</c>
      <c r="R5217" s="8">
        <v>10571.28</v>
      </c>
      <c r="S5217" s="8">
        <v>4064687.99</v>
      </c>
      <c r="T5217" s="8">
        <v>997.24</v>
      </c>
      <c r="U5217" s="8">
        <v>354424.09</v>
      </c>
      <c r="V5217" s="8">
        <v>248.19</v>
      </c>
      <c r="W5217" s="8">
        <v>6377.58</v>
      </c>
      <c r="X5217" s="8">
        <v>292.55</v>
      </c>
      <c r="Y5217" s="8">
        <v>1763.34</v>
      </c>
      <c r="Z5217" s="8">
        <v>2421.67</v>
      </c>
      <c r="AA5217" s="8">
        <v>451.11</v>
      </c>
      <c r="AB5217" s="8">
        <v>468.98</v>
      </c>
      <c r="AC5217" s="16" t="e">
        <v>#N/A</v>
      </c>
      <c r="AD5217" s="16">
        <v>101.97</v>
      </c>
      <c r="AE5217" s="16">
        <v>101.47</v>
      </c>
    </row>
    <row r="5218" spans="4:31" x14ac:dyDescent="0.2">
      <c r="D5218" s="11">
        <v>36145</v>
      </c>
      <c r="E5218" s="8">
        <v>294.10000000000002</v>
      </c>
      <c r="F5218" s="8">
        <v>250.64</v>
      </c>
      <c r="G5218" s="8">
        <v>34050.879999999997</v>
      </c>
      <c r="H5218" s="8">
        <v>175.75</v>
      </c>
      <c r="I5218" s="8">
        <v>453</v>
      </c>
      <c r="J5218" s="8">
        <v>395.56</v>
      </c>
      <c r="K5218" s="8">
        <v>12511.74</v>
      </c>
      <c r="L5218" s="8">
        <v>2434.5</v>
      </c>
      <c r="M5218" s="8">
        <v>294.10000000000002</v>
      </c>
      <c r="N5218" s="8">
        <v>90.59</v>
      </c>
      <c r="O5218" s="8">
        <v>1103.76</v>
      </c>
      <c r="P5218" s="8">
        <v>2279273.86</v>
      </c>
      <c r="Q5218" s="8">
        <v>1080.23</v>
      </c>
      <c r="R5218" s="8">
        <v>10712.58</v>
      </c>
      <c r="S5218" s="8">
        <v>4086226.89</v>
      </c>
      <c r="T5218" s="8">
        <v>1002.88</v>
      </c>
      <c r="U5218" s="8">
        <v>355493.2</v>
      </c>
      <c r="V5218" s="8">
        <v>250.64</v>
      </c>
      <c r="W5218" s="8">
        <v>6499.6</v>
      </c>
      <c r="X5218" s="8">
        <v>294.10000000000002</v>
      </c>
      <c r="Y5218" s="8">
        <v>1764.69</v>
      </c>
      <c r="Z5218" s="8">
        <v>2434.5</v>
      </c>
      <c r="AA5218" s="8">
        <v>453</v>
      </c>
      <c r="AB5218" s="8">
        <v>473.9</v>
      </c>
      <c r="AC5218" s="16" t="e">
        <v>#N/A</v>
      </c>
      <c r="AD5218" s="16">
        <v>102.76</v>
      </c>
      <c r="AE5218" s="16">
        <v>102.06</v>
      </c>
    </row>
    <row r="5219" spans="4:31" x14ac:dyDescent="0.2">
      <c r="D5219" s="11">
        <v>36146</v>
      </c>
      <c r="E5219" s="8">
        <v>293.3</v>
      </c>
      <c r="F5219" s="8">
        <v>249.66</v>
      </c>
      <c r="G5219" s="8">
        <v>34022.78</v>
      </c>
      <c r="H5219" s="8">
        <v>174.41</v>
      </c>
      <c r="I5219" s="8">
        <v>452.18</v>
      </c>
      <c r="J5219" s="8">
        <v>395.57</v>
      </c>
      <c r="K5219" s="8">
        <v>12479.17</v>
      </c>
      <c r="L5219" s="8">
        <v>2427.85</v>
      </c>
      <c r="M5219" s="8">
        <v>293.3</v>
      </c>
      <c r="N5219" s="8">
        <v>90.49</v>
      </c>
      <c r="O5219" s="8">
        <v>1101.05</v>
      </c>
      <c r="P5219" s="8">
        <v>2302403.4700000002</v>
      </c>
      <c r="Q5219" s="8">
        <v>1077.29</v>
      </c>
      <c r="R5219" s="8">
        <v>10778.77</v>
      </c>
      <c r="S5219" s="8">
        <v>4074813.12</v>
      </c>
      <c r="T5219" s="8">
        <v>1003.76</v>
      </c>
      <c r="U5219" s="8">
        <v>354760.72</v>
      </c>
      <c r="V5219" s="8">
        <v>249.66</v>
      </c>
      <c r="W5219" s="8">
        <v>6423.29</v>
      </c>
      <c r="X5219" s="8">
        <v>293.3</v>
      </c>
      <c r="Y5219" s="8">
        <v>1726.07</v>
      </c>
      <c r="Z5219" s="8">
        <v>2427.85</v>
      </c>
      <c r="AA5219" s="8">
        <v>452.18</v>
      </c>
      <c r="AB5219" s="8">
        <v>470.56</v>
      </c>
      <c r="AC5219" s="16" t="e">
        <v>#N/A</v>
      </c>
      <c r="AD5219" s="16">
        <v>101.87</v>
      </c>
      <c r="AE5219" s="16">
        <v>101.79</v>
      </c>
    </row>
    <row r="5220" spans="4:31" x14ac:dyDescent="0.2">
      <c r="D5220" s="11">
        <v>36147</v>
      </c>
      <c r="E5220" s="8">
        <v>291.60000000000002</v>
      </c>
      <c r="F5220" s="8">
        <v>248.11</v>
      </c>
      <c r="G5220" s="8">
        <v>33727.9</v>
      </c>
      <c r="H5220" s="8">
        <v>173.46</v>
      </c>
      <c r="I5220" s="8">
        <v>449.41</v>
      </c>
      <c r="J5220" s="8">
        <v>392.46</v>
      </c>
      <c r="K5220" s="8">
        <v>12406.12</v>
      </c>
      <c r="L5220" s="8">
        <v>2413.7800000000002</v>
      </c>
      <c r="M5220" s="8">
        <v>291.60000000000002</v>
      </c>
      <c r="N5220" s="8">
        <v>90.32</v>
      </c>
      <c r="O5220" s="8">
        <v>1094.17</v>
      </c>
      <c r="P5220" s="8">
        <v>2274478.86</v>
      </c>
      <c r="Q5220" s="8">
        <v>1071.05</v>
      </c>
      <c r="R5220" s="8">
        <v>10628.81</v>
      </c>
      <c r="S5220" s="8">
        <v>4051075.66</v>
      </c>
      <c r="T5220" s="8">
        <v>997.94</v>
      </c>
      <c r="U5220" s="8">
        <v>352325.52</v>
      </c>
      <c r="V5220" s="8">
        <v>248.11</v>
      </c>
      <c r="W5220" s="8">
        <v>6386.04</v>
      </c>
      <c r="X5220" s="8">
        <v>291.60000000000002</v>
      </c>
      <c r="Y5220" s="8">
        <v>1729.19</v>
      </c>
      <c r="Z5220" s="8">
        <v>2413.7800000000002</v>
      </c>
      <c r="AA5220" s="8">
        <v>449.41</v>
      </c>
      <c r="AB5220" s="8">
        <v>469.56</v>
      </c>
      <c r="AC5220" s="16" t="e">
        <v>#N/A</v>
      </c>
      <c r="AD5220" s="16">
        <v>101.5</v>
      </c>
      <c r="AE5220" s="16">
        <v>101.22</v>
      </c>
    </row>
    <row r="5221" spans="4:31" x14ac:dyDescent="0.2">
      <c r="D5221" s="11">
        <v>36150</v>
      </c>
      <c r="E5221" s="8">
        <v>289.64999999999998</v>
      </c>
      <c r="F5221" s="8">
        <v>247.81</v>
      </c>
      <c r="G5221" s="8">
        <v>33622.559999999998</v>
      </c>
      <c r="H5221" s="8">
        <v>172.62</v>
      </c>
      <c r="I5221" s="8">
        <v>448.38</v>
      </c>
      <c r="J5221" s="8">
        <v>394.27</v>
      </c>
      <c r="K5221" s="8">
        <v>12326.05</v>
      </c>
      <c r="L5221" s="8">
        <v>2397.69</v>
      </c>
      <c r="M5221" s="8">
        <v>289.64999999999998</v>
      </c>
      <c r="N5221" s="8">
        <v>90.02</v>
      </c>
      <c r="O5221" s="8">
        <v>1086.48</v>
      </c>
      <c r="P5221" s="8">
        <v>2215821.75</v>
      </c>
      <c r="Q5221" s="8">
        <v>1063.9100000000001</v>
      </c>
      <c r="R5221" s="8">
        <v>10472.290000000001</v>
      </c>
      <c r="S5221" s="8">
        <v>4023263.23</v>
      </c>
      <c r="T5221" s="8">
        <v>987.71</v>
      </c>
      <c r="U5221" s="8">
        <v>345841.98</v>
      </c>
      <c r="V5221" s="8">
        <v>247.81</v>
      </c>
      <c r="W5221" s="8">
        <v>6191.27</v>
      </c>
      <c r="X5221" s="8">
        <v>289.64999999999998</v>
      </c>
      <c r="Y5221" s="8">
        <v>1710.47</v>
      </c>
      <c r="Z5221" s="8">
        <v>2397.69</v>
      </c>
      <c r="AA5221" s="8">
        <v>448.38</v>
      </c>
      <c r="AB5221" s="8">
        <v>468.31</v>
      </c>
      <c r="AC5221" s="16" t="e">
        <v>#N/A</v>
      </c>
      <c r="AD5221" s="16">
        <v>100.41</v>
      </c>
      <c r="AE5221" s="16">
        <v>100.62</v>
      </c>
    </row>
    <row r="5222" spans="4:31" x14ac:dyDescent="0.2">
      <c r="D5222" s="11">
        <v>36151</v>
      </c>
      <c r="E5222" s="8">
        <v>287.25</v>
      </c>
      <c r="F5222" s="8">
        <v>246.08</v>
      </c>
      <c r="G5222" s="8">
        <v>33592.449999999997</v>
      </c>
      <c r="H5222" s="8">
        <v>171.11</v>
      </c>
      <c r="I5222" s="8">
        <v>445.78</v>
      </c>
      <c r="J5222" s="8">
        <v>392.41</v>
      </c>
      <c r="K5222" s="8">
        <v>12218.18</v>
      </c>
      <c r="L5222" s="8">
        <v>2377.91</v>
      </c>
      <c r="M5222" s="8">
        <v>287.25</v>
      </c>
      <c r="N5222" s="8">
        <v>89.52</v>
      </c>
      <c r="O5222" s="8">
        <v>1077.33</v>
      </c>
      <c r="P5222" s="8">
        <v>2226187.5</v>
      </c>
      <c r="Q5222" s="8">
        <v>1054.98</v>
      </c>
      <c r="R5222" s="8">
        <v>10455.89</v>
      </c>
      <c r="S5222" s="8">
        <v>3990623.13</v>
      </c>
      <c r="T5222" s="8">
        <v>979.52</v>
      </c>
      <c r="U5222" s="8">
        <v>345274.5</v>
      </c>
      <c r="V5222" s="8">
        <v>246.08</v>
      </c>
      <c r="W5222" s="8">
        <v>6003.52</v>
      </c>
      <c r="X5222" s="8">
        <v>287.25</v>
      </c>
      <c r="Y5222" s="8">
        <v>1699.89</v>
      </c>
      <c r="Z5222" s="8">
        <v>2377.91</v>
      </c>
      <c r="AA5222" s="8">
        <v>445.78</v>
      </c>
      <c r="AB5222" s="8">
        <v>467.3</v>
      </c>
      <c r="AC5222" s="16" t="e">
        <v>#N/A</v>
      </c>
      <c r="AD5222" s="16">
        <v>99.38</v>
      </c>
      <c r="AE5222" s="16">
        <v>99.8</v>
      </c>
    </row>
    <row r="5223" spans="4:31" x14ac:dyDescent="0.2">
      <c r="D5223" s="11">
        <v>36152</v>
      </c>
      <c r="E5223" s="8">
        <v>285.8</v>
      </c>
      <c r="F5223" s="8">
        <v>244.63</v>
      </c>
      <c r="G5223" s="8">
        <v>33137.06</v>
      </c>
      <c r="H5223" s="8">
        <v>170.73</v>
      </c>
      <c r="I5223" s="8">
        <v>443.99</v>
      </c>
      <c r="J5223" s="8">
        <v>389.52</v>
      </c>
      <c r="K5223" s="8">
        <v>12156.78</v>
      </c>
      <c r="L5223" s="8">
        <v>2365.88</v>
      </c>
      <c r="M5223" s="8">
        <v>285.8</v>
      </c>
      <c r="N5223" s="8">
        <v>89.14</v>
      </c>
      <c r="O5223" s="8">
        <v>1072.03</v>
      </c>
      <c r="P5223" s="8">
        <v>2214948.4900000002</v>
      </c>
      <c r="Q5223" s="8">
        <v>1049.74</v>
      </c>
      <c r="R5223" s="8">
        <v>10397.39</v>
      </c>
      <c r="S5223" s="8">
        <v>3970190.62</v>
      </c>
      <c r="T5223" s="8">
        <v>974.58</v>
      </c>
      <c r="U5223" s="8">
        <v>344817.46</v>
      </c>
      <c r="V5223" s="8">
        <v>244.63</v>
      </c>
      <c r="W5223" s="8">
        <v>5887.47</v>
      </c>
      <c r="X5223" s="8">
        <v>285.8</v>
      </c>
      <c r="Y5223" s="8">
        <v>1694.88</v>
      </c>
      <c r="Z5223" s="8">
        <v>2365.88</v>
      </c>
      <c r="AA5223" s="8">
        <v>443.99</v>
      </c>
      <c r="AB5223" s="8">
        <v>466.54</v>
      </c>
      <c r="AC5223" s="16" t="e">
        <v>#N/A</v>
      </c>
      <c r="AD5223" s="16">
        <v>98.75</v>
      </c>
      <c r="AE5223" s="16">
        <v>99.29</v>
      </c>
    </row>
    <row r="5224" spans="4:31" x14ac:dyDescent="0.2">
      <c r="D5224" s="11">
        <v>36153</v>
      </c>
      <c r="E5224" s="8">
        <v>285.8</v>
      </c>
      <c r="F5224" s="8">
        <v>245.5</v>
      </c>
      <c r="G5224" s="8">
        <v>33182.79</v>
      </c>
      <c r="H5224" s="8">
        <v>169.84</v>
      </c>
      <c r="I5224" s="8">
        <v>442.93</v>
      </c>
      <c r="J5224" s="8">
        <v>392.26</v>
      </c>
      <c r="K5224" s="8">
        <v>12155.78</v>
      </c>
      <c r="L5224" s="8">
        <v>2365.9899999999998</v>
      </c>
      <c r="M5224" s="8">
        <v>285.8</v>
      </c>
      <c r="N5224" s="8">
        <v>89.95</v>
      </c>
      <c r="O5224" s="8">
        <v>1072.03</v>
      </c>
      <c r="P5224" s="8">
        <v>2243528.4700000002</v>
      </c>
      <c r="Q5224" s="8">
        <v>1049.71</v>
      </c>
      <c r="R5224" s="8">
        <v>10388.82</v>
      </c>
      <c r="S5224" s="8">
        <v>3969759.69</v>
      </c>
      <c r="T5224" s="8">
        <v>974.58</v>
      </c>
      <c r="U5224" s="8">
        <v>345046.05</v>
      </c>
      <c r="V5224" s="8">
        <v>245.5</v>
      </c>
      <c r="W5224" s="8">
        <v>5801.73</v>
      </c>
      <c r="X5224" s="8">
        <v>285.8</v>
      </c>
      <c r="Y5224" s="8">
        <v>1690.59</v>
      </c>
      <c r="Z5224" s="8">
        <v>2365.9899999999998</v>
      </c>
      <c r="AA5224" s="8">
        <v>442.93</v>
      </c>
      <c r="AB5224" s="8">
        <v>468.52</v>
      </c>
      <c r="AC5224" s="16" t="e">
        <v>#N/A</v>
      </c>
      <c r="AD5224" s="16">
        <v>98.56</v>
      </c>
      <c r="AE5224" s="16">
        <v>99.38</v>
      </c>
    </row>
    <row r="5225" spans="4:31" x14ac:dyDescent="0.2">
      <c r="D5225" s="11">
        <v>36154</v>
      </c>
      <c r="E5225" s="8">
        <v>285.8</v>
      </c>
      <c r="F5225" s="8">
        <v>245.5</v>
      </c>
      <c r="G5225" s="8">
        <v>33182.79</v>
      </c>
      <c r="H5225" s="8">
        <v>169.84</v>
      </c>
      <c r="I5225" s="8">
        <v>442.93</v>
      </c>
      <c r="J5225" s="8">
        <v>392.26</v>
      </c>
      <c r="K5225" s="8">
        <v>12155.78</v>
      </c>
      <c r="L5225" s="8">
        <v>2365.9899999999998</v>
      </c>
      <c r="M5225" s="8">
        <v>285.8</v>
      </c>
      <c r="N5225" s="8">
        <v>89.95</v>
      </c>
      <c r="O5225" s="8">
        <v>1072.03</v>
      </c>
      <c r="P5225" s="8">
        <v>2243528.4700000002</v>
      </c>
      <c r="Q5225" s="8">
        <v>1049.71</v>
      </c>
      <c r="R5225" s="8">
        <v>10388.82</v>
      </c>
      <c r="S5225" s="8">
        <v>3969759.69</v>
      </c>
      <c r="T5225" s="8">
        <v>974.58</v>
      </c>
      <c r="U5225" s="8">
        <v>345046.05</v>
      </c>
      <c r="V5225" s="8">
        <v>245.5</v>
      </c>
      <c r="W5225" s="8">
        <v>5801.73</v>
      </c>
      <c r="X5225" s="8">
        <v>285.8</v>
      </c>
      <c r="Y5225" s="8">
        <v>1690.59</v>
      </c>
      <c r="Z5225" s="8">
        <v>2365.9899999999998</v>
      </c>
      <c r="AA5225" s="8">
        <v>442.93</v>
      </c>
      <c r="AB5225" s="8">
        <v>468.52</v>
      </c>
      <c r="AC5225" s="16" t="e">
        <v>#N/A</v>
      </c>
      <c r="AD5225" s="16">
        <v>98.56</v>
      </c>
      <c r="AE5225" s="16">
        <v>99.38</v>
      </c>
    </row>
    <row r="5226" spans="4:31" x14ac:dyDescent="0.2">
      <c r="D5226" s="11">
        <v>36157</v>
      </c>
      <c r="E5226" s="8">
        <v>285.8</v>
      </c>
      <c r="F5226" s="8">
        <v>245.39</v>
      </c>
      <c r="G5226" s="8">
        <v>33072.75</v>
      </c>
      <c r="H5226" s="8">
        <v>171.06</v>
      </c>
      <c r="I5226" s="8">
        <v>443.28</v>
      </c>
      <c r="J5226" s="8">
        <v>392.29</v>
      </c>
      <c r="K5226" s="8">
        <v>12150.78</v>
      </c>
      <c r="L5226" s="8">
        <v>2365.91</v>
      </c>
      <c r="M5226" s="8">
        <v>285.8</v>
      </c>
      <c r="N5226" s="8">
        <v>89.94</v>
      </c>
      <c r="O5226" s="8">
        <v>1072.03</v>
      </c>
      <c r="P5226" s="8">
        <v>2272108.4500000002</v>
      </c>
      <c r="Q5226" s="8">
        <v>1049.69</v>
      </c>
      <c r="R5226" s="8">
        <v>10538.87</v>
      </c>
      <c r="S5226" s="8">
        <v>3969762.64</v>
      </c>
      <c r="T5226" s="8">
        <v>974.58</v>
      </c>
      <c r="U5226" s="8">
        <v>345603.41</v>
      </c>
      <c r="V5226" s="8">
        <v>245.39</v>
      </c>
      <c r="W5226" s="8">
        <v>6087.53</v>
      </c>
      <c r="X5226" s="8">
        <v>285.8</v>
      </c>
      <c r="Y5226" s="8">
        <v>1680.5</v>
      </c>
      <c r="Z5226" s="8">
        <v>2365.91</v>
      </c>
      <c r="AA5226" s="8">
        <v>443.28</v>
      </c>
      <c r="AB5226" s="8">
        <v>471.07</v>
      </c>
      <c r="AC5226" s="16" t="e">
        <v>#N/A</v>
      </c>
      <c r="AD5226" s="16">
        <v>99.32</v>
      </c>
      <c r="AE5226" s="16">
        <v>99.36</v>
      </c>
    </row>
    <row r="5227" spans="4:31" x14ac:dyDescent="0.2">
      <c r="D5227" s="11">
        <v>36158</v>
      </c>
      <c r="E5227" s="8">
        <v>286.95</v>
      </c>
      <c r="F5227" s="8">
        <v>245.33</v>
      </c>
      <c r="G5227" s="8">
        <v>33052.33</v>
      </c>
      <c r="H5227" s="8">
        <v>171.3</v>
      </c>
      <c r="I5227" s="8">
        <v>445.32</v>
      </c>
      <c r="J5227" s="8">
        <v>391.14</v>
      </c>
      <c r="K5227" s="8">
        <v>12204.69</v>
      </c>
      <c r="L5227" s="8">
        <v>2375.54</v>
      </c>
      <c r="M5227" s="8">
        <v>286.95</v>
      </c>
      <c r="N5227" s="8">
        <v>90.3</v>
      </c>
      <c r="O5227" s="8">
        <v>1076.29</v>
      </c>
      <c r="P5227" s="8">
        <v>2281252.11</v>
      </c>
      <c r="Q5227" s="8">
        <v>1054</v>
      </c>
      <c r="R5227" s="8">
        <v>10617.15</v>
      </c>
      <c r="S5227" s="8">
        <v>3986312.45</v>
      </c>
      <c r="T5227" s="8">
        <v>979.79</v>
      </c>
      <c r="U5227" s="8">
        <v>347065.97</v>
      </c>
      <c r="V5227" s="8">
        <v>245.33</v>
      </c>
      <c r="W5227" s="8">
        <v>6054.64</v>
      </c>
      <c r="X5227" s="8">
        <v>286.95</v>
      </c>
      <c r="Y5227" s="8">
        <v>1686.55</v>
      </c>
      <c r="Z5227" s="8">
        <v>2375.54</v>
      </c>
      <c r="AA5227" s="8">
        <v>445.32</v>
      </c>
      <c r="AB5227" s="8">
        <v>469.56</v>
      </c>
      <c r="AC5227" s="16" t="e">
        <v>#N/A</v>
      </c>
      <c r="AD5227" s="16">
        <v>99.42</v>
      </c>
      <c r="AE5227" s="16">
        <v>99.75</v>
      </c>
    </row>
    <row r="5228" spans="4:31" x14ac:dyDescent="0.2">
      <c r="D5228" s="11">
        <v>36159</v>
      </c>
      <c r="E5228" s="8">
        <v>287.8</v>
      </c>
      <c r="F5228" s="8">
        <v>246.01</v>
      </c>
      <c r="G5228" s="8">
        <v>33014.949999999997</v>
      </c>
      <c r="H5228" s="8">
        <v>172.98</v>
      </c>
      <c r="I5228" s="8">
        <v>446.41</v>
      </c>
      <c r="J5228" s="8">
        <v>394.37</v>
      </c>
      <c r="K5228" s="8">
        <v>12240.13</v>
      </c>
      <c r="L5228" s="8">
        <v>2382.61</v>
      </c>
      <c r="M5228" s="8">
        <v>287.8</v>
      </c>
      <c r="N5228" s="8">
        <v>90.76</v>
      </c>
      <c r="O5228" s="8">
        <v>1079.54</v>
      </c>
      <c r="P5228" s="8">
        <v>2331178.42</v>
      </c>
      <c r="Q5228" s="8">
        <v>1057.0899999999999</v>
      </c>
      <c r="R5228" s="8">
        <v>10547.86</v>
      </c>
      <c r="S5228" s="8">
        <v>3998118.33</v>
      </c>
      <c r="T5228" s="8">
        <v>981.4</v>
      </c>
      <c r="U5228" s="8">
        <v>345503.67</v>
      </c>
      <c r="V5228" s="8">
        <v>246.01</v>
      </c>
      <c r="W5228" s="8">
        <v>6058.18</v>
      </c>
      <c r="X5228" s="8">
        <v>287.8</v>
      </c>
      <c r="Y5228" s="8">
        <v>1689.38</v>
      </c>
      <c r="Z5228" s="8">
        <v>2382.61</v>
      </c>
      <c r="AA5228" s="8">
        <v>446.41</v>
      </c>
      <c r="AB5228" s="8">
        <v>469.49</v>
      </c>
      <c r="AC5228" s="16" t="e">
        <v>#N/A</v>
      </c>
      <c r="AD5228" s="16">
        <v>99.59</v>
      </c>
      <c r="AE5228" s="16">
        <v>100.06</v>
      </c>
    </row>
    <row r="5229" spans="4:31" x14ac:dyDescent="0.2">
      <c r="D5229" s="11">
        <v>36160</v>
      </c>
      <c r="E5229" s="8">
        <v>287.8</v>
      </c>
      <c r="F5229" s="8">
        <v>245.08</v>
      </c>
      <c r="G5229" s="8">
        <v>32463.81</v>
      </c>
      <c r="H5229" s="8">
        <v>172.98</v>
      </c>
      <c r="I5229" s="8">
        <v>442.06</v>
      </c>
      <c r="J5229" s="8">
        <v>395.29</v>
      </c>
      <c r="K5229" s="8">
        <v>12230.42</v>
      </c>
      <c r="L5229" s="8">
        <v>2382.67</v>
      </c>
      <c r="M5229" s="8">
        <v>287.8</v>
      </c>
      <c r="N5229" s="8">
        <v>90.77</v>
      </c>
      <c r="O5229" s="8">
        <v>1079.54</v>
      </c>
      <c r="P5229" s="8">
        <v>2288008.4500000002</v>
      </c>
      <c r="Q5229" s="8">
        <v>1057.06</v>
      </c>
      <c r="R5229" s="8">
        <v>10457.200000000001</v>
      </c>
      <c r="S5229" s="8">
        <v>3998402.69</v>
      </c>
      <c r="T5229" s="8">
        <v>981.4</v>
      </c>
      <c r="U5229" s="8">
        <v>346079.27</v>
      </c>
      <c r="V5229" s="8">
        <v>245.08</v>
      </c>
      <c r="W5229" s="8">
        <v>6202.08</v>
      </c>
      <c r="X5229" s="8">
        <v>287.8</v>
      </c>
      <c r="Y5229" s="8">
        <v>1693.07</v>
      </c>
      <c r="Z5229" s="8">
        <v>2382.67</v>
      </c>
      <c r="AA5229" s="8">
        <v>442.06</v>
      </c>
      <c r="AB5229" s="8">
        <v>469.19</v>
      </c>
      <c r="AC5229" s="16" t="e">
        <v>#N/A</v>
      </c>
      <c r="AD5229" s="16">
        <v>100</v>
      </c>
      <c r="AE5229" s="16">
        <v>100</v>
      </c>
    </row>
    <row r="5230" spans="4:31" x14ac:dyDescent="0.2">
      <c r="D5230" s="11">
        <v>36161</v>
      </c>
      <c r="E5230" s="8">
        <v>287.8</v>
      </c>
      <c r="F5230" s="8">
        <v>245.08</v>
      </c>
      <c r="G5230" s="8">
        <v>32463.81</v>
      </c>
      <c r="H5230" s="8">
        <v>172.98</v>
      </c>
      <c r="I5230" s="8">
        <v>442.06</v>
      </c>
      <c r="J5230" s="8">
        <v>395.29</v>
      </c>
      <c r="K5230" s="8">
        <v>12230.42</v>
      </c>
      <c r="L5230" s="8">
        <v>2382.67</v>
      </c>
      <c r="M5230" s="8">
        <v>287.8</v>
      </c>
      <c r="N5230" s="8">
        <v>90.77</v>
      </c>
      <c r="O5230" s="8">
        <v>1079.54</v>
      </c>
      <c r="P5230" s="8">
        <v>2288008.4500000002</v>
      </c>
      <c r="Q5230" s="8">
        <v>1057.06</v>
      </c>
      <c r="R5230" s="8">
        <v>10457.200000000001</v>
      </c>
      <c r="S5230" s="8">
        <v>3998402.69</v>
      </c>
      <c r="T5230" s="8">
        <v>981.4</v>
      </c>
      <c r="U5230" s="8">
        <v>346079.27</v>
      </c>
      <c r="V5230" s="8">
        <v>245.08</v>
      </c>
      <c r="W5230" s="8">
        <v>6202.08</v>
      </c>
      <c r="X5230" s="8">
        <v>287.8</v>
      </c>
      <c r="Y5230" s="8">
        <v>1693.07</v>
      </c>
      <c r="Z5230" s="8">
        <v>2382.67</v>
      </c>
      <c r="AA5230" s="8">
        <v>442.06</v>
      </c>
      <c r="AB5230" s="8">
        <v>469.19</v>
      </c>
      <c r="AC5230" s="16" t="e">
        <v>#N/A</v>
      </c>
      <c r="AD5230" s="16">
        <v>100</v>
      </c>
      <c r="AE5230" s="16">
        <v>100</v>
      </c>
    </row>
    <row r="5231" spans="4:31" x14ac:dyDescent="0.2">
      <c r="D5231" s="11">
        <v>36164</v>
      </c>
      <c r="E5231" s="8">
        <v>287.14999999999998</v>
      </c>
      <c r="F5231" s="8">
        <v>243.37</v>
      </c>
      <c r="G5231" s="8">
        <v>32346</v>
      </c>
      <c r="H5231" s="8">
        <v>172.99</v>
      </c>
      <c r="I5231" s="8">
        <v>437.93</v>
      </c>
      <c r="J5231" s="8">
        <v>392.91</v>
      </c>
      <c r="K5231" s="8">
        <v>12220.75</v>
      </c>
      <c r="L5231" s="8">
        <v>2377.4</v>
      </c>
      <c r="M5231" s="8">
        <v>287.14999999999998</v>
      </c>
      <c r="N5231" s="8">
        <v>90.69</v>
      </c>
      <c r="O5231" s="8">
        <v>1077.04</v>
      </c>
      <c r="P5231" s="8">
        <v>2297199.2200000002</v>
      </c>
      <c r="Q5231" s="8">
        <v>1054.67</v>
      </c>
      <c r="R5231" s="8">
        <v>10394.83</v>
      </c>
      <c r="S5231" s="8">
        <v>3988799.29</v>
      </c>
      <c r="T5231" s="8">
        <v>978.84</v>
      </c>
      <c r="U5231" s="8">
        <v>340631.57</v>
      </c>
      <c r="V5231" s="8">
        <v>243.37</v>
      </c>
      <c r="W5231" s="8">
        <v>6162.23</v>
      </c>
      <c r="X5231" s="8">
        <v>287.14999999999998</v>
      </c>
      <c r="Y5231" s="8">
        <v>1688.1</v>
      </c>
      <c r="Z5231" s="8">
        <v>2377.4</v>
      </c>
      <c r="AA5231" s="8">
        <v>437.93</v>
      </c>
      <c r="AB5231" s="8">
        <v>463.97</v>
      </c>
      <c r="AC5231" s="16" t="e">
        <v>#N/A</v>
      </c>
      <c r="AD5231" s="16">
        <v>99.52</v>
      </c>
      <c r="AE5231" s="16">
        <v>99.82</v>
      </c>
    </row>
    <row r="5232" spans="4:31" x14ac:dyDescent="0.2">
      <c r="D5232" s="11">
        <v>36165</v>
      </c>
      <c r="E5232" s="8">
        <v>287.14999999999998</v>
      </c>
      <c r="F5232" s="8">
        <v>243.68</v>
      </c>
      <c r="G5232" s="8">
        <v>32048.799999999999</v>
      </c>
      <c r="H5232" s="8">
        <v>173.44</v>
      </c>
      <c r="I5232" s="8">
        <v>436.75</v>
      </c>
      <c r="J5232" s="8">
        <v>392.73</v>
      </c>
      <c r="K5232" s="8">
        <v>12218.22</v>
      </c>
      <c r="L5232" s="8">
        <v>2377.46</v>
      </c>
      <c r="M5232" s="8">
        <v>287.14999999999998</v>
      </c>
      <c r="N5232" s="8">
        <v>90.83</v>
      </c>
      <c r="O5232" s="8">
        <v>1076.93</v>
      </c>
      <c r="P5232" s="8">
        <v>2261305.48</v>
      </c>
      <c r="Q5232" s="8">
        <v>1054.7</v>
      </c>
      <c r="R5232" s="8">
        <v>10366.1</v>
      </c>
      <c r="S5232" s="8">
        <v>3988799.29</v>
      </c>
      <c r="T5232" s="8">
        <v>979.18</v>
      </c>
      <c r="U5232" s="8">
        <v>334386.06</v>
      </c>
      <c r="V5232" s="8">
        <v>243.68</v>
      </c>
      <c r="W5232" s="8">
        <v>6575.73</v>
      </c>
      <c r="X5232" s="8">
        <v>287.14999999999998</v>
      </c>
      <c r="Y5232" s="8">
        <v>1656.14</v>
      </c>
      <c r="Z5232" s="8">
        <v>2377.46</v>
      </c>
      <c r="AA5232" s="8">
        <v>436.75</v>
      </c>
      <c r="AB5232" s="8">
        <v>461.66</v>
      </c>
      <c r="AC5232" s="16" t="e">
        <v>#N/A</v>
      </c>
      <c r="AD5232" s="16">
        <v>100.19</v>
      </c>
      <c r="AE5232" s="16">
        <v>99.83</v>
      </c>
    </row>
    <row r="5233" spans="4:31" x14ac:dyDescent="0.2">
      <c r="D5233" s="11">
        <v>36166</v>
      </c>
      <c r="E5233" s="8">
        <v>287.64999999999998</v>
      </c>
      <c r="F5233" s="8">
        <v>245.44</v>
      </c>
      <c r="G5233" s="8">
        <v>32386.5</v>
      </c>
      <c r="H5233" s="8">
        <v>173.67</v>
      </c>
      <c r="I5233" s="8">
        <v>434.29</v>
      </c>
      <c r="J5233" s="8">
        <v>396.7</v>
      </c>
      <c r="K5233" s="8">
        <v>12226.56</v>
      </c>
      <c r="L5233" s="8">
        <v>2381.6</v>
      </c>
      <c r="M5233" s="8">
        <v>287.64999999999998</v>
      </c>
      <c r="N5233" s="8">
        <v>91.37</v>
      </c>
      <c r="O5233" s="8">
        <v>1078.8599999999999</v>
      </c>
      <c r="P5233" s="8">
        <v>2283221.1</v>
      </c>
      <c r="Q5233" s="8">
        <v>1056.54</v>
      </c>
      <c r="R5233" s="8">
        <v>10470.450000000001</v>
      </c>
      <c r="S5233" s="8">
        <v>3995744.79</v>
      </c>
      <c r="T5233" s="8">
        <v>980.54</v>
      </c>
      <c r="U5233" s="8">
        <v>332954.76</v>
      </c>
      <c r="V5233" s="8">
        <v>245.44</v>
      </c>
      <c r="W5233" s="8">
        <v>6728.13</v>
      </c>
      <c r="X5233" s="8">
        <v>287.64999999999998</v>
      </c>
      <c r="Y5233" s="8">
        <v>1635.29</v>
      </c>
      <c r="Z5233" s="8">
        <v>2381.6</v>
      </c>
      <c r="AA5233" s="8">
        <v>434.29</v>
      </c>
      <c r="AB5233" s="8">
        <v>457.1</v>
      </c>
      <c r="AC5233" s="16" t="e">
        <v>#N/A</v>
      </c>
      <c r="AD5233" s="16">
        <v>100.26</v>
      </c>
      <c r="AE5233" s="16">
        <v>100.03</v>
      </c>
    </row>
    <row r="5234" spans="4:31" x14ac:dyDescent="0.2">
      <c r="D5234" s="11">
        <v>36167</v>
      </c>
      <c r="E5234" s="8">
        <v>289.95</v>
      </c>
      <c r="F5234" s="8">
        <v>248.44</v>
      </c>
      <c r="G5234" s="8">
        <v>32225.040000000001</v>
      </c>
      <c r="H5234" s="8">
        <v>175.76</v>
      </c>
      <c r="I5234" s="8">
        <v>438.49</v>
      </c>
      <c r="J5234" s="8">
        <v>401.75</v>
      </c>
      <c r="K5234" s="8">
        <v>12326.87</v>
      </c>
      <c r="L5234" s="8">
        <v>2400.73</v>
      </c>
      <c r="M5234" s="8">
        <v>289.95</v>
      </c>
      <c r="N5234" s="8">
        <v>92.35</v>
      </c>
      <c r="O5234" s="8">
        <v>1087.52</v>
      </c>
      <c r="P5234" s="8">
        <v>2297853.36</v>
      </c>
      <c r="Q5234" s="8">
        <v>1064.99</v>
      </c>
      <c r="R5234" s="8">
        <v>10520.83</v>
      </c>
      <c r="S5234" s="8">
        <v>4026245.02</v>
      </c>
      <c r="T5234" s="8">
        <v>988.38</v>
      </c>
      <c r="U5234" s="8">
        <v>333297.46999999997</v>
      </c>
      <c r="V5234" s="8">
        <v>248.44</v>
      </c>
      <c r="W5234" s="8">
        <v>6770.33</v>
      </c>
      <c r="X5234" s="8">
        <v>289.95</v>
      </c>
      <c r="Y5234" s="8">
        <v>1697.66</v>
      </c>
      <c r="Z5234" s="8">
        <v>2400.73</v>
      </c>
      <c r="AA5234" s="8">
        <v>438.49</v>
      </c>
      <c r="AB5234" s="8">
        <v>458.64</v>
      </c>
      <c r="AC5234" s="16" t="e">
        <v>#N/A</v>
      </c>
      <c r="AD5234" s="16">
        <v>101.48</v>
      </c>
      <c r="AE5234" s="16">
        <v>100.89</v>
      </c>
    </row>
    <row r="5235" spans="4:31" x14ac:dyDescent="0.2">
      <c r="D5235" s="11">
        <v>36168</v>
      </c>
      <c r="E5235" s="8">
        <v>290.89999999999998</v>
      </c>
      <c r="F5235" s="8">
        <v>251.8</v>
      </c>
      <c r="G5235" s="8">
        <v>32417.88</v>
      </c>
      <c r="H5235" s="8">
        <v>177.35</v>
      </c>
      <c r="I5235" s="8">
        <v>440.45</v>
      </c>
      <c r="J5235" s="8">
        <v>406.1</v>
      </c>
      <c r="K5235" s="8">
        <v>12369.44</v>
      </c>
      <c r="L5235" s="8">
        <v>2408.5300000000002</v>
      </c>
      <c r="M5235" s="8">
        <v>290.89999999999998</v>
      </c>
      <c r="N5235" s="8">
        <v>93.37</v>
      </c>
      <c r="O5235" s="8">
        <v>1091.02</v>
      </c>
      <c r="P5235" s="8">
        <v>2319926.7200000002</v>
      </c>
      <c r="Q5235" s="8">
        <v>1068.47</v>
      </c>
      <c r="R5235" s="8">
        <v>10594.57</v>
      </c>
      <c r="S5235" s="8">
        <v>4039436.04</v>
      </c>
      <c r="T5235" s="8">
        <v>991.62</v>
      </c>
      <c r="U5235" s="8">
        <v>341080.14</v>
      </c>
      <c r="V5235" s="8">
        <v>251.8</v>
      </c>
      <c r="W5235" s="8">
        <v>6785.24</v>
      </c>
      <c r="X5235" s="8">
        <v>290.89999999999998</v>
      </c>
      <c r="Y5235" s="8">
        <v>1688.67</v>
      </c>
      <c r="Z5235" s="8">
        <v>2408.5300000000002</v>
      </c>
      <c r="AA5235" s="8">
        <v>440.45</v>
      </c>
      <c r="AB5235" s="8">
        <v>459.41</v>
      </c>
      <c r="AC5235" s="16" t="e">
        <v>#N/A</v>
      </c>
      <c r="AD5235" s="16">
        <v>101.6</v>
      </c>
      <c r="AE5235" s="16">
        <v>101.35</v>
      </c>
    </row>
    <row r="5236" spans="4:31" x14ac:dyDescent="0.2">
      <c r="D5236" s="11">
        <v>36171</v>
      </c>
      <c r="E5236" s="8">
        <v>291.14999999999998</v>
      </c>
      <c r="F5236" s="8">
        <v>252.43</v>
      </c>
      <c r="G5236" s="8">
        <v>31828.51</v>
      </c>
      <c r="H5236" s="8">
        <v>177.52</v>
      </c>
      <c r="I5236" s="8">
        <v>438.91</v>
      </c>
      <c r="J5236" s="8">
        <v>406.91</v>
      </c>
      <c r="K5236" s="8">
        <v>12377.15</v>
      </c>
      <c r="L5236" s="8">
        <v>2410.63</v>
      </c>
      <c r="M5236" s="8">
        <v>291.14999999999998</v>
      </c>
      <c r="N5236" s="8">
        <v>93.86</v>
      </c>
      <c r="O5236" s="8">
        <v>1091.75</v>
      </c>
      <c r="P5236" s="8">
        <v>2314641.7200000002</v>
      </c>
      <c r="Q5236" s="8">
        <v>1069.3900000000001</v>
      </c>
      <c r="R5236" s="8">
        <v>10552.73</v>
      </c>
      <c r="S5236" s="8">
        <v>4043926.57</v>
      </c>
      <c r="T5236" s="8">
        <v>992.47</v>
      </c>
      <c r="U5236" s="8">
        <v>341373.26</v>
      </c>
      <c r="V5236" s="8">
        <v>252.43</v>
      </c>
      <c r="W5236" s="8">
        <v>6812.91</v>
      </c>
      <c r="X5236" s="8">
        <v>291.14999999999998</v>
      </c>
      <c r="Y5236" s="8">
        <v>1738.16</v>
      </c>
      <c r="Z5236" s="8">
        <v>2410.63</v>
      </c>
      <c r="AA5236" s="8">
        <v>438.91</v>
      </c>
      <c r="AB5236" s="8">
        <v>454.07</v>
      </c>
      <c r="AC5236" s="16" t="e">
        <v>#N/A</v>
      </c>
      <c r="AD5236" s="16">
        <v>102.03</v>
      </c>
      <c r="AE5236" s="16">
        <v>101.48</v>
      </c>
    </row>
    <row r="5237" spans="4:31" x14ac:dyDescent="0.2">
      <c r="D5237" s="11">
        <v>36172</v>
      </c>
      <c r="E5237" s="8">
        <v>289.8</v>
      </c>
      <c r="F5237" s="8">
        <v>251.06</v>
      </c>
      <c r="G5237" s="8">
        <v>32399.61</v>
      </c>
      <c r="H5237" s="8">
        <v>177.74</v>
      </c>
      <c r="I5237" s="8">
        <v>436.87</v>
      </c>
      <c r="J5237" s="8">
        <v>403.08</v>
      </c>
      <c r="K5237" s="8">
        <v>12317.21</v>
      </c>
      <c r="L5237" s="8">
        <v>2399.4</v>
      </c>
      <c r="M5237" s="8">
        <v>289.8</v>
      </c>
      <c r="N5237" s="8">
        <v>93.55</v>
      </c>
      <c r="O5237" s="8">
        <v>1086.75</v>
      </c>
      <c r="P5237" s="8">
        <v>2332888.4300000002</v>
      </c>
      <c r="Q5237" s="8">
        <v>1064.4100000000001</v>
      </c>
      <c r="R5237" s="8">
        <v>10555.95</v>
      </c>
      <c r="S5237" s="8">
        <v>4024304.99</v>
      </c>
      <c r="T5237" s="8">
        <v>988.22</v>
      </c>
      <c r="U5237" s="8">
        <v>340080.07</v>
      </c>
      <c r="V5237" s="8">
        <v>251.06</v>
      </c>
      <c r="W5237" s="8">
        <v>6695.82</v>
      </c>
      <c r="X5237" s="8">
        <v>289.8</v>
      </c>
      <c r="Y5237" s="8">
        <v>1749.75</v>
      </c>
      <c r="Z5237" s="8">
        <v>2399.4</v>
      </c>
      <c r="AA5237" s="8">
        <v>436.87</v>
      </c>
      <c r="AB5237" s="8">
        <v>451.33</v>
      </c>
      <c r="AC5237" s="16" t="e">
        <v>#N/A</v>
      </c>
      <c r="AD5237" s="16">
        <v>101.51</v>
      </c>
      <c r="AE5237" s="16">
        <v>101</v>
      </c>
    </row>
    <row r="5238" spans="4:31" x14ac:dyDescent="0.2">
      <c r="D5238" s="11">
        <v>36173</v>
      </c>
      <c r="E5238" s="8">
        <v>285.45</v>
      </c>
      <c r="F5238" s="8">
        <v>243.89</v>
      </c>
      <c r="G5238" s="8">
        <v>32442.81</v>
      </c>
      <c r="H5238" s="8">
        <v>172.73</v>
      </c>
      <c r="I5238" s="8">
        <v>436.17</v>
      </c>
      <c r="J5238" s="8">
        <v>386.98</v>
      </c>
      <c r="K5238" s="8">
        <v>12129.48</v>
      </c>
      <c r="L5238" s="8">
        <v>2363.35</v>
      </c>
      <c r="M5238" s="8">
        <v>285.45</v>
      </c>
      <c r="N5238" s="8">
        <v>91.69</v>
      </c>
      <c r="O5238" s="8">
        <v>1070.58</v>
      </c>
      <c r="P5238" s="8">
        <v>2454869.58</v>
      </c>
      <c r="Q5238" s="8">
        <v>1048.46</v>
      </c>
      <c r="R5238" s="8">
        <v>10575.92</v>
      </c>
      <c r="S5238" s="8">
        <v>3963758.02</v>
      </c>
      <c r="T5238" s="8">
        <v>973.38</v>
      </c>
      <c r="U5238" s="8">
        <v>334975.52</v>
      </c>
      <c r="V5238" s="8">
        <v>243.89</v>
      </c>
      <c r="W5238" s="8">
        <v>6465.44</v>
      </c>
      <c r="X5238" s="8">
        <v>285.45</v>
      </c>
      <c r="Y5238" s="8">
        <v>1746.95</v>
      </c>
      <c r="Z5238" s="8">
        <v>2363.35</v>
      </c>
      <c r="AA5238" s="8">
        <v>436.17</v>
      </c>
      <c r="AB5238" s="8">
        <v>451.8</v>
      </c>
      <c r="AC5238" s="16" t="e">
        <v>#N/A</v>
      </c>
      <c r="AD5238" s="16">
        <v>100.19</v>
      </c>
      <c r="AE5238" s="16">
        <v>99.34</v>
      </c>
    </row>
    <row r="5239" spans="4:31" x14ac:dyDescent="0.2">
      <c r="D5239" s="11">
        <v>36174</v>
      </c>
      <c r="E5239" s="8">
        <v>285.64999999999998</v>
      </c>
      <c r="F5239" s="8">
        <v>244.12</v>
      </c>
      <c r="G5239" s="8">
        <v>32372.7</v>
      </c>
      <c r="H5239" s="8">
        <v>172.28</v>
      </c>
      <c r="I5239" s="8">
        <v>436.04</v>
      </c>
      <c r="J5239" s="8">
        <v>388.43</v>
      </c>
      <c r="K5239" s="8">
        <v>12139.77</v>
      </c>
      <c r="L5239" s="8">
        <v>2364.9</v>
      </c>
      <c r="M5239" s="8">
        <v>285.64999999999998</v>
      </c>
      <c r="N5239" s="8">
        <v>91.86</v>
      </c>
      <c r="O5239" s="8">
        <v>1072.1300000000001</v>
      </c>
      <c r="P5239" s="8">
        <v>2463730.41</v>
      </c>
      <c r="Q5239" s="8">
        <v>1049.19</v>
      </c>
      <c r="R5239" s="8">
        <v>10573.33</v>
      </c>
      <c r="S5239" s="8">
        <v>3966820.19</v>
      </c>
      <c r="T5239" s="8">
        <v>974.07</v>
      </c>
      <c r="U5239" s="8">
        <v>338780.78</v>
      </c>
      <c r="V5239" s="8">
        <v>244.12</v>
      </c>
      <c r="W5239" s="8">
        <v>6469.97</v>
      </c>
      <c r="X5239" s="8">
        <v>285.64999999999998</v>
      </c>
      <c r="Y5239" s="8">
        <v>1771.03</v>
      </c>
      <c r="Z5239" s="8">
        <v>2364.9</v>
      </c>
      <c r="AA5239" s="8">
        <v>436.04</v>
      </c>
      <c r="AB5239" s="8">
        <v>451.05</v>
      </c>
      <c r="AC5239" s="16" t="e">
        <v>#N/A</v>
      </c>
      <c r="AD5239" s="16">
        <v>100.46</v>
      </c>
      <c r="AE5239" s="16">
        <v>99.43</v>
      </c>
    </row>
    <row r="5240" spans="4:31" x14ac:dyDescent="0.2">
      <c r="D5240" s="11">
        <v>36175</v>
      </c>
      <c r="E5240" s="8">
        <v>285.95</v>
      </c>
      <c r="F5240" s="8">
        <v>246.72</v>
      </c>
      <c r="G5240" s="8">
        <v>32553.97</v>
      </c>
      <c r="H5240" s="8">
        <v>173.11</v>
      </c>
      <c r="I5240" s="8">
        <v>436.56</v>
      </c>
      <c r="J5240" s="8">
        <v>394.55</v>
      </c>
      <c r="K5240" s="8">
        <v>12152.87</v>
      </c>
      <c r="L5240" s="8">
        <v>2367.38</v>
      </c>
      <c r="M5240" s="8">
        <v>285.95</v>
      </c>
      <c r="N5240" s="8">
        <v>91.98</v>
      </c>
      <c r="O5240" s="8">
        <v>1073.5999999999999</v>
      </c>
      <c r="P5240" s="8">
        <v>2430574.58</v>
      </c>
      <c r="Q5240" s="8">
        <v>1050.29</v>
      </c>
      <c r="R5240" s="8">
        <v>10437.17</v>
      </c>
      <c r="S5240" s="8">
        <v>3970415.07</v>
      </c>
      <c r="T5240" s="8">
        <v>975.09</v>
      </c>
      <c r="U5240" s="8">
        <v>338421.77</v>
      </c>
      <c r="V5240" s="8">
        <v>246.72</v>
      </c>
      <c r="W5240" s="8">
        <v>6558.26</v>
      </c>
      <c r="X5240" s="8">
        <v>285.95</v>
      </c>
      <c r="Y5240" s="8">
        <v>1745.72</v>
      </c>
      <c r="Z5240" s="8">
        <v>2367.38</v>
      </c>
      <c r="AA5240" s="8">
        <v>436.56</v>
      </c>
      <c r="AB5240" s="8">
        <v>451.17</v>
      </c>
      <c r="AC5240" s="16" t="e">
        <v>#N/A</v>
      </c>
      <c r="AD5240" s="16">
        <v>100.48</v>
      </c>
      <c r="AE5240" s="16">
        <v>99.6</v>
      </c>
    </row>
    <row r="5241" spans="4:31" x14ac:dyDescent="0.2">
      <c r="D5241" s="11">
        <v>36178</v>
      </c>
      <c r="E5241" s="8">
        <v>286.75</v>
      </c>
      <c r="F5241" s="8">
        <v>247.26</v>
      </c>
      <c r="G5241" s="8">
        <v>32775.519999999997</v>
      </c>
      <c r="H5241" s="8">
        <v>173.6</v>
      </c>
      <c r="I5241" s="8">
        <v>438.01</v>
      </c>
      <c r="J5241" s="8">
        <v>396.49</v>
      </c>
      <c r="K5241" s="8">
        <v>12184</v>
      </c>
      <c r="L5241" s="8">
        <v>2373.9499999999998</v>
      </c>
      <c r="M5241" s="8">
        <v>286.75</v>
      </c>
      <c r="N5241" s="8">
        <v>94.37</v>
      </c>
      <c r="O5241" s="8">
        <v>1076.26</v>
      </c>
      <c r="P5241" s="8">
        <v>2415868.75</v>
      </c>
      <c r="Q5241" s="8">
        <v>1053.23</v>
      </c>
      <c r="R5241" s="8">
        <v>10441.99</v>
      </c>
      <c r="S5241" s="8">
        <v>3981093.63</v>
      </c>
      <c r="T5241" s="8">
        <v>977.82</v>
      </c>
      <c r="U5241" s="8">
        <v>338723.44</v>
      </c>
      <c r="V5241" s="8">
        <v>247.26</v>
      </c>
      <c r="W5241" s="8">
        <v>6717.12</v>
      </c>
      <c r="X5241" s="8">
        <v>286.75</v>
      </c>
      <c r="Y5241" s="8">
        <v>1711.98</v>
      </c>
      <c r="Z5241" s="8">
        <v>2373.9499999999998</v>
      </c>
      <c r="AA5241" s="8">
        <v>438.01</v>
      </c>
      <c r="AB5241" s="8">
        <v>451.93</v>
      </c>
      <c r="AC5241" s="16" t="e">
        <v>#N/A</v>
      </c>
      <c r="AD5241" s="16">
        <v>100.7</v>
      </c>
      <c r="AE5241" s="16">
        <v>100.05</v>
      </c>
    </row>
    <row r="5242" spans="4:31" x14ac:dyDescent="0.2">
      <c r="D5242" s="11">
        <v>36179</v>
      </c>
      <c r="E5242" s="8">
        <v>286.5</v>
      </c>
      <c r="F5242" s="8">
        <v>246.83</v>
      </c>
      <c r="G5242" s="8">
        <v>32572.18</v>
      </c>
      <c r="H5242" s="8">
        <v>172.75</v>
      </c>
      <c r="I5242" s="8">
        <v>437.83</v>
      </c>
      <c r="J5242" s="8">
        <v>394.05</v>
      </c>
      <c r="K5242" s="8">
        <v>12179.11</v>
      </c>
      <c r="L5242" s="8">
        <v>2371.85</v>
      </c>
      <c r="M5242" s="8">
        <v>286.5</v>
      </c>
      <c r="N5242" s="8">
        <v>94.29</v>
      </c>
      <c r="O5242" s="8">
        <v>1074.8599999999999</v>
      </c>
      <c r="P5242" s="8">
        <v>2413762.5</v>
      </c>
      <c r="Q5242" s="8">
        <v>1052.31</v>
      </c>
      <c r="R5242" s="8">
        <v>10457.25</v>
      </c>
      <c r="S5242" s="8">
        <v>3977622.75</v>
      </c>
      <c r="T5242" s="8">
        <v>976.96</v>
      </c>
      <c r="U5242" s="8">
        <v>336723.39</v>
      </c>
      <c r="V5242" s="8">
        <v>246.83</v>
      </c>
      <c r="W5242" s="8">
        <v>6619.58</v>
      </c>
      <c r="X5242" s="8">
        <v>286.5</v>
      </c>
      <c r="Y5242" s="8">
        <v>1732.26</v>
      </c>
      <c r="Z5242" s="8">
        <v>2371.85</v>
      </c>
      <c r="AA5242" s="8">
        <v>437.83</v>
      </c>
      <c r="AB5242" s="8">
        <v>448.36</v>
      </c>
      <c r="AC5242" s="16" t="e">
        <v>#N/A</v>
      </c>
      <c r="AD5242" s="16">
        <v>100.47</v>
      </c>
      <c r="AE5242" s="16">
        <v>99.97</v>
      </c>
    </row>
    <row r="5243" spans="4:31" x14ac:dyDescent="0.2">
      <c r="D5243" s="11">
        <v>36180</v>
      </c>
      <c r="E5243" s="8">
        <v>286</v>
      </c>
      <c r="F5243" s="8">
        <v>247.17</v>
      </c>
      <c r="G5243" s="8">
        <v>32462.43</v>
      </c>
      <c r="H5243" s="8">
        <v>173.61</v>
      </c>
      <c r="I5243" s="8">
        <v>436.29</v>
      </c>
      <c r="J5243" s="8">
        <v>397</v>
      </c>
      <c r="K5243" s="8">
        <v>12157.85</v>
      </c>
      <c r="L5243" s="8">
        <v>2367.8200000000002</v>
      </c>
      <c r="M5243" s="8">
        <v>286</v>
      </c>
      <c r="N5243" s="8">
        <v>94.09</v>
      </c>
      <c r="O5243" s="8">
        <v>1072.93</v>
      </c>
      <c r="P5243" s="8">
        <v>2423850</v>
      </c>
      <c r="Q5243" s="8">
        <v>1050.48</v>
      </c>
      <c r="R5243" s="8">
        <v>10426.129999999999</v>
      </c>
      <c r="S5243" s="8">
        <v>3970681</v>
      </c>
      <c r="T5243" s="8">
        <v>976.63</v>
      </c>
      <c r="U5243" s="8">
        <v>333619</v>
      </c>
      <c r="V5243" s="8">
        <v>247.17</v>
      </c>
      <c r="W5243" s="8">
        <v>6635.2</v>
      </c>
      <c r="X5243" s="8">
        <v>286</v>
      </c>
      <c r="Y5243" s="8">
        <v>1716.71</v>
      </c>
      <c r="Z5243" s="8">
        <v>2367.8200000000002</v>
      </c>
      <c r="AA5243" s="8">
        <v>436.29</v>
      </c>
      <c r="AB5243" s="8">
        <v>446.88</v>
      </c>
      <c r="AC5243" s="16" t="e">
        <v>#N/A</v>
      </c>
      <c r="AD5243" s="16">
        <v>100.2</v>
      </c>
      <c r="AE5243" s="16">
        <v>99.82</v>
      </c>
    </row>
    <row r="5244" spans="4:31" x14ac:dyDescent="0.2">
      <c r="D5244" s="11">
        <v>36181</v>
      </c>
      <c r="E5244" s="8">
        <v>287.75</v>
      </c>
      <c r="F5244" s="8">
        <v>248.42</v>
      </c>
      <c r="G5244" s="8">
        <v>32574.73</v>
      </c>
      <c r="H5244" s="8">
        <v>174.2</v>
      </c>
      <c r="I5244" s="8">
        <v>436.37</v>
      </c>
      <c r="J5244" s="8">
        <v>398.59</v>
      </c>
      <c r="K5244" s="8">
        <v>12231.53</v>
      </c>
      <c r="L5244" s="8">
        <v>2382.25</v>
      </c>
      <c r="M5244" s="8">
        <v>287.75</v>
      </c>
      <c r="N5244" s="8">
        <v>94.59</v>
      </c>
      <c r="O5244" s="8">
        <v>1079.4100000000001</v>
      </c>
      <c r="P5244" s="8">
        <v>2503425</v>
      </c>
      <c r="Q5244" s="8">
        <v>1056.8800000000001</v>
      </c>
      <c r="R5244" s="8">
        <v>10502.88</v>
      </c>
      <c r="S5244" s="8">
        <v>3995408.75</v>
      </c>
      <c r="T5244" s="8">
        <v>982.03</v>
      </c>
      <c r="U5244" s="8">
        <v>337458.81</v>
      </c>
      <c r="V5244" s="8">
        <v>248.42</v>
      </c>
      <c r="W5244" s="8">
        <v>6618.25</v>
      </c>
      <c r="X5244" s="8">
        <v>287.75</v>
      </c>
      <c r="Y5244" s="8">
        <v>1744.48</v>
      </c>
      <c r="Z5244" s="8">
        <v>2382.25</v>
      </c>
      <c r="AA5244" s="8">
        <v>436.37</v>
      </c>
      <c r="AB5244" s="8">
        <v>449.26</v>
      </c>
      <c r="AC5244" s="16" t="e">
        <v>#N/A</v>
      </c>
      <c r="AD5244" s="16">
        <v>100.83</v>
      </c>
      <c r="AE5244" s="16">
        <v>100.41</v>
      </c>
    </row>
    <row r="5245" spans="4:31" x14ac:dyDescent="0.2">
      <c r="D5245" s="11">
        <v>36182</v>
      </c>
      <c r="E5245" s="8">
        <v>287</v>
      </c>
      <c r="F5245" s="8">
        <v>247.8</v>
      </c>
      <c r="G5245" s="8">
        <v>32753.88</v>
      </c>
      <c r="H5245" s="8">
        <v>173.5</v>
      </c>
      <c r="I5245" s="8">
        <v>436.21</v>
      </c>
      <c r="J5245" s="8">
        <v>396.58</v>
      </c>
      <c r="K5245" s="8">
        <v>12202.18</v>
      </c>
      <c r="L5245" s="8">
        <v>2375.9899999999998</v>
      </c>
      <c r="M5245" s="8">
        <v>287</v>
      </c>
      <c r="N5245" s="8">
        <v>93.76</v>
      </c>
      <c r="O5245" s="8">
        <v>1076.6199999999999</v>
      </c>
      <c r="P5245" s="8">
        <v>2568650</v>
      </c>
      <c r="Q5245" s="8">
        <v>1054.1500000000001</v>
      </c>
      <c r="R5245" s="8">
        <v>10581.69</v>
      </c>
      <c r="S5245" s="8">
        <v>3984995</v>
      </c>
      <c r="T5245" s="8">
        <v>979.47</v>
      </c>
      <c r="U5245" s="8">
        <v>338588.25</v>
      </c>
      <c r="V5245" s="8">
        <v>247.8</v>
      </c>
      <c r="W5245" s="8">
        <v>6730.15</v>
      </c>
      <c r="X5245" s="8">
        <v>287</v>
      </c>
      <c r="Y5245" s="8">
        <v>1729.17</v>
      </c>
      <c r="Z5245" s="8">
        <v>2375.9899999999998</v>
      </c>
      <c r="AA5245" s="8">
        <v>436.21</v>
      </c>
      <c r="AB5245" s="8">
        <v>452.9</v>
      </c>
      <c r="AC5245" s="16" t="e">
        <v>#N/A</v>
      </c>
      <c r="AD5245" s="16">
        <v>101</v>
      </c>
      <c r="AE5245" s="16">
        <v>100.11</v>
      </c>
    </row>
    <row r="5246" spans="4:31" x14ac:dyDescent="0.2">
      <c r="D5246" s="11">
        <v>36185</v>
      </c>
      <c r="E5246" s="8">
        <v>287.7</v>
      </c>
      <c r="F5246" s="8">
        <v>248.83</v>
      </c>
      <c r="G5246" s="8">
        <v>32779.089999999997</v>
      </c>
      <c r="H5246" s="8">
        <v>173.59</v>
      </c>
      <c r="I5246" s="8">
        <v>436.07</v>
      </c>
      <c r="J5246" s="8">
        <v>397.75</v>
      </c>
      <c r="K5246" s="8">
        <v>12229.4</v>
      </c>
      <c r="L5246" s="8">
        <v>2381.6999999999998</v>
      </c>
      <c r="M5246" s="8">
        <v>287.7</v>
      </c>
      <c r="N5246" s="8">
        <v>94.53</v>
      </c>
      <c r="O5246" s="8">
        <v>1079.05</v>
      </c>
      <c r="P5246" s="8">
        <v>2679205.7999999998</v>
      </c>
      <c r="Q5246" s="8">
        <v>1056.69</v>
      </c>
      <c r="R5246" s="8">
        <v>10619</v>
      </c>
      <c r="S5246" s="8">
        <v>3994138.42</v>
      </c>
      <c r="T5246" s="8">
        <v>981.86</v>
      </c>
      <c r="U5246" s="8">
        <v>339342.09</v>
      </c>
      <c r="V5246" s="8">
        <v>248.83</v>
      </c>
      <c r="W5246" s="8">
        <v>6640.11</v>
      </c>
      <c r="X5246" s="8">
        <v>287.7</v>
      </c>
      <c r="Y5246" s="8">
        <v>1738.43</v>
      </c>
      <c r="Z5246" s="8">
        <v>2381.6999999999998</v>
      </c>
      <c r="AA5246" s="8">
        <v>436.07</v>
      </c>
      <c r="AB5246" s="8">
        <v>455.37</v>
      </c>
      <c r="AC5246" s="16" t="e">
        <v>#N/A</v>
      </c>
      <c r="AD5246" s="16">
        <v>101.07</v>
      </c>
      <c r="AE5246" s="16">
        <v>100.4</v>
      </c>
    </row>
    <row r="5247" spans="4:31" x14ac:dyDescent="0.2">
      <c r="D5247" s="11">
        <v>36186</v>
      </c>
      <c r="E5247" s="8">
        <v>287.10000000000002</v>
      </c>
      <c r="F5247" s="8">
        <v>248.06</v>
      </c>
      <c r="G5247" s="8">
        <v>32768.14</v>
      </c>
      <c r="H5247" s="8">
        <v>173</v>
      </c>
      <c r="I5247" s="8">
        <v>436.1</v>
      </c>
      <c r="J5247" s="8">
        <v>398.01</v>
      </c>
      <c r="K5247" s="8">
        <v>12203.89</v>
      </c>
      <c r="L5247" s="8">
        <v>2376.61</v>
      </c>
      <c r="M5247" s="8">
        <v>287.10000000000002</v>
      </c>
      <c r="N5247" s="8">
        <v>94.39</v>
      </c>
      <c r="O5247" s="8">
        <v>1076.6500000000001</v>
      </c>
      <c r="P5247" s="8">
        <v>2626963.66</v>
      </c>
      <c r="Q5247" s="8">
        <v>1054.49</v>
      </c>
      <c r="R5247" s="8">
        <v>10536.56</v>
      </c>
      <c r="S5247" s="8">
        <v>3985663.72</v>
      </c>
      <c r="T5247" s="8">
        <v>979.81</v>
      </c>
      <c r="U5247" s="8">
        <v>337485.88</v>
      </c>
      <c r="V5247" s="8">
        <v>248.06</v>
      </c>
      <c r="W5247" s="8">
        <v>6603.3</v>
      </c>
      <c r="X5247" s="8">
        <v>287.10000000000002</v>
      </c>
      <c r="Y5247" s="8">
        <v>1734.08</v>
      </c>
      <c r="Z5247" s="8">
        <v>2376.61</v>
      </c>
      <c r="AA5247" s="8">
        <v>436.1</v>
      </c>
      <c r="AB5247" s="8">
        <v>455.42</v>
      </c>
      <c r="AC5247" s="16" t="e">
        <v>#N/A</v>
      </c>
      <c r="AD5247" s="16">
        <v>100.83</v>
      </c>
      <c r="AE5247" s="16">
        <v>100.19</v>
      </c>
    </row>
    <row r="5248" spans="4:31" x14ac:dyDescent="0.2">
      <c r="D5248" s="11">
        <v>36187</v>
      </c>
      <c r="E5248" s="8">
        <v>283.8</v>
      </c>
      <c r="F5248" s="8">
        <v>246.72</v>
      </c>
      <c r="G5248" s="8">
        <v>32756.17</v>
      </c>
      <c r="H5248" s="8">
        <v>171.78</v>
      </c>
      <c r="I5248" s="8">
        <v>431.38</v>
      </c>
      <c r="J5248" s="8">
        <v>396.67</v>
      </c>
      <c r="K5248" s="8">
        <v>12058.65</v>
      </c>
      <c r="L5248" s="8">
        <v>2349.2399999999998</v>
      </c>
      <c r="M5248" s="8">
        <v>283.8</v>
      </c>
      <c r="N5248" s="8">
        <v>93.7</v>
      </c>
      <c r="O5248" s="8">
        <v>1064.3900000000001</v>
      </c>
      <c r="P5248" s="8">
        <v>2589673.2200000002</v>
      </c>
      <c r="Q5248" s="8">
        <v>1042.4000000000001</v>
      </c>
      <c r="R5248" s="8">
        <v>10443.83</v>
      </c>
      <c r="S5248" s="8">
        <v>3939141.29</v>
      </c>
      <c r="T5248" s="8">
        <v>968.55</v>
      </c>
      <c r="U5248" s="8">
        <v>333393.82</v>
      </c>
      <c r="V5248" s="8">
        <v>246.72</v>
      </c>
      <c r="W5248" s="8">
        <v>6550.1</v>
      </c>
      <c r="X5248" s="8">
        <v>283.8</v>
      </c>
      <c r="Y5248" s="8">
        <v>1706.35</v>
      </c>
      <c r="Z5248" s="8">
        <v>2349.2399999999998</v>
      </c>
      <c r="AA5248" s="8">
        <v>431.38</v>
      </c>
      <c r="AB5248" s="8">
        <v>450.83</v>
      </c>
      <c r="AC5248" s="16" t="e">
        <v>#N/A</v>
      </c>
      <c r="AD5248" s="16">
        <v>99.67</v>
      </c>
      <c r="AE5248" s="16">
        <v>99.09</v>
      </c>
    </row>
    <row r="5249" spans="4:31" x14ac:dyDescent="0.2">
      <c r="D5249" s="11">
        <v>36188</v>
      </c>
      <c r="E5249" s="8">
        <v>283.55</v>
      </c>
      <c r="F5249" s="8">
        <v>248.34</v>
      </c>
      <c r="G5249" s="8">
        <v>32955.57</v>
      </c>
      <c r="H5249" s="8">
        <v>172.08</v>
      </c>
      <c r="I5249" s="8">
        <v>432.73</v>
      </c>
      <c r="J5249" s="8">
        <v>400.17</v>
      </c>
      <c r="K5249" s="8">
        <v>12052.28</v>
      </c>
      <c r="L5249" s="8">
        <v>2347.17</v>
      </c>
      <c r="M5249" s="8">
        <v>283.55</v>
      </c>
      <c r="N5249" s="8">
        <v>94.07</v>
      </c>
      <c r="O5249" s="8">
        <v>1063.51</v>
      </c>
      <c r="P5249" s="8">
        <v>2594480.71</v>
      </c>
      <c r="Q5249" s="8">
        <v>1041.48</v>
      </c>
      <c r="R5249" s="8">
        <v>10477.16</v>
      </c>
      <c r="S5249" s="8">
        <v>3936096.61</v>
      </c>
      <c r="T5249" s="8">
        <v>967.7</v>
      </c>
      <c r="U5249" s="8">
        <v>333284.40999999997</v>
      </c>
      <c r="V5249" s="8">
        <v>248.34</v>
      </c>
      <c r="W5249" s="8">
        <v>6487.62</v>
      </c>
      <c r="X5249" s="8">
        <v>283.55</v>
      </c>
      <c r="Y5249" s="8">
        <v>1711.31</v>
      </c>
      <c r="Z5249" s="8">
        <v>2347.17</v>
      </c>
      <c r="AA5249" s="8">
        <v>432.73</v>
      </c>
      <c r="AB5249" s="8">
        <v>452.59</v>
      </c>
      <c r="AC5249" s="16" t="e">
        <v>#N/A</v>
      </c>
      <c r="AD5249" s="16">
        <v>99.59</v>
      </c>
      <c r="AE5249" s="16">
        <v>99.11</v>
      </c>
    </row>
    <row r="5250" spans="4:31" x14ac:dyDescent="0.2">
      <c r="D5250" s="11">
        <v>36189</v>
      </c>
      <c r="E5250" s="8">
        <v>285.39999999999998</v>
      </c>
      <c r="F5250" s="8">
        <v>251.3</v>
      </c>
      <c r="G5250" s="8">
        <v>33186.300000000003</v>
      </c>
      <c r="H5250" s="8">
        <v>173.73</v>
      </c>
      <c r="I5250" s="8">
        <v>431.15</v>
      </c>
      <c r="J5250" s="8">
        <v>405.07</v>
      </c>
      <c r="K5250" s="8">
        <v>12130.92</v>
      </c>
      <c r="L5250" s="8">
        <v>2362.48</v>
      </c>
      <c r="M5250" s="8">
        <v>285.39999999999998</v>
      </c>
      <c r="N5250" s="8">
        <v>95.23</v>
      </c>
      <c r="O5250" s="8">
        <v>1070.3900000000001</v>
      </c>
      <c r="P5250" s="8">
        <v>2554329.13</v>
      </c>
      <c r="Q5250" s="8">
        <v>1048.24</v>
      </c>
      <c r="R5250" s="8">
        <v>10545.53</v>
      </c>
      <c r="S5250" s="8">
        <v>3961350.64</v>
      </c>
      <c r="T5250" s="8">
        <v>974.01</v>
      </c>
      <c r="U5250" s="8">
        <v>335344.89</v>
      </c>
      <c r="V5250" s="8">
        <v>251.3</v>
      </c>
      <c r="W5250" s="8">
        <v>6612.72</v>
      </c>
      <c r="X5250" s="8">
        <v>285.39999999999998</v>
      </c>
      <c r="Y5250" s="8">
        <v>1728.18</v>
      </c>
      <c r="Z5250" s="8">
        <v>2362.48</v>
      </c>
      <c r="AA5250" s="8">
        <v>431.15</v>
      </c>
      <c r="AB5250" s="8">
        <v>454.24</v>
      </c>
      <c r="AC5250" s="16" t="e">
        <v>#N/A</v>
      </c>
      <c r="AD5250" s="16">
        <v>100.47</v>
      </c>
      <c r="AE5250" s="16">
        <v>99.84</v>
      </c>
    </row>
    <row r="5251" spans="4:31" x14ac:dyDescent="0.2">
      <c r="D5251" s="11">
        <v>36192</v>
      </c>
      <c r="E5251" s="8">
        <v>286.89999999999998</v>
      </c>
      <c r="F5251" s="8">
        <v>253.78</v>
      </c>
      <c r="G5251" s="8">
        <v>33025.040000000001</v>
      </c>
      <c r="H5251" s="8">
        <v>174.89</v>
      </c>
      <c r="I5251" s="8">
        <v>432.56</v>
      </c>
      <c r="J5251" s="8">
        <v>408.37</v>
      </c>
      <c r="K5251" s="8">
        <v>12193.62</v>
      </c>
      <c r="L5251" s="8">
        <v>2374.81</v>
      </c>
      <c r="M5251" s="8">
        <v>286.89999999999998</v>
      </c>
      <c r="N5251" s="8">
        <v>96.2</v>
      </c>
      <c r="O5251" s="8">
        <v>1076.02</v>
      </c>
      <c r="P5251" s="8">
        <v>2553409.13</v>
      </c>
      <c r="Q5251" s="8">
        <v>1053.78</v>
      </c>
      <c r="R5251" s="8">
        <v>10549.31</v>
      </c>
      <c r="S5251" s="8">
        <v>3982170.64</v>
      </c>
      <c r="T5251" s="8">
        <v>978.33</v>
      </c>
      <c r="U5251" s="8">
        <v>337035.66</v>
      </c>
      <c r="V5251" s="8">
        <v>253.78</v>
      </c>
      <c r="W5251" s="8">
        <v>6647.47</v>
      </c>
      <c r="X5251" s="8">
        <v>286.89999999999998</v>
      </c>
      <c r="Y5251" s="8">
        <v>1731.44</v>
      </c>
      <c r="Z5251" s="8">
        <v>2374.81</v>
      </c>
      <c r="AA5251" s="8">
        <v>432.56</v>
      </c>
      <c r="AB5251" s="8">
        <v>452.1</v>
      </c>
      <c r="AC5251" s="16" t="e">
        <v>#N/A</v>
      </c>
      <c r="AD5251" s="16">
        <v>100.75</v>
      </c>
      <c r="AE5251" s="16">
        <v>100.43</v>
      </c>
    </row>
    <row r="5252" spans="4:31" x14ac:dyDescent="0.2">
      <c r="D5252" s="11">
        <v>36193</v>
      </c>
      <c r="E5252" s="8">
        <v>288.55</v>
      </c>
      <c r="F5252" s="8">
        <v>254.12</v>
      </c>
      <c r="G5252" s="8">
        <v>32476.28</v>
      </c>
      <c r="H5252" s="8">
        <v>175.3</v>
      </c>
      <c r="I5252" s="8">
        <v>436.49</v>
      </c>
      <c r="J5252" s="8">
        <v>406.65</v>
      </c>
      <c r="K5252" s="8">
        <v>12262.64</v>
      </c>
      <c r="L5252" s="8">
        <v>2388.4699999999998</v>
      </c>
      <c r="M5252" s="8">
        <v>288.55</v>
      </c>
      <c r="N5252" s="8">
        <v>96.71</v>
      </c>
      <c r="O5252" s="8">
        <v>1082.23</v>
      </c>
      <c r="P5252" s="8">
        <v>2539238.2799999998</v>
      </c>
      <c r="Q5252" s="8">
        <v>1059.81</v>
      </c>
      <c r="R5252" s="8">
        <v>10604.21</v>
      </c>
      <c r="S5252" s="8">
        <v>4005504.11</v>
      </c>
      <c r="T5252" s="8">
        <v>983.95</v>
      </c>
      <c r="U5252" s="8">
        <v>337603.27</v>
      </c>
      <c r="V5252" s="8">
        <v>254.12</v>
      </c>
      <c r="W5252" s="8">
        <v>6737.64</v>
      </c>
      <c r="X5252" s="8">
        <v>288.55</v>
      </c>
      <c r="Y5252" s="8">
        <v>1734.99</v>
      </c>
      <c r="Z5252" s="8">
        <v>2388.4699999999998</v>
      </c>
      <c r="AA5252" s="8">
        <v>436.49</v>
      </c>
      <c r="AB5252" s="8">
        <v>451</v>
      </c>
      <c r="AC5252" s="16" t="e">
        <v>#N/A</v>
      </c>
      <c r="AD5252" s="16">
        <v>101.24</v>
      </c>
      <c r="AE5252" s="16">
        <v>100.97</v>
      </c>
    </row>
    <row r="5253" spans="4:31" x14ac:dyDescent="0.2">
      <c r="D5253" s="11">
        <v>36194</v>
      </c>
      <c r="E5253" s="8">
        <v>286.85000000000002</v>
      </c>
      <c r="F5253" s="8">
        <v>252.82</v>
      </c>
      <c r="G5253" s="8">
        <v>32203.200000000001</v>
      </c>
      <c r="H5253" s="8">
        <v>175.13</v>
      </c>
      <c r="I5253" s="8">
        <v>433.86</v>
      </c>
      <c r="J5253" s="8">
        <v>404.54</v>
      </c>
      <c r="K5253" s="8">
        <v>12182.89</v>
      </c>
      <c r="L5253" s="8">
        <v>2374.4299999999998</v>
      </c>
      <c r="M5253" s="8">
        <v>286.85000000000002</v>
      </c>
      <c r="N5253" s="8">
        <v>96.3</v>
      </c>
      <c r="O5253" s="8">
        <v>1075.8900000000001</v>
      </c>
      <c r="P5253" s="8">
        <v>2416710.02</v>
      </c>
      <c r="Q5253" s="8">
        <v>1053.5999999999999</v>
      </c>
      <c r="R5253" s="8">
        <v>10543.16</v>
      </c>
      <c r="S5253" s="8">
        <v>3981762.82</v>
      </c>
      <c r="T5253" s="8">
        <v>978.16</v>
      </c>
      <c r="U5253" s="8">
        <v>335700.33</v>
      </c>
      <c r="V5253" s="8">
        <v>252.82</v>
      </c>
      <c r="W5253" s="8">
        <v>6669.26</v>
      </c>
      <c r="X5253" s="8">
        <v>286.85000000000002</v>
      </c>
      <c r="Y5253" s="8">
        <v>1723.25</v>
      </c>
      <c r="Z5253" s="8">
        <v>2374.4299999999998</v>
      </c>
      <c r="AA5253" s="8">
        <v>433.86</v>
      </c>
      <c r="AB5253" s="8">
        <v>446.74</v>
      </c>
      <c r="AC5253" s="16" t="e">
        <v>#N/A</v>
      </c>
      <c r="AD5253" s="16">
        <v>100.49</v>
      </c>
      <c r="AE5253" s="16">
        <v>100.37</v>
      </c>
    </row>
    <row r="5254" spans="4:31" x14ac:dyDescent="0.2">
      <c r="D5254" s="11">
        <v>36195</v>
      </c>
      <c r="E5254" s="8">
        <v>287.25</v>
      </c>
      <c r="F5254" s="8">
        <v>254.43</v>
      </c>
      <c r="G5254" s="8">
        <v>32235.19</v>
      </c>
      <c r="H5254" s="8">
        <v>175.37</v>
      </c>
      <c r="I5254" s="8">
        <v>429.58</v>
      </c>
      <c r="J5254" s="8">
        <v>407.23</v>
      </c>
      <c r="K5254" s="8">
        <v>12197.72</v>
      </c>
      <c r="L5254" s="8">
        <v>2377.7399999999998</v>
      </c>
      <c r="M5254" s="8">
        <v>287.25</v>
      </c>
      <c r="N5254" s="8">
        <v>96.88</v>
      </c>
      <c r="O5254" s="8">
        <v>1077.3900000000001</v>
      </c>
      <c r="P5254" s="8">
        <v>2506256.25</v>
      </c>
      <c r="Q5254" s="8">
        <v>1055.07</v>
      </c>
      <c r="R5254" s="8">
        <v>10563.61</v>
      </c>
      <c r="S5254" s="8">
        <v>3987317.25</v>
      </c>
      <c r="T5254" s="8">
        <v>980.33</v>
      </c>
      <c r="U5254" s="8">
        <v>336226.13</v>
      </c>
      <c r="V5254" s="8">
        <v>254.43</v>
      </c>
      <c r="W5254" s="8">
        <v>6678.56</v>
      </c>
      <c r="X5254" s="8">
        <v>287.25</v>
      </c>
      <c r="Y5254" s="8">
        <v>1739.38</v>
      </c>
      <c r="Z5254" s="8">
        <v>2377.7399999999998</v>
      </c>
      <c r="AA5254" s="8">
        <v>429.58</v>
      </c>
      <c r="AB5254" s="8">
        <v>445.63</v>
      </c>
      <c r="AC5254" s="16" t="e">
        <v>#N/A</v>
      </c>
      <c r="AD5254" s="16">
        <v>100.7</v>
      </c>
      <c r="AE5254" s="16">
        <v>100.57</v>
      </c>
    </row>
    <row r="5255" spans="4:31" x14ac:dyDescent="0.2">
      <c r="D5255" s="11">
        <v>36196</v>
      </c>
      <c r="E5255" s="8">
        <v>289.39999999999998</v>
      </c>
      <c r="F5255" s="8">
        <v>256.39999999999998</v>
      </c>
      <c r="G5255" s="8">
        <v>32687.72</v>
      </c>
      <c r="H5255" s="8">
        <v>176.62</v>
      </c>
      <c r="I5255" s="8">
        <v>430.71</v>
      </c>
      <c r="J5255" s="8">
        <v>410.08</v>
      </c>
      <c r="K5255" s="8">
        <v>12290.09</v>
      </c>
      <c r="L5255" s="8">
        <v>2395.54</v>
      </c>
      <c r="M5255" s="8">
        <v>289.39999999999998</v>
      </c>
      <c r="N5255" s="8">
        <v>98.01</v>
      </c>
      <c r="O5255" s="8">
        <v>1085.48</v>
      </c>
      <c r="P5255" s="8">
        <v>2539484.14</v>
      </c>
      <c r="Q5255" s="8">
        <v>1062.94</v>
      </c>
      <c r="R5255" s="8">
        <v>10645.57</v>
      </c>
      <c r="S5255" s="8">
        <v>4016291.8399999999</v>
      </c>
      <c r="T5255" s="8">
        <v>987.66</v>
      </c>
      <c r="U5255" s="8">
        <v>338626.78</v>
      </c>
      <c r="V5255" s="8">
        <v>256.39999999999998</v>
      </c>
      <c r="W5255" s="8">
        <v>6728.55</v>
      </c>
      <c r="X5255" s="8">
        <v>289.39999999999998</v>
      </c>
      <c r="Y5255" s="8">
        <v>1736.4</v>
      </c>
      <c r="Z5255" s="8">
        <v>2395.54</v>
      </c>
      <c r="AA5255" s="8">
        <v>430.71</v>
      </c>
      <c r="AB5255" s="8">
        <v>443.59</v>
      </c>
      <c r="AC5255" s="16" t="e">
        <v>#N/A</v>
      </c>
      <c r="AD5255" s="16">
        <v>101.06</v>
      </c>
      <c r="AE5255" s="16">
        <v>101.36</v>
      </c>
    </row>
    <row r="5256" spans="4:31" x14ac:dyDescent="0.2">
      <c r="D5256" s="11">
        <v>36199</v>
      </c>
      <c r="E5256" s="8">
        <v>288.85000000000002</v>
      </c>
      <c r="F5256" s="8">
        <v>256.77999999999997</v>
      </c>
      <c r="G5256" s="8">
        <v>32845.11</v>
      </c>
      <c r="H5256" s="8">
        <v>176.91</v>
      </c>
      <c r="I5256" s="8">
        <v>429.55</v>
      </c>
      <c r="J5256" s="8">
        <v>410.48</v>
      </c>
      <c r="K5256" s="8">
        <v>12263.12</v>
      </c>
      <c r="L5256" s="8">
        <v>2390.98</v>
      </c>
      <c r="M5256" s="8">
        <v>288.85000000000002</v>
      </c>
      <c r="N5256" s="8">
        <v>98.17</v>
      </c>
      <c r="O5256" s="8">
        <v>1083.33</v>
      </c>
      <c r="P5256" s="8">
        <v>2570763.7000000002</v>
      </c>
      <c r="Q5256" s="8">
        <v>1060.95</v>
      </c>
      <c r="R5256" s="8">
        <v>10665.78</v>
      </c>
      <c r="S5256" s="8">
        <v>4009958.09</v>
      </c>
      <c r="T5256" s="8">
        <v>985.79</v>
      </c>
      <c r="U5256" s="8">
        <v>339615.22</v>
      </c>
      <c r="V5256" s="8">
        <v>256.77999999999997</v>
      </c>
      <c r="W5256" s="8">
        <v>6709.98</v>
      </c>
      <c r="X5256" s="8">
        <v>288.85000000000002</v>
      </c>
      <c r="Y5256" s="8">
        <v>1723.71</v>
      </c>
      <c r="Z5256" s="8">
        <v>2390.98</v>
      </c>
      <c r="AA5256" s="8">
        <v>429.55</v>
      </c>
      <c r="AB5256" s="8">
        <v>443.23</v>
      </c>
      <c r="AC5256" s="16" t="e">
        <v>#N/A</v>
      </c>
      <c r="AD5256" s="16">
        <v>100.78</v>
      </c>
      <c r="AE5256" s="16">
        <v>101.21</v>
      </c>
    </row>
    <row r="5257" spans="4:31" x14ac:dyDescent="0.2">
      <c r="D5257" s="11">
        <v>36200</v>
      </c>
      <c r="E5257" s="8">
        <v>287</v>
      </c>
      <c r="F5257" s="8">
        <v>253.98</v>
      </c>
      <c r="G5257" s="8">
        <v>32827.06</v>
      </c>
      <c r="H5257" s="8">
        <v>175.34</v>
      </c>
      <c r="I5257" s="8">
        <v>428.78</v>
      </c>
      <c r="J5257" s="8">
        <v>406.59</v>
      </c>
      <c r="K5257" s="8">
        <v>12180.99</v>
      </c>
      <c r="L5257" s="8">
        <v>2375.61</v>
      </c>
      <c r="M5257" s="8">
        <v>287</v>
      </c>
      <c r="N5257" s="8">
        <v>97.49</v>
      </c>
      <c r="O5257" s="8">
        <v>1076.45</v>
      </c>
      <c r="P5257" s="8">
        <v>2525600</v>
      </c>
      <c r="Q5257" s="8">
        <v>1054.1199999999999</v>
      </c>
      <c r="R5257" s="8">
        <v>10656.31</v>
      </c>
      <c r="S5257" s="8">
        <v>3984277.5</v>
      </c>
      <c r="T5257" s="8">
        <v>978.67</v>
      </c>
      <c r="U5257" s="8">
        <v>337368.5</v>
      </c>
      <c r="V5257" s="8">
        <v>253.98</v>
      </c>
      <c r="W5257" s="8">
        <v>6601</v>
      </c>
      <c r="X5257" s="8">
        <v>287</v>
      </c>
      <c r="Y5257" s="8">
        <v>1752.13</v>
      </c>
      <c r="Z5257" s="8">
        <v>2375.61</v>
      </c>
      <c r="AA5257" s="8">
        <v>428.78</v>
      </c>
      <c r="AB5257" s="8">
        <v>442.76</v>
      </c>
      <c r="AC5257" s="16" t="e">
        <v>#N/A</v>
      </c>
      <c r="AD5257" s="16">
        <v>100.48</v>
      </c>
      <c r="AE5257" s="16">
        <v>100.51</v>
      </c>
    </row>
    <row r="5258" spans="4:31" x14ac:dyDescent="0.2">
      <c r="D5258" s="11">
        <v>36201</v>
      </c>
      <c r="E5258" s="8">
        <v>288.2</v>
      </c>
      <c r="F5258" s="8">
        <v>254.55</v>
      </c>
      <c r="G5258" s="8">
        <v>33004.660000000003</v>
      </c>
      <c r="H5258" s="8">
        <v>176.92</v>
      </c>
      <c r="I5258" s="8">
        <v>430.31</v>
      </c>
      <c r="J5258" s="8">
        <v>406.42</v>
      </c>
      <c r="K5258" s="8">
        <v>12309.73</v>
      </c>
      <c r="L5258" s="8">
        <v>2385.6</v>
      </c>
      <c r="M5258" s="8">
        <v>288.2</v>
      </c>
      <c r="N5258" s="8">
        <v>97.97</v>
      </c>
      <c r="O5258" s="8">
        <v>1080.8900000000001</v>
      </c>
      <c r="P5258" s="8">
        <v>2471314.58</v>
      </c>
      <c r="Q5258" s="8">
        <v>1058.56</v>
      </c>
      <c r="R5258" s="8">
        <v>10673.48</v>
      </c>
      <c r="S5258" s="8">
        <v>4000071.22</v>
      </c>
      <c r="T5258" s="8">
        <v>982.33</v>
      </c>
      <c r="U5258" s="8">
        <v>339413.07</v>
      </c>
      <c r="V5258" s="8">
        <v>254.55</v>
      </c>
      <c r="W5258" s="8">
        <v>6604.1</v>
      </c>
      <c r="X5258" s="8">
        <v>288.2</v>
      </c>
      <c r="Y5258" s="8">
        <v>1758.02</v>
      </c>
      <c r="Z5258" s="8">
        <v>2385.6</v>
      </c>
      <c r="AA5258" s="8">
        <v>430.31</v>
      </c>
      <c r="AB5258" s="8">
        <v>445.78</v>
      </c>
      <c r="AC5258" s="16" t="e">
        <v>#N/A</v>
      </c>
      <c r="AD5258" s="16">
        <v>100.86</v>
      </c>
      <c r="AE5258" s="16">
        <v>101.21</v>
      </c>
    </row>
    <row r="5259" spans="4:31" x14ac:dyDescent="0.2">
      <c r="D5259" s="11">
        <v>36202</v>
      </c>
      <c r="E5259" s="8">
        <v>287.3</v>
      </c>
      <c r="F5259" s="8">
        <v>254.29</v>
      </c>
      <c r="G5259" s="8">
        <v>32838.36</v>
      </c>
      <c r="H5259" s="8">
        <v>176.75</v>
      </c>
      <c r="I5259" s="8">
        <v>427.42</v>
      </c>
      <c r="J5259" s="8">
        <v>406.59</v>
      </c>
      <c r="K5259" s="8">
        <v>12198.4</v>
      </c>
      <c r="L5259" s="8">
        <v>2378.21</v>
      </c>
      <c r="M5259" s="8">
        <v>287.3</v>
      </c>
      <c r="N5259" s="8">
        <v>97.93</v>
      </c>
      <c r="O5259" s="8">
        <v>1077.52</v>
      </c>
      <c r="P5259" s="8">
        <v>2499508.2999999998</v>
      </c>
      <c r="Q5259" s="8">
        <v>1055.25</v>
      </c>
      <c r="R5259" s="8">
        <v>10630.09</v>
      </c>
      <c r="S5259" s="8">
        <v>3988295.89</v>
      </c>
      <c r="T5259" s="8">
        <v>979.69</v>
      </c>
      <c r="U5259" s="8">
        <v>337677.78</v>
      </c>
      <c r="V5259" s="8">
        <v>254.29</v>
      </c>
      <c r="W5259" s="8">
        <v>6632.31</v>
      </c>
      <c r="X5259" s="8">
        <v>287.3</v>
      </c>
      <c r="Y5259" s="8">
        <v>1741.84</v>
      </c>
      <c r="Z5259" s="8">
        <v>2378.21</v>
      </c>
      <c r="AA5259" s="8">
        <v>427.42</v>
      </c>
      <c r="AB5259" s="8">
        <v>441.8</v>
      </c>
      <c r="AC5259" s="16" t="e">
        <v>#N/A</v>
      </c>
      <c r="AD5259" s="16">
        <v>100.46</v>
      </c>
      <c r="AE5259" s="16">
        <v>100.67</v>
      </c>
    </row>
    <row r="5260" spans="4:31" x14ac:dyDescent="0.2">
      <c r="D5260" s="11">
        <v>36203</v>
      </c>
      <c r="E5260" s="8">
        <v>289.14999999999998</v>
      </c>
      <c r="F5260" s="8">
        <v>256.38</v>
      </c>
      <c r="G5260" s="8">
        <v>33051.279999999999</v>
      </c>
      <c r="H5260" s="8">
        <v>177.46</v>
      </c>
      <c r="I5260" s="8">
        <v>431.9</v>
      </c>
      <c r="J5260" s="8">
        <v>409.26</v>
      </c>
      <c r="K5260" s="8">
        <v>12274.78</v>
      </c>
      <c r="L5260" s="8">
        <v>2393.6999999999998</v>
      </c>
      <c r="M5260" s="8">
        <v>289.14999999999998</v>
      </c>
      <c r="N5260" s="8">
        <v>99.42</v>
      </c>
      <c r="O5260" s="8">
        <v>1084.46</v>
      </c>
      <c r="P5260" s="8">
        <v>2515604.15</v>
      </c>
      <c r="Q5260" s="8">
        <v>1062.08</v>
      </c>
      <c r="R5260" s="8">
        <v>10678.3</v>
      </c>
      <c r="S5260" s="8">
        <v>4013834.37</v>
      </c>
      <c r="T5260" s="8">
        <v>985.42</v>
      </c>
      <c r="U5260" s="8">
        <v>339910.11</v>
      </c>
      <c r="V5260" s="8">
        <v>256.38</v>
      </c>
      <c r="W5260" s="8">
        <v>6683.7</v>
      </c>
      <c r="X5260" s="8">
        <v>289.14999999999998</v>
      </c>
      <c r="Y5260" s="8">
        <v>1763.81</v>
      </c>
      <c r="Z5260" s="8">
        <v>2393.6999999999998</v>
      </c>
      <c r="AA5260" s="8">
        <v>431.9</v>
      </c>
      <c r="AB5260" s="8">
        <v>447.32</v>
      </c>
      <c r="AC5260" s="16" t="e">
        <v>#N/A</v>
      </c>
      <c r="AD5260" s="16">
        <v>101.36</v>
      </c>
      <c r="AE5260" s="16">
        <v>101.4</v>
      </c>
    </row>
    <row r="5261" spans="4:31" x14ac:dyDescent="0.2">
      <c r="D5261" s="11">
        <v>36206</v>
      </c>
      <c r="E5261" s="8">
        <v>289.2</v>
      </c>
      <c r="F5261" s="8">
        <v>257.36</v>
      </c>
      <c r="G5261" s="8">
        <v>33409.82</v>
      </c>
      <c r="H5261" s="8">
        <v>177.59</v>
      </c>
      <c r="I5261" s="8">
        <v>431.8</v>
      </c>
      <c r="J5261" s="8">
        <v>411.21</v>
      </c>
      <c r="K5261" s="8">
        <v>12276.91</v>
      </c>
      <c r="L5261" s="8">
        <v>2394.1999999999998</v>
      </c>
      <c r="M5261" s="8">
        <v>289.2</v>
      </c>
      <c r="N5261" s="8">
        <v>99.43</v>
      </c>
      <c r="O5261" s="8">
        <v>1084.6400000000001</v>
      </c>
      <c r="P5261" s="8">
        <v>2487119.58</v>
      </c>
      <c r="Q5261" s="8">
        <v>1062.23</v>
      </c>
      <c r="R5261" s="8">
        <v>10638.22</v>
      </c>
      <c r="S5261" s="8">
        <v>4014673.72</v>
      </c>
      <c r="T5261" s="8">
        <v>986.98</v>
      </c>
      <c r="U5261" s="8">
        <v>339968.95</v>
      </c>
      <c r="V5261" s="8">
        <v>257.36</v>
      </c>
      <c r="W5261" s="8">
        <v>6710.88</v>
      </c>
      <c r="X5261" s="8">
        <v>289.2</v>
      </c>
      <c r="Y5261" s="8">
        <v>1772.8</v>
      </c>
      <c r="Z5261" s="8">
        <v>2394.1999999999998</v>
      </c>
      <c r="AA5261" s="8">
        <v>431.8</v>
      </c>
      <c r="AB5261" s="8">
        <v>447.68</v>
      </c>
      <c r="AC5261" s="16" t="e">
        <v>#N/A</v>
      </c>
      <c r="AD5261" s="16">
        <v>101.55</v>
      </c>
      <c r="AE5261" s="16">
        <v>101.44</v>
      </c>
    </row>
    <row r="5262" spans="4:31" x14ac:dyDescent="0.2">
      <c r="D5262" s="11">
        <v>36207</v>
      </c>
      <c r="E5262" s="8">
        <v>285.3</v>
      </c>
      <c r="F5262" s="8">
        <v>255.19</v>
      </c>
      <c r="G5262" s="8">
        <v>33715.300000000003</v>
      </c>
      <c r="H5262" s="8">
        <v>174.66</v>
      </c>
      <c r="I5262" s="8">
        <v>427.69</v>
      </c>
      <c r="J5262" s="8">
        <v>408.01</v>
      </c>
      <c r="K5262" s="8">
        <v>12124.53</v>
      </c>
      <c r="L5262" s="8">
        <v>2361.91</v>
      </c>
      <c r="M5262" s="8">
        <v>285.3</v>
      </c>
      <c r="N5262" s="8">
        <v>98.52</v>
      </c>
      <c r="O5262" s="8">
        <v>1070.02</v>
      </c>
      <c r="P5262" s="8">
        <v>2489240.7999999998</v>
      </c>
      <c r="Q5262" s="8">
        <v>1047.9100000000001</v>
      </c>
      <c r="R5262" s="8">
        <v>10533.27</v>
      </c>
      <c r="S5262" s="8">
        <v>3960531.89</v>
      </c>
      <c r="T5262" s="8">
        <v>972.87</v>
      </c>
      <c r="U5262" s="8">
        <v>335227.27</v>
      </c>
      <c r="V5262" s="8">
        <v>255.19</v>
      </c>
      <c r="W5262" s="8">
        <v>6610.4</v>
      </c>
      <c r="X5262" s="8">
        <v>285.3</v>
      </c>
      <c r="Y5262" s="8">
        <v>1753.25</v>
      </c>
      <c r="Z5262" s="8">
        <v>2361.91</v>
      </c>
      <c r="AA5262" s="8">
        <v>427.69</v>
      </c>
      <c r="AB5262" s="8">
        <v>447.39</v>
      </c>
      <c r="AC5262" s="16" t="e">
        <v>#N/A</v>
      </c>
      <c r="AD5262" s="16">
        <v>100.44</v>
      </c>
      <c r="AE5262" s="16">
        <v>100.19</v>
      </c>
    </row>
    <row r="5263" spans="4:31" x14ac:dyDescent="0.2">
      <c r="D5263" s="11">
        <v>36208</v>
      </c>
      <c r="E5263" s="8">
        <v>285.75</v>
      </c>
      <c r="F5263" s="8">
        <v>254.38</v>
      </c>
      <c r="G5263" s="8">
        <v>33974.239999999998</v>
      </c>
      <c r="H5263" s="8">
        <v>174.69</v>
      </c>
      <c r="I5263" s="8">
        <v>428.05</v>
      </c>
      <c r="J5263" s="8">
        <v>406.51</v>
      </c>
      <c r="K5263" s="8">
        <v>12131.17</v>
      </c>
      <c r="L5263" s="8">
        <v>2365.64</v>
      </c>
      <c r="M5263" s="8">
        <v>285.75</v>
      </c>
      <c r="N5263" s="8">
        <v>98.59</v>
      </c>
      <c r="O5263" s="8">
        <v>1071.79</v>
      </c>
      <c r="P5263" s="8">
        <v>2486025</v>
      </c>
      <c r="Q5263" s="8">
        <v>1049.53</v>
      </c>
      <c r="R5263" s="8">
        <v>10564.17</v>
      </c>
      <c r="S5263" s="8">
        <v>3966781.5</v>
      </c>
      <c r="T5263" s="8">
        <v>974.15</v>
      </c>
      <c r="U5263" s="8">
        <v>335756.25</v>
      </c>
      <c r="V5263" s="8">
        <v>254.38</v>
      </c>
      <c r="W5263" s="8">
        <v>6613.68</v>
      </c>
      <c r="X5263" s="8">
        <v>285.75</v>
      </c>
      <c r="Y5263" s="8">
        <v>1758.08</v>
      </c>
      <c r="Z5263" s="8">
        <v>2365.64</v>
      </c>
      <c r="AA5263" s="8">
        <v>428.05</v>
      </c>
      <c r="AB5263" s="8">
        <v>450.35</v>
      </c>
      <c r="AC5263" s="16" t="e">
        <v>#N/A</v>
      </c>
      <c r="AD5263" s="16">
        <v>100.69</v>
      </c>
      <c r="AE5263" s="16">
        <v>100.26</v>
      </c>
    </row>
    <row r="5264" spans="4:31" x14ac:dyDescent="0.2">
      <c r="D5264" s="11">
        <v>36209</v>
      </c>
      <c r="E5264" s="8">
        <v>285.7</v>
      </c>
      <c r="F5264" s="8">
        <v>254.59</v>
      </c>
      <c r="G5264" s="8">
        <v>34232.57</v>
      </c>
      <c r="H5264" s="8">
        <v>174.91</v>
      </c>
      <c r="I5264" s="8">
        <v>425.18</v>
      </c>
      <c r="J5264" s="8">
        <v>406.92</v>
      </c>
      <c r="K5264" s="8">
        <v>12125.1</v>
      </c>
      <c r="L5264" s="8">
        <v>2365.2199999999998</v>
      </c>
      <c r="M5264" s="8">
        <v>285.7</v>
      </c>
      <c r="N5264" s="8">
        <v>98.7</v>
      </c>
      <c r="O5264" s="8">
        <v>1071.8</v>
      </c>
      <c r="P5264" s="8">
        <v>2524873.3199999998</v>
      </c>
      <c r="Q5264" s="8">
        <v>1049.3499999999999</v>
      </c>
      <c r="R5264" s="8">
        <v>10585.18</v>
      </c>
      <c r="S5264" s="8">
        <v>3966086.72</v>
      </c>
      <c r="T5264" s="8">
        <v>975.04</v>
      </c>
      <c r="U5264" s="8">
        <v>337668.74</v>
      </c>
      <c r="V5264" s="8">
        <v>254.59</v>
      </c>
      <c r="W5264" s="8">
        <v>6585.38</v>
      </c>
      <c r="X5264" s="8">
        <v>285.7</v>
      </c>
      <c r="Y5264" s="8">
        <v>1761.34</v>
      </c>
      <c r="Z5264" s="8">
        <v>2365.2199999999998</v>
      </c>
      <c r="AA5264" s="8">
        <v>425.18</v>
      </c>
      <c r="AB5264" s="8">
        <v>449.57</v>
      </c>
      <c r="AC5264" s="16" t="e">
        <v>#N/A</v>
      </c>
      <c r="AD5264" s="16">
        <v>100.61</v>
      </c>
      <c r="AE5264" s="16">
        <v>100.25</v>
      </c>
    </row>
    <row r="5265" spans="4:31" x14ac:dyDescent="0.2">
      <c r="D5265" s="11">
        <v>36210</v>
      </c>
      <c r="E5265" s="8">
        <v>286.35000000000002</v>
      </c>
      <c r="F5265" s="8">
        <v>258.07</v>
      </c>
      <c r="G5265" s="8">
        <v>34513.75</v>
      </c>
      <c r="H5265" s="8">
        <v>175.73</v>
      </c>
      <c r="I5265" s="8">
        <v>427.09</v>
      </c>
      <c r="J5265" s="8">
        <v>412.89</v>
      </c>
      <c r="K5265" s="8">
        <v>12146.96</v>
      </c>
      <c r="L5265" s="8">
        <v>2370.6</v>
      </c>
      <c r="M5265" s="8">
        <v>286.35000000000002</v>
      </c>
      <c r="N5265" s="8">
        <v>99.91</v>
      </c>
      <c r="O5265" s="8">
        <v>1074.3</v>
      </c>
      <c r="P5265" s="8">
        <v>2534196.2000000002</v>
      </c>
      <c r="Q5265" s="8">
        <v>1051.73</v>
      </c>
      <c r="R5265" s="8">
        <v>10751</v>
      </c>
      <c r="S5265" s="8">
        <v>3975108.67</v>
      </c>
      <c r="T5265" s="8">
        <v>977.25</v>
      </c>
      <c r="U5265" s="8">
        <v>344908.4</v>
      </c>
      <c r="V5265" s="8">
        <v>258.07</v>
      </c>
      <c r="W5265" s="8">
        <v>6614.68</v>
      </c>
      <c r="X5265" s="8">
        <v>286.35000000000002</v>
      </c>
      <c r="Y5265" s="8">
        <v>1791.12</v>
      </c>
      <c r="Z5265" s="8">
        <v>2370.6</v>
      </c>
      <c r="AA5265" s="8">
        <v>427.09</v>
      </c>
      <c r="AB5265" s="8">
        <v>448.61</v>
      </c>
      <c r="AC5265" s="16" t="e">
        <v>#N/A</v>
      </c>
      <c r="AD5265" s="16">
        <v>101.07</v>
      </c>
      <c r="AE5265" s="16">
        <v>100.62</v>
      </c>
    </row>
    <row r="5266" spans="4:31" x14ac:dyDescent="0.2">
      <c r="D5266" s="11">
        <v>36213</v>
      </c>
      <c r="E5266" s="8">
        <v>287.2</v>
      </c>
      <c r="F5266" s="8">
        <v>260.33</v>
      </c>
      <c r="G5266" s="8">
        <v>34558.769999999997</v>
      </c>
      <c r="H5266" s="8">
        <v>176.99</v>
      </c>
      <c r="I5266" s="8">
        <v>428.9</v>
      </c>
      <c r="J5266" s="8">
        <v>416.38</v>
      </c>
      <c r="K5266" s="8">
        <v>12180.86</v>
      </c>
      <c r="L5266" s="8">
        <v>2377.64</v>
      </c>
      <c r="M5266" s="8">
        <v>287.2</v>
      </c>
      <c r="N5266" s="8">
        <v>100.7</v>
      </c>
      <c r="O5266" s="8">
        <v>1077.23</v>
      </c>
      <c r="P5266" s="8">
        <v>2556079.5699999998</v>
      </c>
      <c r="Q5266" s="8">
        <v>1054.8800000000001</v>
      </c>
      <c r="R5266" s="8">
        <v>10820.25</v>
      </c>
      <c r="S5266" s="8">
        <v>3986909.72</v>
      </c>
      <c r="T5266" s="8">
        <v>980.16</v>
      </c>
      <c r="U5266" s="8">
        <v>349378.74</v>
      </c>
      <c r="V5266" s="8">
        <v>260.33</v>
      </c>
      <c r="W5266" s="8">
        <v>6579.75</v>
      </c>
      <c r="X5266" s="8">
        <v>287.2</v>
      </c>
      <c r="Y5266" s="8">
        <v>1782.88</v>
      </c>
      <c r="Z5266" s="8">
        <v>2377.64</v>
      </c>
      <c r="AA5266" s="8">
        <v>428.9</v>
      </c>
      <c r="AB5266" s="8">
        <v>448.4</v>
      </c>
      <c r="AC5266" s="16" t="e">
        <v>#N/A</v>
      </c>
      <c r="AD5266" s="16">
        <v>101.02</v>
      </c>
      <c r="AE5266" s="16">
        <v>100.99</v>
      </c>
    </row>
    <row r="5267" spans="4:31" x14ac:dyDescent="0.2">
      <c r="D5267" s="11">
        <v>36214</v>
      </c>
      <c r="E5267" s="8">
        <v>286.7</v>
      </c>
      <c r="F5267" s="8">
        <v>261.08999999999997</v>
      </c>
      <c r="G5267" s="8">
        <v>34746.6</v>
      </c>
      <c r="H5267" s="8">
        <v>177.93</v>
      </c>
      <c r="I5267" s="8">
        <v>429.62</v>
      </c>
      <c r="J5267" s="8">
        <v>416.2</v>
      </c>
      <c r="K5267" s="8">
        <v>12168.97</v>
      </c>
      <c r="L5267" s="8">
        <v>2373.5300000000002</v>
      </c>
      <c r="M5267" s="8">
        <v>286.7</v>
      </c>
      <c r="N5267" s="8">
        <v>100.88</v>
      </c>
      <c r="O5267" s="8">
        <v>1075.3800000000001</v>
      </c>
      <c r="P5267" s="8">
        <v>2544462.0699999998</v>
      </c>
      <c r="Q5267" s="8">
        <v>1053.05</v>
      </c>
      <c r="R5267" s="8">
        <v>10756.98</v>
      </c>
      <c r="S5267" s="8">
        <v>3979682.02</v>
      </c>
      <c r="T5267" s="8">
        <v>978.45</v>
      </c>
      <c r="U5267" s="8">
        <v>347336.99</v>
      </c>
      <c r="V5267" s="8">
        <v>261.08999999999997</v>
      </c>
      <c r="W5267" s="8">
        <v>6569.73</v>
      </c>
      <c r="X5267" s="8">
        <v>286.7</v>
      </c>
      <c r="Y5267" s="8">
        <v>1779.78</v>
      </c>
      <c r="Z5267" s="8">
        <v>2373.5300000000002</v>
      </c>
      <c r="AA5267" s="8">
        <v>429.62</v>
      </c>
      <c r="AB5267" s="8">
        <v>448.67</v>
      </c>
      <c r="AC5267" s="16" t="e">
        <v>#N/A</v>
      </c>
      <c r="AD5267" s="16">
        <v>100.89</v>
      </c>
      <c r="AE5267" s="16">
        <v>100.91</v>
      </c>
    </row>
    <row r="5268" spans="4:31" x14ac:dyDescent="0.2">
      <c r="D5268" s="11">
        <v>36215</v>
      </c>
      <c r="E5268" s="8">
        <v>287.39999999999998</v>
      </c>
      <c r="F5268" s="8">
        <v>262.37</v>
      </c>
      <c r="G5268" s="8">
        <v>35028.300000000003</v>
      </c>
      <c r="H5268" s="8">
        <v>179.76</v>
      </c>
      <c r="I5268" s="8">
        <v>430.9</v>
      </c>
      <c r="J5268" s="8">
        <v>417.79</v>
      </c>
      <c r="K5268" s="8">
        <v>12233.17</v>
      </c>
      <c r="L5268" s="8">
        <v>2379.41</v>
      </c>
      <c r="M5268" s="8">
        <v>287.39999999999998</v>
      </c>
      <c r="N5268" s="8">
        <v>101.4</v>
      </c>
      <c r="O5268" s="8">
        <v>1078.32</v>
      </c>
      <c r="P5268" s="8">
        <v>2532711.64</v>
      </c>
      <c r="Q5268" s="8">
        <v>1055.5899999999999</v>
      </c>
      <c r="R5268" s="8">
        <v>10807.67</v>
      </c>
      <c r="S5268" s="8">
        <v>3989398.04</v>
      </c>
      <c r="T5268" s="8">
        <v>982.56</v>
      </c>
      <c r="U5268" s="8">
        <v>349909.38</v>
      </c>
      <c r="V5268" s="8">
        <v>262.37</v>
      </c>
      <c r="W5268" s="8">
        <v>6603.01</v>
      </c>
      <c r="X5268" s="8">
        <v>287.39999999999998</v>
      </c>
      <c r="Y5268" s="8">
        <v>1780.44</v>
      </c>
      <c r="Z5268" s="8">
        <v>2379.41</v>
      </c>
      <c r="AA5268" s="8">
        <v>430.9</v>
      </c>
      <c r="AB5268" s="8">
        <v>454.89</v>
      </c>
      <c r="AC5268" s="16" t="e">
        <v>#N/A</v>
      </c>
      <c r="AD5268" s="16">
        <v>101.36</v>
      </c>
      <c r="AE5268" s="16">
        <v>101.33</v>
      </c>
    </row>
    <row r="5269" spans="4:31" x14ac:dyDescent="0.2">
      <c r="D5269" s="11">
        <v>36216</v>
      </c>
      <c r="E5269" s="8">
        <v>286.45</v>
      </c>
      <c r="F5269" s="8">
        <v>259.20999999999998</v>
      </c>
      <c r="G5269" s="8">
        <v>34402.639999999999</v>
      </c>
      <c r="H5269" s="8">
        <v>178.59</v>
      </c>
      <c r="I5269" s="8">
        <v>430.82</v>
      </c>
      <c r="J5269" s="8">
        <v>412.77</v>
      </c>
      <c r="K5269" s="8">
        <v>12189.87</v>
      </c>
      <c r="L5269" s="8">
        <v>2371.4899999999998</v>
      </c>
      <c r="M5269" s="8">
        <v>286.45</v>
      </c>
      <c r="N5269" s="8">
        <v>100.84</v>
      </c>
      <c r="O5269" s="8">
        <v>1074.99</v>
      </c>
      <c r="P5269" s="8">
        <v>2516462.8199999998</v>
      </c>
      <c r="Q5269" s="8">
        <v>1052.1600000000001</v>
      </c>
      <c r="R5269" s="8">
        <v>10741.87</v>
      </c>
      <c r="S5269" s="8">
        <v>3976641.45</v>
      </c>
      <c r="T5269" s="8">
        <v>979.31</v>
      </c>
      <c r="U5269" s="8">
        <v>350614.74</v>
      </c>
      <c r="V5269" s="8">
        <v>259.20999999999998</v>
      </c>
      <c r="W5269" s="8">
        <v>6599.8</v>
      </c>
      <c r="X5269" s="8">
        <v>286.45</v>
      </c>
      <c r="Y5269" s="8">
        <v>1769.54</v>
      </c>
      <c r="Z5269" s="8">
        <v>2371.4899999999998</v>
      </c>
      <c r="AA5269" s="8">
        <v>430.82</v>
      </c>
      <c r="AB5269" s="8">
        <v>457.66</v>
      </c>
      <c r="AC5269" s="16" t="e">
        <v>#N/A</v>
      </c>
      <c r="AD5269" s="16">
        <v>101.19</v>
      </c>
      <c r="AE5269" s="16">
        <v>100.9</v>
      </c>
    </row>
    <row r="5270" spans="4:31" x14ac:dyDescent="0.2">
      <c r="D5270" s="11">
        <v>36217</v>
      </c>
      <c r="E5270" s="8">
        <v>287.05</v>
      </c>
      <c r="F5270" s="8">
        <v>261.48</v>
      </c>
      <c r="G5270" s="8">
        <v>34058.46</v>
      </c>
      <c r="H5270" s="8">
        <v>179.18</v>
      </c>
      <c r="I5270" s="8">
        <v>433.3</v>
      </c>
      <c r="J5270" s="8">
        <v>415.96</v>
      </c>
      <c r="K5270" s="8">
        <v>12249.85</v>
      </c>
      <c r="L5270" s="8">
        <v>2376.4899999999998</v>
      </c>
      <c r="M5270" s="8">
        <v>287.05</v>
      </c>
      <c r="N5270" s="8">
        <v>101.79</v>
      </c>
      <c r="O5270" s="8">
        <v>1077.1500000000001</v>
      </c>
      <c r="P5270" s="8">
        <v>2536802.65</v>
      </c>
      <c r="Q5270" s="8">
        <v>1054.3599999999999</v>
      </c>
      <c r="R5270" s="8">
        <v>10712.69</v>
      </c>
      <c r="S5270" s="8">
        <v>3987695.89</v>
      </c>
      <c r="T5270" s="8">
        <v>981.37</v>
      </c>
      <c r="U5270" s="8">
        <v>351205.44</v>
      </c>
      <c r="V5270" s="8">
        <v>261.48</v>
      </c>
      <c r="W5270" s="8">
        <v>6632.28</v>
      </c>
      <c r="X5270" s="8">
        <v>287.05</v>
      </c>
      <c r="Y5270" s="8">
        <v>1778.27</v>
      </c>
      <c r="Z5270" s="8">
        <v>2376.4899999999998</v>
      </c>
      <c r="AA5270" s="8">
        <v>433.3</v>
      </c>
      <c r="AB5270" s="8">
        <v>462.24</v>
      </c>
      <c r="AC5270" s="16" t="e">
        <v>#N/A</v>
      </c>
      <c r="AD5270" s="16">
        <v>101.66</v>
      </c>
      <c r="AE5270" s="16">
        <v>101.35</v>
      </c>
    </row>
    <row r="5271" spans="4:31" x14ac:dyDescent="0.2">
      <c r="D5271" s="11">
        <v>36220</v>
      </c>
      <c r="E5271" s="8">
        <v>286.7</v>
      </c>
      <c r="F5271" s="8">
        <v>262.20999999999998</v>
      </c>
      <c r="G5271" s="8">
        <v>34239.14</v>
      </c>
      <c r="H5271" s="8">
        <v>178.32</v>
      </c>
      <c r="I5271" s="8">
        <v>435.81</v>
      </c>
      <c r="J5271" s="8">
        <v>417.38</v>
      </c>
      <c r="K5271" s="8">
        <v>12183.31</v>
      </c>
      <c r="L5271" s="8">
        <v>2373.65</v>
      </c>
      <c r="M5271" s="8">
        <v>286.7</v>
      </c>
      <c r="N5271" s="8">
        <v>101.95</v>
      </c>
      <c r="O5271" s="8">
        <v>1075.3499999999999</v>
      </c>
      <c r="P5271" s="8">
        <v>2532994.0699999998</v>
      </c>
      <c r="Q5271" s="8">
        <v>1053.05</v>
      </c>
      <c r="R5271" s="8">
        <v>10693.9</v>
      </c>
      <c r="S5271" s="8">
        <v>3984555.92</v>
      </c>
      <c r="T5271" s="8">
        <v>980.17</v>
      </c>
      <c r="U5271" s="8">
        <v>349487.24</v>
      </c>
      <c r="V5271" s="8">
        <v>262.20999999999998</v>
      </c>
      <c r="W5271" s="8">
        <v>6628.5</v>
      </c>
      <c r="X5271" s="8">
        <v>286.7</v>
      </c>
      <c r="Y5271" s="8">
        <v>1782.56</v>
      </c>
      <c r="Z5271" s="8">
        <v>2373.65</v>
      </c>
      <c r="AA5271" s="8">
        <v>435.81</v>
      </c>
      <c r="AB5271" s="8">
        <v>463.54</v>
      </c>
      <c r="AC5271" s="16" t="e">
        <v>#N/A</v>
      </c>
      <c r="AD5271" s="16">
        <v>101.69</v>
      </c>
      <c r="AE5271" s="16">
        <v>101.09</v>
      </c>
    </row>
    <row r="5272" spans="4:31" x14ac:dyDescent="0.2">
      <c r="D5272" s="11">
        <v>36221</v>
      </c>
      <c r="E5272" s="8">
        <v>288.25</v>
      </c>
      <c r="F5272" s="8">
        <v>263.77</v>
      </c>
      <c r="G5272" s="8">
        <v>34672.15</v>
      </c>
      <c r="H5272" s="8">
        <v>178.39</v>
      </c>
      <c r="I5272" s="8">
        <v>438.43</v>
      </c>
      <c r="J5272" s="8">
        <v>420.21</v>
      </c>
      <c r="K5272" s="8">
        <v>12249.18</v>
      </c>
      <c r="L5272" s="8">
        <v>2386.39</v>
      </c>
      <c r="M5272" s="8">
        <v>288.25</v>
      </c>
      <c r="N5272" s="8">
        <v>102.72</v>
      </c>
      <c r="O5272" s="8">
        <v>1081.05</v>
      </c>
      <c r="P5272" s="8">
        <v>2555336.25</v>
      </c>
      <c r="Q5272" s="8">
        <v>1058.77</v>
      </c>
      <c r="R5272" s="8">
        <v>10819.46</v>
      </c>
      <c r="S5272" s="8">
        <v>4006963.25</v>
      </c>
      <c r="T5272" s="8">
        <v>985.47</v>
      </c>
      <c r="U5272" s="8">
        <v>352918.85</v>
      </c>
      <c r="V5272" s="8">
        <v>263.77</v>
      </c>
      <c r="W5272" s="8">
        <v>6674.43</v>
      </c>
      <c r="X5272" s="8">
        <v>288.25</v>
      </c>
      <c r="Y5272" s="8">
        <v>1800.12</v>
      </c>
      <c r="Z5272" s="8">
        <v>2386.39</v>
      </c>
      <c r="AA5272" s="8">
        <v>438.43</v>
      </c>
      <c r="AB5272" s="8">
        <v>464.17</v>
      </c>
      <c r="AC5272" s="16" t="e">
        <v>#N/A</v>
      </c>
      <c r="AD5272" s="16">
        <v>102.28</v>
      </c>
      <c r="AE5272" s="16">
        <v>101.66</v>
      </c>
    </row>
    <row r="5273" spans="4:31" x14ac:dyDescent="0.2">
      <c r="D5273" s="11">
        <v>36222</v>
      </c>
      <c r="E5273" s="8">
        <v>285.95</v>
      </c>
      <c r="F5273" s="8">
        <v>261.91000000000003</v>
      </c>
      <c r="G5273" s="8">
        <v>34692.879999999997</v>
      </c>
      <c r="H5273" s="8">
        <v>176.76</v>
      </c>
      <c r="I5273" s="8">
        <v>436.87</v>
      </c>
      <c r="J5273" s="8">
        <v>416.14</v>
      </c>
      <c r="K5273" s="8">
        <v>12154.67</v>
      </c>
      <c r="L5273" s="8">
        <v>2367.35</v>
      </c>
      <c r="M5273" s="8">
        <v>285.95</v>
      </c>
      <c r="N5273" s="8">
        <v>102.07</v>
      </c>
      <c r="O5273" s="8">
        <v>1072.48</v>
      </c>
      <c r="P5273" s="8">
        <v>2534946.3199999998</v>
      </c>
      <c r="Q5273" s="8">
        <v>1050.29</v>
      </c>
      <c r="R5273" s="8">
        <v>10753.15</v>
      </c>
      <c r="S5273" s="8">
        <v>3974847.3</v>
      </c>
      <c r="T5273" s="8">
        <v>977.61</v>
      </c>
      <c r="U5273" s="8">
        <v>351518.22</v>
      </c>
      <c r="V5273" s="8">
        <v>261.91000000000003</v>
      </c>
      <c r="W5273" s="8">
        <v>6658.34</v>
      </c>
      <c r="X5273" s="8">
        <v>285.95</v>
      </c>
      <c r="Y5273" s="8">
        <v>1784.33</v>
      </c>
      <c r="Z5273" s="8">
        <v>2367.35</v>
      </c>
      <c r="AA5273" s="8">
        <v>436.87</v>
      </c>
      <c r="AB5273" s="8">
        <v>457.81</v>
      </c>
      <c r="AC5273" s="16" t="e">
        <v>#N/A</v>
      </c>
      <c r="AD5273" s="16">
        <v>101.43</v>
      </c>
      <c r="AE5273" s="16">
        <v>100.88</v>
      </c>
    </row>
    <row r="5274" spans="4:31" x14ac:dyDescent="0.2">
      <c r="D5274" s="11">
        <v>36223</v>
      </c>
      <c r="E5274" s="8">
        <v>287.7</v>
      </c>
      <c r="F5274" s="8">
        <v>265.68</v>
      </c>
      <c r="G5274" s="8">
        <v>35502.17</v>
      </c>
      <c r="H5274" s="8">
        <v>178.94</v>
      </c>
      <c r="I5274" s="8">
        <v>438.89</v>
      </c>
      <c r="J5274" s="8">
        <v>422.46</v>
      </c>
      <c r="K5274" s="8">
        <v>12230.84</v>
      </c>
      <c r="L5274" s="8">
        <v>2381.67</v>
      </c>
      <c r="M5274" s="8">
        <v>287.7</v>
      </c>
      <c r="N5274" s="8">
        <v>103.19</v>
      </c>
      <c r="O5274" s="8">
        <v>1078.96</v>
      </c>
      <c r="P5274" s="8">
        <v>2563406.56</v>
      </c>
      <c r="Q5274" s="8">
        <v>1056.75</v>
      </c>
      <c r="R5274" s="8">
        <v>10875.05</v>
      </c>
      <c r="S5274" s="8">
        <v>3999029.32</v>
      </c>
      <c r="T5274" s="8">
        <v>983.59</v>
      </c>
      <c r="U5274" s="8">
        <v>356604.09</v>
      </c>
      <c r="V5274" s="8">
        <v>265.68</v>
      </c>
      <c r="W5274" s="8">
        <v>6748</v>
      </c>
      <c r="X5274" s="8">
        <v>287.7</v>
      </c>
      <c r="Y5274" s="8">
        <v>1793.81</v>
      </c>
      <c r="Z5274" s="8">
        <v>2381.67</v>
      </c>
      <c r="AA5274" s="8">
        <v>438.89</v>
      </c>
      <c r="AB5274" s="8">
        <v>461.58</v>
      </c>
      <c r="AC5274" s="16" t="e">
        <v>#N/A</v>
      </c>
      <c r="AD5274" s="16">
        <v>102.21</v>
      </c>
      <c r="AE5274" s="16">
        <v>101.6</v>
      </c>
    </row>
    <row r="5275" spans="4:31" x14ac:dyDescent="0.2">
      <c r="D5275" s="11">
        <v>36224</v>
      </c>
      <c r="E5275" s="8">
        <v>287.89999999999998</v>
      </c>
      <c r="F5275" s="8">
        <v>265.32</v>
      </c>
      <c r="G5275" s="8">
        <v>35201.519999999997</v>
      </c>
      <c r="H5275" s="8">
        <v>178.86</v>
      </c>
      <c r="I5275" s="8">
        <v>436.31</v>
      </c>
      <c r="J5275" s="8">
        <v>422.44</v>
      </c>
      <c r="K5275" s="8">
        <v>12241.5</v>
      </c>
      <c r="L5275" s="8">
        <v>2383.35</v>
      </c>
      <c r="M5275" s="8">
        <v>287.89999999999998</v>
      </c>
      <c r="N5275" s="8">
        <v>103.62</v>
      </c>
      <c r="O5275" s="8">
        <v>1079.77</v>
      </c>
      <c r="P5275" s="8">
        <v>2557990.63</v>
      </c>
      <c r="Q5275" s="8">
        <v>1057.48</v>
      </c>
      <c r="R5275" s="8">
        <v>10787.61</v>
      </c>
      <c r="S5275" s="8">
        <v>4001232.84</v>
      </c>
      <c r="T5275" s="8">
        <v>984.27</v>
      </c>
      <c r="U5275" s="8">
        <v>357499.7</v>
      </c>
      <c r="V5275" s="8">
        <v>265.32</v>
      </c>
      <c r="W5275" s="8">
        <v>6738.3</v>
      </c>
      <c r="X5275" s="8">
        <v>287.89999999999998</v>
      </c>
      <c r="Y5275" s="8">
        <v>1787.86</v>
      </c>
      <c r="Z5275" s="8">
        <v>2383.35</v>
      </c>
      <c r="AA5275" s="8">
        <v>436.31</v>
      </c>
      <c r="AB5275" s="8">
        <v>458.15</v>
      </c>
      <c r="AC5275" s="16" t="e">
        <v>#N/A</v>
      </c>
      <c r="AD5275" s="16">
        <v>102.01</v>
      </c>
      <c r="AE5275" s="16">
        <v>101.7</v>
      </c>
    </row>
    <row r="5276" spans="4:31" x14ac:dyDescent="0.2">
      <c r="D5276" s="11">
        <v>36227</v>
      </c>
      <c r="E5276" s="8">
        <v>289.5</v>
      </c>
      <c r="F5276" s="8">
        <v>266.01</v>
      </c>
      <c r="G5276" s="8">
        <v>35297.279999999999</v>
      </c>
      <c r="H5276" s="8">
        <v>180.08</v>
      </c>
      <c r="I5276" s="8">
        <v>438.39</v>
      </c>
      <c r="J5276" s="8">
        <v>423.8</v>
      </c>
      <c r="K5276" s="8">
        <v>12300.13</v>
      </c>
      <c r="L5276" s="8">
        <v>2396.65</v>
      </c>
      <c r="M5276" s="8">
        <v>289.5</v>
      </c>
      <c r="N5276" s="8">
        <v>104.21</v>
      </c>
      <c r="O5276" s="8">
        <v>1085.74</v>
      </c>
      <c r="P5276" s="8">
        <v>2583787.5</v>
      </c>
      <c r="Q5276" s="8">
        <v>1063.3</v>
      </c>
      <c r="R5276" s="8">
        <v>10760.71</v>
      </c>
      <c r="S5276" s="8">
        <v>4024773.75</v>
      </c>
      <c r="T5276" s="8">
        <v>985.89</v>
      </c>
      <c r="U5276" s="8">
        <v>358690.5</v>
      </c>
      <c r="V5276" s="8">
        <v>266.01</v>
      </c>
      <c r="W5276" s="8">
        <v>6774.3</v>
      </c>
      <c r="X5276" s="8">
        <v>289.5</v>
      </c>
      <c r="Y5276" s="8">
        <v>1794.99</v>
      </c>
      <c r="Z5276" s="8">
        <v>2396.65</v>
      </c>
      <c r="AA5276" s="8">
        <v>438.39</v>
      </c>
      <c r="AB5276" s="8">
        <v>459.16</v>
      </c>
      <c r="AC5276" s="16" t="e">
        <v>#N/A</v>
      </c>
      <c r="AD5276" s="16">
        <v>102.48</v>
      </c>
      <c r="AE5276" s="16">
        <v>102.21</v>
      </c>
    </row>
    <row r="5277" spans="4:31" x14ac:dyDescent="0.2">
      <c r="D5277" s="11">
        <v>36228</v>
      </c>
      <c r="E5277" s="8">
        <v>292.95</v>
      </c>
      <c r="F5277" s="8">
        <v>269.06</v>
      </c>
      <c r="G5277" s="8">
        <v>35555.33</v>
      </c>
      <c r="H5277" s="8">
        <v>181.42</v>
      </c>
      <c r="I5277" s="8">
        <v>444.2</v>
      </c>
      <c r="J5277" s="8">
        <v>429.14</v>
      </c>
      <c r="K5277" s="8">
        <v>12441.96</v>
      </c>
      <c r="L5277" s="8">
        <v>2425.36</v>
      </c>
      <c r="M5277" s="8">
        <v>292.95</v>
      </c>
      <c r="N5277" s="8">
        <v>105.53</v>
      </c>
      <c r="O5277" s="8">
        <v>1098.5899999999999</v>
      </c>
      <c r="P5277" s="8">
        <v>2636549.56</v>
      </c>
      <c r="Q5277" s="8">
        <v>1076</v>
      </c>
      <c r="R5277" s="8">
        <v>10922.64</v>
      </c>
      <c r="S5277" s="8">
        <v>4071857.85</v>
      </c>
      <c r="T5277" s="8">
        <v>998.37</v>
      </c>
      <c r="U5277" s="8">
        <v>361895.67999999999</v>
      </c>
      <c r="V5277" s="8">
        <v>269.06</v>
      </c>
      <c r="W5277" s="8">
        <v>6838.91</v>
      </c>
      <c r="X5277" s="8">
        <v>292.95</v>
      </c>
      <c r="Y5277" s="8">
        <v>1806.12</v>
      </c>
      <c r="Z5277" s="8">
        <v>2425.36</v>
      </c>
      <c r="AA5277" s="8">
        <v>444.2</v>
      </c>
      <c r="AB5277" s="8">
        <v>460.11</v>
      </c>
      <c r="AC5277" s="16" t="e">
        <v>#N/A</v>
      </c>
      <c r="AD5277" s="16">
        <v>103.36</v>
      </c>
      <c r="AE5277" s="16">
        <v>103.41</v>
      </c>
    </row>
    <row r="5278" spans="4:31" x14ac:dyDescent="0.2">
      <c r="D5278" s="11">
        <v>36229</v>
      </c>
      <c r="E5278" s="8">
        <v>291.8</v>
      </c>
      <c r="F5278" s="8">
        <v>266.36</v>
      </c>
      <c r="G5278" s="8">
        <v>34976.58</v>
      </c>
      <c r="H5278" s="8">
        <v>179.3</v>
      </c>
      <c r="I5278" s="8">
        <v>443.91</v>
      </c>
      <c r="J5278" s="8">
        <v>426.09</v>
      </c>
      <c r="K5278" s="8">
        <v>12383.98</v>
      </c>
      <c r="L5278" s="8">
        <v>2415.75</v>
      </c>
      <c r="M5278" s="8">
        <v>291.8</v>
      </c>
      <c r="N5278" s="8">
        <v>104.94</v>
      </c>
      <c r="O5278" s="8">
        <v>1094.4000000000001</v>
      </c>
      <c r="P5278" s="8">
        <v>2648083.23</v>
      </c>
      <c r="Q5278" s="8">
        <v>1071.81</v>
      </c>
      <c r="R5278" s="8">
        <v>10906.02</v>
      </c>
      <c r="S5278" s="8">
        <v>4056454.98</v>
      </c>
      <c r="T5278" s="8">
        <v>994.45</v>
      </c>
      <c r="U5278" s="8">
        <v>359774.56</v>
      </c>
      <c r="V5278" s="8">
        <v>266.36</v>
      </c>
      <c r="W5278" s="8">
        <v>6812.06</v>
      </c>
      <c r="X5278" s="8">
        <v>291.8</v>
      </c>
      <c r="Y5278" s="8">
        <v>1797.49</v>
      </c>
      <c r="Z5278" s="8">
        <v>2415.75</v>
      </c>
      <c r="AA5278" s="8">
        <v>443.91</v>
      </c>
      <c r="AB5278" s="8">
        <v>459.02</v>
      </c>
      <c r="AC5278" s="16" t="e">
        <v>#N/A</v>
      </c>
      <c r="AD5278" s="16">
        <v>102.97</v>
      </c>
      <c r="AE5278" s="16">
        <v>102.91</v>
      </c>
    </row>
    <row r="5279" spans="4:31" x14ac:dyDescent="0.2">
      <c r="D5279" s="11">
        <v>36230</v>
      </c>
      <c r="E5279" s="8">
        <v>294</v>
      </c>
      <c r="F5279" s="8">
        <v>271.42</v>
      </c>
      <c r="G5279" s="8">
        <v>35300.58</v>
      </c>
      <c r="H5279" s="8">
        <v>180.73</v>
      </c>
      <c r="I5279" s="8">
        <v>447.5</v>
      </c>
      <c r="J5279" s="8">
        <v>432.68</v>
      </c>
      <c r="K5279" s="8">
        <v>12478.82</v>
      </c>
      <c r="L5279" s="8">
        <v>2434</v>
      </c>
      <c r="M5279" s="8">
        <v>294</v>
      </c>
      <c r="N5279" s="8">
        <v>106.43</v>
      </c>
      <c r="O5279" s="8">
        <v>1102.5899999999999</v>
      </c>
      <c r="P5279" s="8">
        <v>2774625</v>
      </c>
      <c r="Q5279" s="8">
        <v>1079.83</v>
      </c>
      <c r="R5279" s="8">
        <v>11064.68</v>
      </c>
      <c r="S5279" s="8">
        <v>4086747</v>
      </c>
      <c r="T5279" s="8">
        <v>1001.36</v>
      </c>
      <c r="U5279" s="8">
        <v>361620</v>
      </c>
      <c r="V5279" s="8">
        <v>271.42</v>
      </c>
      <c r="W5279" s="8">
        <v>6884.01</v>
      </c>
      <c r="X5279" s="8">
        <v>294</v>
      </c>
      <c r="Y5279" s="8">
        <v>1807.6</v>
      </c>
      <c r="Z5279" s="8">
        <v>2434</v>
      </c>
      <c r="AA5279" s="8">
        <v>447.5</v>
      </c>
      <c r="AB5279" s="8">
        <v>463.94</v>
      </c>
      <c r="AC5279" s="16" t="e">
        <v>#N/A</v>
      </c>
      <c r="AD5279" s="16">
        <v>103.82</v>
      </c>
      <c r="AE5279" s="16">
        <v>103.84</v>
      </c>
    </row>
    <row r="5280" spans="4:31" x14ac:dyDescent="0.2">
      <c r="D5280" s="11">
        <v>36231</v>
      </c>
      <c r="E5280" s="8">
        <v>292.5</v>
      </c>
      <c r="F5280" s="8">
        <v>267.27</v>
      </c>
      <c r="G5280" s="8">
        <v>34866</v>
      </c>
      <c r="H5280" s="8">
        <v>179.01</v>
      </c>
      <c r="I5280" s="8">
        <v>445.62</v>
      </c>
      <c r="J5280" s="8">
        <v>427.34</v>
      </c>
      <c r="K5280" s="8">
        <v>12412.97</v>
      </c>
      <c r="L5280" s="8">
        <v>2421.58</v>
      </c>
      <c r="M5280" s="8">
        <v>292.5</v>
      </c>
      <c r="N5280" s="8">
        <v>105.86</v>
      </c>
      <c r="O5280" s="8">
        <v>1096.96</v>
      </c>
      <c r="P5280" s="8">
        <v>2691000</v>
      </c>
      <c r="Q5280" s="8">
        <v>1074.3499999999999</v>
      </c>
      <c r="R5280" s="8">
        <v>10930.72</v>
      </c>
      <c r="S5280" s="8">
        <v>4065896.25</v>
      </c>
      <c r="T5280" s="8">
        <v>996.11</v>
      </c>
      <c r="U5280" s="8">
        <v>360798.75</v>
      </c>
      <c r="V5280" s="8">
        <v>267.27</v>
      </c>
      <c r="W5280" s="8">
        <v>6873.75</v>
      </c>
      <c r="X5280" s="8">
        <v>292.5</v>
      </c>
      <c r="Y5280" s="8">
        <v>1806.28</v>
      </c>
      <c r="Z5280" s="8">
        <v>2421.58</v>
      </c>
      <c r="AA5280" s="8">
        <v>445.62</v>
      </c>
      <c r="AB5280" s="8">
        <v>459.91</v>
      </c>
      <c r="AC5280" s="16" t="e">
        <v>#N/A</v>
      </c>
      <c r="AD5280" s="16">
        <v>103.37</v>
      </c>
      <c r="AE5280" s="16">
        <v>103.22</v>
      </c>
    </row>
    <row r="5281" spans="4:31" x14ac:dyDescent="0.2">
      <c r="D5281" s="11">
        <v>36234</v>
      </c>
      <c r="E5281" s="8">
        <v>289.7</v>
      </c>
      <c r="F5281" s="8">
        <v>264.70999999999998</v>
      </c>
      <c r="G5281" s="8">
        <v>34203.42</v>
      </c>
      <c r="H5281" s="8">
        <v>178.64</v>
      </c>
      <c r="I5281" s="8">
        <v>442.92</v>
      </c>
      <c r="J5281" s="8">
        <v>423.83</v>
      </c>
      <c r="K5281" s="8">
        <v>12287.99</v>
      </c>
      <c r="L5281" s="8">
        <v>2398.4</v>
      </c>
      <c r="M5281" s="8">
        <v>289.7</v>
      </c>
      <c r="N5281" s="8">
        <v>104.97</v>
      </c>
      <c r="O5281" s="8">
        <v>1086.46</v>
      </c>
      <c r="P5281" s="8">
        <v>2549359.5699999998</v>
      </c>
      <c r="Q5281" s="8">
        <v>1064.07</v>
      </c>
      <c r="R5281" s="8">
        <v>10820.29</v>
      </c>
      <c r="S5281" s="8">
        <v>4026394.77</v>
      </c>
      <c r="T5281" s="8">
        <v>986.83</v>
      </c>
      <c r="U5281" s="8">
        <v>356475.79</v>
      </c>
      <c r="V5281" s="8">
        <v>264.70999999999998</v>
      </c>
      <c r="W5281" s="8">
        <v>6692.07</v>
      </c>
      <c r="X5281" s="8">
        <v>289.7</v>
      </c>
      <c r="Y5281" s="8">
        <v>1801.15</v>
      </c>
      <c r="Z5281" s="8">
        <v>2398.4</v>
      </c>
      <c r="AA5281" s="8">
        <v>442.92</v>
      </c>
      <c r="AB5281" s="8">
        <v>458.02</v>
      </c>
      <c r="AC5281" s="16" t="e">
        <v>#N/A</v>
      </c>
      <c r="AD5281" s="16">
        <v>102.31</v>
      </c>
      <c r="AE5281" s="16">
        <v>102.22</v>
      </c>
    </row>
    <row r="5282" spans="4:31" x14ac:dyDescent="0.2">
      <c r="D5282" s="11">
        <v>36235</v>
      </c>
      <c r="E5282" s="8">
        <v>283</v>
      </c>
      <c r="F5282" s="8">
        <v>259.42</v>
      </c>
      <c r="G5282" s="8">
        <v>33357.21</v>
      </c>
      <c r="H5282" s="8">
        <v>174.23</v>
      </c>
      <c r="I5282" s="8">
        <v>432.62</v>
      </c>
      <c r="J5282" s="8">
        <v>414.93</v>
      </c>
      <c r="K5282" s="8">
        <v>12001.32</v>
      </c>
      <c r="L5282" s="8">
        <v>2342.9299999999998</v>
      </c>
      <c r="M5282" s="8">
        <v>283</v>
      </c>
      <c r="N5282" s="8">
        <v>102.88</v>
      </c>
      <c r="O5282" s="8">
        <v>1061.33</v>
      </c>
      <c r="P5282" s="8">
        <v>2503135</v>
      </c>
      <c r="Q5282" s="8">
        <v>1039.46</v>
      </c>
      <c r="R5282" s="8">
        <v>10526.18</v>
      </c>
      <c r="S5282" s="8">
        <v>3933558.5</v>
      </c>
      <c r="T5282" s="8">
        <v>965.17</v>
      </c>
      <c r="U5282" s="8">
        <v>347099.5</v>
      </c>
      <c r="V5282" s="8">
        <v>259.42</v>
      </c>
      <c r="W5282" s="8">
        <v>6643.42</v>
      </c>
      <c r="X5282" s="8">
        <v>283</v>
      </c>
      <c r="Y5282" s="8">
        <v>1772.8</v>
      </c>
      <c r="Z5282" s="8">
        <v>2342.9299999999998</v>
      </c>
      <c r="AA5282" s="8">
        <v>432.62</v>
      </c>
      <c r="AB5282" s="8">
        <v>452.87</v>
      </c>
      <c r="AC5282" s="16" t="e">
        <v>#N/A</v>
      </c>
      <c r="AD5282" s="16">
        <v>100.6</v>
      </c>
      <c r="AE5282" s="16">
        <v>99.9</v>
      </c>
    </row>
    <row r="5283" spans="4:31" x14ac:dyDescent="0.2">
      <c r="D5283" s="11">
        <v>36236</v>
      </c>
      <c r="E5283" s="8">
        <v>284.7</v>
      </c>
      <c r="F5283" s="8">
        <v>258.63</v>
      </c>
      <c r="G5283" s="8">
        <v>33714.17</v>
      </c>
      <c r="H5283" s="8">
        <v>174.71</v>
      </c>
      <c r="I5283" s="8">
        <v>432.83</v>
      </c>
      <c r="J5283" s="8">
        <v>413.21</v>
      </c>
      <c r="K5283" s="8">
        <v>12076.97</v>
      </c>
      <c r="L5283" s="8">
        <v>2356.9699999999998</v>
      </c>
      <c r="M5283" s="8">
        <v>284.7</v>
      </c>
      <c r="N5283" s="8">
        <v>103.19</v>
      </c>
      <c r="O5283" s="8">
        <v>1067.74</v>
      </c>
      <c r="P5283" s="8">
        <v>2569417.06</v>
      </c>
      <c r="Q5283" s="8">
        <v>1045.67</v>
      </c>
      <c r="R5283" s="8">
        <v>10623.58</v>
      </c>
      <c r="S5283" s="8">
        <v>3957471.67</v>
      </c>
      <c r="T5283" s="8">
        <v>969.55</v>
      </c>
      <c r="U5283" s="8">
        <v>349326.84</v>
      </c>
      <c r="V5283" s="8">
        <v>258.63</v>
      </c>
      <c r="W5283" s="8">
        <v>6721.76</v>
      </c>
      <c r="X5283" s="8">
        <v>284.7</v>
      </c>
      <c r="Y5283" s="8">
        <v>1771.35</v>
      </c>
      <c r="Z5283" s="8">
        <v>2356.9699999999998</v>
      </c>
      <c r="AA5283" s="8">
        <v>432.83</v>
      </c>
      <c r="AB5283" s="8">
        <v>454.43</v>
      </c>
      <c r="AC5283" s="16" t="e">
        <v>#N/A</v>
      </c>
      <c r="AD5283" s="16">
        <v>101.12</v>
      </c>
      <c r="AE5283" s="16">
        <v>100.42</v>
      </c>
    </row>
    <row r="5284" spans="4:31" x14ac:dyDescent="0.2">
      <c r="D5284" s="11">
        <v>36237</v>
      </c>
      <c r="E5284" s="8">
        <v>283.7</v>
      </c>
      <c r="F5284" s="8">
        <v>258.20999999999998</v>
      </c>
      <c r="G5284" s="8">
        <v>33409.919999999998</v>
      </c>
      <c r="H5284" s="8">
        <v>174.04</v>
      </c>
      <c r="I5284" s="8">
        <v>430.51</v>
      </c>
      <c r="J5284" s="8">
        <v>412.53</v>
      </c>
      <c r="K5284" s="8">
        <v>12034.55</v>
      </c>
      <c r="L5284" s="8">
        <v>2348.69</v>
      </c>
      <c r="M5284" s="8">
        <v>283.7</v>
      </c>
      <c r="N5284" s="8">
        <v>103.02</v>
      </c>
      <c r="O5284" s="8">
        <v>1064.02</v>
      </c>
      <c r="P5284" s="8">
        <v>2560392.06</v>
      </c>
      <c r="Q5284" s="8">
        <v>1041.97</v>
      </c>
      <c r="R5284" s="8">
        <v>10625.98</v>
      </c>
      <c r="S5284" s="8">
        <v>3943571.17</v>
      </c>
      <c r="T5284" s="8">
        <v>967.56</v>
      </c>
      <c r="U5284" s="8">
        <v>347532.44</v>
      </c>
      <c r="V5284" s="8">
        <v>258.20999999999998</v>
      </c>
      <c r="W5284" s="8">
        <v>6869.79</v>
      </c>
      <c r="X5284" s="8">
        <v>283.7</v>
      </c>
      <c r="Y5284" s="8">
        <v>1772.42</v>
      </c>
      <c r="Z5284" s="8">
        <v>2348.69</v>
      </c>
      <c r="AA5284" s="8">
        <v>430.51</v>
      </c>
      <c r="AB5284" s="8">
        <v>449.18</v>
      </c>
      <c r="AC5284" s="16" t="e">
        <v>#N/A</v>
      </c>
      <c r="AD5284" s="16">
        <v>101.15</v>
      </c>
      <c r="AE5284" s="16">
        <v>100.1</v>
      </c>
    </row>
    <row r="5285" spans="4:31" x14ac:dyDescent="0.2">
      <c r="D5285" s="11">
        <v>36238</v>
      </c>
      <c r="E5285" s="8">
        <v>283.7</v>
      </c>
      <c r="F5285" s="8">
        <v>259.66000000000003</v>
      </c>
      <c r="G5285" s="8">
        <v>33228.36</v>
      </c>
      <c r="H5285" s="8">
        <v>174.14</v>
      </c>
      <c r="I5285" s="8">
        <v>430.4</v>
      </c>
      <c r="J5285" s="8">
        <v>414.83</v>
      </c>
      <c r="K5285" s="8">
        <v>12030.3</v>
      </c>
      <c r="L5285" s="8">
        <v>2348.84</v>
      </c>
      <c r="M5285" s="8">
        <v>283.7</v>
      </c>
      <c r="N5285" s="8">
        <v>103.71</v>
      </c>
      <c r="O5285" s="8">
        <v>1063.96</v>
      </c>
      <c r="P5285" s="8">
        <v>2519255.5699999998</v>
      </c>
      <c r="Q5285" s="8">
        <v>1042.03</v>
      </c>
      <c r="R5285" s="8">
        <v>10624.56</v>
      </c>
      <c r="S5285" s="8">
        <v>3944138.57</v>
      </c>
      <c r="T5285" s="8">
        <v>967.56</v>
      </c>
      <c r="U5285" s="8">
        <v>346255.79</v>
      </c>
      <c r="V5285" s="8">
        <v>259.66000000000003</v>
      </c>
      <c r="W5285" s="8">
        <v>6844.12</v>
      </c>
      <c r="X5285" s="8">
        <v>283.7</v>
      </c>
      <c r="Y5285" s="8">
        <v>1756.95</v>
      </c>
      <c r="Z5285" s="8">
        <v>2348.84</v>
      </c>
      <c r="AA5285" s="8">
        <v>430.4</v>
      </c>
      <c r="AB5285" s="8">
        <v>449.96</v>
      </c>
      <c r="AC5285" s="16" t="e">
        <v>#N/A</v>
      </c>
      <c r="AD5285" s="16">
        <v>100.95</v>
      </c>
      <c r="AE5285" s="16">
        <v>100.18</v>
      </c>
    </row>
    <row r="5286" spans="4:31" x14ac:dyDescent="0.2">
      <c r="D5286" s="11">
        <v>36241</v>
      </c>
      <c r="E5286" s="8">
        <v>284.3</v>
      </c>
      <c r="F5286" s="8">
        <v>260.70999999999998</v>
      </c>
      <c r="G5286" s="8">
        <v>33527.47</v>
      </c>
      <c r="H5286" s="8">
        <v>174.65</v>
      </c>
      <c r="I5286" s="8">
        <v>428.87</v>
      </c>
      <c r="J5286" s="8">
        <v>416.41</v>
      </c>
      <c r="K5286" s="8">
        <v>12051.47</v>
      </c>
      <c r="L5286" s="8">
        <v>2353.77</v>
      </c>
      <c r="M5286" s="8">
        <v>284.3</v>
      </c>
      <c r="N5286" s="8">
        <v>104.18</v>
      </c>
      <c r="O5286" s="8">
        <v>1066.21</v>
      </c>
      <c r="P5286" s="8">
        <v>2530268.2599999998</v>
      </c>
      <c r="Q5286" s="8">
        <v>1044.2</v>
      </c>
      <c r="R5286" s="8">
        <v>10671.19</v>
      </c>
      <c r="S5286" s="8">
        <v>3952762.33</v>
      </c>
      <c r="T5286" s="8">
        <v>970.31</v>
      </c>
      <c r="U5286" s="8">
        <v>347627.59</v>
      </c>
      <c r="V5286" s="8">
        <v>260.70999999999998</v>
      </c>
      <c r="W5286" s="8">
        <v>6918.43</v>
      </c>
      <c r="X5286" s="8">
        <v>284.3</v>
      </c>
      <c r="Y5286" s="8">
        <v>1755.21</v>
      </c>
      <c r="Z5286" s="8">
        <v>2353.77</v>
      </c>
      <c r="AA5286" s="8">
        <v>428.87</v>
      </c>
      <c r="AB5286" s="8">
        <v>448.71</v>
      </c>
      <c r="AC5286" s="16" t="e">
        <v>#N/A</v>
      </c>
      <c r="AD5286" s="16">
        <v>101.18</v>
      </c>
      <c r="AE5286" s="16">
        <v>100.41</v>
      </c>
    </row>
    <row r="5287" spans="4:31" x14ac:dyDescent="0.2">
      <c r="D5287" s="11">
        <v>36242</v>
      </c>
      <c r="E5287" s="8">
        <v>284.10000000000002</v>
      </c>
      <c r="F5287" s="8">
        <v>260.70999999999998</v>
      </c>
      <c r="G5287" s="8">
        <v>33518.1</v>
      </c>
      <c r="H5287" s="8">
        <v>174.14</v>
      </c>
      <c r="I5287" s="8">
        <v>428.22</v>
      </c>
      <c r="J5287" s="8">
        <v>415.33</v>
      </c>
      <c r="K5287" s="8">
        <v>12043.7</v>
      </c>
      <c r="L5287" s="8">
        <v>2352.1999999999998</v>
      </c>
      <c r="M5287" s="8">
        <v>284.10000000000002</v>
      </c>
      <c r="N5287" s="8">
        <v>104.32</v>
      </c>
      <c r="O5287" s="8">
        <v>1065.54</v>
      </c>
      <c r="P5287" s="8">
        <v>2514283.7000000002</v>
      </c>
      <c r="Q5287" s="8">
        <v>1043.5</v>
      </c>
      <c r="R5287" s="8">
        <v>10646.64</v>
      </c>
      <c r="S5287" s="8">
        <v>3949556.16</v>
      </c>
      <c r="T5287" s="8">
        <v>969.63</v>
      </c>
      <c r="U5287" s="8">
        <v>348093.35</v>
      </c>
      <c r="V5287" s="8">
        <v>260.70999999999998</v>
      </c>
      <c r="W5287" s="8">
        <v>6994.54</v>
      </c>
      <c r="X5287" s="8">
        <v>284.10000000000002</v>
      </c>
      <c r="Y5287" s="8">
        <v>1771.36</v>
      </c>
      <c r="Z5287" s="8">
        <v>2352.1999999999998</v>
      </c>
      <c r="AA5287" s="8">
        <v>428.22</v>
      </c>
      <c r="AB5287" s="8">
        <v>444.6</v>
      </c>
      <c r="AC5287" s="16" t="e">
        <v>#N/A</v>
      </c>
      <c r="AD5287" s="16">
        <v>101.35</v>
      </c>
      <c r="AE5287" s="16">
        <v>100.37</v>
      </c>
    </row>
    <row r="5288" spans="4:31" x14ac:dyDescent="0.2">
      <c r="D5288" s="11">
        <v>36243</v>
      </c>
      <c r="E5288" s="8">
        <v>284.25</v>
      </c>
      <c r="F5288" s="8">
        <v>260.27999999999997</v>
      </c>
      <c r="G5288" s="8">
        <v>33426.370000000003</v>
      </c>
      <c r="H5288" s="8">
        <v>173.01</v>
      </c>
      <c r="I5288" s="8">
        <v>427.37</v>
      </c>
      <c r="J5288" s="8">
        <v>414.29</v>
      </c>
      <c r="K5288" s="8">
        <v>12052.91</v>
      </c>
      <c r="L5288" s="8">
        <v>2353.48</v>
      </c>
      <c r="M5288" s="8">
        <v>284.25</v>
      </c>
      <c r="N5288" s="8">
        <v>104.34</v>
      </c>
      <c r="O5288" s="8">
        <v>1066.1400000000001</v>
      </c>
      <c r="P5288" s="8">
        <v>2514191.25</v>
      </c>
      <c r="Q5288" s="8">
        <v>1044.02</v>
      </c>
      <c r="R5288" s="8">
        <v>10677.85</v>
      </c>
      <c r="S5288" s="8">
        <v>3951643.5</v>
      </c>
      <c r="T5288" s="8">
        <v>970.14</v>
      </c>
      <c r="U5288" s="8">
        <v>347694.59</v>
      </c>
      <c r="V5288" s="8">
        <v>260.27999999999997</v>
      </c>
      <c r="W5288" s="8">
        <v>7447.35</v>
      </c>
      <c r="X5288" s="8">
        <v>284.25</v>
      </c>
      <c r="Y5288" s="8">
        <v>1760.93</v>
      </c>
      <c r="Z5288" s="8">
        <v>2353.48</v>
      </c>
      <c r="AA5288" s="8">
        <v>427.37</v>
      </c>
      <c r="AB5288" s="8">
        <v>444</v>
      </c>
      <c r="AC5288" s="16" t="e">
        <v>#N/A</v>
      </c>
      <c r="AD5288" s="16">
        <v>102.45</v>
      </c>
      <c r="AE5288" s="16">
        <v>100.42</v>
      </c>
    </row>
    <row r="5289" spans="4:31" x14ac:dyDescent="0.2">
      <c r="D5289" s="11">
        <v>36244</v>
      </c>
      <c r="E5289" s="8">
        <v>283.39999999999998</v>
      </c>
      <c r="F5289" s="8">
        <v>260.64999999999998</v>
      </c>
      <c r="G5289" s="8">
        <v>33478.03</v>
      </c>
      <c r="H5289" s="8">
        <v>173.68</v>
      </c>
      <c r="I5289" s="8">
        <v>427.96</v>
      </c>
      <c r="J5289" s="8">
        <v>416</v>
      </c>
      <c r="K5289" s="8">
        <v>12016.86</v>
      </c>
      <c r="L5289" s="8">
        <v>2346.4899999999998</v>
      </c>
      <c r="M5289" s="8">
        <v>283.39999999999998</v>
      </c>
      <c r="N5289" s="8">
        <v>104.32</v>
      </c>
      <c r="O5289" s="8">
        <v>1062.8900000000001</v>
      </c>
      <c r="P5289" s="8">
        <v>2511631.63</v>
      </c>
      <c r="Q5289" s="8">
        <v>1040.9000000000001</v>
      </c>
      <c r="R5289" s="8">
        <v>10665.75</v>
      </c>
      <c r="S5289" s="8">
        <v>3939825.44</v>
      </c>
      <c r="T5289" s="8">
        <v>966.08</v>
      </c>
      <c r="U5289" s="8">
        <v>346626.38</v>
      </c>
      <c r="V5289" s="8">
        <v>260.64999999999998</v>
      </c>
      <c r="W5289" s="8">
        <v>7807.66</v>
      </c>
      <c r="X5289" s="8">
        <v>283.39999999999998</v>
      </c>
      <c r="Y5289" s="8">
        <v>1758.86</v>
      </c>
      <c r="Z5289" s="8">
        <v>2346.4899999999998</v>
      </c>
      <c r="AA5289" s="8">
        <v>427.96</v>
      </c>
      <c r="AB5289" s="8">
        <v>445.32</v>
      </c>
      <c r="AC5289" s="16" t="e">
        <v>#N/A</v>
      </c>
      <c r="AD5289" s="16">
        <v>103.31</v>
      </c>
      <c r="AE5289" s="16">
        <v>100.17</v>
      </c>
    </row>
    <row r="5290" spans="4:31" x14ac:dyDescent="0.2">
      <c r="D5290" s="11">
        <v>36245</v>
      </c>
      <c r="E5290" s="8">
        <v>279.8</v>
      </c>
      <c r="F5290" s="8">
        <v>260.67</v>
      </c>
      <c r="G5290" s="8">
        <v>33601.160000000003</v>
      </c>
      <c r="H5290" s="8">
        <v>172.72</v>
      </c>
      <c r="I5290" s="8">
        <v>423.48</v>
      </c>
      <c r="J5290" s="8">
        <v>415.45</v>
      </c>
      <c r="K5290" s="8">
        <v>11863.51</v>
      </c>
      <c r="L5290" s="8">
        <v>2316.7399999999998</v>
      </c>
      <c r="M5290" s="8">
        <v>279.8</v>
      </c>
      <c r="N5290" s="8">
        <v>104.52</v>
      </c>
      <c r="O5290" s="8">
        <v>1049.33</v>
      </c>
      <c r="P5290" s="8">
        <v>2490218.2599999998</v>
      </c>
      <c r="Q5290" s="8">
        <v>1027.7</v>
      </c>
      <c r="R5290" s="8">
        <v>10544.26</v>
      </c>
      <c r="S5290" s="8">
        <v>3889916.78</v>
      </c>
      <c r="T5290" s="8">
        <v>953.81</v>
      </c>
      <c r="U5290" s="8">
        <v>342097.2</v>
      </c>
      <c r="V5290" s="8">
        <v>260.67</v>
      </c>
      <c r="W5290" s="8">
        <v>7471.58</v>
      </c>
      <c r="X5290" s="8">
        <v>279.8</v>
      </c>
      <c r="Y5290" s="8">
        <v>1746.65</v>
      </c>
      <c r="Z5290" s="8">
        <v>2316.7399999999998</v>
      </c>
      <c r="AA5290" s="8">
        <v>423.48</v>
      </c>
      <c r="AB5290" s="8">
        <v>441.32</v>
      </c>
      <c r="AC5290" s="16" t="e">
        <v>#N/A</v>
      </c>
      <c r="AD5290" s="16">
        <v>101.54</v>
      </c>
      <c r="AE5290" s="16">
        <v>99.12</v>
      </c>
    </row>
    <row r="5291" spans="4:31" x14ac:dyDescent="0.2">
      <c r="D5291" s="11">
        <v>36248</v>
      </c>
      <c r="E5291" s="8">
        <v>280.14999999999998</v>
      </c>
      <c r="F5291" s="8">
        <v>261.41000000000003</v>
      </c>
      <c r="G5291" s="8">
        <v>33536.74</v>
      </c>
      <c r="H5291" s="8">
        <v>173.08</v>
      </c>
      <c r="I5291" s="8">
        <v>423.67</v>
      </c>
      <c r="J5291" s="8">
        <v>416.61</v>
      </c>
      <c r="K5291" s="8">
        <v>11878.35</v>
      </c>
      <c r="L5291" s="8">
        <v>2319.56</v>
      </c>
      <c r="M5291" s="8">
        <v>280.14999999999998</v>
      </c>
      <c r="N5291" s="8">
        <v>104.66</v>
      </c>
      <c r="O5291" s="8">
        <v>1050.7</v>
      </c>
      <c r="P5291" s="8">
        <v>2486330.38</v>
      </c>
      <c r="Q5291" s="8">
        <v>1028.99</v>
      </c>
      <c r="R5291" s="8">
        <v>10540.64</v>
      </c>
      <c r="S5291" s="8">
        <v>3894223.72</v>
      </c>
      <c r="T5291" s="8">
        <v>955</v>
      </c>
      <c r="U5291" s="8">
        <v>343211.6</v>
      </c>
      <c r="V5291" s="8">
        <v>261.41000000000003</v>
      </c>
      <c r="W5291" s="8">
        <v>7045.77</v>
      </c>
      <c r="X5291" s="8">
        <v>280.14999999999998</v>
      </c>
      <c r="Y5291" s="8">
        <v>1745.33</v>
      </c>
      <c r="Z5291" s="8">
        <v>2319.56</v>
      </c>
      <c r="AA5291" s="8">
        <v>423.67</v>
      </c>
      <c r="AB5291" s="8">
        <v>441.95</v>
      </c>
      <c r="AC5291" s="16" t="e">
        <v>#N/A</v>
      </c>
      <c r="AD5291" s="16">
        <v>100.47</v>
      </c>
      <c r="AE5291" s="16">
        <v>99.25</v>
      </c>
    </row>
    <row r="5292" spans="4:31" x14ac:dyDescent="0.2">
      <c r="D5292" s="11">
        <v>36249</v>
      </c>
      <c r="E5292" s="8">
        <v>279.60000000000002</v>
      </c>
      <c r="F5292" s="8">
        <v>259.8</v>
      </c>
      <c r="G5292" s="8">
        <v>33675</v>
      </c>
      <c r="H5292" s="8">
        <v>173.27</v>
      </c>
      <c r="I5292" s="8">
        <v>422.89</v>
      </c>
      <c r="J5292" s="8">
        <v>415.01</v>
      </c>
      <c r="K5292" s="8">
        <v>11864.12</v>
      </c>
      <c r="L5292" s="8">
        <v>2315.09</v>
      </c>
      <c r="M5292" s="8">
        <v>279.60000000000002</v>
      </c>
      <c r="N5292" s="8">
        <v>104.23</v>
      </c>
      <c r="O5292" s="8">
        <v>1048.6400000000001</v>
      </c>
      <c r="P5292" s="8">
        <v>2439508.7200000002</v>
      </c>
      <c r="Q5292" s="8">
        <v>1026.97</v>
      </c>
      <c r="R5292" s="8">
        <v>10524.14</v>
      </c>
      <c r="S5292" s="8">
        <v>3886857.36</v>
      </c>
      <c r="T5292" s="8">
        <v>953.1</v>
      </c>
      <c r="U5292" s="8">
        <v>342411.93</v>
      </c>
      <c r="V5292" s="8">
        <v>259.8</v>
      </c>
      <c r="W5292" s="8">
        <v>6913.1</v>
      </c>
      <c r="X5292" s="8">
        <v>279.60000000000002</v>
      </c>
      <c r="Y5292" s="8">
        <v>1737.71</v>
      </c>
      <c r="Z5292" s="8">
        <v>2315.09</v>
      </c>
      <c r="AA5292" s="8">
        <v>422.89</v>
      </c>
      <c r="AB5292" s="8">
        <v>445.29</v>
      </c>
      <c r="AC5292" s="16" t="e">
        <v>#N/A</v>
      </c>
      <c r="AD5292" s="16">
        <v>100.09</v>
      </c>
      <c r="AE5292" s="16">
        <v>99.04</v>
      </c>
    </row>
    <row r="5293" spans="4:31" x14ac:dyDescent="0.2">
      <c r="D5293" s="11">
        <v>36250</v>
      </c>
      <c r="E5293" s="8">
        <v>279.45</v>
      </c>
      <c r="F5293" s="8">
        <v>258.85000000000002</v>
      </c>
      <c r="G5293" s="8">
        <v>33095.26</v>
      </c>
      <c r="H5293" s="8">
        <v>173.11</v>
      </c>
      <c r="I5293" s="8">
        <v>422.75</v>
      </c>
      <c r="J5293" s="8">
        <v>413.61</v>
      </c>
      <c r="K5293" s="8">
        <v>11857.06</v>
      </c>
      <c r="L5293" s="8">
        <v>2313.85</v>
      </c>
      <c r="M5293" s="8">
        <v>279.45</v>
      </c>
      <c r="N5293" s="8">
        <v>104.25</v>
      </c>
      <c r="O5293" s="8">
        <v>1048.02</v>
      </c>
      <c r="P5293" s="8">
        <v>2424228.33</v>
      </c>
      <c r="Q5293" s="8">
        <v>1026.3900000000001</v>
      </c>
      <c r="R5293" s="8">
        <v>10497.53</v>
      </c>
      <c r="S5293" s="8">
        <v>3884913.22</v>
      </c>
      <c r="T5293" s="8">
        <v>953.76</v>
      </c>
      <c r="U5293" s="8">
        <v>342885.09</v>
      </c>
      <c r="V5293" s="8">
        <v>258.85000000000002</v>
      </c>
      <c r="W5293" s="8">
        <v>6987.64</v>
      </c>
      <c r="X5293" s="8">
        <v>279.45</v>
      </c>
      <c r="Y5293" s="8">
        <v>1728.4</v>
      </c>
      <c r="Z5293" s="8">
        <v>2313.85</v>
      </c>
      <c r="AA5293" s="8">
        <v>422.75</v>
      </c>
      <c r="AB5293" s="8">
        <v>442.52</v>
      </c>
      <c r="AC5293" s="16" t="e">
        <v>#N/A</v>
      </c>
      <c r="AD5293" s="16">
        <v>100.05</v>
      </c>
      <c r="AE5293" s="16">
        <v>98.97</v>
      </c>
    </row>
    <row r="5294" spans="4:31" x14ac:dyDescent="0.2">
      <c r="D5294" s="11">
        <v>36251</v>
      </c>
      <c r="E5294" s="8">
        <v>280.55</v>
      </c>
      <c r="F5294" s="8">
        <v>259.48</v>
      </c>
      <c r="G5294" s="8">
        <v>33534.120000000003</v>
      </c>
      <c r="H5294" s="8">
        <v>174.8</v>
      </c>
      <c r="I5294" s="8">
        <v>422.09</v>
      </c>
      <c r="J5294" s="8">
        <v>414.23</v>
      </c>
      <c r="K5294" s="8">
        <v>11903.72</v>
      </c>
      <c r="L5294" s="8">
        <v>2322.84</v>
      </c>
      <c r="M5294" s="8">
        <v>280.55</v>
      </c>
      <c r="N5294" s="8">
        <v>104.63</v>
      </c>
      <c r="O5294" s="8">
        <v>1052.2</v>
      </c>
      <c r="P5294" s="8">
        <v>2419742.0699999998</v>
      </c>
      <c r="Q5294" s="8">
        <v>1030.46</v>
      </c>
      <c r="R5294" s="8">
        <v>10566.9</v>
      </c>
      <c r="S5294" s="8">
        <v>3900063.11</v>
      </c>
      <c r="T5294" s="8">
        <v>956.62</v>
      </c>
      <c r="U5294" s="8">
        <v>343392.96</v>
      </c>
      <c r="V5294" s="8">
        <v>259.48</v>
      </c>
      <c r="W5294" s="8">
        <v>7306.92</v>
      </c>
      <c r="X5294" s="8">
        <v>280.55</v>
      </c>
      <c r="Y5294" s="8">
        <v>1729.87</v>
      </c>
      <c r="Z5294" s="8">
        <v>2322.84</v>
      </c>
      <c r="AA5294" s="8">
        <v>422.09</v>
      </c>
      <c r="AB5294" s="8">
        <v>440.08</v>
      </c>
      <c r="AC5294" s="16" t="e">
        <v>#N/A</v>
      </c>
      <c r="AD5294" s="16">
        <v>100.99</v>
      </c>
      <c r="AE5294" s="16">
        <v>99.35</v>
      </c>
    </row>
    <row r="5295" spans="4:31" x14ac:dyDescent="0.2">
      <c r="D5295" s="11">
        <v>36252</v>
      </c>
      <c r="E5295" s="8">
        <v>280.55</v>
      </c>
      <c r="F5295" s="8">
        <v>260.06</v>
      </c>
      <c r="G5295" s="8">
        <v>33827.29</v>
      </c>
      <c r="H5295" s="8">
        <v>174.92</v>
      </c>
      <c r="I5295" s="8">
        <v>420.18</v>
      </c>
      <c r="J5295" s="8">
        <v>415.3</v>
      </c>
      <c r="K5295" s="8">
        <v>11903.72</v>
      </c>
      <c r="L5295" s="8">
        <v>2322.7800000000002</v>
      </c>
      <c r="M5295" s="8">
        <v>280.55</v>
      </c>
      <c r="N5295" s="8">
        <v>105.22</v>
      </c>
      <c r="O5295" s="8">
        <v>1052.29</v>
      </c>
      <c r="P5295" s="8">
        <v>2405714.58</v>
      </c>
      <c r="Q5295" s="8">
        <v>1030.46</v>
      </c>
      <c r="R5295" s="8">
        <v>10562.69</v>
      </c>
      <c r="S5295" s="8">
        <v>3900063.11</v>
      </c>
      <c r="T5295" s="8">
        <v>957.52</v>
      </c>
      <c r="U5295" s="8">
        <v>343645.43</v>
      </c>
      <c r="V5295" s="8">
        <v>260.06</v>
      </c>
      <c r="W5295" s="8">
        <v>7364.43</v>
      </c>
      <c r="X5295" s="8">
        <v>280.55</v>
      </c>
      <c r="Y5295" s="8">
        <v>1730.99</v>
      </c>
      <c r="Z5295" s="8">
        <v>2322.7800000000002</v>
      </c>
      <c r="AA5295" s="8">
        <v>420.18</v>
      </c>
      <c r="AB5295" s="8">
        <v>442.3</v>
      </c>
      <c r="AC5295" s="16" t="e">
        <v>#N/A</v>
      </c>
      <c r="AD5295" s="16">
        <v>101.24</v>
      </c>
      <c r="AE5295" s="16">
        <v>99.41</v>
      </c>
    </row>
    <row r="5296" spans="4:31" x14ac:dyDescent="0.2">
      <c r="D5296" s="11">
        <v>36255</v>
      </c>
      <c r="E5296" s="8">
        <v>280.55</v>
      </c>
      <c r="F5296" s="8">
        <v>261.66000000000003</v>
      </c>
      <c r="G5296" s="8">
        <v>34206.03</v>
      </c>
      <c r="H5296" s="8">
        <v>175.21</v>
      </c>
      <c r="I5296" s="8">
        <v>419.84</v>
      </c>
      <c r="J5296" s="8">
        <v>418.16</v>
      </c>
      <c r="K5296" s="8">
        <v>11905.49</v>
      </c>
      <c r="L5296" s="8">
        <v>2322.81</v>
      </c>
      <c r="M5296" s="8">
        <v>280.55</v>
      </c>
      <c r="N5296" s="8">
        <v>105.52</v>
      </c>
      <c r="O5296" s="8">
        <v>1052.2</v>
      </c>
      <c r="P5296" s="8">
        <v>2435172.2999999998</v>
      </c>
      <c r="Q5296" s="8">
        <v>1030.43</v>
      </c>
      <c r="R5296" s="8">
        <v>10586.54</v>
      </c>
      <c r="S5296" s="8">
        <v>3899221.46</v>
      </c>
      <c r="T5296" s="8">
        <v>956.62</v>
      </c>
      <c r="U5296" s="8">
        <v>344094.34</v>
      </c>
      <c r="V5296" s="8">
        <v>261.66000000000003</v>
      </c>
      <c r="W5296" s="8">
        <v>7311.13</v>
      </c>
      <c r="X5296" s="8">
        <v>280.55</v>
      </c>
      <c r="Y5296" s="8">
        <v>1728.13</v>
      </c>
      <c r="Z5296" s="8">
        <v>2322.81</v>
      </c>
      <c r="AA5296" s="8">
        <v>419.84</v>
      </c>
      <c r="AB5296" s="8">
        <v>443.42</v>
      </c>
      <c r="AC5296" s="16" t="e">
        <v>#N/A</v>
      </c>
      <c r="AD5296" s="16">
        <v>101.12</v>
      </c>
      <c r="AE5296" s="16">
        <v>99.49</v>
      </c>
    </row>
    <row r="5297" spans="4:31" x14ac:dyDescent="0.2">
      <c r="D5297" s="11">
        <v>36256</v>
      </c>
      <c r="E5297" s="8">
        <v>278.5</v>
      </c>
      <c r="F5297" s="8">
        <v>258.77999999999997</v>
      </c>
      <c r="G5297" s="8">
        <v>33712.42</v>
      </c>
      <c r="H5297" s="8">
        <v>175.17</v>
      </c>
      <c r="I5297" s="8">
        <v>419</v>
      </c>
      <c r="J5297" s="8">
        <v>413.1</v>
      </c>
      <c r="K5297" s="8">
        <v>11880.81</v>
      </c>
      <c r="L5297" s="8">
        <v>2305.9</v>
      </c>
      <c r="M5297" s="8">
        <v>278.5</v>
      </c>
      <c r="N5297" s="8">
        <v>104.77</v>
      </c>
      <c r="O5297" s="8">
        <v>1044.51</v>
      </c>
      <c r="P5297" s="8">
        <v>2429912.5</v>
      </c>
      <c r="Q5297" s="8">
        <v>1022.93</v>
      </c>
      <c r="R5297" s="8">
        <v>10535.65</v>
      </c>
      <c r="S5297" s="8">
        <v>3871567.75</v>
      </c>
      <c r="T5297" s="8">
        <v>950.46</v>
      </c>
      <c r="U5297" s="8">
        <v>341023.25</v>
      </c>
      <c r="V5297" s="8">
        <v>258.77999999999997</v>
      </c>
      <c r="W5297" s="8">
        <v>7213.15</v>
      </c>
      <c r="X5297" s="8">
        <v>278.5</v>
      </c>
      <c r="Y5297" s="8">
        <v>1719.04</v>
      </c>
      <c r="Z5297" s="8">
        <v>2305.9</v>
      </c>
      <c r="AA5297" s="8">
        <v>419</v>
      </c>
      <c r="AB5297" s="8">
        <v>443.75</v>
      </c>
      <c r="AC5297" s="16" t="e">
        <v>#N/A</v>
      </c>
      <c r="AD5297" s="16">
        <v>100.45</v>
      </c>
      <c r="AE5297" s="16">
        <v>98.96</v>
      </c>
    </row>
    <row r="5298" spans="4:31" x14ac:dyDescent="0.2">
      <c r="D5298" s="11">
        <v>36257</v>
      </c>
      <c r="E5298" s="8">
        <v>280.14999999999998</v>
      </c>
      <c r="F5298" s="8">
        <v>259.49</v>
      </c>
      <c r="G5298" s="8">
        <v>33931.75</v>
      </c>
      <c r="H5298" s="8">
        <v>175.59</v>
      </c>
      <c r="I5298" s="8">
        <v>420.25</v>
      </c>
      <c r="J5298" s="8">
        <v>414.12</v>
      </c>
      <c r="K5298" s="8">
        <v>11958.2</v>
      </c>
      <c r="L5298" s="8">
        <v>2319.56</v>
      </c>
      <c r="M5298" s="8">
        <v>280.14999999999998</v>
      </c>
      <c r="N5298" s="8">
        <v>105.31</v>
      </c>
      <c r="O5298" s="8">
        <v>1050.7</v>
      </c>
      <c r="P5298" s="8">
        <v>2437304.15</v>
      </c>
      <c r="Q5298" s="8">
        <v>1028.96</v>
      </c>
      <c r="R5298" s="8">
        <v>10574.26</v>
      </c>
      <c r="S5298" s="8">
        <v>3895064.17</v>
      </c>
      <c r="T5298" s="8">
        <v>956.1</v>
      </c>
      <c r="U5298" s="8">
        <v>342483.26</v>
      </c>
      <c r="V5298" s="8">
        <v>259.49</v>
      </c>
      <c r="W5298" s="8">
        <v>7202.65</v>
      </c>
      <c r="X5298" s="8">
        <v>280.14999999999998</v>
      </c>
      <c r="Y5298" s="8">
        <v>1730.63</v>
      </c>
      <c r="Z5298" s="8">
        <v>2319.56</v>
      </c>
      <c r="AA5298" s="8">
        <v>420.25</v>
      </c>
      <c r="AB5298" s="8">
        <v>446.38</v>
      </c>
      <c r="AC5298" s="16" t="e">
        <v>#N/A</v>
      </c>
      <c r="AD5298" s="16">
        <v>100.91</v>
      </c>
      <c r="AE5298" s="16">
        <v>99.55</v>
      </c>
    </row>
    <row r="5299" spans="4:31" x14ac:dyDescent="0.2">
      <c r="D5299" s="11">
        <v>36258</v>
      </c>
      <c r="E5299" s="8">
        <v>281</v>
      </c>
      <c r="F5299" s="8">
        <v>259.37</v>
      </c>
      <c r="G5299" s="8">
        <v>33981.33</v>
      </c>
      <c r="H5299" s="8">
        <v>174.45</v>
      </c>
      <c r="I5299" s="8">
        <v>420.88</v>
      </c>
      <c r="J5299" s="8">
        <v>413.58</v>
      </c>
      <c r="K5299" s="8">
        <v>11987.46</v>
      </c>
      <c r="L5299" s="8">
        <v>2326.65</v>
      </c>
      <c r="M5299" s="8">
        <v>281</v>
      </c>
      <c r="N5299" s="8">
        <v>105.63</v>
      </c>
      <c r="O5299" s="8">
        <v>1053.8900000000001</v>
      </c>
      <c r="P5299" s="8">
        <v>2455237.5</v>
      </c>
      <c r="Q5299" s="8">
        <v>1032.1099999999999</v>
      </c>
      <c r="R5299" s="8">
        <v>10621.8</v>
      </c>
      <c r="S5299" s="8">
        <v>3906883.5</v>
      </c>
      <c r="T5299" s="8">
        <v>959</v>
      </c>
      <c r="U5299" s="8">
        <v>343803.5</v>
      </c>
      <c r="V5299" s="8">
        <v>259.37</v>
      </c>
      <c r="W5299" s="8">
        <v>7334.1</v>
      </c>
      <c r="X5299" s="8">
        <v>281</v>
      </c>
      <c r="Y5299" s="8">
        <v>1747.34</v>
      </c>
      <c r="Z5299" s="8">
        <v>2326.65</v>
      </c>
      <c r="AA5299" s="8">
        <v>420.88</v>
      </c>
      <c r="AB5299" s="8">
        <v>449.96</v>
      </c>
      <c r="AC5299" s="16" t="e">
        <v>#N/A</v>
      </c>
      <c r="AD5299" s="16">
        <v>101.73</v>
      </c>
      <c r="AE5299" s="16">
        <v>99.8</v>
      </c>
    </row>
    <row r="5300" spans="4:31" x14ac:dyDescent="0.2">
      <c r="D5300" s="11">
        <v>36259</v>
      </c>
      <c r="E5300" s="8">
        <v>280.60000000000002</v>
      </c>
      <c r="F5300" s="8">
        <v>260.37</v>
      </c>
      <c r="G5300" s="8">
        <v>33979.24</v>
      </c>
      <c r="H5300" s="8">
        <v>174.75</v>
      </c>
      <c r="I5300" s="8">
        <v>421.94</v>
      </c>
      <c r="J5300" s="8">
        <v>416.69</v>
      </c>
      <c r="K5300" s="8">
        <v>11973.89</v>
      </c>
      <c r="L5300" s="8">
        <v>2323.2800000000002</v>
      </c>
      <c r="M5300" s="8">
        <v>280.60000000000002</v>
      </c>
      <c r="N5300" s="8">
        <v>106.14</v>
      </c>
      <c r="O5300" s="8">
        <v>1052.31</v>
      </c>
      <c r="P5300" s="8">
        <v>2455248.7200000002</v>
      </c>
      <c r="Q5300" s="8">
        <v>1030.67</v>
      </c>
      <c r="R5300" s="8">
        <v>10648.76</v>
      </c>
      <c r="S5300" s="8">
        <v>3901881.26</v>
      </c>
      <c r="T5300" s="8">
        <v>958.11</v>
      </c>
      <c r="U5300" s="8">
        <v>343201.64</v>
      </c>
      <c r="V5300" s="8">
        <v>260.37</v>
      </c>
      <c r="W5300" s="8">
        <v>7351.72</v>
      </c>
      <c r="X5300" s="8">
        <v>280.60000000000002</v>
      </c>
      <c r="Y5300" s="8">
        <v>1737</v>
      </c>
      <c r="Z5300" s="8">
        <v>2323.2800000000002</v>
      </c>
      <c r="AA5300" s="8">
        <v>421.94</v>
      </c>
      <c r="AB5300" s="8">
        <v>445.75</v>
      </c>
      <c r="AC5300" s="16" t="e">
        <v>#N/A</v>
      </c>
      <c r="AD5300" s="16">
        <v>101.43</v>
      </c>
      <c r="AE5300" s="16">
        <v>99.76</v>
      </c>
    </row>
    <row r="5301" spans="4:31" x14ac:dyDescent="0.2">
      <c r="D5301" s="11">
        <v>36262</v>
      </c>
      <c r="E5301" s="8">
        <v>283.2</v>
      </c>
      <c r="F5301" s="8">
        <v>261.08999999999997</v>
      </c>
      <c r="G5301" s="8">
        <v>34022.22</v>
      </c>
      <c r="H5301" s="8">
        <v>175.38</v>
      </c>
      <c r="I5301" s="8">
        <v>423.13</v>
      </c>
      <c r="J5301" s="8">
        <v>418.54</v>
      </c>
      <c r="K5301" s="8">
        <v>12089.1</v>
      </c>
      <c r="L5301" s="8">
        <v>2344.81</v>
      </c>
      <c r="M5301" s="8">
        <v>283.2</v>
      </c>
      <c r="N5301" s="8">
        <v>106.99</v>
      </c>
      <c r="O5301" s="8">
        <v>1062.1400000000001</v>
      </c>
      <c r="P5301" s="8">
        <v>2474459.5699999998</v>
      </c>
      <c r="Q5301" s="8">
        <v>1040.19</v>
      </c>
      <c r="R5301" s="8">
        <v>10747.44</v>
      </c>
      <c r="S5301" s="8">
        <v>3937187.32</v>
      </c>
      <c r="T5301" s="8">
        <v>966.99</v>
      </c>
      <c r="U5301" s="8">
        <v>346211.94</v>
      </c>
      <c r="V5301" s="8">
        <v>261.08999999999997</v>
      </c>
      <c r="W5301" s="8">
        <v>7419.84</v>
      </c>
      <c r="X5301" s="8">
        <v>283.2</v>
      </c>
      <c r="Y5301" s="8">
        <v>1747.34</v>
      </c>
      <c r="Z5301" s="8">
        <v>2344.81</v>
      </c>
      <c r="AA5301" s="8">
        <v>423.13</v>
      </c>
      <c r="AB5301" s="8">
        <v>445.84</v>
      </c>
      <c r="AC5301" s="16" t="e">
        <v>#N/A</v>
      </c>
      <c r="AD5301" s="16">
        <v>102.14</v>
      </c>
      <c r="AE5301" s="16">
        <v>100.64</v>
      </c>
    </row>
    <row r="5302" spans="4:31" x14ac:dyDescent="0.2">
      <c r="D5302" s="11">
        <v>36263</v>
      </c>
      <c r="E5302" s="8">
        <v>283.45</v>
      </c>
      <c r="F5302" s="8">
        <v>262.67</v>
      </c>
      <c r="G5302" s="8">
        <v>34066.43</v>
      </c>
      <c r="H5302" s="8">
        <v>175.33</v>
      </c>
      <c r="I5302" s="8">
        <v>421.92</v>
      </c>
      <c r="J5302" s="8">
        <v>421.23</v>
      </c>
      <c r="K5302" s="8">
        <v>12116.07</v>
      </c>
      <c r="L5302" s="8">
        <v>2346.88</v>
      </c>
      <c r="M5302" s="8">
        <v>283.45</v>
      </c>
      <c r="N5302" s="8">
        <v>107.48</v>
      </c>
      <c r="O5302" s="8">
        <v>1063.05</v>
      </c>
      <c r="P5302" s="8">
        <v>2470266.3199999998</v>
      </c>
      <c r="Q5302" s="8">
        <v>1041.1099999999999</v>
      </c>
      <c r="R5302" s="8">
        <v>10738.5</v>
      </c>
      <c r="S5302" s="8">
        <v>3940946.4</v>
      </c>
      <c r="T5302" s="8">
        <v>967.36</v>
      </c>
      <c r="U5302" s="8">
        <v>346276.61</v>
      </c>
      <c r="V5302" s="8">
        <v>262.67</v>
      </c>
      <c r="W5302" s="8">
        <v>7338.52</v>
      </c>
      <c r="X5302" s="8">
        <v>283.45</v>
      </c>
      <c r="Y5302" s="8">
        <v>1734.71</v>
      </c>
      <c r="Z5302" s="8">
        <v>2346.88</v>
      </c>
      <c r="AA5302" s="8">
        <v>421.92</v>
      </c>
      <c r="AB5302" s="8">
        <v>444.56</v>
      </c>
      <c r="AC5302" s="16" t="e">
        <v>#N/A</v>
      </c>
      <c r="AD5302" s="16">
        <v>101.77</v>
      </c>
      <c r="AE5302" s="16">
        <v>100.86</v>
      </c>
    </row>
    <row r="5303" spans="4:31" x14ac:dyDescent="0.2">
      <c r="D5303" s="11">
        <v>36264</v>
      </c>
      <c r="E5303" s="8">
        <v>283.39999999999998</v>
      </c>
      <c r="F5303" s="8">
        <v>262.14</v>
      </c>
      <c r="G5303" s="8">
        <v>33648.07</v>
      </c>
      <c r="H5303" s="8">
        <v>175.19</v>
      </c>
      <c r="I5303" s="8">
        <v>423.2</v>
      </c>
      <c r="J5303" s="8">
        <v>420.59</v>
      </c>
      <c r="K5303" s="8">
        <v>12113.93</v>
      </c>
      <c r="L5303" s="8">
        <v>2346.38</v>
      </c>
      <c r="M5303" s="8">
        <v>283.39999999999998</v>
      </c>
      <c r="N5303" s="8">
        <v>107.49</v>
      </c>
      <c r="O5303" s="8">
        <v>1062.83</v>
      </c>
      <c r="P5303" s="8">
        <v>2444324.16</v>
      </c>
      <c r="Q5303" s="8">
        <v>1040.93</v>
      </c>
      <c r="R5303" s="8">
        <v>10660.08</v>
      </c>
      <c r="S5303" s="8">
        <v>3940533.94</v>
      </c>
      <c r="T5303" s="8">
        <v>967.19</v>
      </c>
      <c r="U5303" s="8">
        <v>344670.95</v>
      </c>
      <c r="V5303" s="8">
        <v>262.14</v>
      </c>
      <c r="W5303" s="8">
        <v>7311.71</v>
      </c>
      <c r="X5303" s="8">
        <v>283.39999999999998</v>
      </c>
      <c r="Y5303" s="8">
        <v>1723.07</v>
      </c>
      <c r="Z5303" s="8">
        <v>2346.38</v>
      </c>
      <c r="AA5303" s="8">
        <v>423.2</v>
      </c>
      <c r="AB5303" s="8">
        <v>443.51</v>
      </c>
      <c r="AC5303" s="16" t="e">
        <v>#N/A</v>
      </c>
      <c r="AD5303" s="16">
        <v>101.52</v>
      </c>
      <c r="AE5303" s="16">
        <v>100.83</v>
      </c>
    </row>
    <row r="5304" spans="4:31" x14ac:dyDescent="0.2">
      <c r="D5304" s="11">
        <v>36265</v>
      </c>
      <c r="E5304" s="8">
        <v>283.64999999999998</v>
      </c>
      <c r="F5304" s="8">
        <v>264.39999999999998</v>
      </c>
      <c r="G5304" s="8">
        <v>33785.54</v>
      </c>
      <c r="H5304" s="8">
        <v>175.92</v>
      </c>
      <c r="I5304" s="8">
        <v>423.21</v>
      </c>
      <c r="J5304" s="8">
        <v>424.6</v>
      </c>
      <c r="K5304" s="8">
        <v>12140.21</v>
      </c>
      <c r="L5304" s="8">
        <v>2348.31</v>
      </c>
      <c r="M5304" s="8">
        <v>283.64999999999998</v>
      </c>
      <c r="N5304" s="8">
        <v>108.11</v>
      </c>
      <c r="O5304" s="8">
        <v>1063.77</v>
      </c>
      <c r="P5304" s="8">
        <v>2446480.41</v>
      </c>
      <c r="Q5304" s="8">
        <v>1041.82</v>
      </c>
      <c r="R5304" s="8">
        <v>10658.14</v>
      </c>
      <c r="S5304" s="8">
        <v>3943726.42</v>
      </c>
      <c r="T5304" s="8">
        <v>968.52</v>
      </c>
      <c r="U5304" s="8">
        <v>345513.9</v>
      </c>
      <c r="V5304" s="8">
        <v>264.39999999999998</v>
      </c>
      <c r="W5304" s="8">
        <v>7255.76</v>
      </c>
      <c r="X5304" s="8">
        <v>283.64999999999998</v>
      </c>
      <c r="Y5304" s="8">
        <v>1728.85</v>
      </c>
      <c r="Z5304" s="8">
        <v>2348.31</v>
      </c>
      <c r="AA5304" s="8">
        <v>423.21</v>
      </c>
      <c r="AB5304" s="8">
        <v>445.01</v>
      </c>
      <c r="AC5304" s="16" t="e">
        <v>#N/A</v>
      </c>
      <c r="AD5304" s="16">
        <v>101.54</v>
      </c>
      <c r="AE5304" s="16">
        <v>101.08</v>
      </c>
    </row>
    <row r="5305" spans="4:31" x14ac:dyDescent="0.2">
      <c r="D5305" s="11">
        <v>36266</v>
      </c>
      <c r="E5305" s="8">
        <v>284.2</v>
      </c>
      <c r="F5305" s="8">
        <v>265.45999999999998</v>
      </c>
      <c r="G5305" s="8">
        <v>33565.43</v>
      </c>
      <c r="H5305" s="8">
        <v>176.06</v>
      </c>
      <c r="I5305" s="8">
        <v>422.63</v>
      </c>
      <c r="J5305" s="8">
        <v>425.48</v>
      </c>
      <c r="K5305" s="8">
        <v>12142.1</v>
      </c>
      <c r="L5305" s="8">
        <v>2352.81</v>
      </c>
      <c r="M5305" s="8">
        <v>284.2</v>
      </c>
      <c r="N5305" s="8">
        <v>108.97</v>
      </c>
      <c r="O5305" s="8">
        <v>1065.83</v>
      </c>
      <c r="P5305" s="8">
        <v>2458329.58</v>
      </c>
      <c r="Q5305" s="8">
        <v>1043.8699999999999</v>
      </c>
      <c r="R5305" s="8">
        <v>10639.02</v>
      </c>
      <c r="S5305" s="8">
        <v>3951942.42</v>
      </c>
      <c r="T5305" s="8">
        <v>970.4</v>
      </c>
      <c r="U5305" s="8">
        <v>345857.12</v>
      </c>
      <c r="V5305" s="8">
        <v>265.45999999999998</v>
      </c>
      <c r="W5305" s="8">
        <v>7275.52</v>
      </c>
      <c r="X5305" s="8">
        <v>284.2</v>
      </c>
      <c r="Y5305" s="8">
        <v>1735.41</v>
      </c>
      <c r="Z5305" s="8">
        <v>2352.81</v>
      </c>
      <c r="AA5305" s="8">
        <v>422.63</v>
      </c>
      <c r="AB5305" s="8">
        <v>439.33</v>
      </c>
      <c r="AC5305" s="16" t="e">
        <v>#N/A</v>
      </c>
      <c r="AD5305" s="16">
        <v>101.51</v>
      </c>
      <c r="AE5305" s="16">
        <v>101.26</v>
      </c>
    </row>
    <row r="5306" spans="4:31" x14ac:dyDescent="0.2">
      <c r="D5306" s="11">
        <v>36269</v>
      </c>
      <c r="E5306" s="8">
        <v>284.2</v>
      </c>
      <c r="F5306" s="8">
        <v>267.77999999999997</v>
      </c>
      <c r="G5306" s="8">
        <v>33552.65</v>
      </c>
      <c r="H5306" s="8">
        <v>176.31</v>
      </c>
      <c r="I5306" s="8">
        <v>421.33</v>
      </c>
      <c r="J5306" s="8">
        <v>428.77</v>
      </c>
      <c r="K5306" s="8">
        <v>12177.96</v>
      </c>
      <c r="L5306" s="8">
        <v>2352.81</v>
      </c>
      <c r="M5306" s="8">
        <v>284.2</v>
      </c>
      <c r="N5306" s="8">
        <v>109.37</v>
      </c>
      <c r="O5306" s="8">
        <v>1065.83</v>
      </c>
      <c r="P5306" s="8">
        <v>2444119.58</v>
      </c>
      <c r="Q5306" s="8">
        <v>1043.8699999999999</v>
      </c>
      <c r="R5306" s="8">
        <v>10592.13</v>
      </c>
      <c r="S5306" s="8">
        <v>3950805.62</v>
      </c>
      <c r="T5306" s="8">
        <v>969.92</v>
      </c>
      <c r="U5306" s="8">
        <v>342219.34</v>
      </c>
      <c r="V5306" s="8">
        <v>267.77999999999997</v>
      </c>
      <c r="W5306" s="8">
        <v>7147.63</v>
      </c>
      <c r="X5306" s="8">
        <v>284.2</v>
      </c>
      <c r="Y5306" s="8">
        <v>1721.97</v>
      </c>
      <c r="Z5306" s="8">
        <v>2352.81</v>
      </c>
      <c r="AA5306" s="8">
        <v>421.33</v>
      </c>
      <c r="AB5306" s="8">
        <v>436.02</v>
      </c>
      <c r="AC5306" s="16" t="e">
        <v>#N/A</v>
      </c>
      <c r="AD5306" s="16">
        <v>100.89</v>
      </c>
      <c r="AE5306" s="16">
        <v>101.49</v>
      </c>
    </row>
    <row r="5307" spans="4:31" x14ac:dyDescent="0.2">
      <c r="D5307" s="11">
        <v>36270</v>
      </c>
      <c r="E5307" s="8">
        <v>284.35000000000002</v>
      </c>
      <c r="F5307" s="8">
        <v>266.82</v>
      </c>
      <c r="G5307" s="8">
        <v>33625.79</v>
      </c>
      <c r="H5307" s="8">
        <v>175.93</v>
      </c>
      <c r="I5307" s="8">
        <v>423.11</v>
      </c>
      <c r="J5307" s="8">
        <v>427.41</v>
      </c>
      <c r="K5307" s="8">
        <v>12159.51</v>
      </c>
      <c r="L5307" s="8">
        <v>2353.9299999999998</v>
      </c>
      <c r="M5307" s="8">
        <v>284.35000000000002</v>
      </c>
      <c r="N5307" s="8">
        <v>109.35</v>
      </c>
      <c r="O5307" s="8">
        <v>1066.3699999999999</v>
      </c>
      <c r="P5307" s="8">
        <v>2451095.7400000002</v>
      </c>
      <c r="Q5307" s="8">
        <v>1044.3900000000001</v>
      </c>
      <c r="R5307" s="8">
        <v>10633.26</v>
      </c>
      <c r="S5307" s="8">
        <v>3952889.49</v>
      </c>
      <c r="T5307" s="8">
        <v>972.13</v>
      </c>
      <c r="U5307" s="8">
        <v>337878.71</v>
      </c>
      <c r="V5307" s="8">
        <v>266.82</v>
      </c>
      <c r="W5307" s="8">
        <v>7134.34</v>
      </c>
      <c r="X5307" s="8">
        <v>284.35000000000002</v>
      </c>
      <c r="Y5307" s="8">
        <v>1727.43</v>
      </c>
      <c r="Z5307" s="8">
        <v>2353.9299999999998</v>
      </c>
      <c r="AA5307" s="8">
        <v>423.11</v>
      </c>
      <c r="AB5307" s="8">
        <v>438.27</v>
      </c>
      <c r="AC5307" s="16" t="e">
        <v>#N/A</v>
      </c>
      <c r="AD5307" s="16">
        <v>101.03</v>
      </c>
      <c r="AE5307" s="16">
        <v>101.42</v>
      </c>
    </row>
    <row r="5308" spans="4:31" x14ac:dyDescent="0.2">
      <c r="D5308" s="11">
        <v>36271</v>
      </c>
      <c r="E5308" s="8">
        <v>283.25</v>
      </c>
      <c r="F5308" s="8">
        <v>267.02</v>
      </c>
      <c r="G5308" s="8">
        <v>33933.35</v>
      </c>
      <c r="H5308" s="8">
        <v>176.31</v>
      </c>
      <c r="I5308" s="8">
        <v>421.9</v>
      </c>
      <c r="J5308" s="8">
        <v>427.34</v>
      </c>
      <c r="K5308" s="8">
        <v>12111.76</v>
      </c>
      <c r="L5308" s="8">
        <v>2344.83</v>
      </c>
      <c r="M5308" s="8">
        <v>283.25</v>
      </c>
      <c r="N5308" s="8">
        <v>109.3</v>
      </c>
      <c r="O5308" s="8">
        <v>1062.24</v>
      </c>
      <c r="P5308" s="8">
        <v>2448696.25</v>
      </c>
      <c r="Q5308" s="8">
        <v>1040.3499999999999</v>
      </c>
      <c r="R5308" s="8">
        <v>10651.62</v>
      </c>
      <c r="S5308" s="8">
        <v>3938449.63</v>
      </c>
      <c r="T5308" s="8">
        <v>967.24</v>
      </c>
      <c r="U5308" s="8">
        <v>336557.64</v>
      </c>
      <c r="V5308" s="8">
        <v>267.02</v>
      </c>
      <c r="W5308" s="8">
        <v>7067.09</v>
      </c>
      <c r="X5308" s="8">
        <v>283.25</v>
      </c>
      <c r="Y5308" s="8">
        <v>1722.02</v>
      </c>
      <c r="Z5308" s="8">
        <v>2344.83</v>
      </c>
      <c r="AA5308" s="8">
        <v>421.9</v>
      </c>
      <c r="AB5308" s="8">
        <v>437.99</v>
      </c>
      <c r="AC5308" s="16" t="e">
        <v>#N/A</v>
      </c>
      <c r="AD5308" s="16">
        <v>100.6</v>
      </c>
      <c r="AE5308" s="16">
        <v>101.09</v>
      </c>
    </row>
    <row r="5309" spans="4:31" x14ac:dyDescent="0.2">
      <c r="D5309" s="11">
        <v>36272</v>
      </c>
      <c r="E5309" s="8">
        <v>283.39999999999998</v>
      </c>
      <c r="F5309" s="8">
        <v>267.43</v>
      </c>
      <c r="G5309" s="8">
        <v>33893.21</v>
      </c>
      <c r="H5309" s="8">
        <v>175.9</v>
      </c>
      <c r="I5309" s="8">
        <v>419.8</v>
      </c>
      <c r="J5309" s="8">
        <v>428.02</v>
      </c>
      <c r="K5309" s="8">
        <v>12119.6</v>
      </c>
      <c r="L5309" s="8">
        <v>2346.0700000000002</v>
      </c>
      <c r="M5309" s="8">
        <v>283.39999999999998</v>
      </c>
      <c r="N5309" s="8">
        <v>110</v>
      </c>
      <c r="O5309" s="8">
        <v>1062.81</v>
      </c>
      <c r="P5309" s="8">
        <v>2437239.16</v>
      </c>
      <c r="Q5309" s="8">
        <v>1040.9000000000001</v>
      </c>
      <c r="R5309" s="8">
        <v>10643.08</v>
      </c>
      <c r="S5309" s="8">
        <v>3939542.04</v>
      </c>
      <c r="T5309" s="8">
        <v>967.75</v>
      </c>
      <c r="U5309" s="8">
        <v>338592.03</v>
      </c>
      <c r="V5309" s="8">
        <v>267.43</v>
      </c>
      <c r="W5309" s="8">
        <v>7085</v>
      </c>
      <c r="X5309" s="8">
        <v>283.39999999999998</v>
      </c>
      <c r="Y5309" s="8">
        <v>1724.49</v>
      </c>
      <c r="Z5309" s="8">
        <v>2346.0700000000002</v>
      </c>
      <c r="AA5309" s="8">
        <v>419.8</v>
      </c>
      <c r="AB5309" s="8">
        <v>435.8</v>
      </c>
      <c r="AC5309" s="16" t="e">
        <v>#N/A</v>
      </c>
      <c r="AD5309" s="16">
        <v>100.61</v>
      </c>
      <c r="AE5309" s="16">
        <v>101.21</v>
      </c>
    </row>
    <row r="5310" spans="4:31" x14ac:dyDescent="0.2">
      <c r="D5310" s="11">
        <v>36273</v>
      </c>
      <c r="E5310" s="8">
        <v>283.3</v>
      </c>
      <c r="F5310" s="8">
        <v>266.13</v>
      </c>
      <c r="G5310" s="8">
        <v>33824.58</v>
      </c>
      <c r="H5310" s="8">
        <v>175.21</v>
      </c>
      <c r="I5310" s="8">
        <v>418.24</v>
      </c>
      <c r="J5310" s="8">
        <v>426.34</v>
      </c>
      <c r="K5310" s="8">
        <v>12128.06</v>
      </c>
      <c r="L5310" s="8">
        <v>2345.27</v>
      </c>
      <c r="M5310" s="8">
        <v>283.3</v>
      </c>
      <c r="N5310" s="8">
        <v>109.69</v>
      </c>
      <c r="O5310" s="8">
        <v>1062.3699999999999</v>
      </c>
      <c r="P5310" s="8">
        <v>2429295.83</v>
      </c>
      <c r="Q5310" s="8">
        <v>1040.53</v>
      </c>
      <c r="R5310" s="8">
        <v>10644.99</v>
      </c>
      <c r="S5310" s="8">
        <v>3938008.94</v>
      </c>
      <c r="T5310" s="8">
        <v>967.41</v>
      </c>
      <c r="U5310" s="8">
        <v>337551.72</v>
      </c>
      <c r="V5310" s="8">
        <v>266.13</v>
      </c>
      <c r="W5310" s="8">
        <v>7062.66</v>
      </c>
      <c r="X5310" s="8">
        <v>283.3</v>
      </c>
      <c r="Y5310" s="8">
        <v>1727.85</v>
      </c>
      <c r="Z5310" s="8">
        <v>2345.27</v>
      </c>
      <c r="AA5310" s="8">
        <v>418.24</v>
      </c>
      <c r="AB5310" s="8">
        <v>433.84</v>
      </c>
      <c r="AC5310" s="16" t="e">
        <v>#N/A</v>
      </c>
      <c r="AD5310" s="16">
        <v>100.49</v>
      </c>
      <c r="AE5310" s="16">
        <v>101.16</v>
      </c>
    </row>
    <row r="5311" spans="4:31" x14ac:dyDescent="0.2">
      <c r="D5311" s="11">
        <v>36276</v>
      </c>
      <c r="E5311" s="8">
        <v>281.5</v>
      </c>
      <c r="F5311" s="8">
        <v>265.49</v>
      </c>
      <c r="G5311" s="8">
        <v>33485.83</v>
      </c>
      <c r="H5311" s="8">
        <v>174.54</v>
      </c>
      <c r="I5311" s="8">
        <v>416.82</v>
      </c>
      <c r="J5311" s="8">
        <v>425.6</v>
      </c>
      <c r="K5311" s="8">
        <v>12058.05</v>
      </c>
      <c r="L5311" s="8">
        <v>2330.62</v>
      </c>
      <c r="M5311" s="8">
        <v>281.5</v>
      </c>
      <c r="N5311" s="8">
        <v>109.44</v>
      </c>
      <c r="O5311" s="8">
        <v>1055.68</v>
      </c>
      <c r="P5311" s="8">
        <v>2419492.5</v>
      </c>
      <c r="Q5311" s="8">
        <v>1033.95</v>
      </c>
      <c r="R5311" s="8">
        <v>10605.51</v>
      </c>
      <c r="S5311" s="8">
        <v>3912850</v>
      </c>
      <c r="T5311" s="8">
        <v>961.27</v>
      </c>
      <c r="U5311" s="8">
        <v>333915.28999999998</v>
      </c>
      <c r="V5311" s="8">
        <v>265.49</v>
      </c>
      <c r="W5311" s="8">
        <v>6909.42</v>
      </c>
      <c r="X5311" s="8">
        <v>281.5</v>
      </c>
      <c r="Y5311" s="8">
        <v>1708.56</v>
      </c>
      <c r="Z5311" s="8">
        <v>2330.62</v>
      </c>
      <c r="AA5311" s="8">
        <v>416.82</v>
      </c>
      <c r="AB5311" s="8">
        <v>434.35</v>
      </c>
      <c r="AC5311" s="16" t="e">
        <v>#N/A</v>
      </c>
      <c r="AD5311" s="16">
        <v>99.61</v>
      </c>
      <c r="AE5311" s="16">
        <v>100.61</v>
      </c>
    </row>
    <row r="5312" spans="4:31" x14ac:dyDescent="0.2">
      <c r="D5312" s="11">
        <v>36277</v>
      </c>
      <c r="E5312" s="8">
        <v>281.05</v>
      </c>
      <c r="F5312" s="8">
        <v>263.92</v>
      </c>
      <c r="G5312" s="8">
        <v>33775.160000000003</v>
      </c>
      <c r="H5312" s="8">
        <v>173.88</v>
      </c>
      <c r="I5312" s="8">
        <v>415.76</v>
      </c>
      <c r="J5312" s="8">
        <v>423.68</v>
      </c>
      <c r="K5312" s="8">
        <v>12033.14</v>
      </c>
      <c r="L5312" s="8">
        <v>2326.92</v>
      </c>
      <c r="M5312" s="8">
        <v>281.05</v>
      </c>
      <c r="N5312" s="8">
        <v>109.18</v>
      </c>
      <c r="O5312" s="8">
        <v>1053.99</v>
      </c>
      <c r="P5312" s="8">
        <v>2410002.08</v>
      </c>
      <c r="Q5312" s="8">
        <v>1032.3</v>
      </c>
      <c r="R5312" s="8">
        <v>10577.3</v>
      </c>
      <c r="S5312" s="8">
        <v>3908559.63</v>
      </c>
      <c r="T5312" s="8">
        <v>959.17</v>
      </c>
      <c r="U5312" s="8">
        <v>332481.91999999998</v>
      </c>
      <c r="V5312" s="8">
        <v>263.92</v>
      </c>
      <c r="W5312" s="8">
        <v>6913.82</v>
      </c>
      <c r="X5312" s="8">
        <v>281.05</v>
      </c>
      <c r="Y5312" s="8">
        <v>1705.92</v>
      </c>
      <c r="Z5312" s="8">
        <v>2326.92</v>
      </c>
      <c r="AA5312" s="8">
        <v>415.76</v>
      </c>
      <c r="AB5312" s="8">
        <v>432.65</v>
      </c>
      <c r="AC5312" s="16" t="e">
        <v>#N/A</v>
      </c>
      <c r="AD5312" s="16">
        <v>99.45</v>
      </c>
      <c r="AE5312" s="16">
        <v>100.39</v>
      </c>
    </row>
    <row r="5313" spans="4:31" x14ac:dyDescent="0.2">
      <c r="D5313" s="11">
        <v>36278</v>
      </c>
      <c r="E5313" s="8">
        <v>283</v>
      </c>
      <c r="F5313" s="8">
        <v>266.14999999999998</v>
      </c>
      <c r="G5313" s="8">
        <v>33720.86</v>
      </c>
      <c r="H5313" s="8">
        <v>175.22</v>
      </c>
      <c r="I5313" s="8">
        <v>417.88</v>
      </c>
      <c r="J5313" s="8">
        <v>428.01</v>
      </c>
      <c r="K5313" s="8">
        <v>12116.64</v>
      </c>
      <c r="L5313" s="8">
        <v>2342.9899999999998</v>
      </c>
      <c r="M5313" s="8">
        <v>283</v>
      </c>
      <c r="N5313" s="8">
        <v>110.12</v>
      </c>
      <c r="O5313" s="8">
        <v>1061.3900000000001</v>
      </c>
      <c r="P5313" s="8">
        <v>2409745</v>
      </c>
      <c r="Q5313" s="8">
        <v>1039.43</v>
      </c>
      <c r="R5313" s="8">
        <v>10585.61</v>
      </c>
      <c r="S5313" s="8">
        <v>3935681</v>
      </c>
      <c r="T5313" s="8">
        <v>966.39</v>
      </c>
      <c r="U5313" s="8">
        <v>333869.25</v>
      </c>
      <c r="V5313" s="8">
        <v>266.14999999999998</v>
      </c>
      <c r="W5313" s="8">
        <v>6967.46</v>
      </c>
      <c r="X5313" s="8">
        <v>283</v>
      </c>
      <c r="Y5313" s="8">
        <v>1711.44</v>
      </c>
      <c r="Z5313" s="8">
        <v>2342.9899999999998</v>
      </c>
      <c r="AA5313" s="8">
        <v>417.88</v>
      </c>
      <c r="AB5313" s="8">
        <v>433.05</v>
      </c>
      <c r="AC5313" s="16" t="e">
        <v>#N/A</v>
      </c>
      <c r="AD5313" s="16">
        <v>99.98</v>
      </c>
      <c r="AE5313" s="16">
        <v>101.12</v>
      </c>
    </row>
    <row r="5314" spans="4:31" x14ac:dyDescent="0.2">
      <c r="D5314" s="11">
        <v>36279</v>
      </c>
      <c r="E5314" s="8">
        <v>283</v>
      </c>
      <c r="F5314" s="8">
        <v>267.20999999999998</v>
      </c>
      <c r="G5314" s="8">
        <v>33712.379999999997</v>
      </c>
      <c r="H5314" s="8">
        <v>175.63</v>
      </c>
      <c r="I5314" s="8">
        <v>415.3</v>
      </c>
      <c r="J5314" s="8">
        <v>429.85</v>
      </c>
      <c r="K5314" s="8">
        <v>12113.1</v>
      </c>
      <c r="L5314" s="8">
        <v>2343.0700000000002</v>
      </c>
      <c r="M5314" s="8">
        <v>283</v>
      </c>
      <c r="N5314" s="8">
        <v>110.43</v>
      </c>
      <c r="O5314" s="8">
        <v>1061.3900000000001</v>
      </c>
      <c r="P5314" s="8">
        <v>2313525</v>
      </c>
      <c r="Q5314" s="8">
        <v>1039.46</v>
      </c>
      <c r="R5314" s="8">
        <v>10577.13</v>
      </c>
      <c r="S5314" s="8">
        <v>3936105.5</v>
      </c>
      <c r="T5314" s="8">
        <v>966.39</v>
      </c>
      <c r="U5314" s="8">
        <v>332666.5</v>
      </c>
      <c r="V5314" s="8">
        <v>267.20999999999998</v>
      </c>
      <c r="W5314" s="8">
        <v>6876.9</v>
      </c>
      <c r="X5314" s="8">
        <v>283</v>
      </c>
      <c r="Y5314" s="8">
        <v>1714.98</v>
      </c>
      <c r="Z5314" s="8">
        <v>2343.0700000000002</v>
      </c>
      <c r="AA5314" s="8">
        <v>415.3</v>
      </c>
      <c r="AB5314" s="8">
        <v>429.24</v>
      </c>
      <c r="AC5314" s="16" t="e">
        <v>#N/A</v>
      </c>
      <c r="AD5314" s="16">
        <v>99.62</v>
      </c>
      <c r="AE5314" s="16">
        <v>101.16</v>
      </c>
    </row>
    <row r="5315" spans="4:31" x14ac:dyDescent="0.2">
      <c r="D5315" s="11">
        <v>36280</v>
      </c>
      <c r="E5315" s="8">
        <v>286.60000000000002</v>
      </c>
      <c r="F5315" s="8">
        <v>270.89</v>
      </c>
      <c r="G5315" s="8">
        <v>34209.99</v>
      </c>
      <c r="H5315" s="8">
        <v>178.01</v>
      </c>
      <c r="I5315" s="8">
        <v>417.38</v>
      </c>
      <c r="J5315" s="8">
        <v>436.35</v>
      </c>
      <c r="K5315" s="8">
        <v>12260.74</v>
      </c>
      <c r="L5315" s="8">
        <v>2372.7600000000002</v>
      </c>
      <c r="M5315" s="8">
        <v>286.60000000000002</v>
      </c>
      <c r="N5315" s="8">
        <v>112.23</v>
      </c>
      <c r="O5315" s="8">
        <v>1074.8900000000001</v>
      </c>
      <c r="P5315" s="8">
        <v>2317159.8199999998</v>
      </c>
      <c r="Q5315" s="8">
        <v>1052.68</v>
      </c>
      <c r="R5315" s="8">
        <v>10637.15</v>
      </c>
      <c r="S5315" s="8">
        <v>3986174.06</v>
      </c>
      <c r="T5315" s="8">
        <v>986.62</v>
      </c>
      <c r="U5315" s="8">
        <v>340623.93</v>
      </c>
      <c r="V5315" s="8">
        <v>270.89</v>
      </c>
      <c r="W5315" s="8">
        <v>7080.45</v>
      </c>
      <c r="X5315" s="8">
        <v>286.60000000000002</v>
      </c>
      <c r="Y5315" s="8">
        <v>1749.55</v>
      </c>
      <c r="Z5315" s="8">
        <v>2372.7600000000002</v>
      </c>
      <c r="AA5315" s="8">
        <v>417.38</v>
      </c>
      <c r="AB5315" s="8">
        <v>432.41</v>
      </c>
      <c r="AC5315" s="16" t="e">
        <v>#N/A</v>
      </c>
      <c r="AD5315" s="16">
        <v>101.24</v>
      </c>
      <c r="AE5315" s="16">
        <v>102.46</v>
      </c>
    </row>
    <row r="5316" spans="4:31" x14ac:dyDescent="0.2">
      <c r="D5316" s="11">
        <v>36283</v>
      </c>
      <c r="E5316" s="8">
        <v>286.60000000000002</v>
      </c>
      <c r="F5316" s="8">
        <v>271.2</v>
      </c>
      <c r="G5316" s="8">
        <v>34427.81</v>
      </c>
      <c r="H5316" s="8">
        <v>178.01</v>
      </c>
      <c r="I5316" s="8">
        <v>417.49</v>
      </c>
      <c r="J5316" s="8">
        <v>436.84</v>
      </c>
      <c r="K5316" s="8">
        <v>12255.73</v>
      </c>
      <c r="L5316" s="8">
        <v>2372.7600000000002</v>
      </c>
      <c r="M5316" s="8">
        <v>286.60000000000002</v>
      </c>
      <c r="N5316" s="8">
        <v>112.52</v>
      </c>
      <c r="O5316" s="8">
        <v>1074.8900000000001</v>
      </c>
      <c r="P5316" s="8">
        <v>2264138.84</v>
      </c>
      <c r="Q5316" s="8">
        <v>1052.68</v>
      </c>
      <c r="R5316" s="8">
        <v>10594.16</v>
      </c>
      <c r="S5316" s="8">
        <v>3986174.06</v>
      </c>
      <c r="T5316" s="8">
        <v>978.68</v>
      </c>
      <c r="U5316" s="8">
        <v>341197.13</v>
      </c>
      <c r="V5316" s="8">
        <v>271.2</v>
      </c>
      <c r="W5316" s="8">
        <v>7093.35</v>
      </c>
      <c r="X5316" s="8">
        <v>286.60000000000002</v>
      </c>
      <c r="Y5316" s="8">
        <v>1738.94</v>
      </c>
      <c r="Z5316" s="8">
        <v>2372.7600000000002</v>
      </c>
      <c r="AA5316" s="8">
        <v>417.49</v>
      </c>
      <c r="AB5316" s="8">
        <v>431.95</v>
      </c>
      <c r="AC5316" s="16" t="e">
        <v>#N/A</v>
      </c>
      <c r="AD5316" s="16">
        <v>101.14</v>
      </c>
      <c r="AE5316" s="16">
        <v>102.48</v>
      </c>
    </row>
    <row r="5317" spans="4:31" x14ac:dyDescent="0.2">
      <c r="D5317" s="11">
        <v>36284</v>
      </c>
      <c r="E5317" s="8">
        <v>285.3</v>
      </c>
      <c r="F5317" s="8">
        <v>268.92</v>
      </c>
      <c r="G5317" s="8">
        <v>34501.300000000003</v>
      </c>
      <c r="H5317" s="8">
        <v>176.08</v>
      </c>
      <c r="I5317" s="8">
        <v>414.54</v>
      </c>
      <c r="J5317" s="8">
        <v>432.4</v>
      </c>
      <c r="K5317" s="8">
        <v>12199.41</v>
      </c>
      <c r="L5317" s="8">
        <v>2361.9699999999998</v>
      </c>
      <c r="M5317" s="8">
        <v>285.3</v>
      </c>
      <c r="N5317" s="8">
        <v>111.96</v>
      </c>
      <c r="O5317" s="8">
        <v>1070.02</v>
      </c>
      <c r="P5317" s="8">
        <v>2276692.44</v>
      </c>
      <c r="Q5317" s="8">
        <v>1047.8800000000001</v>
      </c>
      <c r="R5317" s="8">
        <v>10503.31</v>
      </c>
      <c r="S5317" s="8">
        <v>3967807.03</v>
      </c>
      <c r="T5317" s="8">
        <v>974.24</v>
      </c>
      <c r="U5317" s="8">
        <v>341432.54</v>
      </c>
      <c r="V5317" s="8">
        <v>268.92</v>
      </c>
      <c r="W5317" s="8">
        <v>7061.17</v>
      </c>
      <c r="X5317" s="8">
        <v>285.3</v>
      </c>
      <c r="Y5317" s="8">
        <v>1730.34</v>
      </c>
      <c r="Z5317" s="8">
        <v>2361.9699999999998</v>
      </c>
      <c r="AA5317" s="8">
        <v>414.54</v>
      </c>
      <c r="AB5317" s="8">
        <v>430.9</v>
      </c>
      <c r="AC5317" s="16" t="e">
        <v>#N/A</v>
      </c>
      <c r="AD5317" s="16">
        <v>100.71</v>
      </c>
      <c r="AE5317" s="16">
        <v>101.98</v>
      </c>
    </row>
    <row r="5318" spans="4:31" x14ac:dyDescent="0.2">
      <c r="D5318" s="11">
        <v>36285</v>
      </c>
      <c r="E5318" s="8">
        <v>286</v>
      </c>
      <c r="F5318" s="8">
        <v>267.82</v>
      </c>
      <c r="G5318" s="8">
        <v>34620.300000000003</v>
      </c>
      <c r="H5318" s="8">
        <v>175.77</v>
      </c>
      <c r="I5318" s="8">
        <v>416.42</v>
      </c>
      <c r="J5318" s="8">
        <v>429.86</v>
      </c>
      <c r="K5318" s="8">
        <v>12221.49</v>
      </c>
      <c r="L5318" s="8">
        <v>2367.77</v>
      </c>
      <c r="M5318" s="8">
        <v>286</v>
      </c>
      <c r="N5318" s="8">
        <v>111.96</v>
      </c>
      <c r="O5318" s="8">
        <v>1072.6400000000001</v>
      </c>
      <c r="P5318" s="8">
        <v>2301585</v>
      </c>
      <c r="Q5318" s="8">
        <v>1050.48</v>
      </c>
      <c r="R5318" s="8">
        <v>10531.95</v>
      </c>
      <c r="S5318" s="8">
        <v>3977831</v>
      </c>
      <c r="T5318" s="8">
        <v>974.6</v>
      </c>
      <c r="U5318" s="8">
        <v>342628</v>
      </c>
      <c r="V5318" s="8">
        <v>267.82</v>
      </c>
      <c r="W5318" s="8">
        <v>6994.13</v>
      </c>
      <c r="X5318" s="8">
        <v>286</v>
      </c>
      <c r="Y5318" s="8">
        <v>1748.89</v>
      </c>
      <c r="Z5318" s="8">
        <v>2367.77</v>
      </c>
      <c r="AA5318" s="8">
        <v>416.42</v>
      </c>
      <c r="AB5318" s="8">
        <v>432.35</v>
      </c>
      <c r="AC5318" s="16" t="e">
        <v>#N/A</v>
      </c>
      <c r="AD5318" s="16">
        <v>100.9</v>
      </c>
      <c r="AE5318" s="16">
        <v>102.13</v>
      </c>
    </row>
    <row r="5319" spans="4:31" x14ac:dyDescent="0.2">
      <c r="D5319" s="11">
        <v>36286</v>
      </c>
      <c r="E5319" s="8">
        <v>287.95</v>
      </c>
      <c r="F5319" s="8">
        <v>267.14</v>
      </c>
      <c r="G5319" s="8">
        <v>34780.03</v>
      </c>
      <c r="H5319" s="8">
        <v>175.82</v>
      </c>
      <c r="I5319" s="8">
        <v>418.45</v>
      </c>
      <c r="J5319" s="8">
        <v>428.9</v>
      </c>
      <c r="K5319" s="8">
        <v>12306.63</v>
      </c>
      <c r="L5319" s="8">
        <v>2383.8200000000002</v>
      </c>
      <c r="M5319" s="8">
        <v>287.95</v>
      </c>
      <c r="N5319" s="8">
        <v>112.37</v>
      </c>
      <c r="O5319" s="8">
        <v>1079.99</v>
      </c>
      <c r="P5319" s="8">
        <v>2307918.86</v>
      </c>
      <c r="Q5319" s="8">
        <v>1057.6099999999999</v>
      </c>
      <c r="R5319" s="8">
        <v>10661.34</v>
      </c>
      <c r="S5319" s="8">
        <v>4004376</v>
      </c>
      <c r="T5319" s="8">
        <v>983.29</v>
      </c>
      <c r="U5319" s="8">
        <v>346259.82</v>
      </c>
      <c r="V5319" s="8">
        <v>267.14</v>
      </c>
      <c r="W5319" s="8">
        <v>6936.68</v>
      </c>
      <c r="X5319" s="8">
        <v>287.95</v>
      </c>
      <c r="Y5319" s="8">
        <v>1752.9</v>
      </c>
      <c r="Z5319" s="8">
        <v>2383.8200000000002</v>
      </c>
      <c r="AA5319" s="8">
        <v>418.45</v>
      </c>
      <c r="AB5319" s="8">
        <v>429.46</v>
      </c>
      <c r="AC5319" s="16" t="e">
        <v>#N/A</v>
      </c>
      <c r="AD5319" s="16">
        <v>100.98</v>
      </c>
      <c r="AE5319" s="16">
        <v>102.73</v>
      </c>
    </row>
    <row r="5320" spans="4:31" x14ac:dyDescent="0.2">
      <c r="D5320" s="11">
        <v>36287</v>
      </c>
      <c r="E5320" s="8">
        <v>282.39999999999998</v>
      </c>
      <c r="F5320" s="8">
        <v>261.77</v>
      </c>
      <c r="G5320" s="8">
        <v>34087.08</v>
      </c>
      <c r="H5320" s="8">
        <v>172.84</v>
      </c>
      <c r="I5320" s="8">
        <v>411.94</v>
      </c>
      <c r="J5320" s="8">
        <v>420.92</v>
      </c>
      <c r="K5320" s="8">
        <v>12068.36</v>
      </c>
      <c r="L5320" s="8">
        <v>2337.79</v>
      </c>
      <c r="M5320" s="8">
        <v>282.39999999999998</v>
      </c>
      <c r="N5320" s="8">
        <v>110.54</v>
      </c>
      <c r="O5320" s="8">
        <v>1059.1400000000001</v>
      </c>
      <c r="P5320" s="8">
        <v>2209779.2400000002</v>
      </c>
      <c r="Q5320" s="8">
        <v>1037.23</v>
      </c>
      <c r="R5320" s="8">
        <v>10402.19</v>
      </c>
      <c r="S5320" s="8">
        <v>3927759.04</v>
      </c>
      <c r="T5320" s="8">
        <v>970.13</v>
      </c>
      <c r="U5320" s="8">
        <v>339585.88</v>
      </c>
      <c r="V5320" s="8">
        <v>261.77</v>
      </c>
      <c r="W5320" s="8">
        <v>6852.43</v>
      </c>
      <c r="X5320" s="8">
        <v>282.39999999999998</v>
      </c>
      <c r="Y5320" s="8">
        <v>1734.27</v>
      </c>
      <c r="Z5320" s="8">
        <v>2337.79</v>
      </c>
      <c r="AA5320" s="8">
        <v>411.94</v>
      </c>
      <c r="AB5320" s="8">
        <v>421.74</v>
      </c>
      <c r="AC5320" s="16" t="e">
        <v>#N/A</v>
      </c>
      <c r="AD5320" s="16">
        <v>99.36</v>
      </c>
      <c r="AE5320" s="16">
        <v>100.77</v>
      </c>
    </row>
    <row r="5321" spans="4:31" x14ac:dyDescent="0.2">
      <c r="D5321" s="11">
        <v>36290</v>
      </c>
      <c r="E5321" s="8">
        <v>278</v>
      </c>
      <c r="F5321" s="8">
        <v>257.33999999999997</v>
      </c>
      <c r="G5321" s="8">
        <v>33543.480000000003</v>
      </c>
      <c r="H5321" s="8">
        <v>170.43</v>
      </c>
      <c r="I5321" s="8">
        <v>405.91</v>
      </c>
      <c r="J5321" s="8">
        <v>413.83</v>
      </c>
      <c r="K5321" s="8">
        <v>11876.85</v>
      </c>
      <c r="L5321" s="8">
        <v>2301.48</v>
      </c>
      <c r="M5321" s="8">
        <v>278</v>
      </c>
      <c r="N5321" s="8">
        <v>108.85</v>
      </c>
      <c r="O5321" s="8">
        <v>1042.72</v>
      </c>
      <c r="P5321" s="8">
        <v>2105850</v>
      </c>
      <c r="Q5321" s="8">
        <v>1021.09</v>
      </c>
      <c r="R5321" s="8">
        <v>10215.11</v>
      </c>
      <c r="S5321" s="8">
        <v>3866285</v>
      </c>
      <c r="T5321" s="8">
        <v>949.31</v>
      </c>
      <c r="U5321" s="8">
        <v>333864.09000000003</v>
      </c>
      <c r="V5321" s="8">
        <v>257.33999999999997</v>
      </c>
      <c r="W5321" s="8">
        <v>6745.67</v>
      </c>
      <c r="X5321" s="8">
        <v>278</v>
      </c>
      <c r="Y5321" s="8">
        <v>1713.87</v>
      </c>
      <c r="Z5321" s="8">
        <v>2301.48</v>
      </c>
      <c r="AA5321" s="8">
        <v>405.91</v>
      </c>
      <c r="AB5321" s="8">
        <v>415.48</v>
      </c>
      <c r="AC5321" s="16" t="e">
        <v>#N/A</v>
      </c>
      <c r="AD5321" s="16">
        <v>97.89</v>
      </c>
      <c r="AE5321" s="16">
        <v>99.18</v>
      </c>
    </row>
    <row r="5322" spans="4:31" x14ac:dyDescent="0.2">
      <c r="D5322" s="11">
        <v>36291</v>
      </c>
      <c r="E5322" s="8">
        <v>279.45</v>
      </c>
      <c r="F5322" s="8">
        <v>260.54000000000002</v>
      </c>
      <c r="G5322" s="8">
        <v>33805.06</v>
      </c>
      <c r="H5322" s="8">
        <v>172.37</v>
      </c>
      <c r="I5322" s="8">
        <v>406.01</v>
      </c>
      <c r="J5322" s="8">
        <v>418.95</v>
      </c>
      <c r="K5322" s="8">
        <v>11943.97</v>
      </c>
      <c r="L5322" s="8">
        <v>2313.34</v>
      </c>
      <c r="M5322" s="8">
        <v>279.45</v>
      </c>
      <c r="N5322" s="8">
        <v>109.88</v>
      </c>
      <c r="O5322" s="8">
        <v>1048.1300000000001</v>
      </c>
      <c r="P5322" s="8">
        <v>2151764.62</v>
      </c>
      <c r="Q5322" s="8">
        <v>1026.42</v>
      </c>
      <c r="R5322" s="8">
        <v>10273.98</v>
      </c>
      <c r="S5322" s="8">
        <v>3886589.92</v>
      </c>
      <c r="T5322" s="8">
        <v>957.06</v>
      </c>
      <c r="U5322" s="8">
        <v>334920.77</v>
      </c>
      <c r="V5322" s="8">
        <v>260.54000000000002</v>
      </c>
      <c r="W5322" s="8">
        <v>6803.21</v>
      </c>
      <c r="X5322" s="8">
        <v>279.45</v>
      </c>
      <c r="Y5322" s="8">
        <v>1721.89</v>
      </c>
      <c r="Z5322" s="8">
        <v>2313.34</v>
      </c>
      <c r="AA5322" s="8">
        <v>406.01</v>
      </c>
      <c r="AB5322" s="8">
        <v>415.66</v>
      </c>
      <c r="AC5322" s="16" t="e">
        <v>#N/A</v>
      </c>
      <c r="AD5322" s="16">
        <v>98.37</v>
      </c>
      <c r="AE5322" s="16">
        <v>99.8</v>
      </c>
    </row>
    <row r="5323" spans="4:31" x14ac:dyDescent="0.2">
      <c r="D5323" s="11">
        <v>36292</v>
      </c>
      <c r="E5323" s="8">
        <v>277.55</v>
      </c>
      <c r="F5323" s="8">
        <v>260.02</v>
      </c>
      <c r="G5323" s="8">
        <v>33555.769999999997</v>
      </c>
      <c r="H5323" s="8">
        <v>171.44</v>
      </c>
      <c r="I5323" s="8">
        <v>404.64</v>
      </c>
      <c r="J5323" s="8">
        <v>417.1</v>
      </c>
      <c r="K5323" s="8">
        <v>11863.87</v>
      </c>
      <c r="L5323" s="8">
        <v>2297.64</v>
      </c>
      <c r="M5323" s="8">
        <v>277.55</v>
      </c>
      <c r="N5323" s="8">
        <v>109.58</v>
      </c>
      <c r="O5323" s="8">
        <v>1040.98</v>
      </c>
      <c r="P5323" s="8">
        <v>2168357.85</v>
      </c>
      <c r="Q5323" s="8">
        <v>1019.41</v>
      </c>
      <c r="R5323" s="8">
        <v>10206.89</v>
      </c>
      <c r="S5323" s="8">
        <v>3860162.68</v>
      </c>
      <c r="T5323" s="8">
        <v>947.22</v>
      </c>
      <c r="U5323" s="8">
        <v>334586.28999999998</v>
      </c>
      <c r="V5323" s="8">
        <v>260.02</v>
      </c>
      <c r="W5323" s="8">
        <v>6980.38</v>
      </c>
      <c r="X5323" s="8">
        <v>277.55</v>
      </c>
      <c r="Y5323" s="8">
        <v>1724.28</v>
      </c>
      <c r="Z5323" s="8">
        <v>2297.64</v>
      </c>
      <c r="AA5323" s="8">
        <v>404.64</v>
      </c>
      <c r="AB5323" s="8">
        <v>415.8</v>
      </c>
      <c r="AC5323" s="16" t="e">
        <v>#N/A</v>
      </c>
      <c r="AD5323" s="16">
        <v>98.57</v>
      </c>
      <c r="AE5323" s="16">
        <v>99.2</v>
      </c>
    </row>
    <row r="5324" spans="4:31" x14ac:dyDescent="0.2">
      <c r="D5324" s="11">
        <v>36293</v>
      </c>
      <c r="E5324" s="8">
        <v>277.85000000000002</v>
      </c>
      <c r="F5324" s="8">
        <v>261.43</v>
      </c>
      <c r="G5324" s="8">
        <v>33805.99</v>
      </c>
      <c r="H5324" s="8">
        <v>171.6</v>
      </c>
      <c r="I5324" s="8">
        <v>405.72</v>
      </c>
      <c r="J5324" s="8">
        <v>418.83</v>
      </c>
      <c r="K5324" s="8">
        <v>11878.77</v>
      </c>
      <c r="L5324" s="8">
        <v>2299.9899999999998</v>
      </c>
      <c r="M5324" s="8">
        <v>277.85000000000002</v>
      </c>
      <c r="N5324" s="8">
        <v>110</v>
      </c>
      <c r="O5324" s="8">
        <v>1042.08</v>
      </c>
      <c r="P5324" s="8">
        <v>2163755.73</v>
      </c>
      <c r="Q5324" s="8">
        <v>1020.51</v>
      </c>
      <c r="R5324" s="8">
        <v>10290.17</v>
      </c>
      <c r="S5324" s="8">
        <v>3864474.69</v>
      </c>
      <c r="T5324" s="8">
        <v>948.8</v>
      </c>
      <c r="U5324" s="8">
        <v>335086.92</v>
      </c>
      <c r="V5324" s="8">
        <v>261.43</v>
      </c>
      <c r="W5324" s="8">
        <v>7182.42</v>
      </c>
      <c r="X5324" s="8">
        <v>277.85000000000002</v>
      </c>
      <c r="Y5324" s="8">
        <v>1728.59</v>
      </c>
      <c r="Z5324" s="8">
        <v>2299.9899999999998</v>
      </c>
      <c r="AA5324" s="8">
        <v>405.72</v>
      </c>
      <c r="AB5324" s="8">
        <v>416.07</v>
      </c>
      <c r="AC5324" s="16" t="e">
        <v>#N/A</v>
      </c>
      <c r="AD5324" s="16">
        <v>99.21</v>
      </c>
      <c r="AE5324" s="16">
        <v>99.37</v>
      </c>
    </row>
    <row r="5325" spans="4:31" x14ac:dyDescent="0.2">
      <c r="D5325" s="11">
        <v>36294</v>
      </c>
      <c r="E5325" s="8">
        <v>276</v>
      </c>
      <c r="F5325" s="8">
        <v>257.94</v>
      </c>
      <c r="G5325" s="8">
        <v>33689.94</v>
      </c>
      <c r="H5325" s="8">
        <v>170.26</v>
      </c>
      <c r="I5325" s="8">
        <v>403.48</v>
      </c>
      <c r="J5325" s="8">
        <v>413.45</v>
      </c>
      <c r="K5325" s="8">
        <v>11798.31</v>
      </c>
      <c r="L5325" s="8">
        <v>2284.84</v>
      </c>
      <c r="M5325" s="8">
        <v>276</v>
      </c>
      <c r="N5325" s="8">
        <v>109.28</v>
      </c>
      <c r="O5325" s="8">
        <v>1035.1099999999999</v>
      </c>
      <c r="P5325" s="8">
        <v>2162460</v>
      </c>
      <c r="Q5325" s="8">
        <v>1013.75</v>
      </c>
      <c r="R5325" s="8">
        <v>10235.450000000001</v>
      </c>
      <c r="S5325" s="8">
        <v>3838884</v>
      </c>
      <c r="T5325" s="8">
        <v>942.48</v>
      </c>
      <c r="U5325" s="8">
        <v>333270</v>
      </c>
      <c r="V5325" s="8">
        <v>257.94</v>
      </c>
      <c r="W5325" s="8">
        <v>7004.88</v>
      </c>
      <c r="X5325" s="8">
        <v>276</v>
      </c>
      <c r="Y5325" s="8">
        <v>1715.48</v>
      </c>
      <c r="Z5325" s="8">
        <v>2284.84</v>
      </c>
      <c r="AA5325" s="8">
        <v>403.48</v>
      </c>
      <c r="AB5325" s="8">
        <v>414.1</v>
      </c>
      <c r="AC5325" s="16" t="e">
        <v>#N/A</v>
      </c>
      <c r="AD5325" s="16">
        <v>98.23</v>
      </c>
      <c r="AE5325" s="16">
        <v>98.66</v>
      </c>
    </row>
    <row r="5326" spans="4:31" x14ac:dyDescent="0.2">
      <c r="D5326" s="11">
        <v>36297</v>
      </c>
      <c r="E5326" s="8">
        <v>276.10000000000002</v>
      </c>
      <c r="F5326" s="8">
        <v>258.64</v>
      </c>
      <c r="G5326" s="8">
        <v>34004.449999999997</v>
      </c>
      <c r="H5326" s="8">
        <v>170.43</v>
      </c>
      <c r="I5326" s="8">
        <v>403.02</v>
      </c>
      <c r="J5326" s="8">
        <v>414.37</v>
      </c>
      <c r="K5326" s="8">
        <v>11797.75</v>
      </c>
      <c r="L5326" s="8">
        <v>2285.69</v>
      </c>
      <c r="M5326" s="8">
        <v>276.10000000000002</v>
      </c>
      <c r="N5326" s="8">
        <v>109.58</v>
      </c>
      <c r="O5326" s="8">
        <v>1035.54</v>
      </c>
      <c r="P5326" s="8">
        <v>2197754.83</v>
      </c>
      <c r="Q5326" s="8">
        <v>1014.09</v>
      </c>
      <c r="R5326" s="8">
        <v>10279.200000000001</v>
      </c>
      <c r="S5326" s="8">
        <v>3840963.11</v>
      </c>
      <c r="T5326" s="8">
        <v>942.27</v>
      </c>
      <c r="U5326" s="8">
        <v>333183.5</v>
      </c>
      <c r="V5326" s="8">
        <v>258.64</v>
      </c>
      <c r="W5326" s="8">
        <v>6838.99</v>
      </c>
      <c r="X5326" s="8">
        <v>276.10000000000002</v>
      </c>
      <c r="Y5326" s="8">
        <v>1710.44</v>
      </c>
      <c r="Z5326" s="8">
        <v>2285.69</v>
      </c>
      <c r="AA5326" s="8">
        <v>403.02</v>
      </c>
      <c r="AB5326" s="8">
        <v>414.75</v>
      </c>
      <c r="AC5326" s="16" t="e">
        <v>#N/A</v>
      </c>
      <c r="AD5326" s="16">
        <v>97.77</v>
      </c>
      <c r="AE5326" s="16">
        <v>98.72</v>
      </c>
    </row>
    <row r="5327" spans="4:31" x14ac:dyDescent="0.2">
      <c r="D5327" s="11">
        <v>36298</v>
      </c>
      <c r="E5327" s="8">
        <v>275.05</v>
      </c>
      <c r="F5327" s="8">
        <v>257.89999999999998</v>
      </c>
      <c r="G5327" s="8">
        <v>33887.51</v>
      </c>
      <c r="H5327" s="8">
        <v>169.74</v>
      </c>
      <c r="I5327" s="8">
        <v>401.35</v>
      </c>
      <c r="J5327" s="8">
        <v>413.32</v>
      </c>
      <c r="K5327" s="8">
        <v>11754.25</v>
      </c>
      <c r="L5327" s="8">
        <v>2277.14</v>
      </c>
      <c r="M5327" s="8">
        <v>275.05</v>
      </c>
      <c r="N5327" s="8">
        <v>109.34</v>
      </c>
      <c r="O5327" s="8">
        <v>1031.57</v>
      </c>
      <c r="P5327" s="8">
        <v>2161891.46</v>
      </c>
      <c r="Q5327" s="8">
        <v>1010.23</v>
      </c>
      <c r="R5327" s="8">
        <v>10161.709999999999</v>
      </c>
      <c r="S5327" s="8">
        <v>3826355.36</v>
      </c>
      <c r="T5327" s="8">
        <v>939.24</v>
      </c>
      <c r="U5327" s="8">
        <v>330197.28999999998</v>
      </c>
      <c r="V5327" s="8">
        <v>257.89999999999998</v>
      </c>
      <c r="W5327" s="8">
        <v>6807.48</v>
      </c>
      <c r="X5327" s="8">
        <v>275.05</v>
      </c>
      <c r="Y5327" s="8">
        <v>1695.68</v>
      </c>
      <c r="Z5327" s="8">
        <v>2277.14</v>
      </c>
      <c r="AA5327" s="8">
        <v>401.35</v>
      </c>
      <c r="AB5327" s="8">
        <v>409.61</v>
      </c>
      <c r="AC5327" s="16" t="e">
        <v>#N/A</v>
      </c>
      <c r="AD5327" s="16">
        <v>97.15</v>
      </c>
      <c r="AE5327" s="16">
        <v>98.37</v>
      </c>
    </row>
    <row r="5328" spans="4:31" x14ac:dyDescent="0.2">
      <c r="D5328" s="11">
        <v>36299</v>
      </c>
      <c r="E5328" s="8">
        <v>272.5</v>
      </c>
      <c r="F5328" s="8">
        <v>255.68</v>
      </c>
      <c r="G5328" s="8">
        <v>33938.51</v>
      </c>
      <c r="H5328" s="8">
        <v>168.35</v>
      </c>
      <c r="I5328" s="8">
        <v>399.84</v>
      </c>
      <c r="J5328" s="8">
        <v>409.43</v>
      </c>
      <c r="K5328" s="8">
        <v>11645.97</v>
      </c>
      <c r="L5328" s="8">
        <v>2255.84</v>
      </c>
      <c r="M5328" s="8">
        <v>272.5</v>
      </c>
      <c r="N5328" s="8">
        <v>108.41</v>
      </c>
      <c r="O5328" s="8">
        <v>1021.98</v>
      </c>
      <c r="P5328" s="8">
        <v>2193625</v>
      </c>
      <c r="Q5328" s="8">
        <v>1000.86</v>
      </c>
      <c r="R5328" s="8">
        <v>10131.540000000001</v>
      </c>
      <c r="S5328" s="8">
        <v>3791565</v>
      </c>
      <c r="T5328" s="8">
        <v>930.02</v>
      </c>
      <c r="U5328" s="8">
        <v>326931.88</v>
      </c>
      <c r="V5328" s="8">
        <v>255.68</v>
      </c>
      <c r="W5328" s="8">
        <v>6791.93</v>
      </c>
      <c r="X5328" s="8">
        <v>272.5</v>
      </c>
      <c r="Y5328" s="8">
        <v>1687.18</v>
      </c>
      <c r="Z5328" s="8">
        <v>2255.84</v>
      </c>
      <c r="AA5328" s="8">
        <v>399.84</v>
      </c>
      <c r="AB5328" s="8">
        <v>410.95</v>
      </c>
      <c r="AC5328" s="16" t="e">
        <v>#N/A</v>
      </c>
      <c r="AD5328" s="16">
        <v>96.66</v>
      </c>
      <c r="AE5328" s="16">
        <v>97.47</v>
      </c>
    </row>
    <row r="5329" spans="4:31" x14ac:dyDescent="0.2">
      <c r="D5329" s="11">
        <v>36300</v>
      </c>
      <c r="E5329" s="8">
        <v>274</v>
      </c>
      <c r="F5329" s="8">
        <v>257.88</v>
      </c>
      <c r="G5329" s="8">
        <v>34007.51</v>
      </c>
      <c r="H5329" s="8">
        <v>170.11</v>
      </c>
      <c r="I5329" s="8">
        <v>401.71</v>
      </c>
      <c r="J5329" s="8">
        <v>413.47</v>
      </c>
      <c r="K5329" s="8">
        <v>11714.87</v>
      </c>
      <c r="L5329" s="8">
        <v>2268.17</v>
      </c>
      <c r="M5329" s="8">
        <v>274</v>
      </c>
      <c r="N5329" s="8">
        <v>109.31</v>
      </c>
      <c r="O5329" s="8">
        <v>1027.58</v>
      </c>
      <c r="P5329" s="8">
        <v>2207070</v>
      </c>
      <c r="Q5329" s="8">
        <v>1006.4</v>
      </c>
      <c r="R5329" s="8">
        <v>10169.5</v>
      </c>
      <c r="S5329" s="8">
        <v>3812025</v>
      </c>
      <c r="T5329" s="8">
        <v>935.66</v>
      </c>
      <c r="U5329" s="8">
        <v>327909.5</v>
      </c>
      <c r="V5329" s="8">
        <v>257.88</v>
      </c>
      <c r="W5329" s="8">
        <v>6818.49</v>
      </c>
      <c r="X5329" s="8">
        <v>274</v>
      </c>
      <c r="Y5329" s="8">
        <v>1703.59</v>
      </c>
      <c r="Z5329" s="8">
        <v>2268.17</v>
      </c>
      <c r="AA5329" s="8">
        <v>401.71</v>
      </c>
      <c r="AB5329" s="8">
        <v>413.71</v>
      </c>
      <c r="AC5329" s="16" t="e">
        <v>#N/A</v>
      </c>
      <c r="AD5329" s="16">
        <v>97.26</v>
      </c>
      <c r="AE5329" s="16">
        <v>98.07</v>
      </c>
    </row>
    <row r="5330" spans="4:31" x14ac:dyDescent="0.2">
      <c r="D5330" s="11">
        <v>36301</v>
      </c>
      <c r="E5330" s="8">
        <v>273.3</v>
      </c>
      <c r="F5330" s="8">
        <v>258.89999999999998</v>
      </c>
      <c r="G5330" s="8">
        <v>33864.58</v>
      </c>
      <c r="H5330" s="8">
        <v>170.66</v>
      </c>
      <c r="I5330" s="8">
        <v>398.83</v>
      </c>
      <c r="J5330" s="8">
        <v>415.52</v>
      </c>
      <c r="K5330" s="8">
        <v>11684.25</v>
      </c>
      <c r="L5330" s="8">
        <v>2262.38</v>
      </c>
      <c r="M5330" s="8">
        <v>273.3</v>
      </c>
      <c r="N5330" s="8">
        <v>109.73</v>
      </c>
      <c r="O5330" s="8">
        <v>1024.98</v>
      </c>
      <c r="P5330" s="8">
        <v>2197330.4300000002</v>
      </c>
      <c r="Q5330" s="8">
        <v>1003.8</v>
      </c>
      <c r="R5330" s="8">
        <v>10125.75</v>
      </c>
      <c r="S5330" s="8">
        <v>3802556.83</v>
      </c>
      <c r="T5330" s="8">
        <v>937.42</v>
      </c>
      <c r="U5330" s="8">
        <v>326114.99</v>
      </c>
      <c r="V5330" s="8">
        <v>258.89999999999998</v>
      </c>
      <c r="W5330" s="8">
        <v>6781.96</v>
      </c>
      <c r="X5330" s="8">
        <v>273.3</v>
      </c>
      <c r="Y5330" s="8">
        <v>1695.96</v>
      </c>
      <c r="Z5330" s="8">
        <v>2262.38</v>
      </c>
      <c r="AA5330" s="8">
        <v>398.83</v>
      </c>
      <c r="AB5330" s="8">
        <v>413.21</v>
      </c>
      <c r="AC5330" s="16" t="e">
        <v>#N/A</v>
      </c>
      <c r="AD5330" s="16">
        <v>96.95</v>
      </c>
      <c r="AE5330" s="16">
        <v>97.92</v>
      </c>
    </row>
    <row r="5331" spans="4:31" x14ac:dyDescent="0.2">
      <c r="D5331" s="11">
        <v>36304</v>
      </c>
      <c r="E5331" s="8">
        <v>272.2</v>
      </c>
      <c r="F5331" s="8">
        <v>257.45</v>
      </c>
      <c r="G5331" s="8">
        <v>33703.800000000003</v>
      </c>
      <c r="H5331" s="8">
        <v>170.62</v>
      </c>
      <c r="I5331" s="8">
        <v>396.24</v>
      </c>
      <c r="J5331" s="8">
        <v>412.6</v>
      </c>
      <c r="K5331" s="8">
        <v>11633.41</v>
      </c>
      <c r="L5331" s="8">
        <v>2253.41</v>
      </c>
      <c r="M5331" s="8">
        <v>272.2</v>
      </c>
      <c r="N5331" s="8">
        <v>109.34</v>
      </c>
      <c r="O5331" s="8">
        <v>1020.89</v>
      </c>
      <c r="P5331" s="8">
        <v>2195292.61</v>
      </c>
      <c r="Q5331" s="8">
        <v>999.79</v>
      </c>
      <c r="R5331" s="8">
        <v>10090.450000000001</v>
      </c>
      <c r="S5331" s="8">
        <v>3786573.52</v>
      </c>
      <c r="T5331" s="8">
        <v>928.96</v>
      </c>
      <c r="U5331" s="8">
        <v>323713.78999999998</v>
      </c>
      <c r="V5331" s="8">
        <v>257.45</v>
      </c>
      <c r="W5331" s="8">
        <v>6709.73</v>
      </c>
      <c r="X5331" s="8">
        <v>272.2</v>
      </c>
      <c r="Y5331" s="8">
        <v>1691.72</v>
      </c>
      <c r="Z5331" s="8">
        <v>2253.41</v>
      </c>
      <c r="AA5331" s="8">
        <v>396.24</v>
      </c>
      <c r="AB5331" s="8">
        <v>412.74</v>
      </c>
      <c r="AC5331" s="16" t="e">
        <v>#N/A</v>
      </c>
      <c r="AD5331" s="16">
        <v>96.52</v>
      </c>
      <c r="AE5331" s="16">
        <v>97.51</v>
      </c>
    </row>
    <row r="5332" spans="4:31" x14ac:dyDescent="0.2">
      <c r="D5332" s="11">
        <v>36305</v>
      </c>
      <c r="E5332" s="8">
        <v>271.7</v>
      </c>
      <c r="F5332" s="8">
        <v>256.08</v>
      </c>
      <c r="G5332" s="8">
        <v>33343.01</v>
      </c>
      <c r="H5332" s="8">
        <v>169.65</v>
      </c>
      <c r="I5332" s="8">
        <v>396.41</v>
      </c>
      <c r="J5332" s="8">
        <v>408.45</v>
      </c>
      <c r="K5332" s="8">
        <v>11613.81</v>
      </c>
      <c r="L5332" s="8">
        <v>2249.38</v>
      </c>
      <c r="M5332" s="8">
        <v>271.7</v>
      </c>
      <c r="N5332" s="8">
        <v>109.06</v>
      </c>
      <c r="O5332" s="8">
        <v>1019.01</v>
      </c>
      <c r="P5332" s="8">
        <v>2170882.61</v>
      </c>
      <c r="Q5332" s="8">
        <v>997.93</v>
      </c>
      <c r="R5332" s="8">
        <v>10074.629999999999</v>
      </c>
      <c r="S5332" s="8">
        <v>3780433.12</v>
      </c>
      <c r="T5332" s="8">
        <v>927.8</v>
      </c>
      <c r="U5332" s="8">
        <v>322385.52</v>
      </c>
      <c r="V5332" s="8">
        <v>256.08</v>
      </c>
      <c r="W5332" s="8">
        <v>6656.65</v>
      </c>
      <c r="X5332" s="8">
        <v>271.7</v>
      </c>
      <c r="Y5332" s="8">
        <v>1692.69</v>
      </c>
      <c r="Z5332" s="8">
        <v>2249.38</v>
      </c>
      <c r="AA5332" s="8">
        <v>396.41</v>
      </c>
      <c r="AB5332" s="8">
        <v>413.23</v>
      </c>
      <c r="AC5332" s="16" t="e">
        <v>#N/A</v>
      </c>
      <c r="AD5332" s="16">
        <v>96.33</v>
      </c>
      <c r="AE5332" s="16">
        <v>97.31</v>
      </c>
    </row>
    <row r="5333" spans="4:31" x14ac:dyDescent="0.2">
      <c r="D5333" s="11">
        <v>36306</v>
      </c>
      <c r="E5333" s="8">
        <v>269.5</v>
      </c>
      <c r="F5333" s="8">
        <v>257.20999999999998</v>
      </c>
      <c r="G5333" s="8">
        <v>32843.96</v>
      </c>
      <c r="H5333" s="8">
        <v>168.75</v>
      </c>
      <c r="I5333" s="8">
        <v>397.05</v>
      </c>
      <c r="J5333" s="8">
        <v>409.67</v>
      </c>
      <c r="K5333" s="8">
        <v>11542.68</v>
      </c>
      <c r="L5333" s="8">
        <v>2231.19</v>
      </c>
      <c r="M5333" s="8">
        <v>269.5</v>
      </c>
      <c r="N5333" s="8">
        <v>108.91</v>
      </c>
      <c r="O5333" s="8">
        <v>1010.79</v>
      </c>
      <c r="P5333" s="8">
        <v>2182950</v>
      </c>
      <c r="Q5333" s="8">
        <v>989.87</v>
      </c>
      <c r="R5333" s="8">
        <v>10015.959999999999</v>
      </c>
      <c r="S5333" s="8">
        <v>3749418.75</v>
      </c>
      <c r="T5333" s="8">
        <v>919.78</v>
      </c>
      <c r="U5333" s="8">
        <v>320974.5</v>
      </c>
      <c r="V5333" s="8">
        <v>257.20999999999998</v>
      </c>
      <c r="W5333" s="8">
        <v>6598.7</v>
      </c>
      <c r="X5333" s="8">
        <v>269.5</v>
      </c>
      <c r="Y5333" s="8">
        <v>1689.31</v>
      </c>
      <c r="Z5333" s="8">
        <v>2231.19</v>
      </c>
      <c r="AA5333" s="8">
        <v>397.05</v>
      </c>
      <c r="AB5333" s="8">
        <v>415.45</v>
      </c>
      <c r="AC5333" s="16" t="e">
        <v>#N/A</v>
      </c>
      <c r="AD5333" s="16">
        <v>95.88</v>
      </c>
      <c r="AE5333" s="16">
        <v>96.75</v>
      </c>
    </row>
    <row r="5334" spans="4:31" x14ac:dyDescent="0.2">
      <c r="D5334" s="11">
        <v>36307</v>
      </c>
      <c r="E5334" s="8">
        <v>268.95</v>
      </c>
      <c r="F5334" s="8">
        <v>257.14999999999998</v>
      </c>
      <c r="G5334" s="8">
        <v>32786.339999999997</v>
      </c>
      <c r="H5334" s="8">
        <v>168.42</v>
      </c>
      <c r="I5334" s="8">
        <v>396.97</v>
      </c>
      <c r="J5334" s="8">
        <v>409.64</v>
      </c>
      <c r="K5334" s="8">
        <v>11571.57</v>
      </c>
      <c r="L5334" s="8">
        <v>2226.58</v>
      </c>
      <c r="M5334" s="8">
        <v>268.95</v>
      </c>
      <c r="N5334" s="8">
        <v>108.93</v>
      </c>
      <c r="O5334" s="8">
        <v>1008.72</v>
      </c>
      <c r="P5334" s="8">
        <v>2179839.35</v>
      </c>
      <c r="Q5334" s="8">
        <v>987.85</v>
      </c>
      <c r="R5334" s="8">
        <v>9986.11</v>
      </c>
      <c r="S5334" s="8">
        <v>3742438.57</v>
      </c>
      <c r="T5334" s="8">
        <v>917.87</v>
      </c>
      <c r="U5334" s="8">
        <v>319633.56</v>
      </c>
      <c r="V5334" s="8">
        <v>257.14999999999998</v>
      </c>
      <c r="W5334" s="8">
        <v>6636.34</v>
      </c>
      <c r="X5334" s="8">
        <v>268.95</v>
      </c>
      <c r="Y5334" s="8">
        <v>1687.71</v>
      </c>
      <c r="Z5334" s="8">
        <v>2226.58</v>
      </c>
      <c r="AA5334" s="8">
        <v>396.97</v>
      </c>
      <c r="AB5334" s="8">
        <v>414.09</v>
      </c>
      <c r="AC5334" s="16" t="e">
        <v>#N/A</v>
      </c>
      <c r="AD5334" s="16">
        <v>95.82</v>
      </c>
      <c r="AE5334" s="16">
        <v>96.78</v>
      </c>
    </row>
    <row r="5335" spans="4:31" x14ac:dyDescent="0.2">
      <c r="D5335" s="11">
        <v>36308</v>
      </c>
      <c r="E5335" s="8">
        <v>268.60000000000002</v>
      </c>
      <c r="F5335" s="8">
        <v>256.86</v>
      </c>
      <c r="G5335" s="8">
        <v>32452.23</v>
      </c>
      <c r="H5335" s="8">
        <v>167.62</v>
      </c>
      <c r="I5335" s="8">
        <v>395.35</v>
      </c>
      <c r="J5335" s="8">
        <v>409.21</v>
      </c>
      <c r="K5335" s="8">
        <v>11528.31</v>
      </c>
      <c r="L5335" s="8">
        <v>2223.63</v>
      </c>
      <c r="M5335" s="8">
        <v>268.60000000000002</v>
      </c>
      <c r="N5335" s="8">
        <v>109.24</v>
      </c>
      <c r="O5335" s="8">
        <v>1007.38</v>
      </c>
      <c r="P5335" s="8">
        <v>2185731.31</v>
      </c>
      <c r="Q5335" s="8">
        <v>986.57</v>
      </c>
      <c r="R5335" s="8">
        <v>9977.14</v>
      </c>
      <c r="S5335" s="8">
        <v>3737566.96</v>
      </c>
      <c r="T5335" s="8">
        <v>916.68</v>
      </c>
      <c r="U5335" s="8">
        <v>318519.09999999998</v>
      </c>
      <c r="V5335" s="8">
        <v>256.86</v>
      </c>
      <c r="W5335" s="8">
        <v>6642.47</v>
      </c>
      <c r="X5335" s="8">
        <v>268.60000000000002</v>
      </c>
      <c r="Y5335" s="8">
        <v>1675.39</v>
      </c>
      <c r="Z5335" s="8">
        <v>2223.63</v>
      </c>
      <c r="AA5335" s="8">
        <v>395.35</v>
      </c>
      <c r="AB5335" s="8">
        <v>410.77</v>
      </c>
      <c r="AC5335" s="16" t="e">
        <v>#N/A</v>
      </c>
      <c r="AD5335" s="16">
        <v>95.51</v>
      </c>
      <c r="AE5335" s="16">
        <v>96.59</v>
      </c>
    </row>
    <row r="5336" spans="4:31" x14ac:dyDescent="0.2">
      <c r="D5336" s="11">
        <v>36311</v>
      </c>
      <c r="E5336" s="8">
        <v>268.60000000000002</v>
      </c>
      <c r="F5336" s="8">
        <v>257.55</v>
      </c>
      <c r="G5336" s="8">
        <v>32714.12</v>
      </c>
      <c r="H5336" s="8">
        <v>167.53</v>
      </c>
      <c r="I5336" s="8">
        <v>396.64</v>
      </c>
      <c r="J5336" s="8">
        <v>409.8</v>
      </c>
      <c r="K5336" s="8">
        <v>11509.5</v>
      </c>
      <c r="L5336" s="8">
        <v>2223.58</v>
      </c>
      <c r="M5336" s="8">
        <v>268.60000000000002</v>
      </c>
      <c r="N5336" s="8">
        <v>109.23</v>
      </c>
      <c r="O5336" s="8">
        <v>1007.38</v>
      </c>
      <c r="P5336" s="8">
        <v>2168943.8199999998</v>
      </c>
      <c r="Q5336" s="8">
        <v>986.57</v>
      </c>
      <c r="R5336" s="8">
        <v>9963.7099999999991</v>
      </c>
      <c r="S5336" s="8">
        <v>3736895.46</v>
      </c>
      <c r="T5336" s="8">
        <v>917.21</v>
      </c>
      <c r="U5336" s="8">
        <v>318653.40000000002</v>
      </c>
      <c r="V5336" s="8">
        <v>257.55</v>
      </c>
      <c r="W5336" s="8">
        <v>6639.78</v>
      </c>
      <c r="X5336" s="8">
        <v>268.60000000000002</v>
      </c>
      <c r="Y5336" s="8">
        <v>1666.66</v>
      </c>
      <c r="Z5336" s="8">
        <v>2223.58</v>
      </c>
      <c r="AA5336" s="8">
        <v>396.64</v>
      </c>
      <c r="AB5336" s="8">
        <v>413.99</v>
      </c>
      <c r="AC5336" s="16" t="e">
        <v>#N/A</v>
      </c>
      <c r="AD5336" s="16">
        <v>95.54</v>
      </c>
      <c r="AE5336" s="16">
        <v>96.54</v>
      </c>
    </row>
    <row r="5337" spans="4:31" x14ac:dyDescent="0.2">
      <c r="D5337" s="11">
        <v>36312</v>
      </c>
      <c r="E5337" s="8">
        <v>266.85000000000002</v>
      </c>
      <c r="F5337" s="8">
        <v>254.99</v>
      </c>
      <c r="G5337" s="8">
        <v>32191.43</v>
      </c>
      <c r="H5337" s="8">
        <v>165.9</v>
      </c>
      <c r="I5337" s="8">
        <v>395.87</v>
      </c>
      <c r="J5337" s="8">
        <v>406.09</v>
      </c>
      <c r="K5337" s="8">
        <v>11466.53</v>
      </c>
      <c r="L5337" s="8">
        <v>2209.0100000000002</v>
      </c>
      <c r="M5337" s="8">
        <v>266.85000000000002</v>
      </c>
      <c r="N5337" s="8">
        <v>108.66</v>
      </c>
      <c r="O5337" s="8">
        <v>1000.85</v>
      </c>
      <c r="P5337" s="8">
        <v>2164152.31</v>
      </c>
      <c r="Q5337" s="8">
        <v>980.14</v>
      </c>
      <c r="R5337" s="8">
        <v>9892.1200000000008</v>
      </c>
      <c r="S5337" s="8">
        <v>3712548.59</v>
      </c>
      <c r="T5337" s="8">
        <v>910.73</v>
      </c>
      <c r="U5337" s="8">
        <v>316804.13</v>
      </c>
      <c r="V5337" s="8">
        <v>254.99</v>
      </c>
      <c r="W5337" s="8">
        <v>6576.51</v>
      </c>
      <c r="X5337" s="8">
        <v>266.85000000000002</v>
      </c>
      <c r="Y5337" s="8">
        <v>1655.8</v>
      </c>
      <c r="Z5337" s="8">
        <v>2209.0100000000002</v>
      </c>
      <c r="AA5337" s="8">
        <v>395.87</v>
      </c>
      <c r="AB5337" s="8">
        <v>414.56</v>
      </c>
      <c r="AC5337" s="16" t="e">
        <v>#N/A</v>
      </c>
      <c r="AD5337" s="16">
        <v>95</v>
      </c>
      <c r="AE5337" s="16">
        <v>96.01</v>
      </c>
    </row>
    <row r="5338" spans="4:31" x14ac:dyDescent="0.2">
      <c r="D5338" s="11">
        <v>36313</v>
      </c>
      <c r="E5338" s="8">
        <v>267.14999999999998</v>
      </c>
      <c r="F5338" s="8">
        <v>257.89</v>
      </c>
      <c r="G5338" s="8">
        <v>32281.06</v>
      </c>
      <c r="H5338" s="8">
        <v>165.98</v>
      </c>
      <c r="I5338" s="8">
        <v>395.6</v>
      </c>
      <c r="J5338" s="8">
        <v>410.61</v>
      </c>
      <c r="K5338" s="8">
        <v>11468.74</v>
      </c>
      <c r="L5338" s="8">
        <v>2211.65</v>
      </c>
      <c r="M5338" s="8">
        <v>267.14999999999998</v>
      </c>
      <c r="N5338" s="8">
        <v>109.33</v>
      </c>
      <c r="O5338" s="8">
        <v>1001.95</v>
      </c>
      <c r="P5338" s="8">
        <v>2173264.46</v>
      </c>
      <c r="Q5338" s="8">
        <v>981.24</v>
      </c>
      <c r="R5338" s="8">
        <v>9904.58</v>
      </c>
      <c r="S5338" s="8">
        <v>3716723.02</v>
      </c>
      <c r="T5338" s="8">
        <v>912.26</v>
      </c>
      <c r="U5338" s="8">
        <v>316866.46000000002</v>
      </c>
      <c r="V5338" s="8">
        <v>257.89</v>
      </c>
      <c r="W5338" s="8">
        <v>6551.85</v>
      </c>
      <c r="X5338" s="8">
        <v>267.14999999999998</v>
      </c>
      <c r="Y5338" s="8">
        <v>1655.66</v>
      </c>
      <c r="Z5338" s="8">
        <v>2211.65</v>
      </c>
      <c r="AA5338" s="8">
        <v>395.6</v>
      </c>
      <c r="AB5338" s="8">
        <v>414.51</v>
      </c>
      <c r="AC5338" s="16" t="e">
        <v>#N/A</v>
      </c>
      <c r="AD5338" s="16">
        <v>94.98</v>
      </c>
      <c r="AE5338" s="16">
        <v>96.2</v>
      </c>
    </row>
    <row r="5339" spans="4:31" x14ac:dyDescent="0.2">
      <c r="D5339" s="11">
        <v>36314</v>
      </c>
      <c r="E5339" s="8">
        <v>264.75</v>
      </c>
      <c r="F5339" s="8">
        <v>255.72</v>
      </c>
      <c r="G5339" s="8">
        <v>32172.42</v>
      </c>
      <c r="H5339" s="8">
        <v>165.01</v>
      </c>
      <c r="I5339" s="8">
        <v>391.3</v>
      </c>
      <c r="J5339" s="8">
        <v>406.97</v>
      </c>
      <c r="K5339" s="8">
        <v>11367.04</v>
      </c>
      <c r="L5339" s="8">
        <v>2191.71</v>
      </c>
      <c r="M5339" s="8">
        <v>264.75</v>
      </c>
      <c r="N5339" s="8">
        <v>108.52</v>
      </c>
      <c r="O5339" s="8">
        <v>992.97</v>
      </c>
      <c r="P5339" s="8">
        <v>2166978.75</v>
      </c>
      <c r="Q5339" s="8">
        <v>972.43</v>
      </c>
      <c r="R5339" s="8">
        <v>9820.9</v>
      </c>
      <c r="S5339" s="8">
        <v>3683731.5</v>
      </c>
      <c r="T5339" s="8">
        <v>903.57</v>
      </c>
      <c r="U5339" s="8">
        <v>313662.56</v>
      </c>
      <c r="V5339" s="8">
        <v>255.72</v>
      </c>
      <c r="W5339" s="8">
        <v>6503.03</v>
      </c>
      <c r="X5339" s="8">
        <v>264.75</v>
      </c>
      <c r="Y5339" s="8">
        <v>1640.31</v>
      </c>
      <c r="Z5339" s="8">
        <v>2191.71</v>
      </c>
      <c r="AA5339" s="8">
        <v>391.3</v>
      </c>
      <c r="AB5339" s="8">
        <v>408.88</v>
      </c>
      <c r="AC5339" s="16" t="e">
        <v>#N/A</v>
      </c>
      <c r="AD5339" s="16">
        <v>94.07</v>
      </c>
      <c r="AE5339" s="16">
        <v>95.36</v>
      </c>
    </row>
    <row r="5340" spans="4:31" x14ac:dyDescent="0.2">
      <c r="D5340" s="11">
        <v>36315</v>
      </c>
      <c r="E5340" s="8">
        <v>265.3</v>
      </c>
      <c r="F5340" s="8">
        <v>257.45</v>
      </c>
      <c r="G5340" s="8">
        <v>32316.17</v>
      </c>
      <c r="H5340" s="8">
        <v>165.16</v>
      </c>
      <c r="I5340" s="8">
        <v>389.86</v>
      </c>
      <c r="J5340" s="8">
        <v>408.56</v>
      </c>
      <c r="K5340" s="8">
        <v>11392.32</v>
      </c>
      <c r="L5340" s="8">
        <v>2196.1799999999998</v>
      </c>
      <c r="M5340" s="8">
        <v>265.3</v>
      </c>
      <c r="N5340" s="8">
        <v>109.26</v>
      </c>
      <c r="O5340" s="8">
        <v>995.03</v>
      </c>
      <c r="P5340" s="8">
        <v>2131683.9300000002</v>
      </c>
      <c r="Q5340" s="8">
        <v>974.45</v>
      </c>
      <c r="R5340" s="8">
        <v>9846.6</v>
      </c>
      <c r="S5340" s="8">
        <v>3691381.48</v>
      </c>
      <c r="T5340" s="8">
        <v>907.19</v>
      </c>
      <c r="U5340" s="8">
        <v>314048.64000000001</v>
      </c>
      <c r="V5340" s="8">
        <v>257.45</v>
      </c>
      <c r="W5340" s="8">
        <v>6523.72</v>
      </c>
      <c r="X5340" s="8">
        <v>265.3</v>
      </c>
      <c r="Y5340" s="8">
        <v>1634.25</v>
      </c>
      <c r="Z5340" s="8">
        <v>2196.1799999999998</v>
      </c>
      <c r="AA5340" s="8">
        <v>389.86</v>
      </c>
      <c r="AB5340" s="8">
        <v>405.35</v>
      </c>
      <c r="AC5340" s="16" t="e">
        <v>#N/A</v>
      </c>
      <c r="AD5340" s="16">
        <v>94</v>
      </c>
      <c r="AE5340" s="16">
        <v>95.64</v>
      </c>
    </row>
    <row r="5341" spans="4:31" x14ac:dyDescent="0.2">
      <c r="D5341" s="11">
        <v>36318</v>
      </c>
      <c r="E5341" s="8">
        <v>265.60000000000002</v>
      </c>
      <c r="F5341" s="8">
        <v>257.94</v>
      </c>
      <c r="G5341" s="8">
        <v>32161.49</v>
      </c>
      <c r="H5341" s="8">
        <v>165.65</v>
      </c>
      <c r="I5341" s="8">
        <v>390.62</v>
      </c>
      <c r="J5341" s="8">
        <v>409.42</v>
      </c>
      <c r="K5341" s="8">
        <v>11415.48</v>
      </c>
      <c r="L5341" s="8">
        <v>2198.66</v>
      </c>
      <c r="M5341" s="8">
        <v>265.60000000000002</v>
      </c>
      <c r="N5341" s="8">
        <v>109.57</v>
      </c>
      <c r="O5341" s="8">
        <v>996.13</v>
      </c>
      <c r="P5341" s="8">
        <v>2059726.86</v>
      </c>
      <c r="Q5341" s="8">
        <v>975.55</v>
      </c>
      <c r="R5341" s="8">
        <v>9847.11</v>
      </c>
      <c r="S5341" s="8">
        <v>3696220.36</v>
      </c>
      <c r="T5341" s="8">
        <v>906.44</v>
      </c>
      <c r="U5341" s="8">
        <v>314337.43</v>
      </c>
      <c r="V5341" s="8">
        <v>257.94</v>
      </c>
      <c r="W5341" s="8">
        <v>6530.97</v>
      </c>
      <c r="X5341" s="8">
        <v>265.60000000000002</v>
      </c>
      <c r="Y5341" s="8">
        <v>1616.17</v>
      </c>
      <c r="Z5341" s="8">
        <v>2198.66</v>
      </c>
      <c r="AA5341" s="8">
        <v>390.62</v>
      </c>
      <c r="AB5341" s="8">
        <v>403.34</v>
      </c>
      <c r="AC5341" s="16" t="e">
        <v>#N/A</v>
      </c>
      <c r="AD5341" s="16">
        <v>93.79</v>
      </c>
      <c r="AE5341" s="16">
        <v>95.81</v>
      </c>
    </row>
    <row r="5342" spans="4:31" x14ac:dyDescent="0.2">
      <c r="D5342" s="11">
        <v>36319</v>
      </c>
      <c r="E5342" s="8">
        <v>262.35000000000002</v>
      </c>
      <c r="F5342" s="8">
        <v>251.61</v>
      </c>
      <c r="G5342" s="8">
        <v>31500.34</v>
      </c>
      <c r="H5342" s="8">
        <v>163.6</v>
      </c>
      <c r="I5342" s="8">
        <v>385.86</v>
      </c>
      <c r="J5342" s="8">
        <v>400.42</v>
      </c>
      <c r="K5342" s="8">
        <v>11290.22</v>
      </c>
      <c r="L5342" s="8">
        <v>2171.71</v>
      </c>
      <c r="M5342" s="8">
        <v>262.35000000000002</v>
      </c>
      <c r="N5342" s="8">
        <v>107.71</v>
      </c>
      <c r="O5342" s="8">
        <v>983.94</v>
      </c>
      <c r="P5342" s="8">
        <v>1997794.13</v>
      </c>
      <c r="Q5342" s="8">
        <v>963.58</v>
      </c>
      <c r="R5342" s="8">
        <v>9697.76</v>
      </c>
      <c r="S5342" s="8">
        <v>3651254.09</v>
      </c>
      <c r="T5342" s="8">
        <v>895.35</v>
      </c>
      <c r="U5342" s="8">
        <v>309048.13</v>
      </c>
      <c r="V5342" s="8">
        <v>251.61</v>
      </c>
      <c r="W5342" s="8">
        <v>6417.08</v>
      </c>
      <c r="X5342" s="8">
        <v>262.35000000000002</v>
      </c>
      <c r="Y5342" s="8">
        <v>1599.68</v>
      </c>
      <c r="Z5342" s="8">
        <v>2171.71</v>
      </c>
      <c r="AA5342" s="8">
        <v>385.86</v>
      </c>
      <c r="AB5342" s="8">
        <v>397.98</v>
      </c>
      <c r="AC5342" s="16" t="e">
        <v>#N/A</v>
      </c>
      <c r="AD5342" s="16">
        <v>92.57</v>
      </c>
      <c r="AE5342" s="16">
        <v>94.55</v>
      </c>
    </row>
    <row r="5343" spans="4:31" x14ac:dyDescent="0.2">
      <c r="D5343" s="11">
        <v>36320</v>
      </c>
      <c r="E5343" s="8">
        <v>261.3</v>
      </c>
      <c r="F5343" s="8">
        <v>250.5</v>
      </c>
      <c r="G5343" s="8">
        <v>31089.45</v>
      </c>
      <c r="H5343" s="8">
        <v>163.29</v>
      </c>
      <c r="I5343" s="8">
        <v>384.89</v>
      </c>
      <c r="J5343" s="8">
        <v>398.61</v>
      </c>
      <c r="K5343" s="8">
        <v>11251.57</v>
      </c>
      <c r="L5343" s="8">
        <v>2162.9899999999998</v>
      </c>
      <c r="M5343" s="8">
        <v>261.3</v>
      </c>
      <c r="N5343" s="8">
        <v>107.37</v>
      </c>
      <c r="O5343" s="8">
        <v>980</v>
      </c>
      <c r="P5343" s="8">
        <v>2026379.99</v>
      </c>
      <c r="Q5343" s="8">
        <v>959.75</v>
      </c>
      <c r="R5343" s="8">
        <v>9653.7199999999993</v>
      </c>
      <c r="S5343" s="8">
        <v>3636640.03</v>
      </c>
      <c r="T5343" s="8">
        <v>892.29</v>
      </c>
      <c r="U5343" s="8">
        <v>304675.57</v>
      </c>
      <c r="V5343" s="8">
        <v>250.5</v>
      </c>
      <c r="W5343" s="8">
        <v>6369.18</v>
      </c>
      <c r="X5343" s="8">
        <v>261.3</v>
      </c>
      <c r="Y5343" s="8">
        <v>1600.72</v>
      </c>
      <c r="Z5343" s="8">
        <v>2162.9899999999998</v>
      </c>
      <c r="AA5343" s="8">
        <v>384.89</v>
      </c>
      <c r="AB5343" s="8">
        <v>395.61</v>
      </c>
      <c r="AC5343" s="16" t="e">
        <v>#N/A</v>
      </c>
      <c r="AD5343" s="16">
        <v>92.19</v>
      </c>
      <c r="AE5343" s="16">
        <v>94.2</v>
      </c>
    </row>
    <row r="5344" spans="4:31" x14ac:dyDescent="0.2">
      <c r="D5344" s="11">
        <v>36321</v>
      </c>
      <c r="E5344" s="8">
        <v>258.60000000000002</v>
      </c>
      <c r="F5344" s="8">
        <v>246.52</v>
      </c>
      <c r="G5344" s="8">
        <v>30746.23</v>
      </c>
      <c r="H5344" s="8">
        <v>161.25</v>
      </c>
      <c r="I5344" s="8">
        <v>377.81</v>
      </c>
      <c r="J5344" s="8">
        <v>393.9</v>
      </c>
      <c r="K5344" s="8">
        <v>11122.37</v>
      </c>
      <c r="L5344" s="8">
        <v>2140.61</v>
      </c>
      <c r="M5344" s="8">
        <v>258.60000000000002</v>
      </c>
      <c r="N5344" s="8">
        <v>106.09</v>
      </c>
      <c r="O5344" s="8">
        <v>969.9</v>
      </c>
      <c r="P5344" s="8">
        <v>1991218.87</v>
      </c>
      <c r="Q5344" s="8">
        <v>949.84</v>
      </c>
      <c r="R5344" s="8">
        <v>9551.39</v>
      </c>
      <c r="S5344" s="8">
        <v>3599063.46</v>
      </c>
      <c r="T5344" s="8">
        <v>882.55</v>
      </c>
      <c r="U5344" s="8">
        <v>301786.03000000003</v>
      </c>
      <c r="V5344" s="8">
        <v>246.52</v>
      </c>
      <c r="W5344" s="8">
        <v>6305.96</v>
      </c>
      <c r="X5344" s="8">
        <v>258.60000000000002</v>
      </c>
      <c r="Y5344" s="8">
        <v>1586.51</v>
      </c>
      <c r="Z5344" s="8">
        <v>2140.61</v>
      </c>
      <c r="AA5344" s="8">
        <v>377.81</v>
      </c>
      <c r="AB5344" s="8">
        <v>390.05</v>
      </c>
      <c r="AC5344" s="16" t="e">
        <v>#N/A</v>
      </c>
      <c r="AD5344" s="16">
        <v>91.21</v>
      </c>
      <c r="AE5344" s="16">
        <v>93.13</v>
      </c>
    </row>
    <row r="5345" spans="4:31" x14ac:dyDescent="0.2">
      <c r="D5345" s="11">
        <v>36322</v>
      </c>
      <c r="E5345" s="8">
        <v>259.7</v>
      </c>
      <c r="F5345" s="8">
        <v>247.5</v>
      </c>
      <c r="G5345" s="8">
        <v>30669.26</v>
      </c>
      <c r="H5345" s="8">
        <v>161.36000000000001</v>
      </c>
      <c r="I5345" s="8">
        <v>379.24</v>
      </c>
      <c r="J5345" s="8">
        <v>395.21</v>
      </c>
      <c r="K5345" s="8">
        <v>11181.38</v>
      </c>
      <c r="L5345" s="8">
        <v>2149.7199999999998</v>
      </c>
      <c r="M5345" s="8">
        <v>259.7</v>
      </c>
      <c r="N5345" s="8">
        <v>106.87</v>
      </c>
      <c r="O5345" s="8">
        <v>974.06</v>
      </c>
      <c r="P5345" s="8">
        <v>2004883.62</v>
      </c>
      <c r="Q5345" s="8">
        <v>953.88</v>
      </c>
      <c r="R5345" s="8">
        <v>9586.82</v>
      </c>
      <c r="S5345" s="8">
        <v>3613335.27</v>
      </c>
      <c r="T5345" s="8">
        <v>886.3</v>
      </c>
      <c r="U5345" s="8">
        <v>303173.7</v>
      </c>
      <c r="V5345" s="8">
        <v>247.5</v>
      </c>
      <c r="W5345" s="8">
        <v>6345.77</v>
      </c>
      <c r="X5345" s="8">
        <v>259.7</v>
      </c>
      <c r="Y5345" s="8">
        <v>1580.27</v>
      </c>
      <c r="Z5345" s="8">
        <v>2149.7199999999998</v>
      </c>
      <c r="AA5345" s="8">
        <v>379.24</v>
      </c>
      <c r="AB5345" s="8">
        <v>390.29</v>
      </c>
      <c r="AC5345" s="16" t="e">
        <v>#N/A</v>
      </c>
      <c r="AD5345" s="16">
        <v>91.43</v>
      </c>
      <c r="AE5345" s="16">
        <v>93.6</v>
      </c>
    </row>
    <row r="5346" spans="4:31" x14ac:dyDescent="0.2">
      <c r="D5346" s="11">
        <v>36325</v>
      </c>
      <c r="E5346" s="8">
        <v>260.35000000000002</v>
      </c>
      <c r="F5346" s="8">
        <v>249.52</v>
      </c>
      <c r="G5346" s="8">
        <v>31346.12</v>
      </c>
      <c r="H5346" s="8">
        <v>161.75</v>
      </c>
      <c r="I5346" s="8">
        <v>379.88</v>
      </c>
      <c r="J5346" s="8">
        <v>397.74</v>
      </c>
      <c r="K5346" s="8">
        <v>11232.79</v>
      </c>
      <c r="L5346" s="8">
        <v>2155.0700000000002</v>
      </c>
      <c r="M5346" s="8">
        <v>260.35000000000002</v>
      </c>
      <c r="N5346" s="8">
        <v>107.54</v>
      </c>
      <c r="O5346" s="8">
        <v>976.49</v>
      </c>
      <c r="P5346" s="8">
        <v>1943511.66</v>
      </c>
      <c r="Q5346" s="8">
        <v>956.24</v>
      </c>
      <c r="R5346" s="8">
        <v>9631.64</v>
      </c>
      <c r="S5346" s="8">
        <v>3622638.04</v>
      </c>
      <c r="T5346" s="8">
        <v>888.52</v>
      </c>
      <c r="U5346" s="8">
        <v>304609.33</v>
      </c>
      <c r="V5346" s="8">
        <v>249.52</v>
      </c>
      <c r="W5346" s="8">
        <v>6361.65</v>
      </c>
      <c r="X5346" s="8">
        <v>260.35000000000002</v>
      </c>
      <c r="Y5346" s="8">
        <v>1584.36</v>
      </c>
      <c r="Z5346" s="8">
        <v>2155.0700000000002</v>
      </c>
      <c r="AA5346" s="8">
        <v>379.88</v>
      </c>
      <c r="AB5346" s="8">
        <v>392.27</v>
      </c>
      <c r="AC5346" s="16" t="e">
        <v>#N/A</v>
      </c>
      <c r="AD5346" s="16">
        <v>91.7</v>
      </c>
      <c r="AE5346" s="16">
        <v>93.99</v>
      </c>
    </row>
    <row r="5347" spans="4:31" x14ac:dyDescent="0.2">
      <c r="D5347" s="11">
        <v>36326</v>
      </c>
      <c r="E5347" s="8">
        <v>260</v>
      </c>
      <c r="F5347" s="8">
        <v>249.62</v>
      </c>
      <c r="G5347" s="8">
        <v>31354.7</v>
      </c>
      <c r="H5347" s="8">
        <v>163.09</v>
      </c>
      <c r="I5347" s="8">
        <v>379.73</v>
      </c>
      <c r="J5347" s="8">
        <v>398.09</v>
      </c>
      <c r="K5347" s="8">
        <v>11258</v>
      </c>
      <c r="L5347" s="8">
        <v>2152.31</v>
      </c>
      <c r="M5347" s="8">
        <v>260</v>
      </c>
      <c r="N5347" s="8">
        <v>107.59</v>
      </c>
      <c r="O5347" s="8">
        <v>975.16</v>
      </c>
      <c r="P5347" s="8">
        <v>1887600</v>
      </c>
      <c r="Q5347" s="8">
        <v>954.95</v>
      </c>
      <c r="R5347" s="8">
        <v>9607</v>
      </c>
      <c r="S5347" s="8">
        <v>3619590</v>
      </c>
      <c r="T5347" s="8">
        <v>887.85</v>
      </c>
      <c r="U5347" s="8">
        <v>303030</v>
      </c>
      <c r="V5347" s="8">
        <v>249.62</v>
      </c>
      <c r="W5347" s="8">
        <v>6371.3</v>
      </c>
      <c r="X5347" s="8">
        <v>260</v>
      </c>
      <c r="Y5347" s="8">
        <v>1584.7</v>
      </c>
      <c r="Z5347" s="8">
        <v>2152.31</v>
      </c>
      <c r="AA5347" s="8">
        <v>379.73</v>
      </c>
      <c r="AB5347" s="8">
        <v>395.2</v>
      </c>
      <c r="AC5347" s="16" t="e">
        <v>#N/A</v>
      </c>
      <c r="AD5347" s="16">
        <v>91.8</v>
      </c>
      <c r="AE5347" s="16">
        <v>94.04</v>
      </c>
    </row>
    <row r="5348" spans="4:31" x14ac:dyDescent="0.2">
      <c r="D5348" s="11">
        <v>36327</v>
      </c>
      <c r="E5348" s="8">
        <v>258.7</v>
      </c>
      <c r="F5348" s="8">
        <v>250.8</v>
      </c>
      <c r="G5348" s="8">
        <v>31112.55</v>
      </c>
      <c r="H5348" s="8">
        <v>162.74</v>
      </c>
      <c r="I5348" s="8">
        <v>377.52</v>
      </c>
      <c r="J5348" s="8">
        <v>400.26</v>
      </c>
      <c r="K5348" s="8">
        <v>11160.65</v>
      </c>
      <c r="L5348" s="8">
        <v>2141.41</v>
      </c>
      <c r="M5348" s="8">
        <v>258.7</v>
      </c>
      <c r="N5348" s="8">
        <v>107.63</v>
      </c>
      <c r="O5348" s="8">
        <v>970.23</v>
      </c>
      <c r="P5348" s="8">
        <v>1880748.65</v>
      </c>
      <c r="Q5348" s="8">
        <v>950.18</v>
      </c>
      <c r="R5348" s="8">
        <v>9549.9</v>
      </c>
      <c r="S5348" s="8">
        <v>3602008.77</v>
      </c>
      <c r="T5348" s="8">
        <v>882.04</v>
      </c>
      <c r="U5348" s="8">
        <v>301256.09000000003</v>
      </c>
      <c r="V5348" s="8">
        <v>250.8</v>
      </c>
      <c r="W5348" s="8">
        <v>6334.26</v>
      </c>
      <c r="X5348" s="8">
        <v>258.7</v>
      </c>
      <c r="Y5348" s="8">
        <v>1573.23</v>
      </c>
      <c r="Z5348" s="8">
        <v>2141.41</v>
      </c>
      <c r="AA5348" s="8">
        <v>377.52</v>
      </c>
      <c r="AB5348" s="8">
        <v>393.94</v>
      </c>
      <c r="AC5348" s="16" t="e">
        <v>#N/A</v>
      </c>
      <c r="AD5348" s="16">
        <v>91.31</v>
      </c>
      <c r="AE5348" s="16">
        <v>93.53</v>
      </c>
    </row>
    <row r="5349" spans="4:31" x14ac:dyDescent="0.2">
      <c r="D5349" s="11">
        <v>36328</v>
      </c>
      <c r="E5349" s="8">
        <v>258.14999999999998</v>
      </c>
      <c r="F5349" s="8">
        <v>250.22</v>
      </c>
      <c r="G5349" s="8">
        <v>30887.63</v>
      </c>
      <c r="H5349" s="8">
        <v>162.19999999999999</v>
      </c>
      <c r="I5349" s="8">
        <v>376.92</v>
      </c>
      <c r="J5349" s="8">
        <v>399.33</v>
      </c>
      <c r="K5349" s="8">
        <v>11134.91</v>
      </c>
      <c r="L5349" s="8">
        <v>2136.84</v>
      </c>
      <c r="M5349" s="8">
        <v>258.14999999999998</v>
      </c>
      <c r="N5349" s="8">
        <v>107.54</v>
      </c>
      <c r="O5349" s="8">
        <v>968.19</v>
      </c>
      <c r="P5349" s="8">
        <v>1878040.54</v>
      </c>
      <c r="Q5349" s="8">
        <v>948.16</v>
      </c>
      <c r="R5349" s="8">
        <v>9514.11</v>
      </c>
      <c r="S5349" s="8">
        <v>3592801.27</v>
      </c>
      <c r="T5349" s="8">
        <v>884.11</v>
      </c>
      <c r="U5349" s="8">
        <v>301131.86</v>
      </c>
      <c r="V5349" s="8">
        <v>250.22</v>
      </c>
      <c r="W5349" s="8">
        <v>6313.05</v>
      </c>
      <c r="X5349" s="8">
        <v>258.14999999999998</v>
      </c>
      <c r="Y5349" s="8">
        <v>1567.36</v>
      </c>
      <c r="Z5349" s="8">
        <v>2136.84</v>
      </c>
      <c r="AA5349" s="8">
        <v>376.92</v>
      </c>
      <c r="AB5349" s="8">
        <v>392.62</v>
      </c>
      <c r="AC5349" s="16" t="e">
        <v>#N/A</v>
      </c>
      <c r="AD5349" s="16">
        <v>91.05</v>
      </c>
      <c r="AE5349" s="16">
        <v>93.33</v>
      </c>
    </row>
    <row r="5350" spans="4:31" x14ac:dyDescent="0.2">
      <c r="D5350" s="11">
        <v>36329</v>
      </c>
      <c r="E5350" s="8">
        <v>258.95</v>
      </c>
      <c r="F5350" s="8">
        <v>249.33</v>
      </c>
      <c r="G5350" s="8">
        <v>31261.73</v>
      </c>
      <c r="H5350" s="8">
        <v>162.57</v>
      </c>
      <c r="I5350" s="8">
        <v>379.31</v>
      </c>
      <c r="J5350" s="8">
        <v>398.68</v>
      </c>
      <c r="K5350" s="8">
        <v>11172.39</v>
      </c>
      <c r="L5350" s="8">
        <v>2143.4299999999998</v>
      </c>
      <c r="M5350" s="8">
        <v>258.95</v>
      </c>
      <c r="N5350" s="8">
        <v>107.86</v>
      </c>
      <c r="O5350" s="8">
        <v>971.19</v>
      </c>
      <c r="P5350" s="8">
        <v>1883860.89</v>
      </c>
      <c r="Q5350" s="8">
        <v>951.1</v>
      </c>
      <c r="R5350" s="8">
        <v>9561.7199999999993</v>
      </c>
      <c r="S5350" s="8">
        <v>3603677</v>
      </c>
      <c r="T5350" s="8">
        <v>887.03</v>
      </c>
      <c r="U5350" s="8">
        <v>301288.27</v>
      </c>
      <c r="V5350" s="8">
        <v>249.33</v>
      </c>
      <c r="W5350" s="8">
        <v>6306.72</v>
      </c>
      <c r="X5350" s="8">
        <v>258.95</v>
      </c>
      <c r="Y5350" s="8">
        <v>1551.29</v>
      </c>
      <c r="Z5350" s="8">
        <v>2143.4299999999998</v>
      </c>
      <c r="AA5350" s="8">
        <v>379.31</v>
      </c>
      <c r="AB5350" s="8">
        <v>395.77</v>
      </c>
      <c r="AC5350" s="16" t="e">
        <v>#N/A</v>
      </c>
      <c r="AD5350" s="16">
        <v>91.12</v>
      </c>
      <c r="AE5350" s="16">
        <v>93.59</v>
      </c>
    </row>
    <row r="5351" spans="4:31" x14ac:dyDescent="0.2">
      <c r="D5351" s="11">
        <v>36332</v>
      </c>
      <c r="E5351" s="8">
        <v>259.3</v>
      </c>
      <c r="F5351" s="8">
        <v>251.31</v>
      </c>
      <c r="G5351" s="8">
        <v>31681.25</v>
      </c>
      <c r="H5351" s="8">
        <v>163.4</v>
      </c>
      <c r="I5351" s="8">
        <v>381.56</v>
      </c>
      <c r="J5351" s="8">
        <v>401.08</v>
      </c>
      <c r="K5351" s="8">
        <v>11191.38</v>
      </c>
      <c r="L5351" s="8">
        <v>2146.4299999999998</v>
      </c>
      <c r="M5351" s="8">
        <v>259.3</v>
      </c>
      <c r="N5351" s="8">
        <v>108.42</v>
      </c>
      <c r="O5351" s="8">
        <v>972.56</v>
      </c>
      <c r="P5351" s="8">
        <v>1807319.64</v>
      </c>
      <c r="Q5351" s="8">
        <v>952.38</v>
      </c>
      <c r="R5351" s="8">
        <v>9564.27</v>
      </c>
      <c r="S5351" s="8">
        <v>3608934.68</v>
      </c>
      <c r="T5351" s="8">
        <v>884.08</v>
      </c>
      <c r="U5351" s="8">
        <v>302213.92</v>
      </c>
      <c r="V5351" s="8">
        <v>251.31</v>
      </c>
      <c r="W5351" s="8">
        <v>6320.43</v>
      </c>
      <c r="X5351" s="8">
        <v>259.3</v>
      </c>
      <c r="Y5351" s="8">
        <v>1557.48</v>
      </c>
      <c r="Z5351" s="8">
        <v>2146.4299999999998</v>
      </c>
      <c r="AA5351" s="8">
        <v>381.56</v>
      </c>
      <c r="AB5351" s="8">
        <v>397.82</v>
      </c>
      <c r="AC5351" s="16" t="e">
        <v>#N/A</v>
      </c>
      <c r="AD5351" s="16">
        <v>91.36</v>
      </c>
      <c r="AE5351" s="16">
        <v>93.81</v>
      </c>
    </row>
    <row r="5352" spans="4:31" x14ac:dyDescent="0.2">
      <c r="D5352" s="11">
        <v>36333</v>
      </c>
      <c r="E5352" s="8">
        <v>258.55</v>
      </c>
      <c r="F5352" s="8">
        <v>250.87</v>
      </c>
      <c r="G5352" s="8">
        <v>31497.83</v>
      </c>
      <c r="H5352" s="8">
        <v>162.80000000000001</v>
      </c>
      <c r="I5352" s="8">
        <v>379.94</v>
      </c>
      <c r="J5352" s="8">
        <v>400.39</v>
      </c>
      <c r="K5352" s="8">
        <v>11169.35</v>
      </c>
      <c r="L5352" s="8">
        <v>2140.3000000000002</v>
      </c>
      <c r="M5352" s="8">
        <v>258.55</v>
      </c>
      <c r="N5352" s="8">
        <v>108.29</v>
      </c>
      <c r="O5352" s="8">
        <v>969.74</v>
      </c>
      <c r="P5352" s="8">
        <v>1749089.43</v>
      </c>
      <c r="Q5352" s="8">
        <v>949.63</v>
      </c>
      <c r="R5352" s="8">
        <v>9448.7000000000007</v>
      </c>
      <c r="S5352" s="8">
        <v>3598108.36</v>
      </c>
      <c r="T5352" s="8">
        <v>882.9</v>
      </c>
      <c r="U5352" s="8">
        <v>299659.21999999997</v>
      </c>
      <c r="V5352" s="8">
        <v>250.87</v>
      </c>
      <c r="W5352" s="8">
        <v>6320.25</v>
      </c>
      <c r="X5352" s="8">
        <v>258.55</v>
      </c>
      <c r="Y5352" s="8">
        <v>1546.52</v>
      </c>
      <c r="Z5352" s="8">
        <v>2140.3000000000002</v>
      </c>
      <c r="AA5352" s="8">
        <v>379.94</v>
      </c>
      <c r="AB5352" s="8">
        <v>396.18</v>
      </c>
      <c r="AC5352" s="16" t="e">
        <v>#N/A</v>
      </c>
      <c r="AD5352" s="16">
        <v>91.06</v>
      </c>
      <c r="AE5352" s="16">
        <v>93.6</v>
      </c>
    </row>
    <row r="5353" spans="4:31" x14ac:dyDescent="0.2">
      <c r="D5353" s="11">
        <v>36334</v>
      </c>
      <c r="E5353" s="8">
        <v>259.14999999999998</v>
      </c>
      <c r="F5353" s="8">
        <v>251.33</v>
      </c>
      <c r="G5353" s="8">
        <v>31607.22</v>
      </c>
      <c r="H5353" s="8">
        <v>164.3</v>
      </c>
      <c r="I5353" s="8">
        <v>382.12</v>
      </c>
      <c r="J5353" s="8">
        <v>401.19</v>
      </c>
      <c r="K5353" s="8">
        <v>11210.82</v>
      </c>
      <c r="L5353" s="8">
        <v>2145.35</v>
      </c>
      <c r="M5353" s="8">
        <v>259.14999999999998</v>
      </c>
      <c r="N5353" s="8">
        <v>108.64</v>
      </c>
      <c r="O5353" s="8">
        <v>971.97</v>
      </c>
      <c r="P5353" s="8">
        <v>1740191.59</v>
      </c>
      <c r="Q5353" s="8">
        <v>951.83</v>
      </c>
      <c r="R5353" s="8">
        <v>9510.7999999999993</v>
      </c>
      <c r="S5353" s="8">
        <v>3608532.82</v>
      </c>
      <c r="T5353" s="8">
        <v>884.45</v>
      </c>
      <c r="U5353" s="8">
        <v>301261.76</v>
      </c>
      <c r="V5353" s="8">
        <v>251.33</v>
      </c>
      <c r="W5353" s="8">
        <v>6311.59</v>
      </c>
      <c r="X5353" s="8">
        <v>259.14999999999998</v>
      </c>
      <c r="Y5353" s="8">
        <v>1560.52</v>
      </c>
      <c r="Z5353" s="8">
        <v>2145.35</v>
      </c>
      <c r="AA5353" s="8">
        <v>382.12</v>
      </c>
      <c r="AB5353" s="8">
        <v>394.99</v>
      </c>
      <c r="AC5353" s="16" t="e">
        <v>#N/A</v>
      </c>
      <c r="AD5353" s="16">
        <v>91.23</v>
      </c>
      <c r="AE5353" s="16">
        <v>93.88</v>
      </c>
    </row>
    <row r="5354" spans="4:31" x14ac:dyDescent="0.2">
      <c r="D5354" s="11">
        <v>36335</v>
      </c>
      <c r="E5354" s="8">
        <v>260.14999999999998</v>
      </c>
      <c r="F5354" s="8">
        <v>251.45</v>
      </c>
      <c r="G5354" s="8">
        <v>31802.02</v>
      </c>
      <c r="H5354" s="8">
        <v>164.53</v>
      </c>
      <c r="I5354" s="8">
        <v>383.07</v>
      </c>
      <c r="J5354" s="8">
        <v>401.75</v>
      </c>
      <c r="K5354" s="8">
        <v>11271.64</v>
      </c>
      <c r="L5354" s="8">
        <v>2153.4899999999998</v>
      </c>
      <c r="M5354" s="8">
        <v>260.14999999999998</v>
      </c>
      <c r="N5354" s="8">
        <v>108.98</v>
      </c>
      <c r="O5354" s="8">
        <v>975.72</v>
      </c>
      <c r="P5354" s="8">
        <v>1757312.59</v>
      </c>
      <c r="Q5354" s="8">
        <v>955.53</v>
      </c>
      <c r="R5354" s="8">
        <v>9534.49</v>
      </c>
      <c r="S5354" s="8">
        <v>3621286.64</v>
      </c>
      <c r="T5354" s="8">
        <v>887.84</v>
      </c>
      <c r="U5354" s="8">
        <v>301123.51</v>
      </c>
      <c r="V5354" s="8">
        <v>251.45</v>
      </c>
      <c r="W5354" s="8">
        <v>6333.35</v>
      </c>
      <c r="X5354" s="8">
        <v>260.14999999999998</v>
      </c>
      <c r="Y5354" s="8">
        <v>1577.29</v>
      </c>
      <c r="Z5354" s="8">
        <v>2153.4899999999998</v>
      </c>
      <c r="AA5354" s="8">
        <v>383.07</v>
      </c>
      <c r="AB5354" s="8">
        <v>395.73</v>
      </c>
      <c r="AC5354" s="16" t="e">
        <v>#N/A</v>
      </c>
      <c r="AD5354" s="16">
        <v>91.66</v>
      </c>
      <c r="AE5354" s="16">
        <v>94.27</v>
      </c>
    </row>
    <row r="5355" spans="4:31" x14ac:dyDescent="0.2">
      <c r="D5355" s="11">
        <v>36336</v>
      </c>
      <c r="E5355" s="8">
        <v>260.7</v>
      </c>
      <c r="F5355" s="8">
        <v>249.09</v>
      </c>
      <c r="G5355" s="8">
        <v>31664.61</v>
      </c>
      <c r="H5355" s="8">
        <v>164.1</v>
      </c>
      <c r="I5355" s="8">
        <v>381.95</v>
      </c>
      <c r="J5355" s="8">
        <v>398.14</v>
      </c>
      <c r="K5355" s="8">
        <v>11294.82</v>
      </c>
      <c r="L5355" s="8">
        <v>2157.94</v>
      </c>
      <c r="M5355" s="8">
        <v>260.7</v>
      </c>
      <c r="N5355" s="8">
        <v>108.99</v>
      </c>
      <c r="O5355" s="8">
        <v>977.81</v>
      </c>
      <c r="P5355" s="8">
        <v>1779277.17</v>
      </c>
      <c r="Q5355" s="8">
        <v>957.55</v>
      </c>
      <c r="R5355" s="8">
        <v>9570.2900000000009</v>
      </c>
      <c r="S5355" s="8">
        <v>3630898.57</v>
      </c>
      <c r="T5355" s="8">
        <v>888.6</v>
      </c>
      <c r="U5355" s="8">
        <v>301108.44</v>
      </c>
      <c r="V5355" s="8">
        <v>249.09</v>
      </c>
      <c r="W5355" s="8">
        <v>6357.17</v>
      </c>
      <c r="X5355" s="8">
        <v>260.7</v>
      </c>
      <c r="Y5355" s="8">
        <v>1577.63</v>
      </c>
      <c r="Z5355" s="8">
        <v>2157.94</v>
      </c>
      <c r="AA5355" s="8">
        <v>381.95</v>
      </c>
      <c r="AB5355" s="8">
        <v>393.51</v>
      </c>
      <c r="AC5355" s="16" t="e">
        <v>#N/A</v>
      </c>
      <c r="AD5355" s="16">
        <v>91.72</v>
      </c>
      <c r="AE5355" s="16">
        <v>94.37</v>
      </c>
    </row>
    <row r="5356" spans="4:31" x14ac:dyDescent="0.2">
      <c r="D5356" s="11">
        <v>36339</v>
      </c>
      <c r="E5356" s="8">
        <v>260.3</v>
      </c>
      <c r="F5356" s="8">
        <v>250.94</v>
      </c>
      <c r="G5356" s="8">
        <v>31557.439999999999</v>
      </c>
      <c r="H5356" s="8">
        <v>164.58</v>
      </c>
      <c r="I5356" s="8">
        <v>382.25</v>
      </c>
      <c r="J5356" s="8">
        <v>401.3</v>
      </c>
      <c r="K5356" s="8">
        <v>11282.69</v>
      </c>
      <c r="L5356" s="8">
        <v>2154.7600000000002</v>
      </c>
      <c r="M5356" s="8">
        <v>260.3</v>
      </c>
      <c r="N5356" s="8">
        <v>109.33</v>
      </c>
      <c r="O5356" s="8">
        <v>976.31</v>
      </c>
      <c r="P5356" s="8">
        <v>1711471.22</v>
      </c>
      <c r="Q5356" s="8">
        <v>956.08</v>
      </c>
      <c r="R5356" s="8">
        <v>9597.25</v>
      </c>
      <c r="S5356" s="8">
        <v>3625325.53</v>
      </c>
      <c r="T5356" s="8">
        <v>886.92</v>
      </c>
      <c r="U5356" s="8">
        <v>301036.71999999997</v>
      </c>
      <c r="V5356" s="8">
        <v>250.94</v>
      </c>
      <c r="W5356" s="8">
        <v>6355.22</v>
      </c>
      <c r="X5356" s="8">
        <v>260.3</v>
      </c>
      <c r="Y5356" s="8">
        <v>1576.56</v>
      </c>
      <c r="Z5356" s="8">
        <v>2154.7600000000002</v>
      </c>
      <c r="AA5356" s="8">
        <v>382.25</v>
      </c>
      <c r="AB5356" s="8">
        <v>395.65</v>
      </c>
      <c r="AC5356" s="16" t="e">
        <v>#N/A</v>
      </c>
      <c r="AD5356" s="16">
        <v>91.73</v>
      </c>
      <c r="AE5356" s="16">
        <v>94.35</v>
      </c>
    </row>
    <row r="5357" spans="4:31" x14ac:dyDescent="0.2">
      <c r="D5357" s="11">
        <v>36340</v>
      </c>
      <c r="E5357" s="8">
        <v>262</v>
      </c>
      <c r="F5357" s="8">
        <v>253.43</v>
      </c>
      <c r="G5357" s="8">
        <v>31695.45</v>
      </c>
      <c r="H5357" s="8">
        <v>165.84</v>
      </c>
      <c r="I5357" s="8">
        <v>386.76</v>
      </c>
      <c r="J5357" s="8">
        <v>405.86</v>
      </c>
      <c r="K5357" s="8">
        <v>11361.62</v>
      </c>
      <c r="L5357" s="8">
        <v>2168.9899999999998</v>
      </c>
      <c r="M5357" s="8">
        <v>262</v>
      </c>
      <c r="N5357" s="8">
        <v>110.37</v>
      </c>
      <c r="O5357" s="8">
        <v>982.63</v>
      </c>
      <c r="P5357" s="8">
        <v>1750160</v>
      </c>
      <c r="Q5357" s="8">
        <v>962.33</v>
      </c>
      <c r="R5357" s="8">
        <v>9656.01</v>
      </c>
      <c r="S5357" s="8">
        <v>3649398</v>
      </c>
      <c r="T5357" s="8">
        <v>895.46</v>
      </c>
      <c r="U5357" s="8">
        <v>303199.5</v>
      </c>
      <c r="V5357" s="8">
        <v>253.43</v>
      </c>
      <c r="W5357" s="8">
        <v>6352.19</v>
      </c>
      <c r="X5357" s="8">
        <v>262</v>
      </c>
      <c r="Y5357" s="8">
        <v>1581.59</v>
      </c>
      <c r="Z5357" s="8">
        <v>2168.9899999999998</v>
      </c>
      <c r="AA5357" s="8">
        <v>386.76</v>
      </c>
      <c r="AB5357" s="8">
        <v>399.51</v>
      </c>
      <c r="AC5357" s="16" t="e">
        <v>#N/A</v>
      </c>
      <c r="AD5357" s="16">
        <v>92.21</v>
      </c>
      <c r="AE5357" s="16">
        <v>95.04</v>
      </c>
    </row>
    <row r="5358" spans="4:31" x14ac:dyDescent="0.2">
      <c r="D5358" s="11">
        <v>36341</v>
      </c>
      <c r="E5358" s="8">
        <v>261</v>
      </c>
      <c r="F5358" s="8">
        <v>253.08</v>
      </c>
      <c r="G5358" s="8">
        <v>31591.439999999999</v>
      </c>
      <c r="H5358" s="8">
        <v>165.58</v>
      </c>
      <c r="I5358" s="8">
        <v>386.31</v>
      </c>
      <c r="J5358" s="8">
        <v>405.75</v>
      </c>
      <c r="K5358" s="8">
        <v>11317.3</v>
      </c>
      <c r="L5358" s="8">
        <v>2160.7399999999998</v>
      </c>
      <c r="M5358" s="8">
        <v>261</v>
      </c>
      <c r="N5358" s="8">
        <v>110.15</v>
      </c>
      <c r="O5358" s="8">
        <v>978.91</v>
      </c>
      <c r="P5358" s="8">
        <v>1796985</v>
      </c>
      <c r="Q5358" s="8">
        <v>958.63</v>
      </c>
      <c r="R5358" s="8">
        <v>9624.3799999999992</v>
      </c>
      <c r="S5358" s="8">
        <v>3636382.5</v>
      </c>
      <c r="T5358" s="8">
        <v>890.77</v>
      </c>
      <c r="U5358" s="8">
        <v>302107.5</v>
      </c>
      <c r="V5358" s="8">
        <v>253.08</v>
      </c>
      <c r="W5358" s="8">
        <v>6330.55</v>
      </c>
      <c r="X5358" s="8">
        <v>261</v>
      </c>
      <c r="Y5358" s="8">
        <v>1575</v>
      </c>
      <c r="Z5358" s="8">
        <v>2160.7399999999998</v>
      </c>
      <c r="AA5358" s="8">
        <v>386.31</v>
      </c>
      <c r="AB5358" s="8">
        <v>394.32</v>
      </c>
      <c r="AC5358" s="16" t="e">
        <v>#N/A</v>
      </c>
      <c r="AD5358" s="16">
        <v>91.71</v>
      </c>
      <c r="AE5358" s="16">
        <v>94.71</v>
      </c>
    </row>
    <row r="5359" spans="4:31" x14ac:dyDescent="0.2">
      <c r="D5359" s="11">
        <v>36342</v>
      </c>
      <c r="E5359" s="8">
        <v>262.60000000000002</v>
      </c>
      <c r="F5359" s="8">
        <v>256.27</v>
      </c>
      <c r="G5359" s="8">
        <v>31732.57</v>
      </c>
      <c r="H5359" s="8">
        <v>166.48</v>
      </c>
      <c r="I5359" s="8">
        <v>385.79</v>
      </c>
      <c r="J5359" s="8">
        <v>411.49</v>
      </c>
      <c r="K5359" s="8">
        <v>11390.27</v>
      </c>
      <c r="L5359" s="8">
        <v>2173.96</v>
      </c>
      <c r="M5359" s="8">
        <v>262.60000000000002</v>
      </c>
      <c r="N5359" s="8">
        <v>111.24</v>
      </c>
      <c r="O5359" s="8">
        <v>984.91</v>
      </c>
      <c r="P5359" s="8">
        <v>1798809</v>
      </c>
      <c r="Q5359" s="8">
        <v>964.5</v>
      </c>
      <c r="R5359" s="8">
        <v>9666.2999999999993</v>
      </c>
      <c r="S5359" s="8">
        <v>3658672.46</v>
      </c>
      <c r="T5359" s="8">
        <v>896.73</v>
      </c>
      <c r="U5359" s="8">
        <v>305797.53000000003</v>
      </c>
      <c r="V5359" s="8">
        <v>256.27</v>
      </c>
      <c r="W5359" s="8">
        <v>6368.05</v>
      </c>
      <c r="X5359" s="8">
        <v>262.60000000000002</v>
      </c>
      <c r="Y5359" s="8">
        <v>1584.47</v>
      </c>
      <c r="Z5359" s="8">
        <v>2173.96</v>
      </c>
      <c r="AA5359" s="8">
        <v>385.79</v>
      </c>
      <c r="AB5359" s="8">
        <v>394</v>
      </c>
      <c r="AC5359" s="16" t="e">
        <v>#N/A</v>
      </c>
      <c r="AD5359" s="16">
        <v>92.15</v>
      </c>
      <c r="AE5359" s="16">
        <v>95.38</v>
      </c>
    </row>
    <row r="5360" spans="4:31" x14ac:dyDescent="0.2">
      <c r="D5360" s="11">
        <v>36343</v>
      </c>
      <c r="E5360" s="8">
        <v>263.10000000000002</v>
      </c>
      <c r="F5360" s="8">
        <v>257.44</v>
      </c>
      <c r="G5360" s="8">
        <v>31882.44</v>
      </c>
      <c r="H5360" s="8">
        <v>166.88</v>
      </c>
      <c r="I5360" s="8">
        <v>385.68</v>
      </c>
      <c r="J5360" s="8">
        <v>413.44</v>
      </c>
      <c r="K5360" s="8">
        <v>11417.22</v>
      </c>
      <c r="L5360" s="8">
        <v>2178.0700000000002</v>
      </c>
      <c r="M5360" s="8">
        <v>263.10000000000002</v>
      </c>
      <c r="N5360" s="8">
        <v>112.07</v>
      </c>
      <c r="O5360" s="8">
        <v>986.78</v>
      </c>
      <c r="P5360" s="8">
        <v>1793025.5</v>
      </c>
      <c r="Q5360" s="8">
        <v>966.37</v>
      </c>
      <c r="R5360" s="8">
        <v>9714.9599999999991</v>
      </c>
      <c r="S5360" s="8">
        <v>3666428.01</v>
      </c>
      <c r="T5360" s="8">
        <v>899.8</v>
      </c>
      <c r="U5360" s="8">
        <v>306195.56</v>
      </c>
      <c r="V5360" s="8">
        <v>257.44</v>
      </c>
      <c r="W5360" s="8">
        <v>6444.63</v>
      </c>
      <c r="X5360" s="8">
        <v>263.10000000000002</v>
      </c>
      <c r="Y5360" s="8">
        <v>1583.86</v>
      </c>
      <c r="Z5360" s="8">
        <v>2178.0700000000002</v>
      </c>
      <c r="AA5360" s="8">
        <v>385.68</v>
      </c>
      <c r="AB5360" s="8">
        <v>392.92</v>
      </c>
      <c r="AC5360" s="16" t="e">
        <v>#N/A</v>
      </c>
      <c r="AD5360" s="16">
        <v>92.38</v>
      </c>
      <c r="AE5360" s="16">
        <v>95.65</v>
      </c>
    </row>
    <row r="5361" spans="4:31" x14ac:dyDescent="0.2">
      <c r="D5361" s="11">
        <v>36346</v>
      </c>
      <c r="E5361" s="8">
        <v>261.8</v>
      </c>
      <c r="F5361" s="8">
        <v>255.89</v>
      </c>
      <c r="G5361" s="8">
        <v>32023.35</v>
      </c>
      <c r="H5361" s="8">
        <v>166.16</v>
      </c>
      <c r="I5361" s="8">
        <v>383.12</v>
      </c>
      <c r="J5361" s="8">
        <v>410.74</v>
      </c>
      <c r="K5361" s="8">
        <v>11321.53</v>
      </c>
      <c r="L5361" s="8">
        <v>2167.36</v>
      </c>
      <c r="M5361" s="8">
        <v>261.8</v>
      </c>
      <c r="N5361" s="8">
        <v>111.37</v>
      </c>
      <c r="O5361" s="8">
        <v>981.93</v>
      </c>
      <c r="P5361" s="8">
        <v>1754058.69</v>
      </c>
      <c r="Q5361" s="8">
        <v>961.59</v>
      </c>
      <c r="R5361" s="8">
        <v>9660.41</v>
      </c>
      <c r="S5361" s="8">
        <v>3648049.38</v>
      </c>
      <c r="T5361" s="8">
        <v>893.47</v>
      </c>
      <c r="U5361" s="8">
        <v>304604.07</v>
      </c>
      <c r="V5361" s="8">
        <v>255.89</v>
      </c>
      <c r="W5361" s="8">
        <v>6401</v>
      </c>
      <c r="X5361" s="8">
        <v>261.8</v>
      </c>
      <c r="Y5361" s="8">
        <v>1573.86</v>
      </c>
      <c r="Z5361" s="8">
        <v>2167.36</v>
      </c>
      <c r="AA5361" s="8">
        <v>383.12</v>
      </c>
      <c r="AB5361" s="8">
        <v>392.86</v>
      </c>
      <c r="AC5361" s="16" t="e">
        <v>#N/A</v>
      </c>
      <c r="AD5361" s="16">
        <v>91.95</v>
      </c>
      <c r="AE5361" s="16">
        <v>95.02</v>
      </c>
    </row>
    <row r="5362" spans="4:31" x14ac:dyDescent="0.2">
      <c r="D5362" s="11">
        <v>36347</v>
      </c>
      <c r="E5362" s="8">
        <v>257.60000000000002</v>
      </c>
      <c r="F5362" s="8">
        <v>251.32</v>
      </c>
      <c r="G5362" s="8">
        <v>31445.21</v>
      </c>
      <c r="H5362" s="8">
        <v>164.26</v>
      </c>
      <c r="I5362" s="8">
        <v>378.59</v>
      </c>
      <c r="J5362" s="8">
        <v>402.91</v>
      </c>
      <c r="K5362" s="8">
        <v>11145.06</v>
      </c>
      <c r="L5362" s="8">
        <v>2132.46</v>
      </c>
      <c r="M5362" s="8">
        <v>257.60000000000002</v>
      </c>
      <c r="N5362" s="8">
        <v>109.6</v>
      </c>
      <c r="O5362" s="8">
        <v>966.15</v>
      </c>
      <c r="P5362" s="8">
        <v>1737511.01</v>
      </c>
      <c r="Q5362" s="8">
        <v>946.16</v>
      </c>
      <c r="R5362" s="8">
        <v>9482.25</v>
      </c>
      <c r="S5362" s="8">
        <v>3590297.96</v>
      </c>
      <c r="T5362" s="8">
        <v>879.14</v>
      </c>
      <c r="U5362" s="8">
        <v>300747.83</v>
      </c>
      <c r="V5362" s="8">
        <v>251.32</v>
      </c>
      <c r="W5362" s="8">
        <v>6313.77</v>
      </c>
      <c r="X5362" s="8">
        <v>257.60000000000002</v>
      </c>
      <c r="Y5362" s="8">
        <v>1558.66</v>
      </c>
      <c r="Z5362" s="8">
        <v>2132.46</v>
      </c>
      <c r="AA5362" s="8">
        <v>378.59</v>
      </c>
      <c r="AB5362" s="8">
        <v>386.79</v>
      </c>
      <c r="AC5362" s="16" t="e">
        <v>#N/A</v>
      </c>
      <c r="AD5362" s="16">
        <v>90.63</v>
      </c>
      <c r="AE5362" s="16">
        <v>93.5</v>
      </c>
    </row>
    <row r="5363" spans="4:31" x14ac:dyDescent="0.2">
      <c r="D5363" s="11">
        <v>36348</v>
      </c>
      <c r="E5363" s="8">
        <v>257.10000000000002</v>
      </c>
      <c r="F5363" s="8">
        <v>251.47</v>
      </c>
      <c r="G5363" s="8">
        <v>31412.46</v>
      </c>
      <c r="H5363" s="8">
        <v>164.88</v>
      </c>
      <c r="I5363" s="8">
        <v>378.09</v>
      </c>
      <c r="J5363" s="8">
        <v>403.21</v>
      </c>
      <c r="K5363" s="8">
        <v>11136.28</v>
      </c>
      <c r="L5363" s="8">
        <v>2128.35</v>
      </c>
      <c r="M5363" s="8">
        <v>257.10000000000002</v>
      </c>
      <c r="N5363" s="8">
        <v>109.65</v>
      </c>
      <c r="O5363" s="8">
        <v>964.28</v>
      </c>
      <c r="P5363" s="8">
        <v>1732853.01</v>
      </c>
      <c r="Q5363" s="8">
        <v>944.33</v>
      </c>
      <c r="R5363" s="8">
        <v>9495.98</v>
      </c>
      <c r="S5363" s="8">
        <v>3584743.26</v>
      </c>
      <c r="T5363" s="8">
        <v>877.43</v>
      </c>
      <c r="U5363" s="8">
        <v>301321.03000000003</v>
      </c>
      <c r="V5363" s="8">
        <v>251.47</v>
      </c>
      <c r="W5363" s="8">
        <v>6295.6</v>
      </c>
      <c r="X5363" s="8">
        <v>257.10000000000002</v>
      </c>
      <c r="Y5363" s="8">
        <v>1556.23</v>
      </c>
      <c r="Z5363" s="8">
        <v>2128.35</v>
      </c>
      <c r="AA5363" s="8">
        <v>378.09</v>
      </c>
      <c r="AB5363" s="8">
        <v>387.78</v>
      </c>
      <c r="AC5363" s="16" t="e">
        <v>#N/A</v>
      </c>
      <c r="AD5363" s="16">
        <v>90.52</v>
      </c>
      <c r="AE5363" s="16">
        <v>93.4</v>
      </c>
    </row>
    <row r="5364" spans="4:31" x14ac:dyDescent="0.2">
      <c r="D5364" s="11">
        <v>36349</v>
      </c>
      <c r="E5364" s="8">
        <v>257.2</v>
      </c>
      <c r="F5364" s="8">
        <v>252.65</v>
      </c>
      <c r="G5364" s="8">
        <v>31570.01</v>
      </c>
      <c r="H5364" s="8">
        <v>165.12</v>
      </c>
      <c r="I5364" s="8">
        <v>378.08</v>
      </c>
      <c r="J5364" s="8">
        <v>405.53</v>
      </c>
      <c r="K5364" s="8">
        <v>11163.76</v>
      </c>
      <c r="L5364" s="8">
        <v>2129.13</v>
      </c>
      <c r="M5364" s="8">
        <v>257.2</v>
      </c>
      <c r="N5364" s="8">
        <v>109.98</v>
      </c>
      <c r="O5364" s="8">
        <v>964.63</v>
      </c>
      <c r="P5364" s="8">
        <v>1701377.68</v>
      </c>
      <c r="Q5364" s="8">
        <v>944.67</v>
      </c>
      <c r="R5364" s="8">
        <v>9522.82</v>
      </c>
      <c r="S5364" s="8">
        <v>3586138.92</v>
      </c>
      <c r="T5364" s="8">
        <v>877.77</v>
      </c>
      <c r="U5364" s="8">
        <v>303624.53999999998</v>
      </c>
      <c r="V5364" s="8">
        <v>252.65</v>
      </c>
      <c r="W5364" s="8">
        <v>6300.11</v>
      </c>
      <c r="X5364" s="8">
        <v>257.2</v>
      </c>
      <c r="Y5364" s="8">
        <v>1561.59</v>
      </c>
      <c r="Z5364" s="8">
        <v>2129.13</v>
      </c>
      <c r="AA5364" s="8">
        <v>378.08</v>
      </c>
      <c r="AB5364" s="8">
        <v>387.06</v>
      </c>
      <c r="AC5364" s="16" t="e">
        <v>#N/A</v>
      </c>
      <c r="AD5364" s="16">
        <v>90.58</v>
      </c>
      <c r="AE5364" s="16">
        <v>93.58</v>
      </c>
    </row>
    <row r="5365" spans="4:31" x14ac:dyDescent="0.2">
      <c r="D5365" s="11">
        <v>36350</v>
      </c>
      <c r="E5365" s="8">
        <v>257.3</v>
      </c>
      <c r="F5365" s="8">
        <v>252.5</v>
      </c>
      <c r="G5365" s="8">
        <v>31483.200000000001</v>
      </c>
      <c r="H5365" s="8">
        <v>165.7</v>
      </c>
      <c r="I5365" s="8">
        <v>378.82</v>
      </c>
      <c r="J5365" s="8">
        <v>405.79</v>
      </c>
      <c r="K5365" s="8">
        <v>11144.94</v>
      </c>
      <c r="L5365" s="8">
        <v>2129.85</v>
      </c>
      <c r="M5365" s="8">
        <v>257.3</v>
      </c>
      <c r="N5365" s="8">
        <v>110.36</v>
      </c>
      <c r="O5365" s="8">
        <v>965</v>
      </c>
      <c r="P5365" s="8">
        <v>1704611.21</v>
      </c>
      <c r="Q5365" s="8">
        <v>945.06</v>
      </c>
      <c r="R5365" s="8">
        <v>9554.82</v>
      </c>
      <c r="S5365" s="8">
        <v>3587531.18</v>
      </c>
      <c r="T5365" s="8">
        <v>878.11</v>
      </c>
      <c r="U5365" s="8">
        <v>305028.92</v>
      </c>
      <c r="V5365" s="8">
        <v>252.5</v>
      </c>
      <c r="W5365" s="8">
        <v>6284.54</v>
      </c>
      <c r="X5365" s="8">
        <v>257.3</v>
      </c>
      <c r="Y5365" s="8">
        <v>1567.86</v>
      </c>
      <c r="Z5365" s="8">
        <v>2129.85</v>
      </c>
      <c r="AA5365" s="8">
        <v>378.82</v>
      </c>
      <c r="AB5365" s="8">
        <v>386.34</v>
      </c>
      <c r="AC5365" s="16" t="e">
        <v>#N/A</v>
      </c>
      <c r="AD5365" s="16">
        <v>90.59</v>
      </c>
      <c r="AE5365" s="16">
        <v>93.55</v>
      </c>
    </row>
    <row r="5366" spans="4:31" x14ac:dyDescent="0.2">
      <c r="D5366" s="11">
        <v>36353</v>
      </c>
      <c r="E5366" s="8">
        <v>256</v>
      </c>
      <c r="F5366" s="8">
        <v>252.49</v>
      </c>
      <c r="G5366" s="8">
        <v>31299.84</v>
      </c>
      <c r="H5366" s="8">
        <v>164.52</v>
      </c>
      <c r="I5366" s="8">
        <v>379.37</v>
      </c>
      <c r="J5366" s="8">
        <v>405.56</v>
      </c>
      <c r="K5366" s="8">
        <v>11068.49</v>
      </c>
      <c r="L5366" s="8">
        <v>2119.0700000000002</v>
      </c>
      <c r="M5366" s="8">
        <v>256</v>
      </c>
      <c r="N5366" s="8">
        <v>110.22</v>
      </c>
      <c r="O5366" s="8">
        <v>960.15</v>
      </c>
      <c r="P5366" s="8">
        <v>1698560</v>
      </c>
      <c r="Q5366" s="8">
        <v>940.29</v>
      </c>
      <c r="R5366" s="8">
        <v>9511.68</v>
      </c>
      <c r="S5366" s="8">
        <v>3570048</v>
      </c>
      <c r="T5366" s="8">
        <v>874.19</v>
      </c>
      <c r="U5366" s="8">
        <v>302848</v>
      </c>
      <c r="V5366" s="8">
        <v>252.49</v>
      </c>
      <c r="W5366" s="8">
        <v>6254.72</v>
      </c>
      <c r="X5366" s="8">
        <v>256</v>
      </c>
      <c r="Y5366" s="8">
        <v>1569.79</v>
      </c>
      <c r="Z5366" s="8">
        <v>2119.0700000000002</v>
      </c>
      <c r="AA5366" s="8">
        <v>379.37</v>
      </c>
      <c r="AB5366" s="8">
        <v>386.47</v>
      </c>
      <c r="AC5366" s="16" t="e">
        <v>#N/A</v>
      </c>
      <c r="AD5366" s="16">
        <v>90.33</v>
      </c>
      <c r="AE5366" s="16">
        <v>93.08</v>
      </c>
    </row>
    <row r="5367" spans="4:31" x14ac:dyDescent="0.2">
      <c r="D5367" s="11">
        <v>36354</v>
      </c>
      <c r="E5367" s="8">
        <v>254.65</v>
      </c>
      <c r="F5367" s="8">
        <v>250.15</v>
      </c>
      <c r="G5367" s="8">
        <v>30897.95</v>
      </c>
      <c r="H5367" s="8">
        <v>163.63</v>
      </c>
      <c r="I5367" s="8">
        <v>377.67</v>
      </c>
      <c r="J5367" s="8">
        <v>401.35</v>
      </c>
      <c r="K5367" s="8">
        <v>11007.88</v>
      </c>
      <c r="L5367" s="8">
        <v>2107.87</v>
      </c>
      <c r="M5367" s="8">
        <v>254.65</v>
      </c>
      <c r="N5367" s="8">
        <v>109.54</v>
      </c>
      <c r="O5367" s="8">
        <v>955.06</v>
      </c>
      <c r="P5367" s="8">
        <v>1689602.71</v>
      </c>
      <c r="Q5367" s="8">
        <v>935.33</v>
      </c>
      <c r="R5367" s="8">
        <v>9466.61</v>
      </c>
      <c r="S5367" s="8">
        <v>3551094.16</v>
      </c>
      <c r="T5367" s="8">
        <v>869.07</v>
      </c>
      <c r="U5367" s="8">
        <v>299341.07</v>
      </c>
      <c r="V5367" s="8">
        <v>250.15</v>
      </c>
      <c r="W5367" s="8">
        <v>6210.91</v>
      </c>
      <c r="X5367" s="8">
        <v>254.65</v>
      </c>
      <c r="Y5367" s="8">
        <v>1571.95</v>
      </c>
      <c r="Z5367" s="8">
        <v>2107.87</v>
      </c>
      <c r="AA5367" s="8">
        <v>377.67</v>
      </c>
      <c r="AB5367" s="8">
        <v>386.3</v>
      </c>
      <c r="AC5367" s="16" t="e">
        <v>#N/A</v>
      </c>
      <c r="AD5367" s="16">
        <v>90.01</v>
      </c>
      <c r="AE5367" s="16">
        <v>92.54</v>
      </c>
    </row>
    <row r="5368" spans="4:31" x14ac:dyDescent="0.2">
      <c r="D5368" s="11">
        <v>36355</v>
      </c>
      <c r="E5368" s="8">
        <v>255.25</v>
      </c>
      <c r="F5368" s="8">
        <v>250.07</v>
      </c>
      <c r="G5368" s="8">
        <v>30795.91</v>
      </c>
      <c r="H5368" s="8">
        <v>163.37</v>
      </c>
      <c r="I5368" s="8">
        <v>378.2</v>
      </c>
      <c r="J5368" s="8">
        <v>401.53</v>
      </c>
      <c r="K5368" s="8">
        <v>11037</v>
      </c>
      <c r="L5368" s="8">
        <v>2112.91</v>
      </c>
      <c r="M5368" s="8">
        <v>255.25</v>
      </c>
      <c r="N5368" s="8">
        <v>109.78</v>
      </c>
      <c r="O5368" s="8">
        <v>957.37</v>
      </c>
      <c r="P5368" s="8">
        <v>1722937.5</v>
      </c>
      <c r="Q5368" s="8">
        <v>937.51</v>
      </c>
      <c r="R5368" s="8">
        <v>9476.16</v>
      </c>
      <c r="S5368" s="8">
        <v>3559588.88</v>
      </c>
      <c r="T5368" s="8">
        <v>871.12</v>
      </c>
      <c r="U5368" s="8">
        <v>301960.8</v>
      </c>
      <c r="V5368" s="8">
        <v>250.07</v>
      </c>
      <c r="W5368" s="8">
        <v>6216.61</v>
      </c>
      <c r="X5368" s="8">
        <v>255.25</v>
      </c>
      <c r="Y5368" s="8">
        <v>1568.95</v>
      </c>
      <c r="Z5368" s="8">
        <v>2112.91</v>
      </c>
      <c r="AA5368" s="8">
        <v>378.2</v>
      </c>
      <c r="AB5368" s="8">
        <v>386.45</v>
      </c>
      <c r="AC5368" s="16" t="e">
        <v>#N/A</v>
      </c>
      <c r="AD5368" s="16">
        <v>90.1</v>
      </c>
      <c r="AE5368" s="16">
        <v>92.75</v>
      </c>
    </row>
    <row r="5369" spans="4:31" x14ac:dyDescent="0.2">
      <c r="D5369" s="11">
        <v>36356</v>
      </c>
      <c r="E5369" s="8">
        <v>253.3</v>
      </c>
      <c r="F5369" s="8">
        <v>247.22</v>
      </c>
      <c r="G5369" s="8">
        <v>30494.79</v>
      </c>
      <c r="H5369" s="8">
        <v>161.44999999999999</v>
      </c>
      <c r="I5369" s="8">
        <v>375.11</v>
      </c>
      <c r="J5369" s="8">
        <v>396.97</v>
      </c>
      <c r="K5369" s="8">
        <v>10953.96</v>
      </c>
      <c r="L5369" s="8">
        <v>2096.69</v>
      </c>
      <c r="M5369" s="8">
        <v>253.3</v>
      </c>
      <c r="N5369" s="8">
        <v>108.88</v>
      </c>
      <c r="O5369" s="8">
        <v>950.03</v>
      </c>
      <c r="P5369" s="8">
        <v>1694576.92</v>
      </c>
      <c r="Q5369" s="8">
        <v>930.35</v>
      </c>
      <c r="R5369" s="8">
        <v>9403.76</v>
      </c>
      <c r="S5369" s="8">
        <v>3532901.58</v>
      </c>
      <c r="T5369" s="8">
        <v>864.46</v>
      </c>
      <c r="U5369" s="8">
        <v>299653.89</v>
      </c>
      <c r="V5369" s="8">
        <v>247.22</v>
      </c>
      <c r="W5369" s="8">
        <v>6165.32</v>
      </c>
      <c r="X5369" s="8">
        <v>253.3</v>
      </c>
      <c r="Y5369" s="8">
        <v>1558.55</v>
      </c>
      <c r="Z5369" s="8">
        <v>2096.69</v>
      </c>
      <c r="AA5369" s="8">
        <v>375.11</v>
      </c>
      <c r="AB5369" s="8">
        <v>381.99</v>
      </c>
      <c r="AC5369" s="16" t="e">
        <v>#N/A</v>
      </c>
      <c r="AD5369" s="16">
        <v>89.35</v>
      </c>
      <c r="AE5369" s="16">
        <v>92.01</v>
      </c>
    </row>
    <row r="5370" spans="4:31" x14ac:dyDescent="0.2">
      <c r="D5370" s="11">
        <v>36357</v>
      </c>
      <c r="E5370" s="8">
        <v>255.65</v>
      </c>
      <c r="F5370" s="8">
        <v>250.2</v>
      </c>
      <c r="G5370" s="8">
        <v>30918.31</v>
      </c>
      <c r="H5370" s="8">
        <v>163.27000000000001</v>
      </c>
      <c r="I5370" s="8">
        <v>379.05</v>
      </c>
      <c r="J5370" s="8">
        <v>402.03</v>
      </c>
      <c r="K5370" s="8">
        <v>11053.02</v>
      </c>
      <c r="L5370" s="8">
        <v>2116.09</v>
      </c>
      <c r="M5370" s="8">
        <v>255.65</v>
      </c>
      <c r="N5370" s="8">
        <v>110.42</v>
      </c>
      <c r="O5370" s="8">
        <v>958.87</v>
      </c>
      <c r="P5370" s="8">
        <v>1716689.71</v>
      </c>
      <c r="Q5370" s="8">
        <v>938.98</v>
      </c>
      <c r="R5370" s="8">
        <v>9498.68</v>
      </c>
      <c r="S5370" s="8">
        <v>3566061.76</v>
      </c>
      <c r="T5370" s="8">
        <v>878.16</v>
      </c>
      <c r="U5370" s="8">
        <v>302178.28999999998</v>
      </c>
      <c r="V5370" s="8">
        <v>250.2</v>
      </c>
      <c r="W5370" s="8">
        <v>6221.24</v>
      </c>
      <c r="X5370" s="8">
        <v>255.65</v>
      </c>
      <c r="Y5370" s="8">
        <v>1570.25</v>
      </c>
      <c r="Z5370" s="8">
        <v>2116.09</v>
      </c>
      <c r="AA5370" s="8">
        <v>379.05</v>
      </c>
      <c r="AB5370" s="8">
        <v>387.41</v>
      </c>
      <c r="AC5370" s="16" t="e">
        <v>#N/A</v>
      </c>
      <c r="AD5370" s="16">
        <v>90.22</v>
      </c>
      <c r="AE5370" s="16">
        <v>92.92</v>
      </c>
    </row>
    <row r="5371" spans="4:31" x14ac:dyDescent="0.2">
      <c r="D5371" s="11">
        <v>36360</v>
      </c>
      <c r="E5371" s="8">
        <v>253.95</v>
      </c>
      <c r="F5371" s="8">
        <v>249.61</v>
      </c>
      <c r="G5371" s="8">
        <v>30267.03</v>
      </c>
      <c r="H5371" s="8">
        <v>162.69999999999999</v>
      </c>
      <c r="I5371" s="8">
        <v>379.05</v>
      </c>
      <c r="J5371" s="8">
        <v>400.71</v>
      </c>
      <c r="K5371" s="8">
        <v>10973.17</v>
      </c>
      <c r="L5371" s="8">
        <v>2102.02</v>
      </c>
      <c r="M5371" s="8">
        <v>253.95</v>
      </c>
      <c r="N5371" s="8">
        <v>109.99</v>
      </c>
      <c r="O5371" s="8">
        <v>952.44</v>
      </c>
      <c r="P5371" s="8">
        <v>1695116.23</v>
      </c>
      <c r="Q5371" s="8">
        <v>932.73</v>
      </c>
      <c r="R5371" s="8">
        <v>9427.89</v>
      </c>
      <c r="S5371" s="8">
        <v>3541840.61</v>
      </c>
      <c r="T5371" s="8">
        <v>872.06</v>
      </c>
      <c r="U5371" s="8">
        <v>301565.62</v>
      </c>
      <c r="V5371" s="8">
        <v>249.61</v>
      </c>
      <c r="W5371" s="8">
        <v>6174.92</v>
      </c>
      <c r="X5371" s="8">
        <v>253.95</v>
      </c>
      <c r="Y5371" s="8">
        <v>1563.49</v>
      </c>
      <c r="Z5371" s="8">
        <v>2102.02</v>
      </c>
      <c r="AA5371" s="8">
        <v>379.05</v>
      </c>
      <c r="AB5371" s="8">
        <v>389.97</v>
      </c>
      <c r="AC5371" s="16" t="e">
        <v>#N/A</v>
      </c>
      <c r="AD5371" s="16">
        <v>89.86</v>
      </c>
      <c r="AE5371" s="16">
        <v>92.34</v>
      </c>
    </row>
    <row r="5372" spans="4:31" x14ac:dyDescent="0.2">
      <c r="D5372" s="11">
        <v>36361</v>
      </c>
      <c r="E5372" s="8">
        <v>252.8</v>
      </c>
      <c r="F5372" s="8">
        <v>242.84</v>
      </c>
      <c r="G5372" s="8">
        <v>30166.62</v>
      </c>
      <c r="H5372" s="8">
        <v>160.87</v>
      </c>
      <c r="I5372" s="8">
        <v>376.92</v>
      </c>
      <c r="J5372" s="8">
        <v>389.77</v>
      </c>
      <c r="K5372" s="8">
        <v>10924.75</v>
      </c>
      <c r="L5372" s="8">
        <v>2092.6</v>
      </c>
      <c r="M5372" s="8">
        <v>252.8</v>
      </c>
      <c r="N5372" s="8">
        <v>108.47</v>
      </c>
      <c r="O5372" s="8">
        <v>948.1</v>
      </c>
      <c r="P5372" s="8">
        <v>1691231.92</v>
      </c>
      <c r="Q5372" s="8">
        <v>928.53</v>
      </c>
      <c r="R5372" s="8">
        <v>9390.25</v>
      </c>
      <c r="S5372" s="8">
        <v>3526307.03</v>
      </c>
      <c r="T5372" s="8">
        <v>868.62</v>
      </c>
      <c r="U5372" s="8">
        <v>301463.99</v>
      </c>
      <c r="V5372" s="8">
        <v>242.84</v>
      </c>
      <c r="W5372" s="8">
        <v>6145.57</v>
      </c>
      <c r="X5372" s="8">
        <v>252.8</v>
      </c>
      <c r="Y5372" s="8">
        <v>1547.31</v>
      </c>
      <c r="Z5372" s="8">
        <v>2092.6</v>
      </c>
      <c r="AA5372" s="8">
        <v>376.92</v>
      </c>
      <c r="AB5372" s="8">
        <v>389.1</v>
      </c>
      <c r="AC5372" s="16" t="e">
        <v>#N/A</v>
      </c>
      <c r="AD5372" s="16">
        <v>89.39</v>
      </c>
      <c r="AE5372" s="16">
        <v>91.68</v>
      </c>
    </row>
    <row r="5373" spans="4:31" x14ac:dyDescent="0.2">
      <c r="D5373" s="11">
        <v>36362</v>
      </c>
      <c r="E5373" s="8">
        <v>254.5</v>
      </c>
      <c r="F5373" s="8">
        <v>242.36</v>
      </c>
      <c r="G5373" s="8">
        <v>30123.89</v>
      </c>
      <c r="H5373" s="8">
        <v>161.69999999999999</v>
      </c>
      <c r="I5373" s="8">
        <v>382.03</v>
      </c>
      <c r="J5373" s="8">
        <v>389.18</v>
      </c>
      <c r="K5373" s="8">
        <v>11000.76</v>
      </c>
      <c r="L5373" s="8">
        <v>2106.5700000000002</v>
      </c>
      <c r="M5373" s="8">
        <v>254.5</v>
      </c>
      <c r="N5373" s="8">
        <v>108.93</v>
      </c>
      <c r="O5373" s="8">
        <v>954.48</v>
      </c>
      <c r="P5373" s="8">
        <v>1706422.5</v>
      </c>
      <c r="Q5373" s="8">
        <v>934.75</v>
      </c>
      <c r="R5373" s="8">
        <v>9459.76</v>
      </c>
      <c r="S5373" s="8">
        <v>3549638.75</v>
      </c>
      <c r="T5373" s="8">
        <v>869.07</v>
      </c>
      <c r="U5373" s="8">
        <v>305527.3</v>
      </c>
      <c r="V5373" s="8">
        <v>242.36</v>
      </c>
      <c r="W5373" s="8">
        <v>6177.99</v>
      </c>
      <c r="X5373" s="8">
        <v>254.5</v>
      </c>
      <c r="Y5373" s="8">
        <v>1554.49</v>
      </c>
      <c r="Z5373" s="8">
        <v>2106.5700000000002</v>
      </c>
      <c r="AA5373" s="8">
        <v>382.03</v>
      </c>
      <c r="AB5373" s="8">
        <v>393.66</v>
      </c>
      <c r="AC5373" s="16" t="e">
        <v>#N/A</v>
      </c>
      <c r="AD5373" s="16">
        <v>90.01</v>
      </c>
      <c r="AE5373" s="16">
        <v>92.23</v>
      </c>
    </row>
    <row r="5374" spans="4:31" x14ac:dyDescent="0.2">
      <c r="D5374" s="11">
        <v>36363</v>
      </c>
      <c r="E5374" s="8">
        <v>253.95</v>
      </c>
      <c r="F5374" s="8">
        <v>242.04</v>
      </c>
      <c r="G5374" s="8">
        <v>29821.35</v>
      </c>
      <c r="H5374" s="8">
        <v>160.43</v>
      </c>
      <c r="I5374" s="8">
        <v>381.56</v>
      </c>
      <c r="J5374" s="8">
        <v>389</v>
      </c>
      <c r="K5374" s="8">
        <v>10981.69</v>
      </c>
      <c r="L5374" s="8">
        <v>2102.02</v>
      </c>
      <c r="M5374" s="8">
        <v>253.95</v>
      </c>
      <c r="N5374" s="8">
        <v>108.81</v>
      </c>
      <c r="O5374" s="8">
        <v>952.46</v>
      </c>
      <c r="P5374" s="8">
        <v>1719241.48</v>
      </c>
      <c r="Q5374" s="8">
        <v>932.76</v>
      </c>
      <c r="R5374" s="8">
        <v>9496.4599999999991</v>
      </c>
      <c r="S5374" s="8">
        <v>3542729.43</v>
      </c>
      <c r="T5374" s="8">
        <v>866.68</v>
      </c>
      <c r="U5374" s="8">
        <v>306771.59999999998</v>
      </c>
      <c r="V5374" s="8">
        <v>242.04</v>
      </c>
      <c r="W5374" s="8">
        <v>6160.83</v>
      </c>
      <c r="X5374" s="8">
        <v>253.95</v>
      </c>
      <c r="Y5374" s="8">
        <v>1550.03</v>
      </c>
      <c r="Z5374" s="8">
        <v>2102.02</v>
      </c>
      <c r="AA5374" s="8">
        <v>381.56</v>
      </c>
      <c r="AB5374" s="8">
        <v>392.2</v>
      </c>
      <c r="AC5374" s="16" t="e">
        <v>#N/A</v>
      </c>
      <c r="AD5374" s="16">
        <v>89.77</v>
      </c>
      <c r="AE5374" s="16">
        <v>92.06</v>
      </c>
    </row>
    <row r="5375" spans="4:31" x14ac:dyDescent="0.2">
      <c r="D5375" s="11">
        <v>36364</v>
      </c>
      <c r="E5375" s="8">
        <v>255.3</v>
      </c>
      <c r="F5375" s="8">
        <v>243.91</v>
      </c>
      <c r="G5375" s="8">
        <v>29713.09</v>
      </c>
      <c r="H5375" s="8">
        <v>161.96</v>
      </c>
      <c r="I5375" s="8">
        <v>384.4</v>
      </c>
      <c r="J5375" s="8">
        <v>391.55</v>
      </c>
      <c r="K5375" s="8">
        <v>11046.83</v>
      </c>
      <c r="L5375" s="8">
        <v>2113.17</v>
      </c>
      <c r="M5375" s="8">
        <v>255.3</v>
      </c>
      <c r="N5375" s="8">
        <v>109.81</v>
      </c>
      <c r="O5375" s="8">
        <v>957.53</v>
      </c>
      <c r="P5375" s="8">
        <v>1771781.92</v>
      </c>
      <c r="Q5375" s="8">
        <v>937.69</v>
      </c>
      <c r="R5375" s="8">
        <v>9541.84</v>
      </c>
      <c r="S5375" s="8">
        <v>3561562.48</v>
      </c>
      <c r="T5375" s="8">
        <v>871.29</v>
      </c>
      <c r="U5375" s="8">
        <v>308504.48</v>
      </c>
      <c r="V5375" s="8">
        <v>243.91</v>
      </c>
      <c r="W5375" s="8">
        <v>6199.96</v>
      </c>
      <c r="X5375" s="8">
        <v>255.3</v>
      </c>
      <c r="Y5375" s="8">
        <v>1558.73</v>
      </c>
      <c r="Z5375" s="8">
        <v>2113.17</v>
      </c>
      <c r="AA5375" s="8">
        <v>384.4</v>
      </c>
      <c r="AB5375" s="8">
        <v>392.65</v>
      </c>
      <c r="AC5375" s="16" t="e">
        <v>#N/A</v>
      </c>
      <c r="AD5375" s="16">
        <v>90.2</v>
      </c>
      <c r="AE5375" s="16">
        <v>92.63</v>
      </c>
    </row>
    <row r="5376" spans="4:31" x14ac:dyDescent="0.2">
      <c r="D5376" s="11">
        <v>36367</v>
      </c>
      <c r="E5376" s="8">
        <v>253.5</v>
      </c>
      <c r="F5376" s="8">
        <v>237.87</v>
      </c>
      <c r="G5376" s="8">
        <v>29459.23</v>
      </c>
      <c r="H5376" s="8">
        <v>159.24</v>
      </c>
      <c r="I5376" s="8">
        <v>383.04</v>
      </c>
      <c r="J5376" s="8">
        <v>381.62</v>
      </c>
      <c r="K5376" s="8">
        <v>10968.94</v>
      </c>
      <c r="L5376" s="8">
        <v>2098.2199999999998</v>
      </c>
      <c r="M5376" s="8">
        <v>253.5</v>
      </c>
      <c r="N5376" s="8">
        <v>108.35</v>
      </c>
      <c r="O5376" s="8">
        <v>950.75</v>
      </c>
      <c r="P5376" s="8">
        <v>1775767.5</v>
      </c>
      <c r="Q5376" s="8">
        <v>931.08</v>
      </c>
      <c r="R5376" s="8">
        <v>9459.35</v>
      </c>
      <c r="S5376" s="8">
        <v>3536958.75</v>
      </c>
      <c r="T5376" s="8">
        <v>866.29</v>
      </c>
      <c r="U5376" s="8">
        <v>306354.8</v>
      </c>
      <c r="V5376" s="8">
        <v>237.87</v>
      </c>
      <c r="W5376" s="8">
        <v>6148.64</v>
      </c>
      <c r="X5376" s="8">
        <v>253.5</v>
      </c>
      <c r="Y5376" s="8">
        <v>1555.98</v>
      </c>
      <c r="Z5376" s="8">
        <v>2098.2199999999998</v>
      </c>
      <c r="AA5376" s="8">
        <v>383.04</v>
      </c>
      <c r="AB5376" s="8">
        <v>391.57</v>
      </c>
      <c r="AC5376" s="16" t="e">
        <v>#N/A</v>
      </c>
      <c r="AD5376" s="16">
        <v>89.71</v>
      </c>
      <c r="AE5376" s="16">
        <v>91.8</v>
      </c>
    </row>
    <row r="5377" spans="4:31" x14ac:dyDescent="0.2">
      <c r="D5377" s="11">
        <v>36368</v>
      </c>
      <c r="E5377" s="8">
        <v>254.6</v>
      </c>
      <c r="F5377" s="8">
        <v>239.58</v>
      </c>
      <c r="G5377" s="8">
        <v>29639.26</v>
      </c>
      <c r="H5377" s="8">
        <v>160.31</v>
      </c>
      <c r="I5377" s="8">
        <v>385.39</v>
      </c>
      <c r="J5377" s="8">
        <v>382.99</v>
      </c>
      <c r="K5377" s="8">
        <v>11026.73</v>
      </c>
      <c r="L5377" s="8">
        <v>2107.3200000000002</v>
      </c>
      <c r="M5377" s="8">
        <v>254.6</v>
      </c>
      <c r="N5377" s="8">
        <v>109.04</v>
      </c>
      <c r="O5377" s="8">
        <v>954.88</v>
      </c>
      <c r="P5377" s="8">
        <v>1782199.94</v>
      </c>
      <c r="Q5377" s="8">
        <v>935.04</v>
      </c>
      <c r="R5377" s="8">
        <v>9490.2099999999991</v>
      </c>
      <c r="S5377" s="8">
        <v>3551415.27</v>
      </c>
      <c r="T5377" s="8">
        <v>869.41</v>
      </c>
      <c r="U5377" s="8">
        <v>306283.78999999998</v>
      </c>
      <c r="V5377" s="8">
        <v>239.58</v>
      </c>
      <c r="W5377" s="8">
        <v>6188.05</v>
      </c>
      <c r="X5377" s="8">
        <v>254.6</v>
      </c>
      <c r="Y5377" s="8">
        <v>1559.73</v>
      </c>
      <c r="Z5377" s="8">
        <v>2107.3200000000002</v>
      </c>
      <c r="AA5377" s="8">
        <v>385.39</v>
      </c>
      <c r="AB5377" s="8">
        <v>395.65</v>
      </c>
      <c r="AC5377" s="16" t="e">
        <v>#N/A</v>
      </c>
      <c r="AD5377" s="16">
        <v>90.19</v>
      </c>
      <c r="AE5377" s="16">
        <v>92.27</v>
      </c>
    </row>
    <row r="5378" spans="4:31" x14ac:dyDescent="0.2">
      <c r="D5378" s="11">
        <v>36369</v>
      </c>
      <c r="E5378" s="8">
        <v>254.1</v>
      </c>
      <c r="F5378" s="8">
        <v>239.4</v>
      </c>
      <c r="G5378" s="8">
        <v>29526.42</v>
      </c>
      <c r="H5378" s="8">
        <v>159.97</v>
      </c>
      <c r="I5378" s="8">
        <v>383.87</v>
      </c>
      <c r="J5378" s="8">
        <v>383.08</v>
      </c>
      <c r="K5378" s="8">
        <v>11006.34</v>
      </c>
      <c r="L5378" s="8">
        <v>2103.19</v>
      </c>
      <c r="M5378" s="8">
        <v>254.1</v>
      </c>
      <c r="N5378" s="8">
        <v>109.05</v>
      </c>
      <c r="O5378" s="8">
        <v>953</v>
      </c>
      <c r="P5378" s="8">
        <v>1738043.94</v>
      </c>
      <c r="Q5378" s="8">
        <v>933.31</v>
      </c>
      <c r="R5378" s="8">
        <v>9410.59</v>
      </c>
      <c r="S5378" s="8">
        <v>3544313.72</v>
      </c>
      <c r="T5378" s="8">
        <v>867.19</v>
      </c>
      <c r="U5378" s="8">
        <v>304360.92</v>
      </c>
      <c r="V5378" s="8">
        <v>239.4</v>
      </c>
      <c r="W5378" s="8">
        <v>6161.16</v>
      </c>
      <c r="X5378" s="8">
        <v>254.1</v>
      </c>
      <c r="Y5378" s="8">
        <v>1562.71</v>
      </c>
      <c r="Z5378" s="8">
        <v>2103.19</v>
      </c>
      <c r="AA5378" s="8">
        <v>383.87</v>
      </c>
      <c r="AB5378" s="8">
        <v>394.26</v>
      </c>
      <c r="AC5378" s="16" t="e">
        <v>#N/A</v>
      </c>
      <c r="AD5378" s="16">
        <v>90.02</v>
      </c>
      <c r="AE5378" s="16">
        <v>92.12</v>
      </c>
    </row>
    <row r="5379" spans="4:31" x14ac:dyDescent="0.2">
      <c r="D5379" s="11">
        <v>36370</v>
      </c>
      <c r="E5379" s="8">
        <v>253.9</v>
      </c>
      <c r="F5379" s="8">
        <v>236.96</v>
      </c>
      <c r="G5379" s="8">
        <v>29239.119999999999</v>
      </c>
      <c r="H5379" s="8">
        <v>157.44999999999999</v>
      </c>
      <c r="I5379" s="8">
        <v>383.31</v>
      </c>
      <c r="J5379" s="8">
        <v>378.34</v>
      </c>
      <c r="K5379" s="8">
        <v>10990.95</v>
      </c>
      <c r="L5379" s="8">
        <v>2101.61</v>
      </c>
      <c r="M5379" s="8">
        <v>253.9</v>
      </c>
      <c r="N5379" s="8">
        <v>108.62</v>
      </c>
      <c r="O5379" s="8">
        <v>952.28</v>
      </c>
      <c r="P5379" s="8">
        <v>1729058.96</v>
      </c>
      <c r="Q5379" s="8">
        <v>932.55</v>
      </c>
      <c r="R5379" s="8">
        <v>9410.7999999999993</v>
      </c>
      <c r="S5379" s="8">
        <v>3541524.06</v>
      </c>
      <c r="T5379" s="8">
        <v>867.02</v>
      </c>
      <c r="U5379" s="8">
        <v>305695.59000000003</v>
      </c>
      <c r="V5379" s="8">
        <v>236.96</v>
      </c>
      <c r="W5379" s="8">
        <v>6148.19</v>
      </c>
      <c r="X5379" s="8">
        <v>253.9</v>
      </c>
      <c r="Y5379" s="8">
        <v>1565.55</v>
      </c>
      <c r="Z5379" s="8">
        <v>2101.61</v>
      </c>
      <c r="AA5379" s="8">
        <v>383.31</v>
      </c>
      <c r="AB5379" s="8">
        <v>391.58</v>
      </c>
      <c r="AC5379" s="16" t="e">
        <v>#N/A</v>
      </c>
      <c r="AD5379" s="16">
        <v>89.87</v>
      </c>
      <c r="AE5379" s="16">
        <v>91.93</v>
      </c>
    </row>
    <row r="5380" spans="4:31" x14ac:dyDescent="0.2">
      <c r="D5380" s="11">
        <v>36371</v>
      </c>
      <c r="E5380" s="8">
        <v>255.6</v>
      </c>
      <c r="F5380" s="8">
        <v>238.81</v>
      </c>
      <c r="G5380" s="8">
        <v>29333.93</v>
      </c>
      <c r="H5380" s="8">
        <v>157.78</v>
      </c>
      <c r="I5380" s="8">
        <v>383.58</v>
      </c>
      <c r="J5380" s="8">
        <v>381.61</v>
      </c>
      <c r="K5380" s="8">
        <v>11070.04</v>
      </c>
      <c r="L5380" s="8">
        <v>2115.6999999999998</v>
      </c>
      <c r="M5380" s="8">
        <v>255.6</v>
      </c>
      <c r="N5380" s="8">
        <v>109.78</v>
      </c>
      <c r="O5380" s="8">
        <v>958.6</v>
      </c>
      <c r="P5380" s="8">
        <v>1747664.94</v>
      </c>
      <c r="Q5380" s="8">
        <v>938.79</v>
      </c>
      <c r="R5380" s="8">
        <v>9509.59</v>
      </c>
      <c r="S5380" s="8">
        <v>3565108.67</v>
      </c>
      <c r="T5380" s="8">
        <v>872.82</v>
      </c>
      <c r="U5380" s="8">
        <v>307614.59000000003</v>
      </c>
      <c r="V5380" s="8">
        <v>238.81</v>
      </c>
      <c r="W5380" s="8">
        <v>6197.02</v>
      </c>
      <c r="X5380" s="8">
        <v>255.6</v>
      </c>
      <c r="Y5380" s="8">
        <v>1575.39</v>
      </c>
      <c r="Z5380" s="8">
        <v>2115.6999999999998</v>
      </c>
      <c r="AA5380" s="8">
        <v>383.58</v>
      </c>
      <c r="AB5380" s="8">
        <v>391.42</v>
      </c>
      <c r="AC5380" s="16" t="e">
        <v>#N/A</v>
      </c>
      <c r="AD5380" s="16">
        <v>90.37</v>
      </c>
      <c r="AE5380" s="16">
        <v>92.61</v>
      </c>
    </row>
    <row r="5381" spans="4:31" x14ac:dyDescent="0.2">
      <c r="D5381" s="11">
        <v>36374</v>
      </c>
      <c r="E5381" s="8">
        <v>255.35</v>
      </c>
      <c r="F5381" s="8">
        <v>239.5</v>
      </c>
      <c r="G5381" s="8">
        <v>29264.38</v>
      </c>
      <c r="H5381" s="8">
        <v>158.22</v>
      </c>
      <c r="I5381" s="8">
        <v>385.14</v>
      </c>
      <c r="J5381" s="8">
        <v>382.85</v>
      </c>
      <c r="K5381" s="8">
        <v>11063.68</v>
      </c>
      <c r="L5381" s="8">
        <v>2113.5300000000002</v>
      </c>
      <c r="M5381" s="8">
        <v>255.35</v>
      </c>
      <c r="N5381" s="8">
        <v>109.96</v>
      </c>
      <c r="O5381" s="8">
        <v>957.66</v>
      </c>
      <c r="P5381" s="8">
        <v>1749147.44</v>
      </c>
      <c r="Q5381" s="8">
        <v>937.87</v>
      </c>
      <c r="R5381" s="8">
        <v>9518.17</v>
      </c>
      <c r="S5381" s="8">
        <v>3561749.35</v>
      </c>
      <c r="T5381" s="8">
        <v>871.48</v>
      </c>
      <c r="U5381" s="8">
        <v>306419.99</v>
      </c>
      <c r="V5381" s="8">
        <v>239.5</v>
      </c>
      <c r="W5381" s="8">
        <v>6189.68</v>
      </c>
      <c r="X5381" s="8">
        <v>255.35</v>
      </c>
      <c r="Y5381" s="8">
        <v>1580.62</v>
      </c>
      <c r="Z5381" s="8">
        <v>2113.5300000000002</v>
      </c>
      <c r="AA5381" s="8">
        <v>385.14</v>
      </c>
      <c r="AB5381" s="8">
        <v>393.33</v>
      </c>
      <c r="AC5381" s="16" t="e">
        <v>#N/A</v>
      </c>
      <c r="AD5381" s="16">
        <v>90.45</v>
      </c>
      <c r="AE5381" s="16">
        <v>92.58</v>
      </c>
    </row>
    <row r="5382" spans="4:31" x14ac:dyDescent="0.2">
      <c r="D5382" s="11">
        <v>36375</v>
      </c>
      <c r="E5382" s="8">
        <v>256</v>
      </c>
      <c r="F5382" s="8">
        <v>240.06</v>
      </c>
      <c r="G5382" s="8">
        <v>29459.200000000001</v>
      </c>
      <c r="H5382" s="8">
        <v>158.44999999999999</v>
      </c>
      <c r="I5382" s="8">
        <v>382.59</v>
      </c>
      <c r="J5382" s="8">
        <v>383.8</v>
      </c>
      <c r="K5382" s="8">
        <v>11101.43</v>
      </c>
      <c r="L5382" s="8">
        <v>2118.9899999999998</v>
      </c>
      <c r="M5382" s="8">
        <v>256</v>
      </c>
      <c r="N5382" s="8">
        <v>110.33</v>
      </c>
      <c r="O5382" s="8">
        <v>960.13</v>
      </c>
      <c r="P5382" s="8">
        <v>1761280</v>
      </c>
      <c r="Q5382" s="8">
        <v>940.26</v>
      </c>
      <c r="R5382" s="8">
        <v>9544.9599999999991</v>
      </c>
      <c r="S5382" s="8">
        <v>3571584</v>
      </c>
      <c r="T5382" s="8">
        <v>873.7</v>
      </c>
      <c r="U5382" s="8">
        <v>306688</v>
      </c>
      <c r="V5382" s="8">
        <v>240.06</v>
      </c>
      <c r="W5382" s="8">
        <v>6220.8</v>
      </c>
      <c r="X5382" s="8">
        <v>256</v>
      </c>
      <c r="Y5382" s="8">
        <v>1586.94</v>
      </c>
      <c r="Z5382" s="8">
        <v>2118.9899999999998</v>
      </c>
      <c r="AA5382" s="8">
        <v>382.59</v>
      </c>
      <c r="AB5382" s="8">
        <v>391.38</v>
      </c>
      <c r="AC5382" s="16" t="e">
        <v>#N/A</v>
      </c>
      <c r="AD5382" s="16">
        <v>90.62</v>
      </c>
      <c r="AE5382" s="16">
        <v>92.86</v>
      </c>
    </row>
    <row r="5383" spans="4:31" x14ac:dyDescent="0.2">
      <c r="D5383" s="11">
        <v>36376</v>
      </c>
      <c r="E5383" s="8">
        <v>255.85</v>
      </c>
      <c r="F5383" s="8">
        <v>237.71</v>
      </c>
      <c r="G5383" s="8">
        <v>29235.98</v>
      </c>
      <c r="H5383" s="8">
        <v>157.63999999999999</v>
      </c>
      <c r="I5383" s="8">
        <v>381.45</v>
      </c>
      <c r="J5383" s="8">
        <v>380.42</v>
      </c>
      <c r="K5383" s="8">
        <v>11096.21</v>
      </c>
      <c r="L5383" s="8">
        <v>2117.77</v>
      </c>
      <c r="M5383" s="8">
        <v>255.85</v>
      </c>
      <c r="N5383" s="8">
        <v>109.89</v>
      </c>
      <c r="O5383" s="8">
        <v>959.62</v>
      </c>
      <c r="P5383" s="8">
        <v>1769202.69</v>
      </c>
      <c r="Q5383" s="8">
        <v>939.74</v>
      </c>
      <c r="R5383" s="8">
        <v>9553.44</v>
      </c>
      <c r="S5383" s="8">
        <v>3569491.15</v>
      </c>
      <c r="T5383" s="8">
        <v>873.16</v>
      </c>
      <c r="U5383" s="8">
        <v>307147.90999999997</v>
      </c>
      <c r="V5383" s="8">
        <v>237.71</v>
      </c>
      <c r="W5383" s="8">
        <v>6270.88</v>
      </c>
      <c r="X5383" s="8">
        <v>255.85</v>
      </c>
      <c r="Y5383" s="8">
        <v>1575.4</v>
      </c>
      <c r="Z5383" s="8">
        <v>2117.77</v>
      </c>
      <c r="AA5383" s="8">
        <v>381.45</v>
      </c>
      <c r="AB5383" s="8">
        <v>389.07</v>
      </c>
      <c r="AC5383" s="16" t="e">
        <v>#N/A</v>
      </c>
      <c r="AD5383" s="16">
        <v>90.51</v>
      </c>
      <c r="AE5383" s="16">
        <v>92.72</v>
      </c>
    </row>
    <row r="5384" spans="4:31" x14ac:dyDescent="0.2">
      <c r="D5384" s="11">
        <v>36377</v>
      </c>
      <c r="E5384" s="8">
        <v>256</v>
      </c>
      <c r="F5384" s="8">
        <v>237.02</v>
      </c>
      <c r="G5384" s="8">
        <v>29152</v>
      </c>
      <c r="H5384" s="8">
        <v>158.15</v>
      </c>
      <c r="I5384" s="8">
        <v>382.77</v>
      </c>
      <c r="J5384" s="8">
        <v>378.96</v>
      </c>
      <c r="K5384" s="8">
        <v>11111.68</v>
      </c>
      <c r="L5384" s="8">
        <v>2119.0100000000002</v>
      </c>
      <c r="M5384" s="8">
        <v>256</v>
      </c>
      <c r="N5384" s="8">
        <v>109.88</v>
      </c>
      <c r="O5384" s="8">
        <v>960.15</v>
      </c>
      <c r="P5384" s="8">
        <v>1793280</v>
      </c>
      <c r="Q5384" s="8">
        <v>940.29</v>
      </c>
      <c r="R5384" s="8">
        <v>9594.8799999999992</v>
      </c>
      <c r="S5384" s="8">
        <v>3571840</v>
      </c>
      <c r="T5384" s="8">
        <v>879.62</v>
      </c>
      <c r="U5384" s="8">
        <v>307456</v>
      </c>
      <c r="V5384" s="8">
        <v>237.02</v>
      </c>
      <c r="W5384" s="8">
        <v>6261.76</v>
      </c>
      <c r="X5384" s="8">
        <v>256</v>
      </c>
      <c r="Y5384" s="8">
        <v>1579.14</v>
      </c>
      <c r="Z5384" s="8">
        <v>2119.0100000000002</v>
      </c>
      <c r="AA5384" s="8">
        <v>382.77</v>
      </c>
      <c r="AB5384" s="8">
        <v>390.78</v>
      </c>
      <c r="AC5384" s="16" t="e">
        <v>#N/A</v>
      </c>
      <c r="AD5384" s="16">
        <v>90.62</v>
      </c>
      <c r="AE5384" s="16">
        <v>92.78</v>
      </c>
    </row>
    <row r="5385" spans="4:31" x14ac:dyDescent="0.2">
      <c r="D5385" s="11">
        <v>36378</v>
      </c>
      <c r="E5385" s="8">
        <v>255.75</v>
      </c>
      <c r="F5385" s="8">
        <v>237.2</v>
      </c>
      <c r="G5385" s="8">
        <v>29284.65</v>
      </c>
      <c r="H5385" s="8">
        <v>158.19</v>
      </c>
      <c r="I5385" s="8">
        <v>383.91</v>
      </c>
      <c r="J5385" s="8">
        <v>379.58</v>
      </c>
      <c r="K5385" s="8">
        <v>11116.17</v>
      </c>
      <c r="L5385" s="8">
        <v>2116.92</v>
      </c>
      <c r="M5385" s="8">
        <v>255.75</v>
      </c>
      <c r="N5385" s="8">
        <v>110.29</v>
      </c>
      <c r="O5385" s="8">
        <v>959.19</v>
      </c>
      <c r="P5385" s="8">
        <v>1794086.25</v>
      </c>
      <c r="Q5385" s="8">
        <v>939.34</v>
      </c>
      <c r="R5385" s="8">
        <v>9637.94</v>
      </c>
      <c r="S5385" s="8">
        <v>3568863.38</v>
      </c>
      <c r="T5385" s="8">
        <v>878.76</v>
      </c>
      <c r="U5385" s="8">
        <v>306772.09999999998</v>
      </c>
      <c r="V5385" s="8">
        <v>237.2</v>
      </c>
      <c r="W5385" s="8">
        <v>6348.99</v>
      </c>
      <c r="X5385" s="8">
        <v>255.75</v>
      </c>
      <c r="Y5385" s="8">
        <v>1580.36</v>
      </c>
      <c r="Z5385" s="8">
        <v>2116.92</v>
      </c>
      <c r="AA5385" s="8">
        <v>383.91</v>
      </c>
      <c r="AB5385" s="8">
        <v>391.23</v>
      </c>
      <c r="AC5385" s="16" t="e">
        <v>#N/A</v>
      </c>
      <c r="AD5385" s="16">
        <v>90.85</v>
      </c>
      <c r="AE5385" s="16">
        <v>92.8</v>
      </c>
    </row>
    <row r="5386" spans="4:31" x14ac:dyDescent="0.2">
      <c r="D5386" s="11">
        <v>36381</v>
      </c>
      <c r="E5386" s="8">
        <v>256.5</v>
      </c>
      <c r="F5386" s="8">
        <v>239.72</v>
      </c>
      <c r="G5386" s="8">
        <v>29605.23</v>
      </c>
      <c r="H5386" s="8">
        <v>159.9</v>
      </c>
      <c r="I5386" s="8">
        <v>385.39</v>
      </c>
      <c r="J5386" s="8">
        <v>383.88</v>
      </c>
      <c r="K5386" s="8">
        <v>11130.81</v>
      </c>
      <c r="L5386" s="8">
        <v>2123.15</v>
      </c>
      <c r="M5386" s="8">
        <v>256.5</v>
      </c>
      <c r="N5386" s="8">
        <v>111.08</v>
      </c>
      <c r="O5386" s="8">
        <v>962</v>
      </c>
      <c r="P5386" s="8">
        <v>1807042.5</v>
      </c>
      <c r="Q5386" s="8">
        <v>942.12</v>
      </c>
      <c r="R5386" s="8">
        <v>9712.3700000000008</v>
      </c>
      <c r="S5386" s="8">
        <v>3580868.25</v>
      </c>
      <c r="T5386" s="8">
        <v>875.9</v>
      </c>
      <c r="U5386" s="8">
        <v>307415.25</v>
      </c>
      <c r="V5386" s="8">
        <v>239.72</v>
      </c>
      <c r="W5386" s="8">
        <v>6443.28</v>
      </c>
      <c r="X5386" s="8">
        <v>256.5</v>
      </c>
      <c r="Y5386" s="8">
        <v>1582.6</v>
      </c>
      <c r="Z5386" s="8">
        <v>2123.15</v>
      </c>
      <c r="AA5386" s="8">
        <v>385.39</v>
      </c>
      <c r="AB5386" s="8">
        <v>392.74</v>
      </c>
      <c r="AC5386" s="16" t="e">
        <v>#N/A</v>
      </c>
      <c r="AD5386" s="16">
        <v>91.31</v>
      </c>
      <c r="AE5386" s="16">
        <v>93.09</v>
      </c>
    </row>
    <row r="5387" spans="4:31" x14ac:dyDescent="0.2">
      <c r="D5387" s="11">
        <v>36382</v>
      </c>
      <c r="E5387" s="8">
        <v>256.5</v>
      </c>
      <c r="F5387" s="8">
        <v>239.01</v>
      </c>
      <c r="G5387" s="8">
        <v>29392.33</v>
      </c>
      <c r="H5387" s="8">
        <v>159.01</v>
      </c>
      <c r="I5387" s="8">
        <v>384.83</v>
      </c>
      <c r="J5387" s="8">
        <v>382.62</v>
      </c>
      <c r="K5387" s="8">
        <v>11139.79</v>
      </c>
      <c r="L5387" s="8">
        <v>2123.1</v>
      </c>
      <c r="M5387" s="8">
        <v>256.5</v>
      </c>
      <c r="N5387" s="8">
        <v>111.01</v>
      </c>
      <c r="O5387" s="8">
        <v>962</v>
      </c>
      <c r="P5387" s="8">
        <v>1881427.5</v>
      </c>
      <c r="Q5387" s="8">
        <v>942.1</v>
      </c>
      <c r="R5387" s="8">
        <v>9689.2800000000007</v>
      </c>
      <c r="S5387" s="8">
        <v>3579585.75</v>
      </c>
      <c r="T5387" s="8">
        <v>875.9</v>
      </c>
      <c r="U5387" s="8">
        <v>307556.28000000003</v>
      </c>
      <c r="V5387" s="8">
        <v>239.01</v>
      </c>
      <c r="W5387" s="8">
        <v>6450.2</v>
      </c>
      <c r="X5387" s="8">
        <v>256.5</v>
      </c>
      <c r="Y5387" s="8">
        <v>1584.4</v>
      </c>
      <c r="Z5387" s="8">
        <v>2123.1</v>
      </c>
      <c r="AA5387" s="8">
        <v>384.83</v>
      </c>
      <c r="AB5387" s="8">
        <v>393.77</v>
      </c>
      <c r="AC5387" s="16" t="e">
        <v>#N/A</v>
      </c>
      <c r="AD5387" s="16">
        <v>91.38</v>
      </c>
      <c r="AE5387" s="16">
        <v>93.1</v>
      </c>
    </row>
    <row r="5388" spans="4:31" x14ac:dyDescent="0.2">
      <c r="D5388" s="11">
        <v>36383</v>
      </c>
      <c r="E5388" s="8">
        <v>257.75</v>
      </c>
      <c r="F5388" s="8">
        <v>241.79</v>
      </c>
      <c r="G5388" s="8">
        <v>29717.29</v>
      </c>
      <c r="H5388" s="8">
        <v>160.09</v>
      </c>
      <c r="I5388" s="8">
        <v>384.59</v>
      </c>
      <c r="J5388" s="8">
        <v>387.32</v>
      </c>
      <c r="K5388" s="8">
        <v>11201.81</v>
      </c>
      <c r="L5388" s="8">
        <v>2133.4499999999998</v>
      </c>
      <c r="M5388" s="8">
        <v>257.75</v>
      </c>
      <c r="N5388" s="8">
        <v>112.07</v>
      </c>
      <c r="O5388" s="8">
        <v>966.69</v>
      </c>
      <c r="P5388" s="8">
        <v>2045246.25</v>
      </c>
      <c r="Q5388" s="8">
        <v>946.69</v>
      </c>
      <c r="R5388" s="8">
        <v>9846.0499999999993</v>
      </c>
      <c r="S5388" s="8">
        <v>3597545.63</v>
      </c>
      <c r="T5388" s="8">
        <v>879.65</v>
      </c>
      <c r="U5388" s="8">
        <v>309686.63</v>
      </c>
      <c r="V5388" s="8">
        <v>241.79</v>
      </c>
      <c r="W5388" s="8">
        <v>6405.09</v>
      </c>
      <c r="X5388" s="8">
        <v>257.75</v>
      </c>
      <c r="Y5388" s="8">
        <v>1580.39</v>
      </c>
      <c r="Z5388" s="8">
        <v>2133.4499999999998</v>
      </c>
      <c r="AA5388" s="8">
        <v>384.59</v>
      </c>
      <c r="AB5388" s="8">
        <v>397.52</v>
      </c>
      <c r="AC5388" s="16" t="e">
        <v>#N/A</v>
      </c>
      <c r="AD5388" s="16">
        <v>91.58</v>
      </c>
      <c r="AE5388" s="16">
        <v>93.67</v>
      </c>
    </row>
    <row r="5389" spans="4:31" x14ac:dyDescent="0.2">
      <c r="D5389" s="11">
        <v>36384</v>
      </c>
      <c r="E5389" s="8">
        <v>260.3</v>
      </c>
      <c r="F5389" s="8">
        <v>244.5</v>
      </c>
      <c r="G5389" s="8">
        <v>30112.78</v>
      </c>
      <c r="H5389" s="8">
        <v>161.75</v>
      </c>
      <c r="I5389" s="8">
        <v>386.15</v>
      </c>
      <c r="J5389" s="8">
        <v>391.67</v>
      </c>
      <c r="K5389" s="8">
        <v>11313.93</v>
      </c>
      <c r="L5389" s="8">
        <v>2154.5300000000002</v>
      </c>
      <c r="M5389" s="8">
        <v>260.3</v>
      </c>
      <c r="N5389" s="8">
        <v>113.3</v>
      </c>
      <c r="O5389" s="8">
        <v>976.2</v>
      </c>
      <c r="P5389" s="8">
        <v>2069383.45</v>
      </c>
      <c r="Q5389" s="8">
        <v>956.08</v>
      </c>
      <c r="R5389" s="8">
        <v>9921.32</v>
      </c>
      <c r="S5389" s="8">
        <v>3633134.52</v>
      </c>
      <c r="T5389" s="8">
        <v>889.52</v>
      </c>
      <c r="U5389" s="8">
        <v>313791.42</v>
      </c>
      <c r="V5389" s="8">
        <v>244.5</v>
      </c>
      <c r="W5389" s="8">
        <v>6477.56</v>
      </c>
      <c r="X5389" s="8">
        <v>260.3</v>
      </c>
      <c r="Y5389" s="8">
        <v>1593.69</v>
      </c>
      <c r="Z5389" s="8">
        <v>2154.5300000000002</v>
      </c>
      <c r="AA5389" s="8">
        <v>386.15</v>
      </c>
      <c r="AB5389" s="8">
        <v>401.2</v>
      </c>
      <c r="AC5389" s="16" t="e">
        <v>#N/A</v>
      </c>
      <c r="AD5389" s="16">
        <v>92.47</v>
      </c>
      <c r="AE5389" s="16">
        <v>94.62</v>
      </c>
    </row>
    <row r="5390" spans="4:31" x14ac:dyDescent="0.2">
      <c r="D5390" s="11">
        <v>36385</v>
      </c>
      <c r="E5390" s="8">
        <v>260.45</v>
      </c>
      <c r="F5390" s="8">
        <v>246.45</v>
      </c>
      <c r="G5390" s="8">
        <v>30186.15</v>
      </c>
      <c r="H5390" s="8">
        <v>162.27000000000001</v>
      </c>
      <c r="I5390" s="8">
        <v>384.66</v>
      </c>
      <c r="J5390" s="8">
        <v>395.1</v>
      </c>
      <c r="K5390" s="8">
        <v>11310.04</v>
      </c>
      <c r="L5390" s="8">
        <v>2155.7399999999998</v>
      </c>
      <c r="M5390" s="8">
        <v>260.45</v>
      </c>
      <c r="N5390" s="8">
        <v>114.01</v>
      </c>
      <c r="O5390" s="8">
        <v>976.79</v>
      </c>
      <c r="P5390" s="8">
        <v>2064065.86</v>
      </c>
      <c r="Q5390" s="8">
        <v>956.58</v>
      </c>
      <c r="R5390" s="8">
        <v>9903.6</v>
      </c>
      <c r="S5390" s="8">
        <v>3635490.64</v>
      </c>
      <c r="T5390" s="8">
        <v>890.48</v>
      </c>
      <c r="U5390" s="8">
        <v>314297.98</v>
      </c>
      <c r="V5390" s="8">
        <v>246.45</v>
      </c>
      <c r="W5390" s="8">
        <v>6507.34</v>
      </c>
      <c r="X5390" s="8">
        <v>260.45</v>
      </c>
      <c r="Y5390" s="8">
        <v>1592</v>
      </c>
      <c r="Z5390" s="8">
        <v>2155.7399999999998</v>
      </c>
      <c r="AA5390" s="8">
        <v>384.66</v>
      </c>
      <c r="AB5390" s="8">
        <v>399.46</v>
      </c>
      <c r="AC5390" s="16" t="e">
        <v>#N/A</v>
      </c>
      <c r="AD5390" s="16">
        <v>92.48</v>
      </c>
      <c r="AE5390" s="16">
        <v>94.74</v>
      </c>
    </row>
    <row r="5391" spans="4:31" x14ac:dyDescent="0.2">
      <c r="D5391" s="11">
        <v>36388</v>
      </c>
      <c r="E5391" s="8">
        <v>259</v>
      </c>
      <c r="F5391" s="8">
        <v>245.06</v>
      </c>
      <c r="G5391" s="8">
        <v>29717.66</v>
      </c>
      <c r="H5391" s="8">
        <v>161.54</v>
      </c>
      <c r="I5391" s="8">
        <v>383.66</v>
      </c>
      <c r="J5391" s="8">
        <v>392.62</v>
      </c>
      <c r="K5391" s="8">
        <v>11249.66</v>
      </c>
      <c r="L5391" s="8">
        <v>2143.85</v>
      </c>
      <c r="M5391" s="8">
        <v>259</v>
      </c>
      <c r="N5391" s="8">
        <v>113.57</v>
      </c>
      <c r="O5391" s="8">
        <v>971.3</v>
      </c>
      <c r="P5391" s="8">
        <v>1955450</v>
      </c>
      <c r="Q5391" s="8">
        <v>951.31</v>
      </c>
      <c r="R5391" s="8">
        <v>9830.34</v>
      </c>
      <c r="S5391" s="8">
        <v>3614992.5</v>
      </c>
      <c r="T5391" s="8">
        <v>884.43</v>
      </c>
      <c r="U5391" s="8">
        <v>311577</v>
      </c>
      <c r="V5391" s="8">
        <v>245.06</v>
      </c>
      <c r="W5391" s="8">
        <v>6442.63</v>
      </c>
      <c r="X5391" s="8">
        <v>259</v>
      </c>
      <c r="Y5391" s="8">
        <v>1581.84</v>
      </c>
      <c r="Z5391" s="8">
        <v>2143.85</v>
      </c>
      <c r="AA5391" s="8">
        <v>383.66</v>
      </c>
      <c r="AB5391" s="8">
        <v>398.22</v>
      </c>
      <c r="AC5391" s="16" t="e">
        <v>#N/A</v>
      </c>
      <c r="AD5391" s="16">
        <v>91.92</v>
      </c>
      <c r="AE5391" s="16">
        <v>94.24</v>
      </c>
    </row>
    <row r="5392" spans="4:31" x14ac:dyDescent="0.2">
      <c r="D5392" s="11">
        <v>36389</v>
      </c>
      <c r="E5392" s="8">
        <v>259.64999999999998</v>
      </c>
      <c r="F5392" s="8">
        <v>247.12</v>
      </c>
      <c r="G5392" s="8">
        <v>29670.19</v>
      </c>
      <c r="H5392" s="8">
        <v>162.30000000000001</v>
      </c>
      <c r="I5392" s="8">
        <v>383.84</v>
      </c>
      <c r="J5392" s="8">
        <v>395.71</v>
      </c>
      <c r="K5392" s="8">
        <v>11273.35</v>
      </c>
      <c r="L5392" s="8">
        <v>2149.12</v>
      </c>
      <c r="M5392" s="8">
        <v>259.64999999999998</v>
      </c>
      <c r="N5392" s="8">
        <v>114.34</v>
      </c>
      <c r="O5392" s="8">
        <v>973.76</v>
      </c>
      <c r="P5392" s="8">
        <v>1987620</v>
      </c>
      <c r="Q5392" s="8">
        <v>953.67</v>
      </c>
      <c r="R5392" s="8">
        <v>9951.08</v>
      </c>
      <c r="S5392" s="8">
        <v>3624063.51</v>
      </c>
      <c r="T5392" s="8">
        <v>886.13</v>
      </c>
      <c r="U5392" s="8">
        <v>313007.96000000002</v>
      </c>
      <c r="V5392" s="8">
        <v>247.12</v>
      </c>
      <c r="W5392" s="8">
        <v>6418.54</v>
      </c>
      <c r="X5392" s="8">
        <v>259.64999999999998</v>
      </c>
      <c r="Y5392" s="8">
        <v>1589.06</v>
      </c>
      <c r="Z5392" s="8">
        <v>2149.12</v>
      </c>
      <c r="AA5392" s="8">
        <v>383.84</v>
      </c>
      <c r="AB5392" s="8">
        <v>401</v>
      </c>
      <c r="AC5392" s="16" t="e">
        <v>#N/A</v>
      </c>
      <c r="AD5392" s="16">
        <v>92.15</v>
      </c>
      <c r="AE5392" s="16">
        <v>94.54</v>
      </c>
    </row>
    <row r="5393" spans="4:31" x14ac:dyDescent="0.2">
      <c r="D5393" s="11">
        <v>36390</v>
      </c>
      <c r="E5393" s="8">
        <v>261.3</v>
      </c>
      <c r="F5393" s="8">
        <v>247.96</v>
      </c>
      <c r="G5393" s="8">
        <v>29299.54</v>
      </c>
      <c r="H5393" s="8">
        <v>162.83000000000001</v>
      </c>
      <c r="I5393" s="8">
        <v>387.12</v>
      </c>
      <c r="J5393" s="8">
        <v>396.86</v>
      </c>
      <c r="K5393" s="8">
        <v>11346.94</v>
      </c>
      <c r="L5393" s="8">
        <v>2162.83</v>
      </c>
      <c r="M5393" s="8">
        <v>261.3</v>
      </c>
      <c r="N5393" s="8">
        <v>115.02</v>
      </c>
      <c r="O5393" s="8">
        <v>979.93</v>
      </c>
      <c r="P5393" s="8">
        <v>1914021.07</v>
      </c>
      <c r="Q5393" s="8">
        <v>959.75</v>
      </c>
      <c r="R5393" s="8">
        <v>10033.91</v>
      </c>
      <c r="S5393" s="8">
        <v>3646569.42</v>
      </c>
      <c r="T5393" s="8">
        <v>891.76</v>
      </c>
      <c r="U5393" s="8">
        <v>314213.02</v>
      </c>
      <c r="V5393" s="8">
        <v>247.96</v>
      </c>
      <c r="W5393" s="8">
        <v>6424.05</v>
      </c>
      <c r="X5393" s="8">
        <v>261.3</v>
      </c>
      <c r="Y5393" s="8">
        <v>1598.5</v>
      </c>
      <c r="Z5393" s="8">
        <v>2162.83</v>
      </c>
      <c r="AA5393" s="8">
        <v>387.12</v>
      </c>
      <c r="AB5393" s="8">
        <v>403.18</v>
      </c>
      <c r="AC5393" s="16" t="e">
        <v>#N/A</v>
      </c>
      <c r="AD5393" s="16">
        <v>92.62</v>
      </c>
      <c r="AE5393" s="16">
        <v>95.12</v>
      </c>
    </row>
    <row r="5394" spans="4:31" x14ac:dyDescent="0.2">
      <c r="D5394" s="11">
        <v>36391</v>
      </c>
      <c r="E5394" s="8">
        <v>258</v>
      </c>
      <c r="F5394" s="8">
        <v>242.78</v>
      </c>
      <c r="G5394" s="8">
        <v>28759.26</v>
      </c>
      <c r="H5394" s="8">
        <v>159.44999999999999</v>
      </c>
      <c r="I5394" s="8">
        <v>383.72</v>
      </c>
      <c r="J5394" s="8">
        <v>387.98</v>
      </c>
      <c r="K5394" s="8">
        <v>11219.13</v>
      </c>
      <c r="L5394" s="8">
        <v>2135.5700000000002</v>
      </c>
      <c r="M5394" s="8">
        <v>258</v>
      </c>
      <c r="N5394" s="8">
        <v>113.27</v>
      </c>
      <c r="O5394" s="8">
        <v>967.55</v>
      </c>
      <c r="P5394" s="8">
        <v>1902750</v>
      </c>
      <c r="Q5394" s="8">
        <v>947.61</v>
      </c>
      <c r="R5394" s="8">
        <v>9909.7800000000007</v>
      </c>
      <c r="S5394" s="8">
        <v>3600519</v>
      </c>
      <c r="T5394" s="8">
        <v>881.02</v>
      </c>
      <c r="U5394" s="8">
        <v>309342</v>
      </c>
      <c r="V5394" s="8">
        <v>242.78</v>
      </c>
      <c r="W5394" s="8">
        <v>6379.05</v>
      </c>
      <c r="X5394" s="8">
        <v>258</v>
      </c>
      <c r="Y5394" s="8">
        <v>1580.25</v>
      </c>
      <c r="Z5394" s="8">
        <v>2135.5700000000002</v>
      </c>
      <c r="AA5394" s="8">
        <v>383.72</v>
      </c>
      <c r="AB5394" s="8">
        <v>404.71</v>
      </c>
      <c r="AC5394" s="16" t="e">
        <v>#N/A</v>
      </c>
      <c r="AD5394" s="16">
        <v>91.84</v>
      </c>
      <c r="AE5394" s="16">
        <v>93.9</v>
      </c>
    </row>
    <row r="5395" spans="4:31" x14ac:dyDescent="0.2">
      <c r="D5395" s="11">
        <v>36392</v>
      </c>
      <c r="E5395" s="8">
        <v>258.25</v>
      </c>
      <c r="F5395" s="8">
        <v>242.53</v>
      </c>
      <c r="G5395" s="8">
        <v>28762.59</v>
      </c>
      <c r="H5395" s="8">
        <v>159.69999999999999</v>
      </c>
      <c r="I5395" s="8">
        <v>386.06</v>
      </c>
      <c r="J5395" s="8">
        <v>387.5</v>
      </c>
      <c r="K5395" s="8">
        <v>11250.66</v>
      </c>
      <c r="L5395" s="8">
        <v>2137.64</v>
      </c>
      <c r="M5395" s="8">
        <v>258.25</v>
      </c>
      <c r="N5395" s="8">
        <v>113.79</v>
      </c>
      <c r="O5395" s="8">
        <v>968.44</v>
      </c>
      <c r="P5395" s="8">
        <v>1930418.75</v>
      </c>
      <c r="Q5395" s="8">
        <v>948.53</v>
      </c>
      <c r="R5395" s="8">
        <v>9894.85</v>
      </c>
      <c r="S5395" s="8">
        <v>3604007.88</v>
      </c>
      <c r="T5395" s="8">
        <v>880.79</v>
      </c>
      <c r="U5395" s="8">
        <v>309900</v>
      </c>
      <c r="V5395" s="8">
        <v>242.53</v>
      </c>
      <c r="W5395" s="8">
        <v>6447.21</v>
      </c>
      <c r="X5395" s="8">
        <v>258.25</v>
      </c>
      <c r="Y5395" s="8">
        <v>1575.32</v>
      </c>
      <c r="Z5395" s="8">
        <v>2137.64</v>
      </c>
      <c r="AA5395" s="8">
        <v>386.06</v>
      </c>
      <c r="AB5395" s="8">
        <v>405.1</v>
      </c>
      <c r="AC5395" s="16" t="e">
        <v>#N/A</v>
      </c>
      <c r="AD5395" s="16">
        <v>92.03</v>
      </c>
      <c r="AE5395" s="16">
        <v>94.09</v>
      </c>
    </row>
    <row r="5396" spans="4:31" x14ac:dyDescent="0.2">
      <c r="D5396" s="11">
        <v>36395</v>
      </c>
      <c r="E5396" s="8">
        <v>255.9</v>
      </c>
      <c r="F5396" s="8">
        <v>241.87</v>
      </c>
      <c r="G5396" s="8">
        <v>28589.14</v>
      </c>
      <c r="H5396" s="8">
        <v>158.91</v>
      </c>
      <c r="I5396" s="8">
        <v>382.44</v>
      </c>
      <c r="J5396" s="8">
        <v>386.38</v>
      </c>
      <c r="K5396" s="8">
        <v>11135.49</v>
      </c>
      <c r="L5396" s="8">
        <v>2118.14</v>
      </c>
      <c r="M5396" s="8">
        <v>255.9</v>
      </c>
      <c r="N5396" s="8">
        <v>113.02</v>
      </c>
      <c r="O5396" s="8">
        <v>959.65</v>
      </c>
      <c r="P5396" s="8">
        <v>1921808.95</v>
      </c>
      <c r="Q5396" s="8">
        <v>939.89</v>
      </c>
      <c r="R5396" s="8">
        <v>9807.3700000000008</v>
      </c>
      <c r="S5396" s="8">
        <v>3571852.11</v>
      </c>
      <c r="T5396" s="8">
        <v>873.85</v>
      </c>
      <c r="U5396" s="8">
        <v>306440.24</v>
      </c>
      <c r="V5396" s="8">
        <v>241.87</v>
      </c>
      <c r="W5396" s="8">
        <v>6350.16</v>
      </c>
      <c r="X5396" s="8">
        <v>255.9</v>
      </c>
      <c r="Y5396" s="8">
        <v>1555.87</v>
      </c>
      <c r="Z5396" s="8">
        <v>2118.14</v>
      </c>
      <c r="AA5396" s="8">
        <v>382.44</v>
      </c>
      <c r="AB5396" s="8">
        <v>402.36</v>
      </c>
      <c r="AC5396" s="16" t="e">
        <v>#N/A</v>
      </c>
      <c r="AD5396" s="16">
        <v>91.07</v>
      </c>
      <c r="AE5396" s="16">
        <v>93.25</v>
      </c>
    </row>
    <row r="5397" spans="4:31" x14ac:dyDescent="0.2">
      <c r="D5397" s="11">
        <v>36396</v>
      </c>
      <c r="E5397" s="8">
        <v>253.4</v>
      </c>
      <c r="F5397" s="8">
        <v>240.78</v>
      </c>
      <c r="G5397" s="8">
        <v>28273.1</v>
      </c>
      <c r="H5397" s="8">
        <v>158.63999999999999</v>
      </c>
      <c r="I5397" s="8">
        <v>378.96</v>
      </c>
      <c r="J5397" s="8">
        <v>385.45</v>
      </c>
      <c r="K5397" s="8">
        <v>11027.33</v>
      </c>
      <c r="L5397" s="8">
        <v>2097.52</v>
      </c>
      <c r="M5397" s="8">
        <v>253.4</v>
      </c>
      <c r="N5397" s="8">
        <v>112.27</v>
      </c>
      <c r="O5397" s="8">
        <v>950.27</v>
      </c>
      <c r="P5397" s="8">
        <v>1963849.95</v>
      </c>
      <c r="Q5397" s="8">
        <v>930.71</v>
      </c>
      <c r="R5397" s="8">
        <v>9714.08</v>
      </c>
      <c r="S5397" s="8">
        <v>3537083.81</v>
      </c>
      <c r="T5397" s="8">
        <v>865.31</v>
      </c>
      <c r="U5397" s="8">
        <v>303699.89</v>
      </c>
      <c r="V5397" s="8">
        <v>240.78</v>
      </c>
      <c r="W5397" s="8">
        <v>6283.05</v>
      </c>
      <c r="X5397" s="8">
        <v>253.4</v>
      </c>
      <c r="Y5397" s="8">
        <v>1546.3</v>
      </c>
      <c r="Z5397" s="8">
        <v>2097.52</v>
      </c>
      <c r="AA5397" s="8">
        <v>378.96</v>
      </c>
      <c r="AB5397" s="8">
        <v>397.49</v>
      </c>
      <c r="AC5397" s="16" t="e">
        <v>#N/A</v>
      </c>
      <c r="AD5397" s="16">
        <v>90.19</v>
      </c>
      <c r="AE5397" s="16">
        <v>92.41</v>
      </c>
    </row>
    <row r="5398" spans="4:31" x14ac:dyDescent="0.2">
      <c r="D5398" s="11">
        <v>36397</v>
      </c>
      <c r="E5398" s="8">
        <v>252.85</v>
      </c>
      <c r="F5398" s="8">
        <v>241.82</v>
      </c>
      <c r="G5398" s="8">
        <v>28049.91</v>
      </c>
      <c r="H5398" s="8">
        <v>159.16</v>
      </c>
      <c r="I5398" s="8">
        <v>378.24</v>
      </c>
      <c r="J5398" s="8">
        <v>387.32</v>
      </c>
      <c r="K5398" s="8">
        <v>11004.66</v>
      </c>
      <c r="L5398" s="8">
        <v>2092.92</v>
      </c>
      <c r="M5398" s="8">
        <v>252.85</v>
      </c>
      <c r="N5398" s="8">
        <v>112.48</v>
      </c>
      <c r="O5398" s="8">
        <v>948.24</v>
      </c>
      <c r="P5398" s="8">
        <v>1896374.93</v>
      </c>
      <c r="Q5398" s="8">
        <v>928.64</v>
      </c>
      <c r="R5398" s="8">
        <v>9685.41</v>
      </c>
      <c r="S5398" s="8">
        <v>3529659.45</v>
      </c>
      <c r="T5398" s="8">
        <v>863.36</v>
      </c>
      <c r="U5398" s="8">
        <v>301270.76</v>
      </c>
      <c r="V5398" s="8">
        <v>241.82</v>
      </c>
      <c r="W5398" s="8">
        <v>6289.64</v>
      </c>
      <c r="X5398" s="8">
        <v>252.85</v>
      </c>
      <c r="Y5398" s="8">
        <v>1544.03</v>
      </c>
      <c r="Z5398" s="8">
        <v>2092.92</v>
      </c>
      <c r="AA5398" s="8">
        <v>378.24</v>
      </c>
      <c r="AB5398" s="8">
        <v>399.83</v>
      </c>
      <c r="AC5398" s="16" t="e">
        <v>#N/A</v>
      </c>
      <c r="AD5398" s="16">
        <v>90.19</v>
      </c>
      <c r="AE5398" s="16">
        <v>92.29</v>
      </c>
    </row>
    <row r="5399" spans="4:31" x14ac:dyDescent="0.2">
      <c r="D5399" s="11">
        <v>36398</v>
      </c>
      <c r="E5399" s="8">
        <v>253.15</v>
      </c>
      <c r="F5399" s="8">
        <v>242.78</v>
      </c>
      <c r="G5399" s="8">
        <v>28266.73</v>
      </c>
      <c r="H5399" s="8">
        <v>159.58000000000001</v>
      </c>
      <c r="I5399" s="8">
        <v>380.46</v>
      </c>
      <c r="J5399" s="8">
        <v>388.84</v>
      </c>
      <c r="K5399" s="8">
        <v>11015.82</v>
      </c>
      <c r="L5399" s="8">
        <v>2095.4</v>
      </c>
      <c r="M5399" s="8">
        <v>253.15</v>
      </c>
      <c r="N5399" s="8">
        <v>112.84</v>
      </c>
      <c r="O5399" s="8">
        <v>949.39</v>
      </c>
      <c r="P5399" s="8">
        <v>1910016.7</v>
      </c>
      <c r="Q5399" s="8">
        <v>929.74</v>
      </c>
      <c r="R5399" s="8">
        <v>9717.16</v>
      </c>
      <c r="S5399" s="8">
        <v>3533847.34</v>
      </c>
      <c r="T5399" s="8">
        <v>865.22</v>
      </c>
      <c r="U5399" s="8">
        <v>301375.07</v>
      </c>
      <c r="V5399" s="8">
        <v>242.78</v>
      </c>
      <c r="W5399" s="8">
        <v>6284.57</v>
      </c>
      <c r="X5399" s="8">
        <v>253.15</v>
      </c>
      <c r="Y5399" s="8">
        <v>1542.95</v>
      </c>
      <c r="Z5399" s="8">
        <v>2095.4</v>
      </c>
      <c r="AA5399" s="8">
        <v>380.46</v>
      </c>
      <c r="AB5399" s="8">
        <v>401.19</v>
      </c>
      <c r="AC5399" s="16" t="e">
        <v>#N/A</v>
      </c>
      <c r="AD5399" s="16">
        <v>90.27</v>
      </c>
      <c r="AE5399" s="16">
        <v>92.43</v>
      </c>
    </row>
    <row r="5400" spans="4:31" x14ac:dyDescent="0.2">
      <c r="D5400" s="11">
        <v>36399</v>
      </c>
      <c r="E5400" s="8">
        <v>253.8</v>
      </c>
      <c r="F5400" s="8">
        <v>242.75</v>
      </c>
      <c r="G5400" s="8">
        <v>28349.46</v>
      </c>
      <c r="H5400" s="8">
        <v>159.84</v>
      </c>
      <c r="I5400" s="8">
        <v>379.15</v>
      </c>
      <c r="J5400" s="8">
        <v>388.77</v>
      </c>
      <c r="K5400" s="8">
        <v>11040.3</v>
      </c>
      <c r="L5400" s="8">
        <v>2100.7800000000002</v>
      </c>
      <c r="M5400" s="8">
        <v>253.8</v>
      </c>
      <c r="N5400" s="8">
        <v>113.59</v>
      </c>
      <c r="O5400" s="8">
        <v>951.88</v>
      </c>
      <c r="P5400" s="8">
        <v>1928879.91</v>
      </c>
      <c r="Q5400" s="8">
        <v>932.16</v>
      </c>
      <c r="R5400" s="8">
        <v>9719.27</v>
      </c>
      <c r="S5400" s="8">
        <v>3543428.53</v>
      </c>
      <c r="T5400" s="8">
        <v>870.53</v>
      </c>
      <c r="U5400" s="8">
        <v>300118.49</v>
      </c>
      <c r="V5400" s="8">
        <v>242.75</v>
      </c>
      <c r="W5400" s="8">
        <v>6296.78</v>
      </c>
      <c r="X5400" s="8">
        <v>253.8</v>
      </c>
      <c r="Y5400" s="8">
        <v>1545.64</v>
      </c>
      <c r="Z5400" s="8">
        <v>2100.7800000000002</v>
      </c>
      <c r="AA5400" s="8">
        <v>379.15</v>
      </c>
      <c r="AB5400" s="8">
        <v>401.2</v>
      </c>
      <c r="AC5400" s="16" t="e">
        <v>#N/A</v>
      </c>
      <c r="AD5400" s="16">
        <v>90.44</v>
      </c>
      <c r="AE5400" s="16">
        <v>92.68</v>
      </c>
    </row>
    <row r="5401" spans="4:31" x14ac:dyDescent="0.2">
      <c r="D5401" s="11">
        <v>36402</v>
      </c>
      <c r="E5401" s="8">
        <v>253.8</v>
      </c>
      <c r="F5401" s="8">
        <v>242.92</v>
      </c>
      <c r="G5401" s="8">
        <v>28204.79</v>
      </c>
      <c r="H5401" s="8">
        <v>159.88</v>
      </c>
      <c r="I5401" s="8">
        <v>378.34</v>
      </c>
      <c r="J5401" s="8">
        <v>389.28</v>
      </c>
      <c r="K5401" s="8">
        <v>11038.39</v>
      </c>
      <c r="L5401" s="8">
        <v>2100.73</v>
      </c>
      <c r="M5401" s="8">
        <v>253.8</v>
      </c>
      <c r="N5401" s="8">
        <v>113.59</v>
      </c>
      <c r="O5401" s="8">
        <v>951.85</v>
      </c>
      <c r="P5401" s="8">
        <v>1966949.91</v>
      </c>
      <c r="Q5401" s="8">
        <v>932.21</v>
      </c>
      <c r="R5401" s="8">
        <v>9726.8799999999992</v>
      </c>
      <c r="S5401" s="8">
        <v>3543555.43</v>
      </c>
      <c r="T5401" s="8">
        <v>865.33</v>
      </c>
      <c r="U5401" s="8">
        <v>300549.93</v>
      </c>
      <c r="V5401" s="8">
        <v>242.92</v>
      </c>
      <c r="W5401" s="8">
        <v>6285.99</v>
      </c>
      <c r="X5401" s="8">
        <v>253.8</v>
      </c>
      <c r="Y5401" s="8">
        <v>1545.51</v>
      </c>
      <c r="Z5401" s="8">
        <v>2100.73</v>
      </c>
      <c r="AA5401" s="8">
        <v>378.34</v>
      </c>
      <c r="AB5401" s="8">
        <v>401.96</v>
      </c>
      <c r="AC5401" s="16" t="e">
        <v>#N/A</v>
      </c>
      <c r="AD5401" s="16">
        <v>90.44</v>
      </c>
      <c r="AE5401" s="16">
        <v>92.67</v>
      </c>
    </row>
    <row r="5402" spans="4:31" x14ac:dyDescent="0.2">
      <c r="D5402" s="11">
        <v>36403</v>
      </c>
      <c r="E5402" s="8">
        <v>254.8</v>
      </c>
      <c r="F5402" s="8">
        <v>241.22</v>
      </c>
      <c r="G5402" s="8">
        <v>27937.54</v>
      </c>
      <c r="H5402" s="8">
        <v>158.46</v>
      </c>
      <c r="I5402" s="8">
        <v>380.21</v>
      </c>
      <c r="J5402" s="8">
        <v>386.05</v>
      </c>
      <c r="K5402" s="8">
        <v>11075.52</v>
      </c>
      <c r="L5402" s="8">
        <v>2108.98</v>
      </c>
      <c r="M5402" s="8">
        <v>254.8</v>
      </c>
      <c r="N5402" s="8">
        <v>113.54</v>
      </c>
      <c r="O5402" s="8">
        <v>955.63</v>
      </c>
      <c r="P5402" s="8">
        <v>1955589.91</v>
      </c>
      <c r="Q5402" s="8">
        <v>935.85</v>
      </c>
      <c r="R5402" s="8">
        <v>9772.85</v>
      </c>
      <c r="S5402" s="8">
        <v>3557517.43</v>
      </c>
      <c r="T5402" s="8">
        <v>870.09</v>
      </c>
      <c r="U5402" s="8">
        <v>300791.39</v>
      </c>
      <c r="V5402" s="8">
        <v>241.22</v>
      </c>
      <c r="W5402" s="8">
        <v>6391.66</v>
      </c>
      <c r="X5402" s="8">
        <v>254.8</v>
      </c>
      <c r="Y5402" s="8">
        <v>1549.69</v>
      </c>
      <c r="Z5402" s="8">
        <v>2108.98</v>
      </c>
      <c r="AA5402" s="8">
        <v>380.21</v>
      </c>
      <c r="AB5402" s="8">
        <v>399.87</v>
      </c>
      <c r="AC5402" s="16" t="e">
        <v>#N/A</v>
      </c>
      <c r="AD5402" s="16">
        <v>90.84</v>
      </c>
      <c r="AE5402" s="16">
        <v>92.9</v>
      </c>
    </row>
    <row r="5403" spans="4:31" x14ac:dyDescent="0.2">
      <c r="D5403" s="11">
        <v>36404</v>
      </c>
      <c r="E5403" s="8">
        <v>254.7</v>
      </c>
      <c r="F5403" s="8">
        <v>240.42</v>
      </c>
      <c r="G5403" s="8">
        <v>27857.81</v>
      </c>
      <c r="H5403" s="8">
        <v>158.78</v>
      </c>
      <c r="I5403" s="8">
        <v>378.97</v>
      </c>
      <c r="J5403" s="8">
        <v>384.98</v>
      </c>
      <c r="K5403" s="8">
        <v>11073.71</v>
      </c>
      <c r="L5403" s="8">
        <v>2108.1799999999998</v>
      </c>
      <c r="M5403" s="8">
        <v>254.7</v>
      </c>
      <c r="N5403" s="8">
        <v>113.43</v>
      </c>
      <c r="O5403" s="8">
        <v>955.25</v>
      </c>
      <c r="P5403" s="8">
        <v>1956095.98</v>
      </c>
      <c r="Q5403" s="8">
        <v>935.51</v>
      </c>
      <c r="R5403" s="8">
        <v>9881.09</v>
      </c>
      <c r="S5403" s="8">
        <v>3555994.01</v>
      </c>
      <c r="T5403" s="8">
        <v>869.24</v>
      </c>
      <c r="U5403" s="8">
        <v>301755.82</v>
      </c>
      <c r="V5403" s="8">
        <v>240.42</v>
      </c>
      <c r="W5403" s="8">
        <v>6533.05</v>
      </c>
      <c r="X5403" s="8">
        <v>254.7</v>
      </c>
      <c r="Y5403" s="8">
        <v>1536.35</v>
      </c>
      <c r="Z5403" s="8">
        <v>2108.1799999999998</v>
      </c>
      <c r="AA5403" s="8">
        <v>378.97</v>
      </c>
      <c r="AB5403" s="8">
        <v>398.22</v>
      </c>
      <c r="AC5403" s="16" t="e">
        <v>#N/A</v>
      </c>
      <c r="AD5403" s="16">
        <v>90.99</v>
      </c>
      <c r="AE5403" s="16">
        <v>92.85</v>
      </c>
    </row>
    <row r="5404" spans="4:31" x14ac:dyDescent="0.2">
      <c r="D5404" s="11">
        <v>36405</v>
      </c>
      <c r="E5404" s="8">
        <v>254.2</v>
      </c>
      <c r="F5404" s="8">
        <v>237.35</v>
      </c>
      <c r="G5404" s="8">
        <v>27729.4</v>
      </c>
      <c r="H5404" s="8">
        <v>157.79</v>
      </c>
      <c r="I5404" s="8">
        <v>379.9</v>
      </c>
      <c r="J5404" s="8">
        <v>379.06</v>
      </c>
      <c r="K5404" s="8">
        <v>11062.78</v>
      </c>
      <c r="L5404" s="8">
        <v>2104.09</v>
      </c>
      <c r="M5404" s="8">
        <v>254.2</v>
      </c>
      <c r="N5404" s="8">
        <v>112.76</v>
      </c>
      <c r="O5404" s="8">
        <v>953.38</v>
      </c>
      <c r="P5404" s="8">
        <v>1973862.98</v>
      </c>
      <c r="Q5404" s="8">
        <v>933.7</v>
      </c>
      <c r="R5404" s="8">
        <v>9864.23</v>
      </c>
      <c r="S5404" s="8">
        <v>3549013.26</v>
      </c>
      <c r="T5404" s="8">
        <v>868.04</v>
      </c>
      <c r="U5404" s="8">
        <v>302498</v>
      </c>
      <c r="V5404" s="8">
        <v>237.35</v>
      </c>
      <c r="W5404" s="8">
        <v>6560.9</v>
      </c>
      <c r="X5404" s="8">
        <v>254.2</v>
      </c>
      <c r="Y5404" s="8">
        <v>1538.55</v>
      </c>
      <c r="Z5404" s="8">
        <v>2104.09</v>
      </c>
      <c r="AA5404" s="8">
        <v>379.9</v>
      </c>
      <c r="AB5404" s="8">
        <v>394.41</v>
      </c>
      <c r="AC5404" s="16" t="e">
        <v>#N/A</v>
      </c>
      <c r="AD5404" s="16">
        <v>90.85</v>
      </c>
      <c r="AE5404" s="16">
        <v>92.59</v>
      </c>
    </row>
    <row r="5405" spans="4:31" x14ac:dyDescent="0.2">
      <c r="D5405" s="11">
        <v>36406</v>
      </c>
      <c r="E5405" s="8">
        <v>254.4</v>
      </c>
      <c r="F5405" s="8">
        <v>239.93</v>
      </c>
      <c r="G5405" s="8">
        <v>28031.06</v>
      </c>
      <c r="H5405" s="8">
        <v>158.54</v>
      </c>
      <c r="I5405" s="8">
        <v>379.28</v>
      </c>
      <c r="J5405" s="8">
        <v>383.56</v>
      </c>
      <c r="K5405" s="8">
        <v>11064.49</v>
      </c>
      <c r="L5405" s="8">
        <v>2105.8000000000002</v>
      </c>
      <c r="M5405" s="8">
        <v>254.4</v>
      </c>
      <c r="N5405" s="8">
        <v>113.93</v>
      </c>
      <c r="O5405" s="8">
        <v>954.18</v>
      </c>
      <c r="P5405" s="8">
        <v>1998947.95</v>
      </c>
      <c r="Q5405" s="8">
        <v>934.39</v>
      </c>
      <c r="R5405" s="8">
        <v>9877.08</v>
      </c>
      <c r="S5405" s="8">
        <v>3552187.11</v>
      </c>
      <c r="T5405" s="8">
        <v>868.73</v>
      </c>
      <c r="U5405" s="8">
        <v>302990.39</v>
      </c>
      <c r="V5405" s="8">
        <v>239.93</v>
      </c>
      <c r="W5405" s="8">
        <v>6597.86</v>
      </c>
      <c r="X5405" s="8">
        <v>254.4</v>
      </c>
      <c r="Y5405" s="8">
        <v>1529.71</v>
      </c>
      <c r="Z5405" s="8">
        <v>2105.8000000000002</v>
      </c>
      <c r="AA5405" s="8">
        <v>379.28</v>
      </c>
      <c r="AB5405" s="8">
        <v>394.36</v>
      </c>
      <c r="AC5405" s="16" t="e">
        <v>#N/A</v>
      </c>
      <c r="AD5405" s="16">
        <v>90.88</v>
      </c>
      <c r="AE5405" s="16">
        <v>92.8</v>
      </c>
    </row>
    <row r="5406" spans="4:31" x14ac:dyDescent="0.2">
      <c r="D5406" s="11">
        <v>36409</v>
      </c>
      <c r="E5406" s="8">
        <v>254.6</v>
      </c>
      <c r="F5406" s="8">
        <v>240.69</v>
      </c>
      <c r="G5406" s="8">
        <v>27938.53</v>
      </c>
      <c r="H5406" s="8">
        <v>158.74</v>
      </c>
      <c r="I5406" s="8">
        <v>379.46</v>
      </c>
      <c r="J5406" s="8">
        <v>384.88</v>
      </c>
      <c r="K5406" s="8">
        <v>11068.73</v>
      </c>
      <c r="L5406" s="8">
        <v>2107.48</v>
      </c>
      <c r="M5406" s="8">
        <v>254.6</v>
      </c>
      <c r="N5406" s="8">
        <v>114.14</v>
      </c>
      <c r="O5406" s="8">
        <v>954.9</v>
      </c>
      <c r="P5406" s="8">
        <v>2053348.93</v>
      </c>
      <c r="Q5406" s="8">
        <v>935.15</v>
      </c>
      <c r="R5406" s="8">
        <v>9864.48</v>
      </c>
      <c r="S5406" s="8">
        <v>3554979.67</v>
      </c>
      <c r="T5406" s="8">
        <v>871.95</v>
      </c>
      <c r="U5406" s="8">
        <v>303610.49</v>
      </c>
      <c r="V5406" s="8">
        <v>240.69</v>
      </c>
      <c r="W5406" s="8">
        <v>6577.59</v>
      </c>
      <c r="X5406" s="8">
        <v>254.6</v>
      </c>
      <c r="Y5406" s="8">
        <v>1533.96</v>
      </c>
      <c r="Z5406" s="8">
        <v>2107.48</v>
      </c>
      <c r="AA5406" s="8">
        <v>379.46</v>
      </c>
      <c r="AB5406" s="8">
        <v>395.34</v>
      </c>
      <c r="AC5406" s="16" t="e">
        <v>#N/A</v>
      </c>
      <c r="AD5406" s="16">
        <v>90.95</v>
      </c>
      <c r="AE5406" s="16">
        <v>92.88</v>
      </c>
    </row>
    <row r="5407" spans="4:31" x14ac:dyDescent="0.2">
      <c r="D5407" s="11">
        <v>36410</v>
      </c>
      <c r="E5407" s="8">
        <v>255.6</v>
      </c>
      <c r="F5407" s="8">
        <v>241.22</v>
      </c>
      <c r="G5407" s="8">
        <v>28329.42</v>
      </c>
      <c r="H5407" s="8">
        <v>159.1</v>
      </c>
      <c r="I5407" s="8">
        <v>381.23</v>
      </c>
      <c r="J5407" s="8">
        <v>385.73</v>
      </c>
      <c r="K5407" s="8">
        <v>11120.51</v>
      </c>
      <c r="L5407" s="8">
        <v>2115.75</v>
      </c>
      <c r="M5407" s="8">
        <v>255.6</v>
      </c>
      <c r="N5407" s="8">
        <v>114.69</v>
      </c>
      <c r="O5407" s="8">
        <v>958.63</v>
      </c>
      <c r="P5407" s="8">
        <v>2117645.92</v>
      </c>
      <c r="Q5407" s="8">
        <v>938.79</v>
      </c>
      <c r="R5407" s="8">
        <v>10010.57</v>
      </c>
      <c r="S5407" s="8">
        <v>3569326.07</v>
      </c>
      <c r="T5407" s="8">
        <v>873.46</v>
      </c>
      <c r="U5407" s="8">
        <v>305058.59000000003</v>
      </c>
      <c r="V5407" s="8">
        <v>241.22</v>
      </c>
      <c r="W5407" s="8">
        <v>6582.98</v>
      </c>
      <c r="X5407" s="8">
        <v>255.6</v>
      </c>
      <c r="Y5407" s="8">
        <v>1546</v>
      </c>
      <c r="Z5407" s="8">
        <v>2115.75</v>
      </c>
      <c r="AA5407" s="8">
        <v>381.23</v>
      </c>
      <c r="AB5407" s="8">
        <v>394.63</v>
      </c>
      <c r="AC5407" s="16" t="e">
        <v>#N/A</v>
      </c>
      <c r="AD5407" s="16">
        <v>91.22</v>
      </c>
      <c r="AE5407" s="16">
        <v>93.28</v>
      </c>
    </row>
    <row r="5408" spans="4:31" x14ac:dyDescent="0.2">
      <c r="D5408" s="11">
        <v>36411</v>
      </c>
      <c r="E5408" s="8">
        <v>256.14999999999998</v>
      </c>
      <c r="F5408" s="8">
        <v>241.65</v>
      </c>
      <c r="G5408" s="8">
        <v>28424.95</v>
      </c>
      <c r="H5408" s="8">
        <v>158.12</v>
      </c>
      <c r="I5408" s="8">
        <v>381.1</v>
      </c>
      <c r="J5408" s="8">
        <v>386.74</v>
      </c>
      <c r="K5408" s="8">
        <v>11140.59</v>
      </c>
      <c r="L5408" s="8">
        <v>2120.31</v>
      </c>
      <c r="M5408" s="8">
        <v>256.14999999999998</v>
      </c>
      <c r="N5408" s="8">
        <v>115.12</v>
      </c>
      <c r="O5408" s="8">
        <v>960.74</v>
      </c>
      <c r="P5408" s="8">
        <v>2234907.9</v>
      </c>
      <c r="Q5408" s="8">
        <v>940.81</v>
      </c>
      <c r="R5408" s="8">
        <v>10132</v>
      </c>
      <c r="S5408" s="8">
        <v>3577261.46</v>
      </c>
      <c r="T5408" s="8">
        <v>874.7</v>
      </c>
      <c r="U5408" s="8">
        <v>305971.06</v>
      </c>
      <c r="V5408" s="8">
        <v>241.65</v>
      </c>
      <c r="W5408" s="8">
        <v>6592.65</v>
      </c>
      <c r="X5408" s="8">
        <v>256.14999999999998</v>
      </c>
      <c r="Y5408" s="8">
        <v>1559.31</v>
      </c>
      <c r="Z5408" s="8">
        <v>2120.31</v>
      </c>
      <c r="AA5408" s="8">
        <v>381.1</v>
      </c>
      <c r="AB5408" s="8">
        <v>394.81</v>
      </c>
      <c r="AC5408" s="16" t="e">
        <v>#N/A</v>
      </c>
      <c r="AD5408" s="16">
        <v>91.48</v>
      </c>
      <c r="AE5408" s="16">
        <v>93.48</v>
      </c>
    </row>
    <row r="5409" spans="4:31" x14ac:dyDescent="0.2">
      <c r="D5409" s="11">
        <v>36412</v>
      </c>
      <c r="E5409" s="8">
        <v>256.89999999999998</v>
      </c>
      <c r="F5409" s="8">
        <v>243.21</v>
      </c>
      <c r="G5409" s="8">
        <v>27873.64</v>
      </c>
      <c r="H5409" s="8">
        <v>157.59</v>
      </c>
      <c r="I5409" s="8">
        <v>380.34</v>
      </c>
      <c r="J5409" s="8">
        <v>389.28</v>
      </c>
      <c r="K5409" s="8">
        <v>11181.56</v>
      </c>
      <c r="L5409" s="8">
        <v>2126.46</v>
      </c>
      <c r="M5409" s="8">
        <v>256.89999999999998</v>
      </c>
      <c r="N5409" s="8">
        <v>115.71</v>
      </c>
      <c r="O5409" s="8">
        <v>963.5</v>
      </c>
      <c r="P5409" s="8">
        <v>2215761.66</v>
      </c>
      <c r="Q5409" s="8">
        <v>943.57</v>
      </c>
      <c r="R5409" s="8">
        <v>10153.959999999999</v>
      </c>
      <c r="S5409" s="8">
        <v>3587735.59</v>
      </c>
      <c r="T5409" s="8">
        <v>877.26</v>
      </c>
      <c r="U5409" s="8">
        <v>305839.33</v>
      </c>
      <c r="V5409" s="8">
        <v>243.21</v>
      </c>
      <c r="W5409" s="8">
        <v>6619.03</v>
      </c>
      <c r="X5409" s="8">
        <v>256.89999999999998</v>
      </c>
      <c r="Y5409" s="8">
        <v>1561.57</v>
      </c>
      <c r="Z5409" s="8">
        <v>2126.46</v>
      </c>
      <c r="AA5409" s="8">
        <v>380.34</v>
      </c>
      <c r="AB5409" s="8">
        <v>393.48</v>
      </c>
      <c r="AC5409" s="16" t="e">
        <v>#N/A</v>
      </c>
      <c r="AD5409" s="16">
        <v>91.64</v>
      </c>
      <c r="AE5409" s="16">
        <v>93.82</v>
      </c>
    </row>
    <row r="5410" spans="4:31" x14ac:dyDescent="0.2">
      <c r="D5410" s="11">
        <v>36413</v>
      </c>
      <c r="E5410" s="8">
        <v>256</v>
      </c>
      <c r="F5410" s="8">
        <v>244.46</v>
      </c>
      <c r="G5410" s="8">
        <v>27808</v>
      </c>
      <c r="H5410" s="8">
        <v>157.69999999999999</v>
      </c>
      <c r="I5410" s="8">
        <v>377.47</v>
      </c>
      <c r="J5410" s="8">
        <v>392.22</v>
      </c>
      <c r="K5410" s="8">
        <v>11141.12</v>
      </c>
      <c r="L5410" s="8">
        <v>2119.0100000000002</v>
      </c>
      <c r="M5410" s="8">
        <v>256</v>
      </c>
      <c r="N5410" s="8">
        <v>116.16</v>
      </c>
      <c r="O5410" s="8">
        <v>960.1</v>
      </c>
      <c r="P5410" s="8">
        <v>2099200</v>
      </c>
      <c r="Q5410" s="8">
        <v>940.29</v>
      </c>
      <c r="R5410" s="8">
        <v>10103.040000000001</v>
      </c>
      <c r="S5410" s="8">
        <v>3576320</v>
      </c>
      <c r="T5410" s="8">
        <v>880</v>
      </c>
      <c r="U5410" s="8">
        <v>304896</v>
      </c>
      <c r="V5410" s="8">
        <v>244.46</v>
      </c>
      <c r="W5410" s="8">
        <v>6595.84</v>
      </c>
      <c r="X5410" s="8">
        <v>256</v>
      </c>
      <c r="Y5410" s="8">
        <v>1554.69</v>
      </c>
      <c r="Z5410" s="8">
        <v>2119.0100000000002</v>
      </c>
      <c r="AA5410" s="8">
        <v>377.47</v>
      </c>
      <c r="AB5410" s="8">
        <v>393.06</v>
      </c>
      <c r="AC5410" s="16" t="e">
        <v>#N/A</v>
      </c>
      <c r="AD5410" s="16">
        <v>91.35</v>
      </c>
      <c r="AE5410" s="16">
        <v>93.62</v>
      </c>
    </row>
    <row r="5411" spans="4:31" x14ac:dyDescent="0.2">
      <c r="D5411" s="11">
        <v>36416</v>
      </c>
      <c r="E5411" s="8">
        <v>256.3</v>
      </c>
      <c r="F5411" s="8">
        <v>246.73</v>
      </c>
      <c r="G5411" s="8">
        <v>27222.880000000001</v>
      </c>
      <c r="H5411" s="8">
        <v>159.29</v>
      </c>
      <c r="I5411" s="8">
        <v>377.09</v>
      </c>
      <c r="J5411" s="8">
        <v>396.06</v>
      </c>
      <c r="K5411" s="8">
        <v>11154.16</v>
      </c>
      <c r="L5411" s="8">
        <v>2121.44</v>
      </c>
      <c r="M5411" s="8">
        <v>256.3</v>
      </c>
      <c r="N5411" s="8">
        <v>116.98</v>
      </c>
      <c r="O5411" s="8">
        <v>961.25</v>
      </c>
      <c r="P5411" s="8">
        <v>2038864.95</v>
      </c>
      <c r="Q5411" s="8">
        <v>941.36</v>
      </c>
      <c r="R5411" s="8">
        <v>10117.43</v>
      </c>
      <c r="S5411" s="8">
        <v>3580892.72</v>
      </c>
      <c r="T5411" s="8">
        <v>874.7</v>
      </c>
      <c r="U5411" s="8">
        <v>305124.92</v>
      </c>
      <c r="V5411" s="8">
        <v>246.73</v>
      </c>
      <c r="W5411" s="8">
        <v>6624.06</v>
      </c>
      <c r="X5411" s="8">
        <v>256.3</v>
      </c>
      <c r="Y5411" s="8">
        <v>1554.97</v>
      </c>
      <c r="Z5411" s="8">
        <v>2121.44</v>
      </c>
      <c r="AA5411" s="8">
        <v>377.09</v>
      </c>
      <c r="AB5411" s="8">
        <v>389.69</v>
      </c>
      <c r="AC5411" s="16" t="e">
        <v>#N/A</v>
      </c>
      <c r="AD5411" s="16">
        <v>91.33</v>
      </c>
      <c r="AE5411" s="16">
        <v>93.84</v>
      </c>
    </row>
    <row r="5412" spans="4:31" x14ac:dyDescent="0.2">
      <c r="D5412" s="11">
        <v>36417</v>
      </c>
      <c r="E5412" s="8">
        <v>256.75</v>
      </c>
      <c r="F5412" s="8">
        <v>246.17</v>
      </c>
      <c r="G5412" s="8">
        <v>27055.03</v>
      </c>
      <c r="H5412" s="8">
        <v>159.81</v>
      </c>
      <c r="I5412" s="8">
        <v>378.55</v>
      </c>
      <c r="J5412" s="8">
        <v>394.78</v>
      </c>
      <c r="K5412" s="8">
        <v>11173.11</v>
      </c>
      <c r="L5412" s="8">
        <v>2125.25</v>
      </c>
      <c r="M5412" s="8">
        <v>256.75</v>
      </c>
      <c r="N5412" s="8">
        <v>117.16</v>
      </c>
      <c r="O5412" s="8">
        <v>962.92</v>
      </c>
      <c r="P5412" s="8">
        <v>2048865</v>
      </c>
      <c r="Q5412" s="8">
        <v>942.97</v>
      </c>
      <c r="R5412" s="8">
        <v>10144.19</v>
      </c>
      <c r="S5412" s="8">
        <v>3586925.88</v>
      </c>
      <c r="T5412" s="8">
        <v>876.24</v>
      </c>
      <c r="U5412" s="8">
        <v>306379.73</v>
      </c>
      <c r="V5412" s="8">
        <v>246.17</v>
      </c>
      <c r="W5412" s="8">
        <v>6548.41</v>
      </c>
      <c r="X5412" s="8">
        <v>256.75</v>
      </c>
      <c r="Y5412" s="8">
        <v>1560.4</v>
      </c>
      <c r="Z5412" s="8">
        <v>2125.25</v>
      </c>
      <c r="AA5412" s="8">
        <v>378.55</v>
      </c>
      <c r="AB5412" s="8">
        <v>392.34</v>
      </c>
      <c r="AC5412" s="16" t="e">
        <v>#N/A</v>
      </c>
      <c r="AD5412" s="16">
        <v>91.37</v>
      </c>
      <c r="AE5412" s="16">
        <v>93.98</v>
      </c>
    </row>
    <row r="5413" spans="4:31" x14ac:dyDescent="0.2">
      <c r="D5413" s="11">
        <v>36418</v>
      </c>
      <c r="E5413" s="8">
        <v>257.14999999999998</v>
      </c>
      <c r="F5413" s="8">
        <v>247.35</v>
      </c>
      <c r="G5413" s="8">
        <v>26825.88</v>
      </c>
      <c r="H5413" s="8">
        <v>159.46</v>
      </c>
      <c r="I5413" s="8">
        <v>379.06</v>
      </c>
      <c r="J5413" s="8">
        <v>396.81</v>
      </c>
      <c r="K5413" s="8">
        <v>11191.16</v>
      </c>
      <c r="L5413" s="8">
        <v>2128.5100000000002</v>
      </c>
      <c r="M5413" s="8">
        <v>257.14999999999998</v>
      </c>
      <c r="N5413" s="8">
        <v>117.6</v>
      </c>
      <c r="O5413" s="8">
        <v>964.39</v>
      </c>
      <c r="P5413" s="8">
        <v>2081628.46</v>
      </c>
      <c r="Q5413" s="8">
        <v>944.49</v>
      </c>
      <c r="R5413" s="8">
        <v>10154.84</v>
      </c>
      <c r="S5413" s="8">
        <v>3593284.16</v>
      </c>
      <c r="T5413" s="8">
        <v>878.5</v>
      </c>
      <c r="U5413" s="8">
        <v>306394.11</v>
      </c>
      <c r="V5413" s="8">
        <v>247.35</v>
      </c>
      <c r="W5413" s="8">
        <v>6550.89</v>
      </c>
      <c r="X5413" s="8">
        <v>257.14999999999998</v>
      </c>
      <c r="Y5413" s="8">
        <v>1571.06</v>
      </c>
      <c r="Z5413" s="8">
        <v>2128.5100000000002</v>
      </c>
      <c r="AA5413" s="8">
        <v>379.06</v>
      </c>
      <c r="AB5413" s="8">
        <v>396.22</v>
      </c>
      <c r="AC5413" s="16" t="e">
        <v>#N/A</v>
      </c>
      <c r="AD5413" s="16">
        <v>91.72</v>
      </c>
      <c r="AE5413" s="16">
        <v>94.17</v>
      </c>
    </row>
    <row r="5414" spans="4:31" x14ac:dyDescent="0.2">
      <c r="D5414" s="11">
        <v>36419</v>
      </c>
      <c r="E5414" s="8">
        <v>255.9</v>
      </c>
      <c r="F5414" s="8">
        <v>246.01</v>
      </c>
      <c r="G5414" s="8">
        <v>26810.639999999999</v>
      </c>
      <c r="H5414" s="8">
        <v>157.58000000000001</v>
      </c>
      <c r="I5414" s="8">
        <v>378.04</v>
      </c>
      <c r="J5414" s="8">
        <v>394.32</v>
      </c>
      <c r="K5414" s="8">
        <v>11142.21</v>
      </c>
      <c r="L5414" s="8">
        <v>2118.11</v>
      </c>
      <c r="M5414" s="8">
        <v>255.9</v>
      </c>
      <c r="N5414" s="8">
        <v>117.17</v>
      </c>
      <c r="O5414" s="8">
        <v>959.65</v>
      </c>
      <c r="P5414" s="8">
        <v>2079187.45</v>
      </c>
      <c r="Q5414" s="8">
        <v>939.92</v>
      </c>
      <c r="R5414" s="8">
        <v>10211.69</v>
      </c>
      <c r="S5414" s="8">
        <v>3576330.36</v>
      </c>
      <c r="T5414" s="8">
        <v>873.85</v>
      </c>
      <c r="U5414" s="8">
        <v>306696.14</v>
      </c>
      <c r="V5414" s="8">
        <v>246.01</v>
      </c>
      <c r="W5414" s="8">
        <v>6516.49</v>
      </c>
      <c r="X5414" s="8">
        <v>255.9</v>
      </c>
      <c r="Y5414" s="8">
        <v>1568.03</v>
      </c>
      <c r="Z5414" s="8">
        <v>2118.11</v>
      </c>
      <c r="AA5414" s="8">
        <v>378.04</v>
      </c>
      <c r="AB5414" s="8">
        <v>395.46</v>
      </c>
      <c r="AC5414" s="16" t="e">
        <v>#N/A</v>
      </c>
      <c r="AD5414" s="16">
        <v>91.36</v>
      </c>
      <c r="AE5414" s="16">
        <v>93.74</v>
      </c>
    </row>
    <row r="5415" spans="4:31" x14ac:dyDescent="0.2">
      <c r="D5415" s="11">
        <v>36420</v>
      </c>
      <c r="E5415" s="8">
        <v>255.1</v>
      </c>
      <c r="F5415" s="8">
        <v>245.19</v>
      </c>
      <c r="G5415" s="8">
        <v>27266.36</v>
      </c>
      <c r="H5415" s="8">
        <v>157.15</v>
      </c>
      <c r="I5415" s="8">
        <v>375.89</v>
      </c>
      <c r="J5415" s="8">
        <v>393.26</v>
      </c>
      <c r="K5415" s="8">
        <v>11107.05</v>
      </c>
      <c r="L5415" s="8">
        <v>2111.54</v>
      </c>
      <c r="M5415" s="8">
        <v>255.1</v>
      </c>
      <c r="N5415" s="8">
        <v>117.21</v>
      </c>
      <c r="O5415" s="8">
        <v>956.75</v>
      </c>
      <c r="P5415" s="8">
        <v>2103299.42</v>
      </c>
      <c r="Q5415" s="8">
        <v>936.98</v>
      </c>
      <c r="R5415" s="8">
        <v>10210.370000000001</v>
      </c>
      <c r="S5415" s="8">
        <v>3564384.62</v>
      </c>
      <c r="T5415" s="8">
        <v>871.12</v>
      </c>
      <c r="U5415" s="8">
        <v>306885.28999999998</v>
      </c>
      <c r="V5415" s="8">
        <v>245.19</v>
      </c>
      <c r="W5415" s="8">
        <v>6524.18</v>
      </c>
      <c r="X5415" s="8">
        <v>255.1</v>
      </c>
      <c r="Y5415" s="8">
        <v>1556.06</v>
      </c>
      <c r="Z5415" s="8">
        <v>2111.54</v>
      </c>
      <c r="AA5415" s="8">
        <v>375.89</v>
      </c>
      <c r="AB5415" s="8">
        <v>393.25</v>
      </c>
      <c r="AC5415" s="16" t="e">
        <v>#N/A</v>
      </c>
      <c r="AD5415" s="16">
        <v>91.03</v>
      </c>
      <c r="AE5415" s="16">
        <v>93.48</v>
      </c>
    </row>
    <row r="5416" spans="4:31" x14ac:dyDescent="0.2">
      <c r="D5416" s="11">
        <v>36423</v>
      </c>
      <c r="E5416" s="8">
        <v>255.4</v>
      </c>
      <c r="F5416" s="8">
        <v>245.32</v>
      </c>
      <c r="G5416" s="8">
        <v>27283.1</v>
      </c>
      <c r="H5416" s="8">
        <v>157.52000000000001</v>
      </c>
      <c r="I5416" s="8">
        <v>376.74</v>
      </c>
      <c r="J5416" s="8">
        <v>393.85</v>
      </c>
      <c r="K5416" s="8">
        <v>11122.92</v>
      </c>
      <c r="L5416" s="8">
        <v>2114.0700000000002</v>
      </c>
      <c r="M5416" s="8">
        <v>255.4</v>
      </c>
      <c r="N5416" s="8">
        <v>117.47</v>
      </c>
      <c r="O5416" s="8">
        <v>957.83</v>
      </c>
      <c r="P5416" s="8">
        <v>2119819.9500000002</v>
      </c>
      <c r="Q5416" s="8">
        <v>938.08</v>
      </c>
      <c r="R5416" s="8">
        <v>10259.42</v>
      </c>
      <c r="S5416" s="8">
        <v>3571130.41</v>
      </c>
      <c r="T5416" s="8">
        <v>871.63</v>
      </c>
      <c r="U5416" s="8">
        <v>306607.69</v>
      </c>
      <c r="V5416" s="8">
        <v>245.32</v>
      </c>
      <c r="W5416" s="8">
        <v>6496.1</v>
      </c>
      <c r="X5416" s="8">
        <v>255.4</v>
      </c>
      <c r="Y5416" s="8">
        <v>1554.75</v>
      </c>
      <c r="Z5416" s="8">
        <v>2114.0700000000002</v>
      </c>
      <c r="AA5416" s="8">
        <v>376.74</v>
      </c>
      <c r="AB5416" s="8">
        <v>396.52</v>
      </c>
      <c r="AC5416" s="16" t="e">
        <v>#N/A</v>
      </c>
      <c r="AD5416" s="16">
        <v>91.13</v>
      </c>
      <c r="AE5416" s="16">
        <v>93.6</v>
      </c>
    </row>
    <row r="5417" spans="4:31" x14ac:dyDescent="0.2">
      <c r="D5417" s="11">
        <v>36424</v>
      </c>
      <c r="E5417" s="8">
        <v>258.85000000000002</v>
      </c>
      <c r="F5417" s="8">
        <v>247.09</v>
      </c>
      <c r="G5417" s="8">
        <v>27038.16</v>
      </c>
      <c r="H5417" s="8">
        <v>158.69</v>
      </c>
      <c r="I5417" s="8">
        <v>380.69</v>
      </c>
      <c r="J5417" s="8">
        <v>396.25</v>
      </c>
      <c r="K5417" s="8">
        <v>11273.16</v>
      </c>
      <c r="L5417" s="8">
        <v>2142.63</v>
      </c>
      <c r="M5417" s="8">
        <v>258.85000000000002</v>
      </c>
      <c r="N5417" s="8">
        <v>118.88</v>
      </c>
      <c r="O5417" s="8">
        <v>970.76</v>
      </c>
      <c r="P5417" s="8">
        <v>2144571.04</v>
      </c>
      <c r="Q5417" s="8">
        <v>950.73</v>
      </c>
      <c r="R5417" s="8">
        <v>10414.82</v>
      </c>
      <c r="S5417" s="8">
        <v>3618850.38</v>
      </c>
      <c r="T5417" s="8">
        <v>883.92</v>
      </c>
      <c r="U5417" s="8">
        <v>311266.95</v>
      </c>
      <c r="V5417" s="8">
        <v>247.09</v>
      </c>
      <c r="W5417" s="8">
        <v>6568.32</v>
      </c>
      <c r="X5417" s="8">
        <v>258.85000000000002</v>
      </c>
      <c r="Y5417" s="8">
        <v>1568.11</v>
      </c>
      <c r="Z5417" s="8">
        <v>2142.63</v>
      </c>
      <c r="AA5417" s="8">
        <v>380.69</v>
      </c>
      <c r="AB5417" s="8">
        <v>399.15</v>
      </c>
      <c r="AC5417" s="16" t="e">
        <v>#N/A</v>
      </c>
      <c r="AD5417" s="16">
        <v>92.12</v>
      </c>
      <c r="AE5417" s="16">
        <v>94.81</v>
      </c>
    </row>
    <row r="5418" spans="4:31" x14ac:dyDescent="0.2">
      <c r="D5418" s="11">
        <v>36425</v>
      </c>
      <c r="E5418" s="8">
        <v>263.39999999999998</v>
      </c>
      <c r="F5418" s="8">
        <v>250.79</v>
      </c>
      <c r="G5418" s="8">
        <v>27350.13</v>
      </c>
      <c r="H5418" s="8">
        <v>160.80000000000001</v>
      </c>
      <c r="I5418" s="8">
        <v>387.33</v>
      </c>
      <c r="J5418" s="8">
        <v>402.03</v>
      </c>
      <c r="K5418" s="8">
        <v>11473.56</v>
      </c>
      <c r="L5418" s="8">
        <v>2180.35</v>
      </c>
      <c r="M5418" s="8">
        <v>263.39999999999998</v>
      </c>
      <c r="N5418" s="8">
        <v>120.99</v>
      </c>
      <c r="O5418" s="8">
        <v>987.8</v>
      </c>
      <c r="P5418" s="8">
        <v>2220461.1800000002</v>
      </c>
      <c r="Q5418" s="8">
        <v>967.47</v>
      </c>
      <c r="R5418" s="8">
        <v>10671.65</v>
      </c>
      <c r="S5418" s="8">
        <v>3683515.93</v>
      </c>
      <c r="T5418" s="8">
        <v>899.85</v>
      </c>
      <c r="U5418" s="8">
        <v>318055.38</v>
      </c>
      <c r="V5418" s="8">
        <v>250.79</v>
      </c>
      <c r="W5418" s="8">
        <v>6689.04</v>
      </c>
      <c r="X5418" s="8">
        <v>263.39999999999998</v>
      </c>
      <c r="Y5418" s="8">
        <v>1599.94</v>
      </c>
      <c r="Z5418" s="8">
        <v>2180.35</v>
      </c>
      <c r="AA5418" s="8">
        <v>387.33</v>
      </c>
      <c r="AB5418" s="8">
        <v>404.42</v>
      </c>
      <c r="AC5418" s="16" t="e">
        <v>#N/A</v>
      </c>
      <c r="AD5418" s="16">
        <v>93.73</v>
      </c>
      <c r="AE5418" s="16">
        <v>96.47</v>
      </c>
    </row>
    <row r="5419" spans="4:31" x14ac:dyDescent="0.2">
      <c r="D5419" s="11">
        <v>36426</v>
      </c>
      <c r="E5419" s="8">
        <v>264.35000000000002</v>
      </c>
      <c r="F5419" s="8">
        <v>253.4</v>
      </c>
      <c r="G5419" s="8">
        <v>27497.67</v>
      </c>
      <c r="H5419" s="8">
        <v>161.26</v>
      </c>
      <c r="I5419" s="8">
        <v>389.36</v>
      </c>
      <c r="J5419" s="8">
        <v>406.07</v>
      </c>
      <c r="K5419" s="8">
        <v>11517.72</v>
      </c>
      <c r="L5419" s="8">
        <v>2188.1799999999998</v>
      </c>
      <c r="M5419" s="8">
        <v>264.35000000000002</v>
      </c>
      <c r="N5419" s="8">
        <v>121.99</v>
      </c>
      <c r="O5419" s="8">
        <v>991.36</v>
      </c>
      <c r="P5419" s="8">
        <v>2322974.34</v>
      </c>
      <c r="Q5419" s="8">
        <v>970.93</v>
      </c>
      <c r="R5419" s="8">
        <v>10952.01</v>
      </c>
      <c r="S5419" s="8">
        <v>3699840.55</v>
      </c>
      <c r="T5419" s="8">
        <v>902.7</v>
      </c>
      <c r="U5419" s="8">
        <v>319334.62</v>
      </c>
      <c r="V5419" s="8">
        <v>253.4</v>
      </c>
      <c r="W5419" s="8">
        <v>6697.3</v>
      </c>
      <c r="X5419" s="8">
        <v>264.35000000000002</v>
      </c>
      <c r="Y5419" s="8">
        <v>1597.99</v>
      </c>
      <c r="Z5419" s="8">
        <v>2188.1799999999998</v>
      </c>
      <c r="AA5419" s="8">
        <v>389.36</v>
      </c>
      <c r="AB5419" s="8">
        <v>407.07</v>
      </c>
      <c r="AC5419" s="16" t="e">
        <v>#N/A</v>
      </c>
      <c r="AD5419" s="16">
        <v>93.99</v>
      </c>
      <c r="AE5419" s="16">
        <v>96.92</v>
      </c>
    </row>
    <row r="5420" spans="4:31" x14ac:dyDescent="0.2">
      <c r="D5420" s="11">
        <v>36427</v>
      </c>
      <c r="E5420" s="8">
        <v>270</v>
      </c>
      <c r="F5420" s="8">
        <v>257.95</v>
      </c>
      <c r="G5420" s="8">
        <v>28086.75</v>
      </c>
      <c r="H5420" s="8">
        <v>164.43</v>
      </c>
      <c r="I5420" s="8">
        <v>398.41</v>
      </c>
      <c r="J5420" s="8">
        <v>413.02</v>
      </c>
      <c r="K5420" s="8">
        <v>11763.89</v>
      </c>
      <c r="L5420" s="8">
        <v>2234.92</v>
      </c>
      <c r="M5420" s="8">
        <v>270</v>
      </c>
      <c r="N5420" s="8">
        <v>124.82</v>
      </c>
      <c r="O5420" s="8">
        <v>1012.63</v>
      </c>
      <c r="P5420" s="8">
        <v>2301750</v>
      </c>
      <c r="Q5420" s="8">
        <v>991.71</v>
      </c>
      <c r="R5420" s="8">
        <v>11076.74</v>
      </c>
      <c r="S5420" s="8">
        <v>3778380</v>
      </c>
      <c r="T5420" s="8">
        <v>922</v>
      </c>
      <c r="U5420" s="8">
        <v>326970</v>
      </c>
      <c r="V5420" s="8">
        <v>257.95</v>
      </c>
      <c r="W5420" s="8">
        <v>6852.6</v>
      </c>
      <c r="X5420" s="8">
        <v>270</v>
      </c>
      <c r="Y5420" s="8">
        <v>1631.34</v>
      </c>
      <c r="Z5420" s="8">
        <v>2234.92</v>
      </c>
      <c r="AA5420" s="8">
        <v>398.41</v>
      </c>
      <c r="AB5420" s="8">
        <v>413.54</v>
      </c>
      <c r="AC5420" s="16" t="e">
        <v>#N/A</v>
      </c>
      <c r="AD5420" s="16">
        <v>95.93</v>
      </c>
      <c r="AE5420" s="16">
        <v>98.99</v>
      </c>
    </row>
    <row r="5421" spans="4:31" x14ac:dyDescent="0.2">
      <c r="D5421" s="11">
        <v>36430</v>
      </c>
      <c r="E5421" s="8">
        <v>281.10000000000002</v>
      </c>
      <c r="F5421" s="8">
        <v>269.14999999999998</v>
      </c>
      <c r="G5421" s="8">
        <v>29864.05</v>
      </c>
      <c r="H5421" s="8">
        <v>170.91</v>
      </c>
      <c r="I5421" s="8">
        <v>413.24</v>
      </c>
      <c r="J5421" s="8">
        <v>431.29</v>
      </c>
      <c r="K5421" s="8">
        <v>12247.8</v>
      </c>
      <c r="L5421" s="8">
        <v>2326.8000000000002</v>
      </c>
      <c r="M5421" s="8">
        <v>281.10000000000002</v>
      </c>
      <c r="N5421" s="8">
        <v>130.32</v>
      </c>
      <c r="O5421" s="8">
        <v>1054.18</v>
      </c>
      <c r="P5421" s="8">
        <v>2373888.2599999998</v>
      </c>
      <c r="Q5421" s="8">
        <v>1032.45</v>
      </c>
      <c r="R5421" s="8">
        <v>11509.63</v>
      </c>
      <c r="S5421" s="8">
        <v>3933711.35</v>
      </c>
      <c r="T5421" s="8">
        <v>959.9</v>
      </c>
      <c r="U5421" s="8">
        <v>340271.37</v>
      </c>
      <c r="V5421" s="8">
        <v>269.14999999999998</v>
      </c>
      <c r="W5421" s="8">
        <v>7097.77</v>
      </c>
      <c r="X5421" s="8">
        <v>281.10000000000002</v>
      </c>
      <c r="Y5421" s="8">
        <v>1691.63</v>
      </c>
      <c r="Z5421" s="8">
        <v>2326.8000000000002</v>
      </c>
      <c r="AA5421" s="8">
        <v>413.24</v>
      </c>
      <c r="AB5421" s="8">
        <v>429.75</v>
      </c>
      <c r="AC5421" s="16" t="e">
        <v>#N/A</v>
      </c>
      <c r="AD5421" s="16">
        <v>99.67</v>
      </c>
      <c r="AE5421" s="16">
        <v>103.11</v>
      </c>
    </row>
    <row r="5422" spans="4:31" x14ac:dyDescent="0.2">
      <c r="D5422" s="11">
        <v>36431</v>
      </c>
      <c r="E5422" s="8">
        <v>301.5</v>
      </c>
      <c r="F5422" s="8">
        <v>287.14</v>
      </c>
      <c r="G5422" s="8">
        <v>32029.85</v>
      </c>
      <c r="H5422" s="8">
        <v>182.76</v>
      </c>
      <c r="I5422" s="8">
        <v>441.43</v>
      </c>
      <c r="J5422" s="8">
        <v>459.91</v>
      </c>
      <c r="K5422" s="8">
        <v>13137.1</v>
      </c>
      <c r="L5422" s="8">
        <v>2495.67</v>
      </c>
      <c r="M5422" s="8">
        <v>301.5</v>
      </c>
      <c r="N5422" s="8">
        <v>139.61000000000001</v>
      </c>
      <c r="O5422" s="8">
        <v>1130.75</v>
      </c>
      <c r="P5422" s="8">
        <v>2555212.5</v>
      </c>
      <c r="Q5422" s="8">
        <v>1107.3800000000001</v>
      </c>
      <c r="R5422" s="8">
        <v>12537.87</v>
      </c>
      <c r="S5422" s="8">
        <v>4219191</v>
      </c>
      <c r="T5422" s="8">
        <v>1028.93</v>
      </c>
      <c r="U5422" s="8">
        <v>367076.25</v>
      </c>
      <c r="V5422" s="8">
        <v>287.14</v>
      </c>
      <c r="W5422" s="8">
        <v>7596.29</v>
      </c>
      <c r="X5422" s="8">
        <v>301.5</v>
      </c>
      <c r="Y5422" s="8">
        <v>1802.82</v>
      </c>
      <c r="Z5422" s="8">
        <v>2495.67</v>
      </c>
      <c r="AA5422" s="8">
        <v>441.43</v>
      </c>
      <c r="AB5422" s="8">
        <v>460.24</v>
      </c>
      <c r="AC5422" s="16" t="e">
        <v>#N/A</v>
      </c>
      <c r="AD5422" s="16">
        <v>106.71</v>
      </c>
      <c r="AE5422" s="16">
        <v>110.53</v>
      </c>
    </row>
    <row r="5423" spans="4:31" x14ac:dyDescent="0.2">
      <c r="D5423" s="11">
        <v>36432</v>
      </c>
      <c r="E5423" s="8">
        <v>307</v>
      </c>
      <c r="F5423" s="8">
        <v>289.39999999999998</v>
      </c>
      <c r="G5423" s="8">
        <v>32727.73</v>
      </c>
      <c r="H5423" s="8">
        <v>186.77</v>
      </c>
      <c r="I5423" s="8">
        <v>449.39</v>
      </c>
      <c r="J5423" s="8">
        <v>463.2</v>
      </c>
      <c r="K5423" s="8">
        <v>13383.66</v>
      </c>
      <c r="L5423" s="8">
        <v>2541.19</v>
      </c>
      <c r="M5423" s="8">
        <v>307</v>
      </c>
      <c r="N5423" s="8">
        <v>141.78</v>
      </c>
      <c r="O5423" s="8">
        <v>1151.3399999999999</v>
      </c>
      <c r="P5423" s="8">
        <v>2566520</v>
      </c>
      <c r="Q5423" s="8">
        <v>1127.6099999999999</v>
      </c>
      <c r="R5423" s="8">
        <v>12677.56</v>
      </c>
      <c r="S5423" s="8">
        <v>4296158</v>
      </c>
      <c r="T5423" s="8">
        <v>1048.3399999999999</v>
      </c>
      <c r="U5423" s="8">
        <v>373772.5</v>
      </c>
      <c r="V5423" s="8">
        <v>289.39999999999998</v>
      </c>
      <c r="W5423" s="8">
        <v>7716.44</v>
      </c>
      <c r="X5423" s="8">
        <v>307</v>
      </c>
      <c r="Y5423" s="8">
        <v>1844.3</v>
      </c>
      <c r="Z5423" s="8">
        <v>2541.19</v>
      </c>
      <c r="AA5423" s="8">
        <v>449.39</v>
      </c>
      <c r="AB5423" s="8">
        <v>469.78</v>
      </c>
      <c r="AC5423" s="16" t="e">
        <v>#N/A</v>
      </c>
      <c r="AD5423" s="16">
        <v>108.75</v>
      </c>
      <c r="AE5423" s="16">
        <v>112.46</v>
      </c>
    </row>
    <row r="5424" spans="4:31" x14ac:dyDescent="0.2">
      <c r="D5424" s="11">
        <v>36433</v>
      </c>
      <c r="E5424" s="8">
        <v>299</v>
      </c>
      <c r="F5424" s="8">
        <v>280.75</v>
      </c>
      <c r="G5424" s="8">
        <v>31834.53</v>
      </c>
      <c r="H5424" s="8">
        <v>181.56</v>
      </c>
      <c r="I5424" s="8">
        <v>439.38</v>
      </c>
      <c r="J5424" s="8">
        <v>448.68</v>
      </c>
      <c r="K5424" s="8">
        <v>13034.9</v>
      </c>
      <c r="L5424" s="8">
        <v>2475.06</v>
      </c>
      <c r="M5424" s="8">
        <v>299</v>
      </c>
      <c r="N5424" s="8">
        <v>137.96</v>
      </c>
      <c r="O5424" s="8">
        <v>1121.3399999999999</v>
      </c>
      <c r="P5424" s="8">
        <v>2498145</v>
      </c>
      <c r="Q5424" s="8">
        <v>1098.23</v>
      </c>
      <c r="R5424" s="8">
        <v>12236.57</v>
      </c>
      <c r="S5424" s="8">
        <v>4184206</v>
      </c>
      <c r="T5424" s="8">
        <v>1020.4</v>
      </c>
      <c r="U5424" s="8">
        <v>363733.5</v>
      </c>
      <c r="V5424" s="8">
        <v>280.75</v>
      </c>
      <c r="W5424" s="8">
        <v>7545.26</v>
      </c>
      <c r="X5424" s="8">
        <v>299</v>
      </c>
      <c r="Y5424" s="8">
        <v>1794</v>
      </c>
      <c r="Z5424" s="8">
        <v>2475.06</v>
      </c>
      <c r="AA5424" s="8">
        <v>439.38</v>
      </c>
      <c r="AB5424" s="8">
        <v>458.17</v>
      </c>
      <c r="AC5424" s="16" t="e">
        <v>#N/A</v>
      </c>
      <c r="AD5424" s="16">
        <v>106</v>
      </c>
      <c r="AE5424" s="16">
        <v>109.49</v>
      </c>
    </row>
    <row r="5425" spans="4:31" x14ac:dyDescent="0.2">
      <c r="D5425" s="11">
        <v>36434</v>
      </c>
      <c r="E5425" s="8">
        <v>307.5</v>
      </c>
      <c r="F5425" s="8">
        <v>287.41000000000003</v>
      </c>
      <c r="G5425" s="8">
        <v>32313.63</v>
      </c>
      <c r="H5425" s="8">
        <v>185.74</v>
      </c>
      <c r="I5425" s="8">
        <v>452.02</v>
      </c>
      <c r="J5425" s="8">
        <v>458.73</v>
      </c>
      <c r="K5425" s="8">
        <v>13403.15</v>
      </c>
      <c r="L5425" s="8">
        <v>2545.42</v>
      </c>
      <c r="M5425" s="8">
        <v>307.5</v>
      </c>
      <c r="N5425" s="8">
        <v>142</v>
      </c>
      <c r="O5425" s="8">
        <v>1153.22</v>
      </c>
      <c r="P5425" s="8">
        <v>2452312.5</v>
      </c>
      <c r="Q5425" s="8">
        <v>1129.45</v>
      </c>
      <c r="R5425" s="8">
        <v>12492.19</v>
      </c>
      <c r="S5425" s="8">
        <v>4303308.75</v>
      </c>
      <c r="T5425" s="8">
        <v>1049.19</v>
      </c>
      <c r="U5425" s="8">
        <v>373766.25</v>
      </c>
      <c r="V5425" s="8">
        <v>287.41000000000003</v>
      </c>
      <c r="W5425" s="8">
        <v>7844.32</v>
      </c>
      <c r="X5425" s="8">
        <v>307.5</v>
      </c>
      <c r="Y5425" s="8">
        <v>1849.15</v>
      </c>
      <c r="Z5425" s="8">
        <v>2545.42</v>
      </c>
      <c r="AA5425" s="8">
        <v>452.02</v>
      </c>
      <c r="AB5425" s="8">
        <v>469.11</v>
      </c>
      <c r="AC5425" s="16" t="e">
        <v>#N/A</v>
      </c>
      <c r="AD5425" s="16">
        <v>109.19</v>
      </c>
      <c r="AE5425" s="16">
        <v>112.57</v>
      </c>
    </row>
    <row r="5426" spans="4:31" x14ac:dyDescent="0.2">
      <c r="D5426" s="11">
        <v>36437</v>
      </c>
      <c r="E5426" s="8">
        <v>312.75</v>
      </c>
      <c r="F5426" s="8">
        <v>292.29000000000002</v>
      </c>
      <c r="G5426" s="8">
        <v>33271.910000000003</v>
      </c>
      <c r="H5426" s="8">
        <v>189.06</v>
      </c>
      <c r="I5426" s="8">
        <v>460.43</v>
      </c>
      <c r="J5426" s="8">
        <v>465.4</v>
      </c>
      <c r="K5426" s="8">
        <v>13634.33</v>
      </c>
      <c r="L5426" s="8">
        <v>2588.88</v>
      </c>
      <c r="M5426" s="8">
        <v>312.75</v>
      </c>
      <c r="N5426" s="8">
        <v>144.75</v>
      </c>
      <c r="O5426" s="8">
        <v>1172.94</v>
      </c>
      <c r="P5426" s="8">
        <v>2447268.75</v>
      </c>
      <c r="Q5426" s="8">
        <v>1148.73</v>
      </c>
      <c r="R5426" s="8">
        <v>12617.89</v>
      </c>
      <c r="S5426" s="8">
        <v>4377092.63</v>
      </c>
      <c r="T5426" s="8">
        <v>1067.32</v>
      </c>
      <c r="U5426" s="8">
        <v>379209.38</v>
      </c>
      <c r="V5426" s="8">
        <v>292.29000000000002</v>
      </c>
      <c r="W5426" s="8">
        <v>8067.39</v>
      </c>
      <c r="X5426" s="8">
        <v>312.75</v>
      </c>
      <c r="Y5426" s="8">
        <v>1876.19</v>
      </c>
      <c r="Z5426" s="8">
        <v>2588.88</v>
      </c>
      <c r="AA5426" s="8">
        <v>460.43</v>
      </c>
      <c r="AB5426" s="8">
        <v>474.73</v>
      </c>
      <c r="AC5426" s="16" t="e">
        <v>#N/A</v>
      </c>
      <c r="AD5426" s="16">
        <v>111.15</v>
      </c>
      <c r="AE5426" s="16">
        <v>114.53</v>
      </c>
    </row>
    <row r="5427" spans="4:31" x14ac:dyDescent="0.2">
      <c r="D5427" s="11">
        <v>36438</v>
      </c>
      <c r="E5427" s="8">
        <v>325.5</v>
      </c>
      <c r="F5427" s="8">
        <v>304.72000000000003</v>
      </c>
      <c r="G5427" s="8">
        <v>34841.519999999997</v>
      </c>
      <c r="H5427" s="8">
        <v>196.92</v>
      </c>
      <c r="I5427" s="8">
        <v>477.96</v>
      </c>
      <c r="J5427" s="8">
        <v>485.19</v>
      </c>
      <c r="K5427" s="8">
        <v>14189.36</v>
      </c>
      <c r="L5427" s="8">
        <v>2694.42</v>
      </c>
      <c r="M5427" s="8">
        <v>325.5</v>
      </c>
      <c r="N5427" s="8">
        <v>150.93</v>
      </c>
      <c r="O5427" s="8">
        <v>1220.79</v>
      </c>
      <c r="P5427" s="8">
        <v>2525880</v>
      </c>
      <c r="Q5427" s="8">
        <v>1195.56</v>
      </c>
      <c r="R5427" s="8">
        <v>12661.94</v>
      </c>
      <c r="S5427" s="8">
        <v>4556023.5</v>
      </c>
      <c r="T5427" s="8">
        <v>1110.08</v>
      </c>
      <c r="U5427" s="8">
        <v>392715.75</v>
      </c>
      <c r="V5427" s="8">
        <v>304.72000000000003</v>
      </c>
      <c r="W5427" s="8">
        <v>8412.5400000000009</v>
      </c>
      <c r="X5427" s="8">
        <v>325.5</v>
      </c>
      <c r="Y5427" s="8">
        <v>1948.87</v>
      </c>
      <c r="Z5427" s="8">
        <v>2694.42</v>
      </c>
      <c r="AA5427" s="8">
        <v>477.96</v>
      </c>
      <c r="AB5427" s="8">
        <v>490.8</v>
      </c>
      <c r="AC5427" s="16" t="e">
        <v>#N/A</v>
      </c>
      <c r="AD5427" s="16">
        <v>115.55</v>
      </c>
      <c r="AE5427" s="16">
        <v>119.23</v>
      </c>
    </row>
    <row r="5428" spans="4:31" x14ac:dyDescent="0.2">
      <c r="D5428" s="11">
        <v>36439</v>
      </c>
      <c r="E5428" s="8">
        <v>318.25</v>
      </c>
      <c r="F5428" s="8">
        <v>297.24</v>
      </c>
      <c r="G5428" s="8">
        <v>34218.239999999998</v>
      </c>
      <c r="H5428" s="8">
        <v>192.11</v>
      </c>
      <c r="I5428" s="8">
        <v>467.92</v>
      </c>
      <c r="J5428" s="8">
        <v>473.08</v>
      </c>
      <c r="K5428" s="8">
        <v>13863.28</v>
      </c>
      <c r="L5428" s="8">
        <v>2634.41</v>
      </c>
      <c r="M5428" s="8">
        <v>318.25</v>
      </c>
      <c r="N5428" s="8">
        <v>147.63</v>
      </c>
      <c r="O5428" s="8">
        <v>1193.56</v>
      </c>
      <c r="P5428" s="8">
        <v>2482350</v>
      </c>
      <c r="Q5428" s="8">
        <v>1168.9000000000001</v>
      </c>
      <c r="R5428" s="8">
        <v>12511.99</v>
      </c>
      <c r="S5428" s="8">
        <v>4454704.38</v>
      </c>
      <c r="T5428" s="8">
        <v>1085.3599999999999</v>
      </c>
      <c r="U5428" s="8">
        <v>383013.88</v>
      </c>
      <c r="V5428" s="8">
        <v>297.24</v>
      </c>
      <c r="W5428" s="8">
        <v>8206.07</v>
      </c>
      <c r="X5428" s="8">
        <v>318.25</v>
      </c>
      <c r="Y5428" s="8">
        <v>1924.62</v>
      </c>
      <c r="Z5428" s="8">
        <v>2634.41</v>
      </c>
      <c r="AA5428" s="8">
        <v>467.92</v>
      </c>
      <c r="AB5428" s="8">
        <v>482.05</v>
      </c>
      <c r="AC5428" s="16" t="e">
        <v>#N/A</v>
      </c>
      <c r="AD5428" s="16">
        <v>113.22</v>
      </c>
      <c r="AE5428" s="16">
        <v>116.52</v>
      </c>
    </row>
    <row r="5429" spans="4:31" x14ac:dyDescent="0.2">
      <c r="D5429" s="11">
        <v>36440</v>
      </c>
      <c r="E5429" s="8">
        <v>323.5</v>
      </c>
      <c r="F5429" s="8">
        <v>301.41000000000003</v>
      </c>
      <c r="G5429" s="8">
        <v>34813.449999999997</v>
      </c>
      <c r="H5429" s="8">
        <v>195.72</v>
      </c>
      <c r="I5429" s="8">
        <v>475.71</v>
      </c>
      <c r="J5429" s="8">
        <v>480.17</v>
      </c>
      <c r="K5429" s="8">
        <v>14080.17</v>
      </c>
      <c r="L5429" s="8">
        <v>2677.87</v>
      </c>
      <c r="M5429" s="8">
        <v>323.5</v>
      </c>
      <c r="N5429" s="8">
        <v>150.09</v>
      </c>
      <c r="O5429" s="8">
        <v>1213.25</v>
      </c>
      <c r="P5429" s="8">
        <v>2511977.5</v>
      </c>
      <c r="Q5429" s="8">
        <v>1188.18</v>
      </c>
      <c r="R5429" s="8">
        <v>12922.2</v>
      </c>
      <c r="S5429" s="8">
        <v>4528191.25</v>
      </c>
      <c r="T5429" s="8">
        <v>1104.69</v>
      </c>
      <c r="U5429" s="8">
        <v>389008.75</v>
      </c>
      <c r="V5429" s="8">
        <v>301.41000000000003</v>
      </c>
      <c r="W5429" s="8">
        <v>8344.68</v>
      </c>
      <c r="X5429" s="8">
        <v>323.5</v>
      </c>
      <c r="Y5429" s="8">
        <v>1956.69</v>
      </c>
      <c r="Z5429" s="8">
        <v>2677.87</v>
      </c>
      <c r="AA5429" s="8">
        <v>475.71</v>
      </c>
      <c r="AB5429" s="8">
        <v>489.48</v>
      </c>
      <c r="AC5429" s="16" t="e">
        <v>#N/A</v>
      </c>
      <c r="AD5429" s="16">
        <v>115.08</v>
      </c>
      <c r="AE5429" s="16">
        <v>118.38</v>
      </c>
    </row>
    <row r="5430" spans="4:31" x14ac:dyDescent="0.2">
      <c r="D5430" s="11">
        <v>36441</v>
      </c>
      <c r="E5430" s="8">
        <v>323.25</v>
      </c>
      <c r="F5430" s="8">
        <v>304.14999999999998</v>
      </c>
      <c r="G5430" s="8">
        <v>34713.82</v>
      </c>
      <c r="H5430" s="8">
        <v>195.49</v>
      </c>
      <c r="I5430" s="8">
        <v>476.15</v>
      </c>
      <c r="J5430" s="8">
        <v>484.97</v>
      </c>
      <c r="K5430" s="8">
        <v>14037.13</v>
      </c>
      <c r="L5430" s="8">
        <v>2675.86</v>
      </c>
      <c r="M5430" s="8">
        <v>323.25</v>
      </c>
      <c r="N5430" s="8">
        <v>151.43</v>
      </c>
      <c r="O5430" s="8">
        <v>1212.3800000000001</v>
      </c>
      <c r="P5430" s="8">
        <v>2529431.25</v>
      </c>
      <c r="Q5430" s="8">
        <v>1187.26</v>
      </c>
      <c r="R5430" s="8">
        <v>13043.13</v>
      </c>
      <c r="S5430" s="8">
        <v>4524691.88</v>
      </c>
      <c r="T5430" s="8">
        <v>1103.83</v>
      </c>
      <c r="U5430" s="8">
        <v>389031.38</v>
      </c>
      <c r="V5430" s="8">
        <v>304.14999999999998</v>
      </c>
      <c r="W5430" s="8">
        <v>8338.23</v>
      </c>
      <c r="X5430" s="8">
        <v>323.25</v>
      </c>
      <c r="Y5430" s="8">
        <v>1952.91</v>
      </c>
      <c r="Z5430" s="8">
        <v>2675.86</v>
      </c>
      <c r="AA5430" s="8">
        <v>476.15</v>
      </c>
      <c r="AB5430" s="8">
        <v>492.46</v>
      </c>
      <c r="AC5430" s="16" t="e">
        <v>#N/A</v>
      </c>
      <c r="AD5430" s="16">
        <v>115.1</v>
      </c>
      <c r="AE5430" s="16">
        <v>118.38</v>
      </c>
    </row>
    <row r="5431" spans="4:31" x14ac:dyDescent="0.2">
      <c r="D5431" s="11">
        <v>36444</v>
      </c>
      <c r="E5431" s="8">
        <v>317.75</v>
      </c>
      <c r="F5431" s="8">
        <v>298.64</v>
      </c>
      <c r="G5431" s="8">
        <v>33911.870000000003</v>
      </c>
      <c r="H5431" s="8">
        <v>192.31</v>
      </c>
      <c r="I5431" s="8">
        <v>467.76</v>
      </c>
      <c r="J5431" s="8">
        <v>476.37</v>
      </c>
      <c r="K5431" s="8">
        <v>13780.82</v>
      </c>
      <c r="L5431" s="8">
        <v>2630.08</v>
      </c>
      <c r="M5431" s="8">
        <v>317.75</v>
      </c>
      <c r="N5431" s="8">
        <v>148.86000000000001</v>
      </c>
      <c r="O5431" s="8">
        <v>1191.72</v>
      </c>
      <c r="P5431" s="8">
        <v>2464151.25</v>
      </c>
      <c r="Q5431" s="8">
        <v>1167.06</v>
      </c>
      <c r="R5431" s="8">
        <v>12628.97</v>
      </c>
      <c r="S5431" s="8">
        <v>4448023.38</v>
      </c>
      <c r="T5431" s="8">
        <v>1085.53</v>
      </c>
      <c r="U5431" s="8">
        <v>382777.51</v>
      </c>
      <c r="V5431" s="8">
        <v>298.64</v>
      </c>
      <c r="W5431" s="8">
        <v>8196.36</v>
      </c>
      <c r="X5431" s="8">
        <v>317.75</v>
      </c>
      <c r="Y5431" s="8">
        <v>1928.74</v>
      </c>
      <c r="Z5431" s="8">
        <v>2630.08</v>
      </c>
      <c r="AA5431" s="8">
        <v>467.76</v>
      </c>
      <c r="AB5431" s="8">
        <v>486.15</v>
      </c>
      <c r="AC5431" s="16" t="e">
        <v>#N/A</v>
      </c>
      <c r="AD5431" s="16">
        <v>113.32</v>
      </c>
      <c r="AE5431" s="16">
        <v>116.29</v>
      </c>
    </row>
    <row r="5432" spans="4:31" x14ac:dyDescent="0.2">
      <c r="D5432" s="11">
        <v>36445</v>
      </c>
      <c r="E5432" s="8">
        <v>320.25</v>
      </c>
      <c r="F5432" s="8">
        <v>298.49</v>
      </c>
      <c r="G5432" s="8">
        <v>34034.57</v>
      </c>
      <c r="H5432" s="8">
        <v>193.55</v>
      </c>
      <c r="I5432" s="8">
        <v>472.59</v>
      </c>
      <c r="J5432" s="8">
        <v>475.73</v>
      </c>
      <c r="K5432" s="8">
        <v>13910.86</v>
      </c>
      <c r="L5432" s="8">
        <v>2650.77</v>
      </c>
      <c r="M5432" s="8">
        <v>320.25</v>
      </c>
      <c r="N5432" s="8">
        <v>149.69</v>
      </c>
      <c r="O5432" s="8">
        <v>1201.1600000000001</v>
      </c>
      <c r="P5432" s="8">
        <v>2505956.25</v>
      </c>
      <c r="Q5432" s="8">
        <v>1176.28</v>
      </c>
      <c r="R5432" s="8">
        <v>12641.86</v>
      </c>
      <c r="S5432" s="8">
        <v>4483339.88</v>
      </c>
      <c r="T5432" s="8">
        <v>1093.5899999999999</v>
      </c>
      <c r="U5432" s="8">
        <v>385741.13</v>
      </c>
      <c r="V5432" s="8">
        <v>298.49</v>
      </c>
      <c r="W5432" s="8">
        <v>8257.64</v>
      </c>
      <c r="X5432" s="8">
        <v>320.25</v>
      </c>
      <c r="Y5432" s="8">
        <v>1947.12</v>
      </c>
      <c r="Z5432" s="8">
        <v>2650.77</v>
      </c>
      <c r="AA5432" s="8">
        <v>472.59</v>
      </c>
      <c r="AB5432" s="8">
        <v>489.23</v>
      </c>
      <c r="AC5432" s="16" t="e">
        <v>#N/A</v>
      </c>
      <c r="AD5432" s="16">
        <v>114.21</v>
      </c>
      <c r="AE5432" s="16">
        <v>117.19</v>
      </c>
    </row>
    <row r="5433" spans="4:31" x14ac:dyDescent="0.2">
      <c r="D5433" s="11">
        <v>36446</v>
      </c>
      <c r="E5433" s="8">
        <v>321.75</v>
      </c>
      <c r="F5433" s="8">
        <v>298.97000000000003</v>
      </c>
      <c r="G5433" s="8">
        <v>34565.599999999999</v>
      </c>
      <c r="H5433" s="8">
        <v>194.65</v>
      </c>
      <c r="I5433" s="8">
        <v>476.16</v>
      </c>
      <c r="J5433" s="8">
        <v>475.71</v>
      </c>
      <c r="K5433" s="8">
        <v>13976.82</v>
      </c>
      <c r="L5433" s="8">
        <v>2663.35</v>
      </c>
      <c r="M5433" s="8">
        <v>321.75</v>
      </c>
      <c r="N5433" s="8">
        <v>150.4</v>
      </c>
      <c r="O5433" s="8">
        <v>1206.82</v>
      </c>
      <c r="P5433" s="8">
        <v>2614218.75</v>
      </c>
      <c r="Q5433" s="8">
        <v>1181.79</v>
      </c>
      <c r="R5433" s="8">
        <v>12741.29</v>
      </c>
      <c r="S5433" s="8">
        <v>4505465.25</v>
      </c>
      <c r="T5433" s="8">
        <v>1098.71</v>
      </c>
      <c r="U5433" s="8">
        <v>387708.75</v>
      </c>
      <c r="V5433" s="8">
        <v>298.97000000000003</v>
      </c>
      <c r="W5433" s="8">
        <v>8260.93</v>
      </c>
      <c r="X5433" s="8">
        <v>321.75</v>
      </c>
      <c r="Y5433" s="8">
        <v>1967.02</v>
      </c>
      <c r="Z5433" s="8">
        <v>2663.35</v>
      </c>
      <c r="AA5433" s="8">
        <v>476.16</v>
      </c>
      <c r="AB5433" s="8">
        <v>491.97</v>
      </c>
      <c r="AC5433" s="16" t="e">
        <v>#N/A</v>
      </c>
      <c r="AD5433" s="16">
        <v>114.79</v>
      </c>
      <c r="AE5433" s="16">
        <v>117.72</v>
      </c>
    </row>
    <row r="5434" spans="4:31" x14ac:dyDescent="0.2">
      <c r="D5434" s="11">
        <v>36447</v>
      </c>
      <c r="E5434" s="8">
        <v>321</v>
      </c>
      <c r="F5434" s="8">
        <v>297.72000000000003</v>
      </c>
      <c r="G5434" s="8">
        <v>34335.760000000002</v>
      </c>
      <c r="H5434" s="8">
        <v>193.72</v>
      </c>
      <c r="I5434" s="8">
        <v>475.3</v>
      </c>
      <c r="J5434" s="8">
        <v>473.57</v>
      </c>
      <c r="K5434" s="8">
        <v>13938.62</v>
      </c>
      <c r="L5434" s="8">
        <v>2657.05</v>
      </c>
      <c r="M5434" s="8">
        <v>321</v>
      </c>
      <c r="N5434" s="8">
        <v>150.09</v>
      </c>
      <c r="O5434" s="8">
        <v>1203.8800000000001</v>
      </c>
      <c r="P5434" s="8">
        <v>2632200</v>
      </c>
      <c r="Q5434" s="8">
        <v>1179</v>
      </c>
      <c r="R5434" s="8">
        <v>12632.95</v>
      </c>
      <c r="S5434" s="8">
        <v>4494963</v>
      </c>
      <c r="T5434" s="8">
        <v>1096.1500000000001</v>
      </c>
      <c r="U5434" s="8">
        <v>387527.25</v>
      </c>
      <c r="V5434" s="8">
        <v>297.72000000000003</v>
      </c>
      <c r="W5434" s="8">
        <v>8272.17</v>
      </c>
      <c r="X5434" s="8">
        <v>321</v>
      </c>
      <c r="Y5434" s="8">
        <v>1960.67</v>
      </c>
      <c r="Z5434" s="8">
        <v>2657.05</v>
      </c>
      <c r="AA5434" s="8">
        <v>475.3</v>
      </c>
      <c r="AB5434" s="8">
        <v>493.47</v>
      </c>
      <c r="AC5434" s="16" t="e">
        <v>#N/A</v>
      </c>
      <c r="AD5434" s="16">
        <v>114.69</v>
      </c>
      <c r="AE5434" s="16">
        <v>117.41</v>
      </c>
    </row>
    <row r="5435" spans="4:31" x14ac:dyDescent="0.2">
      <c r="D5435" s="11">
        <v>36448</v>
      </c>
      <c r="E5435" s="8">
        <v>315.75</v>
      </c>
      <c r="F5435" s="8">
        <v>290.10000000000002</v>
      </c>
      <c r="G5435" s="8">
        <v>33344.78</v>
      </c>
      <c r="H5435" s="8">
        <v>189.08</v>
      </c>
      <c r="I5435" s="8">
        <v>469.49</v>
      </c>
      <c r="J5435" s="8">
        <v>460.71</v>
      </c>
      <c r="K5435" s="8">
        <v>13713.34</v>
      </c>
      <c r="L5435" s="8">
        <v>2613.62</v>
      </c>
      <c r="M5435" s="8">
        <v>315.75</v>
      </c>
      <c r="N5435" s="8">
        <v>147.57</v>
      </c>
      <c r="O5435" s="8">
        <v>1184.25</v>
      </c>
      <c r="P5435" s="8">
        <v>2502318.75</v>
      </c>
      <c r="Q5435" s="8">
        <v>1159.75</v>
      </c>
      <c r="R5435" s="8">
        <v>12377.4</v>
      </c>
      <c r="S5435" s="8">
        <v>4420973.63</v>
      </c>
      <c r="T5435" s="8">
        <v>1078.22</v>
      </c>
      <c r="U5435" s="8">
        <v>380478.75</v>
      </c>
      <c r="V5435" s="8">
        <v>290.10000000000002</v>
      </c>
      <c r="W5435" s="8">
        <v>8195.2900000000009</v>
      </c>
      <c r="X5435" s="8">
        <v>315.75</v>
      </c>
      <c r="Y5435" s="8">
        <v>1937.92</v>
      </c>
      <c r="Z5435" s="8">
        <v>2613.62</v>
      </c>
      <c r="AA5435" s="8">
        <v>469.49</v>
      </c>
      <c r="AB5435" s="8">
        <v>487.27</v>
      </c>
      <c r="AC5435" s="16" t="e">
        <v>#N/A</v>
      </c>
      <c r="AD5435" s="16">
        <v>113.15</v>
      </c>
      <c r="AE5435" s="16">
        <v>115.42</v>
      </c>
    </row>
    <row r="5436" spans="4:31" x14ac:dyDescent="0.2">
      <c r="D5436" s="11">
        <v>36451</v>
      </c>
      <c r="E5436" s="8">
        <v>311.75</v>
      </c>
      <c r="F5436" s="8">
        <v>287.38</v>
      </c>
      <c r="G5436" s="8">
        <v>32757.13</v>
      </c>
      <c r="H5436" s="8">
        <v>186.76</v>
      </c>
      <c r="I5436" s="8">
        <v>465.44</v>
      </c>
      <c r="J5436" s="8">
        <v>456.53</v>
      </c>
      <c r="K5436" s="8">
        <v>13528.39</v>
      </c>
      <c r="L5436" s="8">
        <v>2580.48</v>
      </c>
      <c r="M5436" s="8">
        <v>311.75</v>
      </c>
      <c r="N5436" s="8">
        <v>146.07</v>
      </c>
      <c r="O5436" s="8">
        <v>1169.19</v>
      </c>
      <c r="P5436" s="8">
        <v>2416062.5</v>
      </c>
      <c r="Q5436" s="8">
        <v>1145.06</v>
      </c>
      <c r="R5436" s="8">
        <v>12321.91</v>
      </c>
      <c r="S5436" s="8">
        <v>4364967.63</v>
      </c>
      <c r="T5436" s="8">
        <v>1067.68</v>
      </c>
      <c r="U5436" s="8">
        <v>375191.13</v>
      </c>
      <c r="V5436" s="8">
        <v>287.38</v>
      </c>
      <c r="W5436" s="8">
        <v>8054.06</v>
      </c>
      <c r="X5436" s="8">
        <v>311.75</v>
      </c>
      <c r="Y5436" s="8">
        <v>1919.13</v>
      </c>
      <c r="Z5436" s="8">
        <v>2580.48</v>
      </c>
      <c r="AA5436" s="8">
        <v>465.44</v>
      </c>
      <c r="AB5436" s="8">
        <v>483.63</v>
      </c>
      <c r="AC5436" s="16" t="e">
        <v>#N/A</v>
      </c>
      <c r="AD5436" s="16">
        <v>111.78</v>
      </c>
      <c r="AE5436" s="16">
        <v>113.97</v>
      </c>
    </row>
    <row r="5437" spans="4:31" x14ac:dyDescent="0.2">
      <c r="D5437" s="11">
        <v>36452</v>
      </c>
      <c r="E5437" s="8">
        <v>309.5</v>
      </c>
      <c r="F5437" s="8">
        <v>286.64999999999998</v>
      </c>
      <c r="G5437" s="8">
        <v>32697.119999999999</v>
      </c>
      <c r="H5437" s="8">
        <v>185.38</v>
      </c>
      <c r="I5437" s="8">
        <v>461.37</v>
      </c>
      <c r="J5437" s="8">
        <v>456.17</v>
      </c>
      <c r="K5437" s="8">
        <v>13432.29</v>
      </c>
      <c r="L5437" s="8">
        <v>2561.8200000000002</v>
      </c>
      <c r="M5437" s="8">
        <v>309.5</v>
      </c>
      <c r="N5437" s="8">
        <v>145.54</v>
      </c>
      <c r="O5437" s="8">
        <v>1160.75</v>
      </c>
      <c r="P5437" s="8">
        <v>2367675</v>
      </c>
      <c r="Q5437" s="8">
        <v>1136.76</v>
      </c>
      <c r="R5437" s="8">
        <v>12214.42</v>
      </c>
      <c r="S5437" s="8">
        <v>4334392.75</v>
      </c>
      <c r="T5437" s="8">
        <v>1057.22</v>
      </c>
      <c r="U5437" s="8">
        <v>373102.25</v>
      </c>
      <c r="V5437" s="8">
        <v>286.64999999999998</v>
      </c>
      <c r="W5437" s="8">
        <v>7997.48</v>
      </c>
      <c r="X5437" s="8">
        <v>309.5</v>
      </c>
      <c r="Y5437" s="8">
        <v>1899.71</v>
      </c>
      <c r="Z5437" s="8">
        <v>2561.8200000000002</v>
      </c>
      <c r="AA5437" s="8">
        <v>461.37</v>
      </c>
      <c r="AB5437" s="8">
        <v>478.73</v>
      </c>
      <c r="AC5437" s="16" t="e">
        <v>#N/A</v>
      </c>
      <c r="AD5437" s="16">
        <v>110.86</v>
      </c>
      <c r="AE5437" s="16">
        <v>113.24</v>
      </c>
    </row>
    <row r="5438" spans="4:31" x14ac:dyDescent="0.2">
      <c r="D5438" s="11">
        <v>36453</v>
      </c>
      <c r="E5438" s="8">
        <v>307</v>
      </c>
      <c r="F5438" s="8">
        <v>284.87</v>
      </c>
      <c r="G5438" s="8">
        <v>32514.37</v>
      </c>
      <c r="H5438" s="8">
        <v>184.16</v>
      </c>
      <c r="I5438" s="8">
        <v>456.97</v>
      </c>
      <c r="J5438" s="8">
        <v>453.38</v>
      </c>
      <c r="K5438" s="8">
        <v>13323.03</v>
      </c>
      <c r="L5438" s="8">
        <v>2541.16</v>
      </c>
      <c r="M5438" s="8">
        <v>307</v>
      </c>
      <c r="N5438" s="8">
        <v>144.66</v>
      </c>
      <c r="O5438" s="8">
        <v>1151.4000000000001</v>
      </c>
      <c r="P5438" s="8">
        <v>2283312.5</v>
      </c>
      <c r="Q5438" s="8">
        <v>1127.58</v>
      </c>
      <c r="R5438" s="8">
        <v>12057.42</v>
      </c>
      <c r="S5438" s="8">
        <v>4299995.5</v>
      </c>
      <c r="T5438" s="8">
        <v>1047.1500000000001</v>
      </c>
      <c r="U5438" s="8">
        <v>369781.5</v>
      </c>
      <c r="V5438" s="8">
        <v>284.87</v>
      </c>
      <c r="W5438" s="8">
        <v>7926.74</v>
      </c>
      <c r="X5438" s="8">
        <v>307</v>
      </c>
      <c r="Y5438" s="8">
        <v>1879.76</v>
      </c>
      <c r="Z5438" s="8">
        <v>2541.16</v>
      </c>
      <c r="AA5438" s="8">
        <v>456.97</v>
      </c>
      <c r="AB5438" s="8">
        <v>474.2</v>
      </c>
      <c r="AC5438" s="16" t="e">
        <v>#N/A</v>
      </c>
      <c r="AD5438" s="16">
        <v>109.87</v>
      </c>
      <c r="AE5438" s="16">
        <v>112.36</v>
      </c>
    </row>
    <row r="5439" spans="4:31" x14ac:dyDescent="0.2">
      <c r="D5439" s="11">
        <v>36454</v>
      </c>
      <c r="E5439" s="8">
        <v>302.85000000000002</v>
      </c>
      <c r="F5439" s="8">
        <v>280.18</v>
      </c>
      <c r="G5439" s="8">
        <v>32111.17</v>
      </c>
      <c r="H5439" s="8">
        <v>180.7</v>
      </c>
      <c r="I5439" s="8">
        <v>450.06</v>
      </c>
      <c r="J5439" s="8">
        <v>446.19</v>
      </c>
      <c r="K5439" s="8">
        <v>13152.76</v>
      </c>
      <c r="L5439" s="8">
        <v>2506.75</v>
      </c>
      <c r="M5439" s="8">
        <v>302.85000000000002</v>
      </c>
      <c r="N5439" s="8">
        <v>142.69</v>
      </c>
      <c r="O5439" s="8">
        <v>1135.81</v>
      </c>
      <c r="P5439" s="8">
        <v>2097235.2400000002</v>
      </c>
      <c r="Q5439" s="8">
        <v>1112.3699999999999</v>
      </c>
      <c r="R5439" s="8">
        <v>11879.28</v>
      </c>
      <c r="S5439" s="8">
        <v>4241715.05</v>
      </c>
      <c r="T5439" s="8">
        <v>1034.17</v>
      </c>
      <c r="U5439" s="8">
        <v>365085.5</v>
      </c>
      <c r="V5439" s="8">
        <v>280.18</v>
      </c>
      <c r="W5439" s="8">
        <v>7810.5</v>
      </c>
      <c r="X5439" s="8">
        <v>302.85000000000002</v>
      </c>
      <c r="Y5439" s="8">
        <v>1860.71</v>
      </c>
      <c r="Z5439" s="8">
        <v>2506.75</v>
      </c>
      <c r="AA5439" s="8">
        <v>450.06</v>
      </c>
      <c r="AB5439" s="8">
        <v>467.65</v>
      </c>
      <c r="AC5439" s="16" t="e">
        <v>#N/A</v>
      </c>
      <c r="AD5439" s="16">
        <v>108.42</v>
      </c>
      <c r="AE5439" s="16">
        <v>110.85</v>
      </c>
    </row>
    <row r="5440" spans="4:31" x14ac:dyDescent="0.2">
      <c r="D5440" s="11">
        <v>36455</v>
      </c>
      <c r="E5440" s="8">
        <v>302.39999999999998</v>
      </c>
      <c r="F5440" s="8">
        <v>282.83</v>
      </c>
      <c r="G5440" s="8">
        <v>32004.49</v>
      </c>
      <c r="H5440" s="8">
        <v>181.8</v>
      </c>
      <c r="I5440" s="8">
        <v>446.8</v>
      </c>
      <c r="J5440" s="8">
        <v>451.97</v>
      </c>
      <c r="K5440" s="8">
        <v>13124.15</v>
      </c>
      <c r="L5440" s="8">
        <v>2503.0500000000002</v>
      </c>
      <c r="M5440" s="8">
        <v>302.39999999999998</v>
      </c>
      <c r="N5440" s="8">
        <v>143.79</v>
      </c>
      <c r="O5440" s="8">
        <v>1134.06</v>
      </c>
      <c r="P5440" s="8">
        <v>2067659.33</v>
      </c>
      <c r="Q5440" s="8">
        <v>1110.68</v>
      </c>
      <c r="R5440" s="8">
        <v>11840.47</v>
      </c>
      <c r="S5440" s="8">
        <v>4235715.43</v>
      </c>
      <c r="T5440" s="8">
        <v>1032.6400000000001</v>
      </c>
      <c r="U5440" s="8">
        <v>364467.48</v>
      </c>
      <c r="V5440" s="8">
        <v>282.83</v>
      </c>
      <c r="W5440" s="8">
        <v>7794.36</v>
      </c>
      <c r="X5440" s="8">
        <v>302.39999999999998</v>
      </c>
      <c r="Y5440" s="8">
        <v>1853.56</v>
      </c>
      <c r="Z5440" s="8">
        <v>2503.0500000000002</v>
      </c>
      <c r="AA5440" s="8">
        <v>446.8</v>
      </c>
      <c r="AB5440" s="8">
        <v>464.52</v>
      </c>
      <c r="AC5440" s="16" t="e">
        <v>#N/A</v>
      </c>
      <c r="AD5440" s="16">
        <v>108.1</v>
      </c>
      <c r="AE5440" s="16">
        <v>110.85</v>
      </c>
    </row>
    <row r="5441" spans="4:31" x14ac:dyDescent="0.2">
      <c r="D5441" s="11">
        <v>36458</v>
      </c>
      <c r="E5441" s="8">
        <v>302</v>
      </c>
      <c r="F5441" s="8">
        <v>282.85000000000002</v>
      </c>
      <c r="G5441" s="8">
        <v>31780.97</v>
      </c>
      <c r="H5441" s="8">
        <v>181.65</v>
      </c>
      <c r="I5441" s="8">
        <v>445.78</v>
      </c>
      <c r="J5441" s="8">
        <v>452.24</v>
      </c>
      <c r="K5441" s="8">
        <v>13101.51</v>
      </c>
      <c r="L5441" s="8">
        <v>2499.65</v>
      </c>
      <c r="M5441" s="8">
        <v>302</v>
      </c>
      <c r="N5441" s="8">
        <v>143.9</v>
      </c>
      <c r="O5441" s="8">
        <v>1132.6199999999999</v>
      </c>
      <c r="P5441" s="8">
        <v>2083800</v>
      </c>
      <c r="Q5441" s="8">
        <v>1109.25</v>
      </c>
      <c r="R5441" s="8">
        <v>11749.31</v>
      </c>
      <c r="S5441" s="8">
        <v>4230416</v>
      </c>
      <c r="T5441" s="8">
        <v>1031.27</v>
      </c>
      <c r="U5441" s="8">
        <v>363910</v>
      </c>
      <c r="V5441" s="8">
        <v>282.85000000000002</v>
      </c>
      <c r="W5441" s="8">
        <v>7756.87</v>
      </c>
      <c r="X5441" s="8">
        <v>302</v>
      </c>
      <c r="Y5441" s="8">
        <v>1851.89</v>
      </c>
      <c r="Z5441" s="8">
        <v>2499.65</v>
      </c>
      <c r="AA5441" s="8">
        <v>445.78</v>
      </c>
      <c r="AB5441" s="8">
        <v>463.55</v>
      </c>
      <c r="AC5441" s="16" t="e">
        <v>#N/A</v>
      </c>
      <c r="AD5441" s="16">
        <v>107.88</v>
      </c>
      <c r="AE5441" s="16">
        <v>110.72</v>
      </c>
    </row>
    <row r="5442" spans="4:31" x14ac:dyDescent="0.2">
      <c r="D5442" s="11">
        <v>36459</v>
      </c>
      <c r="E5442" s="8">
        <v>296.39999999999998</v>
      </c>
      <c r="F5442" s="8">
        <v>279.91000000000003</v>
      </c>
      <c r="G5442" s="8">
        <v>31105.69</v>
      </c>
      <c r="H5442" s="8">
        <v>179.21</v>
      </c>
      <c r="I5442" s="8">
        <v>436.15</v>
      </c>
      <c r="J5442" s="8">
        <v>447.98</v>
      </c>
      <c r="K5442" s="8">
        <v>12860.79</v>
      </c>
      <c r="L5442" s="8">
        <v>2453.39</v>
      </c>
      <c r="M5442" s="8">
        <v>296.39999999999998</v>
      </c>
      <c r="N5442" s="8">
        <v>141.94</v>
      </c>
      <c r="O5442" s="8">
        <v>1111.56</v>
      </c>
      <c r="P5442" s="8">
        <v>2037749.33</v>
      </c>
      <c r="Q5442" s="8">
        <v>1088.6500000000001</v>
      </c>
      <c r="R5442" s="8">
        <v>11457.34</v>
      </c>
      <c r="S5442" s="8">
        <v>4152562.63</v>
      </c>
      <c r="T5442" s="8">
        <v>1012.15</v>
      </c>
      <c r="U5442" s="8">
        <v>356717.28</v>
      </c>
      <c r="V5442" s="8">
        <v>279.91000000000003</v>
      </c>
      <c r="W5442" s="8">
        <v>7623.4</v>
      </c>
      <c r="X5442" s="8">
        <v>296.39999999999998</v>
      </c>
      <c r="Y5442" s="8">
        <v>1824.34</v>
      </c>
      <c r="Z5442" s="8">
        <v>2453.39</v>
      </c>
      <c r="AA5442" s="8">
        <v>436.15</v>
      </c>
      <c r="AB5442" s="8">
        <v>455.58</v>
      </c>
      <c r="AC5442" s="16" t="e">
        <v>#N/A</v>
      </c>
      <c r="AD5442" s="16">
        <v>106.01</v>
      </c>
      <c r="AE5442" s="16">
        <v>108.8</v>
      </c>
    </row>
    <row r="5443" spans="4:31" x14ac:dyDescent="0.2">
      <c r="D5443" s="11">
        <v>36460</v>
      </c>
      <c r="E5443" s="8">
        <v>290.60000000000002</v>
      </c>
      <c r="F5443" s="8">
        <v>276</v>
      </c>
      <c r="G5443" s="8">
        <v>30276.15</v>
      </c>
      <c r="H5443" s="8">
        <v>176.42</v>
      </c>
      <c r="I5443" s="8">
        <v>427.88</v>
      </c>
      <c r="J5443" s="8">
        <v>441.22</v>
      </c>
      <c r="K5443" s="8">
        <v>12604.04</v>
      </c>
      <c r="L5443" s="8">
        <v>2405.44</v>
      </c>
      <c r="M5443" s="8">
        <v>290.60000000000002</v>
      </c>
      <c r="N5443" s="8">
        <v>139.77000000000001</v>
      </c>
      <c r="O5443" s="8">
        <v>1089.81</v>
      </c>
      <c r="P5443" s="8">
        <v>1983344</v>
      </c>
      <c r="Q5443" s="8">
        <v>1067.3699999999999</v>
      </c>
      <c r="R5443" s="8">
        <v>11285.44</v>
      </c>
      <c r="S5443" s="8">
        <v>4071158.65</v>
      </c>
      <c r="T5443" s="8">
        <v>992.34</v>
      </c>
      <c r="U5443" s="8">
        <v>348865.12</v>
      </c>
      <c r="V5443" s="8">
        <v>276</v>
      </c>
      <c r="W5443" s="8">
        <v>7577.39</v>
      </c>
      <c r="X5443" s="8">
        <v>290.60000000000002</v>
      </c>
      <c r="Y5443" s="8">
        <v>1788.47</v>
      </c>
      <c r="Z5443" s="8">
        <v>2405.44</v>
      </c>
      <c r="AA5443" s="8">
        <v>427.88</v>
      </c>
      <c r="AB5443" s="8">
        <v>451.59</v>
      </c>
      <c r="AC5443" s="16" t="e">
        <v>#N/A</v>
      </c>
      <c r="AD5443" s="16">
        <v>104.41</v>
      </c>
      <c r="AE5443" s="16">
        <v>106.75</v>
      </c>
    </row>
    <row r="5444" spans="4:31" x14ac:dyDescent="0.2">
      <c r="D5444" s="11">
        <v>36461</v>
      </c>
      <c r="E5444" s="8">
        <v>296.25</v>
      </c>
      <c r="F5444" s="8">
        <v>281.74</v>
      </c>
      <c r="G5444" s="8">
        <v>31045.52</v>
      </c>
      <c r="H5444" s="8">
        <v>180.68</v>
      </c>
      <c r="I5444" s="8">
        <v>436.2</v>
      </c>
      <c r="J5444" s="8">
        <v>451.81</v>
      </c>
      <c r="K5444" s="8">
        <v>12854.67</v>
      </c>
      <c r="L5444" s="8">
        <v>2452.2399999999998</v>
      </c>
      <c r="M5444" s="8">
        <v>296.25</v>
      </c>
      <c r="N5444" s="8">
        <v>142.43</v>
      </c>
      <c r="O5444" s="8">
        <v>1111.03</v>
      </c>
      <c r="P5444" s="8">
        <v>2054493.75</v>
      </c>
      <c r="Q5444" s="8">
        <v>1088.0999999999999</v>
      </c>
      <c r="R5444" s="8">
        <v>11493.02</v>
      </c>
      <c r="S5444" s="8">
        <v>4150018.13</v>
      </c>
      <c r="T5444" s="8">
        <v>1012.29</v>
      </c>
      <c r="U5444" s="8">
        <v>355351.88</v>
      </c>
      <c r="V5444" s="8">
        <v>281.74</v>
      </c>
      <c r="W5444" s="8">
        <v>7763.23</v>
      </c>
      <c r="X5444" s="8">
        <v>296.25</v>
      </c>
      <c r="Y5444" s="8">
        <v>1821.11</v>
      </c>
      <c r="Z5444" s="8">
        <v>2452.2399999999998</v>
      </c>
      <c r="AA5444" s="8">
        <v>436.2</v>
      </c>
      <c r="AB5444" s="8">
        <v>459.09</v>
      </c>
      <c r="AC5444" s="16" t="e">
        <v>#N/A</v>
      </c>
      <c r="AD5444" s="16">
        <v>106.47</v>
      </c>
      <c r="AE5444" s="16">
        <v>108.85</v>
      </c>
    </row>
    <row r="5445" spans="4:31" x14ac:dyDescent="0.2">
      <c r="D5445" s="11">
        <v>36462</v>
      </c>
      <c r="E5445" s="8">
        <v>299.10000000000002</v>
      </c>
      <c r="F5445" s="8">
        <v>284.56</v>
      </c>
      <c r="G5445" s="8">
        <v>31214.06</v>
      </c>
      <c r="H5445" s="8">
        <v>182.28</v>
      </c>
      <c r="I5445" s="8">
        <v>439.95</v>
      </c>
      <c r="J5445" s="8">
        <v>455.74</v>
      </c>
      <c r="K5445" s="8">
        <v>12977.94</v>
      </c>
      <c r="L5445" s="8">
        <v>2475.89</v>
      </c>
      <c r="M5445" s="8">
        <v>299.10000000000002</v>
      </c>
      <c r="N5445" s="8">
        <v>143.80000000000001</v>
      </c>
      <c r="O5445" s="8">
        <v>1121.71</v>
      </c>
      <c r="P5445" s="8">
        <v>2041356.5</v>
      </c>
      <c r="Q5445" s="8">
        <v>1098.56</v>
      </c>
      <c r="R5445" s="8">
        <v>11545.25</v>
      </c>
      <c r="S5445" s="8">
        <v>4190239.4</v>
      </c>
      <c r="T5445" s="8">
        <v>1025.9100000000001</v>
      </c>
      <c r="U5445" s="8">
        <v>358770.27</v>
      </c>
      <c r="V5445" s="8">
        <v>284.56</v>
      </c>
      <c r="W5445" s="8">
        <v>7808</v>
      </c>
      <c r="X5445" s="8">
        <v>299.10000000000002</v>
      </c>
      <c r="Y5445" s="8">
        <v>1837.97</v>
      </c>
      <c r="Z5445" s="8">
        <v>2475.89</v>
      </c>
      <c r="AA5445" s="8">
        <v>439.95</v>
      </c>
      <c r="AB5445" s="8">
        <v>469.32</v>
      </c>
      <c r="AC5445" s="16" t="e">
        <v>#N/A</v>
      </c>
      <c r="AD5445" s="16">
        <v>107.65</v>
      </c>
      <c r="AE5445" s="16">
        <v>109.9</v>
      </c>
    </row>
    <row r="5446" spans="4:31" x14ac:dyDescent="0.2">
      <c r="D5446" s="11">
        <v>36465</v>
      </c>
      <c r="E5446" s="8">
        <v>291.35000000000002</v>
      </c>
      <c r="F5446" s="8">
        <v>277.66000000000003</v>
      </c>
      <c r="G5446" s="8">
        <v>30424.2</v>
      </c>
      <c r="H5446" s="8">
        <v>177.41</v>
      </c>
      <c r="I5446" s="8">
        <v>427.44</v>
      </c>
      <c r="J5446" s="8">
        <v>445.44</v>
      </c>
      <c r="K5446" s="8">
        <v>12639.13</v>
      </c>
      <c r="L5446" s="8">
        <v>2411.7600000000002</v>
      </c>
      <c r="M5446" s="8">
        <v>291.35000000000002</v>
      </c>
      <c r="N5446" s="8">
        <v>141.26</v>
      </c>
      <c r="O5446" s="8">
        <v>1092.68</v>
      </c>
      <c r="P5446" s="8">
        <v>1968068.26</v>
      </c>
      <c r="Q5446" s="8">
        <v>1070.1300000000001</v>
      </c>
      <c r="R5446" s="8">
        <v>11215.51</v>
      </c>
      <c r="S5446" s="8">
        <v>4082102.8</v>
      </c>
      <c r="T5446" s="8">
        <v>994.9</v>
      </c>
      <c r="U5446" s="8">
        <v>348308.75</v>
      </c>
      <c r="V5446" s="8">
        <v>277.66000000000003</v>
      </c>
      <c r="W5446" s="8">
        <v>7634.82</v>
      </c>
      <c r="X5446" s="8">
        <v>291.35000000000002</v>
      </c>
      <c r="Y5446" s="8">
        <v>1793.26</v>
      </c>
      <c r="Z5446" s="8">
        <v>2411.7600000000002</v>
      </c>
      <c r="AA5446" s="8">
        <v>427.44</v>
      </c>
      <c r="AB5446" s="8">
        <v>456.45</v>
      </c>
      <c r="AC5446" s="16" t="e">
        <v>#N/A</v>
      </c>
      <c r="AD5446" s="16">
        <v>104.94</v>
      </c>
      <c r="AE5446" s="16">
        <v>107.15</v>
      </c>
    </row>
    <row r="5447" spans="4:31" x14ac:dyDescent="0.2">
      <c r="D5447" s="11">
        <v>36466</v>
      </c>
      <c r="E5447" s="8">
        <v>290.75</v>
      </c>
      <c r="F5447" s="8">
        <v>277.08999999999997</v>
      </c>
      <c r="G5447" s="8">
        <v>30271.43</v>
      </c>
      <c r="H5447" s="8">
        <v>176.58</v>
      </c>
      <c r="I5447" s="8">
        <v>426.91</v>
      </c>
      <c r="J5447" s="8">
        <v>445.52</v>
      </c>
      <c r="K5447" s="8">
        <v>12618.4</v>
      </c>
      <c r="L5447" s="8">
        <v>2406.86</v>
      </c>
      <c r="M5447" s="8">
        <v>290.75</v>
      </c>
      <c r="N5447" s="8">
        <v>141.12</v>
      </c>
      <c r="O5447" s="8">
        <v>1090.49</v>
      </c>
      <c r="P5447" s="8">
        <v>1949478.75</v>
      </c>
      <c r="Q5447" s="8">
        <v>1067.92</v>
      </c>
      <c r="R5447" s="8">
        <v>11215.68</v>
      </c>
      <c r="S5447" s="8">
        <v>4074134.38</v>
      </c>
      <c r="T5447" s="8">
        <v>992.85</v>
      </c>
      <c r="U5447" s="8">
        <v>346864.75</v>
      </c>
      <c r="V5447" s="8">
        <v>277.08999999999997</v>
      </c>
      <c r="W5447" s="8">
        <v>7633.64</v>
      </c>
      <c r="X5447" s="8">
        <v>290.75</v>
      </c>
      <c r="Y5447" s="8">
        <v>1788.11</v>
      </c>
      <c r="Z5447" s="8">
        <v>2406.86</v>
      </c>
      <c r="AA5447" s="8">
        <v>426.91</v>
      </c>
      <c r="AB5447" s="8">
        <v>453.8</v>
      </c>
      <c r="AC5447" s="16" t="e">
        <v>#N/A</v>
      </c>
      <c r="AD5447" s="16">
        <v>104.67</v>
      </c>
      <c r="AE5447" s="16">
        <v>106.97</v>
      </c>
    </row>
    <row r="5448" spans="4:31" x14ac:dyDescent="0.2">
      <c r="D5448" s="11">
        <v>36467</v>
      </c>
      <c r="E5448" s="8">
        <v>291</v>
      </c>
      <c r="F5448" s="8">
        <v>277.64999999999998</v>
      </c>
      <c r="G5448" s="8">
        <v>30563.73</v>
      </c>
      <c r="H5448" s="8">
        <v>176.98</v>
      </c>
      <c r="I5448" s="8">
        <v>427.1</v>
      </c>
      <c r="J5448" s="8">
        <v>446.39</v>
      </c>
      <c r="K5448" s="8">
        <v>12628.67</v>
      </c>
      <c r="L5448" s="8">
        <v>2408.9299999999998</v>
      </c>
      <c r="M5448" s="8">
        <v>291</v>
      </c>
      <c r="N5448" s="8">
        <v>141.52000000000001</v>
      </c>
      <c r="O5448" s="8">
        <v>1091.4000000000001</v>
      </c>
      <c r="P5448" s="8">
        <v>1961340</v>
      </c>
      <c r="Q5448" s="8">
        <v>1068.81</v>
      </c>
      <c r="R5448" s="8">
        <v>11257.33</v>
      </c>
      <c r="S5448" s="8">
        <v>4077637.5</v>
      </c>
      <c r="T5448" s="8">
        <v>1001.33</v>
      </c>
      <c r="U5448" s="8">
        <v>346799.25</v>
      </c>
      <c r="V5448" s="8">
        <v>277.64999999999998</v>
      </c>
      <c r="W5448" s="8">
        <v>7656.21</v>
      </c>
      <c r="X5448" s="8">
        <v>291</v>
      </c>
      <c r="Y5448" s="8">
        <v>1789.36</v>
      </c>
      <c r="Z5448" s="8">
        <v>2408.9299999999998</v>
      </c>
      <c r="AA5448" s="8">
        <v>427.1</v>
      </c>
      <c r="AB5448" s="8">
        <v>451.86</v>
      </c>
      <c r="AC5448" s="16" t="e">
        <v>#N/A</v>
      </c>
      <c r="AD5448" s="16">
        <v>104.71</v>
      </c>
      <c r="AE5448" s="16">
        <v>107.09</v>
      </c>
    </row>
    <row r="5449" spans="4:31" x14ac:dyDescent="0.2">
      <c r="D5449" s="11">
        <v>36468</v>
      </c>
      <c r="E5449" s="8">
        <v>290.60000000000002</v>
      </c>
      <c r="F5449" s="8">
        <v>278.22000000000003</v>
      </c>
      <c r="G5449" s="8">
        <v>30379.31</v>
      </c>
      <c r="H5449" s="8">
        <v>177.31</v>
      </c>
      <c r="I5449" s="8">
        <v>425.82</v>
      </c>
      <c r="J5449" s="8">
        <v>448.51</v>
      </c>
      <c r="K5449" s="8">
        <v>12613.49</v>
      </c>
      <c r="L5449" s="8">
        <v>2405.59</v>
      </c>
      <c r="M5449" s="8">
        <v>290.60000000000002</v>
      </c>
      <c r="N5449" s="8">
        <v>141.82</v>
      </c>
      <c r="O5449" s="8">
        <v>1089.8900000000001</v>
      </c>
      <c r="P5449" s="8">
        <v>1977532</v>
      </c>
      <c r="Q5449" s="8">
        <v>1067.3699999999999</v>
      </c>
      <c r="R5449" s="8">
        <v>11175.01</v>
      </c>
      <c r="S5449" s="8">
        <v>4072321.05</v>
      </c>
      <c r="T5449" s="8">
        <v>999.95</v>
      </c>
      <c r="U5449" s="8">
        <v>344215.53</v>
      </c>
      <c r="V5449" s="8">
        <v>278.22000000000003</v>
      </c>
      <c r="W5449" s="8">
        <v>7638.41</v>
      </c>
      <c r="X5449" s="8">
        <v>290.60000000000002</v>
      </c>
      <c r="Y5449" s="8">
        <v>1779.2</v>
      </c>
      <c r="Z5449" s="8">
        <v>2405.59</v>
      </c>
      <c r="AA5449" s="8">
        <v>425.82</v>
      </c>
      <c r="AB5449" s="8">
        <v>455.99</v>
      </c>
      <c r="AC5449" s="16" t="e">
        <v>#N/A</v>
      </c>
      <c r="AD5449" s="16">
        <v>104.66</v>
      </c>
      <c r="AE5449" s="16">
        <v>107.02</v>
      </c>
    </row>
    <row r="5450" spans="4:31" x14ac:dyDescent="0.2">
      <c r="D5450" s="11">
        <v>36469</v>
      </c>
      <c r="E5450" s="8">
        <v>289.7</v>
      </c>
      <c r="F5450" s="8">
        <v>278.24</v>
      </c>
      <c r="G5450" s="8">
        <v>30803.79</v>
      </c>
      <c r="H5450" s="8">
        <v>178.4</v>
      </c>
      <c r="I5450" s="8">
        <v>422.76</v>
      </c>
      <c r="J5450" s="8">
        <v>449.06</v>
      </c>
      <c r="K5450" s="8">
        <v>12577.61</v>
      </c>
      <c r="L5450" s="8">
        <v>2398.11</v>
      </c>
      <c r="M5450" s="8">
        <v>289.7</v>
      </c>
      <c r="N5450" s="8">
        <v>142.37</v>
      </c>
      <c r="O5450" s="8">
        <v>1086.52</v>
      </c>
      <c r="P5450" s="8">
        <v>1962717.17</v>
      </c>
      <c r="Q5450" s="8">
        <v>1064.04</v>
      </c>
      <c r="R5450" s="8">
        <v>11160.68</v>
      </c>
      <c r="S5450" s="8">
        <v>4059710.27</v>
      </c>
      <c r="T5450" s="8">
        <v>996.86</v>
      </c>
      <c r="U5450" s="8">
        <v>343728.99</v>
      </c>
      <c r="V5450" s="8">
        <v>278.24</v>
      </c>
      <c r="W5450" s="8">
        <v>7611.86</v>
      </c>
      <c r="X5450" s="8">
        <v>289.7</v>
      </c>
      <c r="Y5450" s="8">
        <v>1768.76</v>
      </c>
      <c r="Z5450" s="8">
        <v>2398.11</v>
      </c>
      <c r="AA5450" s="8">
        <v>422.76</v>
      </c>
      <c r="AB5450" s="8">
        <v>454</v>
      </c>
      <c r="AC5450" s="16" t="e">
        <v>#N/A</v>
      </c>
      <c r="AD5450" s="16">
        <v>104.25</v>
      </c>
      <c r="AE5450" s="16">
        <v>106.8</v>
      </c>
    </row>
    <row r="5451" spans="4:31" x14ac:dyDescent="0.2">
      <c r="D5451" s="11">
        <v>36472</v>
      </c>
      <c r="E5451" s="8">
        <v>288.25</v>
      </c>
      <c r="F5451" s="8">
        <v>277.94</v>
      </c>
      <c r="G5451" s="8">
        <v>30505.49</v>
      </c>
      <c r="H5451" s="8">
        <v>178.25</v>
      </c>
      <c r="I5451" s="8">
        <v>422.98</v>
      </c>
      <c r="J5451" s="8">
        <v>447.62</v>
      </c>
      <c r="K5451" s="8">
        <v>12514.37</v>
      </c>
      <c r="L5451" s="8">
        <v>2386.1</v>
      </c>
      <c r="M5451" s="8">
        <v>288.25</v>
      </c>
      <c r="N5451" s="8">
        <v>142.12</v>
      </c>
      <c r="O5451" s="8">
        <v>1081.1099999999999</v>
      </c>
      <c r="P5451" s="8">
        <v>1962982.5</v>
      </c>
      <c r="Q5451" s="8">
        <v>1058.74</v>
      </c>
      <c r="R5451" s="8">
        <v>11139.42</v>
      </c>
      <c r="S5451" s="8">
        <v>4039103.13</v>
      </c>
      <c r="T5451" s="8">
        <v>984.32</v>
      </c>
      <c r="U5451" s="8">
        <v>341100.6</v>
      </c>
      <c r="V5451" s="8">
        <v>277.94</v>
      </c>
      <c r="W5451" s="8">
        <v>7573.77</v>
      </c>
      <c r="X5451" s="8">
        <v>288.25</v>
      </c>
      <c r="Y5451" s="8">
        <v>1764.38</v>
      </c>
      <c r="Z5451" s="8">
        <v>2386.1</v>
      </c>
      <c r="AA5451" s="8">
        <v>422.98</v>
      </c>
      <c r="AB5451" s="8">
        <v>451.1</v>
      </c>
      <c r="AC5451" s="16" t="e">
        <v>#N/A</v>
      </c>
      <c r="AD5451" s="16">
        <v>103.75</v>
      </c>
      <c r="AE5451" s="16">
        <v>106.34</v>
      </c>
    </row>
    <row r="5452" spans="4:31" x14ac:dyDescent="0.2">
      <c r="D5452" s="11">
        <v>36473</v>
      </c>
      <c r="E5452" s="8">
        <v>290.75</v>
      </c>
      <c r="F5452" s="8">
        <v>279.45999999999998</v>
      </c>
      <c r="G5452" s="8">
        <v>30549.1</v>
      </c>
      <c r="H5452" s="8">
        <v>179.28</v>
      </c>
      <c r="I5452" s="8">
        <v>427.87</v>
      </c>
      <c r="J5452" s="8">
        <v>449.47</v>
      </c>
      <c r="K5452" s="8">
        <v>12621.45</v>
      </c>
      <c r="L5452" s="8">
        <v>2406.83</v>
      </c>
      <c r="M5452" s="8">
        <v>290.75</v>
      </c>
      <c r="N5452" s="8">
        <v>143.37</v>
      </c>
      <c r="O5452" s="8">
        <v>1090.49</v>
      </c>
      <c r="P5452" s="8">
        <v>1993091.25</v>
      </c>
      <c r="Q5452" s="8">
        <v>1067.92</v>
      </c>
      <c r="R5452" s="8">
        <v>11297.09</v>
      </c>
      <c r="S5452" s="8">
        <v>4073407.5</v>
      </c>
      <c r="T5452" s="8">
        <v>993.49</v>
      </c>
      <c r="U5452" s="8">
        <v>344175.31</v>
      </c>
      <c r="V5452" s="8">
        <v>279.45999999999998</v>
      </c>
      <c r="W5452" s="8">
        <v>7604.57</v>
      </c>
      <c r="X5452" s="8">
        <v>290.75</v>
      </c>
      <c r="Y5452" s="8">
        <v>1780.12</v>
      </c>
      <c r="Z5452" s="8">
        <v>2406.83</v>
      </c>
      <c r="AA5452" s="8">
        <v>427.87</v>
      </c>
      <c r="AB5452" s="8">
        <v>456.15</v>
      </c>
      <c r="AC5452" s="16" t="e">
        <v>#N/A</v>
      </c>
      <c r="AD5452" s="16">
        <v>104.61</v>
      </c>
      <c r="AE5452" s="16">
        <v>107.23</v>
      </c>
    </row>
    <row r="5453" spans="4:31" x14ac:dyDescent="0.2">
      <c r="D5453" s="11">
        <v>36474</v>
      </c>
      <c r="E5453" s="8">
        <v>295.75</v>
      </c>
      <c r="F5453" s="8">
        <v>283.42</v>
      </c>
      <c r="G5453" s="8">
        <v>30956.15</v>
      </c>
      <c r="H5453" s="8">
        <v>181.92</v>
      </c>
      <c r="I5453" s="8">
        <v>434.96</v>
      </c>
      <c r="J5453" s="8">
        <v>455.57</v>
      </c>
      <c r="K5453" s="8">
        <v>12836.29</v>
      </c>
      <c r="L5453" s="8">
        <v>2448.25</v>
      </c>
      <c r="M5453" s="8">
        <v>295.75</v>
      </c>
      <c r="N5453" s="8">
        <v>146.1</v>
      </c>
      <c r="O5453" s="8">
        <v>1109.24</v>
      </c>
      <c r="P5453" s="8">
        <v>2059898.75</v>
      </c>
      <c r="Q5453" s="8">
        <v>1086.29</v>
      </c>
      <c r="R5453" s="8">
        <v>11534.25</v>
      </c>
      <c r="S5453" s="8">
        <v>4143605.38</v>
      </c>
      <c r="T5453" s="8">
        <v>1009.93</v>
      </c>
      <c r="U5453" s="8">
        <v>348837.13</v>
      </c>
      <c r="V5453" s="8">
        <v>283.42</v>
      </c>
      <c r="W5453" s="8">
        <v>7738.3</v>
      </c>
      <c r="X5453" s="8">
        <v>295.75</v>
      </c>
      <c r="Y5453" s="8">
        <v>1815.17</v>
      </c>
      <c r="Z5453" s="8">
        <v>2448.25</v>
      </c>
      <c r="AA5453" s="8">
        <v>434.96</v>
      </c>
      <c r="AB5453" s="8">
        <v>462.62</v>
      </c>
      <c r="AC5453" s="16" t="e">
        <v>#N/A</v>
      </c>
      <c r="AD5453" s="16">
        <v>106.4</v>
      </c>
      <c r="AE5453" s="16">
        <v>109.07</v>
      </c>
    </row>
    <row r="5454" spans="4:31" x14ac:dyDescent="0.2">
      <c r="D5454" s="11">
        <v>36475</v>
      </c>
      <c r="E5454" s="8">
        <v>296</v>
      </c>
      <c r="F5454" s="8">
        <v>284.45</v>
      </c>
      <c r="G5454" s="8">
        <v>31050.400000000001</v>
      </c>
      <c r="H5454" s="8">
        <v>182.43</v>
      </c>
      <c r="I5454" s="8">
        <v>433.73</v>
      </c>
      <c r="J5454" s="8">
        <v>457.5</v>
      </c>
      <c r="K5454" s="8">
        <v>12844.92</v>
      </c>
      <c r="L5454" s="8">
        <v>2450.35</v>
      </c>
      <c r="M5454" s="8">
        <v>296</v>
      </c>
      <c r="N5454" s="8">
        <v>146.34</v>
      </c>
      <c r="O5454" s="8">
        <v>1110.18</v>
      </c>
      <c r="P5454" s="8">
        <v>2110480</v>
      </c>
      <c r="Q5454" s="8">
        <v>1087.21</v>
      </c>
      <c r="R5454" s="8">
        <v>11515.88</v>
      </c>
      <c r="S5454" s="8">
        <v>4147256</v>
      </c>
      <c r="T5454" s="8">
        <v>1010.78</v>
      </c>
      <c r="U5454" s="8">
        <v>347282</v>
      </c>
      <c r="V5454" s="8">
        <v>284.45</v>
      </c>
      <c r="W5454" s="8">
        <v>7767.78</v>
      </c>
      <c r="X5454" s="8">
        <v>296</v>
      </c>
      <c r="Y5454" s="8">
        <v>1815.81</v>
      </c>
      <c r="Z5454" s="8">
        <v>2450.35</v>
      </c>
      <c r="AA5454" s="8">
        <v>433.73</v>
      </c>
      <c r="AB5454" s="8">
        <v>460.27</v>
      </c>
      <c r="AC5454" s="16" t="e">
        <v>#N/A</v>
      </c>
      <c r="AD5454" s="16">
        <v>106.43</v>
      </c>
      <c r="AE5454" s="16">
        <v>109.18</v>
      </c>
    </row>
    <row r="5455" spans="4:31" x14ac:dyDescent="0.2">
      <c r="D5455" s="11">
        <v>36476</v>
      </c>
      <c r="E5455" s="8">
        <v>291.25</v>
      </c>
      <c r="F5455" s="8">
        <v>282.25</v>
      </c>
      <c r="G5455" s="8">
        <v>30622.02</v>
      </c>
      <c r="H5455" s="8">
        <v>180.45</v>
      </c>
      <c r="I5455" s="8">
        <v>425.78</v>
      </c>
      <c r="J5455" s="8">
        <v>453.27</v>
      </c>
      <c r="K5455" s="8">
        <v>12635.88</v>
      </c>
      <c r="L5455" s="8">
        <v>2410.9699999999998</v>
      </c>
      <c r="M5455" s="8">
        <v>291.25</v>
      </c>
      <c r="N5455" s="8">
        <v>145.30000000000001</v>
      </c>
      <c r="O5455" s="8">
        <v>1092.3599999999999</v>
      </c>
      <c r="P5455" s="8">
        <v>2048943.75</v>
      </c>
      <c r="Q5455" s="8">
        <v>1069.76</v>
      </c>
      <c r="R5455" s="8">
        <v>11287.39</v>
      </c>
      <c r="S5455" s="8">
        <v>4080995</v>
      </c>
      <c r="T5455" s="8">
        <v>1002.19</v>
      </c>
      <c r="U5455" s="8">
        <v>340835.31</v>
      </c>
      <c r="V5455" s="8">
        <v>282.25</v>
      </c>
      <c r="W5455" s="8">
        <v>7675.89</v>
      </c>
      <c r="X5455" s="8">
        <v>291.25</v>
      </c>
      <c r="Y5455" s="8">
        <v>1783.47</v>
      </c>
      <c r="Z5455" s="8">
        <v>2410.9699999999998</v>
      </c>
      <c r="AA5455" s="8">
        <v>425.78</v>
      </c>
      <c r="AB5455" s="8">
        <v>452.6</v>
      </c>
      <c r="AC5455" s="16" t="e">
        <v>#N/A</v>
      </c>
      <c r="AD5455" s="16">
        <v>104.77</v>
      </c>
      <c r="AE5455" s="16">
        <v>107.6</v>
      </c>
    </row>
    <row r="5456" spans="4:31" x14ac:dyDescent="0.2">
      <c r="D5456" s="11">
        <v>36479</v>
      </c>
      <c r="E5456" s="8">
        <v>290.89999999999998</v>
      </c>
      <c r="F5456" s="8">
        <v>282.24</v>
      </c>
      <c r="G5456" s="8">
        <v>30531.4</v>
      </c>
      <c r="H5456" s="8">
        <v>179.56</v>
      </c>
      <c r="I5456" s="8">
        <v>425.94</v>
      </c>
      <c r="J5456" s="8">
        <v>453.11</v>
      </c>
      <c r="K5456" s="8">
        <v>12619.61</v>
      </c>
      <c r="L5456" s="8">
        <v>2408.1</v>
      </c>
      <c r="M5456" s="8">
        <v>290.89999999999998</v>
      </c>
      <c r="N5456" s="8">
        <v>145.41999999999999</v>
      </c>
      <c r="O5456" s="8">
        <v>1091.05</v>
      </c>
      <c r="P5456" s="8">
        <v>2008663.83</v>
      </c>
      <c r="Q5456" s="8">
        <v>1068.47</v>
      </c>
      <c r="R5456" s="8">
        <v>11212.74</v>
      </c>
      <c r="S5456" s="8">
        <v>4076234.88</v>
      </c>
      <c r="T5456" s="8">
        <v>993.36</v>
      </c>
      <c r="U5456" s="8">
        <v>343552.79</v>
      </c>
      <c r="V5456" s="8">
        <v>282.24</v>
      </c>
      <c r="W5456" s="8">
        <v>7639.03</v>
      </c>
      <c r="X5456" s="8">
        <v>290.89999999999998</v>
      </c>
      <c r="Y5456" s="8">
        <v>1787.43</v>
      </c>
      <c r="Z5456" s="8">
        <v>2408.1</v>
      </c>
      <c r="AA5456" s="8">
        <v>425.94</v>
      </c>
      <c r="AB5456" s="8">
        <v>450.03</v>
      </c>
      <c r="AC5456" s="16" t="e">
        <v>#N/A</v>
      </c>
      <c r="AD5456" s="16">
        <v>104.55</v>
      </c>
      <c r="AE5456" s="16">
        <v>107.5</v>
      </c>
    </row>
    <row r="5457" spans="4:31" x14ac:dyDescent="0.2">
      <c r="D5457" s="11">
        <v>36480</v>
      </c>
      <c r="E5457" s="8">
        <v>294.25</v>
      </c>
      <c r="F5457" s="8">
        <v>285.45999999999998</v>
      </c>
      <c r="G5457" s="8">
        <v>31178.73</v>
      </c>
      <c r="H5457" s="8">
        <v>181.85</v>
      </c>
      <c r="I5457" s="8">
        <v>432.05</v>
      </c>
      <c r="J5457" s="8">
        <v>458.06</v>
      </c>
      <c r="K5457" s="8">
        <v>12774.86</v>
      </c>
      <c r="L5457" s="8">
        <v>2435.83</v>
      </c>
      <c r="M5457" s="8">
        <v>294.25</v>
      </c>
      <c r="N5457" s="8">
        <v>147.32</v>
      </c>
      <c r="O5457" s="8">
        <v>1103.58</v>
      </c>
      <c r="P5457" s="8">
        <v>2067106.25</v>
      </c>
      <c r="Q5457" s="8">
        <v>1080.75</v>
      </c>
      <c r="R5457" s="8">
        <v>11415.43</v>
      </c>
      <c r="S5457" s="8">
        <v>4123031</v>
      </c>
      <c r="T5457" s="8">
        <v>1005.45</v>
      </c>
      <c r="U5457" s="8">
        <v>346626.5</v>
      </c>
      <c r="V5457" s="8">
        <v>285.45999999999998</v>
      </c>
      <c r="W5457" s="8">
        <v>7743.18</v>
      </c>
      <c r="X5457" s="8">
        <v>294.25</v>
      </c>
      <c r="Y5457" s="8">
        <v>1810.67</v>
      </c>
      <c r="Z5457" s="8">
        <v>2435.83</v>
      </c>
      <c r="AA5457" s="8">
        <v>432.05</v>
      </c>
      <c r="AB5457" s="8">
        <v>458.69</v>
      </c>
      <c r="AC5457" s="16" t="e">
        <v>#N/A</v>
      </c>
      <c r="AD5457" s="16">
        <v>105.97</v>
      </c>
      <c r="AE5457" s="16">
        <v>108.79</v>
      </c>
    </row>
    <row r="5458" spans="4:31" x14ac:dyDescent="0.2">
      <c r="D5458" s="11">
        <v>36481</v>
      </c>
      <c r="E5458" s="8">
        <v>293.64999999999998</v>
      </c>
      <c r="F5458" s="8">
        <v>282.55</v>
      </c>
      <c r="G5458" s="8">
        <v>30990.34</v>
      </c>
      <c r="H5458" s="8">
        <v>180.71</v>
      </c>
      <c r="I5458" s="8">
        <v>430.58</v>
      </c>
      <c r="J5458" s="8">
        <v>452.78</v>
      </c>
      <c r="K5458" s="8">
        <v>12742.2</v>
      </c>
      <c r="L5458" s="8">
        <v>2430.86</v>
      </c>
      <c r="M5458" s="8">
        <v>293.64999999999998</v>
      </c>
      <c r="N5458" s="8">
        <v>146.69</v>
      </c>
      <c r="O5458" s="8">
        <v>1101.33</v>
      </c>
      <c r="P5458" s="8">
        <v>2052612.82</v>
      </c>
      <c r="Q5458" s="8">
        <v>1078.55</v>
      </c>
      <c r="R5458" s="8">
        <v>11377.46</v>
      </c>
      <c r="S5458" s="8">
        <v>4114328.78</v>
      </c>
      <c r="T5458" s="8">
        <v>1003.4</v>
      </c>
      <c r="U5458" s="8">
        <v>345640.56</v>
      </c>
      <c r="V5458" s="8">
        <v>282.55</v>
      </c>
      <c r="W5458" s="8">
        <v>7750.89</v>
      </c>
      <c r="X5458" s="8">
        <v>293.64999999999998</v>
      </c>
      <c r="Y5458" s="8">
        <v>1805.95</v>
      </c>
      <c r="Z5458" s="8">
        <v>2430.86</v>
      </c>
      <c r="AA5458" s="8">
        <v>430.58</v>
      </c>
      <c r="AB5458" s="8">
        <v>457.9</v>
      </c>
      <c r="AC5458" s="16" t="e">
        <v>#N/A</v>
      </c>
      <c r="AD5458" s="16">
        <v>105.81</v>
      </c>
      <c r="AE5458" s="16">
        <v>108.45</v>
      </c>
    </row>
    <row r="5459" spans="4:31" x14ac:dyDescent="0.2">
      <c r="D5459" s="11">
        <v>36482</v>
      </c>
      <c r="E5459" s="8">
        <v>293.60000000000002</v>
      </c>
      <c r="F5459" s="8">
        <v>284.58</v>
      </c>
      <c r="G5459" s="8">
        <v>31042.31</v>
      </c>
      <c r="H5459" s="8">
        <v>181.59</v>
      </c>
      <c r="I5459" s="8">
        <v>429.74</v>
      </c>
      <c r="J5459" s="8">
        <v>456.25</v>
      </c>
      <c r="K5459" s="8">
        <v>12735.62</v>
      </c>
      <c r="L5459" s="8">
        <v>2430.54</v>
      </c>
      <c r="M5459" s="8">
        <v>293.60000000000002</v>
      </c>
      <c r="N5459" s="8">
        <v>147.47</v>
      </c>
      <c r="O5459" s="8">
        <v>1101.18</v>
      </c>
      <c r="P5459" s="8">
        <v>2052262.98</v>
      </c>
      <c r="Q5459" s="8">
        <v>1078.3900000000001</v>
      </c>
      <c r="R5459" s="8">
        <v>11354.97</v>
      </c>
      <c r="S5459" s="8">
        <v>4113774.35</v>
      </c>
      <c r="T5459" s="8">
        <v>1004.05</v>
      </c>
      <c r="U5459" s="8">
        <v>344539.43</v>
      </c>
      <c r="V5459" s="8">
        <v>284.58</v>
      </c>
      <c r="W5459" s="8">
        <v>7758.37</v>
      </c>
      <c r="X5459" s="8">
        <v>293.60000000000002</v>
      </c>
      <c r="Y5459" s="8">
        <v>1803.29</v>
      </c>
      <c r="Z5459" s="8">
        <v>2430.54</v>
      </c>
      <c r="AA5459" s="8">
        <v>429.74</v>
      </c>
      <c r="AB5459" s="8">
        <v>458.75</v>
      </c>
      <c r="AC5459" s="16" t="e">
        <v>#N/A</v>
      </c>
      <c r="AD5459" s="16">
        <v>105.83</v>
      </c>
      <c r="AE5459" s="16">
        <v>108.54</v>
      </c>
    </row>
    <row r="5460" spans="4:31" x14ac:dyDescent="0.2">
      <c r="D5460" s="11">
        <v>36483</v>
      </c>
      <c r="E5460" s="8">
        <v>293.75</v>
      </c>
      <c r="F5460" s="8">
        <v>285.39</v>
      </c>
      <c r="G5460" s="8">
        <v>31181.56</v>
      </c>
      <c r="H5460" s="8">
        <v>181.64</v>
      </c>
      <c r="I5460" s="8">
        <v>429.79</v>
      </c>
      <c r="J5460" s="8">
        <v>457.52</v>
      </c>
      <c r="K5460" s="8">
        <v>12744.63</v>
      </c>
      <c r="L5460" s="8">
        <v>2431.81</v>
      </c>
      <c r="M5460" s="8">
        <v>293.75</v>
      </c>
      <c r="N5460" s="8">
        <v>148.46</v>
      </c>
      <c r="O5460" s="8">
        <v>1101.74</v>
      </c>
      <c r="P5460" s="8">
        <v>2057718.75</v>
      </c>
      <c r="Q5460" s="8">
        <v>1078.94</v>
      </c>
      <c r="R5460" s="8">
        <v>11366.65</v>
      </c>
      <c r="S5460" s="8">
        <v>4115437.5</v>
      </c>
      <c r="T5460" s="8">
        <v>1004.57</v>
      </c>
      <c r="U5460" s="8">
        <v>344759.66</v>
      </c>
      <c r="V5460" s="8">
        <v>285.39</v>
      </c>
      <c r="W5460" s="8">
        <v>7768.22</v>
      </c>
      <c r="X5460" s="8">
        <v>293.75</v>
      </c>
      <c r="Y5460" s="8">
        <v>1803.18</v>
      </c>
      <c r="Z5460" s="8">
        <v>2431.81</v>
      </c>
      <c r="AA5460" s="8">
        <v>429.79</v>
      </c>
      <c r="AB5460" s="8">
        <v>460.21</v>
      </c>
      <c r="AC5460" s="16" t="e">
        <v>#N/A</v>
      </c>
      <c r="AD5460" s="16">
        <v>105.94</v>
      </c>
      <c r="AE5460" s="16">
        <v>108.7</v>
      </c>
    </row>
    <row r="5461" spans="4:31" x14ac:dyDescent="0.2">
      <c r="D5461" s="11">
        <v>36486</v>
      </c>
      <c r="E5461" s="8">
        <v>294.89999999999998</v>
      </c>
      <c r="F5461" s="8">
        <v>285.52999999999997</v>
      </c>
      <c r="G5461" s="8">
        <v>30901.08</v>
      </c>
      <c r="H5461" s="8">
        <v>181.89</v>
      </c>
      <c r="I5461" s="8">
        <v>431.06</v>
      </c>
      <c r="J5461" s="8">
        <v>457.12</v>
      </c>
      <c r="K5461" s="8">
        <v>12792.4</v>
      </c>
      <c r="L5461" s="8">
        <v>2441.33</v>
      </c>
      <c r="M5461" s="8">
        <v>294.89999999999998</v>
      </c>
      <c r="N5461" s="8">
        <v>149.03</v>
      </c>
      <c r="O5461" s="8">
        <v>1106.05</v>
      </c>
      <c r="P5461" s="8">
        <v>2081993.31</v>
      </c>
      <c r="Q5461" s="8">
        <v>1083.17</v>
      </c>
      <c r="R5461" s="8">
        <v>11417.05</v>
      </c>
      <c r="S5461" s="8">
        <v>4131695.08</v>
      </c>
      <c r="T5461" s="8">
        <v>1008.5</v>
      </c>
      <c r="U5461" s="8">
        <v>346065.04</v>
      </c>
      <c r="V5461" s="8">
        <v>285.52999999999997</v>
      </c>
      <c r="W5461" s="8">
        <v>7825.05</v>
      </c>
      <c r="X5461" s="8">
        <v>294.89999999999998</v>
      </c>
      <c r="Y5461" s="8">
        <v>1810.39</v>
      </c>
      <c r="Z5461" s="8">
        <v>2441.33</v>
      </c>
      <c r="AA5461" s="8">
        <v>431.06</v>
      </c>
      <c r="AB5461" s="8">
        <v>462.44</v>
      </c>
      <c r="AC5461" s="16" t="e">
        <v>#N/A</v>
      </c>
      <c r="AD5461" s="16">
        <v>106.44</v>
      </c>
      <c r="AE5461" s="16">
        <v>109.09</v>
      </c>
    </row>
    <row r="5462" spans="4:31" x14ac:dyDescent="0.2">
      <c r="D5462" s="11">
        <v>36487</v>
      </c>
      <c r="E5462" s="8">
        <v>297.25</v>
      </c>
      <c r="F5462" s="8">
        <v>288.79000000000002</v>
      </c>
      <c r="G5462" s="8">
        <v>30955.61</v>
      </c>
      <c r="H5462" s="8">
        <v>182.78</v>
      </c>
      <c r="I5462" s="8">
        <v>435.56</v>
      </c>
      <c r="J5462" s="8">
        <v>462.37</v>
      </c>
      <c r="K5462" s="8">
        <v>12892.47</v>
      </c>
      <c r="L5462" s="8">
        <v>2460.75</v>
      </c>
      <c r="M5462" s="8">
        <v>297.25</v>
      </c>
      <c r="N5462" s="8">
        <v>150.68</v>
      </c>
      <c r="O5462" s="8">
        <v>1114.8699999999999</v>
      </c>
      <c r="P5462" s="8">
        <v>2106016.25</v>
      </c>
      <c r="Q5462" s="8">
        <v>1091.8</v>
      </c>
      <c r="R5462" s="8">
        <v>11502.08</v>
      </c>
      <c r="S5462" s="8">
        <v>4165215.63</v>
      </c>
      <c r="T5462" s="8">
        <v>1016.54</v>
      </c>
      <c r="U5462" s="8">
        <v>347633.88</v>
      </c>
      <c r="V5462" s="8">
        <v>288.79000000000002</v>
      </c>
      <c r="W5462" s="8">
        <v>7866.72</v>
      </c>
      <c r="X5462" s="8">
        <v>297.25</v>
      </c>
      <c r="Y5462" s="8">
        <v>1824.07</v>
      </c>
      <c r="Z5462" s="8">
        <v>2460.75</v>
      </c>
      <c r="AA5462" s="8">
        <v>435.56</v>
      </c>
      <c r="AB5462" s="8">
        <v>467.08</v>
      </c>
      <c r="AC5462" s="16" t="e">
        <v>#N/A</v>
      </c>
      <c r="AD5462" s="16">
        <v>107.27</v>
      </c>
      <c r="AE5462" s="16">
        <v>110.02</v>
      </c>
    </row>
    <row r="5463" spans="4:31" x14ac:dyDescent="0.2">
      <c r="D5463" s="11">
        <v>36488</v>
      </c>
      <c r="E5463" s="8">
        <v>297.5</v>
      </c>
      <c r="F5463" s="8">
        <v>291.75</v>
      </c>
      <c r="G5463" s="8">
        <v>31108.080000000002</v>
      </c>
      <c r="H5463" s="8">
        <v>184.44</v>
      </c>
      <c r="I5463" s="8">
        <v>436.82</v>
      </c>
      <c r="J5463" s="8">
        <v>466.81</v>
      </c>
      <c r="K5463" s="8">
        <v>12912.99</v>
      </c>
      <c r="L5463" s="8">
        <v>2462.85</v>
      </c>
      <c r="M5463" s="8">
        <v>297.5</v>
      </c>
      <c r="N5463" s="8">
        <v>151.88999999999999</v>
      </c>
      <c r="O5463" s="8">
        <v>1115.8</v>
      </c>
      <c r="P5463" s="8">
        <v>2113737.5</v>
      </c>
      <c r="Q5463" s="8">
        <v>1092.72</v>
      </c>
      <c r="R5463" s="8">
        <v>11535.56</v>
      </c>
      <c r="S5463" s="8">
        <v>4168718.75</v>
      </c>
      <c r="T5463" s="8">
        <v>1017.39</v>
      </c>
      <c r="U5463" s="8">
        <v>345546.25</v>
      </c>
      <c r="V5463" s="8">
        <v>291.75</v>
      </c>
      <c r="W5463" s="8">
        <v>7864.41</v>
      </c>
      <c r="X5463" s="8">
        <v>297.5</v>
      </c>
      <c r="Y5463" s="8">
        <v>1824.12</v>
      </c>
      <c r="Z5463" s="8">
        <v>2462.85</v>
      </c>
      <c r="AA5463" s="8">
        <v>436.82</v>
      </c>
      <c r="AB5463" s="8">
        <v>469.91</v>
      </c>
      <c r="AC5463" s="16" t="e">
        <v>#N/A</v>
      </c>
      <c r="AD5463" s="16">
        <v>107.42</v>
      </c>
      <c r="AE5463" s="16">
        <v>110.32</v>
      </c>
    </row>
    <row r="5464" spans="4:31" x14ac:dyDescent="0.2">
      <c r="D5464" s="11">
        <v>36489</v>
      </c>
      <c r="E5464" s="8">
        <v>298.39999999999998</v>
      </c>
      <c r="F5464" s="8">
        <v>292.69</v>
      </c>
      <c r="G5464" s="8">
        <v>31138.03</v>
      </c>
      <c r="H5464" s="8">
        <v>184.75</v>
      </c>
      <c r="I5464" s="8">
        <v>438.17</v>
      </c>
      <c r="J5464" s="8">
        <v>468.49</v>
      </c>
      <c r="K5464" s="8">
        <v>12949.06</v>
      </c>
      <c r="L5464" s="8">
        <v>2470.3000000000002</v>
      </c>
      <c r="M5464" s="8">
        <v>298.39999999999998</v>
      </c>
      <c r="N5464" s="8">
        <v>152.41999999999999</v>
      </c>
      <c r="O5464" s="8">
        <v>1119.1199999999999</v>
      </c>
      <c r="P5464" s="8">
        <v>2144003.2999999998</v>
      </c>
      <c r="Q5464" s="8">
        <v>1096.02</v>
      </c>
      <c r="R5464" s="8">
        <v>11546.58</v>
      </c>
      <c r="S5464" s="8">
        <v>4181328.63</v>
      </c>
      <c r="T5464" s="8">
        <v>1020.97</v>
      </c>
      <c r="U5464" s="8">
        <v>345621.69</v>
      </c>
      <c r="V5464" s="8">
        <v>292.69</v>
      </c>
      <c r="W5464" s="8">
        <v>7909.09</v>
      </c>
      <c r="X5464" s="8">
        <v>298.39999999999998</v>
      </c>
      <c r="Y5464" s="8">
        <v>1829.94</v>
      </c>
      <c r="Z5464" s="8">
        <v>2470.3000000000002</v>
      </c>
      <c r="AA5464" s="8">
        <v>438.17</v>
      </c>
      <c r="AB5464" s="8">
        <v>469.92</v>
      </c>
      <c r="AC5464" s="16" t="e">
        <v>#N/A</v>
      </c>
      <c r="AD5464" s="16">
        <v>107.74</v>
      </c>
      <c r="AE5464" s="16">
        <v>110.65</v>
      </c>
    </row>
    <row r="5465" spans="4:31" x14ac:dyDescent="0.2">
      <c r="D5465" s="11">
        <v>36490</v>
      </c>
      <c r="E5465" s="8">
        <v>296.85000000000002</v>
      </c>
      <c r="F5465" s="8">
        <v>293.42</v>
      </c>
      <c r="G5465" s="8">
        <v>30303.91</v>
      </c>
      <c r="H5465" s="8">
        <v>184.9</v>
      </c>
      <c r="I5465" s="8">
        <v>435.54</v>
      </c>
      <c r="J5465" s="8">
        <v>470.12</v>
      </c>
      <c r="K5465" s="8">
        <v>12881.8</v>
      </c>
      <c r="L5465" s="8">
        <v>2457.4699999999998</v>
      </c>
      <c r="M5465" s="8">
        <v>296.85000000000002</v>
      </c>
      <c r="N5465" s="8">
        <v>153.01</v>
      </c>
      <c r="O5465" s="8">
        <v>1113.3699999999999</v>
      </c>
      <c r="P5465" s="8">
        <v>2155129.94</v>
      </c>
      <c r="Q5465" s="8">
        <v>1090.33</v>
      </c>
      <c r="R5465" s="8">
        <v>11528.16</v>
      </c>
      <c r="S5465" s="8">
        <v>4159905.42</v>
      </c>
      <c r="T5465" s="8">
        <v>1015.67</v>
      </c>
      <c r="U5465" s="8">
        <v>344241.9</v>
      </c>
      <c r="V5465" s="8">
        <v>293.42</v>
      </c>
      <c r="W5465" s="8">
        <v>7863.55</v>
      </c>
      <c r="X5465" s="8">
        <v>296.85000000000002</v>
      </c>
      <c r="Y5465" s="8">
        <v>1822.12</v>
      </c>
      <c r="Z5465" s="8">
        <v>2457.4699999999998</v>
      </c>
      <c r="AA5465" s="8">
        <v>435.54</v>
      </c>
      <c r="AB5465" s="8">
        <v>468.22</v>
      </c>
      <c r="AC5465" s="16" t="e">
        <v>#N/A</v>
      </c>
      <c r="AD5465" s="16">
        <v>107.22</v>
      </c>
      <c r="AE5465" s="16">
        <v>110.25</v>
      </c>
    </row>
    <row r="5466" spans="4:31" x14ac:dyDescent="0.2">
      <c r="D5466" s="11">
        <v>36493</v>
      </c>
      <c r="E5466" s="8">
        <v>292.25</v>
      </c>
      <c r="F5466" s="8">
        <v>290.36</v>
      </c>
      <c r="G5466" s="8">
        <v>29786.12</v>
      </c>
      <c r="H5466" s="8">
        <v>182.54</v>
      </c>
      <c r="I5466" s="8">
        <v>431.1</v>
      </c>
      <c r="J5466" s="8">
        <v>465.55</v>
      </c>
      <c r="K5466" s="8">
        <v>12682.91</v>
      </c>
      <c r="L5466" s="8">
        <v>2419.5100000000002</v>
      </c>
      <c r="M5466" s="8">
        <v>292.25</v>
      </c>
      <c r="N5466" s="8">
        <v>151.1</v>
      </c>
      <c r="O5466" s="8">
        <v>1096.1099999999999</v>
      </c>
      <c r="P5466" s="8">
        <v>2148037.5</v>
      </c>
      <c r="Q5466" s="8">
        <v>1073.43</v>
      </c>
      <c r="R5466" s="8">
        <v>11403.59</v>
      </c>
      <c r="S5466" s="8">
        <v>4095445.38</v>
      </c>
      <c r="T5466" s="8">
        <v>999.44</v>
      </c>
      <c r="U5466" s="8">
        <v>338761.56</v>
      </c>
      <c r="V5466" s="8">
        <v>290.36</v>
      </c>
      <c r="W5466" s="8">
        <v>7757.78</v>
      </c>
      <c r="X5466" s="8">
        <v>292.25</v>
      </c>
      <c r="Y5466" s="8">
        <v>1806.54</v>
      </c>
      <c r="Z5466" s="8">
        <v>2419.5100000000002</v>
      </c>
      <c r="AA5466" s="8">
        <v>431.1</v>
      </c>
      <c r="AB5466" s="8">
        <v>459.08</v>
      </c>
      <c r="AC5466" s="16" t="e">
        <v>#N/A</v>
      </c>
      <c r="AD5466" s="16">
        <v>105.66</v>
      </c>
      <c r="AE5466" s="16">
        <v>108.63</v>
      </c>
    </row>
    <row r="5467" spans="4:31" x14ac:dyDescent="0.2">
      <c r="D5467" s="11">
        <v>36494</v>
      </c>
      <c r="E5467" s="8">
        <v>291.35000000000002</v>
      </c>
      <c r="F5467" s="8">
        <v>289.35000000000002</v>
      </c>
      <c r="G5467" s="8">
        <v>29771.58</v>
      </c>
      <c r="H5467" s="8">
        <v>182.93</v>
      </c>
      <c r="I5467" s="8">
        <v>429.19</v>
      </c>
      <c r="J5467" s="8">
        <v>463.51</v>
      </c>
      <c r="K5467" s="8">
        <v>12649.68</v>
      </c>
      <c r="L5467" s="8">
        <v>2412.06</v>
      </c>
      <c r="M5467" s="8">
        <v>291.35000000000002</v>
      </c>
      <c r="N5467" s="8">
        <v>150.94999999999999</v>
      </c>
      <c r="O5467" s="8">
        <v>1092.74</v>
      </c>
      <c r="P5467" s="8">
        <v>2129767.4300000002</v>
      </c>
      <c r="Q5467" s="8">
        <v>1070.1300000000001</v>
      </c>
      <c r="R5467" s="8">
        <v>11361.19</v>
      </c>
      <c r="S5467" s="8">
        <v>4083559.55</v>
      </c>
      <c r="T5467" s="8">
        <v>995.37</v>
      </c>
      <c r="U5467" s="8">
        <v>337747.32</v>
      </c>
      <c r="V5467" s="8">
        <v>289.35000000000002</v>
      </c>
      <c r="W5467" s="8">
        <v>7779.04</v>
      </c>
      <c r="X5467" s="8">
        <v>291.35000000000002</v>
      </c>
      <c r="Y5467" s="8">
        <v>1799.09</v>
      </c>
      <c r="Z5467" s="8">
        <v>2412.06</v>
      </c>
      <c r="AA5467" s="8">
        <v>429.19</v>
      </c>
      <c r="AB5467" s="8">
        <v>458.31</v>
      </c>
      <c r="AC5467" s="16" t="e">
        <v>#N/A</v>
      </c>
      <c r="AD5467" s="16">
        <v>105.46</v>
      </c>
      <c r="AE5467" s="16">
        <v>108.34</v>
      </c>
    </row>
    <row r="5468" spans="4:31" x14ac:dyDescent="0.2">
      <c r="D5468" s="11">
        <v>36495</v>
      </c>
      <c r="E5468" s="8">
        <v>289.14999999999998</v>
      </c>
      <c r="F5468" s="8">
        <v>286.88</v>
      </c>
      <c r="G5468" s="8">
        <v>29555.46</v>
      </c>
      <c r="H5468" s="8">
        <v>181.01</v>
      </c>
      <c r="I5468" s="8">
        <v>426.29</v>
      </c>
      <c r="J5468" s="8">
        <v>459.46</v>
      </c>
      <c r="K5468" s="8">
        <v>12549.68</v>
      </c>
      <c r="L5468" s="8">
        <v>2393.84</v>
      </c>
      <c r="M5468" s="8">
        <v>289.14999999999998</v>
      </c>
      <c r="N5468" s="8">
        <v>149.88</v>
      </c>
      <c r="O5468" s="8">
        <v>1084.46</v>
      </c>
      <c r="P5468" s="8">
        <v>2109348.54</v>
      </c>
      <c r="Q5468" s="8">
        <v>1062.02</v>
      </c>
      <c r="R5468" s="8">
        <v>11249.38</v>
      </c>
      <c r="S5468" s="8">
        <v>4052725.03</v>
      </c>
      <c r="T5468" s="8">
        <v>988.83</v>
      </c>
      <c r="U5468" s="8">
        <v>334618.71999999997</v>
      </c>
      <c r="V5468" s="8">
        <v>286.88</v>
      </c>
      <c r="W5468" s="8">
        <v>7715.96</v>
      </c>
      <c r="X5468" s="8">
        <v>289.14999999999998</v>
      </c>
      <c r="Y5468" s="8">
        <v>1776.25</v>
      </c>
      <c r="Z5468" s="8">
        <v>2393.84</v>
      </c>
      <c r="AA5468" s="8">
        <v>426.29</v>
      </c>
      <c r="AB5468" s="8">
        <v>455.07</v>
      </c>
      <c r="AC5468" s="16" t="e">
        <v>#N/A</v>
      </c>
      <c r="AD5468" s="16">
        <v>104.57</v>
      </c>
      <c r="AE5468" s="16">
        <v>107.5</v>
      </c>
    </row>
    <row r="5469" spans="4:31" x14ac:dyDescent="0.2">
      <c r="D5469" s="11">
        <v>36496</v>
      </c>
      <c r="E5469" s="8">
        <v>286</v>
      </c>
      <c r="F5469" s="8">
        <v>285</v>
      </c>
      <c r="G5469" s="8">
        <v>29355.040000000001</v>
      </c>
      <c r="H5469" s="8">
        <v>178.85</v>
      </c>
      <c r="I5469" s="8">
        <v>422.91</v>
      </c>
      <c r="J5469" s="8">
        <v>456.06</v>
      </c>
      <c r="K5469" s="8">
        <v>12413.11</v>
      </c>
      <c r="L5469" s="8">
        <v>2367.7399999999998</v>
      </c>
      <c r="M5469" s="8">
        <v>286</v>
      </c>
      <c r="N5469" s="8">
        <v>148.74</v>
      </c>
      <c r="O5469" s="8">
        <v>1072.6099999999999</v>
      </c>
      <c r="P5469" s="8">
        <v>2084940</v>
      </c>
      <c r="Q5469" s="8">
        <v>1050.45</v>
      </c>
      <c r="R5469" s="8">
        <v>11141.13</v>
      </c>
      <c r="S5469" s="8">
        <v>4008576</v>
      </c>
      <c r="T5469" s="8">
        <v>978.06</v>
      </c>
      <c r="U5469" s="8">
        <v>328757</v>
      </c>
      <c r="V5469" s="8">
        <v>285</v>
      </c>
      <c r="W5469" s="8">
        <v>7641.92</v>
      </c>
      <c r="X5469" s="8">
        <v>286</v>
      </c>
      <c r="Y5469" s="8">
        <v>1760.76</v>
      </c>
      <c r="Z5469" s="8">
        <v>2367.7399999999998</v>
      </c>
      <c r="AA5469" s="8">
        <v>422.91</v>
      </c>
      <c r="AB5469" s="8">
        <v>452.1</v>
      </c>
      <c r="AC5469" s="16" t="e">
        <v>#N/A</v>
      </c>
      <c r="AD5469" s="16">
        <v>103.58</v>
      </c>
      <c r="AE5469" s="16">
        <v>106.41</v>
      </c>
    </row>
    <row r="5470" spans="4:31" x14ac:dyDescent="0.2">
      <c r="D5470" s="11">
        <v>36497</v>
      </c>
      <c r="E5470" s="8">
        <v>282.75</v>
      </c>
      <c r="F5470" s="8">
        <v>282.35000000000002</v>
      </c>
      <c r="G5470" s="8">
        <v>28962.080000000002</v>
      </c>
      <c r="H5470" s="8">
        <v>176.56</v>
      </c>
      <c r="I5470" s="8">
        <v>418.61</v>
      </c>
      <c r="J5470" s="8">
        <v>450.56</v>
      </c>
      <c r="K5470" s="8">
        <v>12274.88</v>
      </c>
      <c r="L5470" s="8">
        <v>2340.8000000000002</v>
      </c>
      <c r="M5470" s="8">
        <v>282.75</v>
      </c>
      <c r="N5470" s="8">
        <v>147.94</v>
      </c>
      <c r="O5470" s="8">
        <v>1060.48</v>
      </c>
      <c r="P5470" s="8">
        <v>2051351.25</v>
      </c>
      <c r="Q5470" s="8">
        <v>1038.51</v>
      </c>
      <c r="R5470" s="8">
        <v>11020.17</v>
      </c>
      <c r="S5470" s="8">
        <v>3963024</v>
      </c>
      <c r="T5470" s="8">
        <v>966.95</v>
      </c>
      <c r="U5470" s="8">
        <v>325233.19</v>
      </c>
      <c r="V5470" s="8">
        <v>282.35000000000002</v>
      </c>
      <c r="W5470" s="8">
        <v>7579.11</v>
      </c>
      <c r="X5470" s="8">
        <v>282.75</v>
      </c>
      <c r="Y5470" s="8">
        <v>1741.17</v>
      </c>
      <c r="Z5470" s="8">
        <v>2340.8000000000002</v>
      </c>
      <c r="AA5470" s="8">
        <v>418.61</v>
      </c>
      <c r="AB5470" s="8">
        <v>446.33</v>
      </c>
      <c r="AC5470" s="16" t="e">
        <v>#N/A</v>
      </c>
      <c r="AD5470" s="16">
        <v>102.44</v>
      </c>
      <c r="AE5470" s="16">
        <v>105.3</v>
      </c>
    </row>
    <row r="5471" spans="4:31" x14ac:dyDescent="0.2">
      <c r="D5471" s="11">
        <v>36500</v>
      </c>
      <c r="E5471" s="8">
        <v>276.10000000000002</v>
      </c>
      <c r="F5471" s="8">
        <v>270</v>
      </c>
      <c r="G5471" s="8">
        <v>28492.12</v>
      </c>
      <c r="H5471" s="8">
        <v>170.66</v>
      </c>
      <c r="I5471" s="8">
        <v>407.5</v>
      </c>
      <c r="J5471" s="8">
        <v>431.38</v>
      </c>
      <c r="K5471" s="8">
        <v>11989.3</v>
      </c>
      <c r="L5471" s="8">
        <v>2285.83</v>
      </c>
      <c r="M5471" s="8">
        <v>276.10000000000002</v>
      </c>
      <c r="N5471" s="8">
        <v>143.30000000000001</v>
      </c>
      <c r="O5471" s="8">
        <v>1035.54</v>
      </c>
      <c r="P5471" s="8">
        <v>1978255.45</v>
      </c>
      <c r="Q5471" s="8">
        <v>1014.09</v>
      </c>
      <c r="R5471" s="8">
        <v>10747.18</v>
      </c>
      <c r="S5471" s="8">
        <v>3870091.65</v>
      </c>
      <c r="T5471" s="8">
        <v>950.06</v>
      </c>
      <c r="U5471" s="8">
        <v>317542.40000000002</v>
      </c>
      <c r="V5471" s="8">
        <v>270</v>
      </c>
      <c r="W5471" s="8">
        <v>7413.28</v>
      </c>
      <c r="X5471" s="8">
        <v>276.10000000000002</v>
      </c>
      <c r="Y5471" s="8">
        <v>1699.17</v>
      </c>
      <c r="Z5471" s="8">
        <v>2285.83</v>
      </c>
      <c r="AA5471" s="8">
        <v>407.5</v>
      </c>
      <c r="AB5471" s="8">
        <v>436.8</v>
      </c>
      <c r="AC5471" s="16" t="e">
        <v>#N/A</v>
      </c>
      <c r="AD5471" s="16">
        <v>100.09</v>
      </c>
      <c r="AE5471" s="16">
        <v>102.58</v>
      </c>
    </row>
    <row r="5472" spans="4:31" x14ac:dyDescent="0.2">
      <c r="D5472" s="11">
        <v>36501</v>
      </c>
      <c r="E5472" s="8">
        <v>279.25</v>
      </c>
      <c r="F5472" s="8">
        <v>273.02999999999997</v>
      </c>
      <c r="G5472" s="8">
        <v>28614.74</v>
      </c>
      <c r="H5472" s="8">
        <v>171.96</v>
      </c>
      <c r="I5472" s="8">
        <v>411.78</v>
      </c>
      <c r="J5472" s="8">
        <v>436.94</v>
      </c>
      <c r="K5472" s="8">
        <v>12136.06</v>
      </c>
      <c r="L5472" s="8">
        <v>2311.91</v>
      </c>
      <c r="M5472" s="8">
        <v>279.25</v>
      </c>
      <c r="N5472" s="8">
        <v>145.16</v>
      </c>
      <c r="O5472" s="8">
        <v>1047.3599999999999</v>
      </c>
      <c r="P5472" s="8">
        <v>2006411.25</v>
      </c>
      <c r="Q5472" s="8">
        <v>1025.6600000000001</v>
      </c>
      <c r="R5472" s="8">
        <v>10802.79</v>
      </c>
      <c r="S5472" s="8">
        <v>3914247.25</v>
      </c>
      <c r="T5472" s="8">
        <v>954.98</v>
      </c>
      <c r="U5472" s="8">
        <v>317926.13</v>
      </c>
      <c r="V5472" s="8">
        <v>273.02999999999997</v>
      </c>
      <c r="W5472" s="8">
        <v>7513.22</v>
      </c>
      <c r="X5472" s="8">
        <v>279.25</v>
      </c>
      <c r="Y5472" s="8">
        <v>1718.92</v>
      </c>
      <c r="Z5472" s="8">
        <v>2311.91</v>
      </c>
      <c r="AA5472" s="8">
        <v>411.78</v>
      </c>
      <c r="AB5472" s="8">
        <v>439.07</v>
      </c>
      <c r="AC5472" s="16" t="e">
        <v>#N/A</v>
      </c>
      <c r="AD5472" s="16">
        <v>101.17</v>
      </c>
      <c r="AE5472" s="16">
        <v>103.8</v>
      </c>
    </row>
    <row r="5473" spans="4:31" x14ac:dyDescent="0.2">
      <c r="D5473" s="11">
        <v>36502</v>
      </c>
      <c r="E5473" s="8">
        <v>280.95</v>
      </c>
      <c r="F5473" s="8">
        <v>274.18</v>
      </c>
      <c r="G5473" s="8">
        <v>28977.18</v>
      </c>
      <c r="H5473" s="8">
        <v>172.81</v>
      </c>
      <c r="I5473" s="8">
        <v>415.78</v>
      </c>
      <c r="J5473" s="8">
        <v>439.12</v>
      </c>
      <c r="K5473" s="8">
        <v>12206.93</v>
      </c>
      <c r="L5473" s="8">
        <v>2326.12</v>
      </c>
      <c r="M5473" s="8">
        <v>280.95</v>
      </c>
      <c r="N5473" s="8">
        <v>146.21</v>
      </c>
      <c r="O5473" s="8">
        <v>1053.73</v>
      </c>
      <c r="P5473" s="8">
        <v>2021434.9</v>
      </c>
      <c r="Q5473" s="8">
        <v>1031.93</v>
      </c>
      <c r="R5473" s="8">
        <v>10823.59</v>
      </c>
      <c r="S5473" s="8">
        <v>3937794.52</v>
      </c>
      <c r="T5473" s="8">
        <v>960.79</v>
      </c>
      <c r="U5473" s="8">
        <v>315928.21999999997</v>
      </c>
      <c r="V5473" s="8">
        <v>274.18</v>
      </c>
      <c r="W5473" s="8">
        <v>7571.6</v>
      </c>
      <c r="X5473" s="8">
        <v>280.95</v>
      </c>
      <c r="Y5473" s="8">
        <v>1729.16</v>
      </c>
      <c r="Z5473" s="8">
        <v>2326.12</v>
      </c>
      <c r="AA5473" s="8">
        <v>415.78</v>
      </c>
      <c r="AB5473" s="8">
        <v>440.22</v>
      </c>
      <c r="AC5473" s="16" t="e">
        <v>#N/A</v>
      </c>
      <c r="AD5473" s="16">
        <v>101.76</v>
      </c>
      <c r="AE5473" s="16">
        <v>104.43</v>
      </c>
    </row>
    <row r="5474" spans="4:31" x14ac:dyDescent="0.2">
      <c r="D5474" s="11">
        <v>36503</v>
      </c>
      <c r="E5474" s="8">
        <v>279</v>
      </c>
      <c r="F5474" s="8">
        <v>274.12</v>
      </c>
      <c r="G5474" s="8">
        <v>28688.17</v>
      </c>
      <c r="H5474" s="8">
        <v>171.8</v>
      </c>
      <c r="I5474" s="8">
        <v>411.72</v>
      </c>
      <c r="J5474" s="8">
        <v>438.39</v>
      </c>
      <c r="K5474" s="8">
        <v>12124.64</v>
      </c>
      <c r="L5474" s="8">
        <v>2309.98</v>
      </c>
      <c r="M5474" s="8">
        <v>279</v>
      </c>
      <c r="N5474" s="8">
        <v>145.84</v>
      </c>
      <c r="O5474" s="8">
        <v>1046.42</v>
      </c>
      <c r="P5474" s="8">
        <v>2018565</v>
      </c>
      <c r="Q5474" s="8">
        <v>1024.77</v>
      </c>
      <c r="R5474" s="8">
        <v>10776.38</v>
      </c>
      <c r="S5474" s="8">
        <v>3910743</v>
      </c>
      <c r="T5474" s="8">
        <v>954.6</v>
      </c>
      <c r="U5474" s="8">
        <v>315130.5</v>
      </c>
      <c r="V5474" s="8">
        <v>274.12</v>
      </c>
      <c r="W5474" s="8">
        <v>7489.75</v>
      </c>
      <c r="X5474" s="8">
        <v>279</v>
      </c>
      <c r="Y5474" s="8">
        <v>1714.87</v>
      </c>
      <c r="Z5474" s="8">
        <v>2309.98</v>
      </c>
      <c r="AA5474" s="8">
        <v>411.72</v>
      </c>
      <c r="AB5474" s="8">
        <v>435.6</v>
      </c>
      <c r="AC5474" s="16" t="e">
        <v>#N/A</v>
      </c>
      <c r="AD5474" s="16">
        <v>100.88</v>
      </c>
      <c r="AE5474" s="16">
        <v>103.81</v>
      </c>
    </row>
    <row r="5475" spans="4:31" x14ac:dyDescent="0.2">
      <c r="D5475" s="11">
        <v>36504</v>
      </c>
      <c r="E5475" s="8">
        <v>280.64999999999998</v>
      </c>
      <c r="F5475" s="8">
        <v>276.12</v>
      </c>
      <c r="G5475" s="8">
        <v>28711.89</v>
      </c>
      <c r="H5475" s="8">
        <v>172.96</v>
      </c>
      <c r="I5475" s="8">
        <v>415.03</v>
      </c>
      <c r="J5475" s="8">
        <v>441.46</v>
      </c>
      <c r="K5475" s="8">
        <v>12202.66</v>
      </c>
      <c r="L5475" s="8">
        <v>2323.64</v>
      </c>
      <c r="M5475" s="8">
        <v>280.64999999999998</v>
      </c>
      <c r="N5475" s="8">
        <v>147.44999999999999</v>
      </c>
      <c r="O5475" s="8">
        <v>1052.6099999999999</v>
      </c>
      <c r="P5475" s="8">
        <v>2026993.92</v>
      </c>
      <c r="Q5475" s="8">
        <v>1030.83</v>
      </c>
      <c r="R5475" s="8">
        <v>10834.49</v>
      </c>
      <c r="S5475" s="8">
        <v>3933869.68</v>
      </c>
      <c r="T5475" s="8">
        <v>960.24</v>
      </c>
      <c r="U5475" s="8">
        <v>317878.08</v>
      </c>
      <c r="V5475" s="8">
        <v>276.12</v>
      </c>
      <c r="W5475" s="8">
        <v>7562.14</v>
      </c>
      <c r="X5475" s="8">
        <v>280.64999999999998</v>
      </c>
      <c r="Y5475" s="8">
        <v>1718.08</v>
      </c>
      <c r="Z5475" s="8">
        <v>2323.64</v>
      </c>
      <c r="AA5475" s="8">
        <v>415.03</v>
      </c>
      <c r="AB5475" s="8">
        <v>440.86</v>
      </c>
      <c r="AC5475" s="16" t="e">
        <v>#N/A</v>
      </c>
      <c r="AD5475" s="16">
        <v>101.59</v>
      </c>
      <c r="AE5475" s="16">
        <v>104.53</v>
      </c>
    </row>
    <row r="5476" spans="4:31" x14ac:dyDescent="0.2">
      <c r="D5476" s="11">
        <v>36507</v>
      </c>
      <c r="E5476" s="8">
        <v>279.5</v>
      </c>
      <c r="F5476" s="8">
        <v>276.29000000000002</v>
      </c>
      <c r="G5476" s="8">
        <v>28836.01</v>
      </c>
      <c r="H5476" s="8">
        <v>172.15</v>
      </c>
      <c r="I5476" s="8">
        <v>413.8</v>
      </c>
      <c r="J5476" s="8">
        <v>442.56</v>
      </c>
      <c r="K5476" s="8">
        <v>12161.74</v>
      </c>
      <c r="L5476" s="8">
        <v>2314.12</v>
      </c>
      <c r="M5476" s="8">
        <v>279.5</v>
      </c>
      <c r="N5476" s="8">
        <v>147.41999999999999</v>
      </c>
      <c r="O5476" s="8">
        <v>1048.29</v>
      </c>
      <c r="P5476" s="8">
        <v>2027772.5</v>
      </c>
      <c r="Q5476" s="8">
        <v>1026.58</v>
      </c>
      <c r="R5476" s="8">
        <v>10778.91</v>
      </c>
      <c r="S5476" s="8">
        <v>3918170.75</v>
      </c>
      <c r="T5476" s="8">
        <v>955.83</v>
      </c>
      <c r="U5476" s="8">
        <v>315345.88</v>
      </c>
      <c r="V5476" s="8">
        <v>276.29000000000002</v>
      </c>
      <c r="W5476" s="8">
        <v>7531.13</v>
      </c>
      <c r="X5476" s="8">
        <v>279.5</v>
      </c>
      <c r="Y5476" s="8">
        <v>1712.08</v>
      </c>
      <c r="Z5476" s="8">
        <v>2314.12</v>
      </c>
      <c r="AA5476" s="8">
        <v>413.8</v>
      </c>
      <c r="AB5476" s="8">
        <v>440.64</v>
      </c>
      <c r="AC5476" s="16" t="e">
        <v>#N/A</v>
      </c>
      <c r="AD5476" s="16">
        <v>101.25</v>
      </c>
      <c r="AE5476" s="16">
        <v>104.21</v>
      </c>
    </row>
    <row r="5477" spans="4:31" x14ac:dyDescent="0.2">
      <c r="D5477" s="11">
        <v>36508</v>
      </c>
      <c r="E5477" s="8">
        <v>279.25</v>
      </c>
      <c r="F5477" s="8">
        <v>277.69</v>
      </c>
      <c r="G5477" s="8">
        <v>28930.3</v>
      </c>
      <c r="H5477" s="8">
        <v>172.9</v>
      </c>
      <c r="I5477" s="8">
        <v>413.62</v>
      </c>
      <c r="J5477" s="8">
        <v>444.57</v>
      </c>
      <c r="K5477" s="8">
        <v>12157.84</v>
      </c>
      <c r="L5477" s="8">
        <v>2312.02</v>
      </c>
      <c r="M5477" s="8">
        <v>279.25</v>
      </c>
      <c r="N5477" s="8">
        <v>147.87</v>
      </c>
      <c r="O5477" s="8">
        <v>1047.3599999999999</v>
      </c>
      <c r="P5477" s="8">
        <v>2011996.25</v>
      </c>
      <c r="Q5477" s="8">
        <v>1025.6600000000001</v>
      </c>
      <c r="R5477" s="8">
        <v>10780.45</v>
      </c>
      <c r="S5477" s="8">
        <v>3914526.5</v>
      </c>
      <c r="T5477" s="8">
        <v>956.38</v>
      </c>
      <c r="U5477" s="8">
        <v>316529.88</v>
      </c>
      <c r="V5477" s="8">
        <v>277.69</v>
      </c>
      <c r="W5477" s="8">
        <v>7507.63</v>
      </c>
      <c r="X5477" s="8">
        <v>279.25</v>
      </c>
      <c r="Y5477" s="8">
        <v>1711.24</v>
      </c>
      <c r="Z5477" s="8">
        <v>2312.02</v>
      </c>
      <c r="AA5477" s="8">
        <v>413.62</v>
      </c>
      <c r="AB5477" s="8">
        <v>439.07</v>
      </c>
      <c r="AC5477" s="16" t="e">
        <v>#N/A</v>
      </c>
      <c r="AD5477" s="16">
        <v>101.07</v>
      </c>
      <c r="AE5477" s="16">
        <v>104.24</v>
      </c>
    </row>
    <row r="5478" spans="4:31" x14ac:dyDescent="0.2">
      <c r="D5478" s="11">
        <v>36509</v>
      </c>
      <c r="E5478" s="8">
        <v>280.05</v>
      </c>
      <c r="F5478" s="8">
        <v>279.05</v>
      </c>
      <c r="G5478" s="8">
        <v>28975.35</v>
      </c>
      <c r="H5478" s="8">
        <v>174.16</v>
      </c>
      <c r="I5478" s="8">
        <v>415.79</v>
      </c>
      <c r="J5478" s="8">
        <v>446.48</v>
      </c>
      <c r="K5478" s="8">
        <v>12186.37</v>
      </c>
      <c r="L5478" s="8">
        <v>2318.64</v>
      </c>
      <c r="M5478" s="8">
        <v>280.05</v>
      </c>
      <c r="N5478" s="8">
        <v>148.68</v>
      </c>
      <c r="O5478" s="8">
        <v>1050.3499999999999</v>
      </c>
      <c r="P5478" s="8">
        <v>1975751.37</v>
      </c>
      <c r="Q5478" s="8">
        <v>1028.5899999999999</v>
      </c>
      <c r="R5478" s="8">
        <v>10752.51</v>
      </c>
      <c r="S5478" s="8">
        <v>3926298.26</v>
      </c>
      <c r="T5478" s="8">
        <v>958.19</v>
      </c>
      <c r="U5478" s="8">
        <v>317716.5</v>
      </c>
      <c r="V5478" s="8">
        <v>279.05</v>
      </c>
      <c r="W5478" s="8">
        <v>7529.14</v>
      </c>
      <c r="X5478" s="8">
        <v>280.05</v>
      </c>
      <c r="Y5478" s="8">
        <v>1721.66</v>
      </c>
      <c r="Z5478" s="8">
        <v>2318.64</v>
      </c>
      <c r="AA5478" s="8">
        <v>415.79</v>
      </c>
      <c r="AB5478" s="8">
        <v>439.91</v>
      </c>
      <c r="AC5478" s="16" t="e">
        <v>#N/A</v>
      </c>
      <c r="AD5478" s="16">
        <v>101.41</v>
      </c>
      <c r="AE5478" s="16">
        <v>104.56</v>
      </c>
    </row>
    <row r="5479" spans="4:31" x14ac:dyDescent="0.2">
      <c r="D5479" s="11">
        <v>36510</v>
      </c>
      <c r="E5479" s="8">
        <v>280.3</v>
      </c>
      <c r="F5479" s="8">
        <v>275.32</v>
      </c>
      <c r="G5479" s="8">
        <v>28856.86</v>
      </c>
      <c r="H5479" s="8">
        <v>173.81</v>
      </c>
      <c r="I5479" s="8">
        <v>414</v>
      </c>
      <c r="J5479" s="8">
        <v>441.16</v>
      </c>
      <c r="K5479" s="8">
        <v>12191.64</v>
      </c>
      <c r="L5479" s="8">
        <v>2320.71</v>
      </c>
      <c r="M5479" s="8">
        <v>280.3</v>
      </c>
      <c r="N5479" s="8">
        <v>148.1</v>
      </c>
      <c r="O5479" s="8">
        <v>1051.29</v>
      </c>
      <c r="P5479" s="8">
        <v>1978916.62</v>
      </c>
      <c r="Q5479" s="8">
        <v>1029.51</v>
      </c>
      <c r="R5479" s="8">
        <v>10630.37</v>
      </c>
      <c r="S5479" s="8">
        <v>3930083.56</v>
      </c>
      <c r="T5479" s="8">
        <v>959.97</v>
      </c>
      <c r="U5479" s="8">
        <v>316878.93</v>
      </c>
      <c r="V5479" s="8">
        <v>275.32</v>
      </c>
      <c r="W5479" s="8">
        <v>7500.82</v>
      </c>
      <c r="X5479" s="8">
        <v>280.3</v>
      </c>
      <c r="Y5479" s="8">
        <v>1721.88</v>
      </c>
      <c r="Z5479" s="8">
        <v>2320.71</v>
      </c>
      <c r="AA5479" s="8">
        <v>414</v>
      </c>
      <c r="AB5479" s="8">
        <v>435.86</v>
      </c>
      <c r="AC5479" s="16" t="e">
        <v>#N/A</v>
      </c>
      <c r="AD5479" s="16">
        <v>101.2</v>
      </c>
      <c r="AE5479" s="16">
        <v>104.47</v>
      </c>
    </row>
    <row r="5480" spans="4:31" x14ac:dyDescent="0.2">
      <c r="D5480" s="11">
        <v>36511</v>
      </c>
      <c r="E5480" s="8">
        <v>284.14999999999998</v>
      </c>
      <c r="F5480" s="8">
        <v>281.48</v>
      </c>
      <c r="G5480" s="8">
        <v>29361.21</v>
      </c>
      <c r="H5480" s="8">
        <v>176.59</v>
      </c>
      <c r="I5480" s="8">
        <v>420</v>
      </c>
      <c r="J5480" s="8">
        <v>450.86</v>
      </c>
      <c r="K5480" s="8">
        <v>12358.95</v>
      </c>
      <c r="L5480" s="8">
        <v>2352.59</v>
      </c>
      <c r="M5480" s="8">
        <v>284.14999999999998</v>
      </c>
      <c r="N5480" s="8">
        <v>151.41</v>
      </c>
      <c r="O5480" s="8">
        <v>1065.73</v>
      </c>
      <c r="P5480" s="8">
        <v>2010360.56</v>
      </c>
      <c r="Q5480" s="8">
        <v>1043.6500000000001</v>
      </c>
      <c r="R5480" s="8">
        <v>10868.73</v>
      </c>
      <c r="S5480" s="8">
        <v>3984065.78</v>
      </c>
      <c r="T5480" s="8">
        <v>977.19</v>
      </c>
      <c r="U5480" s="8">
        <v>321203.02</v>
      </c>
      <c r="V5480" s="8">
        <v>281.48</v>
      </c>
      <c r="W5480" s="8">
        <v>7610.95</v>
      </c>
      <c r="X5480" s="8">
        <v>284.14999999999998</v>
      </c>
      <c r="Y5480" s="8">
        <v>1744.68</v>
      </c>
      <c r="Z5480" s="8">
        <v>2352.59</v>
      </c>
      <c r="AA5480" s="8">
        <v>420</v>
      </c>
      <c r="AB5480" s="8">
        <v>442.12</v>
      </c>
      <c r="AC5480" s="16" t="e">
        <v>#N/A</v>
      </c>
      <c r="AD5480" s="16">
        <v>102.62</v>
      </c>
      <c r="AE5480" s="16">
        <v>106.08</v>
      </c>
    </row>
    <row r="5481" spans="4:31" x14ac:dyDescent="0.2">
      <c r="D5481" s="11">
        <v>36514</v>
      </c>
      <c r="E5481" s="8">
        <v>284.25</v>
      </c>
      <c r="F5481" s="8">
        <v>281.85000000000002</v>
      </c>
      <c r="G5481" s="8">
        <v>29213.79</v>
      </c>
      <c r="H5481" s="8">
        <v>177.12</v>
      </c>
      <c r="I5481" s="8">
        <v>420.89</v>
      </c>
      <c r="J5481" s="8">
        <v>451.22</v>
      </c>
      <c r="K5481" s="8">
        <v>12362.03</v>
      </c>
      <c r="L5481" s="8">
        <v>2353.42</v>
      </c>
      <c r="M5481" s="8">
        <v>284.25</v>
      </c>
      <c r="N5481" s="8">
        <v>151.79</v>
      </c>
      <c r="O5481" s="8">
        <v>1066.1099999999999</v>
      </c>
      <c r="P5481" s="8">
        <v>2013911.25</v>
      </c>
      <c r="Q5481" s="8">
        <v>1044.02</v>
      </c>
      <c r="R5481" s="8">
        <v>10822.82</v>
      </c>
      <c r="S5481" s="8">
        <v>3985469.25</v>
      </c>
      <c r="T5481" s="8">
        <v>973.5</v>
      </c>
      <c r="U5481" s="8">
        <v>322765.88</v>
      </c>
      <c r="V5481" s="8">
        <v>281.85000000000002</v>
      </c>
      <c r="W5481" s="8">
        <v>7589.47</v>
      </c>
      <c r="X5481" s="8">
        <v>284.25</v>
      </c>
      <c r="Y5481" s="8">
        <v>1744.44</v>
      </c>
      <c r="Z5481" s="8">
        <v>2353.42</v>
      </c>
      <c r="AA5481" s="8">
        <v>420.89</v>
      </c>
      <c r="AB5481" s="8">
        <v>443.03</v>
      </c>
      <c r="AC5481" s="16" t="e">
        <v>#N/A</v>
      </c>
      <c r="AD5481" s="16">
        <v>102.61</v>
      </c>
      <c r="AE5481" s="16">
        <v>106.14</v>
      </c>
    </row>
    <row r="5482" spans="4:31" x14ac:dyDescent="0.2">
      <c r="D5482" s="11">
        <v>36515</v>
      </c>
      <c r="E5482" s="8">
        <v>282.75</v>
      </c>
      <c r="F5482" s="8">
        <v>280.26</v>
      </c>
      <c r="G5482" s="8">
        <v>28861.71</v>
      </c>
      <c r="H5482" s="8">
        <v>175.58</v>
      </c>
      <c r="I5482" s="8">
        <v>418.38</v>
      </c>
      <c r="J5482" s="8">
        <v>448.38</v>
      </c>
      <c r="K5482" s="8">
        <v>12298.92</v>
      </c>
      <c r="L5482" s="8">
        <v>2341.06</v>
      </c>
      <c r="M5482" s="8">
        <v>282.75</v>
      </c>
      <c r="N5482" s="8">
        <v>151.16999999999999</v>
      </c>
      <c r="O5482" s="8">
        <v>1060.48</v>
      </c>
      <c r="P5482" s="8">
        <v>2006111.25</v>
      </c>
      <c r="Q5482" s="8">
        <v>1038.51</v>
      </c>
      <c r="R5482" s="8">
        <v>10730.36</v>
      </c>
      <c r="S5482" s="8">
        <v>3964720.5</v>
      </c>
      <c r="T5482" s="8">
        <v>968.36</v>
      </c>
      <c r="U5482" s="8">
        <v>320709.19</v>
      </c>
      <c r="V5482" s="8">
        <v>280.26</v>
      </c>
      <c r="W5482" s="8">
        <v>7579.11</v>
      </c>
      <c r="X5482" s="8">
        <v>282.75</v>
      </c>
      <c r="Y5482" s="8">
        <v>1738.69</v>
      </c>
      <c r="Z5482" s="8">
        <v>2341.06</v>
      </c>
      <c r="AA5482" s="8">
        <v>418.38</v>
      </c>
      <c r="AB5482" s="8">
        <v>439.26</v>
      </c>
      <c r="AC5482" s="16" t="e">
        <v>#N/A</v>
      </c>
      <c r="AD5482" s="16">
        <v>102.13</v>
      </c>
      <c r="AE5482" s="16">
        <v>105.6</v>
      </c>
    </row>
    <row r="5483" spans="4:31" x14ac:dyDescent="0.2">
      <c r="D5483" s="11">
        <v>36516</v>
      </c>
      <c r="E5483" s="8">
        <v>285.75</v>
      </c>
      <c r="F5483" s="8">
        <v>283.48</v>
      </c>
      <c r="G5483" s="8">
        <v>29022.2</v>
      </c>
      <c r="H5483" s="8">
        <v>177.82</v>
      </c>
      <c r="I5483" s="8">
        <v>422.11</v>
      </c>
      <c r="J5483" s="8">
        <v>453.57</v>
      </c>
      <c r="K5483" s="8">
        <v>12431.55</v>
      </c>
      <c r="L5483" s="8">
        <v>2365.9</v>
      </c>
      <c r="M5483" s="8">
        <v>285.75</v>
      </c>
      <c r="N5483" s="8">
        <v>153.11000000000001</v>
      </c>
      <c r="O5483" s="8">
        <v>1071.73</v>
      </c>
      <c r="P5483" s="8">
        <v>2018823.75</v>
      </c>
      <c r="Q5483" s="8">
        <v>1049.56</v>
      </c>
      <c r="R5483" s="8">
        <v>10752.77</v>
      </c>
      <c r="S5483" s="8">
        <v>4006786.5</v>
      </c>
      <c r="T5483" s="8">
        <v>978.64</v>
      </c>
      <c r="U5483" s="8">
        <v>323326.13</v>
      </c>
      <c r="V5483" s="8">
        <v>283.48</v>
      </c>
      <c r="W5483" s="8">
        <v>7646.67</v>
      </c>
      <c r="X5483" s="8">
        <v>285.75</v>
      </c>
      <c r="Y5483" s="8">
        <v>1757.79</v>
      </c>
      <c r="Z5483" s="8">
        <v>2365.9</v>
      </c>
      <c r="AA5483" s="8">
        <v>422.11</v>
      </c>
      <c r="AB5483" s="8">
        <v>443.3</v>
      </c>
      <c r="AC5483" s="16" t="e">
        <v>#N/A</v>
      </c>
      <c r="AD5483" s="16">
        <v>103.16</v>
      </c>
      <c r="AE5483" s="16">
        <v>106.77</v>
      </c>
    </row>
    <row r="5484" spans="4:31" x14ac:dyDescent="0.2">
      <c r="D5484" s="11">
        <v>36517</v>
      </c>
      <c r="E5484" s="8">
        <v>287.3</v>
      </c>
      <c r="F5484" s="8">
        <v>282.91000000000003</v>
      </c>
      <c r="G5484" s="8">
        <v>29252.86</v>
      </c>
      <c r="H5484" s="8">
        <v>177.8</v>
      </c>
      <c r="I5484" s="8">
        <v>423.77</v>
      </c>
      <c r="J5484" s="8">
        <v>453.36</v>
      </c>
      <c r="K5484" s="8">
        <v>12501.13</v>
      </c>
      <c r="L5484" s="8">
        <v>2378.6999999999998</v>
      </c>
      <c r="M5484" s="8">
        <v>287.3</v>
      </c>
      <c r="N5484" s="8">
        <v>153.66999999999999</v>
      </c>
      <c r="O5484" s="8">
        <v>1077.55</v>
      </c>
      <c r="P5484" s="8">
        <v>2008225.63</v>
      </c>
      <c r="Q5484" s="8">
        <v>1055.25</v>
      </c>
      <c r="R5484" s="8">
        <v>10755.07</v>
      </c>
      <c r="S5484" s="8">
        <v>4028517.86</v>
      </c>
      <c r="T5484" s="8">
        <v>984.58</v>
      </c>
      <c r="U5484" s="8">
        <v>324792.43</v>
      </c>
      <c r="V5484" s="8">
        <v>282.91000000000003</v>
      </c>
      <c r="W5484" s="8">
        <v>7688.14</v>
      </c>
      <c r="X5484" s="8">
        <v>287.3</v>
      </c>
      <c r="Y5484" s="8">
        <v>1766.46</v>
      </c>
      <c r="Z5484" s="8">
        <v>2378.6999999999998</v>
      </c>
      <c r="AA5484" s="8">
        <v>423.77</v>
      </c>
      <c r="AB5484" s="8">
        <v>445.43</v>
      </c>
      <c r="AC5484" s="16" t="e">
        <v>#N/A</v>
      </c>
      <c r="AD5484" s="16">
        <v>103.69</v>
      </c>
      <c r="AE5484" s="16">
        <v>107.27</v>
      </c>
    </row>
    <row r="5485" spans="4:31" x14ac:dyDescent="0.2">
      <c r="D5485" s="11">
        <v>36518</v>
      </c>
      <c r="E5485" s="8">
        <v>287.3</v>
      </c>
      <c r="F5485" s="8">
        <v>282.91000000000003</v>
      </c>
      <c r="G5485" s="8">
        <v>29252.86</v>
      </c>
      <c r="H5485" s="8">
        <v>177.8</v>
      </c>
      <c r="I5485" s="8">
        <v>423.77</v>
      </c>
      <c r="J5485" s="8">
        <v>453.36</v>
      </c>
      <c r="K5485" s="8">
        <v>12501.13</v>
      </c>
      <c r="L5485" s="8">
        <v>2378.6999999999998</v>
      </c>
      <c r="M5485" s="8">
        <v>287.3</v>
      </c>
      <c r="N5485" s="8">
        <v>153.66999999999999</v>
      </c>
      <c r="O5485" s="8">
        <v>1077.55</v>
      </c>
      <c r="P5485" s="8">
        <v>2008225.63</v>
      </c>
      <c r="Q5485" s="8">
        <v>1055.25</v>
      </c>
      <c r="R5485" s="8">
        <v>10755.07</v>
      </c>
      <c r="S5485" s="8">
        <v>4028517.86</v>
      </c>
      <c r="T5485" s="8">
        <v>984.58</v>
      </c>
      <c r="U5485" s="8">
        <v>324792.43</v>
      </c>
      <c r="V5485" s="8">
        <v>282.91000000000003</v>
      </c>
      <c r="W5485" s="8">
        <v>7688.14</v>
      </c>
      <c r="X5485" s="8">
        <v>287.3</v>
      </c>
      <c r="Y5485" s="8">
        <v>1766.46</v>
      </c>
      <c r="Z5485" s="8">
        <v>2378.6999999999998</v>
      </c>
      <c r="AA5485" s="8">
        <v>423.77</v>
      </c>
      <c r="AB5485" s="8">
        <v>445.43</v>
      </c>
      <c r="AC5485" s="16" t="e">
        <v>#N/A</v>
      </c>
      <c r="AD5485" s="16">
        <v>103.69</v>
      </c>
      <c r="AE5485" s="16">
        <v>107.27</v>
      </c>
    </row>
    <row r="5486" spans="4:31" x14ac:dyDescent="0.2">
      <c r="D5486" s="11">
        <v>36521</v>
      </c>
      <c r="E5486" s="8">
        <v>287.3</v>
      </c>
      <c r="F5486" s="8">
        <v>283.87</v>
      </c>
      <c r="G5486" s="8">
        <v>29324.69</v>
      </c>
      <c r="H5486" s="8">
        <v>177.62</v>
      </c>
      <c r="I5486" s="8">
        <v>420.41</v>
      </c>
      <c r="J5486" s="8">
        <v>456.15</v>
      </c>
      <c r="K5486" s="8">
        <v>12498.26</v>
      </c>
      <c r="L5486" s="8">
        <v>2378.73</v>
      </c>
      <c r="M5486" s="8">
        <v>287.3</v>
      </c>
      <c r="N5486" s="8">
        <v>154.88</v>
      </c>
      <c r="O5486" s="8">
        <v>1077.46</v>
      </c>
      <c r="P5486" s="8">
        <v>2009662.13</v>
      </c>
      <c r="Q5486" s="8">
        <v>1055.17</v>
      </c>
      <c r="R5486" s="8">
        <v>10822.58</v>
      </c>
      <c r="S5486" s="8">
        <v>4029523.41</v>
      </c>
      <c r="T5486" s="8">
        <v>984.58</v>
      </c>
      <c r="U5486" s="8">
        <v>325683.02</v>
      </c>
      <c r="V5486" s="8">
        <v>283.87</v>
      </c>
      <c r="W5486" s="8">
        <v>7805.94</v>
      </c>
      <c r="X5486" s="8">
        <v>287.3</v>
      </c>
      <c r="Y5486" s="8">
        <v>1767.04</v>
      </c>
      <c r="Z5486" s="8">
        <v>2378.73</v>
      </c>
      <c r="AA5486" s="8">
        <v>420.41</v>
      </c>
      <c r="AB5486" s="8">
        <v>445.77</v>
      </c>
      <c r="AC5486" s="16" t="e">
        <v>#N/A</v>
      </c>
      <c r="AD5486" s="16">
        <v>104.03</v>
      </c>
      <c r="AE5486" s="16">
        <v>107.39</v>
      </c>
    </row>
    <row r="5487" spans="4:31" x14ac:dyDescent="0.2">
      <c r="D5487" s="11">
        <v>36522</v>
      </c>
      <c r="E5487" s="8">
        <v>287.3</v>
      </c>
      <c r="F5487" s="8">
        <v>285.22000000000003</v>
      </c>
      <c r="G5487" s="8">
        <v>29349.11</v>
      </c>
      <c r="H5487" s="8">
        <v>177.93</v>
      </c>
      <c r="I5487" s="8">
        <v>417.48</v>
      </c>
      <c r="J5487" s="8">
        <v>458.16</v>
      </c>
      <c r="K5487" s="8">
        <v>12497.54</v>
      </c>
      <c r="L5487" s="8">
        <v>2378.7600000000002</v>
      </c>
      <c r="M5487" s="8">
        <v>287.3</v>
      </c>
      <c r="N5487" s="8">
        <v>155.49</v>
      </c>
      <c r="O5487" s="8">
        <v>1077.46</v>
      </c>
      <c r="P5487" s="8">
        <v>2048447.61</v>
      </c>
      <c r="Q5487" s="8">
        <v>1055.17</v>
      </c>
      <c r="R5487" s="8">
        <v>10792.41</v>
      </c>
      <c r="S5487" s="8">
        <v>4029092.46</v>
      </c>
      <c r="T5487" s="8">
        <v>984.58</v>
      </c>
      <c r="U5487" s="8">
        <v>328311.84999999998</v>
      </c>
      <c r="V5487" s="8">
        <v>285.22000000000003</v>
      </c>
      <c r="W5487" s="8">
        <v>7872.01</v>
      </c>
      <c r="X5487" s="8">
        <v>287.3</v>
      </c>
      <c r="Y5487" s="8">
        <v>1766.98</v>
      </c>
      <c r="Z5487" s="8">
        <v>2378.7600000000002</v>
      </c>
      <c r="AA5487" s="8">
        <v>417.48</v>
      </c>
      <c r="AB5487" s="8">
        <v>445.29</v>
      </c>
      <c r="AC5487" s="16" t="e">
        <v>#N/A</v>
      </c>
      <c r="AD5487" s="16">
        <v>104.19</v>
      </c>
      <c r="AE5487" s="16">
        <v>107.48</v>
      </c>
    </row>
    <row r="5488" spans="4:31" x14ac:dyDescent="0.2">
      <c r="D5488" s="11">
        <v>36523</v>
      </c>
      <c r="E5488" s="8">
        <v>290.89999999999998</v>
      </c>
      <c r="F5488" s="8">
        <v>289.54000000000002</v>
      </c>
      <c r="G5488" s="8">
        <v>29677.599999999999</v>
      </c>
      <c r="H5488" s="8">
        <v>179.89</v>
      </c>
      <c r="I5488" s="8">
        <v>421.89</v>
      </c>
      <c r="J5488" s="8">
        <v>464.74</v>
      </c>
      <c r="K5488" s="8">
        <v>12662.14</v>
      </c>
      <c r="L5488" s="8">
        <v>2408.4499999999998</v>
      </c>
      <c r="M5488" s="8">
        <v>290.89999999999998</v>
      </c>
      <c r="N5488" s="8">
        <v>157.81</v>
      </c>
      <c r="O5488" s="8">
        <v>1090.96</v>
      </c>
      <c r="P5488" s="8">
        <v>2072661.8</v>
      </c>
      <c r="Q5488" s="8">
        <v>1068.3900000000001</v>
      </c>
      <c r="R5488" s="8">
        <v>10908.75</v>
      </c>
      <c r="S5488" s="8">
        <v>4080307.48</v>
      </c>
      <c r="T5488" s="8">
        <v>996.27</v>
      </c>
      <c r="U5488" s="8">
        <v>332207.69</v>
      </c>
      <c r="V5488" s="8">
        <v>289.54000000000002</v>
      </c>
      <c r="W5488" s="8">
        <v>7998.29</v>
      </c>
      <c r="X5488" s="8">
        <v>290.89999999999998</v>
      </c>
      <c r="Y5488" s="8">
        <v>1791.45</v>
      </c>
      <c r="Z5488" s="8">
        <v>2408.4499999999998</v>
      </c>
      <c r="AA5488" s="8">
        <v>421.89</v>
      </c>
      <c r="AB5488" s="8">
        <v>447.47</v>
      </c>
      <c r="AC5488" s="16" t="e">
        <v>#N/A</v>
      </c>
      <c r="AD5488" s="16">
        <v>105.45</v>
      </c>
      <c r="AE5488" s="16">
        <v>108.91</v>
      </c>
    </row>
    <row r="5489" spans="4:31" x14ac:dyDescent="0.2">
      <c r="D5489" s="11">
        <v>36524</v>
      </c>
      <c r="E5489" s="8">
        <v>290.25</v>
      </c>
      <c r="F5489" s="8">
        <v>289.56</v>
      </c>
      <c r="G5489" s="8">
        <v>29708.54</v>
      </c>
      <c r="H5489" s="8">
        <v>180.09</v>
      </c>
      <c r="I5489" s="8">
        <v>421.24</v>
      </c>
      <c r="J5489" s="8">
        <v>464.6</v>
      </c>
      <c r="K5489" s="8">
        <v>12630.95</v>
      </c>
      <c r="L5489" s="8">
        <v>2403.12</v>
      </c>
      <c r="M5489" s="8">
        <v>290.25</v>
      </c>
      <c r="N5489" s="8">
        <v>157.43</v>
      </c>
      <c r="O5489" s="8">
        <v>1088.52</v>
      </c>
      <c r="P5489" s="8">
        <v>2046262.5</v>
      </c>
      <c r="Q5489" s="8">
        <v>1066.06</v>
      </c>
      <c r="R5489" s="8">
        <v>10906.14</v>
      </c>
      <c r="S5489" s="8">
        <v>4071772.13</v>
      </c>
      <c r="T5489" s="8">
        <v>992.89</v>
      </c>
      <c r="U5489" s="8">
        <v>328795.14</v>
      </c>
      <c r="V5489" s="8">
        <v>289.56</v>
      </c>
      <c r="W5489" s="8">
        <v>7996.38</v>
      </c>
      <c r="X5489" s="8">
        <v>290.25</v>
      </c>
      <c r="Y5489" s="8">
        <v>1787.21</v>
      </c>
      <c r="Z5489" s="8">
        <v>2403.12</v>
      </c>
      <c r="AA5489" s="8">
        <v>421.24</v>
      </c>
      <c r="AB5489" s="8">
        <v>443.54</v>
      </c>
      <c r="AC5489" s="16" t="e">
        <v>#N/A</v>
      </c>
      <c r="AD5489" s="16">
        <v>105.13</v>
      </c>
      <c r="AE5489" s="16">
        <v>108.67</v>
      </c>
    </row>
    <row r="5490" spans="4:31" x14ac:dyDescent="0.2">
      <c r="D5490" s="11">
        <v>36525</v>
      </c>
      <c r="E5490" s="8">
        <v>290.25</v>
      </c>
      <c r="F5490" s="8">
        <v>289.56</v>
      </c>
      <c r="G5490" s="8">
        <v>29708.54</v>
      </c>
      <c r="H5490" s="8">
        <v>180.09</v>
      </c>
      <c r="I5490" s="8">
        <v>421.24</v>
      </c>
      <c r="J5490" s="8">
        <v>464.6</v>
      </c>
      <c r="K5490" s="8">
        <v>12630.95</v>
      </c>
      <c r="L5490" s="8">
        <v>2403.12</v>
      </c>
      <c r="M5490" s="8">
        <v>290.25</v>
      </c>
      <c r="N5490" s="8">
        <v>157.43</v>
      </c>
      <c r="O5490" s="8">
        <v>1088.52</v>
      </c>
      <c r="P5490" s="8">
        <v>2046262.5</v>
      </c>
      <c r="Q5490" s="8">
        <v>1066.06</v>
      </c>
      <c r="R5490" s="8">
        <v>10906.14</v>
      </c>
      <c r="S5490" s="8">
        <v>4071772.13</v>
      </c>
      <c r="T5490" s="8">
        <v>992.89</v>
      </c>
      <c r="U5490" s="8">
        <v>328795.14</v>
      </c>
      <c r="V5490" s="8">
        <v>289.56</v>
      </c>
      <c r="W5490" s="8">
        <v>7996.38</v>
      </c>
      <c r="X5490" s="8">
        <v>290.25</v>
      </c>
      <c r="Y5490" s="8">
        <v>1787.21</v>
      </c>
      <c r="Z5490" s="8">
        <v>2403.12</v>
      </c>
      <c r="AA5490" s="8">
        <v>421.24</v>
      </c>
      <c r="AB5490" s="8">
        <v>443.54</v>
      </c>
      <c r="AC5490" s="16" t="e">
        <v>#N/A</v>
      </c>
      <c r="AD5490" s="16">
        <v>105.13</v>
      </c>
      <c r="AE5490" s="16">
        <v>108.67</v>
      </c>
    </row>
    <row r="5491" spans="4:31" x14ac:dyDescent="0.2">
      <c r="D5491" s="11">
        <v>36528</v>
      </c>
      <c r="E5491" s="8">
        <v>290.25</v>
      </c>
      <c r="F5491" s="8">
        <v>285.88</v>
      </c>
      <c r="G5491" s="8">
        <v>29442.959999999999</v>
      </c>
      <c r="H5491" s="8">
        <v>178.76</v>
      </c>
      <c r="I5491" s="8">
        <v>419.15</v>
      </c>
      <c r="J5491" s="8">
        <v>459.12</v>
      </c>
      <c r="K5491" s="8">
        <v>12624.42</v>
      </c>
      <c r="L5491" s="8">
        <v>2403.21</v>
      </c>
      <c r="M5491" s="8">
        <v>290.25</v>
      </c>
      <c r="N5491" s="8">
        <v>156.66</v>
      </c>
      <c r="O5491" s="8">
        <v>1088.52</v>
      </c>
      <c r="P5491" s="8">
        <v>2046262.5</v>
      </c>
      <c r="Q5491" s="8">
        <v>1066.06</v>
      </c>
      <c r="R5491" s="8">
        <v>10730.54</v>
      </c>
      <c r="S5491" s="8">
        <v>4071772.13</v>
      </c>
      <c r="T5491" s="8">
        <v>994.05</v>
      </c>
      <c r="U5491" s="8">
        <v>327256.88</v>
      </c>
      <c r="V5491" s="8">
        <v>285.88</v>
      </c>
      <c r="W5491" s="8">
        <v>7938.33</v>
      </c>
      <c r="X5491" s="8">
        <v>290.25</v>
      </c>
      <c r="Y5491" s="8">
        <v>1776.33</v>
      </c>
      <c r="Z5491" s="8">
        <v>2403.21</v>
      </c>
      <c r="AA5491" s="8">
        <v>419.15</v>
      </c>
      <c r="AB5491" s="8">
        <v>439.77</v>
      </c>
      <c r="AC5491" s="16" t="e">
        <v>#N/A</v>
      </c>
      <c r="AD5491" s="16">
        <v>104.71</v>
      </c>
      <c r="AE5491" s="16">
        <v>108.48</v>
      </c>
    </row>
    <row r="5492" spans="4:31" x14ac:dyDescent="0.2">
      <c r="D5492" s="11">
        <v>36529</v>
      </c>
      <c r="E5492" s="8">
        <v>281.5</v>
      </c>
      <c r="F5492" s="8">
        <v>273.25</v>
      </c>
      <c r="G5492" s="8">
        <v>28990.27</v>
      </c>
      <c r="H5492" s="8">
        <v>172.12</v>
      </c>
      <c r="I5492" s="8">
        <v>408.17</v>
      </c>
      <c r="J5492" s="8">
        <v>438.3</v>
      </c>
      <c r="K5492" s="8">
        <v>12253.35</v>
      </c>
      <c r="L5492" s="8">
        <v>2330.79</v>
      </c>
      <c r="M5492" s="8">
        <v>281.5</v>
      </c>
      <c r="N5492" s="8">
        <v>151.02000000000001</v>
      </c>
      <c r="O5492" s="8">
        <v>1055.77</v>
      </c>
      <c r="P5492" s="8">
        <v>1991612.5</v>
      </c>
      <c r="Q5492" s="8">
        <v>1033.98</v>
      </c>
      <c r="R5492" s="8">
        <v>10457.719999999999</v>
      </c>
      <c r="S5492" s="8">
        <v>3949585.75</v>
      </c>
      <c r="T5492" s="8">
        <v>964.7</v>
      </c>
      <c r="U5492" s="8">
        <v>315913.38</v>
      </c>
      <c r="V5492" s="8">
        <v>273.25</v>
      </c>
      <c r="W5492" s="8">
        <v>7741.25</v>
      </c>
      <c r="X5492" s="8">
        <v>281.5</v>
      </c>
      <c r="Y5492" s="8">
        <v>1721.37</v>
      </c>
      <c r="Z5492" s="8">
        <v>2330.79</v>
      </c>
      <c r="AA5492" s="8">
        <v>408.17</v>
      </c>
      <c r="AB5492" s="8">
        <v>428.14</v>
      </c>
      <c r="AC5492" s="16" t="e">
        <v>#N/A</v>
      </c>
      <c r="AD5492" s="16">
        <v>101.71</v>
      </c>
      <c r="AE5492" s="16">
        <v>105.06</v>
      </c>
    </row>
    <row r="5493" spans="4:31" x14ac:dyDescent="0.2">
      <c r="D5493" s="11">
        <v>36530</v>
      </c>
      <c r="E5493" s="8">
        <v>280.45</v>
      </c>
      <c r="F5493" s="8">
        <v>271.31</v>
      </c>
      <c r="G5493" s="8">
        <v>29128.93</v>
      </c>
      <c r="H5493" s="8">
        <v>171.09</v>
      </c>
      <c r="I5493" s="8">
        <v>407.61</v>
      </c>
      <c r="J5493" s="8">
        <v>435.29</v>
      </c>
      <c r="K5493" s="8">
        <v>12204.48</v>
      </c>
      <c r="L5493" s="8">
        <v>2322.0700000000002</v>
      </c>
      <c r="M5493" s="8">
        <v>280.45</v>
      </c>
      <c r="N5493" s="8">
        <v>150.52000000000001</v>
      </c>
      <c r="O5493" s="8">
        <v>1051.8</v>
      </c>
      <c r="P5493" s="8">
        <v>2017837.4</v>
      </c>
      <c r="Q5493" s="8">
        <v>1030.0899999999999</v>
      </c>
      <c r="R5493" s="8">
        <v>10428.530000000001</v>
      </c>
      <c r="S5493" s="8">
        <v>3935694.39</v>
      </c>
      <c r="T5493" s="8">
        <v>960.48</v>
      </c>
      <c r="U5493" s="8">
        <v>318170.46999999997</v>
      </c>
      <c r="V5493" s="8">
        <v>271.31</v>
      </c>
      <c r="W5493" s="8">
        <v>7642.26</v>
      </c>
      <c r="X5493" s="8">
        <v>280.45</v>
      </c>
      <c r="Y5493" s="8">
        <v>1703.59</v>
      </c>
      <c r="Z5493" s="8">
        <v>2322.0700000000002</v>
      </c>
      <c r="AA5493" s="8">
        <v>407.61</v>
      </c>
      <c r="AB5493" s="8">
        <v>426.67</v>
      </c>
      <c r="AC5493" s="16" t="e">
        <v>#N/A</v>
      </c>
      <c r="AD5493" s="16">
        <v>101.03</v>
      </c>
      <c r="AE5493" s="16">
        <v>104.63</v>
      </c>
    </row>
    <row r="5494" spans="4:31" x14ac:dyDescent="0.2">
      <c r="D5494" s="11">
        <v>36531</v>
      </c>
      <c r="E5494" s="8">
        <v>279.39999999999998</v>
      </c>
      <c r="F5494" s="8">
        <v>269.98</v>
      </c>
      <c r="G5494" s="8">
        <v>29406.84</v>
      </c>
      <c r="H5494" s="8">
        <v>169.56</v>
      </c>
      <c r="I5494" s="8">
        <v>407.17</v>
      </c>
      <c r="J5494" s="8">
        <v>433.46</v>
      </c>
      <c r="K5494" s="8">
        <v>12155.57</v>
      </c>
      <c r="L5494" s="8">
        <v>2313.35</v>
      </c>
      <c r="M5494" s="8">
        <v>279.39999999999998</v>
      </c>
      <c r="N5494" s="8">
        <v>149.88999999999999</v>
      </c>
      <c r="O5494" s="8">
        <v>1047.8599999999999</v>
      </c>
      <c r="P5494" s="8">
        <v>2018664.29</v>
      </c>
      <c r="Q5494" s="8">
        <v>1026.21</v>
      </c>
      <c r="R5494" s="8">
        <v>10506.83</v>
      </c>
      <c r="S5494" s="8">
        <v>3921098.23</v>
      </c>
      <c r="T5494" s="8">
        <v>957.5</v>
      </c>
      <c r="U5494" s="8">
        <v>320262.14</v>
      </c>
      <c r="V5494" s="8">
        <v>269.98</v>
      </c>
      <c r="W5494" s="8">
        <v>7670.92</v>
      </c>
      <c r="X5494" s="8">
        <v>279.39999999999998</v>
      </c>
      <c r="Y5494" s="8">
        <v>1697.35</v>
      </c>
      <c r="Z5494" s="8">
        <v>2313.35</v>
      </c>
      <c r="AA5494" s="8">
        <v>407.17</v>
      </c>
      <c r="AB5494" s="8">
        <v>426.43</v>
      </c>
      <c r="AC5494" s="16" t="e">
        <v>#N/A</v>
      </c>
      <c r="AD5494" s="16">
        <v>100.86</v>
      </c>
      <c r="AE5494" s="16">
        <v>104.21</v>
      </c>
    </row>
    <row r="5495" spans="4:31" x14ac:dyDescent="0.2">
      <c r="D5495" s="11">
        <v>36532</v>
      </c>
      <c r="E5495" s="8">
        <v>282.10000000000002</v>
      </c>
      <c r="F5495" s="8">
        <v>274.18</v>
      </c>
      <c r="G5495" s="8">
        <v>29747.43</v>
      </c>
      <c r="H5495" s="8">
        <v>172.22</v>
      </c>
      <c r="I5495" s="8">
        <v>411.16</v>
      </c>
      <c r="J5495" s="8">
        <v>440.72</v>
      </c>
      <c r="K5495" s="8">
        <v>12275.58</v>
      </c>
      <c r="L5495" s="8">
        <v>2335.62</v>
      </c>
      <c r="M5495" s="8">
        <v>282.10000000000002</v>
      </c>
      <c r="N5495" s="8">
        <v>152.11000000000001</v>
      </c>
      <c r="O5495" s="8">
        <v>1058.02</v>
      </c>
      <c r="P5495" s="8">
        <v>2017013.95</v>
      </c>
      <c r="Q5495" s="8">
        <v>1036.21</v>
      </c>
      <c r="R5495" s="8">
        <v>10535.02</v>
      </c>
      <c r="S5495" s="8">
        <v>3958989.34</v>
      </c>
      <c r="T5495" s="8">
        <v>966.76</v>
      </c>
      <c r="U5495" s="8">
        <v>320888.58</v>
      </c>
      <c r="V5495" s="8">
        <v>274.18</v>
      </c>
      <c r="W5495" s="8">
        <v>7745.05</v>
      </c>
      <c r="X5495" s="8">
        <v>282.10000000000002</v>
      </c>
      <c r="Y5495" s="8">
        <v>1707.32</v>
      </c>
      <c r="Z5495" s="8">
        <v>2335.62</v>
      </c>
      <c r="AA5495" s="8">
        <v>411.16</v>
      </c>
      <c r="AB5495" s="8">
        <v>430.36</v>
      </c>
      <c r="AC5495" s="16" t="e">
        <v>#N/A</v>
      </c>
      <c r="AD5495" s="16">
        <v>101.76</v>
      </c>
      <c r="AE5495" s="16">
        <v>105.34</v>
      </c>
    </row>
    <row r="5496" spans="4:31" x14ac:dyDescent="0.2">
      <c r="D5496" s="11">
        <v>36535</v>
      </c>
      <c r="E5496" s="8">
        <v>281.60000000000002</v>
      </c>
      <c r="F5496" s="8">
        <v>274.33</v>
      </c>
      <c r="G5496" s="8">
        <v>29667.95</v>
      </c>
      <c r="H5496" s="8">
        <v>171.98</v>
      </c>
      <c r="I5496" s="8">
        <v>409.78</v>
      </c>
      <c r="J5496" s="8">
        <v>441.41</v>
      </c>
      <c r="K5496" s="8">
        <v>12255.22</v>
      </c>
      <c r="L5496" s="8">
        <v>2331.48</v>
      </c>
      <c r="M5496" s="8">
        <v>281.60000000000002</v>
      </c>
      <c r="N5496" s="8">
        <v>152.25</v>
      </c>
      <c r="O5496" s="8">
        <v>1056.17</v>
      </c>
      <c r="P5496" s="8">
        <v>2016254.95</v>
      </c>
      <c r="Q5496" s="8">
        <v>1034.3699999999999</v>
      </c>
      <c r="R5496" s="8">
        <v>10471.290000000001</v>
      </c>
      <c r="S5496" s="8">
        <v>3952957.94</v>
      </c>
      <c r="T5496" s="8">
        <v>964.82</v>
      </c>
      <c r="U5496" s="8">
        <v>319123.03000000003</v>
      </c>
      <c r="V5496" s="8">
        <v>274.33</v>
      </c>
      <c r="W5496" s="8">
        <v>7927.03</v>
      </c>
      <c r="X5496" s="8">
        <v>281.60000000000002</v>
      </c>
      <c r="Y5496" s="8">
        <v>1712.55</v>
      </c>
      <c r="Z5496" s="8">
        <v>2331.48</v>
      </c>
      <c r="AA5496" s="8">
        <v>409.78</v>
      </c>
      <c r="AB5496" s="8">
        <v>428.94</v>
      </c>
      <c r="AC5496" s="16" t="e">
        <v>#N/A</v>
      </c>
      <c r="AD5496" s="16">
        <v>102.16</v>
      </c>
      <c r="AE5496" s="16">
        <v>105.21</v>
      </c>
    </row>
    <row r="5497" spans="4:31" x14ac:dyDescent="0.2">
      <c r="D5497" s="11">
        <v>36536</v>
      </c>
      <c r="E5497" s="8">
        <v>282.25</v>
      </c>
      <c r="F5497" s="8">
        <v>274.08</v>
      </c>
      <c r="G5497" s="8">
        <v>29854.99</v>
      </c>
      <c r="H5497" s="8">
        <v>171.35</v>
      </c>
      <c r="I5497" s="8">
        <v>411.24</v>
      </c>
      <c r="J5497" s="8">
        <v>441.18</v>
      </c>
      <c r="K5497" s="8">
        <v>12285.64</v>
      </c>
      <c r="L5497" s="8">
        <v>2336.89</v>
      </c>
      <c r="M5497" s="8">
        <v>282.25</v>
      </c>
      <c r="N5497" s="8">
        <v>152.32</v>
      </c>
      <c r="O5497" s="8">
        <v>1058.49</v>
      </c>
      <c r="P5497" s="8">
        <v>2053368.75</v>
      </c>
      <c r="Q5497" s="8">
        <v>1036.7</v>
      </c>
      <c r="R5497" s="8">
        <v>10619.66</v>
      </c>
      <c r="S5497" s="8">
        <v>3962366.63</v>
      </c>
      <c r="T5497" s="8">
        <v>967.27</v>
      </c>
      <c r="U5497" s="8">
        <v>323458.5</v>
      </c>
      <c r="V5497" s="8">
        <v>274.08</v>
      </c>
      <c r="W5497" s="8">
        <v>8086.88</v>
      </c>
      <c r="X5497" s="8">
        <v>282.25</v>
      </c>
      <c r="Y5497" s="8">
        <v>1717.21</v>
      </c>
      <c r="Z5497" s="8">
        <v>2336.89</v>
      </c>
      <c r="AA5497" s="8">
        <v>411.24</v>
      </c>
      <c r="AB5497" s="8">
        <v>429.41</v>
      </c>
      <c r="AC5497" s="16" t="e">
        <v>#N/A</v>
      </c>
      <c r="AD5497" s="16">
        <v>102.76</v>
      </c>
      <c r="AE5497" s="16">
        <v>105.41</v>
      </c>
    </row>
    <row r="5498" spans="4:31" x14ac:dyDescent="0.2">
      <c r="D5498" s="11">
        <v>36537</v>
      </c>
      <c r="E5498" s="8">
        <v>282.25</v>
      </c>
      <c r="F5498" s="8">
        <v>274.75</v>
      </c>
      <c r="G5498" s="8">
        <v>29873.34</v>
      </c>
      <c r="H5498" s="8">
        <v>171.46</v>
      </c>
      <c r="I5498" s="8">
        <v>410.93</v>
      </c>
      <c r="J5498" s="8">
        <v>442.29</v>
      </c>
      <c r="K5498" s="8">
        <v>12284.22</v>
      </c>
      <c r="L5498" s="8">
        <v>2336.92</v>
      </c>
      <c r="M5498" s="8">
        <v>282.25</v>
      </c>
      <c r="N5498" s="8">
        <v>152.58000000000001</v>
      </c>
      <c r="O5498" s="8">
        <v>1058.49</v>
      </c>
      <c r="P5498" s="8">
        <v>2035022.5</v>
      </c>
      <c r="Q5498" s="8">
        <v>1036.7</v>
      </c>
      <c r="R5498" s="8">
        <v>10588.61</v>
      </c>
      <c r="S5498" s="8">
        <v>3962366.63</v>
      </c>
      <c r="T5498" s="8">
        <v>965.83</v>
      </c>
      <c r="U5498" s="8">
        <v>322964.56</v>
      </c>
      <c r="V5498" s="8">
        <v>274.75</v>
      </c>
      <c r="W5498" s="8">
        <v>8114.69</v>
      </c>
      <c r="X5498" s="8">
        <v>282.25</v>
      </c>
      <c r="Y5498" s="8">
        <v>1711.85</v>
      </c>
      <c r="Z5498" s="8">
        <v>2336.92</v>
      </c>
      <c r="AA5498" s="8">
        <v>410.93</v>
      </c>
      <c r="AB5498" s="8">
        <v>428.43</v>
      </c>
      <c r="AC5498" s="16" t="e">
        <v>#N/A</v>
      </c>
      <c r="AD5498" s="16">
        <v>102.74</v>
      </c>
      <c r="AE5498" s="16">
        <v>105.45</v>
      </c>
    </row>
    <row r="5499" spans="4:31" x14ac:dyDescent="0.2">
      <c r="D5499" s="11">
        <v>36538</v>
      </c>
      <c r="E5499" s="8">
        <v>282.10000000000002</v>
      </c>
      <c r="F5499" s="8">
        <v>274.63</v>
      </c>
      <c r="G5499" s="8">
        <v>29956.18</v>
      </c>
      <c r="H5499" s="8">
        <v>171.06</v>
      </c>
      <c r="I5499" s="8">
        <v>409.13</v>
      </c>
      <c r="J5499" s="8">
        <v>442.84</v>
      </c>
      <c r="K5499" s="8">
        <v>12278.25</v>
      </c>
      <c r="L5499" s="8">
        <v>2335.73</v>
      </c>
      <c r="M5499" s="8">
        <v>282.10000000000002</v>
      </c>
      <c r="N5499" s="8">
        <v>152.65</v>
      </c>
      <c r="O5499" s="8">
        <v>1057.93</v>
      </c>
      <c r="P5499" s="8">
        <v>2039581.94</v>
      </c>
      <c r="Q5499" s="8">
        <v>1036.1500000000001</v>
      </c>
      <c r="R5499" s="8">
        <v>10563.22</v>
      </c>
      <c r="S5499" s="8">
        <v>3960399.84</v>
      </c>
      <c r="T5499" s="8">
        <v>966.76</v>
      </c>
      <c r="U5499" s="8">
        <v>320253.86</v>
      </c>
      <c r="V5499" s="8">
        <v>274.63</v>
      </c>
      <c r="W5499" s="8">
        <v>8083.57</v>
      </c>
      <c r="X5499" s="8">
        <v>282.10000000000002</v>
      </c>
      <c r="Y5499" s="8">
        <v>1708.4</v>
      </c>
      <c r="Z5499" s="8">
        <v>2335.73</v>
      </c>
      <c r="AA5499" s="8">
        <v>409.13</v>
      </c>
      <c r="AB5499" s="8">
        <v>423.19</v>
      </c>
      <c r="AC5499" s="16" t="e">
        <v>#N/A</v>
      </c>
      <c r="AD5499" s="16">
        <v>102.38</v>
      </c>
      <c r="AE5499" s="16">
        <v>105.41</v>
      </c>
    </row>
    <row r="5500" spans="4:31" x14ac:dyDescent="0.2">
      <c r="D5500" s="11">
        <v>36539</v>
      </c>
      <c r="E5500" s="8">
        <v>283.3</v>
      </c>
      <c r="F5500" s="8">
        <v>279.83</v>
      </c>
      <c r="G5500" s="8">
        <v>30035.439999999999</v>
      </c>
      <c r="H5500" s="8">
        <v>173.23</v>
      </c>
      <c r="I5500" s="8">
        <v>410.98</v>
      </c>
      <c r="J5500" s="8">
        <v>451.92</v>
      </c>
      <c r="K5500" s="8">
        <v>12331.33</v>
      </c>
      <c r="L5500" s="8">
        <v>2345.64</v>
      </c>
      <c r="M5500" s="8">
        <v>283.3</v>
      </c>
      <c r="N5500" s="8">
        <v>154.53</v>
      </c>
      <c r="O5500" s="8">
        <v>1062.43</v>
      </c>
      <c r="P5500" s="8">
        <v>2025593.6</v>
      </c>
      <c r="Q5500" s="8">
        <v>1040.56</v>
      </c>
      <c r="R5500" s="8">
        <v>10630.82</v>
      </c>
      <c r="S5500" s="8">
        <v>3977670.91</v>
      </c>
      <c r="T5500" s="8">
        <v>970.87</v>
      </c>
      <c r="U5500" s="8">
        <v>318570.63</v>
      </c>
      <c r="V5500" s="8">
        <v>279.83</v>
      </c>
      <c r="W5500" s="8">
        <v>8099.54</v>
      </c>
      <c r="X5500" s="8">
        <v>283.3</v>
      </c>
      <c r="Y5500" s="8">
        <v>1720.34</v>
      </c>
      <c r="Z5500" s="8">
        <v>2345.64</v>
      </c>
      <c r="AA5500" s="8">
        <v>410.98</v>
      </c>
      <c r="AB5500" s="8">
        <v>424.74</v>
      </c>
      <c r="AC5500" s="16" t="e">
        <v>#N/A</v>
      </c>
      <c r="AD5500" s="16">
        <v>102.81</v>
      </c>
      <c r="AE5500" s="16">
        <v>106.07</v>
      </c>
    </row>
    <row r="5501" spans="4:31" x14ac:dyDescent="0.2">
      <c r="D5501" s="11">
        <v>36542</v>
      </c>
      <c r="E5501" s="8">
        <v>285.35000000000002</v>
      </c>
      <c r="F5501" s="8">
        <v>283</v>
      </c>
      <c r="G5501" s="8">
        <v>29901.81</v>
      </c>
      <c r="H5501" s="8">
        <v>174.89</v>
      </c>
      <c r="I5501" s="8">
        <v>414.19</v>
      </c>
      <c r="J5501" s="8">
        <v>456.76</v>
      </c>
      <c r="K5501" s="8">
        <v>12424.13</v>
      </c>
      <c r="L5501" s="8">
        <v>2362.5</v>
      </c>
      <c r="M5501" s="8">
        <v>285.35000000000002</v>
      </c>
      <c r="N5501" s="8">
        <v>156.06</v>
      </c>
      <c r="O5501" s="8">
        <v>1070.1199999999999</v>
      </c>
      <c r="P5501" s="8">
        <v>2067359.69</v>
      </c>
      <c r="Q5501" s="8">
        <v>1048.0899999999999</v>
      </c>
      <c r="R5501" s="8">
        <v>10673.51</v>
      </c>
      <c r="S5501" s="8">
        <v>4007310.67</v>
      </c>
      <c r="T5501" s="8">
        <v>977.89</v>
      </c>
      <c r="U5501" s="8">
        <v>319734.51</v>
      </c>
      <c r="V5501" s="8">
        <v>283</v>
      </c>
      <c r="W5501" s="8">
        <v>8179.55</v>
      </c>
      <c r="X5501" s="8">
        <v>285.35000000000002</v>
      </c>
      <c r="Y5501" s="8">
        <v>1735.78</v>
      </c>
      <c r="Z5501" s="8">
        <v>2362.5</v>
      </c>
      <c r="AA5501" s="8">
        <v>414.19</v>
      </c>
      <c r="AB5501" s="8">
        <v>430.13</v>
      </c>
      <c r="AC5501" s="16" t="e">
        <v>#N/A</v>
      </c>
      <c r="AD5501" s="16">
        <v>103.73</v>
      </c>
      <c r="AE5501" s="16">
        <v>106.92</v>
      </c>
    </row>
    <row r="5502" spans="4:31" x14ac:dyDescent="0.2">
      <c r="D5502" s="11">
        <v>36543</v>
      </c>
      <c r="E5502" s="8">
        <v>285.8</v>
      </c>
      <c r="F5502" s="8">
        <v>282.72000000000003</v>
      </c>
      <c r="G5502" s="8">
        <v>30150.45</v>
      </c>
      <c r="H5502" s="8">
        <v>174.52</v>
      </c>
      <c r="I5502" s="8">
        <v>414.21</v>
      </c>
      <c r="J5502" s="8">
        <v>456.45</v>
      </c>
      <c r="K5502" s="8">
        <v>12453.73</v>
      </c>
      <c r="L5502" s="8">
        <v>2366.2199999999998</v>
      </c>
      <c r="M5502" s="8">
        <v>285.8</v>
      </c>
      <c r="N5502" s="8">
        <v>156.30000000000001</v>
      </c>
      <c r="O5502" s="8">
        <v>1071.8599999999999</v>
      </c>
      <c r="P5502" s="8">
        <v>2080622.58</v>
      </c>
      <c r="Q5502" s="8">
        <v>1049.6300000000001</v>
      </c>
      <c r="R5502" s="8">
        <v>10678.9</v>
      </c>
      <c r="S5502" s="8">
        <v>4013200.86</v>
      </c>
      <c r="T5502" s="8">
        <v>979.44</v>
      </c>
      <c r="U5502" s="8">
        <v>321953.48</v>
      </c>
      <c r="V5502" s="8">
        <v>282.72000000000003</v>
      </c>
      <c r="W5502" s="8">
        <v>8181.02</v>
      </c>
      <c r="X5502" s="8">
        <v>285.8</v>
      </c>
      <c r="Y5502" s="8">
        <v>1739.66</v>
      </c>
      <c r="Z5502" s="8">
        <v>2366.2199999999998</v>
      </c>
      <c r="AA5502" s="8">
        <v>414.21</v>
      </c>
      <c r="AB5502" s="8">
        <v>430.23</v>
      </c>
      <c r="AC5502" s="16" t="e">
        <v>#N/A</v>
      </c>
      <c r="AD5502" s="16">
        <v>103.85</v>
      </c>
      <c r="AE5502" s="16">
        <v>107.1</v>
      </c>
    </row>
    <row r="5503" spans="4:31" x14ac:dyDescent="0.2">
      <c r="D5503" s="11">
        <v>36544</v>
      </c>
      <c r="E5503" s="8">
        <v>287.64999999999998</v>
      </c>
      <c r="F5503" s="8">
        <v>284.83</v>
      </c>
      <c r="G5503" s="8">
        <v>30417.54</v>
      </c>
      <c r="H5503" s="8">
        <v>175.36</v>
      </c>
      <c r="I5503" s="8">
        <v>417.41</v>
      </c>
      <c r="J5503" s="8">
        <v>459.69</v>
      </c>
      <c r="K5503" s="8">
        <v>12530.03</v>
      </c>
      <c r="L5503" s="8">
        <v>2381.65</v>
      </c>
      <c r="M5503" s="8">
        <v>287.64999999999998</v>
      </c>
      <c r="N5503" s="8">
        <v>157.41999999999999</v>
      </c>
      <c r="O5503" s="8">
        <v>1078.8</v>
      </c>
      <c r="P5503" s="8">
        <v>2109912.0299999998</v>
      </c>
      <c r="Q5503" s="8">
        <v>1056.54</v>
      </c>
      <c r="R5503" s="8">
        <v>10765.29</v>
      </c>
      <c r="S5503" s="8">
        <v>4038892.28</v>
      </c>
      <c r="T5503" s="8">
        <v>985.78</v>
      </c>
      <c r="U5503" s="8">
        <v>326051.15999999997</v>
      </c>
      <c r="V5503" s="8">
        <v>284.83</v>
      </c>
      <c r="W5503" s="8">
        <v>8213.84</v>
      </c>
      <c r="X5503" s="8">
        <v>287.64999999999998</v>
      </c>
      <c r="Y5503" s="8">
        <v>1756.59</v>
      </c>
      <c r="Z5503" s="8">
        <v>2381.65</v>
      </c>
      <c r="AA5503" s="8">
        <v>417.41</v>
      </c>
      <c r="AB5503" s="8">
        <v>433.47</v>
      </c>
      <c r="AC5503" s="16" t="e">
        <v>#N/A</v>
      </c>
      <c r="AD5503" s="16">
        <v>104.55</v>
      </c>
      <c r="AE5503" s="16">
        <v>107.8</v>
      </c>
    </row>
    <row r="5504" spans="4:31" x14ac:dyDescent="0.2">
      <c r="D5504" s="11">
        <v>36545</v>
      </c>
      <c r="E5504" s="8">
        <v>288.10000000000002</v>
      </c>
      <c r="F5504" s="8">
        <v>285.36</v>
      </c>
      <c r="G5504" s="8">
        <v>30381.57</v>
      </c>
      <c r="H5504" s="8">
        <v>174.79</v>
      </c>
      <c r="I5504" s="8">
        <v>416.65</v>
      </c>
      <c r="J5504" s="8">
        <v>460.18</v>
      </c>
      <c r="K5504" s="8">
        <v>12552.8</v>
      </c>
      <c r="L5504" s="8">
        <v>2385.29</v>
      </c>
      <c r="M5504" s="8">
        <v>288.10000000000002</v>
      </c>
      <c r="N5504" s="8">
        <v>157.75</v>
      </c>
      <c r="O5504" s="8">
        <v>1080.49</v>
      </c>
      <c r="P5504" s="8">
        <v>2110331.4300000002</v>
      </c>
      <c r="Q5504" s="8">
        <v>1058.22</v>
      </c>
      <c r="R5504" s="8">
        <v>10730.28</v>
      </c>
      <c r="S5504" s="8">
        <v>4045354.09</v>
      </c>
      <c r="T5504" s="8">
        <v>986.68</v>
      </c>
      <c r="U5504" s="8">
        <v>324256.39</v>
      </c>
      <c r="V5504" s="8">
        <v>285.36</v>
      </c>
      <c r="W5504" s="8">
        <v>8225.25</v>
      </c>
      <c r="X5504" s="8">
        <v>288.10000000000002</v>
      </c>
      <c r="Y5504" s="8">
        <v>1757.84</v>
      </c>
      <c r="Z5504" s="8">
        <v>2385.29</v>
      </c>
      <c r="AA5504" s="8">
        <v>416.65</v>
      </c>
      <c r="AB5504" s="8">
        <v>431.61</v>
      </c>
      <c r="AC5504" s="16" t="e">
        <v>#N/A</v>
      </c>
      <c r="AD5504" s="16">
        <v>104.59</v>
      </c>
      <c r="AE5504" s="16">
        <v>107.99</v>
      </c>
    </row>
    <row r="5505" spans="4:31" x14ac:dyDescent="0.2">
      <c r="D5505" s="11">
        <v>36546</v>
      </c>
      <c r="E5505" s="8">
        <v>287.75</v>
      </c>
      <c r="F5505" s="8">
        <v>285.75</v>
      </c>
      <c r="G5505" s="8">
        <v>30177.78</v>
      </c>
      <c r="H5505" s="8">
        <v>174.32</v>
      </c>
      <c r="I5505" s="8">
        <v>415.4</v>
      </c>
      <c r="J5505" s="8">
        <v>460.43</v>
      </c>
      <c r="K5505" s="8">
        <v>12537.84</v>
      </c>
      <c r="L5505" s="8">
        <v>2382.4299999999998</v>
      </c>
      <c r="M5505" s="8">
        <v>287.75</v>
      </c>
      <c r="N5505" s="8">
        <v>158.12</v>
      </c>
      <c r="O5505" s="8">
        <v>1079.18</v>
      </c>
      <c r="P5505" s="8">
        <v>2110646.25</v>
      </c>
      <c r="Q5505" s="8">
        <v>1056.93</v>
      </c>
      <c r="R5505" s="8">
        <v>10702.85</v>
      </c>
      <c r="S5505" s="8">
        <v>4041161</v>
      </c>
      <c r="T5505" s="8">
        <v>985.49</v>
      </c>
      <c r="U5505" s="8">
        <v>324438.13</v>
      </c>
      <c r="V5505" s="8">
        <v>285.75</v>
      </c>
      <c r="W5505" s="8">
        <v>8209.51</v>
      </c>
      <c r="X5505" s="8">
        <v>287.75</v>
      </c>
      <c r="Y5505" s="8">
        <v>1764.05</v>
      </c>
      <c r="Z5505" s="8">
        <v>2382.4299999999998</v>
      </c>
      <c r="AA5505" s="8">
        <v>415.4</v>
      </c>
      <c r="AB5505" s="8">
        <v>433.95</v>
      </c>
      <c r="AC5505" s="16" t="e">
        <v>#N/A</v>
      </c>
      <c r="AD5505" s="16">
        <v>104.66</v>
      </c>
      <c r="AE5505" s="16">
        <v>107.93</v>
      </c>
    </row>
    <row r="5506" spans="4:31" x14ac:dyDescent="0.2">
      <c r="D5506" s="11">
        <v>36549</v>
      </c>
      <c r="E5506" s="8">
        <v>287.2</v>
      </c>
      <c r="F5506" s="8">
        <v>286.54000000000002</v>
      </c>
      <c r="G5506" s="8">
        <v>30332.62</v>
      </c>
      <c r="H5506" s="8">
        <v>173.83</v>
      </c>
      <c r="I5506" s="8">
        <v>414.06</v>
      </c>
      <c r="J5506" s="8">
        <v>462.28</v>
      </c>
      <c r="K5506" s="8">
        <v>12524.79</v>
      </c>
      <c r="L5506" s="8">
        <v>2377.6999999999998</v>
      </c>
      <c r="M5506" s="8">
        <v>287.2</v>
      </c>
      <c r="N5506" s="8">
        <v>158.28</v>
      </c>
      <c r="O5506" s="8">
        <v>1077.1099999999999</v>
      </c>
      <c r="P5506" s="8">
        <v>2103739.64</v>
      </c>
      <c r="Q5506" s="8">
        <v>1054.8599999999999</v>
      </c>
      <c r="R5506" s="8">
        <v>10685.27</v>
      </c>
      <c r="S5506" s="8">
        <v>4033436.11</v>
      </c>
      <c r="T5506" s="8">
        <v>983.6</v>
      </c>
      <c r="U5506" s="8">
        <v>322884.55</v>
      </c>
      <c r="V5506" s="8">
        <v>286.54000000000002</v>
      </c>
      <c r="W5506" s="8">
        <v>8185.91</v>
      </c>
      <c r="X5506" s="8">
        <v>287.2</v>
      </c>
      <c r="Y5506" s="8">
        <v>1769.15</v>
      </c>
      <c r="Z5506" s="8">
        <v>2377.6999999999998</v>
      </c>
      <c r="AA5506" s="8">
        <v>414.06</v>
      </c>
      <c r="AB5506" s="8">
        <v>438.74</v>
      </c>
      <c r="AC5506" s="16" t="e">
        <v>#N/A</v>
      </c>
      <c r="AD5506" s="16">
        <v>104.76</v>
      </c>
      <c r="AE5506" s="16">
        <v>107.83</v>
      </c>
    </row>
    <row r="5507" spans="4:31" x14ac:dyDescent="0.2">
      <c r="D5507" s="11">
        <v>36550</v>
      </c>
      <c r="E5507" s="8">
        <v>288</v>
      </c>
      <c r="F5507" s="8">
        <v>286.14</v>
      </c>
      <c r="G5507" s="8">
        <v>30480.48</v>
      </c>
      <c r="H5507" s="8">
        <v>174.6</v>
      </c>
      <c r="I5507" s="8">
        <v>414.46</v>
      </c>
      <c r="J5507" s="8">
        <v>461.95</v>
      </c>
      <c r="K5507" s="8">
        <v>12551.04</v>
      </c>
      <c r="L5507" s="8">
        <v>2384.2399999999998</v>
      </c>
      <c r="M5507" s="8">
        <v>288</v>
      </c>
      <c r="N5507" s="8">
        <v>158.69</v>
      </c>
      <c r="O5507" s="8">
        <v>1080.17</v>
      </c>
      <c r="P5507" s="8">
        <v>2113920</v>
      </c>
      <c r="Q5507" s="8">
        <v>1057.82</v>
      </c>
      <c r="R5507" s="8">
        <v>10723.68</v>
      </c>
      <c r="S5507" s="8">
        <v>4045968</v>
      </c>
      <c r="T5507" s="8">
        <v>986.34</v>
      </c>
      <c r="U5507" s="8">
        <v>324604.76</v>
      </c>
      <c r="V5507" s="8">
        <v>286.14</v>
      </c>
      <c r="W5507" s="8">
        <v>8219.52</v>
      </c>
      <c r="X5507" s="8">
        <v>288</v>
      </c>
      <c r="Y5507" s="8">
        <v>1773.13</v>
      </c>
      <c r="Z5507" s="8">
        <v>2384.2399999999998</v>
      </c>
      <c r="AA5507" s="8">
        <v>414.46</v>
      </c>
      <c r="AB5507" s="8">
        <v>440.17</v>
      </c>
      <c r="AC5507" s="16" t="e">
        <v>#N/A</v>
      </c>
      <c r="AD5507" s="16">
        <v>105.08</v>
      </c>
      <c r="AE5507" s="16">
        <v>108.07</v>
      </c>
    </row>
    <row r="5508" spans="4:31" x14ac:dyDescent="0.2">
      <c r="D5508" s="11">
        <v>36551</v>
      </c>
      <c r="E5508" s="8">
        <v>285.89999999999998</v>
      </c>
      <c r="F5508" s="8">
        <v>285.56</v>
      </c>
      <c r="G5508" s="8">
        <v>30283.94</v>
      </c>
      <c r="H5508" s="8">
        <v>174.28</v>
      </c>
      <c r="I5508" s="8">
        <v>411.21</v>
      </c>
      <c r="J5508" s="8">
        <v>460.5</v>
      </c>
      <c r="K5508" s="8">
        <v>12459.17</v>
      </c>
      <c r="L5508" s="8">
        <v>2366.7399999999998</v>
      </c>
      <c r="M5508" s="8">
        <v>285.89999999999998</v>
      </c>
      <c r="N5508" s="8">
        <v>157.77000000000001</v>
      </c>
      <c r="O5508" s="8">
        <v>1072.3</v>
      </c>
      <c r="P5508" s="8">
        <v>2129954.27</v>
      </c>
      <c r="Q5508" s="8">
        <v>1050.1099999999999</v>
      </c>
      <c r="R5508" s="8">
        <v>10714.09</v>
      </c>
      <c r="S5508" s="8">
        <v>4016464.78</v>
      </c>
      <c r="T5508" s="8">
        <v>979.78</v>
      </c>
      <c r="U5508" s="8">
        <v>322352.14</v>
      </c>
      <c r="V5508" s="8">
        <v>285.56</v>
      </c>
      <c r="W5508" s="8">
        <v>8178.88</v>
      </c>
      <c r="X5508" s="8">
        <v>285.89999999999998</v>
      </c>
      <c r="Y5508" s="8">
        <v>1763.29</v>
      </c>
      <c r="Z5508" s="8">
        <v>2366.7399999999998</v>
      </c>
      <c r="AA5508" s="8">
        <v>411.21</v>
      </c>
      <c r="AB5508" s="8">
        <v>439.51</v>
      </c>
      <c r="AC5508" s="16" t="e">
        <v>#N/A</v>
      </c>
      <c r="AD5508" s="16">
        <v>104.5</v>
      </c>
      <c r="AE5508" s="16">
        <v>107.34</v>
      </c>
    </row>
    <row r="5509" spans="4:31" x14ac:dyDescent="0.2">
      <c r="D5509" s="11">
        <v>36552</v>
      </c>
      <c r="E5509" s="8">
        <v>285.55</v>
      </c>
      <c r="F5509" s="8">
        <v>288.89999999999998</v>
      </c>
      <c r="G5509" s="8">
        <v>29981.3</v>
      </c>
      <c r="H5509" s="8">
        <v>174.4</v>
      </c>
      <c r="I5509" s="8">
        <v>409.42</v>
      </c>
      <c r="J5509" s="8">
        <v>466.22</v>
      </c>
      <c r="K5509" s="8">
        <v>12442.11</v>
      </c>
      <c r="L5509" s="8">
        <v>2363.87</v>
      </c>
      <c r="M5509" s="8">
        <v>285.55</v>
      </c>
      <c r="N5509" s="8">
        <v>158.59</v>
      </c>
      <c r="O5509" s="8">
        <v>1070.98</v>
      </c>
      <c r="P5509" s="8">
        <v>2110213.06</v>
      </c>
      <c r="Q5509" s="8">
        <v>1048.8</v>
      </c>
      <c r="R5509" s="8">
        <v>10666.71</v>
      </c>
      <c r="S5509" s="8">
        <v>4012117.53</v>
      </c>
      <c r="T5509" s="8">
        <v>978.58</v>
      </c>
      <c r="U5509" s="8">
        <v>321386.31</v>
      </c>
      <c r="V5509" s="8">
        <v>288.89999999999998</v>
      </c>
      <c r="W5509" s="8">
        <v>8160.3</v>
      </c>
      <c r="X5509" s="8">
        <v>285.55</v>
      </c>
      <c r="Y5509" s="8">
        <v>1773.55</v>
      </c>
      <c r="Z5509" s="8">
        <v>2363.87</v>
      </c>
      <c r="AA5509" s="8">
        <v>409.42</v>
      </c>
      <c r="AB5509" s="8">
        <v>436.22</v>
      </c>
      <c r="AC5509" s="16" t="e">
        <v>#N/A</v>
      </c>
      <c r="AD5509" s="16">
        <v>104.37</v>
      </c>
      <c r="AE5509" s="16">
        <v>107.39</v>
      </c>
    </row>
    <row r="5510" spans="4:31" x14ac:dyDescent="0.2">
      <c r="D5510" s="11">
        <v>36553</v>
      </c>
      <c r="E5510" s="8">
        <v>286.75</v>
      </c>
      <c r="F5510" s="8">
        <v>292.63</v>
      </c>
      <c r="G5510" s="8">
        <v>30300.87</v>
      </c>
      <c r="H5510" s="8">
        <v>177.06</v>
      </c>
      <c r="I5510" s="8">
        <v>413.35</v>
      </c>
      <c r="J5510" s="8">
        <v>471.93</v>
      </c>
      <c r="K5510" s="8">
        <v>12504.1</v>
      </c>
      <c r="L5510" s="8">
        <v>2373.7399999999998</v>
      </c>
      <c r="M5510" s="8">
        <v>286.75</v>
      </c>
      <c r="N5510" s="8">
        <v>160.27000000000001</v>
      </c>
      <c r="O5510" s="8">
        <v>1075.48</v>
      </c>
      <c r="P5510" s="8">
        <v>2136287.5</v>
      </c>
      <c r="Q5510" s="8">
        <v>1053.2</v>
      </c>
      <c r="R5510" s="8">
        <v>10776.06</v>
      </c>
      <c r="S5510" s="8">
        <v>4029841.13</v>
      </c>
      <c r="T5510" s="8">
        <v>982.69</v>
      </c>
      <c r="U5510" s="8">
        <v>321303.38</v>
      </c>
      <c r="V5510" s="8">
        <v>292.63</v>
      </c>
      <c r="W5510" s="8">
        <v>8211.08</v>
      </c>
      <c r="X5510" s="8">
        <v>286.75</v>
      </c>
      <c r="Y5510" s="8">
        <v>1821.81</v>
      </c>
      <c r="Z5510" s="8">
        <v>2373.7399999999998</v>
      </c>
      <c r="AA5510" s="8">
        <v>413.35</v>
      </c>
      <c r="AB5510" s="8">
        <v>446.3</v>
      </c>
      <c r="AC5510" s="16" t="e">
        <v>#N/A</v>
      </c>
      <c r="AD5510" s="16">
        <v>105.63</v>
      </c>
      <c r="AE5510" s="16">
        <v>108.03</v>
      </c>
    </row>
    <row r="5511" spans="4:31" x14ac:dyDescent="0.2">
      <c r="D5511" s="11">
        <v>36556</v>
      </c>
      <c r="E5511" s="8">
        <v>283.3</v>
      </c>
      <c r="F5511" s="8">
        <v>289.55</v>
      </c>
      <c r="G5511" s="8">
        <v>30325.83</v>
      </c>
      <c r="H5511" s="8">
        <v>174.78</v>
      </c>
      <c r="I5511" s="8">
        <v>410.47</v>
      </c>
      <c r="J5511" s="8">
        <v>465.69</v>
      </c>
      <c r="K5511" s="8">
        <v>12360.03</v>
      </c>
      <c r="L5511" s="8">
        <v>2345.0700000000002</v>
      </c>
      <c r="M5511" s="8">
        <v>283.3</v>
      </c>
      <c r="N5511" s="8">
        <v>158.41999999999999</v>
      </c>
      <c r="O5511" s="8">
        <v>1062.49</v>
      </c>
      <c r="P5511" s="8">
        <v>2102084.5499999998</v>
      </c>
      <c r="Q5511" s="8">
        <v>1040.56</v>
      </c>
      <c r="R5511" s="8">
        <v>10613.83</v>
      </c>
      <c r="S5511" s="8">
        <v>3980928.86</v>
      </c>
      <c r="T5511" s="8">
        <v>970.25</v>
      </c>
      <c r="U5511" s="8">
        <v>318287.33</v>
      </c>
      <c r="V5511" s="8">
        <v>289.55</v>
      </c>
      <c r="W5511" s="8">
        <v>8112.29</v>
      </c>
      <c r="X5511" s="8">
        <v>283.3</v>
      </c>
      <c r="Y5511" s="8">
        <v>1787.76</v>
      </c>
      <c r="Z5511" s="8">
        <v>2345.0700000000002</v>
      </c>
      <c r="AA5511" s="8">
        <v>410.47</v>
      </c>
      <c r="AB5511" s="8">
        <v>444.18</v>
      </c>
      <c r="AC5511" s="16" t="e">
        <v>#N/A</v>
      </c>
      <c r="AD5511" s="16">
        <v>104.36</v>
      </c>
      <c r="AE5511" s="16">
        <v>106.77</v>
      </c>
    </row>
    <row r="5512" spans="4:31" x14ac:dyDescent="0.2">
      <c r="D5512" s="11">
        <v>36557</v>
      </c>
      <c r="E5512" s="8">
        <v>283</v>
      </c>
      <c r="F5512" s="8">
        <v>290.88</v>
      </c>
      <c r="G5512" s="8">
        <v>30535.7</v>
      </c>
      <c r="H5512" s="8">
        <v>175.24</v>
      </c>
      <c r="I5512" s="8">
        <v>409.56</v>
      </c>
      <c r="J5512" s="8">
        <v>467.94</v>
      </c>
      <c r="K5512" s="8">
        <v>12339.16</v>
      </c>
      <c r="L5512" s="8">
        <v>2342.5</v>
      </c>
      <c r="M5512" s="8">
        <v>283</v>
      </c>
      <c r="N5512" s="8">
        <v>158.74</v>
      </c>
      <c r="O5512" s="8">
        <v>1061.3599999999999</v>
      </c>
      <c r="P5512" s="8">
        <v>2101275</v>
      </c>
      <c r="Q5512" s="8">
        <v>1039.43</v>
      </c>
      <c r="R5512" s="8">
        <v>10608.25</v>
      </c>
      <c r="S5512" s="8">
        <v>3976716</v>
      </c>
      <c r="T5512" s="8">
        <v>968.71</v>
      </c>
      <c r="U5512" s="8">
        <v>318799.5</v>
      </c>
      <c r="V5512" s="8">
        <v>290.88</v>
      </c>
      <c r="W5512" s="8">
        <v>8083.89</v>
      </c>
      <c r="X5512" s="8">
        <v>283</v>
      </c>
      <c r="Y5512" s="8">
        <v>1779.22</v>
      </c>
      <c r="Z5512" s="8">
        <v>2342.5</v>
      </c>
      <c r="AA5512" s="8">
        <v>409.56</v>
      </c>
      <c r="AB5512" s="8">
        <v>446.37</v>
      </c>
      <c r="AC5512" s="16" t="e">
        <v>#N/A</v>
      </c>
      <c r="AD5512" s="16">
        <v>104.23</v>
      </c>
      <c r="AE5512" s="16">
        <v>106.71</v>
      </c>
    </row>
    <row r="5513" spans="4:31" x14ac:dyDescent="0.2">
      <c r="D5513" s="11">
        <v>36558</v>
      </c>
      <c r="E5513" s="8">
        <v>285.60000000000002</v>
      </c>
      <c r="F5513" s="8">
        <v>293.77</v>
      </c>
      <c r="G5513" s="8">
        <v>30963.31</v>
      </c>
      <c r="H5513" s="8">
        <v>178.07</v>
      </c>
      <c r="I5513" s="8">
        <v>413.26</v>
      </c>
      <c r="J5513" s="8">
        <v>473.24</v>
      </c>
      <c r="K5513" s="8">
        <v>12446.44</v>
      </c>
      <c r="L5513" s="8">
        <v>2364</v>
      </c>
      <c r="M5513" s="8">
        <v>285.60000000000002</v>
      </c>
      <c r="N5513" s="8">
        <v>160.32</v>
      </c>
      <c r="O5513" s="8">
        <v>1071.1099999999999</v>
      </c>
      <c r="P5513" s="8">
        <v>2177698.88</v>
      </c>
      <c r="Q5513" s="8">
        <v>1048.78</v>
      </c>
      <c r="R5513" s="8">
        <v>10739.98</v>
      </c>
      <c r="S5513" s="8">
        <v>4014677.14</v>
      </c>
      <c r="T5513" s="8">
        <v>978.75</v>
      </c>
      <c r="U5513" s="8">
        <v>322870.63</v>
      </c>
      <c r="V5513" s="8">
        <v>293.77</v>
      </c>
      <c r="W5513" s="8">
        <v>8201</v>
      </c>
      <c r="X5513" s="8">
        <v>285.60000000000002</v>
      </c>
      <c r="Y5513" s="8">
        <v>1796.14</v>
      </c>
      <c r="Z5513" s="8">
        <v>2364</v>
      </c>
      <c r="AA5513" s="8">
        <v>413.26</v>
      </c>
      <c r="AB5513" s="8">
        <v>448.7</v>
      </c>
      <c r="AC5513" s="16" t="e">
        <v>#N/A</v>
      </c>
      <c r="AD5513" s="16">
        <v>105.24</v>
      </c>
      <c r="AE5513" s="16">
        <v>107.69</v>
      </c>
    </row>
    <row r="5514" spans="4:31" x14ac:dyDescent="0.2">
      <c r="D5514" s="11">
        <v>36559</v>
      </c>
      <c r="E5514" s="8">
        <v>285.05</v>
      </c>
      <c r="F5514" s="8">
        <v>289.63</v>
      </c>
      <c r="G5514" s="8">
        <v>30840.959999999999</v>
      </c>
      <c r="H5514" s="8">
        <v>177.86</v>
      </c>
      <c r="I5514" s="8">
        <v>410.67</v>
      </c>
      <c r="J5514" s="8">
        <v>465.49</v>
      </c>
      <c r="K5514" s="8">
        <v>12428.74</v>
      </c>
      <c r="L5514" s="8">
        <v>2359.67</v>
      </c>
      <c r="M5514" s="8">
        <v>285.05</v>
      </c>
      <c r="N5514" s="8">
        <v>159.38</v>
      </c>
      <c r="O5514" s="8">
        <v>1069.05</v>
      </c>
      <c r="P5514" s="8">
        <v>2187757.25</v>
      </c>
      <c r="Q5514" s="8">
        <v>1047.02</v>
      </c>
      <c r="R5514" s="8">
        <v>10710.75</v>
      </c>
      <c r="S5514" s="8">
        <v>4006945.1</v>
      </c>
      <c r="T5514" s="8">
        <v>975.81</v>
      </c>
      <c r="U5514" s="8">
        <v>322106.28000000003</v>
      </c>
      <c r="V5514" s="8">
        <v>289.63</v>
      </c>
      <c r="W5514" s="8">
        <v>8205.8700000000008</v>
      </c>
      <c r="X5514" s="8">
        <v>285.05</v>
      </c>
      <c r="Y5514" s="8">
        <v>1782.42</v>
      </c>
      <c r="Z5514" s="8">
        <v>2359.67</v>
      </c>
      <c r="AA5514" s="8">
        <v>410.67</v>
      </c>
      <c r="AB5514" s="8">
        <v>447.14</v>
      </c>
      <c r="AC5514" s="16" t="e">
        <v>#N/A</v>
      </c>
      <c r="AD5514" s="16">
        <v>104.96</v>
      </c>
      <c r="AE5514" s="16">
        <v>107.35</v>
      </c>
    </row>
    <row r="5515" spans="4:31" x14ac:dyDescent="0.2">
      <c r="D5515" s="11">
        <v>36560</v>
      </c>
      <c r="E5515" s="8">
        <v>293.64999999999998</v>
      </c>
      <c r="F5515" s="8">
        <v>299.7</v>
      </c>
      <c r="G5515" s="8">
        <v>31517.439999999999</v>
      </c>
      <c r="H5515" s="8">
        <v>184.85</v>
      </c>
      <c r="I5515" s="8">
        <v>424.03</v>
      </c>
      <c r="J5515" s="8">
        <v>482.03</v>
      </c>
      <c r="K5515" s="8">
        <v>12806.07</v>
      </c>
      <c r="L5515" s="8">
        <v>2431.0700000000002</v>
      </c>
      <c r="M5515" s="8">
        <v>293.64999999999998</v>
      </c>
      <c r="N5515" s="8">
        <v>164.8</v>
      </c>
      <c r="O5515" s="8">
        <v>1101.3</v>
      </c>
      <c r="P5515" s="8">
        <v>2217056.7599999998</v>
      </c>
      <c r="Q5515" s="8">
        <v>1078.58</v>
      </c>
      <c r="R5515" s="8">
        <v>11019.21</v>
      </c>
      <c r="S5515" s="8">
        <v>4127836.68</v>
      </c>
      <c r="T5515" s="8">
        <v>1006.34</v>
      </c>
      <c r="U5515" s="8">
        <v>331677.57</v>
      </c>
      <c r="V5515" s="8">
        <v>299.7</v>
      </c>
      <c r="W5515" s="8">
        <v>8454.18</v>
      </c>
      <c r="X5515" s="8">
        <v>293.64999999999998</v>
      </c>
      <c r="Y5515" s="8">
        <v>1846.47</v>
      </c>
      <c r="Z5515" s="8">
        <v>2431.0700000000002</v>
      </c>
      <c r="AA5515" s="8">
        <v>424.03</v>
      </c>
      <c r="AB5515" s="8">
        <v>464.64</v>
      </c>
      <c r="AC5515" s="16" t="e">
        <v>#N/A</v>
      </c>
      <c r="AD5515" s="16">
        <v>108.4</v>
      </c>
      <c r="AE5515" s="16">
        <v>110.69</v>
      </c>
    </row>
    <row r="5516" spans="4:31" x14ac:dyDescent="0.2">
      <c r="D5516" s="11">
        <v>36563</v>
      </c>
      <c r="E5516" s="8">
        <v>312.7</v>
      </c>
      <c r="F5516" s="8">
        <v>319.67</v>
      </c>
      <c r="G5516" s="8">
        <v>33896.67</v>
      </c>
      <c r="H5516" s="8">
        <v>196.69</v>
      </c>
      <c r="I5516" s="8">
        <v>452.01</v>
      </c>
      <c r="J5516" s="8">
        <v>513.36</v>
      </c>
      <c r="K5516" s="8">
        <v>13636.84</v>
      </c>
      <c r="L5516" s="8">
        <v>2588.7800000000002</v>
      </c>
      <c r="M5516" s="8">
        <v>312.7</v>
      </c>
      <c r="N5516" s="8">
        <v>175.77</v>
      </c>
      <c r="O5516" s="8">
        <v>1172.75</v>
      </c>
      <c r="P5516" s="8">
        <v>2337432.14</v>
      </c>
      <c r="Q5516" s="8">
        <v>1148.55</v>
      </c>
      <c r="R5516" s="8">
        <v>11774.72</v>
      </c>
      <c r="S5516" s="8">
        <v>4395623.21</v>
      </c>
      <c r="T5516" s="8">
        <v>1070.47</v>
      </c>
      <c r="U5516" s="8">
        <v>353100.77</v>
      </c>
      <c r="V5516" s="8">
        <v>319.67</v>
      </c>
      <c r="W5516" s="8">
        <v>8983.09</v>
      </c>
      <c r="X5516" s="8">
        <v>312.7</v>
      </c>
      <c r="Y5516" s="8">
        <v>1967.1</v>
      </c>
      <c r="Z5516" s="8">
        <v>2588.7800000000002</v>
      </c>
      <c r="AA5516" s="8">
        <v>452.01</v>
      </c>
      <c r="AB5516" s="8">
        <v>492.98</v>
      </c>
      <c r="AC5516" s="16" t="e">
        <v>#N/A</v>
      </c>
      <c r="AD5516" s="16">
        <v>115.32</v>
      </c>
      <c r="AE5516" s="16">
        <v>117.91</v>
      </c>
    </row>
    <row r="5517" spans="4:31" x14ac:dyDescent="0.2">
      <c r="D5517" s="11">
        <v>36564</v>
      </c>
      <c r="E5517" s="8">
        <v>296.25</v>
      </c>
      <c r="F5517" s="8">
        <v>300.33</v>
      </c>
      <c r="G5517" s="8">
        <v>32426.04</v>
      </c>
      <c r="H5517" s="8">
        <v>183.87</v>
      </c>
      <c r="I5517" s="8">
        <v>428.44</v>
      </c>
      <c r="J5517" s="8">
        <v>483.09</v>
      </c>
      <c r="K5517" s="8">
        <v>12920.94</v>
      </c>
      <c r="L5517" s="8">
        <v>2452.59</v>
      </c>
      <c r="M5517" s="8">
        <v>296.25</v>
      </c>
      <c r="N5517" s="8">
        <v>166.04</v>
      </c>
      <c r="O5517" s="8">
        <v>1111.06</v>
      </c>
      <c r="P5517" s="8">
        <v>2174475</v>
      </c>
      <c r="Q5517" s="8">
        <v>1088.1300000000001</v>
      </c>
      <c r="R5517" s="8">
        <v>11140.48</v>
      </c>
      <c r="S5517" s="8">
        <v>4164386.25</v>
      </c>
      <c r="T5517" s="8">
        <v>1015.25</v>
      </c>
      <c r="U5517" s="8">
        <v>334540.31</v>
      </c>
      <c r="V5517" s="8">
        <v>300.33</v>
      </c>
      <c r="W5517" s="8">
        <v>8515.7000000000007</v>
      </c>
      <c r="X5517" s="8">
        <v>296.25</v>
      </c>
      <c r="Y5517" s="8">
        <v>1863.12</v>
      </c>
      <c r="Z5517" s="8">
        <v>2452.59</v>
      </c>
      <c r="AA5517" s="8">
        <v>428.44</v>
      </c>
      <c r="AB5517" s="8">
        <v>467.12</v>
      </c>
      <c r="AC5517" s="16" t="e">
        <v>#N/A</v>
      </c>
      <c r="AD5517" s="16">
        <v>109.26</v>
      </c>
      <c r="AE5517" s="16">
        <v>111.6</v>
      </c>
    </row>
    <row r="5518" spans="4:31" x14ac:dyDescent="0.2">
      <c r="D5518" s="11">
        <v>36565</v>
      </c>
      <c r="E5518" s="8">
        <v>308.60000000000002</v>
      </c>
      <c r="F5518" s="8">
        <v>311.75</v>
      </c>
      <c r="G5518" s="8">
        <v>33691.39</v>
      </c>
      <c r="H5518" s="8">
        <v>191.59</v>
      </c>
      <c r="I5518" s="8">
        <v>445.56</v>
      </c>
      <c r="J5518" s="8">
        <v>501.72</v>
      </c>
      <c r="K5518" s="8">
        <v>13454.95</v>
      </c>
      <c r="L5518" s="8">
        <v>2554.84</v>
      </c>
      <c r="M5518" s="8">
        <v>308.60000000000002</v>
      </c>
      <c r="N5518" s="8">
        <v>172.77</v>
      </c>
      <c r="O5518" s="8">
        <v>1157.3699999999999</v>
      </c>
      <c r="P5518" s="8">
        <v>2226547.94</v>
      </c>
      <c r="Q5518" s="8">
        <v>1133.52</v>
      </c>
      <c r="R5518" s="8">
        <v>11580.2</v>
      </c>
      <c r="S5518" s="8">
        <v>4337988.1399999997</v>
      </c>
      <c r="T5518" s="8">
        <v>1056.8900000000001</v>
      </c>
      <c r="U5518" s="8">
        <v>346711.94</v>
      </c>
      <c r="V5518" s="8">
        <v>311.75</v>
      </c>
      <c r="W5518" s="8">
        <v>8849.1</v>
      </c>
      <c r="X5518" s="8">
        <v>308.60000000000002</v>
      </c>
      <c r="Y5518" s="8">
        <v>1947.42</v>
      </c>
      <c r="Z5518" s="8">
        <v>2554.84</v>
      </c>
      <c r="AA5518" s="8">
        <v>445.56</v>
      </c>
      <c r="AB5518" s="8">
        <v>485.98</v>
      </c>
      <c r="AC5518" s="16" t="e">
        <v>#N/A</v>
      </c>
      <c r="AD5518" s="16">
        <v>113.81</v>
      </c>
      <c r="AE5518" s="16">
        <v>116.19</v>
      </c>
    </row>
    <row r="5519" spans="4:31" x14ac:dyDescent="0.2">
      <c r="D5519" s="11">
        <v>36566</v>
      </c>
      <c r="E5519" s="8">
        <v>309</v>
      </c>
      <c r="F5519" s="8">
        <v>313.58</v>
      </c>
      <c r="G5519" s="8">
        <v>33531.129999999997</v>
      </c>
      <c r="H5519" s="8">
        <v>192.43</v>
      </c>
      <c r="I5519" s="8">
        <v>447.83</v>
      </c>
      <c r="J5519" s="8">
        <v>503.48</v>
      </c>
      <c r="K5519" s="8">
        <v>13463.12</v>
      </c>
      <c r="L5519" s="8">
        <v>2558.15</v>
      </c>
      <c r="M5519" s="8">
        <v>309</v>
      </c>
      <c r="N5519" s="8">
        <v>173.51</v>
      </c>
      <c r="O5519" s="8">
        <v>1158.81</v>
      </c>
      <c r="P5519" s="8">
        <v>2255700</v>
      </c>
      <c r="Q5519" s="8">
        <v>1134.96</v>
      </c>
      <c r="R5519" s="8">
        <v>11558.14</v>
      </c>
      <c r="S5519" s="8">
        <v>4343613</v>
      </c>
      <c r="T5519" s="8">
        <v>1058.26</v>
      </c>
      <c r="U5519" s="8">
        <v>346234.5</v>
      </c>
      <c r="V5519" s="8">
        <v>313.58</v>
      </c>
      <c r="W5519" s="8">
        <v>8865.2099999999991</v>
      </c>
      <c r="X5519" s="8">
        <v>309</v>
      </c>
      <c r="Y5519" s="8">
        <v>1957.27</v>
      </c>
      <c r="Z5519" s="8">
        <v>2558.15</v>
      </c>
      <c r="AA5519" s="8">
        <v>447.83</v>
      </c>
      <c r="AB5519" s="8">
        <v>489.08</v>
      </c>
      <c r="AC5519" s="16" t="e">
        <v>#N/A</v>
      </c>
      <c r="AD5519" s="16">
        <v>114.15</v>
      </c>
      <c r="AE5519" s="16">
        <v>116.39</v>
      </c>
    </row>
    <row r="5520" spans="4:31" x14ac:dyDescent="0.2">
      <c r="D5520" s="11">
        <v>36567</v>
      </c>
      <c r="E5520" s="8">
        <v>311.5</v>
      </c>
      <c r="F5520" s="8">
        <v>316.12</v>
      </c>
      <c r="G5520" s="8">
        <v>33927.019999999997</v>
      </c>
      <c r="H5520" s="8">
        <v>195.32</v>
      </c>
      <c r="I5520" s="8">
        <v>452.11</v>
      </c>
      <c r="J5520" s="8">
        <v>507.43</v>
      </c>
      <c r="K5520" s="8">
        <v>13587.63</v>
      </c>
      <c r="L5520" s="8">
        <v>2578.85</v>
      </c>
      <c r="M5520" s="8">
        <v>311.5</v>
      </c>
      <c r="N5520" s="8">
        <v>175.34</v>
      </c>
      <c r="O5520" s="8">
        <v>1168.19</v>
      </c>
      <c r="P5520" s="8">
        <v>2281737.5</v>
      </c>
      <c r="Q5520" s="8">
        <v>1144.1400000000001</v>
      </c>
      <c r="R5520" s="8">
        <v>11667.23</v>
      </c>
      <c r="S5520" s="8">
        <v>4378755.5</v>
      </c>
      <c r="T5520" s="8">
        <v>1066.05</v>
      </c>
      <c r="U5520" s="8">
        <v>347306.91</v>
      </c>
      <c r="V5520" s="8">
        <v>316.12</v>
      </c>
      <c r="W5520" s="8">
        <v>8994.56</v>
      </c>
      <c r="X5520" s="8">
        <v>311.5</v>
      </c>
      <c r="Y5520" s="8">
        <v>1982.39</v>
      </c>
      <c r="Z5520" s="8">
        <v>2578.85</v>
      </c>
      <c r="AA5520" s="8">
        <v>452.11</v>
      </c>
      <c r="AB5520" s="8">
        <v>495.07</v>
      </c>
      <c r="AC5520" s="16" t="e">
        <v>#N/A</v>
      </c>
      <c r="AD5520" s="16">
        <v>115.41</v>
      </c>
      <c r="AE5520" s="16">
        <v>117.42</v>
      </c>
    </row>
    <row r="5521" spans="4:31" x14ac:dyDescent="0.2">
      <c r="D5521" s="11">
        <v>36570</v>
      </c>
      <c r="E5521" s="8">
        <v>308.35000000000002</v>
      </c>
      <c r="F5521" s="8">
        <v>314.61</v>
      </c>
      <c r="G5521" s="8">
        <v>33516.080000000002</v>
      </c>
      <c r="H5521" s="8">
        <v>194.03</v>
      </c>
      <c r="I5521" s="8">
        <v>448.19</v>
      </c>
      <c r="J5521" s="8">
        <v>505.45</v>
      </c>
      <c r="K5521" s="8">
        <v>13449.44</v>
      </c>
      <c r="L5521" s="8">
        <v>2552.4899999999998</v>
      </c>
      <c r="M5521" s="8">
        <v>308.35000000000002</v>
      </c>
      <c r="N5521" s="8">
        <v>173.99</v>
      </c>
      <c r="O5521" s="8">
        <v>1156.47</v>
      </c>
      <c r="P5521" s="8">
        <v>2237078.19</v>
      </c>
      <c r="Q5521" s="8">
        <v>1132.5999999999999</v>
      </c>
      <c r="R5521" s="8">
        <v>11583.16</v>
      </c>
      <c r="S5521" s="8">
        <v>4335090.59</v>
      </c>
      <c r="T5521" s="8">
        <v>1056.04</v>
      </c>
      <c r="U5521" s="8">
        <v>347664.46</v>
      </c>
      <c r="V5521" s="8">
        <v>314.61</v>
      </c>
      <c r="W5521" s="8">
        <v>8858.89</v>
      </c>
      <c r="X5521" s="8">
        <v>308.35000000000002</v>
      </c>
      <c r="Y5521" s="8">
        <v>1959.87</v>
      </c>
      <c r="Z5521" s="8">
        <v>2552.4899999999998</v>
      </c>
      <c r="AA5521" s="8">
        <v>448.19</v>
      </c>
      <c r="AB5521" s="8">
        <v>490.22</v>
      </c>
      <c r="AC5521" s="16" t="e">
        <v>#N/A</v>
      </c>
      <c r="AD5521" s="16">
        <v>114.1</v>
      </c>
      <c r="AE5521" s="16">
        <v>116.31</v>
      </c>
    </row>
    <row r="5522" spans="4:31" x14ac:dyDescent="0.2">
      <c r="D5522" s="11">
        <v>36571</v>
      </c>
      <c r="E5522" s="8">
        <v>304.25</v>
      </c>
      <c r="F5522" s="8">
        <v>309.35000000000002</v>
      </c>
      <c r="G5522" s="8">
        <v>33078.06</v>
      </c>
      <c r="H5522" s="8">
        <v>190.49</v>
      </c>
      <c r="I5522" s="8">
        <v>443.41</v>
      </c>
      <c r="J5522" s="8">
        <v>496.81</v>
      </c>
      <c r="K5522" s="8">
        <v>13269.86</v>
      </c>
      <c r="L5522" s="8">
        <v>2518.4899999999998</v>
      </c>
      <c r="M5522" s="8">
        <v>304.25</v>
      </c>
      <c r="N5522" s="8">
        <v>171.53</v>
      </c>
      <c r="O5522" s="8">
        <v>1141.0899999999999</v>
      </c>
      <c r="P5522" s="8">
        <v>2230152.5</v>
      </c>
      <c r="Q5522" s="8">
        <v>1117.54</v>
      </c>
      <c r="R5522" s="8">
        <v>11423.07</v>
      </c>
      <c r="S5522" s="8">
        <v>4277450.75</v>
      </c>
      <c r="T5522" s="8">
        <v>1042</v>
      </c>
      <c r="U5522" s="8">
        <v>342889.75</v>
      </c>
      <c r="V5522" s="8">
        <v>309.35000000000002</v>
      </c>
      <c r="W5522" s="8">
        <v>8738.06</v>
      </c>
      <c r="X5522" s="8">
        <v>304.25</v>
      </c>
      <c r="Y5522" s="8">
        <v>1933.66</v>
      </c>
      <c r="Z5522" s="8">
        <v>2518.4899999999998</v>
      </c>
      <c r="AA5522" s="8">
        <v>443.41</v>
      </c>
      <c r="AB5522" s="8">
        <v>482.86</v>
      </c>
      <c r="AC5522" s="16" t="e">
        <v>#N/A</v>
      </c>
      <c r="AD5522" s="16">
        <v>112.54</v>
      </c>
      <c r="AE5522" s="16">
        <v>114.72</v>
      </c>
    </row>
    <row r="5523" spans="4:31" x14ac:dyDescent="0.2">
      <c r="D5523" s="11">
        <v>36572</v>
      </c>
      <c r="E5523" s="8">
        <v>302.5</v>
      </c>
      <c r="F5523" s="8">
        <v>307.51</v>
      </c>
      <c r="G5523" s="8">
        <v>33126.769999999997</v>
      </c>
      <c r="H5523" s="8">
        <v>188.75</v>
      </c>
      <c r="I5523" s="8">
        <v>439.44</v>
      </c>
      <c r="J5523" s="8">
        <v>493.17</v>
      </c>
      <c r="K5523" s="8">
        <v>13189.75</v>
      </c>
      <c r="L5523" s="8">
        <v>2504</v>
      </c>
      <c r="M5523" s="8">
        <v>302.5</v>
      </c>
      <c r="N5523" s="8">
        <v>170.63</v>
      </c>
      <c r="O5523" s="8">
        <v>1134.53</v>
      </c>
      <c r="P5523" s="8">
        <v>2246062.5</v>
      </c>
      <c r="Q5523" s="8">
        <v>1111.08</v>
      </c>
      <c r="R5523" s="8">
        <v>11399.71</v>
      </c>
      <c r="S5523" s="8">
        <v>4252847.5</v>
      </c>
      <c r="T5523" s="8">
        <v>1036</v>
      </c>
      <c r="U5523" s="8">
        <v>340463.75</v>
      </c>
      <c r="V5523" s="8">
        <v>307.51</v>
      </c>
      <c r="W5523" s="8">
        <v>8707.4599999999991</v>
      </c>
      <c r="X5523" s="8">
        <v>302.5</v>
      </c>
      <c r="Y5523" s="8">
        <v>1918.91</v>
      </c>
      <c r="Z5523" s="8">
        <v>2504</v>
      </c>
      <c r="AA5523" s="8">
        <v>439.44</v>
      </c>
      <c r="AB5523" s="8">
        <v>480.01</v>
      </c>
      <c r="AC5523" s="16" t="e">
        <v>#N/A</v>
      </c>
      <c r="AD5523" s="16">
        <v>111.9</v>
      </c>
      <c r="AE5523" s="16">
        <v>114.05</v>
      </c>
    </row>
    <row r="5524" spans="4:31" x14ac:dyDescent="0.2">
      <c r="D5524" s="11">
        <v>36573</v>
      </c>
      <c r="E5524" s="8">
        <v>304.75</v>
      </c>
      <c r="F5524" s="8">
        <v>309.08</v>
      </c>
      <c r="G5524" s="8">
        <v>33629.160000000003</v>
      </c>
      <c r="H5524" s="8">
        <v>189.69</v>
      </c>
      <c r="I5524" s="8">
        <v>443.2</v>
      </c>
      <c r="J5524" s="8">
        <v>495.8</v>
      </c>
      <c r="K5524" s="8">
        <v>13292.83</v>
      </c>
      <c r="L5524" s="8">
        <v>2522.48</v>
      </c>
      <c r="M5524" s="8">
        <v>304.75</v>
      </c>
      <c r="N5524" s="8">
        <v>171.76</v>
      </c>
      <c r="O5524" s="8">
        <v>1142.96</v>
      </c>
      <c r="P5524" s="8">
        <v>2264292.5</v>
      </c>
      <c r="Q5524" s="8">
        <v>1119.3499999999999</v>
      </c>
      <c r="R5524" s="8">
        <v>11505.83</v>
      </c>
      <c r="S5524" s="8">
        <v>4284480.25</v>
      </c>
      <c r="T5524" s="8">
        <v>1043.77</v>
      </c>
      <c r="U5524" s="8">
        <v>343910.38</v>
      </c>
      <c r="V5524" s="8">
        <v>309.08</v>
      </c>
      <c r="W5524" s="8">
        <v>8779.85</v>
      </c>
      <c r="X5524" s="8">
        <v>304.75</v>
      </c>
      <c r="Y5524" s="8">
        <v>1925.47</v>
      </c>
      <c r="Z5524" s="8">
        <v>2522.48</v>
      </c>
      <c r="AA5524" s="8">
        <v>443.2</v>
      </c>
      <c r="AB5524" s="8">
        <v>482.89</v>
      </c>
      <c r="AC5524" s="16" t="e">
        <v>#N/A</v>
      </c>
      <c r="AD5524" s="16">
        <v>112.64</v>
      </c>
      <c r="AE5524" s="16">
        <v>114.89</v>
      </c>
    </row>
    <row r="5525" spans="4:31" x14ac:dyDescent="0.2">
      <c r="D5525" s="11">
        <v>36574</v>
      </c>
      <c r="E5525" s="8">
        <v>303.55</v>
      </c>
      <c r="F5525" s="8">
        <v>308.14</v>
      </c>
      <c r="G5525" s="8">
        <v>33631.800000000003</v>
      </c>
      <c r="H5525" s="8">
        <v>190.06</v>
      </c>
      <c r="I5525" s="8">
        <v>440.18</v>
      </c>
      <c r="J5525" s="8">
        <v>494.3</v>
      </c>
      <c r="K5525" s="8">
        <v>13238.56</v>
      </c>
      <c r="L5525" s="8">
        <v>2512.54</v>
      </c>
      <c r="M5525" s="8">
        <v>303.55</v>
      </c>
      <c r="N5525" s="8">
        <v>171.77</v>
      </c>
      <c r="O5525" s="8">
        <v>1138.46</v>
      </c>
      <c r="P5525" s="8">
        <v>2259928.2999999998</v>
      </c>
      <c r="Q5525" s="8">
        <v>1114.94</v>
      </c>
      <c r="R5525" s="8">
        <v>11566.76</v>
      </c>
      <c r="S5525" s="8">
        <v>4268062.03</v>
      </c>
      <c r="T5525" s="8">
        <v>1039.6600000000001</v>
      </c>
      <c r="U5525" s="8">
        <v>342859.5</v>
      </c>
      <c r="V5525" s="8">
        <v>308.14</v>
      </c>
      <c r="W5525" s="8">
        <v>8753.0400000000009</v>
      </c>
      <c r="X5525" s="8">
        <v>303.55</v>
      </c>
      <c r="Y5525" s="8">
        <v>1919.04</v>
      </c>
      <c r="Z5525" s="8">
        <v>2512.54</v>
      </c>
      <c r="AA5525" s="8">
        <v>440.18</v>
      </c>
      <c r="AB5525" s="8">
        <v>482.44</v>
      </c>
      <c r="AC5525" s="16" t="e">
        <v>#N/A</v>
      </c>
      <c r="AD5525" s="16">
        <v>112.29</v>
      </c>
      <c r="AE5525" s="16">
        <v>114.49</v>
      </c>
    </row>
    <row r="5526" spans="4:31" x14ac:dyDescent="0.2">
      <c r="D5526" s="11">
        <v>36577</v>
      </c>
      <c r="E5526" s="8">
        <v>305.25</v>
      </c>
      <c r="F5526" s="8">
        <v>309.24</v>
      </c>
      <c r="G5526" s="8">
        <v>33989.58</v>
      </c>
      <c r="H5526" s="8">
        <v>191.04</v>
      </c>
      <c r="I5526" s="8">
        <v>443.8</v>
      </c>
      <c r="J5526" s="8">
        <v>495.97</v>
      </c>
      <c r="K5526" s="8">
        <v>13309.51</v>
      </c>
      <c r="L5526" s="8">
        <v>2526.71</v>
      </c>
      <c r="M5526" s="8">
        <v>305.25</v>
      </c>
      <c r="N5526" s="8">
        <v>172.62</v>
      </c>
      <c r="O5526" s="8">
        <v>1144.8399999999999</v>
      </c>
      <c r="P5526" s="8">
        <v>2272586.25</v>
      </c>
      <c r="Q5526" s="8">
        <v>1121.1500000000001</v>
      </c>
      <c r="R5526" s="8">
        <v>11646.81</v>
      </c>
      <c r="S5526" s="8">
        <v>4291967.63</v>
      </c>
      <c r="T5526" s="8">
        <v>1047.31</v>
      </c>
      <c r="U5526" s="8">
        <v>345695.63</v>
      </c>
      <c r="V5526" s="8">
        <v>309.24</v>
      </c>
      <c r="W5526" s="8">
        <v>8814.09</v>
      </c>
      <c r="X5526" s="8">
        <v>305.25</v>
      </c>
      <c r="Y5526" s="8">
        <v>1923.59</v>
      </c>
      <c r="Z5526" s="8">
        <v>2526.71</v>
      </c>
      <c r="AA5526" s="8">
        <v>443.8</v>
      </c>
      <c r="AB5526" s="8">
        <v>486.76</v>
      </c>
      <c r="AC5526" s="16" t="e">
        <v>#N/A</v>
      </c>
      <c r="AD5526" s="16">
        <v>112.95</v>
      </c>
      <c r="AE5526" s="16">
        <v>115.1</v>
      </c>
    </row>
    <row r="5527" spans="4:31" x14ac:dyDescent="0.2">
      <c r="D5527" s="11">
        <v>36578</v>
      </c>
      <c r="E5527" s="8">
        <v>302.25</v>
      </c>
      <c r="F5527" s="8">
        <v>300.14999999999998</v>
      </c>
      <c r="G5527" s="8">
        <v>33442.449999999997</v>
      </c>
      <c r="H5527" s="8">
        <v>187.17</v>
      </c>
      <c r="I5527" s="8">
        <v>441.83</v>
      </c>
      <c r="J5527" s="8">
        <v>482.48</v>
      </c>
      <c r="K5527" s="8">
        <v>13182.48</v>
      </c>
      <c r="L5527" s="8">
        <v>2501.81</v>
      </c>
      <c r="M5527" s="8">
        <v>302.25</v>
      </c>
      <c r="N5527" s="8">
        <v>169.59</v>
      </c>
      <c r="O5527" s="8">
        <v>1133.6500000000001</v>
      </c>
      <c r="P5527" s="8">
        <v>2251762.5</v>
      </c>
      <c r="Q5527" s="8">
        <v>1110.07</v>
      </c>
      <c r="R5527" s="8">
        <v>11544.43</v>
      </c>
      <c r="S5527" s="8">
        <v>4249181.63</v>
      </c>
      <c r="T5527" s="8">
        <v>1035.1500000000001</v>
      </c>
      <c r="U5527" s="8">
        <v>342902.63</v>
      </c>
      <c r="V5527" s="8">
        <v>300.14999999999998</v>
      </c>
      <c r="W5527" s="8">
        <v>8732</v>
      </c>
      <c r="X5527" s="8">
        <v>302.25</v>
      </c>
      <c r="Y5527" s="8">
        <v>1908.62</v>
      </c>
      <c r="Z5527" s="8">
        <v>2501.81</v>
      </c>
      <c r="AA5527" s="8">
        <v>441.83</v>
      </c>
      <c r="AB5527" s="8">
        <v>482.6</v>
      </c>
      <c r="AC5527" s="16" t="e">
        <v>#N/A</v>
      </c>
      <c r="AD5527" s="16">
        <v>111.92</v>
      </c>
      <c r="AE5527" s="16">
        <v>113.7</v>
      </c>
    </row>
    <row r="5528" spans="4:31" x14ac:dyDescent="0.2">
      <c r="D5528" s="11">
        <v>36579</v>
      </c>
      <c r="E5528" s="8">
        <v>302</v>
      </c>
      <c r="F5528" s="8">
        <v>300.86</v>
      </c>
      <c r="G5528" s="8">
        <v>33553.71</v>
      </c>
      <c r="H5528" s="8">
        <v>188.17</v>
      </c>
      <c r="I5528" s="8">
        <v>442.04</v>
      </c>
      <c r="J5528" s="8">
        <v>484.74</v>
      </c>
      <c r="K5528" s="8">
        <v>13167.59</v>
      </c>
      <c r="L5528" s="8">
        <v>2499.96</v>
      </c>
      <c r="M5528" s="8">
        <v>302</v>
      </c>
      <c r="N5528" s="8">
        <v>169.79</v>
      </c>
      <c r="O5528" s="8">
        <v>1132.71</v>
      </c>
      <c r="P5528" s="8">
        <v>2248390</v>
      </c>
      <c r="Q5528" s="8">
        <v>1109.25</v>
      </c>
      <c r="R5528" s="8">
        <v>11498.65</v>
      </c>
      <c r="S5528" s="8">
        <v>4245214</v>
      </c>
      <c r="T5528" s="8">
        <v>1034.29</v>
      </c>
      <c r="U5528" s="8">
        <v>342921</v>
      </c>
      <c r="V5528" s="8">
        <v>300.86</v>
      </c>
      <c r="W5528" s="8">
        <v>8702.1299999999992</v>
      </c>
      <c r="X5528" s="8">
        <v>302</v>
      </c>
      <c r="Y5528" s="8">
        <v>1906.74</v>
      </c>
      <c r="Z5528" s="8">
        <v>2499.96</v>
      </c>
      <c r="AA5528" s="8">
        <v>442.04</v>
      </c>
      <c r="AB5528" s="8">
        <v>486.16</v>
      </c>
      <c r="AC5528" s="16" t="e">
        <v>#N/A</v>
      </c>
      <c r="AD5528" s="16">
        <v>111.93</v>
      </c>
      <c r="AE5528" s="16">
        <v>113.65</v>
      </c>
    </row>
    <row r="5529" spans="4:31" x14ac:dyDescent="0.2">
      <c r="D5529" s="11">
        <v>36580</v>
      </c>
      <c r="E5529" s="8">
        <v>298.75</v>
      </c>
      <c r="F5529" s="8">
        <v>299.92</v>
      </c>
      <c r="G5529" s="8">
        <v>33171.699999999997</v>
      </c>
      <c r="H5529" s="8">
        <v>186.56</v>
      </c>
      <c r="I5529" s="8">
        <v>435.91</v>
      </c>
      <c r="J5529" s="8">
        <v>482.81</v>
      </c>
      <c r="K5529" s="8">
        <v>13029.97</v>
      </c>
      <c r="L5529" s="8">
        <v>2473.0500000000002</v>
      </c>
      <c r="M5529" s="8">
        <v>298.75</v>
      </c>
      <c r="N5529" s="8">
        <v>168.64</v>
      </c>
      <c r="O5529" s="8">
        <v>1120.46</v>
      </c>
      <c r="P5529" s="8">
        <v>2248093.75</v>
      </c>
      <c r="Q5529" s="8">
        <v>1097.31</v>
      </c>
      <c r="R5529" s="8">
        <v>11386.85</v>
      </c>
      <c r="S5529" s="8">
        <v>4199528.75</v>
      </c>
      <c r="T5529" s="8">
        <v>1023.16</v>
      </c>
      <c r="U5529" s="8">
        <v>341620.63</v>
      </c>
      <c r="V5529" s="8">
        <v>299.92</v>
      </c>
      <c r="W5529" s="8">
        <v>8586.07</v>
      </c>
      <c r="X5529" s="8">
        <v>298.75</v>
      </c>
      <c r="Y5529" s="8">
        <v>1889.29</v>
      </c>
      <c r="Z5529" s="8">
        <v>2473.0500000000002</v>
      </c>
      <c r="AA5529" s="8">
        <v>435.91</v>
      </c>
      <c r="AB5529" s="8">
        <v>485.22</v>
      </c>
      <c r="AC5529" s="16" t="e">
        <v>#N/A</v>
      </c>
      <c r="AD5529" s="16">
        <v>110.87</v>
      </c>
      <c r="AE5529" s="16">
        <v>112.56</v>
      </c>
    </row>
    <row r="5530" spans="4:31" x14ac:dyDescent="0.2">
      <c r="D5530" s="11">
        <v>36581</v>
      </c>
      <c r="E5530" s="8">
        <v>294</v>
      </c>
      <c r="F5530" s="8">
        <v>300.37</v>
      </c>
      <c r="G5530" s="8">
        <v>32619.3</v>
      </c>
      <c r="H5530" s="8">
        <v>184.39</v>
      </c>
      <c r="I5530" s="8">
        <v>426.89</v>
      </c>
      <c r="J5530" s="8">
        <v>483.39</v>
      </c>
      <c r="K5530" s="8">
        <v>12824.13</v>
      </c>
      <c r="L5530" s="8">
        <v>2433.91</v>
      </c>
      <c r="M5530" s="8">
        <v>294</v>
      </c>
      <c r="N5530" s="8">
        <v>167.59</v>
      </c>
      <c r="O5530" s="8">
        <v>1102.68</v>
      </c>
      <c r="P5530" s="8">
        <v>2160900</v>
      </c>
      <c r="Q5530" s="8">
        <v>1079.8599999999999</v>
      </c>
      <c r="R5530" s="8">
        <v>11120.55</v>
      </c>
      <c r="S5530" s="8">
        <v>4132758</v>
      </c>
      <c r="T5530" s="8">
        <v>1006.89</v>
      </c>
      <c r="U5530" s="8">
        <v>334131</v>
      </c>
      <c r="V5530" s="8">
        <v>300.37</v>
      </c>
      <c r="W5530" s="8">
        <v>8440.74</v>
      </c>
      <c r="X5530" s="8">
        <v>294</v>
      </c>
      <c r="Y5530" s="8">
        <v>1854.4</v>
      </c>
      <c r="Z5530" s="8">
        <v>2433.91</v>
      </c>
      <c r="AA5530" s="8">
        <v>426.89</v>
      </c>
      <c r="AB5530" s="8">
        <v>476.34</v>
      </c>
      <c r="AC5530" s="16" t="e">
        <v>#N/A</v>
      </c>
      <c r="AD5530" s="16">
        <v>108.99</v>
      </c>
      <c r="AE5530" s="16">
        <v>111.06</v>
      </c>
    </row>
    <row r="5531" spans="4:31" x14ac:dyDescent="0.2">
      <c r="D5531" s="11">
        <v>36584</v>
      </c>
      <c r="E5531" s="8">
        <v>292.5</v>
      </c>
      <c r="F5531" s="8">
        <v>302.51</v>
      </c>
      <c r="G5531" s="8">
        <v>31879.57</v>
      </c>
      <c r="H5531" s="8">
        <v>183.97</v>
      </c>
      <c r="I5531" s="8">
        <v>424.51</v>
      </c>
      <c r="J5531" s="8">
        <v>486.05</v>
      </c>
      <c r="K5531" s="8">
        <v>12756.65</v>
      </c>
      <c r="L5531" s="8">
        <v>2421.4899999999998</v>
      </c>
      <c r="M5531" s="8">
        <v>292.5</v>
      </c>
      <c r="N5531" s="8">
        <v>167.73</v>
      </c>
      <c r="O5531" s="8">
        <v>1097.02</v>
      </c>
      <c r="P5531" s="8">
        <v>2183512.5</v>
      </c>
      <c r="Q5531" s="8">
        <v>1074.29</v>
      </c>
      <c r="R5531" s="8">
        <v>11098.91</v>
      </c>
      <c r="S5531" s="8">
        <v>4111672.5</v>
      </c>
      <c r="T5531" s="8">
        <v>1001.37</v>
      </c>
      <c r="U5531" s="8">
        <v>331841.25</v>
      </c>
      <c r="V5531" s="8">
        <v>302.51</v>
      </c>
      <c r="W5531" s="8">
        <v>8381.59</v>
      </c>
      <c r="X5531" s="8">
        <v>292.5</v>
      </c>
      <c r="Y5531" s="8">
        <v>1862.35</v>
      </c>
      <c r="Z5531" s="8">
        <v>2421.4899999999998</v>
      </c>
      <c r="AA5531" s="8">
        <v>424.51</v>
      </c>
      <c r="AB5531" s="8">
        <v>477.47</v>
      </c>
      <c r="AC5531" s="16" t="e">
        <v>#N/A</v>
      </c>
      <c r="AD5531" s="16">
        <v>108.73</v>
      </c>
      <c r="AE5531" s="16">
        <v>110.67</v>
      </c>
    </row>
    <row r="5532" spans="4:31" x14ac:dyDescent="0.2">
      <c r="D5532" s="11">
        <v>36585</v>
      </c>
      <c r="E5532" s="8">
        <v>293.64999999999998</v>
      </c>
      <c r="F5532" s="8">
        <v>305</v>
      </c>
      <c r="G5532" s="8">
        <v>32258.91</v>
      </c>
      <c r="H5532" s="8">
        <v>186.01</v>
      </c>
      <c r="I5532" s="8">
        <v>426.09</v>
      </c>
      <c r="J5532" s="8">
        <v>489.93</v>
      </c>
      <c r="K5532" s="8">
        <v>12806.45</v>
      </c>
      <c r="L5532" s="8">
        <v>2431.0100000000002</v>
      </c>
      <c r="M5532" s="8">
        <v>293.64999999999998</v>
      </c>
      <c r="N5532" s="8">
        <v>168.79</v>
      </c>
      <c r="O5532" s="8">
        <v>1101.27</v>
      </c>
      <c r="P5532" s="8">
        <v>2180350.52</v>
      </c>
      <c r="Q5532" s="8">
        <v>1078.52</v>
      </c>
      <c r="R5532" s="8">
        <v>11192.46</v>
      </c>
      <c r="S5532" s="8">
        <v>4127836.68</v>
      </c>
      <c r="T5532" s="8">
        <v>1006.34</v>
      </c>
      <c r="U5532" s="8">
        <v>332148.87</v>
      </c>
      <c r="V5532" s="8">
        <v>305</v>
      </c>
      <c r="W5532" s="8">
        <v>8427.75</v>
      </c>
      <c r="X5532" s="8">
        <v>293.64999999999998</v>
      </c>
      <c r="Y5532" s="8">
        <v>1863.12</v>
      </c>
      <c r="Z5532" s="8">
        <v>2431.0100000000002</v>
      </c>
      <c r="AA5532" s="8">
        <v>426.09</v>
      </c>
      <c r="AB5532" s="8">
        <v>478.1</v>
      </c>
      <c r="AC5532" s="16" t="e">
        <v>#N/A</v>
      </c>
      <c r="AD5532" s="16">
        <v>109.07</v>
      </c>
      <c r="AE5532" s="16">
        <v>111.17</v>
      </c>
    </row>
    <row r="5533" spans="4:31" x14ac:dyDescent="0.2">
      <c r="D5533" s="11">
        <v>36586</v>
      </c>
      <c r="E5533" s="8">
        <v>292.89999999999998</v>
      </c>
      <c r="F5533" s="8">
        <v>302.55</v>
      </c>
      <c r="G5533" s="8">
        <v>31492.59</v>
      </c>
      <c r="H5533" s="8">
        <v>184.86</v>
      </c>
      <c r="I5533" s="8">
        <v>424.56</v>
      </c>
      <c r="J5533" s="8">
        <v>486.1</v>
      </c>
      <c r="K5533" s="8">
        <v>12764.57</v>
      </c>
      <c r="L5533" s="8">
        <v>2424.8000000000002</v>
      </c>
      <c r="M5533" s="8">
        <v>292.89999999999998</v>
      </c>
      <c r="N5533" s="8">
        <v>168.1</v>
      </c>
      <c r="O5533" s="8">
        <v>1098.52</v>
      </c>
      <c r="P5533" s="8">
        <v>2157207.7799999998</v>
      </c>
      <c r="Q5533" s="8">
        <v>1075.79</v>
      </c>
      <c r="R5533" s="8">
        <v>11160.95</v>
      </c>
      <c r="S5533" s="8">
        <v>4117001.03</v>
      </c>
      <c r="T5533" s="8">
        <v>1003.77</v>
      </c>
      <c r="U5533" s="8">
        <v>330391.09000000003</v>
      </c>
      <c r="V5533" s="8">
        <v>302.55</v>
      </c>
      <c r="W5533" s="8">
        <v>8379.86</v>
      </c>
      <c r="X5533" s="8">
        <v>292.89999999999998</v>
      </c>
      <c r="Y5533" s="8">
        <v>1863.58</v>
      </c>
      <c r="Z5533" s="8">
        <v>2424.8000000000002</v>
      </c>
      <c r="AA5533" s="8">
        <v>424.56</v>
      </c>
      <c r="AB5533" s="8">
        <v>483.49</v>
      </c>
      <c r="AC5533" s="16" t="e">
        <v>#N/A</v>
      </c>
      <c r="AD5533" s="16">
        <v>109.05</v>
      </c>
      <c r="AE5533" s="16">
        <v>110.79</v>
      </c>
    </row>
    <row r="5534" spans="4:31" x14ac:dyDescent="0.2">
      <c r="D5534" s="11">
        <v>36587</v>
      </c>
      <c r="E5534" s="8">
        <v>289.89999999999998</v>
      </c>
      <c r="F5534" s="8">
        <v>300.01</v>
      </c>
      <c r="G5534" s="8">
        <v>31222.22</v>
      </c>
      <c r="H5534" s="8">
        <v>183.53</v>
      </c>
      <c r="I5534" s="8">
        <v>421.08</v>
      </c>
      <c r="J5534" s="8">
        <v>482.25</v>
      </c>
      <c r="K5534" s="8">
        <v>12630.93</v>
      </c>
      <c r="L5534" s="8">
        <v>2399.9899999999998</v>
      </c>
      <c r="M5534" s="8">
        <v>289.89999999999998</v>
      </c>
      <c r="N5534" s="8">
        <v>166.68</v>
      </c>
      <c r="O5534" s="8">
        <v>1087.24</v>
      </c>
      <c r="P5534" s="8">
        <v>2158304.77</v>
      </c>
      <c r="Q5534" s="8">
        <v>1064.77</v>
      </c>
      <c r="R5534" s="8">
        <v>10994.45</v>
      </c>
      <c r="S5534" s="8">
        <v>4074833.03</v>
      </c>
      <c r="T5534" s="8">
        <v>993.49</v>
      </c>
      <c r="U5534" s="8">
        <v>324615.42</v>
      </c>
      <c r="V5534" s="8">
        <v>300.01</v>
      </c>
      <c r="W5534" s="8">
        <v>8283.89</v>
      </c>
      <c r="X5534" s="8">
        <v>289.89999999999998</v>
      </c>
      <c r="Y5534" s="8">
        <v>1846.23</v>
      </c>
      <c r="Z5534" s="8">
        <v>2399.9899999999998</v>
      </c>
      <c r="AA5534" s="8">
        <v>421.08</v>
      </c>
      <c r="AB5534" s="8">
        <v>476.42</v>
      </c>
      <c r="AC5534" s="16" t="e">
        <v>#N/A</v>
      </c>
      <c r="AD5534" s="16">
        <v>107.83</v>
      </c>
      <c r="AE5534" s="16">
        <v>109.68</v>
      </c>
    </row>
    <row r="5535" spans="4:31" x14ac:dyDescent="0.2">
      <c r="D5535" s="11">
        <v>36588</v>
      </c>
      <c r="E5535" s="8">
        <v>288.5</v>
      </c>
      <c r="F5535" s="8">
        <v>299.95999999999998</v>
      </c>
      <c r="G5535" s="8">
        <v>31035.39</v>
      </c>
      <c r="H5535" s="8">
        <v>182.44</v>
      </c>
      <c r="I5535" s="8">
        <v>418.76</v>
      </c>
      <c r="J5535" s="8">
        <v>482.17</v>
      </c>
      <c r="K5535" s="8">
        <v>12571.39</v>
      </c>
      <c r="L5535" s="8">
        <v>2388.46</v>
      </c>
      <c r="M5535" s="8">
        <v>288.5</v>
      </c>
      <c r="N5535" s="8">
        <v>166.51</v>
      </c>
      <c r="O5535" s="8">
        <v>1081.99</v>
      </c>
      <c r="P5535" s="8">
        <v>2153652.5</v>
      </c>
      <c r="Q5535" s="8">
        <v>1059.6300000000001</v>
      </c>
      <c r="R5535" s="8">
        <v>10958.67</v>
      </c>
      <c r="S5535" s="8">
        <v>4054867.5</v>
      </c>
      <c r="T5535" s="8">
        <v>988.69</v>
      </c>
      <c r="U5535" s="8">
        <v>323120</v>
      </c>
      <c r="V5535" s="8">
        <v>299.95999999999998</v>
      </c>
      <c r="W5535" s="8">
        <v>8256.8700000000008</v>
      </c>
      <c r="X5535" s="8">
        <v>288.5</v>
      </c>
      <c r="Y5535" s="8">
        <v>1868.12</v>
      </c>
      <c r="Z5535" s="8">
        <v>2388.46</v>
      </c>
      <c r="AA5535" s="8">
        <v>418.76</v>
      </c>
      <c r="AB5535" s="8">
        <v>474.12</v>
      </c>
      <c r="AC5535" s="16" t="e">
        <v>#N/A</v>
      </c>
      <c r="AD5535" s="16">
        <v>107.68</v>
      </c>
      <c r="AE5535" s="16">
        <v>109.25</v>
      </c>
    </row>
    <row r="5536" spans="4:31" x14ac:dyDescent="0.2">
      <c r="D5536" s="11">
        <v>36591</v>
      </c>
      <c r="E5536" s="8">
        <v>288.8</v>
      </c>
      <c r="F5536" s="8">
        <v>300.43</v>
      </c>
      <c r="G5536" s="8">
        <v>31070.52</v>
      </c>
      <c r="H5536" s="8">
        <v>183.59</v>
      </c>
      <c r="I5536" s="8">
        <v>420</v>
      </c>
      <c r="J5536" s="8">
        <v>483.05</v>
      </c>
      <c r="K5536" s="8">
        <v>12583</v>
      </c>
      <c r="L5536" s="8">
        <v>2390.83</v>
      </c>
      <c r="M5536" s="8">
        <v>288.8</v>
      </c>
      <c r="N5536" s="8">
        <v>166.75</v>
      </c>
      <c r="O5536" s="8">
        <v>1083.1099999999999</v>
      </c>
      <c r="P5536" s="8">
        <v>2147226.5499999998</v>
      </c>
      <c r="Q5536" s="8">
        <v>1060.73</v>
      </c>
      <c r="R5536" s="8">
        <v>11001.82</v>
      </c>
      <c r="S5536" s="8">
        <v>4060669.65</v>
      </c>
      <c r="T5536" s="8">
        <v>989.08</v>
      </c>
      <c r="U5536" s="8">
        <v>323224.73</v>
      </c>
      <c r="V5536" s="8">
        <v>300.43</v>
      </c>
      <c r="W5536" s="8">
        <v>8252.4500000000007</v>
      </c>
      <c r="X5536" s="8">
        <v>288.8</v>
      </c>
      <c r="Y5536" s="8">
        <v>1872.87</v>
      </c>
      <c r="Z5536" s="8">
        <v>2390.83</v>
      </c>
      <c r="AA5536" s="8">
        <v>420</v>
      </c>
      <c r="AB5536" s="8">
        <v>479.97</v>
      </c>
      <c r="AC5536" s="16" t="e">
        <v>#N/A</v>
      </c>
      <c r="AD5536" s="16">
        <v>108.01</v>
      </c>
      <c r="AE5536" s="16">
        <v>109.37</v>
      </c>
    </row>
    <row r="5537" spans="4:31" x14ac:dyDescent="0.2">
      <c r="D5537" s="11">
        <v>36592</v>
      </c>
      <c r="E5537" s="8">
        <v>289.75</v>
      </c>
      <c r="F5537" s="8">
        <v>302.61</v>
      </c>
      <c r="G5537" s="8">
        <v>30940.95</v>
      </c>
      <c r="H5537" s="8">
        <v>183.25</v>
      </c>
      <c r="I5537" s="8">
        <v>421.09</v>
      </c>
      <c r="J5537" s="8">
        <v>486.4</v>
      </c>
      <c r="K5537" s="8">
        <v>12625.13</v>
      </c>
      <c r="L5537" s="8">
        <v>2398.67</v>
      </c>
      <c r="M5537" s="8">
        <v>289.75</v>
      </c>
      <c r="N5537" s="8">
        <v>167.63</v>
      </c>
      <c r="O5537" s="8">
        <v>1086.71</v>
      </c>
      <c r="P5537" s="8">
        <v>2157188.75</v>
      </c>
      <c r="Q5537" s="8">
        <v>1064.25</v>
      </c>
      <c r="R5537" s="8">
        <v>11038.02</v>
      </c>
      <c r="S5537" s="8">
        <v>4073595.25</v>
      </c>
      <c r="T5537" s="8">
        <v>996.74</v>
      </c>
      <c r="U5537" s="8">
        <v>324114.31</v>
      </c>
      <c r="V5537" s="8">
        <v>302.61</v>
      </c>
      <c r="W5537" s="8">
        <v>8273.08</v>
      </c>
      <c r="X5537" s="8">
        <v>289.75</v>
      </c>
      <c r="Y5537" s="8">
        <v>1886.71</v>
      </c>
      <c r="Z5537" s="8">
        <v>2398.67</v>
      </c>
      <c r="AA5537" s="8">
        <v>421.09</v>
      </c>
      <c r="AB5537" s="8">
        <v>479</v>
      </c>
      <c r="AC5537" s="16" t="e">
        <v>#N/A</v>
      </c>
      <c r="AD5537" s="16">
        <v>108.32</v>
      </c>
      <c r="AE5537" s="16">
        <v>109.79</v>
      </c>
    </row>
    <row r="5538" spans="4:31" x14ac:dyDescent="0.2">
      <c r="D5538" s="11">
        <v>36593</v>
      </c>
      <c r="E5538" s="8">
        <v>291.2</v>
      </c>
      <c r="F5538" s="8">
        <v>304.22000000000003</v>
      </c>
      <c r="G5538" s="8">
        <v>31139.47</v>
      </c>
      <c r="H5538" s="8">
        <v>184.04</v>
      </c>
      <c r="I5538" s="8">
        <v>425.3</v>
      </c>
      <c r="J5538" s="8">
        <v>488.46</v>
      </c>
      <c r="K5538" s="8">
        <v>12688.3</v>
      </c>
      <c r="L5538" s="8">
        <v>2410.73</v>
      </c>
      <c r="M5538" s="8">
        <v>291.2</v>
      </c>
      <c r="N5538" s="8">
        <v>168.66</v>
      </c>
      <c r="O5538" s="8">
        <v>1092.06</v>
      </c>
      <c r="P5538" s="8">
        <v>2166527.64</v>
      </c>
      <c r="Q5538" s="8">
        <v>1069.55</v>
      </c>
      <c r="R5538" s="8">
        <v>11043.75</v>
      </c>
      <c r="S5538" s="8">
        <v>4093980.11</v>
      </c>
      <c r="T5538" s="8">
        <v>1001.73</v>
      </c>
      <c r="U5538" s="8">
        <v>325881.82</v>
      </c>
      <c r="V5538" s="8">
        <v>304.22000000000003</v>
      </c>
      <c r="W5538" s="8">
        <v>8322.49</v>
      </c>
      <c r="X5538" s="8">
        <v>291.2</v>
      </c>
      <c r="Y5538" s="8">
        <v>1888.58</v>
      </c>
      <c r="Z5538" s="8">
        <v>2410.73</v>
      </c>
      <c r="AA5538" s="8">
        <v>425.3</v>
      </c>
      <c r="AB5538" s="8">
        <v>478.08</v>
      </c>
      <c r="AC5538" s="16" t="e">
        <v>#N/A</v>
      </c>
      <c r="AD5538" s="16">
        <v>108.67</v>
      </c>
      <c r="AE5538" s="16">
        <v>110.36</v>
      </c>
    </row>
    <row r="5539" spans="4:31" x14ac:dyDescent="0.2">
      <c r="D5539" s="11">
        <v>36594</v>
      </c>
      <c r="E5539" s="8">
        <v>290.5</v>
      </c>
      <c r="F5539" s="8">
        <v>299.79000000000002</v>
      </c>
      <c r="G5539" s="8">
        <v>30858.36</v>
      </c>
      <c r="H5539" s="8">
        <v>183.63</v>
      </c>
      <c r="I5539" s="8">
        <v>423.35</v>
      </c>
      <c r="J5539" s="8">
        <v>481.94</v>
      </c>
      <c r="K5539" s="8">
        <v>12659.26</v>
      </c>
      <c r="L5539" s="8">
        <v>2404.96</v>
      </c>
      <c r="M5539" s="8">
        <v>290.5</v>
      </c>
      <c r="N5539" s="8">
        <v>167.6</v>
      </c>
      <c r="O5539" s="8">
        <v>1089.43</v>
      </c>
      <c r="P5539" s="8">
        <v>2145342.5</v>
      </c>
      <c r="Q5539" s="8">
        <v>1067.01</v>
      </c>
      <c r="R5539" s="8">
        <v>11008.49</v>
      </c>
      <c r="S5539" s="8">
        <v>4084284.75</v>
      </c>
      <c r="T5539" s="8">
        <v>999.32</v>
      </c>
      <c r="U5539" s="8">
        <v>326086.25</v>
      </c>
      <c r="V5539" s="8">
        <v>299.79000000000002</v>
      </c>
      <c r="W5539" s="8">
        <v>8290.8700000000008</v>
      </c>
      <c r="X5539" s="8">
        <v>290.5</v>
      </c>
      <c r="Y5539" s="8">
        <v>1858.24</v>
      </c>
      <c r="Z5539" s="8">
        <v>2404.96</v>
      </c>
      <c r="AA5539" s="8">
        <v>423.35</v>
      </c>
      <c r="AB5539" s="8">
        <v>473.82</v>
      </c>
      <c r="AC5539" s="16" t="e">
        <v>#N/A</v>
      </c>
      <c r="AD5539" s="16">
        <v>107.97</v>
      </c>
      <c r="AE5539" s="16">
        <v>109.94</v>
      </c>
    </row>
    <row r="5540" spans="4:31" x14ac:dyDescent="0.2">
      <c r="D5540" s="11">
        <v>36595</v>
      </c>
      <c r="E5540" s="8">
        <v>290.25</v>
      </c>
      <c r="F5540" s="8">
        <v>300.93</v>
      </c>
      <c r="G5540" s="8">
        <v>30860.83</v>
      </c>
      <c r="H5540" s="8">
        <v>183.87</v>
      </c>
      <c r="I5540" s="8">
        <v>423.36</v>
      </c>
      <c r="J5540" s="8">
        <v>484.11</v>
      </c>
      <c r="K5540" s="8">
        <v>12649.38</v>
      </c>
      <c r="L5540" s="8">
        <v>2402.83</v>
      </c>
      <c r="M5540" s="8">
        <v>290.25</v>
      </c>
      <c r="N5540" s="8">
        <v>168.07</v>
      </c>
      <c r="O5540" s="8">
        <v>1088.5</v>
      </c>
      <c r="P5540" s="8">
        <v>2137691.25</v>
      </c>
      <c r="Q5540" s="8">
        <v>1066.0899999999999</v>
      </c>
      <c r="R5540" s="8">
        <v>10978.71</v>
      </c>
      <c r="S5540" s="8">
        <v>4081350.38</v>
      </c>
      <c r="T5540" s="8">
        <v>998.69</v>
      </c>
      <c r="U5540" s="8">
        <v>324963.86</v>
      </c>
      <c r="V5540" s="8">
        <v>300.93</v>
      </c>
      <c r="W5540" s="8">
        <v>8273.57</v>
      </c>
      <c r="X5540" s="8">
        <v>290.25</v>
      </c>
      <c r="Y5540" s="8">
        <v>1852.38</v>
      </c>
      <c r="Z5540" s="8">
        <v>2402.83</v>
      </c>
      <c r="AA5540" s="8">
        <v>423.36</v>
      </c>
      <c r="AB5540" s="8">
        <v>472.72</v>
      </c>
      <c r="AC5540" s="16" t="e">
        <v>#N/A</v>
      </c>
      <c r="AD5540" s="16">
        <v>107.77</v>
      </c>
      <c r="AE5540" s="16">
        <v>109.94</v>
      </c>
    </row>
    <row r="5541" spans="4:31" x14ac:dyDescent="0.2">
      <c r="D5541" s="11">
        <v>36598</v>
      </c>
      <c r="E5541" s="8">
        <v>290.64999999999998</v>
      </c>
      <c r="F5541" s="8">
        <v>300.63</v>
      </c>
      <c r="G5541" s="8">
        <v>30622.87</v>
      </c>
      <c r="H5541" s="8">
        <v>184.1</v>
      </c>
      <c r="I5541" s="8">
        <v>424.29</v>
      </c>
      <c r="J5541" s="8">
        <v>484.37</v>
      </c>
      <c r="K5541" s="8">
        <v>12665.8</v>
      </c>
      <c r="L5541" s="8">
        <v>2406.0300000000002</v>
      </c>
      <c r="M5541" s="8">
        <v>290.64999999999998</v>
      </c>
      <c r="N5541" s="8">
        <v>168.27</v>
      </c>
      <c r="O5541" s="8">
        <v>1090.02</v>
      </c>
      <c r="P5541" s="8">
        <v>2162435.27</v>
      </c>
      <c r="Q5541" s="8">
        <v>1067.53</v>
      </c>
      <c r="R5541" s="8">
        <v>11017.08</v>
      </c>
      <c r="S5541" s="8">
        <v>4086828.28</v>
      </c>
      <c r="T5541" s="8">
        <v>999.84</v>
      </c>
      <c r="U5541" s="8">
        <v>325673.21999999997</v>
      </c>
      <c r="V5541" s="8">
        <v>300.63</v>
      </c>
      <c r="W5541" s="8">
        <v>8292.24</v>
      </c>
      <c r="X5541" s="8">
        <v>290.64999999999998</v>
      </c>
      <c r="Y5541" s="8">
        <v>1872.08</v>
      </c>
      <c r="Z5541" s="8">
        <v>2406.0300000000002</v>
      </c>
      <c r="AA5541" s="8">
        <v>424.29</v>
      </c>
      <c r="AB5541" s="8">
        <v>471.07</v>
      </c>
      <c r="AC5541" s="16" t="e">
        <v>#N/A</v>
      </c>
      <c r="AD5541" s="16">
        <v>108.03</v>
      </c>
      <c r="AE5541" s="16">
        <v>110.07</v>
      </c>
    </row>
    <row r="5542" spans="4:31" x14ac:dyDescent="0.2">
      <c r="D5542" s="11">
        <v>36599</v>
      </c>
      <c r="E5542" s="8">
        <v>288.75</v>
      </c>
      <c r="F5542" s="8">
        <v>299.91000000000003</v>
      </c>
      <c r="G5542" s="8">
        <v>30308.639999999999</v>
      </c>
      <c r="H5542" s="8">
        <v>183.84</v>
      </c>
      <c r="I5542" s="8">
        <v>422.35</v>
      </c>
      <c r="J5542" s="8">
        <v>483.4</v>
      </c>
      <c r="K5542" s="8">
        <v>12586.61</v>
      </c>
      <c r="L5542" s="8">
        <v>2390.27</v>
      </c>
      <c r="M5542" s="8">
        <v>288.75</v>
      </c>
      <c r="N5542" s="8">
        <v>167.58</v>
      </c>
      <c r="O5542" s="8">
        <v>1082.8699999999999</v>
      </c>
      <c r="P5542" s="8">
        <v>2149743.75</v>
      </c>
      <c r="Q5542" s="8">
        <v>1060.58</v>
      </c>
      <c r="R5542" s="8">
        <v>10946.51</v>
      </c>
      <c r="S5542" s="8">
        <v>4060402.5</v>
      </c>
      <c r="T5542" s="8">
        <v>989.55</v>
      </c>
      <c r="U5542" s="8">
        <v>322909.07</v>
      </c>
      <c r="V5542" s="8">
        <v>299.91000000000003</v>
      </c>
      <c r="W5542" s="8">
        <v>8229.3799999999992</v>
      </c>
      <c r="X5542" s="8">
        <v>288.75</v>
      </c>
      <c r="Y5542" s="8">
        <v>1855.8</v>
      </c>
      <c r="Z5542" s="8">
        <v>2390.27</v>
      </c>
      <c r="AA5542" s="8">
        <v>422.35</v>
      </c>
      <c r="AB5542" s="8">
        <v>469.89</v>
      </c>
      <c r="AC5542" s="16" t="e">
        <v>#N/A</v>
      </c>
      <c r="AD5542" s="16">
        <v>107.34</v>
      </c>
      <c r="AE5542" s="16">
        <v>109.43</v>
      </c>
    </row>
    <row r="5543" spans="4:31" x14ac:dyDescent="0.2">
      <c r="D5543" s="11">
        <v>36600</v>
      </c>
      <c r="E5543" s="8">
        <v>289.14999999999998</v>
      </c>
      <c r="F5543" s="8">
        <v>298.39999999999998</v>
      </c>
      <c r="G5543" s="8">
        <v>30486.52</v>
      </c>
      <c r="H5543" s="8">
        <v>183.92</v>
      </c>
      <c r="I5543" s="8">
        <v>423.98</v>
      </c>
      <c r="J5543" s="8">
        <v>481.03</v>
      </c>
      <c r="K5543" s="8">
        <v>12601.87</v>
      </c>
      <c r="L5543" s="8">
        <v>2393.52</v>
      </c>
      <c r="M5543" s="8">
        <v>289.14999999999998</v>
      </c>
      <c r="N5543" s="8">
        <v>167.29</v>
      </c>
      <c r="O5543" s="8">
        <v>1084.4000000000001</v>
      </c>
      <c r="P5543" s="8">
        <v>2168624.27</v>
      </c>
      <c r="Q5543" s="8">
        <v>1062.02</v>
      </c>
      <c r="R5543" s="8">
        <v>11023.84</v>
      </c>
      <c r="S5543" s="8">
        <v>4066170.5</v>
      </c>
      <c r="T5543" s="8">
        <v>993.23</v>
      </c>
      <c r="U5543" s="8">
        <v>323370.75</v>
      </c>
      <c r="V5543" s="8">
        <v>298.39999999999998</v>
      </c>
      <c r="W5543" s="8">
        <v>8223.42</v>
      </c>
      <c r="X5543" s="8">
        <v>289.14999999999998</v>
      </c>
      <c r="Y5543" s="8">
        <v>1870.8</v>
      </c>
      <c r="Z5543" s="8">
        <v>2393.52</v>
      </c>
      <c r="AA5543" s="8">
        <v>423.98</v>
      </c>
      <c r="AB5543" s="8">
        <v>471.24</v>
      </c>
      <c r="AC5543" s="16" t="e">
        <v>#N/A</v>
      </c>
      <c r="AD5543" s="16">
        <v>107.6</v>
      </c>
      <c r="AE5543" s="16">
        <v>109.48</v>
      </c>
    </row>
    <row r="5544" spans="4:31" x14ac:dyDescent="0.2">
      <c r="D5544" s="11">
        <v>36601</v>
      </c>
      <c r="E5544" s="8">
        <v>287.35000000000002</v>
      </c>
      <c r="F5544" s="8">
        <v>295.26</v>
      </c>
      <c r="G5544" s="8">
        <v>30354.2</v>
      </c>
      <c r="H5544" s="8">
        <v>182.24</v>
      </c>
      <c r="I5544" s="8">
        <v>423.04</v>
      </c>
      <c r="J5544" s="8">
        <v>475.82</v>
      </c>
      <c r="K5544" s="8">
        <v>12521.27</v>
      </c>
      <c r="L5544" s="8">
        <v>2378.6</v>
      </c>
      <c r="M5544" s="8">
        <v>287.35000000000002</v>
      </c>
      <c r="N5544" s="8">
        <v>166.25</v>
      </c>
      <c r="O5544" s="8">
        <v>1077.6500000000001</v>
      </c>
      <c r="P5544" s="8">
        <v>2145066.66</v>
      </c>
      <c r="Q5544" s="8">
        <v>1055.4100000000001</v>
      </c>
      <c r="R5544" s="8">
        <v>10896.31</v>
      </c>
      <c r="S5544" s="8">
        <v>4041432.01</v>
      </c>
      <c r="T5544" s="8">
        <v>989.06</v>
      </c>
      <c r="U5544" s="8">
        <v>321113.46000000002</v>
      </c>
      <c r="V5544" s="8">
        <v>295.26</v>
      </c>
      <c r="W5544" s="8">
        <v>8170.79</v>
      </c>
      <c r="X5544" s="8">
        <v>287.35000000000002</v>
      </c>
      <c r="Y5544" s="8">
        <v>1853.41</v>
      </c>
      <c r="Z5544" s="8">
        <v>2378.6</v>
      </c>
      <c r="AA5544" s="8">
        <v>423.04</v>
      </c>
      <c r="AB5544" s="8">
        <v>470.6</v>
      </c>
      <c r="AC5544" s="16" t="e">
        <v>#N/A</v>
      </c>
      <c r="AD5544" s="16">
        <v>106.96</v>
      </c>
      <c r="AE5544" s="16">
        <v>108.75</v>
      </c>
    </row>
    <row r="5545" spans="4:31" x14ac:dyDescent="0.2">
      <c r="D5545" s="11">
        <v>36602</v>
      </c>
      <c r="E5545" s="8">
        <v>283.89999999999998</v>
      </c>
      <c r="F5545" s="8">
        <v>293.16000000000003</v>
      </c>
      <c r="G5545" s="8">
        <v>30123.200000000001</v>
      </c>
      <c r="H5545" s="8">
        <v>180.62</v>
      </c>
      <c r="I5545" s="8">
        <v>418.44</v>
      </c>
      <c r="J5545" s="8">
        <v>472.49</v>
      </c>
      <c r="K5545" s="8">
        <v>12366.68</v>
      </c>
      <c r="L5545" s="8">
        <v>2350.27</v>
      </c>
      <c r="M5545" s="8">
        <v>283.89999999999998</v>
      </c>
      <c r="N5545" s="8">
        <v>164.26</v>
      </c>
      <c r="O5545" s="8">
        <v>1064.71</v>
      </c>
      <c r="P5545" s="8">
        <v>2110795.77</v>
      </c>
      <c r="Q5545" s="8">
        <v>1042.74</v>
      </c>
      <c r="R5545" s="8">
        <v>10775.42</v>
      </c>
      <c r="S5545" s="8">
        <v>3992910.18</v>
      </c>
      <c r="T5545" s="8">
        <v>975.2</v>
      </c>
      <c r="U5545" s="8">
        <v>317187.17</v>
      </c>
      <c r="V5545" s="8">
        <v>293.16000000000003</v>
      </c>
      <c r="W5545" s="8">
        <v>8073.49</v>
      </c>
      <c r="X5545" s="8">
        <v>283.89999999999998</v>
      </c>
      <c r="Y5545" s="8">
        <v>1836.69</v>
      </c>
      <c r="Z5545" s="8">
        <v>2350.27</v>
      </c>
      <c r="AA5545" s="8">
        <v>418.44</v>
      </c>
      <c r="AB5545" s="8">
        <v>467.63</v>
      </c>
      <c r="AC5545" s="16" t="e">
        <v>#N/A</v>
      </c>
      <c r="AD5545" s="16">
        <v>105.85</v>
      </c>
      <c r="AE5545" s="16">
        <v>107.47</v>
      </c>
    </row>
    <row r="5546" spans="4:31" x14ac:dyDescent="0.2">
      <c r="D5546" s="11">
        <v>36605</v>
      </c>
      <c r="E5546" s="8">
        <v>285.75</v>
      </c>
      <c r="F5546" s="8">
        <v>294.74</v>
      </c>
      <c r="G5546" s="8">
        <v>30456.66</v>
      </c>
      <c r="H5546" s="8">
        <v>182.48</v>
      </c>
      <c r="I5546" s="8">
        <v>419.8</v>
      </c>
      <c r="J5546" s="8">
        <v>475.4</v>
      </c>
      <c r="K5546" s="8">
        <v>12451.56</v>
      </c>
      <c r="L5546" s="8">
        <v>2365.61</v>
      </c>
      <c r="M5546" s="8">
        <v>285.75</v>
      </c>
      <c r="N5546" s="8">
        <v>165.93</v>
      </c>
      <c r="O5546" s="8">
        <v>1071.6199999999999</v>
      </c>
      <c r="P5546" s="8">
        <v>2128837.5</v>
      </c>
      <c r="Q5546" s="8">
        <v>1049.56</v>
      </c>
      <c r="R5546" s="8">
        <v>10868.5</v>
      </c>
      <c r="S5546" s="8">
        <v>4018359.38</v>
      </c>
      <c r="T5546" s="8">
        <v>980.64</v>
      </c>
      <c r="U5546" s="8">
        <v>319479.87</v>
      </c>
      <c r="V5546" s="8">
        <v>294.74</v>
      </c>
      <c r="W5546" s="8">
        <v>8122.44</v>
      </c>
      <c r="X5546" s="8">
        <v>285.75</v>
      </c>
      <c r="Y5546" s="8">
        <v>1857.29</v>
      </c>
      <c r="Z5546" s="8">
        <v>2365.61</v>
      </c>
      <c r="AA5546" s="8">
        <v>419.8</v>
      </c>
      <c r="AB5546" s="8">
        <v>471.15</v>
      </c>
      <c r="AC5546" s="16" t="e">
        <v>#N/A</v>
      </c>
      <c r="AD5546" s="16">
        <v>106.64</v>
      </c>
      <c r="AE5546" s="16">
        <v>108.23</v>
      </c>
    </row>
    <row r="5547" spans="4:31" x14ac:dyDescent="0.2">
      <c r="D5547" s="11">
        <v>36606</v>
      </c>
      <c r="E5547" s="8">
        <v>285.14999999999998</v>
      </c>
      <c r="F5547" s="8">
        <v>293.58</v>
      </c>
      <c r="G5547" s="8">
        <v>30481.1</v>
      </c>
      <c r="H5547" s="8">
        <v>180.81</v>
      </c>
      <c r="I5547" s="8">
        <v>418.54</v>
      </c>
      <c r="J5547" s="8">
        <v>473.03</v>
      </c>
      <c r="K5547" s="8">
        <v>12422.55</v>
      </c>
      <c r="L5547" s="8">
        <v>2360.56</v>
      </c>
      <c r="M5547" s="8">
        <v>285.14999999999998</v>
      </c>
      <c r="N5547" s="8">
        <v>165.6</v>
      </c>
      <c r="O5547" s="8">
        <v>1069.3699999999999</v>
      </c>
      <c r="P5547" s="8">
        <v>2127931.15</v>
      </c>
      <c r="Q5547" s="8">
        <v>1047.3599999999999</v>
      </c>
      <c r="R5547" s="8">
        <v>10794.35</v>
      </c>
      <c r="S5547" s="8">
        <v>4009492.78</v>
      </c>
      <c r="T5547" s="8">
        <v>976.58</v>
      </c>
      <c r="U5547" s="8">
        <v>318369.87</v>
      </c>
      <c r="V5547" s="8">
        <v>293.58</v>
      </c>
      <c r="W5547" s="8">
        <v>8088.27</v>
      </c>
      <c r="X5547" s="8">
        <v>285.14999999999998</v>
      </c>
      <c r="Y5547" s="8">
        <v>1849.91</v>
      </c>
      <c r="Z5547" s="8">
        <v>2360.56</v>
      </c>
      <c r="AA5547" s="8">
        <v>418.54</v>
      </c>
      <c r="AB5547" s="8">
        <v>467.23</v>
      </c>
      <c r="AC5547" s="16" t="e">
        <v>#N/A</v>
      </c>
      <c r="AD5547" s="16">
        <v>106.21</v>
      </c>
      <c r="AE5547" s="16">
        <v>107.98</v>
      </c>
    </row>
    <row r="5548" spans="4:31" x14ac:dyDescent="0.2">
      <c r="D5548" s="11">
        <v>36607</v>
      </c>
      <c r="E5548" s="8">
        <v>287.8</v>
      </c>
      <c r="F5548" s="8">
        <v>299.32</v>
      </c>
      <c r="G5548" s="8">
        <v>30777.31</v>
      </c>
      <c r="H5548" s="8">
        <v>183.58</v>
      </c>
      <c r="I5548" s="8">
        <v>423.07</v>
      </c>
      <c r="J5548" s="8">
        <v>481.78</v>
      </c>
      <c r="K5548" s="8">
        <v>12544.47</v>
      </c>
      <c r="L5548" s="8">
        <v>2382.4899999999998</v>
      </c>
      <c r="M5548" s="8">
        <v>287.8</v>
      </c>
      <c r="N5548" s="8">
        <v>167.99</v>
      </c>
      <c r="O5548" s="8">
        <v>1079.3399999999999</v>
      </c>
      <c r="P5548" s="8">
        <v>2136913.5499999998</v>
      </c>
      <c r="Q5548" s="8">
        <v>1057.06</v>
      </c>
      <c r="R5548" s="8">
        <v>10880.27</v>
      </c>
      <c r="S5548" s="8">
        <v>4047328.65</v>
      </c>
      <c r="T5548" s="8">
        <v>987.53</v>
      </c>
      <c r="U5548" s="8">
        <v>320249.23</v>
      </c>
      <c r="V5548" s="8">
        <v>299.32</v>
      </c>
      <c r="W5548" s="8">
        <v>8169.2</v>
      </c>
      <c r="X5548" s="8">
        <v>287.8</v>
      </c>
      <c r="Y5548" s="8">
        <v>1856.31</v>
      </c>
      <c r="Z5548" s="8">
        <v>2382.4899999999998</v>
      </c>
      <c r="AA5548" s="8">
        <v>423.07</v>
      </c>
      <c r="AB5548" s="8">
        <v>475.39</v>
      </c>
      <c r="AC5548" s="16" t="e">
        <v>#N/A</v>
      </c>
      <c r="AD5548" s="16">
        <v>107.26</v>
      </c>
      <c r="AE5548" s="16">
        <v>109.16</v>
      </c>
    </row>
    <row r="5549" spans="4:31" x14ac:dyDescent="0.2">
      <c r="D5549" s="11">
        <v>36608</v>
      </c>
      <c r="E5549" s="8">
        <v>284.75</v>
      </c>
      <c r="F5549" s="8">
        <v>293.44</v>
      </c>
      <c r="G5549" s="8">
        <v>30600.66</v>
      </c>
      <c r="H5549" s="8">
        <v>180.01</v>
      </c>
      <c r="I5549" s="8">
        <v>418.9</v>
      </c>
      <c r="J5549" s="8">
        <v>469.87</v>
      </c>
      <c r="K5549" s="8">
        <v>12415.1</v>
      </c>
      <c r="L5549" s="8">
        <v>2357.36</v>
      </c>
      <c r="M5549" s="8">
        <v>284.75</v>
      </c>
      <c r="N5549" s="8">
        <v>165.65</v>
      </c>
      <c r="O5549" s="8">
        <v>1067.9000000000001</v>
      </c>
      <c r="P5549" s="8">
        <v>2119963.75</v>
      </c>
      <c r="Q5549" s="8">
        <v>1045.8599999999999</v>
      </c>
      <c r="R5549" s="8">
        <v>10733.65</v>
      </c>
      <c r="S5549" s="8">
        <v>4004439.25</v>
      </c>
      <c r="T5549" s="8">
        <v>977.06</v>
      </c>
      <c r="U5549" s="8">
        <v>316001.31</v>
      </c>
      <c r="V5549" s="8">
        <v>293.44</v>
      </c>
      <c r="W5549" s="8">
        <v>8074.09</v>
      </c>
      <c r="X5549" s="8">
        <v>284.75</v>
      </c>
      <c r="Y5549" s="8">
        <v>1842.82</v>
      </c>
      <c r="Z5549" s="8">
        <v>2357.36</v>
      </c>
      <c r="AA5549" s="8">
        <v>418.9</v>
      </c>
      <c r="AB5549" s="8">
        <v>471.05</v>
      </c>
      <c r="AC5549" s="16" t="e">
        <v>#N/A</v>
      </c>
      <c r="AD5549" s="16">
        <v>106.19</v>
      </c>
      <c r="AE5549" s="16">
        <v>107.9</v>
      </c>
    </row>
    <row r="5550" spans="4:31" x14ac:dyDescent="0.2">
      <c r="D5550" s="11">
        <v>36609</v>
      </c>
      <c r="E5550" s="8">
        <v>284.85000000000002</v>
      </c>
      <c r="F5550" s="8">
        <v>293.18</v>
      </c>
      <c r="G5550" s="8">
        <v>30514.54</v>
      </c>
      <c r="H5550" s="8">
        <v>179.3</v>
      </c>
      <c r="I5550" s="8">
        <v>417.5</v>
      </c>
      <c r="J5550" s="8">
        <v>466.56</v>
      </c>
      <c r="K5550" s="8">
        <v>12420.16</v>
      </c>
      <c r="L5550" s="8">
        <v>2358.2399999999998</v>
      </c>
      <c r="M5550" s="8">
        <v>284.85000000000002</v>
      </c>
      <c r="N5550" s="8">
        <v>165.94</v>
      </c>
      <c r="O5550" s="8">
        <v>1068.27</v>
      </c>
      <c r="P5550" s="8">
        <v>2120707.16</v>
      </c>
      <c r="Q5550" s="8">
        <v>1046.22</v>
      </c>
      <c r="R5550" s="8">
        <v>10743.11</v>
      </c>
      <c r="S5550" s="8">
        <v>4005273.79</v>
      </c>
      <c r="T5550" s="8">
        <v>976.44</v>
      </c>
      <c r="U5550" s="8">
        <v>315784.51</v>
      </c>
      <c r="V5550" s="8">
        <v>293.18</v>
      </c>
      <c r="W5550" s="8">
        <v>8075.49</v>
      </c>
      <c r="X5550" s="8">
        <v>284.85000000000002</v>
      </c>
      <c r="Y5550" s="8">
        <v>1847.68</v>
      </c>
      <c r="Z5550" s="8">
        <v>2358.2399999999998</v>
      </c>
      <c r="AA5550" s="8">
        <v>417.5</v>
      </c>
      <c r="AB5550" s="8">
        <v>470.13</v>
      </c>
      <c r="AC5550" s="16" t="e">
        <v>#N/A</v>
      </c>
      <c r="AD5550" s="16">
        <v>106.23</v>
      </c>
      <c r="AE5550" s="16">
        <v>107.95</v>
      </c>
    </row>
    <row r="5551" spans="4:31" x14ac:dyDescent="0.2">
      <c r="D5551" s="11">
        <v>36612</v>
      </c>
      <c r="E5551" s="8">
        <v>284.14999999999998</v>
      </c>
      <c r="F5551" s="8">
        <v>292.76</v>
      </c>
      <c r="G5551" s="8">
        <v>30345.79</v>
      </c>
      <c r="H5551" s="8">
        <v>178.55</v>
      </c>
      <c r="I5551" s="8">
        <v>414.23</v>
      </c>
      <c r="J5551" s="8">
        <v>465.58</v>
      </c>
      <c r="K5551" s="8">
        <v>12389.64</v>
      </c>
      <c r="L5551" s="8">
        <v>2352.5300000000002</v>
      </c>
      <c r="M5551" s="8">
        <v>284.14999999999998</v>
      </c>
      <c r="N5551" s="8">
        <v>165.72</v>
      </c>
      <c r="O5551" s="8">
        <v>1065.6500000000001</v>
      </c>
      <c r="P5551" s="8">
        <v>2125441.27</v>
      </c>
      <c r="Q5551" s="8">
        <v>1043.6500000000001</v>
      </c>
      <c r="R5551" s="8">
        <v>10739.45</v>
      </c>
      <c r="S5551" s="8">
        <v>3996284.23</v>
      </c>
      <c r="T5551" s="8">
        <v>975.49</v>
      </c>
      <c r="U5551" s="8">
        <v>315988.84000000003</v>
      </c>
      <c r="V5551" s="8">
        <v>292.76</v>
      </c>
      <c r="W5551" s="8">
        <v>8037.55</v>
      </c>
      <c r="X5551" s="8">
        <v>284.14999999999998</v>
      </c>
      <c r="Y5551" s="8">
        <v>1837.17</v>
      </c>
      <c r="Z5551" s="8">
        <v>2352.5300000000002</v>
      </c>
      <c r="AA5551" s="8">
        <v>414.23</v>
      </c>
      <c r="AB5551" s="8">
        <v>464.22</v>
      </c>
      <c r="AC5551" s="16" t="e">
        <v>#N/A</v>
      </c>
      <c r="AD5551" s="16">
        <v>105.66</v>
      </c>
      <c r="AE5551" s="16">
        <v>107.71</v>
      </c>
    </row>
    <row r="5552" spans="4:31" x14ac:dyDescent="0.2">
      <c r="D5552" s="11">
        <v>36613</v>
      </c>
      <c r="E5552" s="8">
        <v>280.64999999999998</v>
      </c>
      <c r="F5552" s="8">
        <v>290.17</v>
      </c>
      <c r="G5552" s="8">
        <v>29737.66</v>
      </c>
      <c r="H5552" s="8">
        <v>177.01</v>
      </c>
      <c r="I5552" s="8">
        <v>408.32</v>
      </c>
      <c r="J5552" s="8">
        <v>461.67</v>
      </c>
      <c r="K5552" s="8">
        <v>12237.04</v>
      </c>
      <c r="L5552" s="8">
        <v>2323.64</v>
      </c>
      <c r="M5552" s="8">
        <v>280.64999999999998</v>
      </c>
      <c r="N5552" s="8">
        <v>164</v>
      </c>
      <c r="O5552" s="8">
        <v>1052.6099999999999</v>
      </c>
      <c r="P5552" s="8">
        <v>2128729.5099999998</v>
      </c>
      <c r="Q5552" s="8">
        <v>1030.83</v>
      </c>
      <c r="R5552" s="8">
        <v>10601.55</v>
      </c>
      <c r="S5552" s="8">
        <v>3947200.55</v>
      </c>
      <c r="T5552" s="8">
        <v>963.61</v>
      </c>
      <c r="U5552" s="8">
        <v>312152.84999999998</v>
      </c>
      <c r="V5552" s="8">
        <v>290.17</v>
      </c>
      <c r="W5552" s="8">
        <v>7938.18</v>
      </c>
      <c r="X5552" s="8">
        <v>280.64999999999998</v>
      </c>
      <c r="Y5552" s="8">
        <v>1816.51</v>
      </c>
      <c r="Z5552" s="8">
        <v>2323.64</v>
      </c>
      <c r="AA5552" s="8">
        <v>408.32</v>
      </c>
      <c r="AB5552" s="8">
        <v>456.71</v>
      </c>
      <c r="AC5552" s="16" t="e">
        <v>#N/A</v>
      </c>
      <c r="AD5552" s="16">
        <v>104.31</v>
      </c>
      <c r="AE5552" s="16">
        <v>106.44</v>
      </c>
    </row>
    <row r="5553" spans="4:31" x14ac:dyDescent="0.2">
      <c r="D5553" s="11">
        <v>36614</v>
      </c>
      <c r="E5553" s="8">
        <v>279.75</v>
      </c>
      <c r="F5553" s="8">
        <v>293.45</v>
      </c>
      <c r="G5553" s="8">
        <v>29529.01</v>
      </c>
      <c r="H5553" s="8">
        <v>176.54</v>
      </c>
      <c r="I5553" s="8">
        <v>407.01</v>
      </c>
      <c r="J5553" s="8">
        <v>467.32</v>
      </c>
      <c r="K5553" s="8">
        <v>12195</v>
      </c>
      <c r="L5553" s="8">
        <v>2316.02</v>
      </c>
      <c r="M5553" s="8">
        <v>279.75</v>
      </c>
      <c r="N5553" s="8">
        <v>164.67</v>
      </c>
      <c r="O5553" s="8">
        <v>1049.2</v>
      </c>
      <c r="P5553" s="8">
        <v>2116308.75</v>
      </c>
      <c r="Q5553" s="8">
        <v>1027.55</v>
      </c>
      <c r="R5553" s="8">
        <v>10571.75</v>
      </c>
      <c r="S5553" s="8">
        <v>3933844.5</v>
      </c>
      <c r="T5553" s="8">
        <v>959.91</v>
      </c>
      <c r="U5553" s="8">
        <v>310312.69</v>
      </c>
      <c r="V5553" s="8">
        <v>293.45</v>
      </c>
      <c r="W5553" s="8">
        <v>7942.1</v>
      </c>
      <c r="X5553" s="8">
        <v>279.75</v>
      </c>
      <c r="Y5553" s="8">
        <v>1826.63</v>
      </c>
      <c r="Z5553" s="8">
        <v>2316.02</v>
      </c>
      <c r="AA5553" s="8">
        <v>407.01</v>
      </c>
      <c r="AB5553" s="8">
        <v>456.73</v>
      </c>
      <c r="AC5553" s="16" t="e">
        <v>#N/A</v>
      </c>
      <c r="AD5553" s="16">
        <v>104.28</v>
      </c>
      <c r="AE5553" s="16">
        <v>106.3</v>
      </c>
    </row>
    <row r="5554" spans="4:31" x14ac:dyDescent="0.2">
      <c r="D5554" s="11">
        <v>36615</v>
      </c>
      <c r="E5554" s="8">
        <v>275.75</v>
      </c>
      <c r="F5554" s="8">
        <v>288.56</v>
      </c>
      <c r="G5554" s="8">
        <v>29041.99</v>
      </c>
      <c r="H5554" s="8">
        <v>172.98</v>
      </c>
      <c r="I5554" s="8">
        <v>402.07</v>
      </c>
      <c r="J5554" s="8">
        <v>459.34</v>
      </c>
      <c r="K5554" s="8">
        <v>12023.39</v>
      </c>
      <c r="L5554" s="8">
        <v>2282.88</v>
      </c>
      <c r="M5554" s="8">
        <v>275.75</v>
      </c>
      <c r="N5554" s="8">
        <v>162.27000000000001</v>
      </c>
      <c r="O5554" s="8">
        <v>1034.2</v>
      </c>
      <c r="P5554" s="8">
        <v>2102593.75</v>
      </c>
      <c r="Q5554" s="8">
        <v>1012.83</v>
      </c>
      <c r="R5554" s="8">
        <v>10433</v>
      </c>
      <c r="S5554" s="8">
        <v>3877734.38</v>
      </c>
      <c r="T5554" s="8">
        <v>946.79</v>
      </c>
      <c r="U5554" s="8">
        <v>305324.19</v>
      </c>
      <c r="V5554" s="8">
        <v>288.56</v>
      </c>
      <c r="W5554" s="8">
        <v>7904.37</v>
      </c>
      <c r="X5554" s="8">
        <v>275.75</v>
      </c>
      <c r="Y5554" s="8">
        <v>1813.39</v>
      </c>
      <c r="Z5554" s="8">
        <v>2282.88</v>
      </c>
      <c r="AA5554" s="8">
        <v>402.07</v>
      </c>
      <c r="AB5554" s="8">
        <v>451.38</v>
      </c>
      <c r="AC5554" s="16" t="e">
        <v>#N/A</v>
      </c>
      <c r="AD5554" s="16">
        <v>103.18</v>
      </c>
      <c r="AE5554" s="16">
        <v>104.77</v>
      </c>
    </row>
    <row r="5555" spans="4:31" x14ac:dyDescent="0.2">
      <c r="D5555" s="11">
        <v>36616</v>
      </c>
      <c r="E5555" s="8">
        <v>276.75</v>
      </c>
      <c r="F5555" s="8">
        <v>289.22000000000003</v>
      </c>
      <c r="G5555" s="8">
        <v>28384.86</v>
      </c>
      <c r="H5555" s="8">
        <v>173.48</v>
      </c>
      <c r="I5555" s="8">
        <v>401.79</v>
      </c>
      <c r="J5555" s="8">
        <v>460.15</v>
      </c>
      <c r="K5555" s="8">
        <v>12067.68</v>
      </c>
      <c r="L5555" s="8">
        <v>2291.13</v>
      </c>
      <c r="M5555" s="8">
        <v>276.75</v>
      </c>
      <c r="N5555" s="8">
        <v>162.99</v>
      </c>
      <c r="O5555" s="8">
        <v>1037.95</v>
      </c>
      <c r="P5555" s="8">
        <v>2094997.5</v>
      </c>
      <c r="Q5555" s="8">
        <v>1016.5</v>
      </c>
      <c r="R5555" s="8">
        <v>10463.92</v>
      </c>
      <c r="S5555" s="8">
        <v>3891381.75</v>
      </c>
      <c r="T5555" s="8">
        <v>949.61</v>
      </c>
      <c r="U5555" s="8">
        <v>305877.94</v>
      </c>
      <c r="V5555" s="8">
        <v>289.22000000000003</v>
      </c>
      <c r="W5555" s="8">
        <v>7931.65</v>
      </c>
      <c r="X5555" s="8">
        <v>276.75</v>
      </c>
      <c r="Y5555" s="8">
        <v>1811.33</v>
      </c>
      <c r="Z5555" s="8">
        <v>2291.13</v>
      </c>
      <c r="AA5555" s="8">
        <v>401.79</v>
      </c>
      <c r="AB5555" s="8">
        <v>455.93</v>
      </c>
      <c r="AC5555" s="16" t="e">
        <v>#N/A</v>
      </c>
      <c r="AD5555" s="16">
        <v>103.58</v>
      </c>
      <c r="AE5555" s="16">
        <v>105.15</v>
      </c>
    </row>
    <row r="5556" spans="4:31" x14ac:dyDescent="0.2">
      <c r="D5556" s="11">
        <v>36619</v>
      </c>
      <c r="E5556" s="8">
        <v>277.5</v>
      </c>
      <c r="F5556" s="8">
        <v>290.14999999999998</v>
      </c>
      <c r="G5556" s="8">
        <v>29073.67</v>
      </c>
      <c r="H5556" s="8">
        <v>173.9</v>
      </c>
      <c r="I5556" s="8">
        <v>403.29</v>
      </c>
      <c r="J5556" s="8">
        <v>460.07</v>
      </c>
      <c r="K5556" s="8">
        <v>12102.33</v>
      </c>
      <c r="L5556" s="8">
        <v>2297.31</v>
      </c>
      <c r="M5556" s="8">
        <v>277.5</v>
      </c>
      <c r="N5556" s="8">
        <v>163.51</v>
      </c>
      <c r="O5556" s="8">
        <v>1040.76</v>
      </c>
      <c r="P5556" s="8">
        <v>2143687.5</v>
      </c>
      <c r="Q5556" s="8">
        <v>1019.26</v>
      </c>
      <c r="R5556" s="8">
        <v>10482.56</v>
      </c>
      <c r="S5556" s="8">
        <v>3901927.5</v>
      </c>
      <c r="T5556" s="8">
        <v>954.32</v>
      </c>
      <c r="U5556" s="8">
        <v>308746.46000000002</v>
      </c>
      <c r="V5556" s="8">
        <v>290.14999999999998</v>
      </c>
      <c r="W5556" s="8">
        <v>7982.29</v>
      </c>
      <c r="X5556" s="8">
        <v>277.5</v>
      </c>
      <c r="Y5556" s="8">
        <v>1821.51</v>
      </c>
      <c r="Z5556" s="8">
        <v>2297.31</v>
      </c>
      <c r="AA5556" s="8">
        <v>403.29</v>
      </c>
      <c r="AB5556" s="8">
        <v>457.32</v>
      </c>
      <c r="AC5556" s="16" t="e">
        <v>#N/A</v>
      </c>
      <c r="AD5556" s="16">
        <v>104</v>
      </c>
      <c r="AE5556" s="16">
        <v>105.45</v>
      </c>
    </row>
    <row r="5557" spans="4:31" x14ac:dyDescent="0.2">
      <c r="D5557" s="11">
        <v>36620</v>
      </c>
      <c r="E5557" s="8">
        <v>276.85000000000002</v>
      </c>
      <c r="F5557" s="8">
        <v>289.99</v>
      </c>
      <c r="G5557" s="8">
        <v>29256.1</v>
      </c>
      <c r="H5557" s="8">
        <v>173.49</v>
      </c>
      <c r="I5557" s="8">
        <v>402.29</v>
      </c>
      <c r="J5557" s="8">
        <v>458.99</v>
      </c>
      <c r="K5557" s="8">
        <v>12077.57</v>
      </c>
      <c r="L5557" s="8">
        <v>2292.0700000000002</v>
      </c>
      <c r="M5557" s="8">
        <v>276.85000000000002</v>
      </c>
      <c r="N5557" s="8">
        <v>163.4</v>
      </c>
      <c r="O5557" s="8">
        <v>1038.3499999999999</v>
      </c>
      <c r="P5557" s="8">
        <v>2127591.12</v>
      </c>
      <c r="Q5557" s="8">
        <v>1016.87</v>
      </c>
      <c r="R5557" s="8">
        <v>10485.69</v>
      </c>
      <c r="S5557" s="8">
        <v>3892508.94</v>
      </c>
      <c r="T5557" s="8">
        <v>950.56</v>
      </c>
      <c r="U5557" s="8">
        <v>308272.31</v>
      </c>
      <c r="V5557" s="8">
        <v>289.99</v>
      </c>
      <c r="W5557" s="8">
        <v>7955.28</v>
      </c>
      <c r="X5557" s="8">
        <v>276.85000000000002</v>
      </c>
      <c r="Y5557" s="8">
        <v>1813.78</v>
      </c>
      <c r="Z5557" s="8">
        <v>2292.0700000000002</v>
      </c>
      <c r="AA5557" s="8">
        <v>402.29</v>
      </c>
      <c r="AB5557" s="8">
        <v>459.73</v>
      </c>
      <c r="AC5557" s="16" t="e">
        <v>#N/A</v>
      </c>
      <c r="AD5557" s="16">
        <v>103.84</v>
      </c>
      <c r="AE5557" s="16">
        <v>105.26</v>
      </c>
    </row>
    <row r="5558" spans="4:31" x14ac:dyDescent="0.2">
      <c r="D5558" s="11">
        <v>36621</v>
      </c>
      <c r="E5558" s="8">
        <v>281.3</v>
      </c>
      <c r="F5558" s="8">
        <v>291.29000000000002</v>
      </c>
      <c r="G5558" s="8">
        <v>29570.23</v>
      </c>
      <c r="H5558" s="8">
        <v>176.76</v>
      </c>
      <c r="I5558" s="8">
        <v>409.35</v>
      </c>
      <c r="J5558" s="8">
        <v>459.33</v>
      </c>
      <c r="K5558" s="8">
        <v>12269.45</v>
      </c>
      <c r="L5558" s="8">
        <v>2329.02</v>
      </c>
      <c r="M5558" s="8">
        <v>281.3</v>
      </c>
      <c r="N5558" s="8">
        <v>165.38</v>
      </c>
      <c r="O5558" s="8">
        <v>1055.01</v>
      </c>
      <c r="P5558" s="8">
        <v>2198357.9700000002</v>
      </c>
      <c r="Q5558" s="8">
        <v>1033.19</v>
      </c>
      <c r="R5558" s="8">
        <v>10696.42</v>
      </c>
      <c r="S5558" s="8">
        <v>3955356.55</v>
      </c>
      <c r="T5558" s="8">
        <v>965.22</v>
      </c>
      <c r="U5558" s="8">
        <v>313649.28000000003</v>
      </c>
      <c r="V5558" s="8">
        <v>291.29000000000002</v>
      </c>
      <c r="W5558" s="8">
        <v>8074.71</v>
      </c>
      <c r="X5558" s="8">
        <v>281.3</v>
      </c>
      <c r="Y5558" s="8">
        <v>1852.92</v>
      </c>
      <c r="Z5558" s="8">
        <v>2329.02</v>
      </c>
      <c r="AA5558" s="8">
        <v>409.35</v>
      </c>
      <c r="AB5558" s="8">
        <v>464.5</v>
      </c>
      <c r="AC5558" s="16" t="e">
        <v>#N/A</v>
      </c>
      <c r="AD5558" s="16">
        <v>105.49</v>
      </c>
      <c r="AE5558" s="16">
        <v>106.79</v>
      </c>
    </row>
    <row r="5559" spans="4:31" x14ac:dyDescent="0.2">
      <c r="D5559" s="11">
        <v>36622</v>
      </c>
      <c r="E5559" s="8">
        <v>279.35000000000002</v>
      </c>
      <c r="F5559" s="8">
        <v>291.26</v>
      </c>
      <c r="G5559" s="8">
        <v>29289.83</v>
      </c>
      <c r="H5559" s="8">
        <v>176.51</v>
      </c>
      <c r="I5559" s="8">
        <v>405.36</v>
      </c>
      <c r="J5559" s="8">
        <v>457.24</v>
      </c>
      <c r="K5559" s="8">
        <v>12184.54</v>
      </c>
      <c r="L5559" s="8">
        <v>2312.88</v>
      </c>
      <c r="M5559" s="8">
        <v>279.35000000000002</v>
      </c>
      <c r="N5559" s="8">
        <v>164.74</v>
      </c>
      <c r="O5559" s="8">
        <v>1047.7</v>
      </c>
      <c r="P5559" s="8">
        <v>2183119.11</v>
      </c>
      <c r="Q5559" s="8">
        <v>1026.02</v>
      </c>
      <c r="R5559" s="8">
        <v>10622.28</v>
      </c>
      <c r="S5559" s="8">
        <v>3927100.24</v>
      </c>
      <c r="T5559" s="8">
        <v>958.53</v>
      </c>
      <c r="U5559" s="8">
        <v>310497.36</v>
      </c>
      <c r="V5559" s="8">
        <v>291.26</v>
      </c>
      <c r="W5559" s="8">
        <v>8007.56</v>
      </c>
      <c r="X5559" s="8">
        <v>279.35000000000002</v>
      </c>
      <c r="Y5559" s="8">
        <v>1834.97</v>
      </c>
      <c r="Z5559" s="8">
        <v>2312.88</v>
      </c>
      <c r="AA5559" s="8">
        <v>405.36</v>
      </c>
      <c r="AB5559" s="8">
        <v>464.5</v>
      </c>
      <c r="AC5559" s="16" t="e">
        <v>#N/A</v>
      </c>
      <c r="AD5559" s="16">
        <v>104.8</v>
      </c>
      <c r="AE5559" s="16">
        <v>106.15</v>
      </c>
    </row>
    <row r="5560" spans="4:31" x14ac:dyDescent="0.2">
      <c r="D5560" s="11">
        <v>36623</v>
      </c>
      <c r="E5560" s="8">
        <v>280.14999999999998</v>
      </c>
      <c r="F5560" s="8">
        <v>292.25</v>
      </c>
      <c r="G5560" s="8">
        <v>29516.59</v>
      </c>
      <c r="H5560" s="8">
        <v>177.03</v>
      </c>
      <c r="I5560" s="8">
        <v>408.4</v>
      </c>
      <c r="J5560" s="8">
        <v>460.4</v>
      </c>
      <c r="K5560" s="8">
        <v>12221.54</v>
      </c>
      <c r="L5560" s="8">
        <v>2319.5</v>
      </c>
      <c r="M5560" s="8">
        <v>280.14999999999998</v>
      </c>
      <c r="N5560" s="8">
        <v>165.61</v>
      </c>
      <c r="O5560" s="8">
        <v>1050.7</v>
      </c>
      <c r="P5560" s="8">
        <v>2147349</v>
      </c>
      <c r="Q5560" s="8">
        <v>1028.96</v>
      </c>
      <c r="R5560" s="8">
        <v>10641.49</v>
      </c>
      <c r="S5560" s="8">
        <v>3938067.18</v>
      </c>
      <c r="T5560" s="8">
        <v>961.28</v>
      </c>
      <c r="U5560" s="8">
        <v>310181.96000000002</v>
      </c>
      <c r="V5560" s="8">
        <v>292.25</v>
      </c>
      <c r="W5560" s="8">
        <v>8024.89</v>
      </c>
      <c r="X5560" s="8">
        <v>280.14999999999998</v>
      </c>
      <c r="Y5560" s="8">
        <v>1838.34</v>
      </c>
      <c r="Z5560" s="8">
        <v>2319.5</v>
      </c>
      <c r="AA5560" s="8">
        <v>408.4</v>
      </c>
      <c r="AB5560" s="8">
        <v>468.01</v>
      </c>
      <c r="AC5560" s="16" t="e">
        <v>#N/A</v>
      </c>
      <c r="AD5560" s="16">
        <v>105.16</v>
      </c>
      <c r="AE5560" s="16">
        <v>106.5</v>
      </c>
    </row>
    <row r="5561" spans="4:31" x14ac:dyDescent="0.2">
      <c r="D5561" s="11">
        <v>36626</v>
      </c>
      <c r="E5561" s="8">
        <v>282.25</v>
      </c>
      <c r="F5561" s="8">
        <v>294.10000000000002</v>
      </c>
      <c r="G5561" s="8">
        <v>30135.83</v>
      </c>
      <c r="H5561" s="8">
        <v>178.29</v>
      </c>
      <c r="I5561" s="8">
        <v>411.72</v>
      </c>
      <c r="J5561" s="8">
        <v>463.48</v>
      </c>
      <c r="K5561" s="8">
        <v>12309.49</v>
      </c>
      <c r="L5561" s="8">
        <v>2336.9699999999998</v>
      </c>
      <c r="M5561" s="8">
        <v>282.25</v>
      </c>
      <c r="N5561" s="8">
        <v>166.72</v>
      </c>
      <c r="O5561" s="8">
        <v>1058.58</v>
      </c>
      <c r="P5561" s="8">
        <v>2152156.25</v>
      </c>
      <c r="Q5561" s="8">
        <v>1036.68</v>
      </c>
      <c r="R5561" s="8">
        <v>10738.2</v>
      </c>
      <c r="S5561" s="8">
        <v>3967588.25</v>
      </c>
      <c r="T5561" s="8">
        <v>968.48</v>
      </c>
      <c r="U5561" s="8">
        <v>313241</v>
      </c>
      <c r="V5561" s="8">
        <v>294.10000000000002</v>
      </c>
      <c r="W5561" s="8">
        <v>8076.58</v>
      </c>
      <c r="X5561" s="8">
        <v>282.25</v>
      </c>
      <c r="Y5561" s="8">
        <v>1848.46</v>
      </c>
      <c r="Z5561" s="8">
        <v>2336.9699999999998</v>
      </c>
      <c r="AA5561" s="8">
        <v>411.72</v>
      </c>
      <c r="AB5561" s="8">
        <v>471.52</v>
      </c>
      <c r="AC5561" s="16" t="e">
        <v>#N/A</v>
      </c>
      <c r="AD5561" s="16">
        <v>105.89</v>
      </c>
      <c r="AE5561" s="16">
        <v>107.27</v>
      </c>
    </row>
    <row r="5562" spans="4:31" x14ac:dyDescent="0.2">
      <c r="D5562" s="11">
        <v>36627</v>
      </c>
      <c r="E5562" s="8">
        <v>282.5</v>
      </c>
      <c r="F5562" s="8">
        <v>293.38</v>
      </c>
      <c r="G5562" s="8">
        <v>30216.2</v>
      </c>
      <c r="H5562" s="8">
        <v>177.85</v>
      </c>
      <c r="I5562" s="8">
        <v>413.66</v>
      </c>
      <c r="J5562" s="8">
        <v>461.52</v>
      </c>
      <c r="K5562" s="8">
        <v>12324.06</v>
      </c>
      <c r="L5562" s="8">
        <v>2338.85</v>
      </c>
      <c r="M5562" s="8">
        <v>282.5</v>
      </c>
      <c r="N5562" s="8">
        <v>166.74</v>
      </c>
      <c r="O5562" s="8">
        <v>1059.54</v>
      </c>
      <c r="P5562" s="8">
        <v>2145587.5</v>
      </c>
      <c r="Q5562" s="8">
        <v>1037.6199999999999</v>
      </c>
      <c r="R5562" s="8">
        <v>10750.54</v>
      </c>
      <c r="S5562" s="8">
        <v>3971385</v>
      </c>
      <c r="T5562" s="8">
        <v>969.34</v>
      </c>
      <c r="U5562" s="8">
        <v>313504.38</v>
      </c>
      <c r="V5562" s="8">
        <v>293.38</v>
      </c>
      <c r="W5562" s="8">
        <v>8087.97</v>
      </c>
      <c r="X5562" s="8">
        <v>282.5</v>
      </c>
      <c r="Y5562" s="8">
        <v>1863.09</v>
      </c>
      <c r="Z5562" s="8">
        <v>2338.85</v>
      </c>
      <c r="AA5562" s="8">
        <v>413.66</v>
      </c>
      <c r="AB5562" s="8">
        <v>474.15</v>
      </c>
      <c r="AC5562" s="16" t="e">
        <v>#N/A</v>
      </c>
      <c r="AD5562" s="16">
        <v>106.22</v>
      </c>
      <c r="AE5562" s="16">
        <v>107.34</v>
      </c>
    </row>
    <row r="5563" spans="4:31" x14ac:dyDescent="0.2">
      <c r="D5563" s="11">
        <v>36628</v>
      </c>
      <c r="E5563" s="8">
        <v>280.39999999999998</v>
      </c>
      <c r="F5563" s="8">
        <v>292.72000000000003</v>
      </c>
      <c r="G5563" s="8">
        <v>29694.35</v>
      </c>
      <c r="H5563" s="8">
        <v>176.68</v>
      </c>
      <c r="I5563" s="8">
        <v>410.03</v>
      </c>
      <c r="J5563" s="8">
        <v>460.73</v>
      </c>
      <c r="K5563" s="8">
        <v>12232.45</v>
      </c>
      <c r="L5563" s="8">
        <v>2321.6</v>
      </c>
      <c r="M5563" s="8">
        <v>280.39999999999998</v>
      </c>
      <c r="N5563" s="8">
        <v>166.04</v>
      </c>
      <c r="O5563" s="8">
        <v>1051.6400000000001</v>
      </c>
      <c r="P5563" s="8">
        <v>2134544.2599999998</v>
      </c>
      <c r="Q5563" s="8">
        <v>1029.8800000000001</v>
      </c>
      <c r="R5563" s="8">
        <v>10662.2</v>
      </c>
      <c r="S5563" s="8">
        <v>3942422.63</v>
      </c>
      <c r="T5563" s="8">
        <v>962.14</v>
      </c>
      <c r="U5563" s="8">
        <v>310753.19</v>
      </c>
      <c r="V5563" s="8">
        <v>292.72000000000003</v>
      </c>
      <c r="W5563" s="8">
        <v>8002.61</v>
      </c>
      <c r="X5563" s="8">
        <v>280.39999999999998</v>
      </c>
      <c r="Y5563" s="8">
        <v>1842.93</v>
      </c>
      <c r="Z5563" s="8">
        <v>2321.6</v>
      </c>
      <c r="AA5563" s="8">
        <v>410.03</v>
      </c>
      <c r="AB5563" s="8">
        <v>469.37</v>
      </c>
      <c r="AC5563" s="16" t="e">
        <v>#N/A</v>
      </c>
      <c r="AD5563" s="16">
        <v>105.25</v>
      </c>
      <c r="AE5563" s="16">
        <v>106.63</v>
      </c>
    </row>
    <row r="5564" spans="4:31" x14ac:dyDescent="0.2">
      <c r="D5564" s="11">
        <v>36629</v>
      </c>
      <c r="E5564" s="8">
        <v>281.39999999999998</v>
      </c>
      <c r="F5564" s="8">
        <v>294.51</v>
      </c>
      <c r="G5564" s="8">
        <v>29801.66</v>
      </c>
      <c r="H5564" s="8">
        <v>177.12</v>
      </c>
      <c r="I5564" s="8">
        <v>412.03</v>
      </c>
      <c r="J5564" s="8">
        <v>463.52</v>
      </c>
      <c r="K5564" s="8">
        <v>12284.51</v>
      </c>
      <c r="L5564" s="8">
        <v>2329.8200000000002</v>
      </c>
      <c r="M5564" s="8">
        <v>281.39999999999998</v>
      </c>
      <c r="N5564" s="8">
        <v>166.95</v>
      </c>
      <c r="O5564" s="8">
        <v>1055.42</v>
      </c>
      <c r="P5564" s="8">
        <v>2140046.2599999998</v>
      </c>
      <c r="Q5564" s="8">
        <v>1033.6099999999999</v>
      </c>
      <c r="R5564" s="8">
        <v>10643.95</v>
      </c>
      <c r="S5564" s="8">
        <v>3957748.93</v>
      </c>
      <c r="T5564" s="8">
        <v>965.76</v>
      </c>
      <c r="U5564" s="8">
        <v>311368.99</v>
      </c>
      <c r="V5564" s="8">
        <v>294.51</v>
      </c>
      <c r="W5564" s="8">
        <v>8036.78</v>
      </c>
      <c r="X5564" s="8">
        <v>281.39999999999998</v>
      </c>
      <c r="Y5564" s="8">
        <v>1848.09</v>
      </c>
      <c r="Z5564" s="8">
        <v>2329.8200000000002</v>
      </c>
      <c r="AA5564" s="8">
        <v>412.03</v>
      </c>
      <c r="AB5564" s="8">
        <v>471.51</v>
      </c>
      <c r="AC5564" s="16" t="e">
        <v>#N/A</v>
      </c>
      <c r="AD5564" s="16">
        <v>105.64</v>
      </c>
      <c r="AE5564" s="16">
        <v>107.08</v>
      </c>
    </row>
    <row r="5565" spans="4:31" x14ac:dyDescent="0.2">
      <c r="D5565" s="11">
        <v>36630</v>
      </c>
      <c r="E5565" s="8">
        <v>282</v>
      </c>
      <c r="F5565" s="8">
        <v>294.95</v>
      </c>
      <c r="G5565" s="8">
        <v>29570.52</v>
      </c>
      <c r="H5565" s="8">
        <v>177.66</v>
      </c>
      <c r="I5565" s="8">
        <v>415.81</v>
      </c>
      <c r="J5565" s="8">
        <v>463.13</v>
      </c>
      <c r="K5565" s="8">
        <v>12310.71</v>
      </c>
      <c r="L5565" s="8">
        <v>2334.79</v>
      </c>
      <c r="M5565" s="8">
        <v>282</v>
      </c>
      <c r="N5565" s="8">
        <v>167.44</v>
      </c>
      <c r="O5565" s="8">
        <v>1057.67</v>
      </c>
      <c r="P5565" s="8">
        <v>2144610</v>
      </c>
      <c r="Q5565" s="8">
        <v>1035.81</v>
      </c>
      <c r="R5565" s="8">
        <v>10689.21</v>
      </c>
      <c r="S5565" s="8">
        <v>3965484</v>
      </c>
      <c r="T5565" s="8">
        <v>967.82</v>
      </c>
      <c r="U5565" s="8">
        <v>313330.15999999997</v>
      </c>
      <c r="V5565" s="8">
        <v>294.95</v>
      </c>
      <c r="W5565" s="8">
        <v>8033.47</v>
      </c>
      <c r="X5565" s="8">
        <v>282</v>
      </c>
      <c r="Y5565" s="8">
        <v>1853.44</v>
      </c>
      <c r="Z5565" s="8">
        <v>2334.79</v>
      </c>
      <c r="AA5565" s="8">
        <v>415.81</v>
      </c>
      <c r="AB5565" s="8">
        <v>471.73</v>
      </c>
      <c r="AC5565" s="16" t="e">
        <v>#N/A</v>
      </c>
      <c r="AD5565" s="16">
        <v>105.79</v>
      </c>
      <c r="AE5565" s="16">
        <v>107.32</v>
      </c>
    </row>
    <row r="5566" spans="4:31" x14ac:dyDescent="0.2">
      <c r="D5566" s="11">
        <v>36633</v>
      </c>
      <c r="E5566" s="8">
        <v>281.75</v>
      </c>
      <c r="F5566" s="8">
        <v>295.06</v>
      </c>
      <c r="G5566" s="8">
        <v>29372.44</v>
      </c>
      <c r="H5566" s="8">
        <v>177.61</v>
      </c>
      <c r="I5566" s="8">
        <v>418.09</v>
      </c>
      <c r="J5566" s="8">
        <v>463.03</v>
      </c>
      <c r="K5566" s="8">
        <v>12298.39</v>
      </c>
      <c r="L5566" s="8">
        <v>2332.7199999999998</v>
      </c>
      <c r="M5566" s="8">
        <v>281.75</v>
      </c>
      <c r="N5566" s="8">
        <v>167.45</v>
      </c>
      <c r="O5566" s="8">
        <v>1056.76</v>
      </c>
      <c r="P5566" s="8">
        <v>2170883.75</v>
      </c>
      <c r="Q5566" s="8">
        <v>1034.9000000000001</v>
      </c>
      <c r="R5566" s="8">
        <v>10679.73</v>
      </c>
      <c r="S5566" s="8">
        <v>3961968.5</v>
      </c>
      <c r="T5566" s="8">
        <v>966.77</v>
      </c>
      <c r="U5566" s="8">
        <v>313784.96000000002</v>
      </c>
      <c r="V5566" s="8">
        <v>295.06</v>
      </c>
      <c r="W5566" s="8">
        <v>8132.71</v>
      </c>
      <c r="X5566" s="8">
        <v>281.75</v>
      </c>
      <c r="Y5566" s="8">
        <v>1866.31</v>
      </c>
      <c r="Z5566" s="8">
        <v>2332.7199999999998</v>
      </c>
      <c r="AA5566" s="8">
        <v>418.09</v>
      </c>
      <c r="AB5566" s="8">
        <v>477.14</v>
      </c>
      <c r="AC5566" s="16" t="e">
        <v>#N/A</v>
      </c>
      <c r="AD5566" s="16">
        <v>106.38</v>
      </c>
      <c r="AE5566" s="16">
        <v>107.24</v>
      </c>
    </row>
    <row r="5567" spans="4:31" x14ac:dyDescent="0.2">
      <c r="D5567" s="11">
        <v>36634</v>
      </c>
      <c r="E5567" s="8">
        <v>281.10000000000002</v>
      </c>
      <c r="F5567" s="8">
        <v>296.14</v>
      </c>
      <c r="G5567" s="8">
        <v>29338.39</v>
      </c>
      <c r="H5567" s="8">
        <v>178.18</v>
      </c>
      <c r="I5567" s="8">
        <v>416.62</v>
      </c>
      <c r="J5567" s="8">
        <v>465.67</v>
      </c>
      <c r="K5567" s="8">
        <v>12268.6</v>
      </c>
      <c r="L5567" s="8">
        <v>2327.23</v>
      </c>
      <c r="M5567" s="8">
        <v>281.10000000000002</v>
      </c>
      <c r="N5567" s="8">
        <v>167.7</v>
      </c>
      <c r="O5567" s="8">
        <v>1054.29</v>
      </c>
      <c r="P5567" s="8">
        <v>2185551.36</v>
      </c>
      <c r="Q5567" s="8">
        <v>1032.51</v>
      </c>
      <c r="R5567" s="8">
        <v>10655.09</v>
      </c>
      <c r="S5567" s="8">
        <v>3952826.14</v>
      </c>
      <c r="T5567" s="8">
        <v>966</v>
      </c>
      <c r="U5567" s="8">
        <v>312062.98</v>
      </c>
      <c r="V5567" s="8">
        <v>296.14</v>
      </c>
      <c r="W5567" s="8">
        <v>8083.02</v>
      </c>
      <c r="X5567" s="8">
        <v>281.10000000000002</v>
      </c>
      <c r="Y5567" s="8">
        <v>1862.29</v>
      </c>
      <c r="Z5567" s="8">
        <v>2327.23</v>
      </c>
      <c r="AA5567" s="8">
        <v>416.62</v>
      </c>
      <c r="AB5567" s="8">
        <v>472.36</v>
      </c>
      <c r="AC5567" s="16" t="e">
        <v>#N/A</v>
      </c>
      <c r="AD5567" s="16">
        <v>105.9</v>
      </c>
      <c r="AE5567" s="16">
        <v>107.09</v>
      </c>
    </row>
    <row r="5568" spans="4:31" x14ac:dyDescent="0.2">
      <c r="D5568" s="11">
        <v>36635</v>
      </c>
      <c r="E5568" s="8">
        <v>281.35000000000002</v>
      </c>
      <c r="F5568" s="8">
        <v>299.12</v>
      </c>
      <c r="G5568" s="8">
        <v>29422.16</v>
      </c>
      <c r="H5568" s="8">
        <v>178.08</v>
      </c>
      <c r="I5568" s="8">
        <v>415.13</v>
      </c>
      <c r="J5568" s="8">
        <v>470.14</v>
      </c>
      <c r="K5568" s="8">
        <v>12279.79</v>
      </c>
      <c r="L5568" s="8">
        <v>2329.38</v>
      </c>
      <c r="M5568" s="8">
        <v>281.35000000000002</v>
      </c>
      <c r="N5568" s="8">
        <v>168.53</v>
      </c>
      <c r="O5568" s="8">
        <v>1055.23</v>
      </c>
      <c r="P5568" s="8">
        <v>2208596.35</v>
      </c>
      <c r="Q5568" s="8">
        <v>1033.3699999999999</v>
      </c>
      <c r="R5568" s="8">
        <v>10689.89</v>
      </c>
      <c r="S5568" s="8">
        <v>3957185.69</v>
      </c>
      <c r="T5568" s="8">
        <v>965.4</v>
      </c>
      <c r="U5568" s="8">
        <v>312129.5</v>
      </c>
      <c r="V5568" s="8">
        <v>299.12</v>
      </c>
      <c r="W5568" s="8">
        <v>8050.82</v>
      </c>
      <c r="X5568" s="8">
        <v>281.35000000000002</v>
      </c>
      <c r="Y5568" s="8">
        <v>1864.08</v>
      </c>
      <c r="Z5568" s="8">
        <v>2329.38</v>
      </c>
      <c r="AA5568" s="8">
        <v>415.13</v>
      </c>
      <c r="AB5568" s="8">
        <v>471.43</v>
      </c>
      <c r="AC5568" s="16" t="e">
        <v>#N/A</v>
      </c>
      <c r="AD5568" s="16">
        <v>105.84</v>
      </c>
      <c r="AE5568" s="16">
        <v>107.32</v>
      </c>
    </row>
    <row r="5569" spans="4:31" x14ac:dyDescent="0.2">
      <c r="D5569" s="11">
        <v>36636</v>
      </c>
      <c r="E5569" s="8">
        <v>279.85000000000002</v>
      </c>
      <c r="F5569" s="8">
        <v>297.87</v>
      </c>
      <c r="G5569" s="8">
        <v>29487.78</v>
      </c>
      <c r="H5569" s="8">
        <v>177.1</v>
      </c>
      <c r="I5569" s="8">
        <v>411.97</v>
      </c>
      <c r="J5569" s="8">
        <v>468.38</v>
      </c>
      <c r="K5569" s="8">
        <v>12219.5</v>
      </c>
      <c r="L5569" s="8">
        <v>2316.9</v>
      </c>
      <c r="M5569" s="8">
        <v>279.85000000000002</v>
      </c>
      <c r="N5569" s="8">
        <v>167.81</v>
      </c>
      <c r="O5569" s="8">
        <v>1049.6300000000001</v>
      </c>
      <c r="P5569" s="8">
        <v>2229004.08</v>
      </c>
      <c r="Q5569" s="8">
        <v>1027.8900000000001</v>
      </c>
      <c r="R5569" s="8">
        <v>10617.5</v>
      </c>
      <c r="S5569" s="8">
        <v>3935808.34</v>
      </c>
      <c r="T5569" s="8">
        <v>960.25</v>
      </c>
      <c r="U5569" s="8">
        <v>310339.48</v>
      </c>
      <c r="V5569" s="8">
        <v>297.87</v>
      </c>
      <c r="W5569" s="8">
        <v>8007.9</v>
      </c>
      <c r="X5569" s="8">
        <v>279.85000000000002</v>
      </c>
      <c r="Y5569" s="8">
        <v>1874.38</v>
      </c>
      <c r="Z5569" s="8">
        <v>2316.9</v>
      </c>
      <c r="AA5569" s="8">
        <v>411.97</v>
      </c>
      <c r="AB5569" s="8">
        <v>470.81</v>
      </c>
      <c r="AC5569" s="16" t="e">
        <v>#N/A</v>
      </c>
      <c r="AD5569" s="16">
        <v>105.57</v>
      </c>
      <c r="AE5569" s="16">
        <v>106.79</v>
      </c>
    </row>
    <row r="5570" spans="4:31" x14ac:dyDescent="0.2">
      <c r="D5570" s="11">
        <v>36637</v>
      </c>
      <c r="E5570" s="8">
        <v>279.85000000000002</v>
      </c>
      <c r="F5570" s="8">
        <v>297.87</v>
      </c>
      <c r="G5570" s="8">
        <v>29487.78</v>
      </c>
      <c r="H5570" s="8">
        <v>177.1</v>
      </c>
      <c r="I5570" s="8">
        <v>411.97</v>
      </c>
      <c r="J5570" s="8">
        <v>468.38</v>
      </c>
      <c r="K5570" s="8">
        <v>12219.5</v>
      </c>
      <c r="L5570" s="8">
        <v>2316.9</v>
      </c>
      <c r="M5570" s="8">
        <v>279.85000000000002</v>
      </c>
      <c r="N5570" s="8">
        <v>167.81</v>
      </c>
      <c r="O5570" s="8">
        <v>1049.6300000000001</v>
      </c>
      <c r="P5570" s="8">
        <v>2229004.08</v>
      </c>
      <c r="Q5570" s="8">
        <v>1027.8900000000001</v>
      </c>
      <c r="R5570" s="8">
        <v>10617.5</v>
      </c>
      <c r="S5570" s="8">
        <v>3935808.34</v>
      </c>
      <c r="T5570" s="8">
        <v>960.25</v>
      </c>
      <c r="U5570" s="8">
        <v>310339.48</v>
      </c>
      <c r="V5570" s="8">
        <v>297.87</v>
      </c>
      <c r="W5570" s="8">
        <v>8007.9</v>
      </c>
      <c r="X5570" s="8">
        <v>279.85000000000002</v>
      </c>
      <c r="Y5570" s="8">
        <v>1874.38</v>
      </c>
      <c r="Z5570" s="8">
        <v>2316.9</v>
      </c>
      <c r="AA5570" s="8">
        <v>411.97</v>
      </c>
      <c r="AB5570" s="8">
        <v>470.81</v>
      </c>
      <c r="AC5570" s="16" t="e">
        <v>#N/A</v>
      </c>
      <c r="AD5570" s="16">
        <v>105.57</v>
      </c>
      <c r="AE5570" s="16">
        <v>106.79</v>
      </c>
    </row>
    <row r="5571" spans="4:31" x14ac:dyDescent="0.2">
      <c r="D5571" s="11">
        <v>36640</v>
      </c>
      <c r="E5571" s="8">
        <v>279.85000000000002</v>
      </c>
      <c r="F5571" s="8">
        <v>297.81</v>
      </c>
      <c r="G5571" s="8">
        <v>29504.57</v>
      </c>
      <c r="H5571" s="8">
        <v>177.13</v>
      </c>
      <c r="I5571" s="8">
        <v>413.09</v>
      </c>
      <c r="J5571" s="8">
        <v>467.63</v>
      </c>
      <c r="K5571" s="8">
        <v>12215.44</v>
      </c>
      <c r="L5571" s="8">
        <v>2316.7600000000002</v>
      </c>
      <c r="M5571" s="8">
        <v>279.85000000000002</v>
      </c>
      <c r="N5571" s="8">
        <v>168.16</v>
      </c>
      <c r="O5571" s="8">
        <v>1049.6600000000001</v>
      </c>
      <c r="P5571" s="8">
        <v>2206616.09</v>
      </c>
      <c r="Q5571" s="8">
        <v>1027.8900000000001</v>
      </c>
      <c r="R5571" s="8">
        <v>10627.3</v>
      </c>
      <c r="S5571" s="8">
        <v>3936228.11</v>
      </c>
      <c r="T5571" s="8">
        <v>961.7</v>
      </c>
      <c r="U5571" s="8">
        <v>310283.53000000003</v>
      </c>
      <c r="V5571" s="8">
        <v>297.81</v>
      </c>
      <c r="W5571" s="8">
        <v>7989.71</v>
      </c>
      <c r="X5571" s="8">
        <v>279.85000000000002</v>
      </c>
      <c r="Y5571" s="8">
        <v>1886.89</v>
      </c>
      <c r="Z5571" s="8">
        <v>2316.7600000000002</v>
      </c>
      <c r="AA5571" s="8">
        <v>413.09</v>
      </c>
      <c r="AB5571" s="8">
        <v>469.94</v>
      </c>
      <c r="AC5571" s="16" t="e">
        <v>#N/A</v>
      </c>
      <c r="AD5571" s="16">
        <v>105.62</v>
      </c>
      <c r="AE5571" s="16">
        <v>106.8</v>
      </c>
    </row>
    <row r="5572" spans="4:31" x14ac:dyDescent="0.2">
      <c r="D5572" s="11">
        <v>36641</v>
      </c>
      <c r="E5572" s="8">
        <v>279.5</v>
      </c>
      <c r="F5572" s="8">
        <v>301.38</v>
      </c>
      <c r="G5572" s="8">
        <v>29548.74</v>
      </c>
      <c r="H5572" s="8">
        <v>176.94</v>
      </c>
      <c r="I5572" s="8">
        <v>411.26</v>
      </c>
      <c r="J5572" s="8">
        <v>474.14</v>
      </c>
      <c r="K5572" s="8">
        <v>12200.87</v>
      </c>
      <c r="L5572" s="8">
        <v>2314.0100000000002</v>
      </c>
      <c r="M5572" s="8">
        <v>279.5</v>
      </c>
      <c r="N5572" s="8">
        <v>168.97</v>
      </c>
      <c r="O5572" s="8">
        <v>1048.32</v>
      </c>
      <c r="P5572" s="8">
        <v>2222025</v>
      </c>
      <c r="Q5572" s="8">
        <v>1026.58</v>
      </c>
      <c r="R5572" s="8">
        <v>10625.19</v>
      </c>
      <c r="S5572" s="8">
        <v>3932006</v>
      </c>
      <c r="T5572" s="8">
        <v>959.05</v>
      </c>
      <c r="U5572" s="8">
        <v>309755.88</v>
      </c>
      <c r="V5572" s="8">
        <v>301.38</v>
      </c>
      <c r="W5572" s="8">
        <v>7964.35</v>
      </c>
      <c r="X5572" s="8">
        <v>279.5</v>
      </c>
      <c r="Y5572" s="8">
        <v>1878.24</v>
      </c>
      <c r="Z5572" s="8">
        <v>2314.0100000000002</v>
      </c>
      <c r="AA5572" s="8">
        <v>411.26</v>
      </c>
      <c r="AB5572" s="8">
        <v>468.57</v>
      </c>
      <c r="AC5572" s="16" t="e">
        <v>#N/A</v>
      </c>
      <c r="AD5572" s="16">
        <v>105.34</v>
      </c>
      <c r="AE5572" s="16">
        <v>106.87</v>
      </c>
    </row>
    <row r="5573" spans="4:31" x14ac:dyDescent="0.2">
      <c r="D5573" s="11">
        <v>36642</v>
      </c>
      <c r="E5573" s="8">
        <v>276.2</v>
      </c>
      <c r="F5573" s="8">
        <v>299.05</v>
      </c>
      <c r="G5573" s="8">
        <v>29422.2</v>
      </c>
      <c r="H5573" s="8">
        <v>174.74</v>
      </c>
      <c r="I5573" s="8">
        <v>407.26</v>
      </c>
      <c r="J5573" s="8">
        <v>470.51</v>
      </c>
      <c r="K5573" s="8">
        <v>12061.65</v>
      </c>
      <c r="L5573" s="8">
        <v>2286.8000000000002</v>
      </c>
      <c r="M5573" s="8">
        <v>276.2</v>
      </c>
      <c r="N5573" s="8">
        <v>167.46</v>
      </c>
      <c r="O5573" s="8">
        <v>1035.97</v>
      </c>
      <c r="P5573" s="8">
        <v>2209599.61</v>
      </c>
      <c r="Q5573" s="8">
        <v>1014.48</v>
      </c>
      <c r="R5573" s="8">
        <v>10535.64</v>
      </c>
      <c r="S5573" s="8">
        <v>3885304.71</v>
      </c>
      <c r="T5573" s="8">
        <v>948.33</v>
      </c>
      <c r="U5573" s="8">
        <v>306043.3</v>
      </c>
      <c r="V5573" s="8">
        <v>299.05</v>
      </c>
      <c r="W5573" s="8">
        <v>7867.55</v>
      </c>
      <c r="X5573" s="8">
        <v>276.2</v>
      </c>
      <c r="Y5573" s="8">
        <v>1874.15</v>
      </c>
      <c r="Z5573" s="8">
        <v>2286.8000000000002</v>
      </c>
      <c r="AA5573" s="8">
        <v>407.26</v>
      </c>
      <c r="AB5573" s="8">
        <v>467.66</v>
      </c>
      <c r="AC5573" s="16" t="e">
        <v>#N/A</v>
      </c>
      <c r="AD5573" s="16">
        <v>104.48</v>
      </c>
      <c r="AE5573" s="16">
        <v>105.7</v>
      </c>
    </row>
    <row r="5574" spans="4:31" x14ac:dyDescent="0.2">
      <c r="D5574" s="11">
        <v>36643</v>
      </c>
      <c r="E5574" s="8">
        <v>276</v>
      </c>
      <c r="F5574" s="8">
        <v>302.76</v>
      </c>
      <c r="G5574" s="8">
        <v>29362.26</v>
      </c>
      <c r="H5574" s="8">
        <v>175.19</v>
      </c>
      <c r="I5574" s="8">
        <v>408.34</v>
      </c>
      <c r="J5574" s="8">
        <v>475.74</v>
      </c>
      <c r="K5574" s="8">
        <v>12048.45</v>
      </c>
      <c r="L5574" s="8">
        <v>2285.2199999999998</v>
      </c>
      <c r="M5574" s="8">
        <v>276</v>
      </c>
      <c r="N5574" s="8">
        <v>168.25</v>
      </c>
      <c r="O5574" s="8">
        <v>1035.19</v>
      </c>
      <c r="P5574" s="8">
        <v>2187300</v>
      </c>
      <c r="Q5574" s="8">
        <v>1013.75</v>
      </c>
      <c r="R5574" s="8">
        <v>10522.5</v>
      </c>
      <c r="S5574" s="8">
        <v>3882492</v>
      </c>
      <c r="T5574" s="8">
        <v>947.78</v>
      </c>
      <c r="U5574" s="8">
        <v>306360</v>
      </c>
      <c r="V5574" s="8">
        <v>302.76</v>
      </c>
      <c r="W5574" s="8">
        <v>7856.34</v>
      </c>
      <c r="X5574" s="8">
        <v>276</v>
      </c>
      <c r="Y5574" s="8">
        <v>1892.04</v>
      </c>
      <c r="Z5574" s="8">
        <v>2285.2199999999998</v>
      </c>
      <c r="AA5574" s="8">
        <v>408.34</v>
      </c>
      <c r="AB5574" s="8">
        <v>469.55</v>
      </c>
      <c r="AC5574" s="16" t="e">
        <v>#N/A</v>
      </c>
      <c r="AD5574" s="16">
        <v>104.69</v>
      </c>
      <c r="AE5574" s="16">
        <v>105.79</v>
      </c>
    </row>
    <row r="5575" spans="4:31" x14ac:dyDescent="0.2">
      <c r="D5575" s="11">
        <v>36644</v>
      </c>
      <c r="E5575" s="8">
        <v>275.05</v>
      </c>
      <c r="F5575" s="8">
        <v>301.82</v>
      </c>
      <c r="G5575" s="8">
        <v>29726.01</v>
      </c>
      <c r="H5575" s="8">
        <v>175.78</v>
      </c>
      <c r="I5575" s="8">
        <v>407.54</v>
      </c>
      <c r="J5575" s="8">
        <v>473.22</v>
      </c>
      <c r="K5575" s="8">
        <v>12007.98</v>
      </c>
      <c r="L5575" s="8">
        <v>2277.38</v>
      </c>
      <c r="M5575" s="8">
        <v>275.05</v>
      </c>
      <c r="N5575" s="8">
        <v>168</v>
      </c>
      <c r="O5575" s="8">
        <v>1031.6300000000001</v>
      </c>
      <c r="P5575" s="8">
        <v>2179769.7000000002</v>
      </c>
      <c r="Q5575" s="8">
        <v>1010.26</v>
      </c>
      <c r="R5575" s="8">
        <v>10475.27</v>
      </c>
      <c r="S5575" s="8">
        <v>3869400.65</v>
      </c>
      <c r="T5575" s="8">
        <v>945.15</v>
      </c>
      <c r="U5575" s="8">
        <v>305236.52</v>
      </c>
      <c r="V5575" s="8">
        <v>301.82</v>
      </c>
      <c r="W5575" s="8">
        <v>7819.66</v>
      </c>
      <c r="X5575" s="8">
        <v>275.05</v>
      </c>
      <c r="Y5575" s="8">
        <v>1864.7</v>
      </c>
      <c r="Z5575" s="8">
        <v>2277.38</v>
      </c>
      <c r="AA5575" s="8">
        <v>407.54</v>
      </c>
      <c r="AB5575" s="8">
        <v>471.38</v>
      </c>
      <c r="AC5575" s="16" t="e">
        <v>#N/A</v>
      </c>
      <c r="AD5575" s="16">
        <v>104.22</v>
      </c>
      <c r="AE5575" s="16">
        <v>105.46</v>
      </c>
    </row>
    <row r="5576" spans="4:31" x14ac:dyDescent="0.2">
      <c r="D5576" s="11">
        <v>36647</v>
      </c>
      <c r="E5576" s="8">
        <v>275.05</v>
      </c>
      <c r="F5576" s="8">
        <v>302.77999999999997</v>
      </c>
      <c r="G5576" s="8">
        <v>29940.55</v>
      </c>
      <c r="H5576" s="8">
        <v>177.07</v>
      </c>
      <c r="I5576" s="8">
        <v>406.5</v>
      </c>
      <c r="J5576" s="8">
        <v>473.14</v>
      </c>
      <c r="K5576" s="8">
        <v>12004.55</v>
      </c>
      <c r="L5576" s="8">
        <v>2277.38</v>
      </c>
      <c r="M5576" s="8">
        <v>275.05</v>
      </c>
      <c r="N5576" s="8">
        <v>168.23</v>
      </c>
      <c r="O5576" s="8">
        <v>1031.5999999999999</v>
      </c>
      <c r="P5576" s="8">
        <v>2190771.69</v>
      </c>
      <c r="Q5576" s="8">
        <v>1010.23</v>
      </c>
      <c r="R5576" s="8">
        <v>10480.77</v>
      </c>
      <c r="S5576" s="8">
        <v>3869400.65</v>
      </c>
      <c r="T5576" s="8">
        <v>945.15</v>
      </c>
      <c r="U5576" s="8">
        <v>305305.28000000003</v>
      </c>
      <c r="V5576" s="8">
        <v>302.77999999999997</v>
      </c>
      <c r="W5576" s="8">
        <v>7823.79</v>
      </c>
      <c r="X5576" s="8">
        <v>275.05</v>
      </c>
      <c r="Y5576" s="8">
        <v>1867.4</v>
      </c>
      <c r="Z5576" s="8">
        <v>2277.38</v>
      </c>
      <c r="AA5576" s="8">
        <v>406.5</v>
      </c>
      <c r="AB5576" s="8">
        <v>474.31</v>
      </c>
      <c r="AC5576" s="16" t="e">
        <v>#N/A</v>
      </c>
      <c r="AD5576" s="16">
        <v>104.38</v>
      </c>
      <c r="AE5576" s="16">
        <v>105.5</v>
      </c>
    </row>
    <row r="5577" spans="4:31" x14ac:dyDescent="0.2">
      <c r="D5577" s="11">
        <v>36648</v>
      </c>
      <c r="E5577" s="8">
        <v>275.45</v>
      </c>
      <c r="F5577" s="8">
        <v>303.39</v>
      </c>
      <c r="G5577" s="8">
        <v>29992.37</v>
      </c>
      <c r="H5577" s="8">
        <v>176.37</v>
      </c>
      <c r="I5577" s="8">
        <v>409.24</v>
      </c>
      <c r="J5577" s="8">
        <v>472.53</v>
      </c>
      <c r="K5577" s="8">
        <v>12022.7</v>
      </c>
      <c r="L5577" s="8">
        <v>2280.6999999999998</v>
      </c>
      <c r="M5577" s="8">
        <v>275.45</v>
      </c>
      <c r="N5577" s="8">
        <v>168.55</v>
      </c>
      <c r="O5577" s="8">
        <v>1033.1300000000001</v>
      </c>
      <c r="P5577" s="8">
        <v>2209108.61</v>
      </c>
      <c r="Q5577" s="8">
        <v>1011.7</v>
      </c>
      <c r="R5577" s="8">
        <v>10564.88</v>
      </c>
      <c r="S5577" s="8">
        <v>3875029.91</v>
      </c>
      <c r="T5577" s="8">
        <v>946.53</v>
      </c>
      <c r="U5577" s="8">
        <v>305694.3</v>
      </c>
      <c r="V5577" s="8">
        <v>303.39</v>
      </c>
      <c r="W5577" s="8">
        <v>7835.17</v>
      </c>
      <c r="X5577" s="8">
        <v>275.45</v>
      </c>
      <c r="Y5577" s="8">
        <v>1866.86</v>
      </c>
      <c r="Z5577" s="8">
        <v>2280.6999999999998</v>
      </c>
      <c r="AA5577" s="8">
        <v>409.24</v>
      </c>
      <c r="AB5577" s="8">
        <v>469.81</v>
      </c>
      <c r="AC5577" s="16" t="e">
        <v>#N/A</v>
      </c>
      <c r="AD5577" s="16">
        <v>104.29</v>
      </c>
      <c r="AE5577" s="16">
        <v>105.66</v>
      </c>
    </row>
    <row r="5578" spans="4:31" x14ac:dyDescent="0.2">
      <c r="D5578" s="11">
        <v>36649</v>
      </c>
      <c r="E5578" s="8">
        <v>275.60000000000002</v>
      </c>
      <c r="F5578" s="8">
        <v>309.11</v>
      </c>
      <c r="G5578" s="8">
        <v>30058.29</v>
      </c>
      <c r="H5578" s="8">
        <v>176.38</v>
      </c>
      <c r="I5578" s="8">
        <v>410.51</v>
      </c>
      <c r="J5578" s="8">
        <v>477.31</v>
      </c>
      <c r="K5578" s="8">
        <v>12029.93</v>
      </c>
      <c r="L5578" s="8">
        <v>2281.94</v>
      </c>
      <c r="M5578" s="8">
        <v>275.60000000000002</v>
      </c>
      <c r="N5578" s="8">
        <v>170.02</v>
      </c>
      <c r="O5578" s="8">
        <v>1033.6400000000001</v>
      </c>
      <c r="P5578" s="8">
        <v>2202731.83</v>
      </c>
      <c r="Q5578" s="8">
        <v>1012.28</v>
      </c>
      <c r="R5578" s="8">
        <v>10603.7</v>
      </c>
      <c r="S5578" s="8">
        <v>3877414.34</v>
      </c>
      <c r="T5578" s="8">
        <v>948.48</v>
      </c>
      <c r="U5578" s="8">
        <v>305888.25</v>
      </c>
      <c r="V5578" s="8">
        <v>309.11</v>
      </c>
      <c r="W5578" s="8">
        <v>7822.9</v>
      </c>
      <c r="X5578" s="8">
        <v>275.60000000000002</v>
      </c>
      <c r="Y5578" s="8">
        <v>1885.1</v>
      </c>
      <c r="Z5578" s="8">
        <v>2281.94</v>
      </c>
      <c r="AA5578" s="8">
        <v>410.51</v>
      </c>
      <c r="AB5578" s="8">
        <v>466.33</v>
      </c>
      <c r="AC5578" s="16" t="e">
        <v>#N/A</v>
      </c>
      <c r="AD5578" s="16">
        <v>104.33</v>
      </c>
      <c r="AE5578" s="16">
        <v>105.99</v>
      </c>
    </row>
    <row r="5579" spans="4:31" x14ac:dyDescent="0.2">
      <c r="D5579" s="11">
        <v>36650</v>
      </c>
      <c r="E5579" s="8">
        <v>280</v>
      </c>
      <c r="F5579" s="8">
        <v>313.83</v>
      </c>
      <c r="G5579" s="8">
        <v>30255.4</v>
      </c>
      <c r="H5579" s="8">
        <v>181.33</v>
      </c>
      <c r="I5579" s="8">
        <v>419.41</v>
      </c>
      <c r="J5579" s="8">
        <v>485.38</v>
      </c>
      <c r="K5579" s="8">
        <v>12220.6</v>
      </c>
      <c r="L5579" s="8">
        <v>2318.37</v>
      </c>
      <c r="M5579" s="8">
        <v>280</v>
      </c>
      <c r="N5579" s="8">
        <v>172.87</v>
      </c>
      <c r="O5579" s="8">
        <v>1050.1099999999999</v>
      </c>
      <c r="P5579" s="8">
        <v>2233000</v>
      </c>
      <c r="Q5579" s="8">
        <v>1028.4100000000001</v>
      </c>
      <c r="R5579" s="8">
        <v>10773</v>
      </c>
      <c r="S5579" s="8">
        <v>3939880</v>
      </c>
      <c r="T5579" s="8">
        <v>962.5</v>
      </c>
      <c r="U5579" s="8">
        <v>311150</v>
      </c>
      <c r="V5579" s="8">
        <v>313.83</v>
      </c>
      <c r="W5579" s="8">
        <v>7949.2</v>
      </c>
      <c r="X5579" s="8">
        <v>280</v>
      </c>
      <c r="Y5579" s="8">
        <v>1932.7</v>
      </c>
      <c r="Z5579" s="8">
        <v>2318.37</v>
      </c>
      <c r="AA5579" s="8">
        <v>419.41</v>
      </c>
      <c r="AB5579" s="8">
        <v>472.81</v>
      </c>
      <c r="AC5579" s="16" t="e">
        <v>#N/A</v>
      </c>
      <c r="AD5579" s="16">
        <v>106.15</v>
      </c>
      <c r="AE5579" s="16">
        <v>107.69</v>
      </c>
    </row>
    <row r="5580" spans="4:31" x14ac:dyDescent="0.2">
      <c r="D5580" s="11">
        <v>36651</v>
      </c>
      <c r="E5580" s="8">
        <v>280.75</v>
      </c>
      <c r="F5580" s="8">
        <v>314.45999999999998</v>
      </c>
      <c r="G5580" s="8">
        <v>30490.85</v>
      </c>
      <c r="H5580" s="8">
        <v>183.79</v>
      </c>
      <c r="I5580" s="8">
        <v>419.75</v>
      </c>
      <c r="J5580" s="8">
        <v>487.35</v>
      </c>
      <c r="K5580" s="8">
        <v>12252.63</v>
      </c>
      <c r="L5580" s="8">
        <v>2324.58</v>
      </c>
      <c r="M5580" s="8">
        <v>280.75</v>
      </c>
      <c r="N5580" s="8">
        <v>173.64</v>
      </c>
      <c r="O5580" s="8">
        <v>1052.95</v>
      </c>
      <c r="P5580" s="8">
        <v>2237577.5</v>
      </c>
      <c r="Q5580" s="8">
        <v>1031.19</v>
      </c>
      <c r="R5580" s="8">
        <v>10811.68</v>
      </c>
      <c r="S5580" s="8">
        <v>3950433.25</v>
      </c>
      <c r="T5580" s="8">
        <v>965.08</v>
      </c>
      <c r="U5580" s="8">
        <v>311983.44</v>
      </c>
      <c r="V5580" s="8">
        <v>314.45999999999998</v>
      </c>
      <c r="W5580" s="8">
        <v>7973.3</v>
      </c>
      <c r="X5580" s="8">
        <v>280.75</v>
      </c>
      <c r="Y5580" s="8">
        <v>1956.83</v>
      </c>
      <c r="Z5580" s="8">
        <v>2324.58</v>
      </c>
      <c r="AA5580" s="8">
        <v>419.75</v>
      </c>
      <c r="AB5580" s="8">
        <v>473.04</v>
      </c>
      <c r="AC5580" s="16" t="e">
        <v>#N/A</v>
      </c>
      <c r="AD5580" s="16">
        <v>106.6</v>
      </c>
      <c r="AE5580" s="16">
        <v>107.99</v>
      </c>
    </row>
    <row r="5581" spans="4:31" x14ac:dyDescent="0.2">
      <c r="D5581" s="11">
        <v>36654</v>
      </c>
      <c r="E5581" s="8">
        <v>277.89999999999998</v>
      </c>
      <c r="F5581" s="8">
        <v>310.92</v>
      </c>
      <c r="G5581" s="8">
        <v>30248.01</v>
      </c>
      <c r="H5581" s="8">
        <v>181.65</v>
      </c>
      <c r="I5581" s="8">
        <v>414.29</v>
      </c>
      <c r="J5581" s="8">
        <v>481.18</v>
      </c>
      <c r="K5581" s="8">
        <v>12129.63</v>
      </c>
      <c r="L5581" s="8">
        <v>2300.96</v>
      </c>
      <c r="M5581" s="8">
        <v>277.89999999999998</v>
      </c>
      <c r="N5581" s="8">
        <v>171.84</v>
      </c>
      <c r="O5581" s="8">
        <v>1042.1500000000001</v>
      </c>
      <c r="P5581" s="8">
        <v>2227367.7200000002</v>
      </c>
      <c r="Q5581" s="8">
        <v>1020.7</v>
      </c>
      <c r="R5581" s="8">
        <v>10692.2</v>
      </c>
      <c r="S5581" s="8">
        <v>3910607.43</v>
      </c>
      <c r="T5581" s="8">
        <v>955.28</v>
      </c>
      <c r="U5581" s="8">
        <v>308371.59999999998</v>
      </c>
      <c r="V5581" s="8">
        <v>310.92</v>
      </c>
      <c r="W5581" s="8">
        <v>7892.36</v>
      </c>
      <c r="X5581" s="8">
        <v>277.89999999999998</v>
      </c>
      <c r="Y5581" s="8">
        <v>1944.6</v>
      </c>
      <c r="Z5581" s="8">
        <v>2300.96</v>
      </c>
      <c r="AA5581" s="8">
        <v>414.29</v>
      </c>
      <c r="AB5581" s="8">
        <v>472.94</v>
      </c>
      <c r="AC5581" s="16" t="e">
        <v>#N/A</v>
      </c>
      <c r="AD5581" s="16">
        <v>105.79</v>
      </c>
      <c r="AE5581" s="16">
        <v>106.89</v>
      </c>
    </row>
    <row r="5582" spans="4:31" x14ac:dyDescent="0.2">
      <c r="D5582" s="11">
        <v>36655</v>
      </c>
      <c r="E5582" s="8">
        <v>276.3</v>
      </c>
      <c r="F5582" s="8">
        <v>306.18</v>
      </c>
      <c r="G5582" s="8">
        <v>30241.01</v>
      </c>
      <c r="H5582" s="8">
        <v>180.31</v>
      </c>
      <c r="I5582" s="8">
        <v>413.34</v>
      </c>
      <c r="J5582" s="8">
        <v>475.57</v>
      </c>
      <c r="K5582" s="8">
        <v>12068.63</v>
      </c>
      <c r="L5582" s="8">
        <v>2287.4899999999998</v>
      </c>
      <c r="M5582" s="8">
        <v>276.3</v>
      </c>
      <c r="N5582" s="8">
        <v>170.23</v>
      </c>
      <c r="O5582" s="8">
        <v>1036.1500000000001</v>
      </c>
      <c r="P5582" s="8">
        <v>2246317.41</v>
      </c>
      <c r="Q5582" s="8">
        <v>1014.82</v>
      </c>
      <c r="R5582" s="8">
        <v>10685.89</v>
      </c>
      <c r="S5582" s="8">
        <v>3888090.85</v>
      </c>
      <c r="T5582" s="8">
        <v>949.5</v>
      </c>
      <c r="U5582" s="8">
        <v>306485.56</v>
      </c>
      <c r="V5582" s="8">
        <v>306.18</v>
      </c>
      <c r="W5582" s="8">
        <v>7848.3</v>
      </c>
      <c r="X5582" s="8">
        <v>276.3</v>
      </c>
      <c r="Y5582" s="8">
        <v>1955.48</v>
      </c>
      <c r="Z5582" s="8">
        <v>2287.4899999999998</v>
      </c>
      <c r="AA5582" s="8">
        <v>413.34</v>
      </c>
      <c r="AB5582" s="8">
        <v>474.74</v>
      </c>
      <c r="AC5582" s="16" t="e">
        <v>#N/A</v>
      </c>
      <c r="AD5582" s="16">
        <v>105.61</v>
      </c>
      <c r="AE5582" s="16">
        <v>106.17</v>
      </c>
    </row>
    <row r="5583" spans="4:31" x14ac:dyDescent="0.2">
      <c r="D5583" s="11">
        <v>36656</v>
      </c>
      <c r="E5583" s="8">
        <v>277.60000000000002</v>
      </c>
      <c r="F5583" s="8">
        <v>304.62</v>
      </c>
      <c r="G5583" s="8">
        <v>30384.69</v>
      </c>
      <c r="H5583" s="8">
        <v>182.45</v>
      </c>
      <c r="I5583" s="8">
        <v>414.87</v>
      </c>
      <c r="J5583" s="8">
        <v>474.83</v>
      </c>
      <c r="K5583" s="8">
        <v>12229.66</v>
      </c>
      <c r="L5583" s="8">
        <v>2298.11</v>
      </c>
      <c r="M5583" s="8">
        <v>277.60000000000002</v>
      </c>
      <c r="N5583" s="8">
        <v>170.4</v>
      </c>
      <c r="O5583" s="8">
        <v>1041.1400000000001</v>
      </c>
      <c r="P5583" s="8">
        <v>2269378.7999999998</v>
      </c>
      <c r="Q5583" s="8">
        <v>1019.62</v>
      </c>
      <c r="R5583" s="8">
        <v>10715.35</v>
      </c>
      <c r="S5583" s="8">
        <v>3906385.14</v>
      </c>
      <c r="T5583" s="8">
        <v>954.67</v>
      </c>
      <c r="U5583" s="8">
        <v>307885.96000000002</v>
      </c>
      <c r="V5583" s="8">
        <v>304.62</v>
      </c>
      <c r="W5583" s="8">
        <v>7861.63</v>
      </c>
      <c r="X5583" s="8">
        <v>277.60000000000002</v>
      </c>
      <c r="Y5583" s="8">
        <v>1974.43</v>
      </c>
      <c r="Z5583" s="8">
        <v>2298.11</v>
      </c>
      <c r="AA5583" s="8">
        <v>414.87</v>
      </c>
      <c r="AB5583" s="8">
        <v>477.8</v>
      </c>
      <c r="AC5583" s="16" t="e">
        <v>#N/A</v>
      </c>
      <c r="AD5583" s="16">
        <v>106.18</v>
      </c>
      <c r="AE5583" s="16">
        <v>106.91</v>
      </c>
    </row>
    <row r="5584" spans="4:31" x14ac:dyDescent="0.2">
      <c r="D5584" s="11">
        <v>36657</v>
      </c>
      <c r="E5584" s="8">
        <v>276.75</v>
      </c>
      <c r="F5584" s="8">
        <v>306.24</v>
      </c>
      <c r="G5584" s="8">
        <v>30052.28</v>
      </c>
      <c r="H5584" s="8">
        <v>184.32</v>
      </c>
      <c r="I5584" s="8">
        <v>412.25</v>
      </c>
      <c r="J5584" s="8">
        <v>476.2</v>
      </c>
      <c r="K5584" s="8">
        <v>12145.17</v>
      </c>
      <c r="L5584" s="8">
        <v>2290.9899999999998</v>
      </c>
      <c r="M5584" s="8">
        <v>276.75</v>
      </c>
      <c r="N5584" s="8">
        <v>170.57</v>
      </c>
      <c r="O5584" s="8">
        <v>1037.9000000000001</v>
      </c>
      <c r="P5584" s="8">
        <v>2334386.25</v>
      </c>
      <c r="Q5584" s="8">
        <v>1016.47</v>
      </c>
      <c r="R5584" s="8">
        <v>10786.33</v>
      </c>
      <c r="S5584" s="8">
        <v>3894564.38</v>
      </c>
      <c r="T5584" s="8">
        <v>951.74</v>
      </c>
      <c r="U5584" s="8">
        <v>307884.38</v>
      </c>
      <c r="V5584" s="8">
        <v>306.24</v>
      </c>
      <c r="W5584" s="8">
        <v>7834.79</v>
      </c>
      <c r="X5584" s="8">
        <v>276.75</v>
      </c>
      <c r="Y5584" s="8">
        <v>1927.43</v>
      </c>
      <c r="Z5584" s="8">
        <v>2290.9899999999998</v>
      </c>
      <c r="AA5584" s="8">
        <v>412.25</v>
      </c>
      <c r="AB5584" s="8">
        <v>476.74</v>
      </c>
      <c r="AC5584" s="16" t="e">
        <v>#N/A</v>
      </c>
      <c r="AD5584" s="16">
        <v>105.42</v>
      </c>
      <c r="AE5584" s="16">
        <v>106.54</v>
      </c>
    </row>
    <row r="5585" spans="4:31" x14ac:dyDescent="0.2">
      <c r="D5585" s="11">
        <v>36658</v>
      </c>
      <c r="E5585" s="8">
        <v>276.64999999999998</v>
      </c>
      <c r="F5585" s="8">
        <v>305.12</v>
      </c>
      <c r="G5585" s="8">
        <v>30095.360000000001</v>
      </c>
      <c r="H5585" s="8">
        <v>182.5</v>
      </c>
      <c r="I5585" s="8">
        <v>411.02</v>
      </c>
      <c r="J5585" s="8">
        <v>473.87</v>
      </c>
      <c r="K5585" s="8">
        <v>12151.84</v>
      </c>
      <c r="L5585" s="8">
        <v>2290.0500000000002</v>
      </c>
      <c r="M5585" s="8">
        <v>276.64999999999998</v>
      </c>
      <c r="N5585" s="8">
        <v>170.57</v>
      </c>
      <c r="O5585" s="8">
        <v>1037.52</v>
      </c>
      <c r="P5585" s="8">
        <v>2330775.4300000002</v>
      </c>
      <c r="Q5585" s="8">
        <v>1016.11</v>
      </c>
      <c r="R5585" s="8">
        <v>10757.53</v>
      </c>
      <c r="S5585" s="8">
        <v>3893570.73</v>
      </c>
      <c r="T5585" s="8">
        <v>950.85</v>
      </c>
      <c r="U5585" s="8">
        <v>307980.5</v>
      </c>
      <c r="V5585" s="8">
        <v>305.12</v>
      </c>
      <c r="W5585" s="8">
        <v>7823.66</v>
      </c>
      <c r="X5585" s="8">
        <v>276.64999999999998</v>
      </c>
      <c r="Y5585" s="8">
        <v>1946.56</v>
      </c>
      <c r="Z5585" s="8">
        <v>2290.0500000000002</v>
      </c>
      <c r="AA5585" s="8">
        <v>411.02</v>
      </c>
      <c r="AB5585" s="8">
        <v>477.39</v>
      </c>
      <c r="AC5585" s="16" t="e">
        <v>#N/A</v>
      </c>
      <c r="AD5585" s="16">
        <v>105.61</v>
      </c>
      <c r="AE5585" s="16">
        <v>106.52</v>
      </c>
    </row>
    <row r="5586" spans="4:31" x14ac:dyDescent="0.2">
      <c r="D5586" s="11">
        <v>36661</v>
      </c>
      <c r="E5586" s="8">
        <v>275.05</v>
      </c>
      <c r="F5586" s="8">
        <v>300.14</v>
      </c>
      <c r="G5586" s="8">
        <v>30115.200000000001</v>
      </c>
      <c r="H5586" s="8">
        <v>181.59</v>
      </c>
      <c r="I5586" s="8">
        <v>409.77</v>
      </c>
      <c r="J5586" s="8">
        <v>467.17</v>
      </c>
      <c r="K5586" s="8">
        <v>12095.31</v>
      </c>
      <c r="L5586" s="8">
        <v>2276.7800000000002</v>
      </c>
      <c r="M5586" s="8">
        <v>275.05</v>
      </c>
      <c r="N5586" s="8">
        <v>168.97</v>
      </c>
      <c r="O5586" s="8">
        <v>1031.55</v>
      </c>
      <c r="P5586" s="8">
        <v>2375055.06</v>
      </c>
      <c r="Q5586" s="8">
        <v>1010.26</v>
      </c>
      <c r="R5586" s="8">
        <v>10798.45</v>
      </c>
      <c r="S5586" s="8">
        <v>3871050.95</v>
      </c>
      <c r="T5586" s="8">
        <v>947.22</v>
      </c>
      <c r="U5586" s="8">
        <v>306611.77</v>
      </c>
      <c r="V5586" s="8">
        <v>300.14</v>
      </c>
      <c r="W5586" s="8">
        <v>7772.91</v>
      </c>
      <c r="X5586" s="8">
        <v>275.05</v>
      </c>
      <c r="Y5586" s="8">
        <v>1935.66</v>
      </c>
      <c r="Z5586" s="8">
        <v>2276.7800000000002</v>
      </c>
      <c r="AA5586" s="8">
        <v>409.77</v>
      </c>
      <c r="AB5586" s="8">
        <v>479.85</v>
      </c>
      <c r="AC5586" s="16" t="e">
        <v>#N/A</v>
      </c>
      <c r="AD5586" s="16">
        <v>105.2</v>
      </c>
      <c r="AE5586" s="16">
        <v>105.81</v>
      </c>
    </row>
    <row r="5587" spans="4:31" x14ac:dyDescent="0.2">
      <c r="D5587" s="11">
        <v>36662</v>
      </c>
      <c r="E5587" s="8">
        <v>276</v>
      </c>
      <c r="F5587" s="8">
        <v>304.94</v>
      </c>
      <c r="G5587" s="8">
        <v>30299.279999999999</v>
      </c>
      <c r="H5587" s="8">
        <v>184.36</v>
      </c>
      <c r="I5587" s="8">
        <v>409.94</v>
      </c>
      <c r="J5587" s="8">
        <v>473.62</v>
      </c>
      <c r="K5587" s="8">
        <v>12135.72</v>
      </c>
      <c r="L5587" s="8">
        <v>2284.5100000000002</v>
      </c>
      <c r="M5587" s="8">
        <v>276</v>
      </c>
      <c r="N5587" s="8">
        <v>170.5</v>
      </c>
      <c r="O5587" s="8">
        <v>1035.1099999999999</v>
      </c>
      <c r="P5587" s="8">
        <v>2359800</v>
      </c>
      <c r="Q5587" s="8">
        <v>1013.75</v>
      </c>
      <c r="R5587" s="8">
        <v>10879.92</v>
      </c>
      <c r="S5587" s="8">
        <v>3884562</v>
      </c>
      <c r="T5587" s="8">
        <v>950.49</v>
      </c>
      <c r="U5587" s="8">
        <v>307602</v>
      </c>
      <c r="V5587" s="8">
        <v>304.94</v>
      </c>
      <c r="W5587" s="8">
        <v>7803.9</v>
      </c>
      <c r="X5587" s="8">
        <v>276</v>
      </c>
      <c r="Y5587" s="8">
        <v>1950.8</v>
      </c>
      <c r="Z5587" s="8">
        <v>2284.5100000000002</v>
      </c>
      <c r="AA5587" s="8">
        <v>409.94</v>
      </c>
      <c r="AB5587" s="8">
        <v>479.08</v>
      </c>
      <c r="AC5587" s="16" t="e">
        <v>#N/A</v>
      </c>
      <c r="AD5587" s="16">
        <v>105.57</v>
      </c>
      <c r="AE5587" s="16">
        <v>106.35</v>
      </c>
    </row>
    <row r="5588" spans="4:31" x14ac:dyDescent="0.2">
      <c r="D5588" s="11">
        <v>36663</v>
      </c>
      <c r="E5588" s="8">
        <v>273.10000000000002</v>
      </c>
      <c r="F5588" s="8">
        <v>306.51</v>
      </c>
      <c r="G5588" s="8">
        <v>29897.599999999999</v>
      </c>
      <c r="H5588" s="8">
        <v>183.21</v>
      </c>
      <c r="I5588" s="8">
        <v>408.75</v>
      </c>
      <c r="J5588" s="8">
        <v>474.78</v>
      </c>
      <c r="K5588" s="8">
        <v>12008.88</v>
      </c>
      <c r="L5588" s="8">
        <v>2260.39</v>
      </c>
      <c r="M5588" s="8">
        <v>273.10000000000002</v>
      </c>
      <c r="N5588" s="8">
        <v>169.86</v>
      </c>
      <c r="O5588" s="8">
        <v>1024.32</v>
      </c>
      <c r="P5588" s="8">
        <v>2300866.27</v>
      </c>
      <c r="Q5588" s="8">
        <v>1003.07</v>
      </c>
      <c r="R5588" s="8">
        <v>10747.84</v>
      </c>
      <c r="S5588" s="8">
        <v>3843743.89</v>
      </c>
      <c r="T5588" s="8">
        <v>940.5</v>
      </c>
      <c r="U5588" s="8">
        <v>304574.61</v>
      </c>
      <c r="V5588" s="8">
        <v>306.51</v>
      </c>
      <c r="W5588" s="8">
        <v>7758.76</v>
      </c>
      <c r="X5588" s="8">
        <v>273.10000000000002</v>
      </c>
      <c r="Y5588" s="8">
        <v>1941.06</v>
      </c>
      <c r="Z5588" s="8">
        <v>2260.39</v>
      </c>
      <c r="AA5588" s="8">
        <v>408.75</v>
      </c>
      <c r="AB5588" s="8">
        <v>480.72</v>
      </c>
      <c r="AC5588" s="16" t="e">
        <v>#N/A</v>
      </c>
      <c r="AD5588" s="16">
        <v>104.95</v>
      </c>
      <c r="AE5588" s="16">
        <v>105.46</v>
      </c>
    </row>
    <row r="5589" spans="4:31" x14ac:dyDescent="0.2">
      <c r="D5589" s="11">
        <v>36664</v>
      </c>
      <c r="E5589" s="8">
        <v>272.8</v>
      </c>
      <c r="F5589" s="8">
        <v>305.25</v>
      </c>
      <c r="G5589" s="8">
        <v>29695.62</v>
      </c>
      <c r="H5589" s="8">
        <v>184.17</v>
      </c>
      <c r="I5589" s="8">
        <v>409.72</v>
      </c>
      <c r="J5589" s="8">
        <v>474.7</v>
      </c>
      <c r="K5589" s="8">
        <v>11995</v>
      </c>
      <c r="L5589" s="8">
        <v>2258.0500000000002</v>
      </c>
      <c r="M5589" s="8">
        <v>272.8</v>
      </c>
      <c r="N5589" s="8">
        <v>169.89</v>
      </c>
      <c r="O5589" s="8">
        <v>1023.22</v>
      </c>
      <c r="P5589" s="8">
        <v>2344714.3199999998</v>
      </c>
      <c r="Q5589" s="8">
        <v>1001.99</v>
      </c>
      <c r="R5589" s="8">
        <v>10727.85</v>
      </c>
      <c r="S5589" s="8">
        <v>3839930.05</v>
      </c>
      <c r="T5589" s="8">
        <v>939.47</v>
      </c>
      <c r="U5589" s="8">
        <v>305126.58</v>
      </c>
      <c r="V5589" s="8">
        <v>305.25</v>
      </c>
      <c r="W5589" s="8">
        <v>7731.15</v>
      </c>
      <c r="X5589" s="8">
        <v>272.8</v>
      </c>
      <c r="Y5589" s="8">
        <v>1951.2</v>
      </c>
      <c r="Z5589" s="8">
        <v>2258.0500000000002</v>
      </c>
      <c r="AA5589" s="8">
        <v>409.72</v>
      </c>
      <c r="AB5589" s="8">
        <v>479.77</v>
      </c>
      <c r="AC5589" s="16" t="e">
        <v>#N/A</v>
      </c>
      <c r="AD5589" s="16">
        <v>104.9</v>
      </c>
      <c r="AE5589" s="16">
        <v>105.34</v>
      </c>
    </row>
    <row r="5590" spans="4:31" x14ac:dyDescent="0.2">
      <c r="D5590" s="11">
        <v>36665</v>
      </c>
      <c r="E5590" s="8">
        <v>273.14999999999998</v>
      </c>
      <c r="F5590" s="8">
        <v>305.95</v>
      </c>
      <c r="G5590" s="8">
        <v>29203.82</v>
      </c>
      <c r="H5590" s="8">
        <v>184.01</v>
      </c>
      <c r="I5590" s="8">
        <v>407.95</v>
      </c>
      <c r="J5590" s="8">
        <v>475.09</v>
      </c>
      <c r="K5590" s="8">
        <v>12011.76</v>
      </c>
      <c r="L5590" s="8">
        <v>2260.81</v>
      </c>
      <c r="M5590" s="8">
        <v>273.14999999999998</v>
      </c>
      <c r="N5590" s="8">
        <v>170.26</v>
      </c>
      <c r="O5590" s="8">
        <v>1024.42</v>
      </c>
      <c r="P5590" s="8">
        <v>2283533.1800000002</v>
      </c>
      <c r="Q5590" s="8">
        <v>1003.28</v>
      </c>
      <c r="R5590" s="8">
        <v>10648.74</v>
      </c>
      <c r="S5590" s="8">
        <v>3845131.18</v>
      </c>
      <c r="T5590" s="8">
        <v>940.67</v>
      </c>
      <c r="U5590" s="8">
        <v>306665.38</v>
      </c>
      <c r="V5590" s="8">
        <v>305.95</v>
      </c>
      <c r="W5590" s="8">
        <v>7741.07</v>
      </c>
      <c r="X5590" s="8">
        <v>273.14999999999998</v>
      </c>
      <c r="Y5590" s="8">
        <v>1959.85</v>
      </c>
      <c r="Z5590" s="8">
        <v>2260.81</v>
      </c>
      <c r="AA5590" s="8">
        <v>407.95</v>
      </c>
      <c r="AB5590" s="8">
        <v>477.95</v>
      </c>
      <c r="AC5590" s="16" t="e">
        <v>#N/A</v>
      </c>
      <c r="AD5590" s="16">
        <v>104.99</v>
      </c>
      <c r="AE5590" s="16">
        <v>105.5</v>
      </c>
    </row>
    <row r="5591" spans="4:31" x14ac:dyDescent="0.2">
      <c r="D5591" s="11">
        <v>36668</v>
      </c>
      <c r="E5591" s="8">
        <v>274</v>
      </c>
      <c r="F5591" s="8">
        <v>303.10000000000002</v>
      </c>
      <c r="G5591" s="8">
        <v>29359.1</v>
      </c>
      <c r="H5591" s="8">
        <v>183.49</v>
      </c>
      <c r="I5591" s="8">
        <v>410.31</v>
      </c>
      <c r="J5591" s="8">
        <v>470.49</v>
      </c>
      <c r="K5591" s="8">
        <v>12048.82</v>
      </c>
      <c r="L5591" s="8">
        <v>2267.9</v>
      </c>
      <c r="M5591" s="8">
        <v>274</v>
      </c>
      <c r="N5591" s="8">
        <v>169.94</v>
      </c>
      <c r="O5591" s="8">
        <v>1027.58</v>
      </c>
      <c r="P5591" s="8">
        <v>2297490</v>
      </c>
      <c r="Q5591" s="8">
        <v>1006.37</v>
      </c>
      <c r="R5591" s="8">
        <v>10709.29</v>
      </c>
      <c r="S5591" s="8">
        <v>3857235</v>
      </c>
      <c r="T5591" s="8">
        <v>943.6</v>
      </c>
      <c r="U5591" s="8">
        <v>309894</v>
      </c>
      <c r="V5591" s="8">
        <v>303.10000000000002</v>
      </c>
      <c r="W5591" s="8">
        <v>7752.83</v>
      </c>
      <c r="X5591" s="8">
        <v>274</v>
      </c>
      <c r="Y5591" s="8">
        <v>1945.4</v>
      </c>
      <c r="Z5591" s="8">
        <v>2267.9</v>
      </c>
      <c r="AA5591" s="8">
        <v>410.31</v>
      </c>
      <c r="AB5591" s="8">
        <v>477.35</v>
      </c>
      <c r="AC5591" s="16" t="e">
        <v>#N/A</v>
      </c>
      <c r="AD5591" s="16">
        <v>104.98</v>
      </c>
      <c r="AE5591" s="16">
        <v>105.65</v>
      </c>
    </row>
    <row r="5592" spans="4:31" x14ac:dyDescent="0.2">
      <c r="D5592" s="11">
        <v>36669</v>
      </c>
      <c r="E5592" s="8">
        <v>274.05</v>
      </c>
      <c r="F5592" s="8">
        <v>301.55</v>
      </c>
      <c r="G5592" s="8">
        <v>29231.52</v>
      </c>
      <c r="H5592" s="8">
        <v>185.44</v>
      </c>
      <c r="I5592" s="8">
        <v>410.94</v>
      </c>
      <c r="J5592" s="8">
        <v>471.34</v>
      </c>
      <c r="K5592" s="8">
        <v>12062.3</v>
      </c>
      <c r="L5592" s="8">
        <v>2268.2600000000002</v>
      </c>
      <c r="M5592" s="8">
        <v>274.05</v>
      </c>
      <c r="N5592" s="8">
        <v>169.66</v>
      </c>
      <c r="O5592" s="8">
        <v>1027.82</v>
      </c>
      <c r="P5592" s="8">
        <v>2311610.1</v>
      </c>
      <c r="Q5592" s="8">
        <v>1006.56</v>
      </c>
      <c r="R5592" s="8">
        <v>10755.08</v>
      </c>
      <c r="S5592" s="8">
        <v>3858621.25</v>
      </c>
      <c r="T5592" s="8">
        <v>944.46</v>
      </c>
      <c r="U5592" s="8">
        <v>310772.47999999998</v>
      </c>
      <c r="V5592" s="8">
        <v>301.55</v>
      </c>
      <c r="W5592" s="8">
        <v>7767.26</v>
      </c>
      <c r="X5592" s="8">
        <v>274.05</v>
      </c>
      <c r="Y5592" s="8">
        <v>1938.9</v>
      </c>
      <c r="Z5592" s="8">
        <v>2268.2600000000002</v>
      </c>
      <c r="AA5592" s="8">
        <v>410.94</v>
      </c>
      <c r="AB5592" s="8">
        <v>475.12</v>
      </c>
      <c r="AC5592" s="16" t="e">
        <v>#N/A</v>
      </c>
      <c r="AD5592" s="16">
        <v>104.87</v>
      </c>
      <c r="AE5592" s="16">
        <v>105.64</v>
      </c>
    </row>
    <row r="5593" spans="4:31" x14ac:dyDescent="0.2">
      <c r="D5593" s="11">
        <v>36670</v>
      </c>
      <c r="E5593" s="8">
        <v>273.7</v>
      </c>
      <c r="F5593" s="8">
        <v>301.63</v>
      </c>
      <c r="G5593" s="8">
        <v>29370.74</v>
      </c>
      <c r="H5593" s="8">
        <v>185.87</v>
      </c>
      <c r="I5593" s="8">
        <v>412.55</v>
      </c>
      <c r="J5593" s="8">
        <v>471.89</v>
      </c>
      <c r="K5593" s="8">
        <v>12082.48</v>
      </c>
      <c r="L5593" s="8">
        <v>2265.39</v>
      </c>
      <c r="M5593" s="8">
        <v>273.7</v>
      </c>
      <c r="N5593" s="8">
        <v>169.66</v>
      </c>
      <c r="O5593" s="8">
        <v>1026.51</v>
      </c>
      <c r="P5593" s="8">
        <v>2329186.58</v>
      </c>
      <c r="Q5593" s="8">
        <v>1005.27</v>
      </c>
      <c r="R5593" s="8">
        <v>10756.4</v>
      </c>
      <c r="S5593" s="8">
        <v>3853695.31</v>
      </c>
      <c r="T5593" s="8">
        <v>942.08</v>
      </c>
      <c r="U5593" s="8">
        <v>310102.05</v>
      </c>
      <c r="V5593" s="8">
        <v>301.63</v>
      </c>
      <c r="W5593" s="8">
        <v>7751.18</v>
      </c>
      <c r="X5593" s="8">
        <v>273.7</v>
      </c>
      <c r="Y5593" s="8">
        <v>1943.27</v>
      </c>
      <c r="Z5593" s="8">
        <v>2265.39</v>
      </c>
      <c r="AA5593" s="8">
        <v>412.55</v>
      </c>
      <c r="AB5593" s="8">
        <v>479.08</v>
      </c>
      <c r="AC5593" s="16" t="e">
        <v>#N/A</v>
      </c>
      <c r="AD5593" s="16">
        <v>104.98</v>
      </c>
      <c r="AE5593" s="16">
        <v>105.67</v>
      </c>
    </row>
    <row r="5594" spans="4:31" x14ac:dyDescent="0.2">
      <c r="D5594" s="11">
        <v>36671</v>
      </c>
      <c r="E5594" s="8">
        <v>273.35000000000002</v>
      </c>
      <c r="F5594" s="8">
        <v>301.41000000000003</v>
      </c>
      <c r="G5594" s="8">
        <v>29419.279999999999</v>
      </c>
      <c r="H5594" s="8">
        <v>185.67</v>
      </c>
      <c r="I5594" s="8">
        <v>411.72</v>
      </c>
      <c r="J5594" s="8">
        <v>469.92</v>
      </c>
      <c r="K5594" s="8">
        <v>12068.39</v>
      </c>
      <c r="L5594" s="8">
        <v>2262.6</v>
      </c>
      <c r="M5594" s="8">
        <v>273.35000000000002</v>
      </c>
      <c r="N5594" s="8">
        <v>169.54</v>
      </c>
      <c r="O5594" s="8">
        <v>1025.2</v>
      </c>
      <c r="P5594" s="8">
        <v>2308439.5099999998</v>
      </c>
      <c r="Q5594" s="8">
        <v>1003.99</v>
      </c>
      <c r="R5594" s="8">
        <v>10693.44</v>
      </c>
      <c r="S5594" s="8">
        <v>3848902.61</v>
      </c>
      <c r="T5594" s="8">
        <v>941.36</v>
      </c>
      <c r="U5594" s="8">
        <v>308844.28999999998</v>
      </c>
      <c r="V5594" s="8">
        <v>301.41000000000003</v>
      </c>
      <c r="W5594" s="8">
        <v>7741.27</v>
      </c>
      <c r="X5594" s="8">
        <v>273.35000000000002</v>
      </c>
      <c r="Y5594" s="8">
        <v>1959.23</v>
      </c>
      <c r="Z5594" s="8">
        <v>2262.6</v>
      </c>
      <c r="AA5594" s="8">
        <v>411.72</v>
      </c>
      <c r="AB5594" s="8">
        <v>479.06</v>
      </c>
      <c r="AC5594" s="16" t="e">
        <v>#N/A</v>
      </c>
      <c r="AD5594" s="16">
        <v>105.07</v>
      </c>
      <c r="AE5594" s="16">
        <v>105.55</v>
      </c>
    </row>
    <row r="5595" spans="4:31" x14ac:dyDescent="0.2">
      <c r="D5595" s="11">
        <v>36672</v>
      </c>
      <c r="E5595" s="8">
        <v>271.3</v>
      </c>
      <c r="F5595" s="8">
        <v>293.01</v>
      </c>
      <c r="G5595" s="8">
        <v>29012.799999999999</v>
      </c>
      <c r="H5595" s="8">
        <v>182.82</v>
      </c>
      <c r="I5595" s="8">
        <v>407.74</v>
      </c>
      <c r="J5595" s="8">
        <v>458.36</v>
      </c>
      <c r="K5595" s="8">
        <v>12037.57</v>
      </c>
      <c r="L5595" s="8">
        <v>2245.58</v>
      </c>
      <c r="M5595" s="8">
        <v>271.3</v>
      </c>
      <c r="N5595" s="8">
        <v>167.41</v>
      </c>
      <c r="O5595" s="8">
        <v>1017.56</v>
      </c>
      <c r="P5595" s="8">
        <v>2310117.84</v>
      </c>
      <c r="Q5595" s="8">
        <v>996.46</v>
      </c>
      <c r="R5595" s="8">
        <v>10620.03</v>
      </c>
      <c r="S5595" s="8">
        <v>3820443.85</v>
      </c>
      <c r="T5595" s="8">
        <v>934.3</v>
      </c>
      <c r="U5595" s="8">
        <v>308467.88</v>
      </c>
      <c r="V5595" s="8">
        <v>293.01</v>
      </c>
      <c r="W5595" s="8">
        <v>7673.71</v>
      </c>
      <c r="X5595" s="8">
        <v>271.3</v>
      </c>
      <c r="Y5595" s="8">
        <v>1939.2</v>
      </c>
      <c r="Z5595" s="8">
        <v>2245.58</v>
      </c>
      <c r="AA5595" s="8">
        <v>407.74</v>
      </c>
      <c r="AB5595" s="8">
        <v>476.8</v>
      </c>
      <c r="AC5595" s="16" t="e">
        <v>#N/A</v>
      </c>
      <c r="AD5595" s="16">
        <v>104.25</v>
      </c>
      <c r="AE5595" s="16">
        <v>104.73</v>
      </c>
    </row>
    <row r="5596" spans="4:31" x14ac:dyDescent="0.2">
      <c r="D5596" s="11">
        <v>36675</v>
      </c>
      <c r="E5596" s="8">
        <v>271.3</v>
      </c>
      <c r="F5596" s="8">
        <v>292.44</v>
      </c>
      <c r="G5596" s="8">
        <v>29076.55</v>
      </c>
      <c r="H5596" s="8">
        <v>182.07</v>
      </c>
      <c r="I5596" s="8">
        <v>406.87</v>
      </c>
      <c r="J5596" s="8">
        <v>458.52</v>
      </c>
      <c r="K5596" s="8">
        <v>12073.52</v>
      </c>
      <c r="L5596" s="8">
        <v>2245.4899999999998</v>
      </c>
      <c r="M5596" s="8">
        <v>271.3</v>
      </c>
      <c r="N5596" s="8">
        <v>167.11</v>
      </c>
      <c r="O5596" s="8">
        <v>1017.56</v>
      </c>
      <c r="P5596" s="8">
        <v>2337247.8199999998</v>
      </c>
      <c r="Q5596" s="8">
        <v>996.46</v>
      </c>
      <c r="R5596" s="8">
        <v>10641.73</v>
      </c>
      <c r="S5596" s="8">
        <v>3820443.85</v>
      </c>
      <c r="T5596" s="8">
        <v>935.17</v>
      </c>
      <c r="U5596" s="8">
        <v>308549.21999999997</v>
      </c>
      <c r="V5596" s="8">
        <v>292.44</v>
      </c>
      <c r="W5596" s="8">
        <v>7666.25</v>
      </c>
      <c r="X5596" s="8">
        <v>271.3</v>
      </c>
      <c r="Y5596" s="8">
        <v>1929.62</v>
      </c>
      <c r="Z5596" s="8">
        <v>2245.4899999999998</v>
      </c>
      <c r="AA5596" s="8">
        <v>406.87</v>
      </c>
      <c r="AB5596" s="8">
        <v>474.13</v>
      </c>
      <c r="AC5596" s="16" t="e">
        <v>#N/A</v>
      </c>
      <c r="AD5596" s="16">
        <v>104.02</v>
      </c>
      <c r="AE5596" s="16">
        <v>104.82</v>
      </c>
    </row>
    <row r="5597" spans="4:31" x14ac:dyDescent="0.2">
      <c r="D5597" s="11">
        <v>36676</v>
      </c>
      <c r="E5597" s="8">
        <v>273.14999999999998</v>
      </c>
      <c r="F5597" s="8">
        <v>292.92</v>
      </c>
      <c r="G5597" s="8">
        <v>29016.71</v>
      </c>
      <c r="H5597" s="8">
        <v>182.4</v>
      </c>
      <c r="I5597" s="8">
        <v>410.9</v>
      </c>
      <c r="J5597" s="8">
        <v>461.02</v>
      </c>
      <c r="K5597" s="8">
        <v>12171.56</v>
      </c>
      <c r="L5597" s="8">
        <v>2260.92</v>
      </c>
      <c r="M5597" s="8">
        <v>273.14999999999998</v>
      </c>
      <c r="N5597" s="8">
        <v>167.92</v>
      </c>
      <c r="O5597" s="8">
        <v>1024.5</v>
      </c>
      <c r="P5597" s="8">
        <v>2362746.66</v>
      </c>
      <c r="Q5597" s="8">
        <v>1003.28</v>
      </c>
      <c r="R5597" s="8">
        <v>10714.3</v>
      </c>
      <c r="S5597" s="8">
        <v>3847043.22</v>
      </c>
      <c r="T5597" s="8">
        <v>941.55</v>
      </c>
      <c r="U5597" s="8">
        <v>310434.86</v>
      </c>
      <c r="V5597" s="8">
        <v>292.92</v>
      </c>
      <c r="W5597" s="8">
        <v>7709.65</v>
      </c>
      <c r="X5597" s="8">
        <v>273.14999999999998</v>
      </c>
      <c r="Y5597" s="8">
        <v>1927.76</v>
      </c>
      <c r="Z5597" s="8">
        <v>2260.92</v>
      </c>
      <c r="AA5597" s="8">
        <v>410.9</v>
      </c>
      <c r="AB5597" s="8">
        <v>473.07</v>
      </c>
      <c r="AC5597" s="16" t="e">
        <v>#N/A</v>
      </c>
      <c r="AD5597" s="16">
        <v>104.37</v>
      </c>
      <c r="AE5597" s="16">
        <v>105.52</v>
      </c>
    </row>
    <row r="5598" spans="4:31" x14ac:dyDescent="0.2">
      <c r="D5598" s="11">
        <v>36677</v>
      </c>
      <c r="E5598" s="8">
        <v>272.25</v>
      </c>
      <c r="F5598" s="8">
        <v>293.56</v>
      </c>
      <c r="G5598" s="8">
        <v>29314.52</v>
      </c>
      <c r="H5598" s="8">
        <v>182.14</v>
      </c>
      <c r="I5598" s="8">
        <v>407.75</v>
      </c>
      <c r="J5598" s="8">
        <v>461.46</v>
      </c>
      <c r="K5598" s="8">
        <v>12135.81</v>
      </c>
      <c r="L5598" s="8">
        <v>2253.4899999999998</v>
      </c>
      <c r="M5598" s="8">
        <v>272.25</v>
      </c>
      <c r="N5598" s="8">
        <v>167.86</v>
      </c>
      <c r="O5598" s="8">
        <v>1021.13</v>
      </c>
      <c r="P5598" s="8">
        <v>2338627.5</v>
      </c>
      <c r="Q5598" s="8">
        <v>999.97</v>
      </c>
      <c r="R5598" s="8">
        <v>10673.56</v>
      </c>
      <c r="S5598" s="8">
        <v>3834369</v>
      </c>
      <c r="T5598" s="8">
        <v>938.45</v>
      </c>
      <c r="U5598" s="8">
        <v>307506.38</v>
      </c>
      <c r="V5598" s="8">
        <v>293.56</v>
      </c>
      <c r="W5598" s="8">
        <v>7691.74</v>
      </c>
      <c r="X5598" s="8">
        <v>272.25</v>
      </c>
      <c r="Y5598" s="8">
        <v>1896.22</v>
      </c>
      <c r="Z5598" s="8">
        <v>2253.4899999999998</v>
      </c>
      <c r="AA5598" s="8">
        <v>407.75</v>
      </c>
      <c r="AB5598" s="8">
        <v>477.21</v>
      </c>
      <c r="AC5598" s="16" t="e">
        <v>#N/A</v>
      </c>
      <c r="AD5598" s="16">
        <v>104.01</v>
      </c>
      <c r="AE5598" s="16">
        <v>105.28</v>
      </c>
    </row>
    <row r="5599" spans="4:31" x14ac:dyDescent="0.2">
      <c r="D5599" s="11">
        <v>36678</v>
      </c>
      <c r="E5599" s="8">
        <v>272.5</v>
      </c>
      <c r="F5599" s="8">
        <v>292.66000000000003</v>
      </c>
      <c r="G5599" s="8">
        <v>29612.57</v>
      </c>
      <c r="H5599" s="8">
        <v>182.57</v>
      </c>
      <c r="I5599" s="8">
        <v>406.24</v>
      </c>
      <c r="J5599" s="8">
        <v>460.5</v>
      </c>
      <c r="K5599" s="8">
        <v>12144.64</v>
      </c>
      <c r="L5599" s="8">
        <v>2255.5100000000002</v>
      </c>
      <c r="M5599" s="8">
        <v>272.5</v>
      </c>
      <c r="N5599" s="8">
        <v>167.81</v>
      </c>
      <c r="O5599" s="8">
        <v>1022.07</v>
      </c>
      <c r="P5599" s="8">
        <v>2323062.5</v>
      </c>
      <c r="Q5599" s="8">
        <v>1000.89</v>
      </c>
      <c r="R5599" s="8">
        <v>10675.18</v>
      </c>
      <c r="S5599" s="8">
        <v>3837890</v>
      </c>
      <c r="T5599" s="8">
        <v>938.35</v>
      </c>
      <c r="U5599" s="8">
        <v>308606.25</v>
      </c>
      <c r="V5599" s="8">
        <v>292.66000000000003</v>
      </c>
      <c r="W5599" s="8">
        <v>7715.16</v>
      </c>
      <c r="X5599" s="8">
        <v>272.5</v>
      </c>
      <c r="Y5599" s="8">
        <v>1904.64</v>
      </c>
      <c r="Z5599" s="8">
        <v>2255.5100000000002</v>
      </c>
      <c r="AA5599" s="8">
        <v>406.24</v>
      </c>
      <c r="AB5599" s="8">
        <v>475.98</v>
      </c>
      <c r="AC5599" s="16" t="e">
        <v>#N/A</v>
      </c>
      <c r="AD5599" s="16">
        <v>104.15</v>
      </c>
      <c r="AE5599" s="16">
        <v>105.32</v>
      </c>
    </row>
    <row r="5600" spans="4:31" x14ac:dyDescent="0.2">
      <c r="D5600" s="11">
        <v>36679</v>
      </c>
      <c r="E5600" s="8">
        <v>281.60000000000002</v>
      </c>
      <c r="F5600" s="8">
        <v>298.24</v>
      </c>
      <c r="G5600" s="8">
        <v>30450.799999999999</v>
      </c>
      <c r="H5600" s="8">
        <v>186.84</v>
      </c>
      <c r="I5600" s="8">
        <v>416.68</v>
      </c>
      <c r="J5600" s="8">
        <v>469.31</v>
      </c>
      <c r="K5600" s="8">
        <v>12567.8</v>
      </c>
      <c r="L5600" s="8">
        <v>2330.83</v>
      </c>
      <c r="M5600" s="8">
        <v>281.60000000000002</v>
      </c>
      <c r="N5600" s="8">
        <v>172.73</v>
      </c>
      <c r="O5600" s="8">
        <v>1056.1400000000001</v>
      </c>
      <c r="P5600" s="8">
        <v>2342910.7799999998</v>
      </c>
      <c r="Q5600" s="8">
        <v>1034.32</v>
      </c>
      <c r="R5600" s="8">
        <v>10952.82</v>
      </c>
      <c r="S5600" s="8">
        <v>3965348.34</v>
      </c>
      <c r="T5600" s="8">
        <v>969.69</v>
      </c>
      <c r="U5600" s="8">
        <v>316827.95</v>
      </c>
      <c r="V5600" s="8">
        <v>298.24</v>
      </c>
      <c r="W5600" s="8">
        <v>7997.43</v>
      </c>
      <c r="X5600" s="8">
        <v>281.60000000000002</v>
      </c>
      <c r="Y5600" s="8">
        <v>1948.87</v>
      </c>
      <c r="Z5600" s="8">
        <v>2330.83</v>
      </c>
      <c r="AA5600" s="8">
        <v>416.68</v>
      </c>
      <c r="AB5600" s="8">
        <v>485.52</v>
      </c>
      <c r="AC5600" s="16" t="e">
        <v>#N/A</v>
      </c>
      <c r="AD5600" s="16">
        <v>107.22</v>
      </c>
      <c r="AE5600" s="16">
        <v>108.72</v>
      </c>
    </row>
    <row r="5601" spans="4:31" x14ac:dyDescent="0.2">
      <c r="D5601" s="11">
        <v>36682</v>
      </c>
      <c r="E5601" s="8">
        <v>283.25</v>
      </c>
      <c r="F5601" s="8">
        <v>299.89</v>
      </c>
      <c r="G5601" s="8">
        <v>30399.81</v>
      </c>
      <c r="H5601" s="8">
        <v>187.53</v>
      </c>
      <c r="I5601" s="8">
        <v>417.65</v>
      </c>
      <c r="J5601" s="8">
        <v>472.26</v>
      </c>
      <c r="K5601" s="8">
        <v>12652.78</v>
      </c>
      <c r="L5601" s="8">
        <v>2344.46</v>
      </c>
      <c r="M5601" s="8">
        <v>283.25</v>
      </c>
      <c r="N5601" s="8">
        <v>173.91</v>
      </c>
      <c r="O5601" s="8">
        <v>1062.3900000000001</v>
      </c>
      <c r="P5601" s="8">
        <v>2394878.75</v>
      </c>
      <c r="Q5601" s="8">
        <v>1040.3800000000001</v>
      </c>
      <c r="R5601" s="8">
        <v>10994.35</v>
      </c>
      <c r="S5601" s="8">
        <v>3988443.25</v>
      </c>
      <c r="T5601" s="8">
        <v>978.29</v>
      </c>
      <c r="U5601" s="8">
        <v>316531.88</v>
      </c>
      <c r="V5601" s="8">
        <v>299.89</v>
      </c>
      <c r="W5601" s="8">
        <v>8021.64</v>
      </c>
      <c r="X5601" s="8">
        <v>283.25</v>
      </c>
      <c r="Y5601" s="8">
        <v>1959.81</v>
      </c>
      <c r="Z5601" s="8">
        <v>2344.46</v>
      </c>
      <c r="AA5601" s="8">
        <v>417.65</v>
      </c>
      <c r="AB5601" s="8">
        <v>486.85</v>
      </c>
      <c r="AC5601" s="16" t="e">
        <v>#N/A</v>
      </c>
      <c r="AD5601" s="16">
        <v>107.72</v>
      </c>
      <c r="AE5601" s="16">
        <v>109.41</v>
      </c>
    </row>
    <row r="5602" spans="4:31" x14ac:dyDescent="0.2">
      <c r="D5602" s="11">
        <v>36683</v>
      </c>
      <c r="E5602" s="8">
        <v>288.39999999999998</v>
      </c>
      <c r="F5602" s="8">
        <v>300.76</v>
      </c>
      <c r="G5602" s="8">
        <v>30378.6</v>
      </c>
      <c r="H5602" s="8">
        <v>189.21</v>
      </c>
      <c r="I5602" s="8">
        <v>425.76</v>
      </c>
      <c r="J5602" s="8">
        <v>473.12</v>
      </c>
      <c r="K5602" s="8">
        <v>12884.26</v>
      </c>
      <c r="L5602" s="8">
        <v>2387.17</v>
      </c>
      <c r="M5602" s="8">
        <v>288.39999999999998</v>
      </c>
      <c r="N5602" s="8">
        <v>175.88</v>
      </c>
      <c r="O5602" s="8">
        <v>1081.7</v>
      </c>
      <c r="P5602" s="8">
        <v>2473029.16</v>
      </c>
      <c r="Q5602" s="8">
        <v>1059.29</v>
      </c>
      <c r="R5602" s="8">
        <v>11194.24</v>
      </c>
      <c r="S5602" s="8">
        <v>4061247.42</v>
      </c>
      <c r="T5602" s="8">
        <v>996.08</v>
      </c>
      <c r="U5602" s="8">
        <v>321998.49</v>
      </c>
      <c r="V5602" s="8">
        <v>300.76</v>
      </c>
      <c r="W5602" s="8">
        <v>8164.6</v>
      </c>
      <c r="X5602" s="8">
        <v>288.39999999999998</v>
      </c>
      <c r="Y5602" s="8">
        <v>2002.36</v>
      </c>
      <c r="Z5602" s="8">
        <v>2387.17</v>
      </c>
      <c r="AA5602" s="8">
        <v>425.76</v>
      </c>
      <c r="AB5602" s="8">
        <v>488.9</v>
      </c>
      <c r="AC5602" s="16" t="e">
        <v>#N/A</v>
      </c>
      <c r="AD5602" s="16">
        <v>109.47</v>
      </c>
      <c r="AE5602" s="16">
        <v>111.18</v>
      </c>
    </row>
    <row r="5603" spans="4:31" x14ac:dyDescent="0.2">
      <c r="D5603" s="11">
        <v>36684</v>
      </c>
      <c r="E5603" s="8">
        <v>284.10000000000002</v>
      </c>
      <c r="F5603" s="8">
        <v>296.83</v>
      </c>
      <c r="G5603" s="8">
        <v>29979.64</v>
      </c>
      <c r="H5603" s="8">
        <v>186.99</v>
      </c>
      <c r="I5603" s="8">
        <v>419.98</v>
      </c>
      <c r="J5603" s="8">
        <v>465.9</v>
      </c>
      <c r="K5603" s="8">
        <v>12705.65</v>
      </c>
      <c r="L5603" s="8">
        <v>2351.58</v>
      </c>
      <c r="M5603" s="8">
        <v>284.10000000000002</v>
      </c>
      <c r="N5603" s="8">
        <v>173.52</v>
      </c>
      <c r="O5603" s="8">
        <v>1065.54</v>
      </c>
      <c r="P5603" s="8">
        <v>2453202.2400000002</v>
      </c>
      <c r="Q5603" s="8">
        <v>1043.47</v>
      </c>
      <c r="R5603" s="8">
        <v>11050.06</v>
      </c>
      <c r="S5603" s="8">
        <v>4000694.14</v>
      </c>
      <c r="T5603" s="8">
        <v>982.13</v>
      </c>
      <c r="U5603" s="8">
        <v>316245.71999999997</v>
      </c>
      <c r="V5603" s="8">
        <v>296.83</v>
      </c>
      <c r="W5603" s="8">
        <v>8041.44</v>
      </c>
      <c r="X5603" s="8">
        <v>284.10000000000002</v>
      </c>
      <c r="Y5603" s="8">
        <v>1980.18</v>
      </c>
      <c r="Z5603" s="8">
        <v>2351.58</v>
      </c>
      <c r="AA5603" s="8">
        <v>419.98</v>
      </c>
      <c r="AB5603" s="8">
        <v>481.77</v>
      </c>
      <c r="AC5603" s="16" t="e">
        <v>#N/A</v>
      </c>
      <c r="AD5603" s="16">
        <v>107.92</v>
      </c>
      <c r="AE5603" s="16">
        <v>109.61</v>
      </c>
    </row>
    <row r="5604" spans="4:31" x14ac:dyDescent="0.2">
      <c r="D5604" s="11">
        <v>36685</v>
      </c>
      <c r="E5604" s="8">
        <v>285.75</v>
      </c>
      <c r="F5604" s="8">
        <v>299.69</v>
      </c>
      <c r="G5604" s="8">
        <v>30338.080000000002</v>
      </c>
      <c r="H5604" s="8">
        <v>189.31</v>
      </c>
      <c r="I5604" s="8">
        <v>422.17</v>
      </c>
      <c r="J5604" s="8">
        <v>469.77</v>
      </c>
      <c r="K5604" s="8">
        <v>12788.74</v>
      </c>
      <c r="L5604" s="8">
        <v>2365.3000000000002</v>
      </c>
      <c r="M5604" s="8">
        <v>285.75</v>
      </c>
      <c r="N5604" s="8">
        <v>174.94</v>
      </c>
      <c r="O5604" s="8">
        <v>1071.73</v>
      </c>
      <c r="P5604" s="8">
        <v>2461736.25</v>
      </c>
      <c r="Q5604" s="8">
        <v>1049.53</v>
      </c>
      <c r="R5604" s="8">
        <v>11151.39</v>
      </c>
      <c r="S5604" s="8">
        <v>4024503</v>
      </c>
      <c r="T5604" s="8">
        <v>986.92</v>
      </c>
      <c r="U5604" s="8">
        <v>318754.13</v>
      </c>
      <c r="V5604" s="8">
        <v>299.69</v>
      </c>
      <c r="W5604" s="8">
        <v>8076.72</v>
      </c>
      <c r="X5604" s="8">
        <v>285.75</v>
      </c>
      <c r="Y5604" s="8">
        <v>2010.25</v>
      </c>
      <c r="Z5604" s="8">
        <v>2365.3000000000002</v>
      </c>
      <c r="AA5604" s="8">
        <v>422.17</v>
      </c>
      <c r="AB5604" s="8">
        <v>484.65</v>
      </c>
      <c r="AC5604" s="16" t="e">
        <v>#N/A</v>
      </c>
      <c r="AD5604" s="16">
        <v>108.72</v>
      </c>
      <c r="AE5604" s="16">
        <v>110.35</v>
      </c>
    </row>
    <row r="5605" spans="4:31" x14ac:dyDescent="0.2">
      <c r="D5605" s="11">
        <v>36686</v>
      </c>
      <c r="E5605" s="8">
        <v>284.39999999999998</v>
      </c>
      <c r="F5605" s="8">
        <v>299.05</v>
      </c>
      <c r="G5605" s="8">
        <v>30396.66</v>
      </c>
      <c r="H5605" s="8">
        <v>189.03</v>
      </c>
      <c r="I5605" s="8">
        <v>419.69</v>
      </c>
      <c r="J5605" s="8">
        <v>468.09</v>
      </c>
      <c r="K5605" s="8">
        <v>12731.16</v>
      </c>
      <c r="L5605" s="8">
        <v>2354.0300000000002</v>
      </c>
      <c r="M5605" s="8">
        <v>284.39999999999998</v>
      </c>
      <c r="N5605" s="8">
        <v>174.53</v>
      </c>
      <c r="O5605" s="8">
        <v>1066.6400000000001</v>
      </c>
      <c r="P5605" s="8">
        <v>2447261.16</v>
      </c>
      <c r="Q5605" s="8">
        <v>1044.57</v>
      </c>
      <c r="R5605" s="8">
        <v>11121.46</v>
      </c>
      <c r="S5605" s="8">
        <v>4005203.82</v>
      </c>
      <c r="T5605" s="8">
        <v>982.26</v>
      </c>
      <c r="U5605" s="8">
        <v>317105.89</v>
      </c>
      <c r="V5605" s="8">
        <v>299.05</v>
      </c>
      <c r="W5605" s="8">
        <v>8074.11</v>
      </c>
      <c r="X5605" s="8">
        <v>284.39999999999998</v>
      </c>
      <c r="Y5605" s="8">
        <v>1987.81</v>
      </c>
      <c r="Z5605" s="8">
        <v>2354.0300000000002</v>
      </c>
      <c r="AA5605" s="8">
        <v>419.69</v>
      </c>
      <c r="AB5605" s="8">
        <v>485.74</v>
      </c>
      <c r="AC5605" s="16" t="e">
        <v>#N/A</v>
      </c>
      <c r="AD5605" s="16">
        <v>108.3</v>
      </c>
      <c r="AE5605" s="16">
        <v>109.89</v>
      </c>
    </row>
    <row r="5606" spans="4:31" x14ac:dyDescent="0.2">
      <c r="D5606" s="11">
        <v>36689</v>
      </c>
      <c r="E5606" s="8">
        <v>284.60000000000002</v>
      </c>
      <c r="F5606" s="8">
        <v>298.35000000000002</v>
      </c>
      <c r="G5606" s="8">
        <v>30314.15</v>
      </c>
      <c r="H5606" s="8">
        <v>188.19</v>
      </c>
      <c r="I5606" s="8">
        <v>419.84</v>
      </c>
      <c r="J5606" s="8">
        <v>465.95</v>
      </c>
      <c r="K5606" s="8">
        <v>12743.67</v>
      </c>
      <c r="L5606" s="8">
        <v>2355.66</v>
      </c>
      <c r="M5606" s="8">
        <v>284.60000000000002</v>
      </c>
      <c r="N5606" s="8">
        <v>174.61</v>
      </c>
      <c r="O5606" s="8">
        <v>1067.42</v>
      </c>
      <c r="P5606" s="8">
        <v>2443289.7400000002</v>
      </c>
      <c r="Q5606" s="8">
        <v>1045.31</v>
      </c>
      <c r="R5606" s="8">
        <v>11109.35</v>
      </c>
      <c r="S5606" s="8">
        <v>4008588.94</v>
      </c>
      <c r="T5606" s="8">
        <v>982.87</v>
      </c>
      <c r="U5606" s="8">
        <v>316859.21000000002</v>
      </c>
      <c r="V5606" s="8">
        <v>298.35000000000002</v>
      </c>
      <c r="W5606" s="8">
        <v>8078.37</v>
      </c>
      <c r="X5606" s="8">
        <v>284.60000000000002</v>
      </c>
      <c r="Y5606" s="8">
        <v>2000.31</v>
      </c>
      <c r="Z5606" s="8">
        <v>2355.66</v>
      </c>
      <c r="AA5606" s="8">
        <v>419.84</v>
      </c>
      <c r="AB5606" s="8">
        <v>481.56</v>
      </c>
      <c r="AC5606" s="16" t="e">
        <v>#N/A</v>
      </c>
      <c r="AD5606" s="16">
        <v>108.3</v>
      </c>
      <c r="AE5606" s="16">
        <v>109.95</v>
      </c>
    </row>
    <row r="5607" spans="4:31" x14ac:dyDescent="0.2">
      <c r="D5607" s="11">
        <v>36690</v>
      </c>
      <c r="E5607" s="8">
        <v>291.5</v>
      </c>
      <c r="F5607" s="8">
        <v>303.42</v>
      </c>
      <c r="G5607" s="8">
        <v>31120.54</v>
      </c>
      <c r="H5607" s="8">
        <v>192.61</v>
      </c>
      <c r="I5607" s="8">
        <v>428.45</v>
      </c>
      <c r="J5607" s="8">
        <v>474.45</v>
      </c>
      <c r="K5607" s="8">
        <v>13036.61</v>
      </c>
      <c r="L5607" s="8">
        <v>2412.75</v>
      </c>
      <c r="M5607" s="8">
        <v>291.5</v>
      </c>
      <c r="N5607" s="8">
        <v>178.4</v>
      </c>
      <c r="O5607" s="8">
        <v>1093.3</v>
      </c>
      <c r="P5607" s="8">
        <v>2501070</v>
      </c>
      <c r="Q5607" s="8">
        <v>1070.68</v>
      </c>
      <c r="R5607" s="8">
        <v>11361.21</v>
      </c>
      <c r="S5607" s="8">
        <v>4105777.5</v>
      </c>
      <c r="T5607" s="8">
        <v>1006.78</v>
      </c>
      <c r="U5607" s="8">
        <v>324774.7</v>
      </c>
      <c r="V5607" s="8">
        <v>303.42</v>
      </c>
      <c r="W5607" s="8">
        <v>8249.4500000000007</v>
      </c>
      <c r="X5607" s="8">
        <v>291.5</v>
      </c>
      <c r="Y5607" s="8">
        <v>2041.75</v>
      </c>
      <c r="Z5607" s="8">
        <v>2412.75</v>
      </c>
      <c r="AA5607" s="8">
        <v>428.45</v>
      </c>
      <c r="AB5607" s="8">
        <v>487.46</v>
      </c>
      <c r="AC5607" s="16" t="e">
        <v>#N/A</v>
      </c>
      <c r="AD5607" s="16">
        <v>110.55</v>
      </c>
      <c r="AE5607" s="16">
        <v>112.46</v>
      </c>
    </row>
    <row r="5608" spans="4:31" x14ac:dyDescent="0.2">
      <c r="D5608" s="11">
        <v>36691</v>
      </c>
      <c r="E5608" s="8">
        <v>287.14999999999998</v>
      </c>
      <c r="F5608" s="8">
        <v>299.43</v>
      </c>
      <c r="G5608" s="8">
        <v>30600.13</v>
      </c>
      <c r="H5608" s="8">
        <v>190.95</v>
      </c>
      <c r="I5608" s="8">
        <v>421.97</v>
      </c>
      <c r="J5608" s="8">
        <v>468.57</v>
      </c>
      <c r="K5608" s="8">
        <v>12835.6</v>
      </c>
      <c r="L5608" s="8">
        <v>2376.6799999999998</v>
      </c>
      <c r="M5608" s="8">
        <v>287.14999999999998</v>
      </c>
      <c r="N5608" s="8">
        <v>176.06</v>
      </c>
      <c r="O5608" s="8">
        <v>1076.96</v>
      </c>
      <c r="P5608" s="8">
        <v>2446517.17</v>
      </c>
      <c r="Q5608" s="8">
        <v>1054.67</v>
      </c>
      <c r="R5608" s="8">
        <v>11197.41</v>
      </c>
      <c r="S5608" s="8">
        <v>4044506.37</v>
      </c>
      <c r="T5608" s="8">
        <v>994.54</v>
      </c>
      <c r="U5608" s="8">
        <v>319956.78000000003</v>
      </c>
      <c r="V5608" s="8">
        <v>299.43</v>
      </c>
      <c r="W5608" s="8">
        <v>8143.57</v>
      </c>
      <c r="X5608" s="8">
        <v>287.14999999999998</v>
      </c>
      <c r="Y5608" s="8">
        <v>1997.7</v>
      </c>
      <c r="Z5608" s="8">
        <v>2376.6799999999998</v>
      </c>
      <c r="AA5608" s="8">
        <v>421.97</v>
      </c>
      <c r="AB5608" s="8">
        <v>477.39</v>
      </c>
      <c r="AC5608" s="16" t="e">
        <v>#N/A</v>
      </c>
      <c r="AD5608" s="16">
        <v>108.68</v>
      </c>
      <c r="AE5608" s="16">
        <v>110.8</v>
      </c>
    </row>
    <row r="5609" spans="4:31" x14ac:dyDescent="0.2">
      <c r="D5609" s="11">
        <v>36692</v>
      </c>
      <c r="E5609" s="8">
        <v>287.39999999999998</v>
      </c>
      <c r="F5609" s="8">
        <v>301.7</v>
      </c>
      <c r="G5609" s="8">
        <v>30600.9</v>
      </c>
      <c r="H5609" s="8">
        <v>190.75</v>
      </c>
      <c r="I5609" s="8">
        <v>424.58</v>
      </c>
      <c r="J5609" s="8">
        <v>471.34</v>
      </c>
      <c r="K5609" s="8">
        <v>12843.9</v>
      </c>
      <c r="L5609" s="8">
        <v>2378.75</v>
      </c>
      <c r="M5609" s="8">
        <v>287.39999999999998</v>
      </c>
      <c r="N5609" s="8">
        <v>176.7</v>
      </c>
      <c r="O5609" s="8">
        <v>1077.8900000000001</v>
      </c>
      <c r="P5609" s="8">
        <v>2452958.17</v>
      </c>
      <c r="Q5609" s="8">
        <v>1055.5899999999999</v>
      </c>
      <c r="R5609" s="8">
        <v>11221.53</v>
      </c>
      <c r="S5609" s="8">
        <v>4048027.62</v>
      </c>
      <c r="T5609" s="8">
        <v>995.41</v>
      </c>
      <c r="U5609" s="8">
        <v>320379.03999999998</v>
      </c>
      <c r="V5609" s="8">
        <v>301.7</v>
      </c>
      <c r="W5609" s="8">
        <v>8138.44</v>
      </c>
      <c r="X5609" s="8">
        <v>287.39999999999998</v>
      </c>
      <c r="Y5609" s="8">
        <v>1990.24</v>
      </c>
      <c r="Z5609" s="8">
        <v>2378.75</v>
      </c>
      <c r="AA5609" s="8">
        <v>424.58</v>
      </c>
      <c r="AB5609" s="8">
        <v>477.81</v>
      </c>
      <c r="AC5609" s="16" t="e">
        <v>#N/A</v>
      </c>
      <c r="AD5609" s="16">
        <v>108.65</v>
      </c>
      <c r="AE5609" s="16">
        <v>110.99</v>
      </c>
    </row>
    <row r="5610" spans="4:31" x14ac:dyDescent="0.2">
      <c r="D5610" s="11">
        <v>36693</v>
      </c>
      <c r="E5610" s="8">
        <v>290.10000000000002</v>
      </c>
      <c r="F5610" s="8">
        <v>301.94</v>
      </c>
      <c r="G5610" s="8">
        <v>30881.13</v>
      </c>
      <c r="H5610" s="8">
        <v>191.46</v>
      </c>
      <c r="I5610" s="8">
        <v>427.23</v>
      </c>
      <c r="J5610" s="8">
        <v>471.41</v>
      </c>
      <c r="K5610" s="8">
        <v>12967.46</v>
      </c>
      <c r="L5610" s="8">
        <v>2401.1</v>
      </c>
      <c r="M5610" s="8">
        <v>290.10000000000002</v>
      </c>
      <c r="N5610" s="8">
        <v>178.01</v>
      </c>
      <c r="O5610" s="8">
        <v>1088.02</v>
      </c>
      <c r="P5610" s="8">
        <v>2489056.7400000002</v>
      </c>
      <c r="Q5610" s="8">
        <v>1065.51</v>
      </c>
      <c r="R5610" s="8">
        <v>11358.86</v>
      </c>
      <c r="S5610" s="8">
        <v>4086056.44</v>
      </c>
      <c r="T5610" s="8">
        <v>1004.76</v>
      </c>
      <c r="U5610" s="8">
        <v>323838.40999999997</v>
      </c>
      <c r="V5610" s="8">
        <v>301.94</v>
      </c>
      <c r="W5610" s="8">
        <v>8205.4699999999993</v>
      </c>
      <c r="X5610" s="8">
        <v>290.10000000000002</v>
      </c>
      <c r="Y5610" s="8">
        <v>1983.18</v>
      </c>
      <c r="Z5610" s="8">
        <v>2401.1</v>
      </c>
      <c r="AA5610" s="8">
        <v>427.23</v>
      </c>
      <c r="AB5610" s="8">
        <v>477.22</v>
      </c>
      <c r="AC5610" s="16" t="e">
        <v>#N/A</v>
      </c>
      <c r="AD5610" s="16">
        <v>109.16</v>
      </c>
      <c r="AE5610" s="16">
        <v>111.94</v>
      </c>
    </row>
    <row r="5611" spans="4:31" x14ac:dyDescent="0.2">
      <c r="D5611" s="11">
        <v>36696</v>
      </c>
      <c r="E5611" s="8">
        <v>285.89999999999998</v>
      </c>
      <c r="F5611" s="8">
        <v>297.72000000000003</v>
      </c>
      <c r="G5611" s="8">
        <v>30261.07</v>
      </c>
      <c r="H5611" s="8">
        <v>189.04</v>
      </c>
      <c r="I5611" s="8">
        <v>418.7</v>
      </c>
      <c r="J5611" s="8">
        <v>464.56</v>
      </c>
      <c r="K5611" s="8">
        <v>12766.86</v>
      </c>
      <c r="L5611" s="8">
        <v>2366.34</v>
      </c>
      <c r="M5611" s="8">
        <v>285.89999999999998</v>
      </c>
      <c r="N5611" s="8">
        <v>175.63</v>
      </c>
      <c r="O5611" s="8">
        <v>1072.27</v>
      </c>
      <c r="P5611" s="8">
        <v>2467316.16</v>
      </c>
      <c r="Q5611" s="8">
        <v>1050.08</v>
      </c>
      <c r="R5611" s="8">
        <v>11194.41</v>
      </c>
      <c r="S5611" s="8">
        <v>4027186.02</v>
      </c>
      <c r="T5611" s="8">
        <v>994.59</v>
      </c>
      <c r="U5611" s="8">
        <v>320782.48</v>
      </c>
      <c r="V5611" s="8">
        <v>297.72000000000003</v>
      </c>
      <c r="W5611" s="8">
        <v>8089.54</v>
      </c>
      <c r="X5611" s="8">
        <v>285.89999999999998</v>
      </c>
      <c r="Y5611" s="8">
        <v>1963.42</v>
      </c>
      <c r="Z5611" s="8">
        <v>2366.34</v>
      </c>
      <c r="AA5611" s="8">
        <v>418.7</v>
      </c>
      <c r="AB5611" s="8">
        <v>475.31</v>
      </c>
      <c r="AC5611" s="16" t="e">
        <v>#N/A</v>
      </c>
      <c r="AD5611" s="16">
        <v>107.89</v>
      </c>
      <c r="AE5611" s="16">
        <v>110.29</v>
      </c>
    </row>
    <row r="5612" spans="4:31" x14ac:dyDescent="0.2">
      <c r="D5612" s="11">
        <v>36697</v>
      </c>
      <c r="E5612" s="8">
        <v>286.2</v>
      </c>
      <c r="F5612" s="8">
        <v>299.56</v>
      </c>
      <c r="G5612" s="8">
        <v>30195.52</v>
      </c>
      <c r="H5612" s="8">
        <v>189.84</v>
      </c>
      <c r="I5612" s="8">
        <v>420.91</v>
      </c>
      <c r="J5612" s="8">
        <v>465.9</v>
      </c>
      <c r="K5612" s="8">
        <v>12778.83</v>
      </c>
      <c r="L5612" s="8">
        <v>2368.88</v>
      </c>
      <c r="M5612" s="8">
        <v>286.2</v>
      </c>
      <c r="N5612" s="8">
        <v>176.31</v>
      </c>
      <c r="O5612" s="8">
        <v>1073.3900000000001</v>
      </c>
      <c r="P5612" s="8">
        <v>2468474.58</v>
      </c>
      <c r="Q5612" s="8">
        <v>1051.18</v>
      </c>
      <c r="R5612" s="8">
        <v>11194.71</v>
      </c>
      <c r="S5612" s="8">
        <v>4031412.51</v>
      </c>
      <c r="T5612" s="8">
        <v>993.4</v>
      </c>
      <c r="U5612" s="8">
        <v>320286.32</v>
      </c>
      <c r="V5612" s="8">
        <v>299.56</v>
      </c>
      <c r="W5612" s="8">
        <v>8085.86</v>
      </c>
      <c r="X5612" s="8">
        <v>286.2</v>
      </c>
      <c r="Y5612" s="8">
        <v>1971.92</v>
      </c>
      <c r="Z5612" s="8">
        <v>2368.88</v>
      </c>
      <c r="AA5612" s="8">
        <v>420.91</v>
      </c>
      <c r="AB5612" s="8">
        <v>475.34</v>
      </c>
      <c r="AC5612" s="16" t="e">
        <v>#N/A</v>
      </c>
      <c r="AD5612" s="16">
        <v>108.02</v>
      </c>
      <c r="AE5612" s="16">
        <v>110.49</v>
      </c>
    </row>
    <row r="5613" spans="4:31" x14ac:dyDescent="0.2">
      <c r="D5613" s="11">
        <v>36698</v>
      </c>
      <c r="E5613" s="8">
        <v>286.05</v>
      </c>
      <c r="F5613" s="8">
        <v>302.31</v>
      </c>
      <c r="G5613" s="8">
        <v>30175.39</v>
      </c>
      <c r="H5613" s="8">
        <v>190.82</v>
      </c>
      <c r="I5613" s="8">
        <v>421.44</v>
      </c>
      <c r="J5613" s="8">
        <v>468.81</v>
      </c>
      <c r="K5613" s="8">
        <v>12769.97</v>
      </c>
      <c r="L5613" s="8">
        <v>2367.69</v>
      </c>
      <c r="M5613" s="8">
        <v>286.05</v>
      </c>
      <c r="N5613" s="8">
        <v>176.98</v>
      </c>
      <c r="O5613" s="8">
        <v>1072.8599999999999</v>
      </c>
      <c r="P5613" s="8">
        <v>2480051.81</v>
      </c>
      <c r="Q5613" s="8">
        <v>1050.6300000000001</v>
      </c>
      <c r="R5613" s="8">
        <v>11206</v>
      </c>
      <c r="S5613" s="8">
        <v>4029297.55</v>
      </c>
      <c r="T5613" s="8">
        <v>992.88</v>
      </c>
      <c r="U5613" s="8">
        <v>320161.24</v>
      </c>
      <c r="V5613" s="8">
        <v>302.31</v>
      </c>
      <c r="W5613" s="8">
        <v>8076.61</v>
      </c>
      <c r="X5613" s="8">
        <v>286.05</v>
      </c>
      <c r="Y5613" s="8">
        <v>1982.53</v>
      </c>
      <c r="Z5613" s="8">
        <v>2367.69</v>
      </c>
      <c r="AA5613" s="8">
        <v>421.44</v>
      </c>
      <c r="AB5613" s="8">
        <v>475.09</v>
      </c>
      <c r="AC5613" s="16" t="e">
        <v>#N/A</v>
      </c>
      <c r="AD5613" s="16">
        <v>108.07</v>
      </c>
      <c r="AE5613" s="16">
        <v>110.57</v>
      </c>
    </row>
    <row r="5614" spans="4:31" x14ac:dyDescent="0.2">
      <c r="D5614" s="11">
        <v>36699</v>
      </c>
      <c r="E5614" s="8">
        <v>287.64999999999998</v>
      </c>
      <c r="F5614" s="8">
        <v>306.17</v>
      </c>
      <c r="G5614" s="8">
        <v>30049.35</v>
      </c>
      <c r="H5614" s="8">
        <v>190.32</v>
      </c>
      <c r="I5614" s="8">
        <v>423.88</v>
      </c>
      <c r="J5614" s="8">
        <v>473.73</v>
      </c>
      <c r="K5614" s="8">
        <v>12845.72</v>
      </c>
      <c r="L5614" s="8">
        <v>2380.91</v>
      </c>
      <c r="M5614" s="8">
        <v>287.64999999999998</v>
      </c>
      <c r="N5614" s="8">
        <v>178.61</v>
      </c>
      <c r="O5614" s="8">
        <v>1078.83</v>
      </c>
      <c r="P5614" s="8">
        <v>2506868.9</v>
      </c>
      <c r="Q5614" s="8">
        <v>1056.54</v>
      </c>
      <c r="R5614" s="8">
        <v>11297.45</v>
      </c>
      <c r="S5614" s="8">
        <v>4051836.52</v>
      </c>
      <c r="T5614" s="8">
        <v>998.52</v>
      </c>
      <c r="U5614" s="8">
        <v>321808.33</v>
      </c>
      <c r="V5614" s="8">
        <v>306.17</v>
      </c>
      <c r="W5614" s="8">
        <v>8121.79</v>
      </c>
      <c r="X5614" s="8">
        <v>287.64999999999998</v>
      </c>
      <c r="Y5614" s="8">
        <v>1988.44</v>
      </c>
      <c r="Z5614" s="8">
        <v>2380.91</v>
      </c>
      <c r="AA5614" s="8">
        <v>423.88</v>
      </c>
      <c r="AB5614" s="8">
        <v>479.02</v>
      </c>
      <c r="AC5614" s="16" t="e">
        <v>#N/A</v>
      </c>
      <c r="AD5614" s="16">
        <v>108.67</v>
      </c>
      <c r="AE5614" s="16">
        <v>111.31</v>
      </c>
    </row>
    <row r="5615" spans="4:31" x14ac:dyDescent="0.2">
      <c r="D5615" s="11">
        <v>36700</v>
      </c>
      <c r="E5615" s="8">
        <v>285.8</v>
      </c>
      <c r="F5615" s="8">
        <v>305.18</v>
      </c>
      <c r="G5615" s="8">
        <v>29804.63</v>
      </c>
      <c r="H5615" s="8">
        <v>190.27</v>
      </c>
      <c r="I5615" s="8">
        <v>422.87</v>
      </c>
      <c r="J5615" s="8">
        <v>473.63</v>
      </c>
      <c r="K5615" s="8">
        <v>12767.39</v>
      </c>
      <c r="L5615" s="8">
        <v>2365.54</v>
      </c>
      <c r="M5615" s="8">
        <v>285.8</v>
      </c>
      <c r="N5615" s="8">
        <v>177.99</v>
      </c>
      <c r="O5615" s="8">
        <v>1071.8900000000001</v>
      </c>
      <c r="P5615" s="8">
        <v>2485029.2999999998</v>
      </c>
      <c r="Q5615" s="8">
        <v>1049.74</v>
      </c>
      <c r="R5615" s="8">
        <v>11167.63</v>
      </c>
      <c r="S5615" s="8">
        <v>4025776.05</v>
      </c>
      <c r="T5615" s="8">
        <v>992.1</v>
      </c>
      <c r="U5615" s="8">
        <v>319881.43</v>
      </c>
      <c r="V5615" s="8">
        <v>305.18</v>
      </c>
      <c r="W5615" s="8">
        <v>8048.12</v>
      </c>
      <c r="X5615" s="8">
        <v>285.8</v>
      </c>
      <c r="Y5615" s="8">
        <v>1965.93</v>
      </c>
      <c r="Z5615" s="8">
        <v>2365.54</v>
      </c>
      <c r="AA5615" s="8">
        <v>422.87</v>
      </c>
      <c r="AB5615" s="8">
        <v>479.13</v>
      </c>
      <c r="AC5615" s="16" t="e">
        <v>#N/A</v>
      </c>
      <c r="AD5615" s="16">
        <v>107.94</v>
      </c>
      <c r="AE5615" s="16">
        <v>110.68</v>
      </c>
    </row>
    <row r="5616" spans="4:31" x14ac:dyDescent="0.2">
      <c r="D5616" s="11">
        <v>36703</v>
      </c>
      <c r="E5616" s="8">
        <v>284.05</v>
      </c>
      <c r="F5616" s="8">
        <v>303.12</v>
      </c>
      <c r="G5616" s="8">
        <v>29982.880000000001</v>
      </c>
      <c r="H5616" s="8">
        <v>189.39</v>
      </c>
      <c r="I5616" s="8">
        <v>421.16</v>
      </c>
      <c r="J5616" s="8">
        <v>469.48</v>
      </c>
      <c r="K5616" s="8">
        <v>12683.53</v>
      </c>
      <c r="L5616" s="8">
        <v>2351.17</v>
      </c>
      <c r="M5616" s="8">
        <v>284.05</v>
      </c>
      <c r="N5616" s="8">
        <v>177.04</v>
      </c>
      <c r="O5616" s="8">
        <v>1065.33</v>
      </c>
      <c r="P5616" s="8">
        <v>2464132.06</v>
      </c>
      <c r="Q5616" s="8">
        <v>1043.3399999999999</v>
      </c>
      <c r="R5616" s="8">
        <v>11116.29</v>
      </c>
      <c r="S5616" s="8">
        <v>4001125.55</v>
      </c>
      <c r="T5616" s="8">
        <v>986.02</v>
      </c>
      <c r="U5616" s="8">
        <v>317596.05</v>
      </c>
      <c r="V5616" s="8">
        <v>303.12</v>
      </c>
      <c r="W5616" s="8">
        <v>7981.09</v>
      </c>
      <c r="X5616" s="8">
        <v>284.05</v>
      </c>
      <c r="Y5616" s="8">
        <v>1952.84</v>
      </c>
      <c r="Z5616" s="8">
        <v>2351.17</v>
      </c>
      <c r="AA5616" s="8">
        <v>421.16</v>
      </c>
      <c r="AB5616" s="8">
        <v>475.8</v>
      </c>
      <c r="AC5616" s="16" t="e">
        <v>#N/A</v>
      </c>
      <c r="AD5616" s="16">
        <v>107.21</v>
      </c>
      <c r="AE5616" s="16">
        <v>109.99</v>
      </c>
    </row>
    <row r="5617" spans="4:31" x14ac:dyDescent="0.2">
      <c r="D5617" s="11">
        <v>36704</v>
      </c>
      <c r="E5617" s="8">
        <v>283.8</v>
      </c>
      <c r="F5617" s="8">
        <v>300.86</v>
      </c>
      <c r="G5617" s="8">
        <v>29945.14</v>
      </c>
      <c r="H5617" s="8">
        <v>189.29</v>
      </c>
      <c r="I5617" s="8">
        <v>420.31</v>
      </c>
      <c r="J5617" s="8">
        <v>465.12</v>
      </c>
      <c r="K5617" s="8">
        <v>12670.24</v>
      </c>
      <c r="L5617" s="8">
        <v>2349.12</v>
      </c>
      <c r="M5617" s="8">
        <v>283.8</v>
      </c>
      <c r="N5617" s="8">
        <v>176.37</v>
      </c>
      <c r="O5617" s="8">
        <v>1064.42</v>
      </c>
      <c r="P5617" s="8">
        <v>2464801.2999999998</v>
      </c>
      <c r="Q5617" s="8">
        <v>1042.3699999999999</v>
      </c>
      <c r="R5617" s="8">
        <v>11109.34</v>
      </c>
      <c r="S5617" s="8">
        <v>3997604.05</v>
      </c>
      <c r="T5617" s="8">
        <v>987.62</v>
      </c>
      <c r="U5617" s="8">
        <v>317344.93</v>
      </c>
      <c r="V5617" s="8">
        <v>300.86</v>
      </c>
      <c r="W5617" s="8">
        <v>7979.03</v>
      </c>
      <c r="X5617" s="8">
        <v>283.8</v>
      </c>
      <c r="Y5617" s="8">
        <v>1931.97</v>
      </c>
      <c r="Z5617" s="8">
        <v>2349.12</v>
      </c>
      <c r="AA5617" s="8">
        <v>420.31</v>
      </c>
      <c r="AB5617" s="8">
        <v>473.08</v>
      </c>
      <c r="AC5617" s="16" t="e">
        <v>#N/A</v>
      </c>
      <c r="AD5617" s="16">
        <v>106.83</v>
      </c>
      <c r="AE5617" s="16">
        <v>109.79</v>
      </c>
    </row>
    <row r="5618" spans="4:31" x14ac:dyDescent="0.2">
      <c r="D5618" s="11">
        <v>36705</v>
      </c>
      <c r="E5618" s="8">
        <v>288</v>
      </c>
      <c r="F5618" s="8">
        <v>304.47000000000003</v>
      </c>
      <c r="G5618" s="8">
        <v>30385.439999999999</v>
      </c>
      <c r="H5618" s="8">
        <v>190.61</v>
      </c>
      <c r="I5618" s="8">
        <v>427.48</v>
      </c>
      <c r="J5618" s="8">
        <v>472.12</v>
      </c>
      <c r="K5618" s="8">
        <v>12864.24</v>
      </c>
      <c r="L5618" s="8">
        <v>2383.92</v>
      </c>
      <c r="M5618" s="8">
        <v>288</v>
      </c>
      <c r="N5618" s="8">
        <v>178.94</v>
      </c>
      <c r="O5618" s="8">
        <v>1080.17</v>
      </c>
      <c r="P5618" s="8">
        <v>2499840</v>
      </c>
      <c r="Q5618" s="8">
        <v>1057.79</v>
      </c>
      <c r="R5618" s="8">
        <v>11270.88</v>
      </c>
      <c r="S5618" s="8">
        <v>4056192</v>
      </c>
      <c r="T5618" s="8">
        <v>1000.8</v>
      </c>
      <c r="U5618" s="8">
        <v>321480</v>
      </c>
      <c r="V5618" s="8">
        <v>304.47000000000003</v>
      </c>
      <c r="W5618" s="8">
        <v>8079.84</v>
      </c>
      <c r="X5618" s="8">
        <v>288</v>
      </c>
      <c r="Y5618" s="8">
        <v>1961.86</v>
      </c>
      <c r="Z5618" s="8">
        <v>2383.92</v>
      </c>
      <c r="AA5618" s="8">
        <v>427.48</v>
      </c>
      <c r="AB5618" s="8">
        <v>479.04</v>
      </c>
      <c r="AC5618" s="16" t="e">
        <v>#N/A</v>
      </c>
      <c r="AD5618" s="16">
        <v>108.33</v>
      </c>
      <c r="AE5618" s="16">
        <v>111.41</v>
      </c>
    </row>
    <row r="5619" spans="4:31" x14ac:dyDescent="0.2">
      <c r="D5619" s="11">
        <v>36706</v>
      </c>
      <c r="E5619" s="8">
        <v>289.75</v>
      </c>
      <c r="F5619" s="8">
        <v>304.2</v>
      </c>
      <c r="G5619" s="8">
        <v>30409.26</v>
      </c>
      <c r="H5619" s="8">
        <v>190.61</v>
      </c>
      <c r="I5619" s="8">
        <v>428.97</v>
      </c>
      <c r="J5619" s="8">
        <v>473.89</v>
      </c>
      <c r="K5619" s="8">
        <v>12942.69</v>
      </c>
      <c r="L5619" s="8">
        <v>2398.5500000000002</v>
      </c>
      <c r="M5619" s="8">
        <v>289.75</v>
      </c>
      <c r="N5619" s="8">
        <v>179.68</v>
      </c>
      <c r="O5619" s="8">
        <v>1086.74</v>
      </c>
      <c r="P5619" s="8">
        <v>2535312.5</v>
      </c>
      <c r="Q5619" s="8">
        <v>1064.22</v>
      </c>
      <c r="R5619" s="8">
        <v>11353.85</v>
      </c>
      <c r="S5619" s="8">
        <v>4080839</v>
      </c>
      <c r="T5619" s="8">
        <v>1006.88</v>
      </c>
      <c r="U5619" s="8">
        <v>322998.81</v>
      </c>
      <c r="V5619" s="8">
        <v>304.2</v>
      </c>
      <c r="W5619" s="8">
        <v>8134.73</v>
      </c>
      <c r="X5619" s="8">
        <v>289.75</v>
      </c>
      <c r="Y5619" s="8">
        <v>1976.82</v>
      </c>
      <c r="Z5619" s="8">
        <v>2398.5500000000002</v>
      </c>
      <c r="AA5619" s="8">
        <v>428.97</v>
      </c>
      <c r="AB5619" s="8">
        <v>480.04</v>
      </c>
      <c r="AC5619" s="16" t="e">
        <v>#N/A</v>
      </c>
      <c r="AD5619" s="16">
        <v>108.96</v>
      </c>
      <c r="AE5619" s="16">
        <v>112.01</v>
      </c>
    </row>
    <row r="5620" spans="4:31" x14ac:dyDescent="0.2">
      <c r="D5620" s="11">
        <v>36707</v>
      </c>
      <c r="E5620" s="8">
        <v>288.14999999999998</v>
      </c>
      <c r="F5620" s="8">
        <v>300.58999999999997</v>
      </c>
      <c r="G5620" s="8">
        <v>30487.7</v>
      </c>
      <c r="H5620" s="8">
        <v>190.34</v>
      </c>
      <c r="I5620" s="8">
        <v>426.95</v>
      </c>
      <c r="J5620" s="8">
        <v>468.56</v>
      </c>
      <c r="K5620" s="8">
        <v>12872.37</v>
      </c>
      <c r="L5620" s="8">
        <v>2385.36</v>
      </c>
      <c r="M5620" s="8">
        <v>288.14999999999998</v>
      </c>
      <c r="N5620" s="8">
        <v>178.51</v>
      </c>
      <c r="O5620" s="8">
        <v>1080.71</v>
      </c>
      <c r="P5620" s="8">
        <v>2522032.02</v>
      </c>
      <c r="Q5620" s="8">
        <v>1058.3499999999999</v>
      </c>
      <c r="R5620" s="8">
        <v>11302.68</v>
      </c>
      <c r="S5620" s="8">
        <v>4058015.07</v>
      </c>
      <c r="T5620" s="8">
        <v>1000.51</v>
      </c>
      <c r="U5620" s="8">
        <v>321294.32</v>
      </c>
      <c r="V5620" s="8">
        <v>300.58999999999997</v>
      </c>
      <c r="W5620" s="8">
        <v>8088.37</v>
      </c>
      <c r="X5620" s="8">
        <v>288.14999999999998</v>
      </c>
      <c r="Y5620" s="8">
        <v>1953.66</v>
      </c>
      <c r="Z5620" s="8">
        <v>2385.36</v>
      </c>
      <c r="AA5620" s="8">
        <v>426.95</v>
      </c>
      <c r="AB5620" s="8">
        <v>479.93</v>
      </c>
      <c r="AC5620" s="16" t="e">
        <v>#N/A</v>
      </c>
      <c r="AD5620" s="16">
        <v>108.33</v>
      </c>
      <c r="AE5620" s="16">
        <v>111.32</v>
      </c>
    </row>
    <row r="5621" spans="4:31" x14ac:dyDescent="0.2">
      <c r="D5621" s="11">
        <v>36710</v>
      </c>
      <c r="E5621" s="8">
        <v>287.64999999999998</v>
      </c>
      <c r="F5621" s="8">
        <v>302.27999999999997</v>
      </c>
      <c r="G5621" s="8">
        <v>30459.25</v>
      </c>
      <c r="H5621" s="8">
        <v>190.03</v>
      </c>
      <c r="I5621" s="8">
        <v>425.46</v>
      </c>
      <c r="J5621" s="8">
        <v>469.88</v>
      </c>
      <c r="K5621" s="8">
        <v>12850.04</v>
      </c>
      <c r="L5621" s="8">
        <v>2381.34</v>
      </c>
      <c r="M5621" s="8">
        <v>287.64999999999998</v>
      </c>
      <c r="N5621" s="8">
        <v>178.7</v>
      </c>
      <c r="O5621" s="8">
        <v>1078.8900000000001</v>
      </c>
      <c r="P5621" s="8">
        <v>2573028.38</v>
      </c>
      <c r="Q5621" s="8">
        <v>1056.54</v>
      </c>
      <c r="R5621" s="8">
        <v>11323.34</v>
      </c>
      <c r="S5621" s="8">
        <v>4051405.05</v>
      </c>
      <c r="T5621" s="8">
        <v>1002.89</v>
      </c>
      <c r="U5621" s="8">
        <v>320384.40999999997</v>
      </c>
      <c r="V5621" s="8">
        <v>302.27999999999997</v>
      </c>
      <c r="W5621" s="8">
        <v>8080.08</v>
      </c>
      <c r="X5621" s="8">
        <v>287.64999999999998</v>
      </c>
      <c r="Y5621" s="8">
        <v>1958.9</v>
      </c>
      <c r="Z5621" s="8">
        <v>2381.34</v>
      </c>
      <c r="AA5621" s="8">
        <v>425.46</v>
      </c>
      <c r="AB5621" s="8">
        <v>480.78</v>
      </c>
      <c r="AC5621" s="16" t="e">
        <v>#N/A</v>
      </c>
      <c r="AD5621" s="16">
        <v>108.32</v>
      </c>
      <c r="AE5621" s="16">
        <v>111.24</v>
      </c>
    </row>
    <row r="5622" spans="4:31" x14ac:dyDescent="0.2">
      <c r="D5622" s="11">
        <v>36711</v>
      </c>
      <c r="E5622" s="8">
        <v>286.5</v>
      </c>
      <c r="F5622" s="8">
        <v>301.61</v>
      </c>
      <c r="G5622" s="8">
        <v>30440.63</v>
      </c>
      <c r="H5622" s="8">
        <v>189.09</v>
      </c>
      <c r="I5622" s="8">
        <v>425.25</v>
      </c>
      <c r="J5622" s="8">
        <v>468.48</v>
      </c>
      <c r="K5622" s="8">
        <v>12796.52</v>
      </c>
      <c r="L5622" s="8">
        <v>2371.9</v>
      </c>
      <c r="M5622" s="8">
        <v>286.5</v>
      </c>
      <c r="N5622" s="8">
        <v>178.13</v>
      </c>
      <c r="O5622" s="8">
        <v>1074.55</v>
      </c>
      <c r="P5622" s="8">
        <v>2575635</v>
      </c>
      <c r="Q5622" s="8">
        <v>1052.29</v>
      </c>
      <c r="R5622" s="8">
        <v>11272.34</v>
      </c>
      <c r="S5622" s="8">
        <v>4035209.25</v>
      </c>
      <c r="T5622" s="8">
        <v>995.44</v>
      </c>
      <c r="U5622" s="8">
        <v>319519.13</v>
      </c>
      <c r="V5622" s="8">
        <v>301.61</v>
      </c>
      <c r="W5622" s="8">
        <v>8034.89</v>
      </c>
      <c r="X5622" s="8">
        <v>286.5</v>
      </c>
      <c r="Y5622" s="8">
        <v>1942.47</v>
      </c>
      <c r="Z5622" s="8">
        <v>2371.9</v>
      </c>
      <c r="AA5622" s="8">
        <v>425.25</v>
      </c>
      <c r="AB5622" s="8">
        <v>478.94</v>
      </c>
      <c r="AC5622" s="16" t="e">
        <v>#N/A</v>
      </c>
      <c r="AD5622" s="16">
        <v>107.77</v>
      </c>
      <c r="AE5622" s="16">
        <v>110.81</v>
      </c>
    </row>
    <row r="5623" spans="4:31" x14ac:dyDescent="0.2">
      <c r="D5623" s="11">
        <v>36712</v>
      </c>
      <c r="E5623" s="8">
        <v>286.85000000000002</v>
      </c>
      <c r="F5623" s="8">
        <v>299.89999999999998</v>
      </c>
      <c r="G5623" s="8">
        <v>30677.16</v>
      </c>
      <c r="H5623" s="8">
        <v>189.67</v>
      </c>
      <c r="I5623" s="8">
        <v>427.26</v>
      </c>
      <c r="J5623" s="8">
        <v>465.04</v>
      </c>
      <c r="K5623" s="8">
        <v>12813.58</v>
      </c>
      <c r="L5623" s="8">
        <v>2374.7399999999998</v>
      </c>
      <c r="M5623" s="8">
        <v>286.85000000000002</v>
      </c>
      <c r="N5623" s="8">
        <v>177.91</v>
      </c>
      <c r="O5623" s="8">
        <v>1075.8599999999999</v>
      </c>
      <c r="P5623" s="8">
        <v>2689217.38</v>
      </c>
      <c r="Q5623" s="8">
        <v>1053.5999999999999</v>
      </c>
      <c r="R5623" s="8">
        <v>11352.08</v>
      </c>
      <c r="S5623" s="8">
        <v>4040567.04</v>
      </c>
      <c r="T5623" s="8">
        <v>998.24</v>
      </c>
      <c r="U5623" s="8">
        <v>320411.28999999998</v>
      </c>
      <c r="V5623" s="8">
        <v>299.89999999999998</v>
      </c>
      <c r="W5623" s="8">
        <v>8044.7</v>
      </c>
      <c r="X5623" s="8">
        <v>286.85000000000002</v>
      </c>
      <c r="Y5623" s="8">
        <v>1943.41</v>
      </c>
      <c r="Z5623" s="8">
        <v>2374.7399999999998</v>
      </c>
      <c r="AA5623" s="8">
        <v>427.26</v>
      </c>
      <c r="AB5623" s="8">
        <v>485.61</v>
      </c>
      <c r="AC5623" s="16" t="e">
        <v>#N/A</v>
      </c>
      <c r="AD5623" s="16">
        <v>108.13</v>
      </c>
      <c r="AE5623" s="16">
        <v>110.86</v>
      </c>
    </row>
    <row r="5624" spans="4:31" x14ac:dyDescent="0.2">
      <c r="D5624" s="11">
        <v>36713</v>
      </c>
      <c r="E5624" s="8">
        <v>284.89999999999998</v>
      </c>
      <c r="F5624" s="8">
        <v>298.11</v>
      </c>
      <c r="G5624" s="8">
        <v>30605.37</v>
      </c>
      <c r="H5624" s="8">
        <v>188.11</v>
      </c>
      <c r="I5624" s="8">
        <v>423.36</v>
      </c>
      <c r="J5624" s="8">
        <v>461.34</v>
      </c>
      <c r="K5624" s="8">
        <v>12750.69</v>
      </c>
      <c r="L5624" s="8">
        <v>2358.71</v>
      </c>
      <c r="M5624" s="8">
        <v>284.89999999999998</v>
      </c>
      <c r="N5624" s="8">
        <v>176.83</v>
      </c>
      <c r="O5624" s="8">
        <v>1068.55</v>
      </c>
      <c r="P5624" s="8">
        <v>2642446.59</v>
      </c>
      <c r="Q5624" s="8">
        <v>1046.3800000000001</v>
      </c>
      <c r="R5624" s="8">
        <v>11272.06</v>
      </c>
      <c r="S5624" s="8">
        <v>4012815.12</v>
      </c>
      <c r="T5624" s="8">
        <v>991.45</v>
      </c>
      <c r="U5624" s="8">
        <v>318233.19</v>
      </c>
      <c r="V5624" s="8">
        <v>298.11</v>
      </c>
      <c r="W5624" s="8">
        <v>7974.35</v>
      </c>
      <c r="X5624" s="8">
        <v>284.89999999999998</v>
      </c>
      <c r="Y5624" s="8">
        <v>1952.99</v>
      </c>
      <c r="Z5624" s="8">
        <v>2358.71</v>
      </c>
      <c r="AA5624" s="8">
        <v>423.36</v>
      </c>
      <c r="AB5624" s="8">
        <v>481.74</v>
      </c>
      <c r="AC5624" s="16" t="e">
        <v>#N/A</v>
      </c>
      <c r="AD5624" s="16">
        <v>107.58</v>
      </c>
      <c r="AE5624" s="16">
        <v>110.21</v>
      </c>
    </row>
    <row r="5625" spans="4:31" x14ac:dyDescent="0.2">
      <c r="D5625" s="11">
        <v>36714</v>
      </c>
      <c r="E5625" s="8">
        <v>282.85000000000002</v>
      </c>
      <c r="F5625" s="8">
        <v>297.99</v>
      </c>
      <c r="G5625" s="8">
        <v>30505.35</v>
      </c>
      <c r="H5625" s="8">
        <v>186.63</v>
      </c>
      <c r="I5625" s="8">
        <v>419.27</v>
      </c>
      <c r="J5625" s="8">
        <v>460.39</v>
      </c>
      <c r="K5625" s="8">
        <v>12644.8</v>
      </c>
      <c r="L5625" s="8">
        <v>2341.8000000000002</v>
      </c>
      <c r="M5625" s="8">
        <v>282.85000000000002</v>
      </c>
      <c r="N5625" s="8">
        <v>176.26</v>
      </c>
      <c r="O5625" s="8">
        <v>1060.8599999999999</v>
      </c>
      <c r="P5625" s="8">
        <v>2636160.63</v>
      </c>
      <c r="Q5625" s="8">
        <v>1038.8499999999999</v>
      </c>
      <c r="R5625" s="8">
        <v>11241.87</v>
      </c>
      <c r="S5625" s="8">
        <v>3984647.31</v>
      </c>
      <c r="T5625" s="8">
        <v>984.32</v>
      </c>
      <c r="U5625" s="8">
        <v>316367.56</v>
      </c>
      <c r="V5625" s="8">
        <v>297.99</v>
      </c>
      <c r="W5625" s="8">
        <v>7919.09</v>
      </c>
      <c r="X5625" s="8">
        <v>282.85000000000002</v>
      </c>
      <c r="Y5625" s="8">
        <v>1934.69</v>
      </c>
      <c r="Z5625" s="8">
        <v>2341.8000000000002</v>
      </c>
      <c r="AA5625" s="8">
        <v>419.27</v>
      </c>
      <c r="AB5625" s="8">
        <v>479.16</v>
      </c>
      <c r="AC5625" s="16" t="e">
        <v>#N/A</v>
      </c>
      <c r="AD5625" s="16">
        <v>106.8</v>
      </c>
      <c r="AE5625" s="16">
        <v>109.48</v>
      </c>
    </row>
    <row r="5626" spans="4:31" x14ac:dyDescent="0.2">
      <c r="D5626" s="11">
        <v>36717</v>
      </c>
      <c r="E5626" s="8">
        <v>284.10000000000002</v>
      </c>
      <c r="F5626" s="8">
        <v>298.2</v>
      </c>
      <c r="G5626" s="8">
        <v>30417.15</v>
      </c>
      <c r="H5626" s="8">
        <v>187.7</v>
      </c>
      <c r="I5626" s="8">
        <v>420.69</v>
      </c>
      <c r="J5626" s="8">
        <v>461.52</v>
      </c>
      <c r="K5626" s="8">
        <v>12689.32</v>
      </c>
      <c r="L5626" s="8">
        <v>2352.1999999999998</v>
      </c>
      <c r="M5626" s="8">
        <v>284.10000000000002</v>
      </c>
      <c r="N5626" s="8">
        <v>176.88</v>
      </c>
      <c r="O5626" s="8">
        <v>1065.54</v>
      </c>
      <c r="P5626" s="8">
        <v>2640708.14</v>
      </c>
      <c r="Q5626" s="8">
        <v>1043.44</v>
      </c>
      <c r="R5626" s="8">
        <v>11349.79</v>
      </c>
      <c r="S5626" s="8">
        <v>4002256.69</v>
      </c>
      <c r="T5626" s="8">
        <v>989.38</v>
      </c>
      <c r="U5626" s="8">
        <v>317694.65999999997</v>
      </c>
      <c r="V5626" s="8">
        <v>298.2</v>
      </c>
      <c r="W5626" s="8">
        <v>7950.53</v>
      </c>
      <c r="X5626" s="8">
        <v>284.10000000000002</v>
      </c>
      <c r="Y5626" s="8">
        <v>1940.4</v>
      </c>
      <c r="Z5626" s="8">
        <v>2352.1999999999998</v>
      </c>
      <c r="AA5626" s="8">
        <v>420.69</v>
      </c>
      <c r="AB5626" s="8">
        <v>479.82</v>
      </c>
      <c r="AC5626" s="16" t="e">
        <v>#N/A</v>
      </c>
      <c r="AD5626" s="16">
        <v>107.17</v>
      </c>
      <c r="AE5626" s="16">
        <v>109.88</v>
      </c>
    </row>
    <row r="5627" spans="4:31" x14ac:dyDescent="0.2">
      <c r="D5627" s="11">
        <v>36718</v>
      </c>
      <c r="E5627" s="8">
        <v>282.85000000000002</v>
      </c>
      <c r="F5627" s="8">
        <v>297.42</v>
      </c>
      <c r="G5627" s="8">
        <v>30242.31</v>
      </c>
      <c r="H5627" s="8">
        <v>186.76</v>
      </c>
      <c r="I5627" s="8">
        <v>418.14</v>
      </c>
      <c r="J5627" s="8">
        <v>461.38</v>
      </c>
      <c r="K5627" s="8">
        <v>12636.6</v>
      </c>
      <c r="L5627" s="8">
        <v>2341.83</v>
      </c>
      <c r="M5627" s="8">
        <v>282.85000000000002</v>
      </c>
      <c r="N5627" s="8">
        <v>176.29</v>
      </c>
      <c r="O5627" s="8">
        <v>1060.8599999999999</v>
      </c>
      <c r="P5627" s="8">
        <v>2630503.64</v>
      </c>
      <c r="Q5627" s="8">
        <v>1038.8499999999999</v>
      </c>
      <c r="R5627" s="8">
        <v>11306.92</v>
      </c>
      <c r="S5627" s="8">
        <v>3984788.74</v>
      </c>
      <c r="T5627" s="8">
        <v>985.02</v>
      </c>
      <c r="U5627" s="8">
        <v>315759.39</v>
      </c>
      <c r="V5627" s="8">
        <v>297.42</v>
      </c>
      <c r="W5627" s="8">
        <v>7897.17</v>
      </c>
      <c r="X5627" s="8">
        <v>282.85000000000002</v>
      </c>
      <c r="Y5627" s="8">
        <v>1925.78</v>
      </c>
      <c r="Z5627" s="8">
        <v>2341.83</v>
      </c>
      <c r="AA5627" s="8">
        <v>418.14</v>
      </c>
      <c r="AB5627" s="8">
        <v>479.49</v>
      </c>
      <c r="AC5627" s="16" t="e">
        <v>#N/A</v>
      </c>
      <c r="AD5627" s="16">
        <v>106.66</v>
      </c>
      <c r="AE5627" s="16">
        <v>109.44</v>
      </c>
    </row>
    <row r="5628" spans="4:31" x14ac:dyDescent="0.2">
      <c r="D5628" s="11">
        <v>36719</v>
      </c>
      <c r="E5628" s="8">
        <v>279.95</v>
      </c>
      <c r="F5628" s="8">
        <v>296.43</v>
      </c>
      <c r="G5628" s="8">
        <v>30352.17</v>
      </c>
      <c r="H5628" s="8">
        <v>184.9</v>
      </c>
      <c r="I5628" s="8">
        <v>414.05</v>
      </c>
      <c r="J5628" s="8">
        <v>460.49</v>
      </c>
      <c r="K5628" s="8">
        <v>12510.26</v>
      </c>
      <c r="L5628" s="8">
        <v>2317.85</v>
      </c>
      <c r="M5628" s="8">
        <v>279.95</v>
      </c>
      <c r="N5628" s="8">
        <v>174.91</v>
      </c>
      <c r="O5628" s="8">
        <v>1049.98</v>
      </c>
      <c r="P5628" s="8">
        <v>2631529.54</v>
      </c>
      <c r="Q5628" s="8">
        <v>1028.2</v>
      </c>
      <c r="R5628" s="8">
        <v>11218.99</v>
      </c>
      <c r="S5628" s="8">
        <v>3944354.84</v>
      </c>
      <c r="T5628" s="8">
        <v>974.93</v>
      </c>
      <c r="U5628" s="8">
        <v>312284.17</v>
      </c>
      <c r="V5628" s="8">
        <v>296.43</v>
      </c>
      <c r="W5628" s="8">
        <v>7799.4</v>
      </c>
      <c r="X5628" s="8">
        <v>279.95</v>
      </c>
      <c r="Y5628" s="8">
        <v>1911.36</v>
      </c>
      <c r="Z5628" s="8">
        <v>2317.85</v>
      </c>
      <c r="AA5628" s="8">
        <v>414.05</v>
      </c>
      <c r="AB5628" s="8">
        <v>474.25</v>
      </c>
      <c r="AC5628" s="16" t="e">
        <v>#N/A</v>
      </c>
      <c r="AD5628" s="16">
        <v>105.57</v>
      </c>
      <c r="AE5628" s="16">
        <v>108.42</v>
      </c>
    </row>
    <row r="5629" spans="4:31" x14ac:dyDescent="0.2">
      <c r="D5629" s="11">
        <v>36720</v>
      </c>
      <c r="E5629" s="8">
        <v>280.8</v>
      </c>
      <c r="F5629" s="8">
        <v>300.26</v>
      </c>
      <c r="G5629" s="8">
        <v>30320.76</v>
      </c>
      <c r="H5629" s="8">
        <v>187.19</v>
      </c>
      <c r="I5629" s="8">
        <v>415.81</v>
      </c>
      <c r="J5629" s="8">
        <v>465.82</v>
      </c>
      <c r="K5629" s="8">
        <v>12554.14</v>
      </c>
      <c r="L5629" s="8">
        <v>2324.77</v>
      </c>
      <c r="M5629" s="8">
        <v>280.8</v>
      </c>
      <c r="N5629" s="8">
        <v>176.34</v>
      </c>
      <c r="O5629" s="8">
        <v>1053.17</v>
      </c>
      <c r="P5629" s="8">
        <v>2649346.16</v>
      </c>
      <c r="Q5629" s="8">
        <v>1031.32</v>
      </c>
      <c r="R5629" s="8">
        <v>11219.35</v>
      </c>
      <c r="S5629" s="8">
        <v>3956469.25</v>
      </c>
      <c r="T5629" s="8">
        <v>977.32</v>
      </c>
      <c r="U5629" s="8">
        <v>311842.17</v>
      </c>
      <c r="V5629" s="8">
        <v>300.26</v>
      </c>
      <c r="W5629" s="8">
        <v>7818.87</v>
      </c>
      <c r="X5629" s="8">
        <v>280.8</v>
      </c>
      <c r="Y5629" s="8">
        <v>1922.07</v>
      </c>
      <c r="Z5629" s="8">
        <v>2324.77</v>
      </c>
      <c r="AA5629" s="8">
        <v>415.81</v>
      </c>
      <c r="AB5629" s="8">
        <v>480.41</v>
      </c>
      <c r="AC5629" s="16" t="e">
        <v>#N/A</v>
      </c>
      <c r="AD5629" s="16">
        <v>106.12</v>
      </c>
      <c r="AE5629" s="16">
        <v>108.93</v>
      </c>
    </row>
    <row r="5630" spans="4:31" x14ac:dyDescent="0.2">
      <c r="D5630" s="11">
        <v>36721</v>
      </c>
      <c r="E5630" s="8">
        <v>280.25</v>
      </c>
      <c r="F5630" s="8">
        <v>299.02999999999997</v>
      </c>
      <c r="G5630" s="8">
        <v>30257.19</v>
      </c>
      <c r="H5630" s="8">
        <v>186.62</v>
      </c>
      <c r="I5630" s="8">
        <v>416.26</v>
      </c>
      <c r="J5630" s="8">
        <v>463.34</v>
      </c>
      <c r="K5630" s="8">
        <v>12526.75</v>
      </c>
      <c r="L5630" s="8">
        <v>2320.36</v>
      </c>
      <c r="M5630" s="8">
        <v>280.25</v>
      </c>
      <c r="N5630" s="8">
        <v>176.15</v>
      </c>
      <c r="O5630" s="8">
        <v>1051.1099999999999</v>
      </c>
      <c r="P5630" s="8">
        <v>2658171.25</v>
      </c>
      <c r="Q5630" s="8">
        <v>1029.3</v>
      </c>
      <c r="R5630" s="8">
        <v>11217</v>
      </c>
      <c r="S5630" s="8">
        <v>3948722.5</v>
      </c>
      <c r="T5630" s="8">
        <v>975.41</v>
      </c>
      <c r="U5630" s="8">
        <v>311862.15000000002</v>
      </c>
      <c r="V5630" s="8">
        <v>299.02999999999997</v>
      </c>
      <c r="W5630" s="8">
        <v>7806.36</v>
      </c>
      <c r="X5630" s="8">
        <v>280.25</v>
      </c>
      <c r="Y5630" s="8">
        <v>1928.68</v>
      </c>
      <c r="Z5630" s="8">
        <v>2320.36</v>
      </c>
      <c r="AA5630" s="8">
        <v>416.26</v>
      </c>
      <c r="AB5630" s="8">
        <v>479.31</v>
      </c>
      <c r="AC5630" s="16" t="e">
        <v>#N/A</v>
      </c>
      <c r="AD5630" s="16">
        <v>106.03</v>
      </c>
      <c r="AE5630" s="16">
        <v>108.7</v>
      </c>
    </row>
    <row r="5631" spans="4:31" x14ac:dyDescent="0.2">
      <c r="D5631" s="11">
        <v>36724</v>
      </c>
      <c r="E5631" s="8">
        <v>282.45</v>
      </c>
      <c r="F5631" s="8">
        <v>302.14999999999998</v>
      </c>
      <c r="G5631" s="8">
        <v>30628.87</v>
      </c>
      <c r="H5631" s="8">
        <v>189.19</v>
      </c>
      <c r="I5631" s="8">
        <v>418.45</v>
      </c>
      <c r="J5631" s="8">
        <v>467.93</v>
      </c>
      <c r="K5631" s="8">
        <v>12628.33</v>
      </c>
      <c r="L5631" s="8">
        <v>2338.4299999999998</v>
      </c>
      <c r="M5631" s="8">
        <v>282.45</v>
      </c>
      <c r="N5631" s="8">
        <v>177.67</v>
      </c>
      <c r="O5631" s="8">
        <v>1059.3900000000001</v>
      </c>
      <c r="P5631" s="8">
        <v>2681862.29</v>
      </c>
      <c r="Q5631" s="8">
        <v>1037.3800000000001</v>
      </c>
      <c r="R5631" s="8">
        <v>11384.14</v>
      </c>
      <c r="S5631" s="8">
        <v>3979719.81</v>
      </c>
      <c r="T5631" s="8">
        <v>983.63</v>
      </c>
      <c r="U5631" s="8">
        <v>314324.39</v>
      </c>
      <c r="V5631" s="8">
        <v>302.14999999999998</v>
      </c>
      <c r="W5631" s="8">
        <v>7859.88</v>
      </c>
      <c r="X5631" s="8">
        <v>282.45</v>
      </c>
      <c r="Y5631" s="8">
        <v>1953.14</v>
      </c>
      <c r="Z5631" s="8">
        <v>2338.4299999999998</v>
      </c>
      <c r="AA5631" s="8">
        <v>418.45</v>
      </c>
      <c r="AB5631" s="8">
        <v>482.82</v>
      </c>
      <c r="AC5631" s="16" t="e">
        <v>#N/A</v>
      </c>
      <c r="AD5631" s="16">
        <v>106.93</v>
      </c>
      <c r="AE5631" s="16">
        <v>109.6</v>
      </c>
    </row>
    <row r="5632" spans="4:31" x14ac:dyDescent="0.2">
      <c r="D5632" s="11">
        <v>36725</v>
      </c>
      <c r="E5632" s="8">
        <v>282.75</v>
      </c>
      <c r="F5632" s="8">
        <v>303.27999999999997</v>
      </c>
      <c r="G5632" s="8">
        <v>30583.65</v>
      </c>
      <c r="H5632" s="8">
        <v>189.08</v>
      </c>
      <c r="I5632" s="8">
        <v>417.96</v>
      </c>
      <c r="J5632" s="8">
        <v>469.7</v>
      </c>
      <c r="K5632" s="8">
        <v>12651.31</v>
      </c>
      <c r="L5632" s="8">
        <v>2341.06</v>
      </c>
      <c r="M5632" s="8">
        <v>282.75</v>
      </c>
      <c r="N5632" s="8">
        <v>178.12</v>
      </c>
      <c r="O5632" s="8">
        <v>1060.48</v>
      </c>
      <c r="P5632" s="8">
        <v>2621092.5</v>
      </c>
      <c r="Q5632" s="8">
        <v>1038.48</v>
      </c>
      <c r="R5632" s="8">
        <v>11375.03</v>
      </c>
      <c r="S5632" s="8">
        <v>3984513</v>
      </c>
      <c r="T5632" s="8">
        <v>984.25</v>
      </c>
      <c r="U5632" s="8">
        <v>314870.36</v>
      </c>
      <c r="V5632" s="8">
        <v>303.27999999999997</v>
      </c>
      <c r="W5632" s="8">
        <v>7863.56</v>
      </c>
      <c r="X5632" s="8">
        <v>282.75</v>
      </c>
      <c r="Y5632" s="8">
        <v>1964.41</v>
      </c>
      <c r="Z5632" s="8">
        <v>2341.06</v>
      </c>
      <c r="AA5632" s="8">
        <v>417.96</v>
      </c>
      <c r="AB5632" s="8">
        <v>483.75</v>
      </c>
      <c r="AC5632" s="16" t="e">
        <v>#N/A</v>
      </c>
      <c r="AD5632" s="16">
        <v>107.15</v>
      </c>
      <c r="AE5632" s="16">
        <v>109.79</v>
      </c>
    </row>
    <row r="5633" spans="4:31" x14ac:dyDescent="0.2">
      <c r="D5633" s="11">
        <v>36726</v>
      </c>
      <c r="E5633" s="8">
        <v>279.2</v>
      </c>
      <c r="F5633" s="8">
        <v>302.07</v>
      </c>
      <c r="G5633" s="8">
        <v>30178.720000000001</v>
      </c>
      <c r="H5633" s="8">
        <v>186.83</v>
      </c>
      <c r="I5633" s="8">
        <v>411.62</v>
      </c>
      <c r="J5633" s="8">
        <v>467.97</v>
      </c>
      <c r="K5633" s="8">
        <v>12501.18</v>
      </c>
      <c r="L5633" s="8">
        <v>2311.66</v>
      </c>
      <c r="M5633" s="8">
        <v>279.2</v>
      </c>
      <c r="N5633" s="8">
        <v>176.68</v>
      </c>
      <c r="O5633" s="8">
        <v>1047.2</v>
      </c>
      <c r="P5633" s="8">
        <v>2507215.56</v>
      </c>
      <c r="Q5633" s="8">
        <v>1025.45</v>
      </c>
      <c r="R5633" s="8">
        <v>11208.48</v>
      </c>
      <c r="S5633" s="8">
        <v>3934485.71</v>
      </c>
      <c r="T5633" s="8">
        <v>972.31</v>
      </c>
      <c r="U5633" s="8">
        <v>310526.17</v>
      </c>
      <c r="V5633" s="8">
        <v>302.07</v>
      </c>
      <c r="W5633" s="8">
        <v>7736.63</v>
      </c>
      <c r="X5633" s="8">
        <v>279.2</v>
      </c>
      <c r="Y5633" s="8">
        <v>1948.82</v>
      </c>
      <c r="Z5633" s="8">
        <v>2311.66</v>
      </c>
      <c r="AA5633" s="8">
        <v>411.62</v>
      </c>
      <c r="AB5633" s="8">
        <v>483.88</v>
      </c>
      <c r="AC5633" s="16" t="e">
        <v>#N/A</v>
      </c>
      <c r="AD5633" s="16">
        <v>106.08</v>
      </c>
      <c r="AE5633" s="16">
        <v>108.59</v>
      </c>
    </row>
    <row r="5634" spans="4:31" x14ac:dyDescent="0.2">
      <c r="D5634" s="11">
        <v>36727</v>
      </c>
      <c r="E5634" s="8">
        <v>279.35000000000002</v>
      </c>
      <c r="F5634" s="8">
        <v>302.16000000000003</v>
      </c>
      <c r="G5634" s="8">
        <v>30214.48</v>
      </c>
      <c r="H5634" s="8">
        <v>185.77</v>
      </c>
      <c r="I5634" s="8">
        <v>412.18</v>
      </c>
      <c r="J5634" s="8">
        <v>467.99</v>
      </c>
      <c r="K5634" s="8">
        <v>12545.6</v>
      </c>
      <c r="L5634" s="8">
        <v>2312.9</v>
      </c>
      <c r="M5634" s="8">
        <v>279.35000000000002</v>
      </c>
      <c r="N5634" s="8">
        <v>176.84</v>
      </c>
      <c r="O5634" s="8">
        <v>1047.73</v>
      </c>
      <c r="P5634" s="8">
        <v>2493197.44</v>
      </c>
      <c r="Q5634" s="8">
        <v>1026</v>
      </c>
      <c r="R5634" s="8">
        <v>11236.85</v>
      </c>
      <c r="S5634" s="8">
        <v>3936877.49</v>
      </c>
      <c r="T5634" s="8">
        <v>972.84</v>
      </c>
      <c r="U5634" s="8">
        <v>310511.28000000003</v>
      </c>
      <c r="V5634" s="8">
        <v>302.16000000000003</v>
      </c>
      <c r="W5634" s="8">
        <v>7689.1</v>
      </c>
      <c r="X5634" s="8">
        <v>279.35000000000002</v>
      </c>
      <c r="Y5634" s="8">
        <v>1937.29</v>
      </c>
      <c r="Z5634" s="8">
        <v>2312.9</v>
      </c>
      <c r="AA5634" s="8">
        <v>412.18</v>
      </c>
      <c r="AB5634" s="8">
        <v>481.22</v>
      </c>
      <c r="AC5634" s="16" t="e">
        <v>#N/A</v>
      </c>
      <c r="AD5634" s="16">
        <v>105.75</v>
      </c>
      <c r="AE5634" s="16">
        <v>108.78</v>
      </c>
    </row>
    <row r="5635" spans="4:31" x14ac:dyDescent="0.2">
      <c r="D5635" s="11">
        <v>36728</v>
      </c>
      <c r="E5635" s="8">
        <v>279.3</v>
      </c>
      <c r="F5635" s="8">
        <v>299.52</v>
      </c>
      <c r="G5635" s="8">
        <v>30461.83</v>
      </c>
      <c r="H5635" s="8">
        <v>184.42</v>
      </c>
      <c r="I5635" s="8">
        <v>410.85</v>
      </c>
      <c r="J5635" s="8">
        <v>465.45</v>
      </c>
      <c r="K5635" s="8">
        <v>12575.47</v>
      </c>
      <c r="L5635" s="8">
        <v>2312.46</v>
      </c>
      <c r="M5635" s="8">
        <v>279.3</v>
      </c>
      <c r="N5635" s="8">
        <v>176.39</v>
      </c>
      <c r="O5635" s="8">
        <v>1047.57</v>
      </c>
      <c r="P5635" s="8">
        <v>2488561.2599999998</v>
      </c>
      <c r="Q5635" s="8">
        <v>1025.81</v>
      </c>
      <c r="R5635" s="8">
        <v>11276.73</v>
      </c>
      <c r="S5635" s="8">
        <v>3936451.45</v>
      </c>
      <c r="T5635" s="8">
        <v>972.66</v>
      </c>
      <c r="U5635" s="8">
        <v>310804.77</v>
      </c>
      <c r="V5635" s="8">
        <v>299.52</v>
      </c>
      <c r="W5635" s="8">
        <v>7719.85</v>
      </c>
      <c r="X5635" s="8">
        <v>279.3</v>
      </c>
      <c r="Y5635" s="8">
        <v>1932.34</v>
      </c>
      <c r="Z5635" s="8">
        <v>2312.46</v>
      </c>
      <c r="AA5635" s="8">
        <v>410.85</v>
      </c>
      <c r="AB5635" s="8">
        <v>476.54</v>
      </c>
      <c r="AC5635" s="16" t="e">
        <v>#N/A</v>
      </c>
      <c r="AD5635" s="16">
        <v>105.57</v>
      </c>
      <c r="AE5635" s="16">
        <v>108.77</v>
      </c>
    </row>
    <row r="5636" spans="4:31" x14ac:dyDescent="0.2">
      <c r="D5636" s="11">
        <v>36731</v>
      </c>
      <c r="E5636" s="8">
        <v>279.75</v>
      </c>
      <c r="F5636" s="8">
        <v>299.81</v>
      </c>
      <c r="G5636" s="8">
        <v>30460.58</v>
      </c>
      <c r="H5636" s="8">
        <v>184.63</v>
      </c>
      <c r="I5636" s="8">
        <v>410.31</v>
      </c>
      <c r="J5636" s="8">
        <v>466.37</v>
      </c>
      <c r="K5636" s="8">
        <v>12517.41</v>
      </c>
      <c r="L5636" s="8">
        <v>2316.27</v>
      </c>
      <c r="M5636" s="8">
        <v>279.75</v>
      </c>
      <c r="N5636" s="8">
        <v>176.68</v>
      </c>
      <c r="O5636" s="8">
        <v>1049.23</v>
      </c>
      <c r="P5636" s="8">
        <v>2489775</v>
      </c>
      <c r="Q5636" s="8">
        <v>1027.47</v>
      </c>
      <c r="R5636" s="8">
        <v>11401.21</v>
      </c>
      <c r="S5636" s="8">
        <v>3942796.5</v>
      </c>
      <c r="T5636" s="8">
        <v>974.23</v>
      </c>
      <c r="U5636" s="8">
        <v>311655.43</v>
      </c>
      <c r="V5636" s="8">
        <v>299.81</v>
      </c>
      <c r="W5636" s="8">
        <v>7731.59</v>
      </c>
      <c r="X5636" s="8">
        <v>279.75</v>
      </c>
      <c r="Y5636" s="8">
        <v>1944.96</v>
      </c>
      <c r="Z5636" s="8">
        <v>2316.27</v>
      </c>
      <c r="AA5636" s="8">
        <v>410.31</v>
      </c>
      <c r="AB5636" s="8">
        <v>476.98</v>
      </c>
      <c r="AC5636" s="16" t="e">
        <v>#N/A</v>
      </c>
      <c r="AD5636" s="16">
        <v>105.83</v>
      </c>
      <c r="AE5636" s="16">
        <v>108.66</v>
      </c>
    </row>
    <row r="5637" spans="4:31" x14ac:dyDescent="0.2">
      <c r="D5637" s="11">
        <v>36732</v>
      </c>
      <c r="E5637" s="8">
        <v>279.7</v>
      </c>
      <c r="F5637" s="8">
        <v>297.14</v>
      </c>
      <c r="G5637" s="8">
        <v>30558.62</v>
      </c>
      <c r="H5637" s="8">
        <v>184.19</v>
      </c>
      <c r="I5637" s="8">
        <v>410.21</v>
      </c>
      <c r="J5637" s="8">
        <v>461.53</v>
      </c>
      <c r="K5637" s="8">
        <v>12559.23</v>
      </c>
      <c r="L5637" s="8">
        <v>2315.83</v>
      </c>
      <c r="M5637" s="8">
        <v>279.7</v>
      </c>
      <c r="N5637" s="8">
        <v>176.12</v>
      </c>
      <c r="O5637" s="8">
        <v>1049.1500000000001</v>
      </c>
      <c r="P5637" s="8">
        <v>2529886.06</v>
      </c>
      <c r="Q5637" s="8">
        <v>1027.28</v>
      </c>
      <c r="R5637" s="8">
        <v>11449.52</v>
      </c>
      <c r="S5637" s="8">
        <v>3941531.71</v>
      </c>
      <c r="T5637" s="8">
        <v>974.05</v>
      </c>
      <c r="U5637" s="8">
        <v>312005.3</v>
      </c>
      <c r="V5637" s="8">
        <v>297.14</v>
      </c>
      <c r="W5637" s="8">
        <v>7746.29</v>
      </c>
      <c r="X5637" s="8">
        <v>279.7</v>
      </c>
      <c r="Y5637" s="8">
        <v>1945.31</v>
      </c>
      <c r="Z5637" s="8">
        <v>2315.83</v>
      </c>
      <c r="AA5637" s="8">
        <v>410.21</v>
      </c>
      <c r="AB5637" s="8">
        <v>478.61</v>
      </c>
      <c r="AC5637" s="16" t="e">
        <v>#N/A</v>
      </c>
      <c r="AD5637" s="16">
        <v>105.93</v>
      </c>
      <c r="AE5637" s="16">
        <v>108.69</v>
      </c>
    </row>
    <row r="5638" spans="4:31" x14ac:dyDescent="0.2">
      <c r="D5638" s="11">
        <v>36733</v>
      </c>
      <c r="E5638" s="8">
        <v>279.39999999999998</v>
      </c>
      <c r="F5638" s="8">
        <v>296.51</v>
      </c>
      <c r="G5638" s="8">
        <v>30532.82</v>
      </c>
      <c r="H5638" s="8">
        <v>184.15</v>
      </c>
      <c r="I5638" s="8">
        <v>409.43</v>
      </c>
      <c r="J5638" s="8">
        <v>460.23</v>
      </c>
      <c r="K5638" s="8">
        <v>12533.88</v>
      </c>
      <c r="L5638" s="8">
        <v>2313.3200000000002</v>
      </c>
      <c r="M5638" s="8">
        <v>279.39999999999998</v>
      </c>
      <c r="N5638" s="8">
        <v>175.97</v>
      </c>
      <c r="O5638" s="8">
        <v>1048.03</v>
      </c>
      <c r="P5638" s="8">
        <v>2541142.11</v>
      </c>
      <c r="Q5638" s="8">
        <v>1026.18</v>
      </c>
      <c r="R5638" s="8">
        <v>11509.88</v>
      </c>
      <c r="S5638" s="8">
        <v>3937722.52</v>
      </c>
      <c r="T5638" s="8">
        <v>973.01</v>
      </c>
      <c r="U5638" s="8">
        <v>311614.65999999997</v>
      </c>
      <c r="V5638" s="8">
        <v>296.51</v>
      </c>
      <c r="W5638" s="8">
        <v>7728.2</v>
      </c>
      <c r="X5638" s="8">
        <v>279.39999999999998</v>
      </c>
      <c r="Y5638" s="8">
        <v>1940.43</v>
      </c>
      <c r="Z5638" s="8">
        <v>2313.3200000000002</v>
      </c>
      <c r="AA5638" s="8">
        <v>409.43</v>
      </c>
      <c r="AB5638" s="8">
        <v>472.76</v>
      </c>
      <c r="AC5638" s="16" t="e">
        <v>#N/A</v>
      </c>
      <c r="AD5638" s="16">
        <v>105.54</v>
      </c>
      <c r="AE5638" s="16">
        <v>108.52</v>
      </c>
    </row>
    <row r="5639" spans="4:31" x14ac:dyDescent="0.2">
      <c r="D5639" s="11">
        <v>36734</v>
      </c>
      <c r="E5639" s="8">
        <v>279.85000000000002</v>
      </c>
      <c r="F5639" s="8">
        <v>297.97000000000003</v>
      </c>
      <c r="G5639" s="8">
        <v>30548.41</v>
      </c>
      <c r="H5639" s="8">
        <v>184.66</v>
      </c>
      <c r="I5639" s="8">
        <v>411.74</v>
      </c>
      <c r="J5639" s="8">
        <v>461.92</v>
      </c>
      <c r="K5639" s="8">
        <v>12554.06</v>
      </c>
      <c r="L5639" s="8">
        <v>2316.96</v>
      </c>
      <c r="M5639" s="8">
        <v>279.85000000000002</v>
      </c>
      <c r="N5639" s="8">
        <v>176.58</v>
      </c>
      <c r="O5639" s="8">
        <v>1049.72</v>
      </c>
      <c r="P5639" s="8">
        <v>2504656.19</v>
      </c>
      <c r="Q5639" s="8">
        <v>1027.83</v>
      </c>
      <c r="R5639" s="8">
        <v>11452.85</v>
      </c>
      <c r="S5639" s="8">
        <v>3943644.14</v>
      </c>
      <c r="T5639" s="8">
        <v>974.58</v>
      </c>
      <c r="U5639" s="8">
        <v>311892.65999999997</v>
      </c>
      <c r="V5639" s="8">
        <v>297.97000000000003</v>
      </c>
      <c r="W5639" s="8">
        <v>7770.03</v>
      </c>
      <c r="X5639" s="8">
        <v>279.85000000000002</v>
      </c>
      <c r="Y5639" s="8">
        <v>1940.76</v>
      </c>
      <c r="Z5639" s="8">
        <v>2316.96</v>
      </c>
      <c r="AA5639" s="8">
        <v>411.74</v>
      </c>
      <c r="AB5639" s="8">
        <v>474.8</v>
      </c>
      <c r="AC5639" s="16" t="e">
        <v>#N/A</v>
      </c>
      <c r="AD5639" s="16">
        <v>105.81</v>
      </c>
      <c r="AE5639" s="16">
        <v>108.75</v>
      </c>
    </row>
    <row r="5640" spans="4:31" x14ac:dyDescent="0.2">
      <c r="D5640" s="11">
        <v>36735</v>
      </c>
      <c r="E5640" s="8">
        <v>278.10000000000002</v>
      </c>
      <c r="F5640" s="8">
        <v>299.97000000000003</v>
      </c>
      <c r="G5640" s="8">
        <v>30488.080000000002</v>
      </c>
      <c r="H5640" s="8">
        <v>184.89</v>
      </c>
      <c r="I5640" s="8">
        <v>410.84</v>
      </c>
      <c r="J5640" s="8">
        <v>464.51</v>
      </c>
      <c r="K5640" s="8">
        <v>12479.73</v>
      </c>
      <c r="L5640" s="8">
        <v>2302.5</v>
      </c>
      <c r="M5640" s="8">
        <v>278.10000000000002</v>
      </c>
      <c r="N5640" s="8">
        <v>176.59</v>
      </c>
      <c r="O5640" s="8">
        <v>1043.0999999999999</v>
      </c>
      <c r="P5640" s="8">
        <v>2487603.19</v>
      </c>
      <c r="Q5640" s="8">
        <v>1021.4</v>
      </c>
      <c r="R5640" s="8">
        <v>11481.35</v>
      </c>
      <c r="S5640" s="8">
        <v>3918983.14</v>
      </c>
      <c r="T5640" s="8">
        <v>968.48</v>
      </c>
      <c r="U5640" s="8">
        <v>310568.01</v>
      </c>
      <c r="V5640" s="8">
        <v>299.97000000000003</v>
      </c>
      <c r="W5640" s="8">
        <v>7736.74</v>
      </c>
      <c r="X5640" s="8">
        <v>278.10000000000002</v>
      </c>
      <c r="Y5640" s="8">
        <v>1936.27</v>
      </c>
      <c r="Z5640" s="8">
        <v>2302.5</v>
      </c>
      <c r="AA5640" s="8">
        <v>410.84</v>
      </c>
      <c r="AB5640" s="8">
        <v>473.2</v>
      </c>
      <c r="AC5640" s="16" t="e">
        <v>#N/A</v>
      </c>
      <c r="AD5640" s="16">
        <v>105.33</v>
      </c>
      <c r="AE5640" s="16">
        <v>108.28</v>
      </c>
    </row>
    <row r="5641" spans="4:31" x14ac:dyDescent="0.2">
      <c r="D5641" s="11">
        <v>36738</v>
      </c>
      <c r="E5641" s="8">
        <v>276.75</v>
      </c>
      <c r="F5641" s="8">
        <v>298.67</v>
      </c>
      <c r="G5641" s="8">
        <v>30326.26</v>
      </c>
      <c r="H5641" s="8">
        <v>184.79</v>
      </c>
      <c r="I5641" s="8">
        <v>411.2</v>
      </c>
      <c r="J5641" s="8">
        <v>461.92</v>
      </c>
      <c r="K5641" s="8">
        <v>12459.28</v>
      </c>
      <c r="L5641" s="8">
        <v>2291.27</v>
      </c>
      <c r="M5641" s="8">
        <v>276.75</v>
      </c>
      <c r="N5641" s="8">
        <v>175.86</v>
      </c>
      <c r="O5641" s="8">
        <v>1038.01</v>
      </c>
      <c r="P5641" s="8">
        <v>2463075</v>
      </c>
      <c r="Q5641" s="8">
        <v>1016.45</v>
      </c>
      <c r="R5641" s="8">
        <v>11435.31</v>
      </c>
      <c r="S5641" s="8">
        <v>3899961</v>
      </c>
      <c r="T5641" s="8">
        <v>965.58</v>
      </c>
      <c r="U5641" s="8">
        <v>309060.56</v>
      </c>
      <c r="V5641" s="8">
        <v>298.67</v>
      </c>
      <c r="W5641" s="8">
        <v>7710.25</v>
      </c>
      <c r="X5641" s="8">
        <v>276.75</v>
      </c>
      <c r="Y5641" s="8">
        <v>1926.73</v>
      </c>
      <c r="Z5641" s="8">
        <v>2291.27</v>
      </c>
      <c r="AA5641" s="8">
        <v>411.2</v>
      </c>
      <c r="AB5641" s="8">
        <v>477.98</v>
      </c>
      <c r="AC5641" s="16" t="e">
        <v>#N/A</v>
      </c>
      <c r="AD5641" s="16">
        <v>105.14</v>
      </c>
      <c r="AE5641" s="16">
        <v>107.92</v>
      </c>
    </row>
    <row r="5642" spans="4:31" x14ac:dyDescent="0.2">
      <c r="D5642" s="11">
        <v>36739</v>
      </c>
      <c r="E5642" s="8">
        <v>277.60000000000002</v>
      </c>
      <c r="F5642" s="8">
        <v>299.91000000000003</v>
      </c>
      <c r="G5642" s="8">
        <v>30374.98</v>
      </c>
      <c r="H5642" s="8">
        <v>185.02</v>
      </c>
      <c r="I5642" s="8">
        <v>412.62</v>
      </c>
      <c r="J5642" s="8">
        <v>463.67</v>
      </c>
      <c r="K5642" s="8">
        <v>12530.86</v>
      </c>
      <c r="L5642" s="8">
        <v>2298.19</v>
      </c>
      <c r="M5642" s="8">
        <v>277.60000000000002</v>
      </c>
      <c r="N5642" s="8">
        <v>176.41</v>
      </c>
      <c r="O5642" s="8">
        <v>1041.1400000000001</v>
      </c>
      <c r="P5642" s="8">
        <v>2480354.69</v>
      </c>
      <c r="Q5642" s="8">
        <v>1019.57</v>
      </c>
      <c r="R5642" s="8">
        <v>11403.8</v>
      </c>
      <c r="S5642" s="8">
        <v>3912353.54</v>
      </c>
      <c r="T5642" s="8">
        <v>969.52</v>
      </c>
      <c r="U5642" s="8">
        <v>309732.03999999998</v>
      </c>
      <c r="V5642" s="8">
        <v>299.91000000000003</v>
      </c>
      <c r="W5642" s="8">
        <v>7739.48</v>
      </c>
      <c r="X5642" s="8">
        <v>277.60000000000002</v>
      </c>
      <c r="Y5642" s="8">
        <v>1934.04</v>
      </c>
      <c r="Z5642" s="8">
        <v>2298.19</v>
      </c>
      <c r="AA5642" s="8">
        <v>412.62</v>
      </c>
      <c r="AB5642" s="8">
        <v>477.47</v>
      </c>
      <c r="AC5642" s="16" t="e">
        <v>#N/A</v>
      </c>
      <c r="AD5642" s="16">
        <v>105.41</v>
      </c>
      <c r="AE5642" s="16">
        <v>108.38</v>
      </c>
    </row>
    <row r="5643" spans="4:31" x14ac:dyDescent="0.2">
      <c r="D5643" s="11">
        <v>36740</v>
      </c>
      <c r="E5643" s="8">
        <v>277.60000000000002</v>
      </c>
      <c r="F5643" s="8">
        <v>303.75</v>
      </c>
      <c r="G5643" s="8">
        <v>30284.75</v>
      </c>
      <c r="H5643" s="8">
        <v>185.79</v>
      </c>
      <c r="I5643" s="8">
        <v>411.32</v>
      </c>
      <c r="J5643" s="8">
        <v>469.09</v>
      </c>
      <c r="K5643" s="8">
        <v>12582.21</v>
      </c>
      <c r="L5643" s="8">
        <v>2298.2800000000002</v>
      </c>
      <c r="M5643" s="8">
        <v>277.60000000000002</v>
      </c>
      <c r="N5643" s="8">
        <v>177.52</v>
      </c>
      <c r="O5643" s="8">
        <v>1041.19</v>
      </c>
      <c r="P5643" s="8">
        <v>2445654.71</v>
      </c>
      <c r="Q5643" s="8">
        <v>1019.57</v>
      </c>
      <c r="R5643" s="8">
        <v>11330.23</v>
      </c>
      <c r="S5643" s="8">
        <v>3912769.94</v>
      </c>
      <c r="T5643" s="8">
        <v>969.52</v>
      </c>
      <c r="U5643" s="8">
        <v>309718.14</v>
      </c>
      <c r="V5643" s="8">
        <v>303.75</v>
      </c>
      <c r="W5643" s="8">
        <v>7711.72</v>
      </c>
      <c r="X5643" s="8">
        <v>277.60000000000002</v>
      </c>
      <c r="Y5643" s="8">
        <v>1944.59</v>
      </c>
      <c r="Z5643" s="8">
        <v>2298.2800000000002</v>
      </c>
      <c r="AA5643" s="8">
        <v>411.32</v>
      </c>
      <c r="AB5643" s="8">
        <v>476.57</v>
      </c>
      <c r="AC5643" s="16" t="e">
        <v>#N/A</v>
      </c>
      <c r="AD5643" s="16">
        <v>105.41</v>
      </c>
      <c r="AE5643" s="16">
        <v>108.77</v>
      </c>
    </row>
    <row r="5644" spans="4:31" x14ac:dyDescent="0.2">
      <c r="D5644" s="11">
        <v>36741</v>
      </c>
      <c r="E5644" s="8">
        <v>275.5</v>
      </c>
      <c r="F5644" s="8">
        <v>304.62</v>
      </c>
      <c r="G5644" s="8">
        <v>29766.400000000001</v>
      </c>
      <c r="H5644" s="8">
        <v>184.15</v>
      </c>
      <c r="I5644" s="8">
        <v>408.48</v>
      </c>
      <c r="J5644" s="8">
        <v>470.91</v>
      </c>
      <c r="K5644" s="8">
        <v>12494.61</v>
      </c>
      <c r="L5644" s="8">
        <v>2281.0300000000002</v>
      </c>
      <c r="M5644" s="8">
        <v>275.5</v>
      </c>
      <c r="N5644" s="8">
        <v>176.98</v>
      </c>
      <c r="O5644" s="8">
        <v>1033.32</v>
      </c>
      <c r="P5644" s="8">
        <v>2376187.5</v>
      </c>
      <c r="Q5644" s="8">
        <v>1011.86</v>
      </c>
      <c r="R5644" s="8">
        <v>11197.69</v>
      </c>
      <c r="S5644" s="8">
        <v>3883448</v>
      </c>
      <c r="T5644" s="8">
        <v>961.22</v>
      </c>
      <c r="U5644" s="8">
        <v>307141.14</v>
      </c>
      <c r="V5644" s="8">
        <v>304.62</v>
      </c>
      <c r="W5644" s="8">
        <v>7643.47</v>
      </c>
      <c r="X5644" s="8">
        <v>275.5</v>
      </c>
      <c r="Y5644" s="8">
        <v>1928.78</v>
      </c>
      <c r="Z5644" s="8">
        <v>2281.0300000000002</v>
      </c>
      <c r="AA5644" s="8">
        <v>408.48</v>
      </c>
      <c r="AB5644" s="8">
        <v>471.75</v>
      </c>
      <c r="AC5644" s="16" t="e">
        <v>#N/A</v>
      </c>
      <c r="AD5644" s="16">
        <v>104.53</v>
      </c>
      <c r="AE5644" s="16">
        <v>108.13</v>
      </c>
    </row>
    <row r="5645" spans="4:31" x14ac:dyDescent="0.2">
      <c r="D5645" s="11">
        <v>36742</v>
      </c>
      <c r="E5645" s="8">
        <v>273.95</v>
      </c>
      <c r="F5645" s="8">
        <v>301.51</v>
      </c>
      <c r="G5645" s="8">
        <v>29704.39</v>
      </c>
      <c r="H5645" s="8">
        <v>181.86</v>
      </c>
      <c r="I5645" s="8">
        <v>407.5</v>
      </c>
      <c r="J5645" s="8">
        <v>466.92</v>
      </c>
      <c r="K5645" s="8">
        <v>12444.17</v>
      </c>
      <c r="L5645" s="8">
        <v>2268.25</v>
      </c>
      <c r="M5645" s="8">
        <v>273.95</v>
      </c>
      <c r="N5645" s="8">
        <v>175.88</v>
      </c>
      <c r="O5645" s="8">
        <v>1027.45</v>
      </c>
      <c r="P5645" s="8">
        <v>2358709.08</v>
      </c>
      <c r="Q5645" s="8">
        <v>1006.19</v>
      </c>
      <c r="R5645" s="8">
        <v>11134.69</v>
      </c>
      <c r="S5645" s="8">
        <v>3861598.51</v>
      </c>
      <c r="T5645" s="8">
        <v>956.77</v>
      </c>
      <c r="U5645" s="8">
        <v>305591.17</v>
      </c>
      <c r="V5645" s="8">
        <v>301.51</v>
      </c>
      <c r="W5645" s="8">
        <v>7598</v>
      </c>
      <c r="X5645" s="8">
        <v>273.95</v>
      </c>
      <c r="Y5645" s="8">
        <v>1906.69</v>
      </c>
      <c r="Z5645" s="8">
        <v>2268.25</v>
      </c>
      <c r="AA5645" s="8">
        <v>407.5</v>
      </c>
      <c r="AB5645" s="8">
        <v>468.13</v>
      </c>
      <c r="AC5645" s="16" t="e">
        <v>#N/A</v>
      </c>
      <c r="AD5645" s="16">
        <v>103.77</v>
      </c>
      <c r="AE5645" s="16">
        <v>107.54</v>
      </c>
    </row>
    <row r="5646" spans="4:31" x14ac:dyDescent="0.2">
      <c r="D5646" s="11">
        <v>36745</v>
      </c>
      <c r="E5646" s="8">
        <v>273.2</v>
      </c>
      <c r="F5646" s="8">
        <v>300.75</v>
      </c>
      <c r="G5646" s="8">
        <v>29784.26</v>
      </c>
      <c r="H5646" s="8">
        <v>181.12</v>
      </c>
      <c r="I5646" s="8">
        <v>407.67</v>
      </c>
      <c r="J5646" s="8">
        <v>465.26</v>
      </c>
      <c r="K5646" s="8">
        <v>12445.62</v>
      </c>
      <c r="L5646" s="8">
        <v>2262.0700000000002</v>
      </c>
      <c r="M5646" s="8">
        <v>273.2</v>
      </c>
      <c r="N5646" s="8">
        <v>175.49</v>
      </c>
      <c r="O5646" s="8">
        <v>1024.72</v>
      </c>
      <c r="P5646" s="8">
        <v>2353617.58</v>
      </c>
      <c r="Q5646" s="8">
        <v>1003.41</v>
      </c>
      <c r="R5646" s="8">
        <v>11276.33</v>
      </c>
      <c r="S5646" s="8">
        <v>3851436.31</v>
      </c>
      <c r="T5646" s="8">
        <v>953.19</v>
      </c>
      <c r="U5646" s="8">
        <v>305300.95</v>
      </c>
      <c r="V5646" s="8">
        <v>300.75</v>
      </c>
      <c r="W5646" s="8">
        <v>7577.75</v>
      </c>
      <c r="X5646" s="8">
        <v>273.2</v>
      </c>
      <c r="Y5646" s="8">
        <v>1901.06</v>
      </c>
      <c r="Z5646" s="8">
        <v>2262.0700000000002</v>
      </c>
      <c r="AA5646" s="8">
        <v>407.67</v>
      </c>
      <c r="AB5646" s="8">
        <v>466.21</v>
      </c>
      <c r="AC5646" s="16" t="e">
        <v>#N/A</v>
      </c>
      <c r="AD5646" s="16">
        <v>103.46</v>
      </c>
      <c r="AE5646" s="16">
        <v>107.39</v>
      </c>
    </row>
    <row r="5647" spans="4:31" x14ac:dyDescent="0.2">
      <c r="D5647" s="11">
        <v>36746</v>
      </c>
      <c r="E5647" s="8">
        <v>273.10000000000002</v>
      </c>
      <c r="F5647" s="8">
        <v>303.51</v>
      </c>
      <c r="G5647" s="8">
        <v>29688.68</v>
      </c>
      <c r="H5647" s="8">
        <v>181.53</v>
      </c>
      <c r="I5647" s="8">
        <v>407</v>
      </c>
      <c r="J5647" s="8">
        <v>468.86</v>
      </c>
      <c r="K5647" s="8">
        <v>12490.9</v>
      </c>
      <c r="L5647" s="8">
        <v>2261.2399999999998</v>
      </c>
      <c r="M5647" s="8">
        <v>273.10000000000002</v>
      </c>
      <c r="N5647" s="8">
        <v>176.13</v>
      </c>
      <c r="O5647" s="8">
        <v>1024.3399999999999</v>
      </c>
      <c r="P5647" s="8">
        <v>2350706.9900000002</v>
      </c>
      <c r="Q5647" s="8">
        <v>1003.04</v>
      </c>
      <c r="R5647" s="8">
        <v>11214.84</v>
      </c>
      <c r="S5647" s="8">
        <v>3850161.73</v>
      </c>
      <c r="T5647" s="8">
        <v>952.85</v>
      </c>
      <c r="U5647" s="8">
        <v>304779.44</v>
      </c>
      <c r="V5647" s="8">
        <v>303.51</v>
      </c>
      <c r="W5647" s="8">
        <v>7569.51</v>
      </c>
      <c r="X5647" s="8">
        <v>273.10000000000002</v>
      </c>
      <c r="Y5647" s="8">
        <v>1907.06</v>
      </c>
      <c r="Z5647" s="8">
        <v>2261.2399999999998</v>
      </c>
      <c r="AA5647" s="8">
        <v>407</v>
      </c>
      <c r="AB5647" s="8">
        <v>465.56</v>
      </c>
      <c r="AC5647" s="16" t="e">
        <v>#N/A</v>
      </c>
      <c r="AD5647" s="16">
        <v>103.46</v>
      </c>
      <c r="AE5647" s="16">
        <v>107.67</v>
      </c>
    </row>
    <row r="5648" spans="4:31" x14ac:dyDescent="0.2">
      <c r="D5648" s="11">
        <v>36747</v>
      </c>
      <c r="E5648" s="8">
        <v>272</v>
      </c>
      <c r="F5648" s="8">
        <v>303</v>
      </c>
      <c r="G5648" s="8">
        <v>29396.400000000001</v>
      </c>
      <c r="H5648" s="8">
        <v>181.16</v>
      </c>
      <c r="I5648" s="8">
        <v>403.68</v>
      </c>
      <c r="J5648" s="8">
        <v>468.17</v>
      </c>
      <c r="K5648" s="8">
        <v>12408.64</v>
      </c>
      <c r="L5648" s="8">
        <v>2252.11</v>
      </c>
      <c r="M5648" s="8">
        <v>272</v>
      </c>
      <c r="N5648" s="8">
        <v>175.75</v>
      </c>
      <c r="O5648" s="8">
        <v>1020.19</v>
      </c>
      <c r="P5648" s="8">
        <v>2337840</v>
      </c>
      <c r="Q5648" s="8">
        <v>999</v>
      </c>
      <c r="R5648" s="8">
        <v>11123.44</v>
      </c>
      <c r="S5648" s="8">
        <v>3834656</v>
      </c>
      <c r="T5648" s="8">
        <v>949.55</v>
      </c>
      <c r="U5648" s="8">
        <v>303225.55</v>
      </c>
      <c r="V5648" s="8">
        <v>303</v>
      </c>
      <c r="W5648" s="8">
        <v>7538.48</v>
      </c>
      <c r="X5648" s="8">
        <v>272</v>
      </c>
      <c r="Y5648" s="8">
        <v>1904</v>
      </c>
      <c r="Z5648" s="8">
        <v>2252.11</v>
      </c>
      <c r="AA5648" s="8">
        <v>403.68</v>
      </c>
      <c r="AB5648" s="8">
        <v>470.02</v>
      </c>
      <c r="AC5648" s="16" t="e">
        <v>#N/A</v>
      </c>
      <c r="AD5648" s="16">
        <v>103.35</v>
      </c>
      <c r="AE5648" s="16">
        <v>107.17</v>
      </c>
    </row>
    <row r="5649" spans="4:31" x14ac:dyDescent="0.2">
      <c r="D5649" s="11">
        <v>36748</v>
      </c>
      <c r="E5649" s="8">
        <v>272.2</v>
      </c>
      <c r="F5649" s="8">
        <v>299.48</v>
      </c>
      <c r="G5649" s="8">
        <v>29541.86</v>
      </c>
      <c r="H5649" s="8">
        <v>181.47</v>
      </c>
      <c r="I5649" s="8">
        <v>403.75</v>
      </c>
      <c r="J5649" s="8">
        <v>463.86</v>
      </c>
      <c r="K5649" s="8">
        <v>12483.09</v>
      </c>
      <c r="L5649" s="8">
        <v>2253.79</v>
      </c>
      <c r="M5649" s="8">
        <v>272.2</v>
      </c>
      <c r="N5649" s="8">
        <v>175.01</v>
      </c>
      <c r="O5649" s="8">
        <v>1020.97</v>
      </c>
      <c r="P5649" s="8">
        <v>2325948.58</v>
      </c>
      <c r="Q5649" s="8">
        <v>999.79</v>
      </c>
      <c r="R5649" s="8">
        <v>11112.56</v>
      </c>
      <c r="S5649" s="8">
        <v>3837474.91</v>
      </c>
      <c r="T5649" s="8">
        <v>951.34</v>
      </c>
      <c r="U5649" s="8">
        <v>303353.21999999997</v>
      </c>
      <c r="V5649" s="8">
        <v>299.48</v>
      </c>
      <c r="W5649" s="8">
        <v>7540.75</v>
      </c>
      <c r="X5649" s="8">
        <v>272.2</v>
      </c>
      <c r="Y5649" s="8">
        <v>1890.43</v>
      </c>
      <c r="Z5649" s="8">
        <v>2253.79</v>
      </c>
      <c r="AA5649" s="8">
        <v>403.75</v>
      </c>
      <c r="AB5649" s="8">
        <v>467.7</v>
      </c>
      <c r="AC5649" s="16" t="e">
        <v>#N/A</v>
      </c>
      <c r="AD5649" s="16">
        <v>103.15</v>
      </c>
      <c r="AE5649" s="16">
        <v>107.31</v>
      </c>
    </row>
    <row r="5650" spans="4:31" x14ac:dyDescent="0.2">
      <c r="D5650" s="11">
        <v>36749</v>
      </c>
      <c r="E5650" s="8">
        <v>272.7</v>
      </c>
      <c r="F5650" s="8">
        <v>301.39</v>
      </c>
      <c r="G5650" s="8">
        <v>29557.95</v>
      </c>
      <c r="H5650" s="8">
        <v>181.39</v>
      </c>
      <c r="I5650" s="8">
        <v>404.66</v>
      </c>
      <c r="J5650" s="8">
        <v>468.93</v>
      </c>
      <c r="K5650" s="8">
        <v>12488.29</v>
      </c>
      <c r="L5650" s="8">
        <v>2257.85</v>
      </c>
      <c r="M5650" s="8">
        <v>272.7</v>
      </c>
      <c r="N5650" s="8">
        <v>175.95</v>
      </c>
      <c r="O5650" s="8">
        <v>1022.82</v>
      </c>
      <c r="P5650" s="8">
        <v>2267500.09</v>
      </c>
      <c r="Q5650" s="8">
        <v>1001.63</v>
      </c>
      <c r="R5650" s="8">
        <v>11100.25</v>
      </c>
      <c r="S5650" s="8">
        <v>3845342.01</v>
      </c>
      <c r="T5650" s="8">
        <v>954.45</v>
      </c>
      <c r="U5650" s="8">
        <v>304196.8</v>
      </c>
      <c r="V5650" s="8">
        <v>301.39</v>
      </c>
      <c r="W5650" s="8">
        <v>7555.42</v>
      </c>
      <c r="X5650" s="8">
        <v>272.7</v>
      </c>
      <c r="Y5650" s="8">
        <v>1887.08</v>
      </c>
      <c r="Z5650" s="8">
        <v>2257.85</v>
      </c>
      <c r="AA5650" s="8">
        <v>404.66</v>
      </c>
      <c r="AB5650" s="8">
        <v>470.33</v>
      </c>
      <c r="AC5650" s="16" t="e">
        <v>#N/A</v>
      </c>
      <c r="AD5650" s="16">
        <v>103.34</v>
      </c>
      <c r="AE5650" s="16">
        <v>107.53</v>
      </c>
    </row>
    <row r="5651" spans="4:31" x14ac:dyDescent="0.2">
      <c r="D5651" s="11">
        <v>36752</v>
      </c>
      <c r="E5651" s="8">
        <v>275.45</v>
      </c>
      <c r="F5651" s="8">
        <v>304.67</v>
      </c>
      <c r="G5651" s="8">
        <v>30131.47</v>
      </c>
      <c r="H5651" s="8">
        <v>182.85</v>
      </c>
      <c r="I5651" s="8">
        <v>408.69</v>
      </c>
      <c r="J5651" s="8">
        <v>473.53</v>
      </c>
      <c r="K5651" s="8">
        <v>12594.95</v>
      </c>
      <c r="L5651" s="8">
        <v>2280.59</v>
      </c>
      <c r="M5651" s="8">
        <v>275.45</v>
      </c>
      <c r="N5651" s="8">
        <v>177.77</v>
      </c>
      <c r="O5651" s="8">
        <v>1033.0999999999999</v>
      </c>
      <c r="P5651" s="8">
        <v>2268330.35</v>
      </c>
      <c r="Q5651" s="8">
        <v>1011.73</v>
      </c>
      <c r="R5651" s="8">
        <v>11214.94</v>
      </c>
      <c r="S5651" s="8">
        <v>3884119.76</v>
      </c>
      <c r="T5651" s="8">
        <v>961.87</v>
      </c>
      <c r="U5651" s="8">
        <v>307539.87</v>
      </c>
      <c r="V5651" s="8">
        <v>304.67</v>
      </c>
      <c r="W5651" s="8">
        <v>7634.64</v>
      </c>
      <c r="X5651" s="8">
        <v>275.45</v>
      </c>
      <c r="Y5651" s="8">
        <v>1903.91</v>
      </c>
      <c r="Z5651" s="8">
        <v>2280.59</v>
      </c>
      <c r="AA5651" s="8">
        <v>408.69</v>
      </c>
      <c r="AB5651" s="8">
        <v>475</v>
      </c>
      <c r="AC5651" s="16" t="e">
        <v>#N/A</v>
      </c>
      <c r="AD5651" s="16">
        <v>104.36</v>
      </c>
      <c r="AE5651" s="16">
        <v>108.55</v>
      </c>
    </row>
    <row r="5652" spans="4:31" x14ac:dyDescent="0.2">
      <c r="D5652" s="11">
        <v>36753</v>
      </c>
      <c r="E5652" s="8">
        <v>274.14999999999998</v>
      </c>
      <c r="F5652" s="8">
        <v>300.20999999999998</v>
      </c>
      <c r="G5652" s="8">
        <v>29893.3</v>
      </c>
      <c r="H5652" s="8">
        <v>181.98</v>
      </c>
      <c r="I5652" s="8">
        <v>407.8</v>
      </c>
      <c r="J5652" s="8">
        <v>468.55</v>
      </c>
      <c r="K5652" s="8">
        <v>12538.24</v>
      </c>
      <c r="L5652" s="8">
        <v>2269.63</v>
      </c>
      <c r="M5652" s="8">
        <v>274.14999999999998</v>
      </c>
      <c r="N5652" s="8">
        <v>176.32</v>
      </c>
      <c r="O5652" s="8">
        <v>1028.25</v>
      </c>
      <c r="P5652" s="8">
        <v>2286410.19</v>
      </c>
      <c r="Q5652" s="8">
        <v>1006.95</v>
      </c>
      <c r="R5652" s="8">
        <v>11194.91</v>
      </c>
      <c r="S5652" s="8">
        <v>3865787.77</v>
      </c>
      <c r="T5652" s="8">
        <v>958.15</v>
      </c>
      <c r="U5652" s="8">
        <v>305992.39</v>
      </c>
      <c r="V5652" s="8">
        <v>300.20999999999998</v>
      </c>
      <c r="W5652" s="8">
        <v>7623.56</v>
      </c>
      <c r="X5652" s="8">
        <v>274.14999999999998</v>
      </c>
      <c r="Y5652" s="8">
        <v>1901.91</v>
      </c>
      <c r="Z5652" s="8">
        <v>2269.63</v>
      </c>
      <c r="AA5652" s="8">
        <v>407.8</v>
      </c>
      <c r="AB5652" s="8">
        <v>470.4</v>
      </c>
      <c r="AC5652" s="16" t="e">
        <v>#N/A</v>
      </c>
      <c r="AD5652" s="16">
        <v>103.91</v>
      </c>
      <c r="AE5652" s="16">
        <v>107.91</v>
      </c>
    </row>
    <row r="5653" spans="4:31" x14ac:dyDescent="0.2">
      <c r="D5653" s="11">
        <v>36754</v>
      </c>
      <c r="E5653" s="8">
        <v>276.35000000000002</v>
      </c>
      <c r="F5653" s="8">
        <v>303.11</v>
      </c>
      <c r="G5653" s="8">
        <v>30003.3</v>
      </c>
      <c r="H5653" s="8">
        <v>184.28</v>
      </c>
      <c r="I5653" s="8">
        <v>408.25</v>
      </c>
      <c r="J5653" s="8">
        <v>473.36</v>
      </c>
      <c r="K5653" s="8">
        <v>12626.42</v>
      </c>
      <c r="L5653" s="8">
        <v>2288.09</v>
      </c>
      <c r="M5653" s="8">
        <v>276.35000000000002</v>
      </c>
      <c r="N5653" s="8">
        <v>177.92</v>
      </c>
      <c r="O5653" s="8">
        <v>1036.51</v>
      </c>
      <c r="P5653" s="8">
        <v>2299230.7799999998</v>
      </c>
      <c r="Q5653" s="8">
        <v>1015.03</v>
      </c>
      <c r="R5653" s="8">
        <v>11270.93</v>
      </c>
      <c r="S5653" s="8">
        <v>3897914.68</v>
      </c>
      <c r="T5653" s="8">
        <v>965.15</v>
      </c>
      <c r="U5653" s="8">
        <v>308171.51</v>
      </c>
      <c r="V5653" s="8">
        <v>303.11</v>
      </c>
      <c r="W5653" s="8">
        <v>7668.98</v>
      </c>
      <c r="X5653" s="8">
        <v>276.35000000000002</v>
      </c>
      <c r="Y5653" s="8">
        <v>1919.25</v>
      </c>
      <c r="Z5653" s="8">
        <v>2288.09</v>
      </c>
      <c r="AA5653" s="8">
        <v>408.25</v>
      </c>
      <c r="AB5653" s="8">
        <v>469.18</v>
      </c>
      <c r="AC5653" s="16" t="e">
        <v>#N/A</v>
      </c>
      <c r="AD5653" s="16">
        <v>104.52</v>
      </c>
      <c r="AE5653" s="16">
        <v>108.77</v>
      </c>
    </row>
    <row r="5654" spans="4:31" x14ac:dyDescent="0.2">
      <c r="D5654" s="11">
        <v>36755</v>
      </c>
      <c r="E5654" s="8">
        <v>277.2</v>
      </c>
      <c r="F5654" s="8">
        <v>303.08</v>
      </c>
      <c r="G5654" s="8">
        <v>30087.279999999999</v>
      </c>
      <c r="H5654" s="8">
        <v>184.95</v>
      </c>
      <c r="I5654" s="8">
        <v>409.01</v>
      </c>
      <c r="J5654" s="8">
        <v>473.49</v>
      </c>
      <c r="K5654" s="8">
        <v>12723.48</v>
      </c>
      <c r="L5654" s="8">
        <v>2295.19</v>
      </c>
      <c r="M5654" s="8">
        <v>277.2</v>
      </c>
      <c r="N5654" s="8">
        <v>178.33</v>
      </c>
      <c r="O5654" s="8">
        <v>1039.75</v>
      </c>
      <c r="P5654" s="8">
        <v>2310461.59</v>
      </c>
      <c r="Q5654" s="8">
        <v>1018.16</v>
      </c>
      <c r="R5654" s="8">
        <v>11319.46</v>
      </c>
      <c r="S5654" s="8">
        <v>3909628.11</v>
      </c>
      <c r="T5654" s="8">
        <v>968.81</v>
      </c>
      <c r="U5654" s="8">
        <v>308939.34999999998</v>
      </c>
      <c r="V5654" s="8">
        <v>303.08</v>
      </c>
      <c r="W5654" s="8">
        <v>7698.12</v>
      </c>
      <c r="X5654" s="8">
        <v>277.2</v>
      </c>
      <c r="Y5654" s="8">
        <v>1920.03</v>
      </c>
      <c r="Z5654" s="8">
        <v>2295.19</v>
      </c>
      <c r="AA5654" s="8">
        <v>409.01</v>
      </c>
      <c r="AB5654" s="8">
        <v>467.06</v>
      </c>
      <c r="AC5654" s="16" t="e">
        <v>#N/A</v>
      </c>
      <c r="AD5654" s="16">
        <v>104.66</v>
      </c>
      <c r="AE5654" s="16">
        <v>109.27</v>
      </c>
    </row>
    <row r="5655" spans="4:31" x14ac:dyDescent="0.2">
      <c r="D5655" s="11">
        <v>36756</v>
      </c>
      <c r="E5655" s="8">
        <v>275.60000000000002</v>
      </c>
      <c r="F5655" s="8">
        <v>303.26</v>
      </c>
      <c r="G5655" s="8">
        <v>29884.67</v>
      </c>
      <c r="H5655" s="8">
        <v>184.46</v>
      </c>
      <c r="I5655" s="8">
        <v>406.26</v>
      </c>
      <c r="J5655" s="8">
        <v>473.81</v>
      </c>
      <c r="K5655" s="8">
        <v>12627.29</v>
      </c>
      <c r="L5655" s="8">
        <v>2281.88</v>
      </c>
      <c r="M5655" s="8">
        <v>275.60000000000002</v>
      </c>
      <c r="N5655" s="8">
        <v>178.02</v>
      </c>
      <c r="O5655" s="8">
        <v>1033.75</v>
      </c>
      <c r="P5655" s="8">
        <v>2301947.7799999998</v>
      </c>
      <c r="Q5655" s="8">
        <v>1012.28</v>
      </c>
      <c r="R5655" s="8">
        <v>11306.48</v>
      </c>
      <c r="S5655" s="8">
        <v>3888162.73</v>
      </c>
      <c r="T5655" s="8">
        <v>963.22</v>
      </c>
      <c r="U5655" s="8">
        <v>307307.56</v>
      </c>
      <c r="V5655" s="8">
        <v>303.26</v>
      </c>
      <c r="W5655" s="8">
        <v>7645.14</v>
      </c>
      <c r="X5655" s="8">
        <v>275.60000000000002</v>
      </c>
      <c r="Y5655" s="8">
        <v>1912.94</v>
      </c>
      <c r="Z5655" s="8">
        <v>2281.88</v>
      </c>
      <c r="AA5655" s="8">
        <v>406.26</v>
      </c>
      <c r="AB5655" s="8">
        <v>467.44</v>
      </c>
      <c r="AC5655" s="16" t="e">
        <v>#N/A</v>
      </c>
      <c r="AD5655" s="16">
        <v>104.2</v>
      </c>
      <c r="AE5655" s="16">
        <v>108.67</v>
      </c>
    </row>
    <row r="5656" spans="4:31" x14ac:dyDescent="0.2">
      <c r="D5656" s="11">
        <v>36759</v>
      </c>
      <c r="E5656" s="8">
        <v>274.60000000000002</v>
      </c>
      <c r="F5656" s="8">
        <v>303.83</v>
      </c>
      <c r="G5656" s="8">
        <v>29792.71</v>
      </c>
      <c r="H5656" s="8">
        <v>184.05</v>
      </c>
      <c r="I5656" s="8">
        <v>404.9</v>
      </c>
      <c r="J5656" s="8">
        <v>474.18</v>
      </c>
      <c r="K5656" s="8">
        <v>12540.97</v>
      </c>
      <c r="L5656" s="8">
        <v>2273.66</v>
      </c>
      <c r="M5656" s="8">
        <v>274.60000000000002</v>
      </c>
      <c r="N5656" s="8">
        <v>177.9</v>
      </c>
      <c r="O5656" s="8">
        <v>1030</v>
      </c>
      <c r="P5656" s="8">
        <v>2261329.79</v>
      </c>
      <c r="Q5656" s="8">
        <v>1008.61</v>
      </c>
      <c r="R5656" s="8">
        <v>11224.27</v>
      </c>
      <c r="S5656" s="8">
        <v>3873780.13</v>
      </c>
      <c r="T5656" s="8">
        <v>961.1</v>
      </c>
      <c r="U5656" s="8">
        <v>306027.78999999998</v>
      </c>
      <c r="V5656" s="8">
        <v>303.83</v>
      </c>
      <c r="W5656" s="8">
        <v>7617.4</v>
      </c>
      <c r="X5656" s="8">
        <v>274.60000000000002</v>
      </c>
      <c r="Y5656" s="8">
        <v>1912.09</v>
      </c>
      <c r="Z5656" s="8">
        <v>2273.66</v>
      </c>
      <c r="AA5656" s="8">
        <v>404.9</v>
      </c>
      <c r="AB5656" s="8">
        <v>466.29</v>
      </c>
      <c r="AC5656" s="16" t="e">
        <v>#N/A</v>
      </c>
      <c r="AD5656" s="16">
        <v>103.91</v>
      </c>
      <c r="AE5656" s="16">
        <v>108.22</v>
      </c>
    </row>
    <row r="5657" spans="4:31" x14ac:dyDescent="0.2">
      <c r="D5657" s="11">
        <v>36760</v>
      </c>
      <c r="E5657" s="8">
        <v>273.39999999999998</v>
      </c>
      <c r="F5657" s="8">
        <v>304.39</v>
      </c>
      <c r="G5657" s="8">
        <v>29632.45</v>
      </c>
      <c r="H5657" s="8">
        <v>184.17</v>
      </c>
      <c r="I5657" s="8">
        <v>403.18</v>
      </c>
      <c r="J5657" s="8">
        <v>475.17</v>
      </c>
      <c r="K5657" s="8">
        <v>12488.91</v>
      </c>
      <c r="L5657" s="8">
        <v>2263.7199999999998</v>
      </c>
      <c r="M5657" s="8">
        <v>273.39999999999998</v>
      </c>
      <c r="N5657" s="8">
        <v>177.66</v>
      </c>
      <c r="O5657" s="8">
        <v>1025.44</v>
      </c>
      <c r="P5657" s="8">
        <v>2228209.2000000002</v>
      </c>
      <c r="Q5657" s="8">
        <v>1004.17</v>
      </c>
      <c r="R5657" s="8">
        <v>11156.08</v>
      </c>
      <c r="S5657" s="8">
        <v>3856852.42</v>
      </c>
      <c r="T5657" s="8">
        <v>956.9</v>
      </c>
      <c r="U5657" s="8">
        <v>304572.90000000002</v>
      </c>
      <c r="V5657" s="8">
        <v>304.39</v>
      </c>
      <c r="W5657" s="8">
        <v>7583.56</v>
      </c>
      <c r="X5657" s="8">
        <v>273.39999999999998</v>
      </c>
      <c r="Y5657" s="8">
        <v>1909.01</v>
      </c>
      <c r="Z5657" s="8">
        <v>2263.7199999999998</v>
      </c>
      <c r="AA5657" s="8">
        <v>403.18</v>
      </c>
      <c r="AB5657" s="8">
        <v>467.19</v>
      </c>
      <c r="AC5657" s="16" t="e">
        <v>#N/A</v>
      </c>
      <c r="AD5657" s="16">
        <v>103.63</v>
      </c>
      <c r="AE5657" s="16">
        <v>107.86</v>
      </c>
    </row>
    <row r="5658" spans="4:31" x14ac:dyDescent="0.2">
      <c r="D5658" s="11">
        <v>36761</v>
      </c>
      <c r="E5658" s="8">
        <v>273.14999999999998</v>
      </c>
      <c r="F5658" s="8">
        <v>305.57</v>
      </c>
      <c r="G5658" s="8">
        <v>29210.65</v>
      </c>
      <c r="H5658" s="8">
        <v>184.56</v>
      </c>
      <c r="I5658" s="8">
        <v>406.31</v>
      </c>
      <c r="J5658" s="8">
        <v>473.31</v>
      </c>
      <c r="K5658" s="8">
        <v>12506.17</v>
      </c>
      <c r="L5658" s="8">
        <v>2261.4899999999998</v>
      </c>
      <c r="M5658" s="8">
        <v>273.14999999999998</v>
      </c>
      <c r="N5658" s="8">
        <v>177.92</v>
      </c>
      <c r="O5658" s="8">
        <v>1024.5</v>
      </c>
      <c r="P5658" s="8">
        <v>2293093.4300000002</v>
      </c>
      <c r="Q5658" s="8">
        <v>1003.28</v>
      </c>
      <c r="R5658" s="8">
        <v>11129.49</v>
      </c>
      <c r="S5658" s="8">
        <v>3854418.27</v>
      </c>
      <c r="T5658" s="8">
        <v>955.34</v>
      </c>
      <c r="U5658" s="8">
        <v>304493.84999999998</v>
      </c>
      <c r="V5658" s="8">
        <v>305.57</v>
      </c>
      <c r="W5658" s="8">
        <v>7568.44</v>
      </c>
      <c r="X5658" s="8">
        <v>273.14999999999998</v>
      </c>
      <c r="Y5658" s="8">
        <v>1903.44</v>
      </c>
      <c r="Z5658" s="8">
        <v>2261.4899999999998</v>
      </c>
      <c r="AA5658" s="8">
        <v>406.31</v>
      </c>
      <c r="AB5658" s="8">
        <v>476.04</v>
      </c>
      <c r="AC5658" s="16" t="e">
        <v>#N/A</v>
      </c>
      <c r="AD5658" s="16">
        <v>103.86</v>
      </c>
      <c r="AE5658" s="16">
        <v>107.94</v>
      </c>
    </row>
    <row r="5659" spans="4:31" x14ac:dyDescent="0.2">
      <c r="D5659" s="11">
        <v>36762</v>
      </c>
      <c r="E5659" s="8">
        <v>272.60000000000002</v>
      </c>
      <c r="F5659" s="8">
        <v>301.95</v>
      </c>
      <c r="G5659" s="8">
        <v>29153.19</v>
      </c>
      <c r="H5659" s="8">
        <v>184.02</v>
      </c>
      <c r="I5659" s="8">
        <v>404.87</v>
      </c>
      <c r="J5659" s="8">
        <v>467.07</v>
      </c>
      <c r="K5659" s="8">
        <v>12513.7</v>
      </c>
      <c r="L5659" s="8">
        <v>2257.1</v>
      </c>
      <c r="M5659" s="8">
        <v>272.60000000000002</v>
      </c>
      <c r="N5659" s="8">
        <v>176.77</v>
      </c>
      <c r="O5659" s="8">
        <v>1022.47</v>
      </c>
      <c r="P5659" s="8">
        <v>2290520.27</v>
      </c>
      <c r="Q5659" s="8">
        <v>1001.23</v>
      </c>
      <c r="R5659" s="8">
        <v>11167.05</v>
      </c>
      <c r="S5659" s="8">
        <v>3846383.93</v>
      </c>
      <c r="T5659" s="8">
        <v>955</v>
      </c>
      <c r="U5659" s="8">
        <v>303717.09999999998</v>
      </c>
      <c r="V5659" s="8">
        <v>301.95</v>
      </c>
      <c r="W5659" s="8">
        <v>7554.56</v>
      </c>
      <c r="X5659" s="8">
        <v>272.60000000000002</v>
      </c>
      <c r="Y5659" s="8">
        <v>1894.98</v>
      </c>
      <c r="Z5659" s="8">
        <v>2257.1</v>
      </c>
      <c r="AA5659" s="8">
        <v>404.87</v>
      </c>
      <c r="AB5659" s="8">
        <v>475.66</v>
      </c>
      <c r="AC5659" s="16" t="e">
        <v>#N/A</v>
      </c>
      <c r="AD5659" s="16">
        <v>103.63</v>
      </c>
      <c r="AE5659" s="16">
        <v>107.69</v>
      </c>
    </row>
    <row r="5660" spans="4:31" x14ac:dyDescent="0.2">
      <c r="D5660" s="11">
        <v>36763</v>
      </c>
      <c r="E5660" s="8">
        <v>273.64999999999998</v>
      </c>
      <c r="F5660" s="8">
        <v>302.41000000000003</v>
      </c>
      <c r="G5660" s="8">
        <v>29225.81</v>
      </c>
      <c r="H5660" s="8">
        <v>185.62</v>
      </c>
      <c r="I5660" s="8">
        <v>405.74</v>
      </c>
      <c r="J5660" s="8">
        <v>467.64</v>
      </c>
      <c r="K5660" s="8">
        <v>12550.27</v>
      </c>
      <c r="L5660" s="8">
        <v>2265.79</v>
      </c>
      <c r="M5660" s="8">
        <v>273.64999999999998</v>
      </c>
      <c r="N5660" s="8">
        <v>177.54</v>
      </c>
      <c r="O5660" s="8">
        <v>1026.4100000000001</v>
      </c>
      <c r="P5660" s="8">
        <v>2278135.44</v>
      </c>
      <c r="Q5660" s="8">
        <v>1005.09</v>
      </c>
      <c r="R5660" s="8">
        <v>11177.23</v>
      </c>
      <c r="S5660" s="8">
        <v>3861747.42</v>
      </c>
      <c r="T5660" s="8">
        <v>958.68</v>
      </c>
      <c r="U5660" s="8">
        <v>304859.62</v>
      </c>
      <c r="V5660" s="8">
        <v>302.41000000000003</v>
      </c>
      <c r="W5660" s="8">
        <v>7585.85</v>
      </c>
      <c r="X5660" s="8">
        <v>273.64999999999998</v>
      </c>
      <c r="Y5660" s="8">
        <v>1892.43</v>
      </c>
      <c r="Z5660" s="8">
        <v>2265.79</v>
      </c>
      <c r="AA5660" s="8">
        <v>405.74</v>
      </c>
      <c r="AB5660" s="8">
        <v>476.91</v>
      </c>
      <c r="AC5660" s="16" t="e">
        <v>#N/A</v>
      </c>
      <c r="AD5660" s="16">
        <v>103.9</v>
      </c>
      <c r="AE5660" s="16">
        <v>108.05</v>
      </c>
    </row>
    <row r="5661" spans="4:31" x14ac:dyDescent="0.2">
      <c r="D5661" s="11">
        <v>36766</v>
      </c>
      <c r="E5661" s="8">
        <v>273.64999999999998</v>
      </c>
      <c r="F5661" s="8">
        <v>304.33</v>
      </c>
      <c r="G5661" s="8">
        <v>29151.919999999998</v>
      </c>
      <c r="H5661" s="8">
        <v>185.87</v>
      </c>
      <c r="I5661" s="8">
        <v>405.96</v>
      </c>
      <c r="J5661" s="8">
        <v>469.28</v>
      </c>
      <c r="K5661" s="8">
        <v>12529.06</v>
      </c>
      <c r="L5661" s="8">
        <v>2265.79</v>
      </c>
      <c r="M5661" s="8">
        <v>273.64999999999998</v>
      </c>
      <c r="N5661" s="8">
        <v>178.06</v>
      </c>
      <c r="O5661" s="8">
        <v>1026.4100000000001</v>
      </c>
      <c r="P5661" s="8">
        <v>2256243.44</v>
      </c>
      <c r="Q5661" s="8">
        <v>1005.09</v>
      </c>
      <c r="R5661" s="8">
        <v>11159.44</v>
      </c>
      <c r="S5661" s="8">
        <v>3863115.67</v>
      </c>
      <c r="T5661" s="8">
        <v>958.46</v>
      </c>
      <c r="U5661" s="8">
        <v>304257.59999999998</v>
      </c>
      <c r="V5661" s="8">
        <v>304.33</v>
      </c>
      <c r="W5661" s="8">
        <v>7591.05</v>
      </c>
      <c r="X5661" s="8">
        <v>273.64999999999998</v>
      </c>
      <c r="Y5661" s="8">
        <v>1900.22</v>
      </c>
      <c r="Z5661" s="8">
        <v>2265.79</v>
      </c>
      <c r="AA5661" s="8">
        <v>405.96</v>
      </c>
      <c r="AB5661" s="8">
        <v>479</v>
      </c>
      <c r="AC5661" s="16" t="e">
        <v>#N/A</v>
      </c>
      <c r="AD5661" s="16">
        <v>104.09</v>
      </c>
      <c r="AE5661" s="16">
        <v>108.07</v>
      </c>
    </row>
    <row r="5662" spans="4:31" x14ac:dyDescent="0.2">
      <c r="D5662" s="11">
        <v>36767</v>
      </c>
      <c r="E5662" s="8">
        <v>274</v>
      </c>
      <c r="F5662" s="8">
        <v>305.67</v>
      </c>
      <c r="G5662" s="8">
        <v>29082.36</v>
      </c>
      <c r="H5662" s="8">
        <v>187.66</v>
      </c>
      <c r="I5662" s="8">
        <v>407.47</v>
      </c>
      <c r="J5662" s="8">
        <v>472.49</v>
      </c>
      <c r="K5662" s="8">
        <v>12545.09</v>
      </c>
      <c r="L5662" s="8">
        <v>2268.69</v>
      </c>
      <c r="M5662" s="8">
        <v>274</v>
      </c>
      <c r="N5662" s="8">
        <v>178.74</v>
      </c>
      <c r="O5662" s="8">
        <v>1027.75</v>
      </c>
      <c r="P5662" s="8">
        <v>2311190</v>
      </c>
      <c r="Q5662" s="8">
        <v>1006.4</v>
      </c>
      <c r="R5662" s="8">
        <v>11218.93</v>
      </c>
      <c r="S5662" s="8">
        <v>3868058</v>
      </c>
      <c r="T5662" s="8">
        <v>959.68</v>
      </c>
      <c r="U5662" s="8">
        <v>304181.07</v>
      </c>
      <c r="V5662" s="8">
        <v>305.67</v>
      </c>
      <c r="W5662" s="8">
        <v>7607.33</v>
      </c>
      <c r="X5662" s="8">
        <v>274</v>
      </c>
      <c r="Y5662" s="8">
        <v>1902.57</v>
      </c>
      <c r="Z5662" s="8">
        <v>2268.69</v>
      </c>
      <c r="AA5662" s="8">
        <v>407.47</v>
      </c>
      <c r="AB5662" s="8">
        <v>478.77</v>
      </c>
      <c r="AC5662" s="16" t="e">
        <v>#N/A</v>
      </c>
      <c r="AD5662" s="16">
        <v>104.2</v>
      </c>
      <c r="AE5662" s="16">
        <v>108.27</v>
      </c>
    </row>
    <row r="5663" spans="4:31" x14ac:dyDescent="0.2">
      <c r="D5663" s="11">
        <v>36768</v>
      </c>
      <c r="E5663" s="8">
        <v>273.3</v>
      </c>
      <c r="F5663" s="8">
        <v>305.91000000000003</v>
      </c>
      <c r="G5663" s="8">
        <v>29113.26</v>
      </c>
      <c r="H5663" s="8">
        <v>187.78</v>
      </c>
      <c r="I5663" s="8">
        <v>403.94</v>
      </c>
      <c r="J5663" s="8">
        <v>473.93</v>
      </c>
      <c r="K5663" s="8">
        <v>12519.18</v>
      </c>
      <c r="L5663" s="8">
        <v>2262.59</v>
      </c>
      <c r="M5663" s="8">
        <v>273.3</v>
      </c>
      <c r="N5663" s="8">
        <v>178.21</v>
      </c>
      <c r="O5663" s="8">
        <v>1025.0899999999999</v>
      </c>
      <c r="P5663" s="8">
        <v>2284786.37</v>
      </c>
      <c r="Q5663" s="8">
        <v>1003.8</v>
      </c>
      <c r="R5663" s="8">
        <v>11198.46</v>
      </c>
      <c r="S5663" s="8">
        <v>3857626.74</v>
      </c>
      <c r="T5663" s="8">
        <v>964.06</v>
      </c>
      <c r="U5663" s="8">
        <v>302966.45</v>
      </c>
      <c r="V5663" s="8">
        <v>305.91000000000003</v>
      </c>
      <c r="W5663" s="8">
        <v>7592.81</v>
      </c>
      <c r="X5663" s="8">
        <v>273.3</v>
      </c>
      <c r="Y5663" s="8">
        <v>1901.81</v>
      </c>
      <c r="Z5663" s="8">
        <v>2262.59</v>
      </c>
      <c r="AA5663" s="8">
        <v>403.94</v>
      </c>
      <c r="AB5663" s="8">
        <v>477.88</v>
      </c>
      <c r="AC5663" s="16" t="e">
        <v>#N/A</v>
      </c>
      <c r="AD5663" s="16">
        <v>104</v>
      </c>
      <c r="AE5663" s="16">
        <v>108.04</v>
      </c>
    </row>
    <row r="5664" spans="4:31" x14ac:dyDescent="0.2">
      <c r="D5664" s="11">
        <v>36769</v>
      </c>
      <c r="E5664" s="8">
        <v>277</v>
      </c>
      <c r="F5664" s="8">
        <v>311.55</v>
      </c>
      <c r="G5664" s="8">
        <v>29539.279999999999</v>
      </c>
      <c r="H5664" s="8">
        <v>190.38</v>
      </c>
      <c r="I5664" s="8">
        <v>408.49</v>
      </c>
      <c r="J5664" s="8">
        <v>482.7</v>
      </c>
      <c r="K5664" s="8">
        <v>12678.29</v>
      </c>
      <c r="L5664" s="8">
        <v>2293.17</v>
      </c>
      <c r="M5664" s="8">
        <v>277</v>
      </c>
      <c r="N5664" s="8">
        <v>181.37</v>
      </c>
      <c r="O5664" s="8">
        <v>1038.94</v>
      </c>
      <c r="P5664" s="8">
        <v>2303255</v>
      </c>
      <c r="Q5664" s="8">
        <v>1017.42</v>
      </c>
      <c r="R5664" s="8">
        <v>11322.38</v>
      </c>
      <c r="S5664" s="8">
        <v>3911240</v>
      </c>
      <c r="T5664" s="8">
        <v>973.65</v>
      </c>
      <c r="U5664" s="8">
        <v>307123.75</v>
      </c>
      <c r="V5664" s="8">
        <v>311.55</v>
      </c>
      <c r="W5664" s="8">
        <v>7693.67</v>
      </c>
      <c r="X5664" s="8">
        <v>277</v>
      </c>
      <c r="Y5664" s="8">
        <v>1931.38</v>
      </c>
      <c r="Z5664" s="8">
        <v>2293.17</v>
      </c>
      <c r="AA5664" s="8">
        <v>408.49</v>
      </c>
      <c r="AB5664" s="8">
        <v>479.4</v>
      </c>
      <c r="AC5664" s="16" t="e">
        <v>#N/A</v>
      </c>
      <c r="AD5664" s="16">
        <v>105.24</v>
      </c>
      <c r="AE5664" s="16">
        <v>109.57</v>
      </c>
    </row>
    <row r="5665" spans="4:31" x14ac:dyDescent="0.2">
      <c r="D5665" s="11">
        <v>36770</v>
      </c>
      <c r="E5665" s="8">
        <v>277</v>
      </c>
      <c r="F5665" s="8">
        <v>307.77999999999997</v>
      </c>
      <c r="G5665" s="8">
        <v>29292.75</v>
      </c>
      <c r="H5665" s="8">
        <v>189.69</v>
      </c>
      <c r="I5665" s="8">
        <v>408.16</v>
      </c>
      <c r="J5665" s="8">
        <v>476.94</v>
      </c>
      <c r="K5665" s="8">
        <v>12672.75</v>
      </c>
      <c r="L5665" s="8">
        <v>2293.1999999999998</v>
      </c>
      <c r="M5665" s="8">
        <v>277</v>
      </c>
      <c r="N5665" s="8">
        <v>180.78</v>
      </c>
      <c r="O5665" s="8">
        <v>1038.94</v>
      </c>
      <c r="P5665" s="8">
        <v>2292175</v>
      </c>
      <c r="Q5665" s="8">
        <v>1017.42</v>
      </c>
      <c r="R5665" s="8">
        <v>11322.38</v>
      </c>
      <c r="S5665" s="8">
        <v>3911240</v>
      </c>
      <c r="T5665" s="8">
        <v>974.35</v>
      </c>
      <c r="U5665" s="8">
        <v>306265.02</v>
      </c>
      <c r="V5665" s="8">
        <v>307.77999999999997</v>
      </c>
      <c r="W5665" s="8">
        <v>7691.46</v>
      </c>
      <c r="X5665" s="8">
        <v>277</v>
      </c>
      <c r="Y5665" s="8">
        <v>1928.61</v>
      </c>
      <c r="Z5665" s="8">
        <v>2293.1999999999998</v>
      </c>
      <c r="AA5665" s="8">
        <v>408.16</v>
      </c>
      <c r="AB5665" s="8">
        <v>481.15</v>
      </c>
      <c r="AC5665" s="16" t="e">
        <v>#N/A</v>
      </c>
      <c r="AD5665" s="16">
        <v>105.28</v>
      </c>
      <c r="AE5665" s="16">
        <v>109.39</v>
      </c>
    </row>
    <row r="5666" spans="4:31" x14ac:dyDescent="0.2">
      <c r="D5666" s="11">
        <v>36773</v>
      </c>
      <c r="E5666" s="8">
        <v>276.64999999999998</v>
      </c>
      <c r="F5666" s="8">
        <v>307.49</v>
      </c>
      <c r="G5666" s="8">
        <v>29243.27</v>
      </c>
      <c r="H5666" s="8">
        <v>189.36</v>
      </c>
      <c r="I5666" s="8">
        <v>407.81</v>
      </c>
      <c r="J5666" s="8">
        <v>477.28</v>
      </c>
      <c r="K5666" s="8">
        <v>12647.05</v>
      </c>
      <c r="L5666" s="8">
        <v>2290.27</v>
      </c>
      <c r="M5666" s="8">
        <v>276.64999999999998</v>
      </c>
      <c r="N5666" s="8">
        <v>180.62</v>
      </c>
      <c r="O5666" s="8">
        <v>1037.6300000000001</v>
      </c>
      <c r="P5666" s="8">
        <v>2292044.44</v>
      </c>
      <c r="Q5666" s="8">
        <v>1016.13</v>
      </c>
      <c r="R5666" s="8">
        <v>11377.23</v>
      </c>
      <c r="S5666" s="8">
        <v>3906296.62</v>
      </c>
      <c r="T5666" s="8">
        <v>978.65</v>
      </c>
      <c r="U5666" s="8">
        <v>305518.28000000003</v>
      </c>
      <c r="V5666" s="8">
        <v>307.49</v>
      </c>
      <c r="W5666" s="8">
        <v>7686.71</v>
      </c>
      <c r="X5666" s="8">
        <v>276.64999999999998</v>
      </c>
      <c r="Y5666" s="8">
        <v>1924.51</v>
      </c>
      <c r="Z5666" s="8">
        <v>2290.27</v>
      </c>
      <c r="AA5666" s="8">
        <v>407.81</v>
      </c>
      <c r="AB5666" s="8">
        <v>480.96</v>
      </c>
      <c r="AC5666" s="16" t="e">
        <v>#N/A</v>
      </c>
      <c r="AD5666" s="16">
        <v>105.16</v>
      </c>
      <c r="AE5666" s="16">
        <v>109.23</v>
      </c>
    </row>
    <row r="5667" spans="4:31" x14ac:dyDescent="0.2">
      <c r="D5667" s="11">
        <v>36774</v>
      </c>
      <c r="E5667" s="8">
        <v>275</v>
      </c>
      <c r="F5667" s="8">
        <v>310.31</v>
      </c>
      <c r="G5667" s="8">
        <v>29106</v>
      </c>
      <c r="H5667" s="8">
        <v>189.65</v>
      </c>
      <c r="I5667" s="8">
        <v>405.71</v>
      </c>
      <c r="J5667" s="8">
        <v>481.47</v>
      </c>
      <c r="K5667" s="8">
        <v>12568.87</v>
      </c>
      <c r="L5667" s="8">
        <v>2276.7199999999998</v>
      </c>
      <c r="M5667" s="8">
        <v>275</v>
      </c>
      <c r="N5667" s="8">
        <v>180.68</v>
      </c>
      <c r="O5667" s="8">
        <v>1031.44</v>
      </c>
      <c r="P5667" s="8">
        <v>2293500</v>
      </c>
      <c r="Q5667" s="8">
        <v>1010.05</v>
      </c>
      <c r="R5667" s="8">
        <v>11334.12</v>
      </c>
      <c r="S5667" s="8">
        <v>3884650</v>
      </c>
      <c r="T5667" s="8">
        <v>966.62</v>
      </c>
      <c r="U5667" s="8">
        <v>303957.45</v>
      </c>
      <c r="V5667" s="8">
        <v>310.31</v>
      </c>
      <c r="W5667" s="8">
        <v>7662.6</v>
      </c>
      <c r="X5667" s="8">
        <v>275</v>
      </c>
      <c r="Y5667" s="8">
        <v>1933.52</v>
      </c>
      <c r="Z5667" s="8">
        <v>2276.7199999999998</v>
      </c>
      <c r="AA5667" s="8">
        <v>405.71</v>
      </c>
      <c r="AB5667" s="8">
        <v>482.37</v>
      </c>
      <c r="AC5667" s="16" t="e">
        <v>#N/A</v>
      </c>
      <c r="AD5667" s="16">
        <v>104.99</v>
      </c>
      <c r="AE5667" s="16">
        <v>108.79</v>
      </c>
    </row>
    <row r="5668" spans="4:31" x14ac:dyDescent="0.2">
      <c r="D5668" s="11">
        <v>36775</v>
      </c>
      <c r="E5668" s="8">
        <v>274.14999999999998</v>
      </c>
      <c r="F5668" s="8">
        <v>312.20999999999998</v>
      </c>
      <c r="G5668" s="8">
        <v>29037.96</v>
      </c>
      <c r="H5668" s="8">
        <v>188.96</v>
      </c>
      <c r="I5668" s="8">
        <v>406.37</v>
      </c>
      <c r="J5668" s="8">
        <v>483.44</v>
      </c>
      <c r="K5668" s="8">
        <v>12510.14</v>
      </c>
      <c r="L5668" s="8">
        <v>2269.8000000000002</v>
      </c>
      <c r="M5668" s="8">
        <v>274.14999999999998</v>
      </c>
      <c r="N5668" s="8">
        <v>180.78</v>
      </c>
      <c r="O5668" s="8">
        <v>1028.28</v>
      </c>
      <c r="P5668" s="8">
        <v>2292578.56</v>
      </c>
      <c r="Q5668" s="8">
        <v>1006.92</v>
      </c>
      <c r="R5668" s="8">
        <v>11334.72</v>
      </c>
      <c r="S5668" s="8">
        <v>3872641.52</v>
      </c>
      <c r="T5668" s="8">
        <v>963.66</v>
      </c>
      <c r="U5668" s="8">
        <v>303579.84999999998</v>
      </c>
      <c r="V5668" s="8">
        <v>312.20999999999998</v>
      </c>
      <c r="W5668" s="8">
        <v>7639.73</v>
      </c>
      <c r="X5668" s="8">
        <v>274.14999999999998</v>
      </c>
      <c r="Y5668" s="8">
        <v>1938.24</v>
      </c>
      <c r="Z5668" s="8">
        <v>2269.8000000000002</v>
      </c>
      <c r="AA5668" s="8">
        <v>406.37</v>
      </c>
      <c r="AB5668" s="8">
        <v>484.88</v>
      </c>
      <c r="AC5668" s="16" t="e">
        <v>#N/A</v>
      </c>
      <c r="AD5668" s="16">
        <v>104.95</v>
      </c>
      <c r="AE5668" s="16">
        <v>108.52</v>
      </c>
    </row>
    <row r="5669" spans="4:31" x14ac:dyDescent="0.2">
      <c r="D5669" s="11">
        <v>36776</v>
      </c>
      <c r="E5669" s="8">
        <v>272.7</v>
      </c>
      <c r="F5669" s="8">
        <v>313.08999999999997</v>
      </c>
      <c r="G5669" s="8">
        <v>28649.86</v>
      </c>
      <c r="H5669" s="8">
        <v>190.07</v>
      </c>
      <c r="I5669" s="8">
        <v>403.79</v>
      </c>
      <c r="J5669" s="8">
        <v>484.91</v>
      </c>
      <c r="K5669" s="8">
        <v>12441.25</v>
      </c>
      <c r="L5669" s="8">
        <v>2257.6799999999998</v>
      </c>
      <c r="M5669" s="8">
        <v>272.7</v>
      </c>
      <c r="N5669" s="8">
        <v>180.55</v>
      </c>
      <c r="O5669" s="8">
        <v>1022.82</v>
      </c>
      <c r="P5669" s="8">
        <v>2290679.59</v>
      </c>
      <c r="Q5669" s="8">
        <v>1001.6</v>
      </c>
      <c r="R5669" s="8">
        <v>11282.96</v>
      </c>
      <c r="S5669" s="8">
        <v>3853523.01</v>
      </c>
      <c r="T5669" s="8">
        <v>959.22</v>
      </c>
      <c r="U5669" s="8">
        <v>302833.3</v>
      </c>
      <c r="V5669" s="8">
        <v>313.08999999999997</v>
      </c>
      <c r="W5669" s="8">
        <v>7598.51</v>
      </c>
      <c r="X5669" s="8">
        <v>272.7</v>
      </c>
      <c r="Y5669" s="8">
        <v>1941.21</v>
      </c>
      <c r="Z5669" s="8">
        <v>2257.6799999999998</v>
      </c>
      <c r="AA5669" s="8">
        <v>403.79</v>
      </c>
      <c r="AB5669" s="8">
        <v>489.06</v>
      </c>
      <c r="AC5669" s="16" t="e">
        <v>#N/A</v>
      </c>
      <c r="AD5669" s="16">
        <v>104.81</v>
      </c>
      <c r="AE5669" s="16">
        <v>108.07</v>
      </c>
    </row>
    <row r="5670" spans="4:31" x14ac:dyDescent="0.2">
      <c r="D5670" s="11">
        <v>36777</v>
      </c>
      <c r="E5670" s="8">
        <v>272.75</v>
      </c>
      <c r="F5670" s="8">
        <v>314.81</v>
      </c>
      <c r="G5670" s="8">
        <v>28941.5</v>
      </c>
      <c r="H5670" s="8">
        <v>191.65</v>
      </c>
      <c r="I5670" s="8">
        <v>403.29</v>
      </c>
      <c r="J5670" s="8">
        <v>487.35</v>
      </c>
      <c r="K5670" s="8">
        <v>12448.31</v>
      </c>
      <c r="L5670" s="8">
        <v>2258.21</v>
      </c>
      <c r="M5670" s="8">
        <v>272.75</v>
      </c>
      <c r="N5670" s="8">
        <v>181.22</v>
      </c>
      <c r="O5670" s="8">
        <v>1023</v>
      </c>
      <c r="P5670" s="8">
        <v>2284281.25</v>
      </c>
      <c r="Q5670" s="8">
        <v>1001.78</v>
      </c>
      <c r="R5670" s="8">
        <v>11345.03</v>
      </c>
      <c r="S5670" s="8">
        <v>3855048.5</v>
      </c>
      <c r="T5670" s="8">
        <v>959.4</v>
      </c>
      <c r="U5670" s="8">
        <v>302479.75</v>
      </c>
      <c r="V5670" s="8">
        <v>314.81</v>
      </c>
      <c r="W5670" s="8">
        <v>7604.54</v>
      </c>
      <c r="X5670" s="8">
        <v>272.75</v>
      </c>
      <c r="Y5670" s="8">
        <v>1937.12</v>
      </c>
      <c r="Z5670" s="8">
        <v>2258.21</v>
      </c>
      <c r="AA5670" s="8">
        <v>403.29</v>
      </c>
      <c r="AB5670" s="8">
        <v>490.91</v>
      </c>
      <c r="AC5670" s="16" t="e">
        <v>#N/A</v>
      </c>
      <c r="AD5670" s="16">
        <v>104.87</v>
      </c>
      <c r="AE5670" s="16">
        <v>108.2</v>
      </c>
    </row>
    <row r="5671" spans="4:31" x14ac:dyDescent="0.2">
      <c r="D5671" s="11">
        <v>36780</v>
      </c>
      <c r="E5671" s="8">
        <v>272.55</v>
      </c>
      <c r="F5671" s="8">
        <v>316.26</v>
      </c>
      <c r="G5671" s="8">
        <v>28907.99</v>
      </c>
      <c r="H5671" s="8">
        <v>192.31</v>
      </c>
      <c r="I5671" s="8">
        <v>402.72</v>
      </c>
      <c r="J5671" s="8">
        <v>482.82</v>
      </c>
      <c r="K5671" s="8">
        <v>12427.59</v>
      </c>
      <c r="L5671" s="8">
        <v>2256.33</v>
      </c>
      <c r="M5671" s="8">
        <v>272.55</v>
      </c>
      <c r="N5671" s="8">
        <v>181.59</v>
      </c>
      <c r="O5671" s="8">
        <v>1022.25</v>
      </c>
      <c r="P5671" s="8">
        <v>2316673.34</v>
      </c>
      <c r="Q5671" s="8">
        <v>1001.05</v>
      </c>
      <c r="R5671" s="8">
        <v>11298.55</v>
      </c>
      <c r="S5671" s="8">
        <v>3854126.79</v>
      </c>
      <c r="T5671" s="8">
        <v>958.01</v>
      </c>
      <c r="U5671" s="8">
        <v>302257.73</v>
      </c>
      <c r="V5671" s="8">
        <v>316.26</v>
      </c>
      <c r="W5671" s="8">
        <v>7594.87</v>
      </c>
      <c r="X5671" s="8">
        <v>272.55</v>
      </c>
      <c r="Y5671" s="8">
        <v>1938.24</v>
      </c>
      <c r="Z5671" s="8">
        <v>2256.33</v>
      </c>
      <c r="AA5671" s="8">
        <v>402.72</v>
      </c>
      <c r="AB5671" s="8">
        <v>487.57</v>
      </c>
      <c r="AC5671" s="16" t="e">
        <v>#N/A</v>
      </c>
      <c r="AD5671" s="16">
        <v>104.68</v>
      </c>
      <c r="AE5671" s="16">
        <v>108.17</v>
      </c>
    </row>
    <row r="5672" spans="4:31" x14ac:dyDescent="0.2">
      <c r="D5672" s="11">
        <v>36781</v>
      </c>
      <c r="E5672" s="8">
        <v>274.64999999999998</v>
      </c>
      <c r="F5672" s="8">
        <v>319.10000000000002</v>
      </c>
      <c r="G5672" s="8">
        <v>29365.57</v>
      </c>
      <c r="H5672" s="8">
        <v>195.3</v>
      </c>
      <c r="I5672" s="8">
        <v>406.78</v>
      </c>
      <c r="J5672" s="8">
        <v>486.21</v>
      </c>
      <c r="K5672" s="8">
        <v>12524.03</v>
      </c>
      <c r="L5672" s="8">
        <v>2273.7399999999998</v>
      </c>
      <c r="M5672" s="8">
        <v>274.64999999999998</v>
      </c>
      <c r="N5672" s="8">
        <v>183.07</v>
      </c>
      <c r="O5672" s="8">
        <v>1030.1300000000001</v>
      </c>
      <c r="P5672" s="8">
        <v>2377094.9</v>
      </c>
      <c r="Q5672" s="8">
        <v>1008.79</v>
      </c>
      <c r="R5672" s="8">
        <v>11413.07</v>
      </c>
      <c r="S5672" s="8">
        <v>3883274.97</v>
      </c>
      <c r="T5672" s="8">
        <v>966.8</v>
      </c>
      <c r="U5672" s="8">
        <v>304586.74</v>
      </c>
      <c r="V5672" s="8">
        <v>319.10000000000002</v>
      </c>
      <c r="W5672" s="8">
        <v>7644.33</v>
      </c>
      <c r="X5672" s="8">
        <v>274.64999999999998</v>
      </c>
      <c r="Y5672" s="8">
        <v>1960.31</v>
      </c>
      <c r="Z5672" s="8">
        <v>2273.7399999999998</v>
      </c>
      <c r="AA5672" s="8">
        <v>406.78</v>
      </c>
      <c r="AB5672" s="8">
        <v>490.45</v>
      </c>
      <c r="AC5672" s="16" t="e">
        <v>#N/A</v>
      </c>
      <c r="AD5672" s="16">
        <v>105.5</v>
      </c>
      <c r="AE5672" s="16">
        <v>109.02</v>
      </c>
    </row>
    <row r="5673" spans="4:31" x14ac:dyDescent="0.2">
      <c r="D5673" s="11">
        <v>36782</v>
      </c>
      <c r="E5673" s="8">
        <v>272.5</v>
      </c>
      <c r="F5673" s="8">
        <v>315.17</v>
      </c>
      <c r="G5673" s="8">
        <v>29195.65</v>
      </c>
      <c r="H5673" s="8">
        <v>193.07</v>
      </c>
      <c r="I5673" s="8">
        <v>404.25</v>
      </c>
      <c r="J5673" s="8">
        <v>480.06</v>
      </c>
      <c r="K5673" s="8">
        <v>12437.25</v>
      </c>
      <c r="L5673" s="8">
        <v>2255.67</v>
      </c>
      <c r="M5673" s="8">
        <v>272.5</v>
      </c>
      <c r="N5673" s="8">
        <v>181.46</v>
      </c>
      <c r="O5673" s="8">
        <v>1022.09</v>
      </c>
      <c r="P5673" s="8">
        <v>2402087.5</v>
      </c>
      <c r="Q5673" s="8">
        <v>1000.87</v>
      </c>
      <c r="R5673" s="8">
        <v>11353.71</v>
      </c>
      <c r="S5673" s="8">
        <v>3852877.5</v>
      </c>
      <c r="T5673" s="8">
        <v>959.23</v>
      </c>
      <c r="U5673" s="8">
        <v>302338.75</v>
      </c>
      <c r="V5673" s="8">
        <v>315.17</v>
      </c>
      <c r="W5673" s="8">
        <v>7579.04</v>
      </c>
      <c r="X5673" s="8">
        <v>272.5</v>
      </c>
      <c r="Y5673" s="8">
        <v>1939.65</v>
      </c>
      <c r="Z5673" s="8">
        <v>2255.67</v>
      </c>
      <c r="AA5673" s="8">
        <v>404.25</v>
      </c>
      <c r="AB5673" s="8">
        <v>489.49</v>
      </c>
      <c r="AC5673" s="16" t="e">
        <v>#N/A</v>
      </c>
      <c r="AD5673" s="16">
        <v>104.72</v>
      </c>
      <c r="AE5673" s="16">
        <v>108.15</v>
      </c>
    </row>
    <row r="5674" spans="4:31" x14ac:dyDescent="0.2">
      <c r="D5674" s="11">
        <v>36783</v>
      </c>
      <c r="E5674" s="8">
        <v>273.10000000000002</v>
      </c>
      <c r="F5674" s="8">
        <v>317.04000000000002</v>
      </c>
      <c r="G5674" s="8">
        <v>29289.96</v>
      </c>
      <c r="H5674" s="8">
        <v>193.92</v>
      </c>
      <c r="I5674" s="8">
        <v>406.54</v>
      </c>
      <c r="J5674" s="8">
        <v>484.18</v>
      </c>
      <c r="K5674" s="8">
        <v>12476.57</v>
      </c>
      <c r="L5674" s="8">
        <v>2260.5300000000002</v>
      </c>
      <c r="M5674" s="8">
        <v>273.10000000000002</v>
      </c>
      <c r="N5674" s="8">
        <v>182.16</v>
      </c>
      <c r="O5674" s="8">
        <v>1024.3399999999999</v>
      </c>
      <c r="P5674" s="8">
        <v>2348658.7400000002</v>
      </c>
      <c r="Q5674" s="8">
        <v>1003.1</v>
      </c>
      <c r="R5674" s="8">
        <v>11397.82</v>
      </c>
      <c r="S5674" s="8">
        <v>3862997.43</v>
      </c>
      <c r="T5674" s="8">
        <v>972.24</v>
      </c>
      <c r="U5674" s="8">
        <v>304547.28000000003</v>
      </c>
      <c r="V5674" s="8">
        <v>317.04000000000002</v>
      </c>
      <c r="W5674" s="8">
        <v>7583.43</v>
      </c>
      <c r="X5674" s="8">
        <v>273.10000000000002</v>
      </c>
      <c r="Y5674" s="8">
        <v>1951.3</v>
      </c>
      <c r="Z5674" s="8">
        <v>2260.5300000000002</v>
      </c>
      <c r="AA5674" s="8">
        <v>406.54</v>
      </c>
      <c r="AB5674" s="8">
        <v>496.36</v>
      </c>
      <c r="AC5674" s="16" t="e">
        <v>#N/A</v>
      </c>
      <c r="AD5674" s="16">
        <v>105.24</v>
      </c>
      <c r="AE5674" s="16">
        <v>108.49</v>
      </c>
    </row>
    <row r="5675" spans="4:31" x14ac:dyDescent="0.2">
      <c r="D5675" s="11">
        <v>36784</v>
      </c>
      <c r="E5675" s="8">
        <v>272.60000000000002</v>
      </c>
      <c r="F5675" s="8">
        <v>315.83999999999997</v>
      </c>
      <c r="G5675" s="8">
        <v>29215.89</v>
      </c>
      <c r="H5675" s="8">
        <v>193.8</v>
      </c>
      <c r="I5675" s="8">
        <v>404.89</v>
      </c>
      <c r="J5675" s="8">
        <v>483.24</v>
      </c>
      <c r="K5675" s="8">
        <v>12469.4</v>
      </c>
      <c r="L5675" s="8">
        <v>2256.34</v>
      </c>
      <c r="M5675" s="8">
        <v>272.60000000000002</v>
      </c>
      <c r="N5675" s="8">
        <v>182</v>
      </c>
      <c r="O5675" s="8">
        <v>1022.41</v>
      </c>
      <c r="P5675" s="8">
        <v>2383885.7200000002</v>
      </c>
      <c r="Q5675" s="8">
        <v>1001.23</v>
      </c>
      <c r="R5675" s="8">
        <v>11434.2</v>
      </c>
      <c r="S5675" s="8">
        <v>3856742.73</v>
      </c>
      <c r="T5675" s="8">
        <v>970.46</v>
      </c>
      <c r="U5675" s="8">
        <v>305270.90999999997</v>
      </c>
      <c r="V5675" s="8">
        <v>315.83999999999997</v>
      </c>
      <c r="W5675" s="8">
        <v>7562.46</v>
      </c>
      <c r="X5675" s="8">
        <v>272.60000000000002</v>
      </c>
      <c r="Y5675" s="8">
        <v>1960.54</v>
      </c>
      <c r="Z5675" s="8">
        <v>2256.34</v>
      </c>
      <c r="AA5675" s="8">
        <v>404.89</v>
      </c>
      <c r="AB5675" s="8">
        <v>495.91</v>
      </c>
      <c r="AC5675" s="16" t="e">
        <v>#N/A</v>
      </c>
      <c r="AD5675" s="16">
        <v>105.18</v>
      </c>
      <c r="AE5675" s="16">
        <v>108.35</v>
      </c>
    </row>
    <row r="5676" spans="4:31" x14ac:dyDescent="0.2">
      <c r="D5676" s="11">
        <v>36787</v>
      </c>
      <c r="E5676" s="8">
        <v>273</v>
      </c>
      <c r="F5676" s="8">
        <v>319.52</v>
      </c>
      <c r="G5676" s="8">
        <v>29168.68</v>
      </c>
      <c r="H5676" s="8">
        <v>194.75</v>
      </c>
      <c r="I5676" s="8">
        <v>405.98</v>
      </c>
      <c r="J5676" s="8">
        <v>487.03</v>
      </c>
      <c r="K5676" s="8">
        <v>12558</v>
      </c>
      <c r="L5676" s="8">
        <v>2259.6799999999998</v>
      </c>
      <c r="M5676" s="8">
        <v>273</v>
      </c>
      <c r="N5676" s="8">
        <v>183.01</v>
      </c>
      <c r="O5676" s="8">
        <v>1023.91</v>
      </c>
      <c r="P5676" s="8">
        <v>2384655</v>
      </c>
      <c r="Q5676" s="8">
        <v>1002.7</v>
      </c>
      <c r="R5676" s="8">
        <v>11568.38</v>
      </c>
      <c r="S5676" s="8">
        <v>3866499</v>
      </c>
      <c r="T5676" s="8">
        <v>967.1</v>
      </c>
      <c r="U5676" s="8">
        <v>308885.84000000003</v>
      </c>
      <c r="V5676" s="8">
        <v>319.52</v>
      </c>
      <c r="W5676" s="8">
        <v>7580.66</v>
      </c>
      <c r="X5676" s="8">
        <v>273</v>
      </c>
      <c r="Y5676" s="8">
        <v>1982.25</v>
      </c>
      <c r="Z5676" s="8">
        <v>2259.6799999999998</v>
      </c>
      <c r="AA5676" s="8">
        <v>405.98</v>
      </c>
      <c r="AB5676" s="8">
        <v>501.84</v>
      </c>
      <c r="AC5676" s="16" t="e">
        <v>#N/A</v>
      </c>
      <c r="AD5676" s="16">
        <v>105.77</v>
      </c>
      <c r="AE5676" s="16">
        <v>108.91</v>
      </c>
    </row>
    <row r="5677" spans="4:31" x14ac:dyDescent="0.2">
      <c r="D5677" s="11">
        <v>36788</v>
      </c>
      <c r="E5677" s="8">
        <v>271.85000000000002</v>
      </c>
      <c r="F5677" s="8">
        <v>318.47000000000003</v>
      </c>
      <c r="G5677" s="8">
        <v>29096.09</v>
      </c>
      <c r="H5677" s="8">
        <v>193.24</v>
      </c>
      <c r="I5677" s="8">
        <v>404.32</v>
      </c>
      <c r="J5677" s="8">
        <v>482.23</v>
      </c>
      <c r="K5677" s="8">
        <v>12607.04</v>
      </c>
      <c r="L5677" s="8">
        <v>2250.35</v>
      </c>
      <c r="M5677" s="8">
        <v>271.85000000000002</v>
      </c>
      <c r="N5677" s="8">
        <v>182.35</v>
      </c>
      <c r="O5677" s="8">
        <v>1019.65</v>
      </c>
      <c r="P5677" s="8">
        <v>2354219.73</v>
      </c>
      <c r="Q5677" s="8">
        <v>998.5</v>
      </c>
      <c r="R5677" s="8">
        <v>11484.3</v>
      </c>
      <c r="S5677" s="8">
        <v>3849937.63</v>
      </c>
      <c r="T5677" s="8">
        <v>963.71</v>
      </c>
      <c r="U5677" s="8">
        <v>306238.86</v>
      </c>
      <c r="V5677" s="8">
        <v>318.47000000000003</v>
      </c>
      <c r="W5677" s="8">
        <v>7560.41</v>
      </c>
      <c r="X5677" s="8">
        <v>271.85000000000002</v>
      </c>
      <c r="Y5677" s="8">
        <v>1979.53</v>
      </c>
      <c r="Z5677" s="8">
        <v>2250.35</v>
      </c>
      <c r="AA5677" s="8">
        <v>404.32</v>
      </c>
      <c r="AB5677" s="8">
        <v>499.91</v>
      </c>
      <c r="AC5677" s="16" t="e">
        <v>#N/A</v>
      </c>
      <c r="AD5677" s="16">
        <v>105.43</v>
      </c>
      <c r="AE5677" s="16">
        <v>108.84</v>
      </c>
    </row>
    <row r="5678" spans="4:31" x14ac:dyDescent="0.2">
      <c r="D5678" s="11">
        <v>36789</v>
      </c>
      <c r="E5678" s="8">
        <v>271.39999999999998</v>
      </c>
      <c r="F5678" s="8">
        <v>320.24</v>
      </c>
      <c r="G5678" s="8">
        <v>28969.22</v>
      </c>
      <c r="H5678" s="8">
        <v>192.02</v>
      </c>
      <c r="I5678" s="8">
        <v>402.3</v>
      </c>
      <c r="J5678" s="8">
        <v>483.72</v>
      </c>
      <c r="K5678" s="8">
        <v>12534.6</v>
      </c>
      <c r="L5678" s="8">
        <v>2246.5100000000002</v>
      </c>
      <c r="M5678" s="8">
        <v>271.39999999999998</v>
      </c>
      <c r="N5678" s="8">
        <v>182.66</v>
      </c>
      <c r="O5678" s="8">
        <v>1017.97</v>
      </c>
      <c r="P5678" s="8">
        <v>2378820.14</v>
      </c>
      <c r="Q5678" s="8">
        <v>996.85</v>
      </c>
      <c r="R5678" s="8">
        <v>11568.42</v>
      </c>
      <c r="S5678" s="8">
        <v>3847093.62</v>
      </c>
      <c r="T5678" s="8">
        <v>961.43</v>
      </c>
      <c r="U5678" s="8">
        <v>305731.99</v>
      </c>
      <c r="V5678" s="8">
        <v>320.24</v>
      </c>
      <c r="W5678" s="8">
        <v>7567.98</v>
      </c>
      <c r="X5678" s="8">
        <v>271.39999999999998</v>
      </c>
      <c r="Y5678" s="8">
        <v>1985.29</v>
      </c>
      <c r="Z5678" s="8">
        <v>2246.5100000000002</v>
      </c>
      <c r="AA5678" s="8">
        <v>402.3</v>
      </c>
      <c r="AB5678" s="8">
        <v>501.66</v>
      </c>
      <c r="AC5678" s="16" t="e">
        <v>#N/A</v>
      </c>
      <c r="AD5678" s="16">
        <v>105.51</v>
      </c>
      <c r="AE5678" s="16">
        <v>108.59</v>
      </c>
    </row>
    <row r="5679" spans="4:31" x14ac:dyDescent="0.2">
      <c r="D5679" s="11">
        <v>36790</v>
      </c>
      <c r="E5679" s="8">
        <v>269.5</v>
      </c>
      <c r="F5679" s="8">
        <v>315.98</v>
      </c>
      <c r="G5679" s="8">
        <v>28668.06</v>
      </c>
      <c r="H5679" s="8">
        <v>189.5</v>
      </c>
      <c r="I5679" s="8">
        <v>400.77</v>
      </c>
      <c r="J5679" s="8">
        <v>478.77</v>
      </c>
      <c r="K5679" s="8">
        <v>12452.24</v>
      </c>
      <c r="L5679" s="8">
        <v>2230.87</v>
      </c>
      <c r="M5679" s="8">
        <v>269.5</v>
      </c>
      <c r="N5679" s="8">
        <v>181.07</v>
      </c>
      <c r="O5679" s="8">
        <v>1010.81</v>
      </c>
      <c r="P5679" s="8">
        <v>2364862.5</v>
      </c>
      <c r="Q5679" s="8">
        <v>989.85</v>
      </c>
      <c r="R5679" s="8">
        <v>11479.35</v>
      </c>
      <c r="S5679" s="8">
        <v>3819084.5</v>
      </c>
      <c r="T5679" s="8">
        <v>953.9</v>
      </c>
      <c r="U5679" s="8">
        <v>303726.5</v>
      </c>
      <c r="V5679" s="8">
        <v>315.98</v>
      </c>
      <c r="W5679" s="8">
        <v>7491.56</v>
      </c>
      <c r="X5679" s="8">
        <v>269.5</v>
      </c>
      <c r="Y5679" s="8">
        <v>1975.43</v>
      </c>
      <c r="Z5679" s="8">
        <v>2230.87</v>
      </c>
      <c r="AA5679" s="8">
        <v>400.77</v>
      </c>
      <c r="AB5679" s="8">
        <v>497.14</v>
      </c>
      <c r="AC5679" s="16" t="e">
        <v>#N/A</v>
      </c>
      <c r="AD5679" s="16">
        <v>104.71</v>
      </c>
      <c r="AE5679" s="16">
        <v>107.77</v>
      </c>
    </row>
    <row r="5680" spans="4:31" x14ac:dyDescent="0.2">
      <c r="D5680" s="11">
        <v>36791</v>
      </c>
      <c r="E5680" s="8">
        <v>273.95</v>
      </c>
      <c r="F5680" s="8">
        <v>310.70999999999998</v>
      </c>
      <c r="G5680" s="8">
        <v>29481.119999999999</v>
      </c>
      <c r="H5680" s="8">
        <v>187.86</v>
      </c>
      <c r="I5680" s="8">
        <v>408.51</v>
      </c>
      <c r="J5680" s="8">
        <v>473.19</v>
      </c>
      <c r="K5680" s="8">
        <v>12655.12</v>
      </c>
      <c r="L5680" s="8">
        <v>2267.9499999999998</v>
      </c>
      <c r="M5680" s="8">
        <v>273.95</v>
      </c>
      <c r="N5680" s="8">
        <v>181.83</v>
      </c>
      <c r="O5680" s="8">
        <v>1027.5</v>
      </c>
      <c r="P5680" s="8">
        <v>2403910.8199999998</v>
      </c>
      <c r="Q5680" s="8">
        <v>1006.22</v>
      </c>
      <c r="R5680" s="8">
        <v>11718.21</v>
      </c>
      <c r="S5680" s="8">
        <v>3884610.31</v>
      </c>
      <c r="T5680" s="8">
        <v>973.89</v>
      </c>
      <c r="U5680" s="8">
        <v>310796.21999999997</v>
      </c>
      <c r="V5680" s="8">
        <v>310.70999999999998</v>
      </c>
      <c r="W5680" s="8">
        <v>7626.49</v>
      </c>
      <c r="X5680" s="8">
        <v>273.95</v>
      </c>
      <c r="Y5680" s="8">
        <v>1980.66</v>
      </c>
      <c r="Z5680" s="8">
        <v>2267.9499999999998</v>
      </c>
      <c r="AA5680" s="8">
        <v>408.51</v>
      </c>
      <c r="AB5680" s="8">
        <v>497.37</v>
      </c>
      <c r="AC5680" s="16" t="e">
        <v>#N/A</v>
      </c>
      <c r="AD5680" s="16">
        <v>105.85</v>
      </c>
      <c r="AE5680" s="16">
        <v>109.06</v>
      </c>
    </row>
    <row r="5681" spans="4:31" x14ac:dyDescent="0.2">
      <c r="D5681" s="11">
        <v>36794</v>
      </c>
      <c r="E5681" s="8">
        <v>272.85000000000002</v>
      </c>
      <c r="F5681" s="8">
        <v>312.44</v>
      </c>
      <c r="G5681" s="8">
        <v>29317.72</v>
      </c>
      <c r="H5681" s="8">
        <v>187.91</v>
      </c>
      <c r="I5681" s="8">
        <v>406.36</v>
      </c>
      <c r="J5681" s="8">
        <v>474.21</v>
      </c>
      <c r="K5681" s="8">
        <v>12557.91</v>
      </c>
      <c r="L5681" s="8">
        <v>2259.0100000000002</v>
      </c>
      <c r="M5681" s="8">
        <v>272.85000000000002</v>
      </c>
      <c r="N5681" s="8">
        <v>181.91</v>
      </c>
      <c r="O5681" s="8">
        <v>1023.41</v>
      </c>
      <c r="P5681" s="8">
        <v>2410628.46</v>
      </c>
      <c r="Q5681" s="8">
        <v>1002.18</v>
      </c>
      <c r="R5681" s="8">
        <v>11649.32</v>
      </c>
      <c r="S5681" s="8">
        <v>3872285.12</v>
      </c>
      <c r="T5681" s="8">
        <v>970.66</v>
      </c>
      <c r="U5681" s="8">
        <v>306956.09000000003</v>
      </c>
      <c r="V5681" s="8">
        <v>312.44</v>
      </c>
      <c r="W5681" s="8">
        <v>7604.32</v>
      </c>
      <c r="X5681" s="8">
        <v>272.85000000000002</v>
      </c>
      <c r="Y5681" s="8">
        <v>1972.57</v>
      </c>
      <c r="Z5681" s="8">
        <v>2259.0100000000002</v>
      </c>
      <c r="AA5681" s="8">
        <v>406.36</v>
      </c>
      <c r="AB5681" s="8">
        <v>497.9</v>
      </c>
      <c r="AC5681" s="16" t="e">
        <v>#N/A</v>
      </c>
      <c r="AD5681" s="16">
        <v>105.55</v>
      </c>
      <c r="AE5681" s="16">
        <v>108.61</v>
      </c>
    </row>
    <row r="5682" spans="4:31" x14ac:dyDescent="0.2">
      <c r="D5682" s="11">
        <v>36795</v>
      </c>
      <c r="E5682" s="8">
        <v>274.85000000000002</v>
      </c>
      <c r="F5682" s="8">
        <v>312.29000000000002</v>
      </c>
      <c r="G5682" s="8">
        <v>29554.6</v>
      </c>
      <c r="H5682" s="8">
        <v>188.71</v>
      </c>
      <c r="I5682" s="8">
        <v>409.11</v>
      </c>
      <c r="J5682" s="8">
        <v>475.41</v>
      </c>
      <c r="K5682" s="8">
        <v>12658.9</v>
      </c>
      <c r="L5682" s="8">
        <v>2275.5100000000002</v>
      </c>
      <c r="M5682" s="8">
        <v>274.85000000000002</v>
      </c>
      <c r="N5682" s="8">
        <v>182.73</v>
      </c>
      <c r="O5682" s="8">
        <v>1030.8800000000001</v>
      </c>
      <c r="P5682" s="8">
        <v>2406310.4700000002</v>
      </c>
      <c r="Q5682" s="8">
        <v>1009.5</v>
      </c>
      <c r="R5682" s="8">
        <v>11602.79</v>
      </c>
      <c r="S5682" s="8">
        <v>3903967.32</v>
      </c>
      <c r="T5682" s="8">
        <v>976.4</v>
      </c>
      <c r="U5682" s="8">
        <v>307694.40999999997</v>
      </c>
      <c r="V5682" s="8">
        <v>312.29000000000002</v>
      </c>
      <c r="W5682" s="8">
        <v>7655.39</v>
      </c>
      <c r="X5682" s="8">
        <v>274.85000000000002</v>
      </c>
      <c r="Y5682" s="8">
        <v>1983.04</v>
      </c>
      <c r="Z5682" s="8">
        <v>2275.5100000000002</v>
      </c>
      <c r="AA5682" s="8">
        <v>409.11</v>
      </c>
      <c r="AB5682" s="8">
        <v>499.91</v>
      </c>
      <c r="AC5682" s="16" t="e">
        <v>#N/A</v>
      </c>
      <c r="AD5682" s="16">
        <v>106.2</v>
      </c>
      <c r="AE5682" s="16">
        <v>109.33</v>
      </c>
    </row>
    <row r="5683" spans="4:31" x14ac:dyDescent="0.2">
      <c r="D5683" s="11">
        <v>36796</v>
      </c>
      <c r="E5683" s="8">
        <v>276.14999999999998</v>
      </c>
      <c r="F5683" s="8">
        <v>313.33999999999997</v>
      </c>
      <c r="G5683" s="8">
        <v>29666.78</v>
      </c>
      <c r="H5683" s="8">
        <v>188.84</v>
      </c>
      <c r="I5683" s="8">
        <v>413.01</v>
      </c>
      <c r="J5683" s="8">
        <v>478.4</v>
      </c>
      <c r="K5683" s="8">
        <v>12730.51</v>
      </c>
      <c r="L5683" s="8">
        <v>2286.38</v>
      </c>
      <c r="M5683" s="8">
        <v>276.14999999999998</v>
      </c>
      <c r="N5683" s="8">
        <v>183.5</v>
      </c>
      <c r="O5683" s="8">
        <v>1035.78</v>
      </c>
      <c r="P5683" s="8">
        <v>2442545.89</v>
      </c>
      <c r="Q5683" s="8">
        <v>1014.3</v>
      </c>
      <c r="R5683" s="8">
        <v>11653.53</v>
      </c>
      <c r="S5683" s="8">
        <v>3923813.96</v>
      </c>
      <c r="T5683" s="8">
        <v>987.93</v>
      </c>
      <c r="U5683" s="8">
        <v>307506.67</v>
      </c>
      <c r="V5683" s="8">
        <v>313.33999999999997</v>
      </c>
      <c r="W5683" s="8">
        <v>7668.96</v>
      </c>
      <c r="X5683" s="8">
        <v>276.14999999999998</v>
      </c>
      <c r="Y5683" s="8">
        <v>1997.94</v>
      </c>
      <c r="Z5683" s="8">
        <v>2286.38</v>
      </c>
      <c r="AA5683" s="8">
        <v>413.01</v>
      </c>
      <c r="AB5683" s="8">
        <v>502.36</v>
      </c>
      <c r="AC5683" s="16" t="e">
        <v>#N/A</v>
      </c>
      <c r="AD5683" s="16">
        <v>106.71</v>
      </c>
      <c r="AE5683" s="16">
        <v>109.87</v>
      </c>
    </row>
    <row r="5684" spans="4:31" x14ac:dyDescent="0.2">
      <c r="D5684" s="11">
        <v>36797</v>
      </c>
      <c r="E5684" s="8">
        <v>276.39999999999998</v>
      </c>
      <c r="F5684" s="8">
        <v>313.06</v>
      </c>
      <c r="G5684" s="8">
        <v>29739.24</v>
      </c>
      <c r="H5684" s="8">
        <v>188.69</v>
      </c>
      <c r="I5684" s="8">
        <v>415.37</v>
      </c>
      <c r="J5684" s="8">
        <v>478.23</v>
      </c>
      <c r="K5684" s="8">
        <v>12740.65</v>
      </c>
      <c r="L5684" s="8">
        <v>2288.56</v>
      </c>
      <c r="M5684" s="8">
        <v>276.39999999999998</v>
      </c>
      <c r="N5684" s="8">
        <v>183.72</v>
      </c>
      <c r="O5684" s="8">
        <v>1036.72</v>
      </c>
      <c r="P5684" s="8">
        <v>2441993.14</v>
      </c>
      <c r="Q5684" s="8">
        <v>1015.19</v>
      </c>
      <c r="R5684" s="8">
        <v>11751.14</v>
      </c>
      <c r="S5684" s="8">
        <v>3927366.21</v>
      </c>
      <c r="T5684" s="8">
        <v>984.81</v>
      </c>
      <c r="U5684" s="8">
        <v>308406.96000000002</v>
      </c>
      <c r="V5684" s="8">
        <v>313.06</v>
      </c>
      <c r="W5684" s="8">
        <v>7671.2</v>
      </c>
      <c r="X5684" s="8">
        <v>276.39999999999998</v>
      </c>
      <c r="Y5684" s="8">
        <v>2008.05</v>
      </c>
      <c r="Z5684" s="8">
        <v>2288.56</v>
      </c>
      <c r="AA5684" s="8">
        <v>415.37</v>
      </c>
      <c r="AB5684" s="8">
        <v>503.46</v>
      </c>
      <c r="AC5684" s="16" t="e">
        <v>#N/A</v>
      </c>
      <c r="AD5684" s="16">
        <v>106.91</v>
      </c>
      <c r="AE5684" s="16">
        <v>109.95</v>
      </c>
    </row>
    <row r="5685" spans="4:31" x14ac:dyDescent="0.2">
      <c r="D5685" s="11">
        <v>36798</v>
      </c>
      <c r="E5685" s="8">
        <v>273.64999999999998</v>
      </c>
      <c r="F5685" s="8">
        <v>310.08</v>
      </c>
      <c r="G5685" s="8">
        <v>29570.61</v>
      </c>
      <c r="H5685" s="8">
        <v>185.09</v>
      </c>
      <c r="I5685" s="8">
        <v>411.73</v>
      </c>
      <c r="J5685" s="8">
        <v>472.98</v>
      </c>
      <c r="K5685" s="8">
        <v>12597.47</v>
      </c>
      <c r="L5685" s="8">
        <v>2265.77</v>
      </c>
      <c r="M5685" s="8">
        <v>273.64999999999998</v>
      </c>
      <c r="N5685" s="8">
        <v>182.12</v>
      </c>
      <c r="O5685" s="8">
        <v>1026.3800000000001</v>
      </c>
      <c r="P5685" s="8">
        <v>2401277.89</v>
      </c>
      <c r="Q5685" s="8">
        <v>1005.09</v>
      </c>
      <c r="R5685" s="8">
        <v>11546.66</v>
      </c>
      <c r="S5685" s="8">
        <v>3889659.71</v>
      </c>
      <c r="T5685" s="8">
        <v>975.01</v>
      </c>
      <c r="U5685" s="8">
        <v>305160.65999999997</v>
      </c>
      <c r="V5685" s="8">
        <v>310.08</v>
      </c>
      <c r="W5685" s="8">
        <v>7602.54</v>
      </c>
      <c r="X5685" s="8">
        <v>273.64999999999998</v>
      </c>
      <c r="Y5685" s="8">
        <v>1976.03</v>
      </c>
      <c r="Z5685" s="8">
        <v>2265.77</v>
      </c>
      <c r="AA5685" s="8">
        <v>411.73</v>
      </c>
      <c r="AB5685" s="8">
        <v>505.26</v>
      </c>
      <c r="AC5685" s="16" t="e">
        <v>#N/A</v>
      </c>
      <c r="AD5685" s="16">
        <v>106.02</v>
      </c>
      <c r="AE5685" s="16">
        <v>108.82</v>
      </c>
    </row>
    <row r="5686" spans="4:31" x14ac:dyDescent="0.2">
      <c r="D5686" s="11">
        <v>36801</v>
      </c>
      <c r="E5686" s="8">
        <v>273.10000000000002</v>
      </c>
      <c r="F5686" s="8">
        <v>309.74</v>
      </c>
      <c r="G5686" s="8">
        <v>29702.34</v>
      </c>
      <c r="H5686" s="8">
        <v>185.86</v>
      </c>
      <c r="I5686" s="8">
        <v>412.27</v>
      </c>
      <c r="J5686" s="8">
        <v>472.33</v>
      </c>
      <c r="K5686" s="8">
        <v>12572.83</v>
      </c>
      <c r="L5686" s="8">
        <v>2260.9899999999998</v>
      </c>
      <c r="M5686" s="8">
        <v>273.10000000000002</v>
      </c>
      <c r="N5686" s="8">
        <v>181.83</v>
      </c>
      <c r="O5686" s="8">
        <v>1024.29</v>
      </c>
      <c r="P5686" s="8">
        <v>2397816.71</v>
      </c>
      <c r="Q5686" s="8">
        <v>1003.07</v>
      </c>
      <c r="R5686" s="8">
        <v>11545.29</v>
      </c>
      <c r="S5686" s="8">
        <v>3883479.92</v>
      </c>
      <c r="T5686" s="8">
        <v>972.92</v>
      </c>
      <c r="U5686" s="8">
        <v>305336.5</v>
      </c>
      <c r="V5686" s="8">
        <v>309.74</v>
      </c>
      <c r="W5686" s="8">
        <v>7582.07</v>
      </c>
      <c r="X5686" s="8">
        <v>273.10000000000002</v>
      </c>
      <c r="Y5686" s="8">
        <v>1968.09</v>
      </c>
      <c r="Z5686" s="8">
        <v>2260.9899999999998</v>
      </c>
      <c r="AA5686" s="8">
        <v>412.27</v>
      </c>
      <c r="AB5686" s="8">
        <v>500.46</v>
      </c>
      <c r="AC5686" s="16" t="e">
        <v>#N/A</v>
      </c>
      <c r="AD5686" s="16">
        <v>105.59</v>
      </c>
      <c r="AE5686" s="16">
        <v>108.62</v>
      </c>
    </row>
    <row r="5687" spans="4:31" x14ac:dyDescent="0.2">
      <c r="D5687" s="11">
        <v>36802</v>
      </c>
      <c r="E5687" s="8">
        <v>272.10000000000002</v>
      </c>
      <c r="F5687" s="8">
        <v>310.47000000000003</v>
      </c>
      <c r="G5687" s="8">
        <v>29569.09</v>
      </c>
      <c r="H5687" s="8">
        <v>186.68</v>
      </c>
      <c r="I5687" s="8">
        <v>409.86</v>
      </c>
      <c r="J5687" s="8">
        <v>471.52</v>
      </c>
      <c r="K5687" s="8">
        <v>12526.66</v>
      </c>
      <c r="L5687" s="8">
        <v>2252.71</v>
      </c>
      <c r="M5687" s="8">
        <v>272.10000000000002</v>
      </c>
      <c r="N5687" s="8">
        <v>181.74</v>
      </c>
      <c r="O5687" s="8">
        <v>1020.59</v>
      </c>
      <c r="P5687" s="8">
        <v>2393118.21</v>
      </c>
      <c r="Q5687" s="8">
        <v>999.42</v>
      </c>
      <c r="R5687" s="8">
        <v>11554.72</v>
      </c>
      <c r="S5687" s="8">
        <v>3873069.31</v>
      </c>
      <c r="T5687" s="8">
        <v>992.48</v>
      </c>
      <c r="U5687" s="8">
        <v>304343.69</v>
      </c>
      <c r="V5687" s="8">
        <v>310.47000000000003</v>
      </c>
      <c r="W5687" s="8">
        <v>7565.19</v>
      </c>
      <c r="X5687" s="8">
        <v>272.10000000000002</v>
      </c>
      <c r="Y5687" s="8">
        <v>1971.36</v>
      </c>
      <c r="Z5687" s="8">
        <v>2252.71</v>
      </c>
      <c r="AA5687" s="8">
        <v>409.86</v>
      </c>
      <c r="AB5687" s="8">
        <v>503.8</v>
      </c>
      <c r="AC5687" s="16" t="e">
        <v>#N/A</v>
      </c>
      <c r="AD5687" s="16">
        <v>105.56</v>
      </c>
      <c r="AE5687" s="16">
        <v>108.32</v>
      </c>
    </row>
    <row r="5688" spans="4:31" x14ac:dyDescent="0.2">
      <c r="D5688" s="11">
        <v>36803</v>
      </c>
      <c r="E5688" s="8">
        <v>271.35000000000002</v>
      </c>
      <c r="F5688" s="8">
        <v>310.89999999999998</v>
      </c>
      <c r="G5688" s="8">
        <v>29666.68</v>
      </c>
      <c r="H5688" s="8">
        <v>186.12</v>
      </c>
      <c r="I5688" s="8">
        <v>406.97</v>
      </c>
      <c r="J5688" s="8">
        <v>471.99</v>
      </c>
      <c r="K5688" s="8">
        <v>12495.66</v>
      </c>
      <c r="L5688" s="8">
        <v>2246.5100000000002</v>
      </c>
      <c r="M5688" s="8">
        <v>271.35000000000002</v>
      </c>
      <c r="N5688" s="8">
        <v>181.54</v>
      </c>
      <c r="O5688" s="8">
        <v>1017.75</v>
      </c>
      <c r="P5688" s="8">
        <v>2391948.96</v>
      </c>
      <c r="Q5688" s="8">
        <v>996.64</v>
      </c>
      <c r="R5688" s="8">
        <v>11582.57</v>
      </c>
      <c r="S5688" s="8">
        <v>3864293.26</v>
      </c>
      <c r="T5688" s="8">
        <v>977.54</v>
      </c>
      <c r="U5688" s="8">
        <v>303776.15999999997</v>
      </c>
      <c r="V5688" s="8">
        <v>310.89999999999998</v>
      </c>
      <c r="W5688" s="8">
        <v>7559.26</v>
      </c>
      <c r="X5688" s="8">
        <v>271.35000000000002</v>
      </c>
      <c r="Y5688" s="8">
        <v>1965.12</v>
      </c>
      <c r="Z5688" s="8">
        <v>2246.5100000000002</v>
      </c>
      <c r="AA5688" s="8">
        <v>406.97</v>
      </c>
      <c r="AB5688" s="8">
        <v>503.9</v>
      </c>
      <c r="AC5688" s="16" t="e">
        <v>#N/A</v>
      </c>
      <c r="AD5688" s="16">
        <v>105.36</v>
      </c>
      <c r="AE5688" s="16">
        <v>108.09</v>
      </c>
    </row>
    <row r="5689" spans="4:31" x14ac:dyDescent="0.2">
      <c r="D5689" s="11">
        <v>36804</v>
      </c>
      <c r="E5689" s="8">
        <v>270.39999999999998</v>
      </c>
      <c r="F5689" s="8">
        <v>310.98</v>
      </c>
      <c r="G5689" s="8">
        <v>29606.080000000002</v>
      </c>
      <c r="H5689" s="8">
        <v>186.1</v>
      </c>
      <c r="I5689" s="8">
        <v>404.33</v>
      </c>
      <c r="J5689" s="8">
        <v>472.5</v>
      </c>
      <c r="K5689" s="8">
        <v>12459.35</v>
      </c>
      <c r="L5689" s="8">
        <v>2238.64</v>
      </c>
      <c r="M5689" s="8">
        <v>270.39999999999998</v>
      </c>
      <c r="N5689" s="8">
        <v>181.12</v>
      </c>
      <c r="O5689" s="8">
        <v>1014.19</v>
      </c>
      <c r="P5689" s="8">
        <v>2380871.14</v>
      </c>
      <c r="Q5689" s="8">
        <v>993.18</v>
      </c>
      <c r="R5689" s="8">
        <v>11504.16</v>
      </c>
      <c r="S5689" s="8">
        <v>3853198.61</v>
      </c>
      <c r="T5689" s="8">
        <v>985.61</v>
      </c>
      <c r="U5689" s="8">
        <v>302577.49</v>
      </c>
      <c r="V5689" s="8">
        <v>310.98</v>
      </c>
      <c r="W5689" s="8">
        <v>7530.37</v>
      </c>
      <c r="X5689" s="8">
        <v>270.39999999999998</v>
      </c>
      <c r="Y5689" s="8">
        <v>1964.46</v>
      </c>
      <c r="Z5689" s="8">
        <v>2238.64</v>
      </c>
      <c r="AA5689" s="8">
        <v>404.33</v>
      </c>
      <c r="AB5689" s="8">
        <v>504.67</v>
      </c>
      <c r="AC5689" s="16" t="e">
        <v>#N/A</v>
      </c>
      <c r="AD5689" s="16">
        <v>105.15</v>
      </c>
      <c r="AE5689" s="16">
        <v>107.79</v>
      </c>
    </row>
    <row r="5690" spans="4:31" x14ac:dyDescent="0.2">
      <c r="D5690" s="11">
        <v>36805</v>
      </c>
      <c r="E5690" s="8">
        <v>270</v>
      </c>
      <c r="F5690" s="8">
        <v>310.45</v>
      </c>
      <c r="G5690" s="8">
        <v>29365.200000000001</v>
      </c>
      <c r="H5690" s="8">
        <v>186.65</v>
      </c>
      <c r="I5690" s="8">
        <v>405.08</v>
      </c>
      <c r="J5690" s="8">
        <v>472.07</v>
      </c>
      <c r="K5690" s="8">
        <v>12449.7</v>
      </c>
      <c r="L5690" s="8">
        <v>2235.33</v>
      </c>
      <c r="M5690" s="8">
        <v>270</v>
      </c>
      <c r="N5690" s="8">
        <v>181.22</v>
      </c>
      <c r="O5690" s="8">
        <v>1012.69</v>
      </c>
      <c r="P5690" s="8">
        <v>2376000</v>
      </c>
      <c r="Q5690" s="8">
        <v>991.71</v>
      </c>
      <c r="R5690" s="8">
        <v>11470.95</v>
      </c>
      <c r="S5690" s="8">
        <v>3850200</v>
      </c>
      <c r="T5690" s="8">
        <v>989.55</v>
      </c>
      <c r="U5690" s="8">
        <v>301725</v>
      </c>
      <c r="V5690" s="8">
        <v>310.45</v>
      </c>
      <c r="W5690" s="8">
        <v>7546.77</v>
      </c>
      <c r="X5690" s="8">
        <v>270</v>
      </c>
      <c r="Y5690" s="8">
        <v>1968.16</v>
      </c>
      <c r="Z5690" s="8">
        <v>2235.33</v>
      </c>
      <c r="AA5690" s="8">
        <v>405.08</v>
      </c>
      <c r="AB5690" s="8">
        <v>503.92</v>
      </c>
      <c r="AC5690" s="16" t="e">
        <v>#N/A</v>
      </c>
      <c r="AD5690" s="16">
        <v>105.14</v>
      </c>
      <c r="AE5690" s="16">
        <v>107.69</v>
      </c>
    </row>
    <row r="5691" spans="4:31" x14ac:dyDescent="0.2">
      <c r="D5691" s="11">
        <v>36808</v>
      </c>
      <c r="E5691" s="8">
        <v>270</v>
      </c>
      <c r="F5691" s="8">
        <v>310.7</v>
      </c>
      <c r="G5691" s="8">
        <v>29403</v>
      </c>
      <c r="H5691" s="8">
        <v>186.44</v>
      </c>
      <c r="I5691" s="8">
        <v>405.95</v>
      </c>
      <c r="J5691" s="8">
        <v>472.77</v>
      </c>
      <c r="K5691" s="8">
        <v>12443.62</v>
      </c>
      <c r="L5691" s="8">
        <v>2235.33</v>
      </c>
      <c r="M5691" s="8">
        <v>270</v>
      </c>
      <c r="N5691" s="8">
        <v>181.18</v>
      </c>
      <c r="O5691" s="8">
        <v>1012.72</v>
      </c>
      <c r="P5691" s="8">
        <v>2381400</v>
      </c>
      <c r="Q5691" s="8">
        <v>991.68</v>
      </c>
      <c r="R5691" s="8">
        <v>11515.5</v>
      </c>
      <c r="S5691" s="8">
        <v>3851010</v>
      </c>
      <c r="T5691" s="8">
        <v>989.63</v>
      </c>
      <c r="U5691" s="8">
        <v>301725</v>
      </c>
      <c r="V5691" s="8">
        <v>310.7</v>
      </c>
      <c r="W5691" s="8">
        <v>7541.91</v>
      </c>
      <c r="X5691" s="8">
        <v>270</v>
      </c>
      <c r="Y5691" s="8">
        <v>1981.04</v>
      </c>
      <c r="Z5691" s="8">
        <v>2235.33</v>
      </c>
      <c r="AA5691" s="8">
        <v>405.95</v>
      </c>
      <c r="AB5691" s="8">
        <v>505.24</v>
      </c>
      <c r="AC5691" s="16" t="e">
        <v>#N/A</v>
      </c>
      <c r="AD5691" s="16">
        <v>105.32</v>
      </c>
      <c r="AE5691" s="16">
        <v>107.68</v>
      </c>
    </row>
    <row r="5692" spans="4:31" x14ac:dyDescent="0.2">
      <c r="D5692" s="11">
        <v>36809</v>
      </c>
      <c r="E5692" s="8">
        <v>270.5</v>
      </c>
      <c r="F5692" s="8">
        <v>311.56</v>
      </c>
      <c r="G5692" s="8">
        <v>29214</v>
      </c>
      <c r="H5692" s="8">
        <v>186.74</v>
      </c>
      <c r="I5692" s="8">
        <v>406.24</v>
      </c>
      <c r="J5692" s="8">
        <v>473.65</v>
      </c>
      <c r="K5692" s="8">
        <v>12493.04</v>
      </c>
      <c r="L5692" s="8">
        <v>2239.44</v>
      </c>
      <c r="M5692" s="8">
        <v>270.5</v>
      </c>
      <c r="N5692" s="8">
        <v>181.71</v>
      </c>
      <c r="O5692" s="8">
        <v>1014.56</v>
      </c>
      <c r="P5692" s="8">
        <v>2389867.5</v>
      </c>
      <c r="Q5692" s="8">
        <v>993.55</v>
      </c>
      <c r="R5692" s="8">
        <v>11594.98</v>
      </c>
      <c r="S5692" s="8">
        <v>3859494</v>
      </c>
      <c r="T5692" s="8">
        <v>999.5</v>
      </c>
      <c r="U5692" s="8">
        <v>303068.17</v>
      </c>
      <c r="V5692" s="8">
        <v>311.56</v>
      </c>
      <c r="W5692" s="8">
        <v>7555.6</v>
      </c>
      <c r="X5692" s="8">
        <v>270.5</v>
      </c>
      <c r="Y5692" s="8">
        <v>1991.15</v>
      </c>
      <c r="Z5692" s="8">
        <v>2239.44</v>
      </c>
      <c r="AA5692" s="8">
        <v>406.24</v>
      </c>
      <c r="AB5692" s="8">
        <v>507.6</v>
      </c>
      <c r="AC5692" s="16" t="e">
        <v>#N/A</v>
      </c>
      <c r="AD5692" s="16">
        <v>105.64</v>
      </c>
      <c r="AE5692" s="16">
        <v>107.99</v>
      </c>
    </row>
    <row r="5693" spans="4:31" x14ac:dyDescent="0.2">
      <c r="D5693" s="11">
        <v>36810</v>
      </c>
      <c r="E5693" s="8">
        <v>272.75</v>
      </c>
      <c r="F5693" s="8">
        <v>312.11</v>
      </c>
      <c r="G5693" s="8">
        <v>29326.080000000002</v>
      </c>
      <c r="H5693" s="8">
        <v>186.15</v>
      </c>
      <c r="I5693" s="8">
        <v>410.24</v>
      </c>
      <c r="J5693" s="8">
        <v>471.94</v>
      </c>
      <c r="K5693" s="8">
        <v>12620.14</v>
      </c>
      <c r="L5693" s="8">
        <v>2257.9899999999998</v>
      </c>
      <c r="M5693" s="8">
        <v>272.75</v>
      </c>
      <c r="N5693" s="8">
        <v>182.79</v>
      </c>
      <c r="O5693" s="8">
        <v>1023</v>
      </c>
      <c r="P5693" s="8">
        <v>2415201.25</v>
      </c>
      <c r="Q5693" s="8">
        <v>1001.78</v>
      </c>
      <c r="R5693" s="8">
        <v>11720.06</v>
      </c>
      <c r="S5693" s="8">
        <v>3894870</v>
      </c>
      <c r="T5693" s="8">
        <v>1006.8</v>
      </c>
      <c r="U5693" s="8">
        <v>306161.88</v>
      </c>
      <c r="V5693" s="8">
        <v>312.11</v>
      </c>
      <c r="W5693" s="8">
        <v>7599.63</v>
      </c>
      <c r="X5693" s="8">
        <v>272.75</v>
      </c>
      <c r="Y5693" s="8">
        <v>2013.44</v>
      </c>
      <c r="Z5693" s="8">
        <v>2257.9899999999998</v>
      </c>
      <c r="AA5693" s="8">
        <v>410.24</v>
      </c>
      <c r="AB5693" s="8">
        <v>508.48</v>
      </c>
      <c r="AC5693" s="16" t="e">
        <v>#N/A</v>
      </c>
      <c r="AD5693" s="16">
        <v>106.4</v>
      </c>
      <c r="AE5693" s="16">
        <v>108.88</v>
      </c>
    </row>
    <row r="5694" spans="4:31" x14ac:dyDescent="0.2">
      <c r="D5694" s="11">
        <v>36811</v>
      </c>
      <c r="E5694" s="8">
        <v>274</v>
      </c>
      <c r="F5694" s="8">
        <v>317.68</v>
      </c>
      <c r="G5694" s="8">
        <v>29548.16</v>
      </c>
      <c r="H5694" s="8">
        <v>186.58</v>
      </c>
      <c r="I5694" s="8">
        <v>413.05</v>
      </c>
      <c r="J5694" s="8">
        <v>478.4</v>
      </c>
      <c r="K5694" s="8">
        <v>12682.09</v>
      </c>
      <c r="L5694" s="8">
        <v>2268.34</v>
      </c>
      <c r="M5694" s="8">
        <v>274</v>
      </c>
      <c r="N5694" s="8">
        <v>184.62</v>
      </c>
      <c r="O5694" s="8">
        <v>1027.69</v>
      </c>
      <c r="P5694" s="8">
        <v>2461890</v>
      </c>
      <c r="Q5694" s="8">
        <v>1006.37</v>
      </c>
      <c r="R5694" s="8">
        <v>11928.59</v>
      </c>
      <c r="S5694" s="8">
        <v>3915460</v>
      </c>
      <c r="T5694" s="8">
        <v>1008.32</v>
      </c>
      <c r="U5694" s="8">
        <v>307565</v>
      </c>
      <c r="V5694" s="8">
        <v>317.68</v>
      </c>
      <c r="W5694" s="8">
        <v>7651.17</v>
      </c>
      <c r="X5694" s="8">
        <v>274</v>
      </c>
      <c r="Y5694" s="8">
        <v>2045.63</v>
      </c>
      <c r="Z5694" s="8">
        <v>2268.34</v>
      </c>
      <c r="AA5694" s="8">
        <v>413.05</v>
      </c>
      <c r="AB5694" s="8">
        <v>515.42999999999995</v>
      </c>
      <c r="AC5694" s="16" t="e">
        <v>#N/A</v>
      </c>
      <c r="AD5694" s="16">
        <v>107.37</v>
      </c>
      <c r="AE5694" s="16">
        <v>109.59</v>
      </c>
    </row>
    <row r="5695" spans="4:31" x14ac:dyDescent="0.2">
      <c r="D5695" s="11">
        <v>36812</v>
      </c>
      <c r="E5695" s="8">
        <v>273.25</v>
      </c>
      <c r="F5695" s="8">
        <v>317.92</v>
      </c>
      <c r="G5695" s="8">
        <v>29418.09</v>
      </c>
      <c r="H5695" s="8">
        <v>187.03</v>
      </c>
      <c r="I5695" s="8">
        <v>414.33</v>
      </c>
      <c r="J5695" s="8">
        <v>479.03</v>
      </c>
      <c r="K5695" s="8">
        <v>12666.5</v>
      </c>
      <c r="L5695" s="8">
        <v>2262.0700000000002</v>
      </c>
      <c r="M5695" s="8">
        <v>273.25</v>
      </c>
      <c r="N5695" s="8">
        <v>184.59</v>
      </c>
      <c r="O5695" s="8">
        <v>1024.8800000000001</v>
      </c>
      <c r="P5695" s="8">
        <v>2438756.25</v>
      </c>
      <c r="Q5695" s="8">
        <v>1003.62</v>
      </c>
      <c r="R5695" s="8">
        <v>11904.13</v>
      </c>
      <c r="S5695" s="8">
        <v>3904742.5</v>
      </c>
      <c r="T5695" s="8">
        <v>1009.66</v>
      </c>
      <c r="U5695" s="8">
        <v>308909.13</v>
      </c>
      <c r="V5695" s="8">
        <v>317.92</v>
      </c>
      <c r="W5695" s="8">
        <v>7613.84</v>
      </c>
      <c r="X5695" s="8">
        <v>273.25</v>
      </c>
      <c r="Y5695" s="8">
        <v>2048.56</v>
      </c>
      <c r="Z5695" s="8">
        <v>2262.0700000000002</v>
      </c>
      <c r="AA5695" s="8">
        <v>414.33</v>
      </c>
      <c r="AB5695" s="8">
        <v>514.89</v>
      </c>
      <c r="AC5695" s="16" t="e">
        <v>#N/A</v>
      </c>
      <c r="AD5695" s="16">
        <v>107.15</v>
      </c>
      <c r="AE5695" s="16">
        <v>109.43</v>
      </c>
    </row>
    <row r="5696" spans="4:31" x14ac:dyDescent="0.2">
      <c r="D5696" s="11">
        <v>36815</v>
      </c>
      <c r="E5696" s="8">
        <v>271.60000000000002</v>
      </c>
      <c r="F5696" s="8">
        <v>320.06</v>
      </c>
      <c r="G5696" s="8">
        <v>29414.26</v>
      </c>
      <c r="H5696" s="8">
        <v>187.85</v>
      </c>
      <c r="I5696" s="8">
        <v>411.61</v>
      </c>
      <c r="J5696" s="8">
        <v>483.18</v>
      </c>
      <c r="K5696" s="8">
        <v>12579.14</v>
      </c>
      <c r="L5696" s="8">
        <v>2248.33</v>
      </c>
      <c r="M5696" s="8">
        <v>271.60000000000002</v>
      </c>
      <c r="N5696" s="8">
        <v>184.49</v>
      </c>
      <c r="O5696" s="8">
        <v>1018.69</v>
      </c>
      <c r="P5696" s="8">
        <v>2418596.7000000002</v>
      </c>
      <c r="Q5696" s="8">
        <v>997.56</v>
      </c>
      <c r="R5696" s="8">
        <v>11754.84</v>
      </c>
      <c r="S5696" s="8">
        <v>3887137.1</v>
      </c>
      <c r="T5696" s="8">
        <v>1011.82</v>
      </c>
      <c r="U5696" s="8">
        <v>306500.44</v>
      </c>
      <c r="V5696" s="8">
        <v>320.06</v>
      </c>
      <c r="W5696" s="8">
        <v>7567.31</v>
      </c>
      <c r="X5696" s="8">
        <v>271.60000000000002</v>
      </c>
      <c r="Y5696" s="8">
        <v>2051.94</v>
      </c>
      <c r="Z5696" s="8">
        <v>2248.33</v>
      </c>
      <c r="AA5696" s="8">
        <v>411.61</v>
      </c>
      <c r="AB5696" s="8">
        <v>518.02</v>
      </c>
      <c r="AC5696" s="16" t="e">
        <v>#N/A</v>
      </c>
      <c r="AD5696" s="16">
        <v>106.93</v>
      </c>
      <c r="AE5696" s="16">
        <v>108.93</v>
      </c>
    </row>
    <row r="5697" spans="4:31" x14ac:dyDescent="0.2">
      <c r="D5697" s="11">
        <v>36816</v>
      </c>
      <c r="E5697" s="8">
        <v>270.25</v>
      </c>
      <c r="F5697" s="8">
        <v>317.98</v>
      </c>
      <c r="G5697" s="8">
        <v>29230.240000000002</v>
      </c>
      <c r="H5697" s="8">
        <v>187.69</v>
      </c>
      <c r="I5697" s="8">
        <v>410.27</v>
      </c>
      <c r="J5697" s="8">
        <v>480.26</v>
      </c>
      <c r="K5697" s="8">
        <v>12516.63</v>
      </c>
      <c r="L5697" s="8">
        <v>2237.2399999999998</v>
      </c>
      <c r="M5697" s="8">
        <v>270.25</v>
      </c>
      <c r="N5697" s="8">
        <v>183.44</v>
      </c>
      <c r="O5697" s="8">
        <v>1013.65</v>
      </c>
      <c r="P5697" s="8">
        <v>2403873.75</v>
      </c>
      <c r="Q5697" s="8">
        <v>992.6</v>
      </c>
      <c r="R5697" s="8">
        <v>11735.6</v>
      </c>
      <c r="S5697" s="8">
        <v>3870520.5</v>
      </c>
      <c r="T5697" s="8">
        <v>1010.73</v>
      </c>
      <c r="U5697" s="8">
        <v>306598.63</v>
      </c>
      <c r="V5697" s="8">
        <v>317.98</v>
      </c>
      <c r="W5697" s="8">
        <v>7525.38</v>
      </c>
      <c r="X5697" s="8">
        <v>270.25</v>
      </c>
      <c r="Y5697" s="8">
        <v>2037.33</v>
      </c>
      <c r="Z5697" s="8">
        <v>2237.2399999999998</v>
      </c>
      <c r="AA5697" s="8">
        <v>410.27</v>
      </c>
      <c r="AB5697" s="8">
        <v>520.01</v>
      </c>
      <c r="AC5697" s="16" t="e">
        <v>#N/A</v>
      </c>
      <c r="AD5697" s="16">
        <v>106.53</v>
      </c>
      <c r="AE5697" s="16">
        <v>108.36</v>
      </c>
    </row>
    <row r="5698" spans="4:31" x14ac:dyDescent="0.2">
      <c r="D5698" s="11">
        <v>36817</v>
      </c>
      <c r="E5698" s="8">
        <v>272</v>
      </c>
      <c r="F5698" s="8">
        <v>320.91000000000003</v>
      </c>
      <c r="G5698" s="8">
        <v>29303.919999999998</v>
      </c>
      <c r="H5698" s="8">
        <v>187.21</v>
      </c>
      <c r="I5698" s="8">
        <v>412.79</v>
      </c>
      <c r="J5698" s="8">
        <v>482.31</v>
      </c>
      <c r="K5698" s="8">
        <v>12601.35</v>
      </c>
      <c r="L5698" s="8">
        <v>2251.64</v>
      </c>
      <c r="M5698" s="8">
        <v>272</v>
      </c>
      <c r="N5698" s="8">
        <v>184.94</v>
      </c>
      <c r="O5698" s="8">
        <v>1020.3</v>
      </c>
      <c r="P5698" s="8">
        <v>2423520</v>
      </c>
      <c r="Q5698" s="8">
        <v>999.03</v>
      </c>
      <c r="R5698" s="8">
        <v>11912.24</v>
      </c>
      <c r="S5698" s="8">
        <v>3896944</v>
      </c>
      <c r="T5698" s="8">
        <v>1022.72</v>
      </c>
      <c r="U5698" s="8">
        <v>309672</v>
      </c>
      <c r="V5698" s="8">
        <v>320.91000000000003</v>
      </c>
      <c r="W5698" s="8">
        <v>7599.41</v>
      </c>
      <c r="X5698" s="8">
        <v>272</v>
      </c>
      <c r="Y5698" s="8">
        <v>2093.7199999999998</v>
      </c>
      <c r="Z5698" s="8">
        <v>2251.64</v>
      </c>
      <c r="AA5698" s="8">
        <v>412.79</v>
      </c>
      <c r="AB5698" s="8">
        <v>521.87</v>
      </c>
      <c r="AC5698" s="16" t="e">
        <v>#N/A</v>
      </c>
      <c r="AD5698" s="16">
        <v>107.69</v>
      </c>
      <c r="AE5698" s="16">
        <v>109.13</v>
      </c>
    </row>
    <row r="5699" spans="4:31" x14ac:dyDescent="0.2">
      <c r="D5699" s="11">
        <v>36818</v>
      </c>
      <c r="E5699" s="8">
        <v>270.3</v>
      </c>
      <c r="F5699" s="8">
        <v>321.94</v>
      </c>
      <c r="G5699" s="8">
        <v>29330.23</v>
      </c>
      <c r="H5699" s="8">
        <v>187.44</v>
      </c>
      <c r="I5699" s="8">
        <v>408.77</v>
      </c>
      <c r="J5699" s="8">
        <v>483.4</v>
      </c>
      <c r="K5699" s="8">
        <v>12522.99</v>
      </c>
      <c r="L5699" s="8">
        <v>2237.54</v>
      </c>
      <c r="M5699" s="8">
        <v>270.3</v>
      </c>
      <c r="N5699" s="8">
        <v>184.48</v>
      </c>
      <c r="O5699" s="8">
        <v>1013.89</v>
      </c>
      <c r="P5699" s="8">
        <v>2400938.02</v>
      </c>
      <c r="Q5699" s="8">
        <v>992.76</v>
      </c>
      <c r="R5699" s="8">
        <v>11735.06</v>
      </c>
      <c r="S5699" s="8">
        <v>3872585.3</v>
      </c>
      <c r="T5699" s="8">
        <v>1000.11</v>
      </c>
      <c r="U5699" s="8">
        <v>307736.33</v>
      </c>
      <c r="V5699" s="8">
        <v>321.94</v>
      </c>
      <c r="W5699" s="8">
        <v>7544.34</v>
      </c>
      <c r="X5699" s="8">
        <v>270.3</v>
      </c>
      <c r="Y5699" s="8">
        <v>2069.14</v>
      </c>
      <c r="Z5699" s="8">
        <v>2237.54</v>
      </c>
      <c r="AA5699" s="8">
        <v>408.77</v>
      </c>
      <c r="AB5699" s="8">
        <v>519.21</v>
      </c>
      <c r="AC5699" s="16" t="e">
        <v>#N/A</v>
      </c>
      <c r="AD5699" s="16">
        <v>106.9</v>
      </c>
      <c r="AE5699" s="16">
        <v>108.59</v>
      </c>
    </row>
    <row r="5700" spans="4:31" x14ac:dyDescent="0.2">
      <c r="D5700" s="11">
        <v>36819</v>
      </c>
      <c r="E5700" s="8">
        <v>270.45</v>
      </c>
      <c r="F5700" s="8">
        <v>322.89</v>
      </c>
      <c r="G5700" s="8">
        <v>29453.35</v>
      </c>
      <c r="H5700" s="8">
        <v>187.14</v>
      </c>
      <c r="I5700" s="8">
        <v>409.6</v>
      </c>
      <c r="J5700" s="8">
        <v>484.84</v>
      </c>
      <c r="K5700" s="8">
        <v>12536.71</v>
      </c>
      <c r="L5700" s="8">
        <v>2238.73</v>
      </c>
      <c r="M5700" s="8">
        <v>270.45</v>
      </c>
      <c r="N5700" s="8">
        <v>185.02</v>
      </c>
      <c r="O5700" s="8">
        <v>1014.46</v>
      </c>
      <c r="P5700" s="8">
        <v>2418498.69</v>
      </c>
      <c r="Q5700" s="8">
        <v>993.36</v>
      </c>
      <c r="R5700" s="8">
        <v>11814.61</v>
      </c>
      <c r="S5700" s="8">
        <v>3877440.95</v>
      </c>
      <c r="T5700" s="8">
        <v>993.9</v>
      </c>
      <c r="U5700" s="8">
        <v>305743.67</v>
      </c>
      <c r="V5700" s="8">
        <v>322.89</v>
      </c>
      <c r="W5700" s="8">
        <v>7561.24</v>
      </c>
      <c r="X5700" s="8">
        <v>270.45</v>
      </c>
      <c r="Y5700" s="8">
        <v>2062.1799999999998</v>
      </c>
      <c r="Z5700" s="8">
        <v>2238.73</v>
      </c>
      <c r="AA5700" s="8">
        <v>409.6</v>
      </c>
      <c r="AB5700" s="8">
        <v>512.02</v>
      </c>
      <c r="AC5700" s="16" t="e">
        <v>#N/A</v>
      </c>
      <c r="AD5700" s="16">
        <v>106.59</v>
      </c>
      <c r="AE5700" s="16">
        <v>108.73</v>
      </c>
    </row>
    <row r="5701" spans="4:31" x14ac:dyDescent="0.2">
      <c r="D5701" s="11">
        <v>36822</v>
      </c>
      <c r="E5701" s="8">
        <v>271.45</v>
      </c>
      <c r="F5701" s="8">
        <v>324.7</v>
      </c>
      <c r="G5701" s="8">
        <v>29429.24</v>
      </c>
      <c r="H5701" s="8">
        <v>186.94</v>
      </c>
      <c r="I5701" s="8">
        <v>409.35</v>
      </c>
      <c r="J5701" s="8">
        <v>487.5</v>
      </c>
      <c r="K5701" s="8">
        <v>12586.73</v>
      </c>
      <c r="L5701" s="8">
        <v>2247.17</v>
      </c>
      <c r="M5701" s="8">
        <v>271.45</v>
      </c>
      <c r="N5701" s="8">
        <v>185.87</v>
      </c>
      <c r="O5701" s="8">
        <v>1018.21</v>
      </c>
      <c r="P5701" s="8">
        <v>2426083.94</v>
      </c>
      <c r="Q5701" s="8">
        <v>996.98</v>
      </c>
      <c r="R5701" s="8">
        <v>11922.08</v>
      </c>
      <c r="S5701" s="8">
        <v>3891777.95</v>
      </c>
      <c r="T5701" s="8">
        <v>1020.65</v>
      </c>
      <c r="U5701" s="8">
        <v>309317.21999999997</v>
      </c>
      <c r="V5701" s="8">
        <v>324.7</v>
      </c>
      <c r="W5701" s="8">
        <v>7587.29</v>
      </c>
      <c r="X5701" s="8">
        <v>271.45</v>
      </c>
      <c r="Y5701" s="8">
        <v>2058.27</v>
      </c>
      <c r="Z5701" s="8">
        <v>2247.17</v>
      </c>
      <c r="AA5701" s="8">
        <v>409.35</v>
      </c>
      <c r="AB5701" s="8">
        <v>515.09</v>
      </c>
      <c r="AC5701" s="16" t="e">
        <v>#N/A</v>
      </c>
      <c r="AD5701" s="16">
        <v>106.91</v>
      </c>
      <c r="AE5701" s="16">
        <v>109.18</v>
      </c>
    </row>
    <row r="5702" spans="4:31" x14ac:dyDescent="0.2">
      <c r="D5702" s="11">
        <v>36823</v>
      </c>
      <c r="E5702" s="8">
        <v>270.2</v>
      </c>
      <c r="F5702" s="8">
        <v>322.74</v>
      </c>
      <c r="G5702" s="8">
        <v>29209.96</v>
      </c>
      <c r="H5702" s="8">
        <v>186.52</v>
      </c>
      <c r="I5702" s="8">
        <v>408.62</v>
      </c>
      <c r="J5702" s="8">
        <v>485.6</v>
      </c>
      <c r="K5702" s="8">
        <v>12546.73</v>
      </c>
      <c r="L5702" s="8">
        <v>2236.8200000000002</v>
      </c>
      <c r="M5702" s="8">
        <v>270.2</v>
      </c>
      <c r="N5702" s="8">
        <v>184.97</v>
      </c>
      <c r="O5702" s="8">
        <v>1013.49</v>
      </c>
      <c r="P5702" s="8">
        <v>2413561.06</v>
      </c>
      <c r="Q5702" s="8">
        <v>992.42</v>
      </c>
      <c r="R5702" s="8">
        <v>11825.3</v>
      </c>
      <c r="S5702" s="8">
        <v>3874802.4</v>
      </c>
      <c r="T5702" s="8">
        <v>1010.55</v>
      </c>
      <c r="U5702" s="8">
        <v>307082.25</v>
      </c>
      <c r="V5702" s="8">
        <v>322.74</v>
      </c>
      <c r="W5702" s="8">
        <v>7538.58</v>
      </c>
      <c r="X5702" s="8">
        <v>270.2</v>
      </c>
      <c r="Y5702" s="8">
        <v>2050.14</v>
      </c>
      <c r="Z5702" s="8">
        <v>2236.8200000000002</v>
      </c>
      <c r="AA5702" s="8">
        <v>408.62</v>
      </c>
      <c r="AB5702" s="8">
        <v>513.01</v>
      </c>
      <c r="AC5702" s="16" t="e">
        <v>#N/A</v>
      </c>
      <c r="AD5702" s="16">
        <v>106.41</v>
      </c>
      <c r="AE5702" s="16">
        <v>108.73</v>
      </c>
    </row>
    <row r="5703" spans="4:31" x14ac:dyDescent="0.2">
      <c r="D5703" s="11">
        <v>36824</v>
      </c>
      <c r="E5703" s="8">
        <v>266.8</v>
      </c>
      <c r="F5703" s="8">
        <v>321.95</v>
      </c>
      <c r="G5703" s="8">
        <v>28765.02</v>
      </c>
      <c r="H5703" s="8">
        <v>185.9</v>
      </c>
      <c r="I5703" s="8">
        <v>405.35</v>
      </c>
      <c r="J5703" s="8">
        <v>483.23</v>
      </c>
      <c r="K5703" s="8">
        <v>12444.87</v>
      </c>
      <c r="L5703" s="8">
        <v>2208.62</v>
      </c>
      <c r="M5703" s="8">
        <v>266.8</v>
      </c>
      <c r="N5703" s="8">
        <v>183.52</v>
      </c>
      <c r="O5703" s="8">
        <v>1000.77</v>
      </c>
      <c r="P5703" s="8">
        <v>2386524.25</v>
      </c>
      <c r="Q5703" s="8">
        <v>979.9</v>
      </c>
      <c r="R5703" s="8">
        <v>11633.8</v>
      </c>
      <c r="S5703" s="8">
        <v>3826442.8</v>
      </c>
      <c r="T5703" s="8">
        <v>1003.17</v>
      </c>
      <c r="U5703" s="8">
        <v>303751.58</v>
      </c>
      <c r="V5703" s="8">
        <v>321.95</v>
      </c>
      <c r="W5703" s="8">
        <v>7450.65</v>
      </c>
      <c r="X5703" s="8">
        <v>266.8</v>
      </c>
      <c r="Y5703" s="8">
        <v>2039.68</v>
      </c>
      <c r="Z5703" s="8">
        <v>2208.62</v>
      </c>
      <c r="AA5703" s="8">
        <v>405.35</v>
      </c>
      <c r="AB5703" s="8">
        <v>514.46</v>
      </c>
      <c r="AC5703" s="16" t="e">
        <v>#N/A</v>
      </c>
      <c r="AD5703" s="16">
        <v>105.58</v>
      </c>
      <c r="AE5703" s="16">
        <v>107.73</v>
      </c>
    </row>
    <row r="5704" spans="4:31" x14ac:dyDescent="0.2">
      <c r="D5704" s="11">
        <v>36825</v>
      </c>
      <c r="E5704" s="8">
        <v>266.39999999999998</v>
      </c>
      <c r="F5704" s="8">
        <v>321.35000000000002</v>
      </c>
      <c r="G5704" s="8">
        <v>28889.74</v>
      </c>
      <c r="H5704" s="8">
        <v>186.07</v>
      </c>
      <c r="I5704" s="8">
        <v>404.53</v>
      </c>
      <c r="J5704" s="8">
        <v>485.25</v>
      </c>
      <c r="K5704" s="8">
        <v>12428.89</v>
      </c>
      <c r="L5704" s="8">
        <v>2205.39</v>
      </c>
      <c r="M5704" s="8">
        <v>266.39999999999998</v>
      </c>
      <c r="N5704" s="8">
        <v>183.18</v>
      </c>
      <c r="O5704" s="8">
        <v>999.29</v>
      </c>
      <c r="P5704" s="8">
        <v>2410919.12</v>
      </c>
      <c r="Q5704" s="8">
        <v>978.46</v>
      </c>
      <c r="R5704" s="8">
        <v>11637.68</v>
      </c>
      <c r="S5704" s="8">
        <v>3823371.4</v>
      </c>
      <c r="T5704" s="8">
        <v>1001.66</v>
      </c>
      <c r="U5704" s="8">
        <v>303296.28999999998</v>
      </c>
      <c r="V5704" s="8">
        <v>321.35000000000002</v>
      </c>
      <c r="W5704" s="8">
        <v>7432.29</v>
      </c>
      <c r="X5704" s="8">
        <v>266.39999999999998</v>
      </c>
      <c r="Y5704" s="8">
        <v>2044.62</v>
      </c>
      <c r="Z5704" s="8">
        <v>2205.39</v>
      </c>
      <c r="AA5704" s="8">
        <v>404.53</v>
      </c>
      <c r="AB5704" s="8">
        <v>513.29</v>
      </c>
      <c r="AC5704" s="16" t="e">
        <v>#N/A</v>
      </c>
      <c r="AD5704" s="16">
        <v>105.47</v>
      </c>
      <c r="AE5704" s="16">
        <v>107.57</v>
      </c>
    </row>
    <row r="5705" spans="4:31" x14ac:dyDescent="0.2">
      <c r="D5705" s="11">
        <v>36826</v>
      </c>
      <c r="E5705" s="8">
        <v>263.8</v>
      </c>
      <c r="F5705" s="8">
        <v>313.04000000000002</v>
      </c>
      <c r="G5705" s="8">
        <v>28624.92</v>
      </c>
      <c r="H5705" s="8">
        <v>181.93</v>
      </c>
      <c r="I5705" s="8">
        <v>402.85</v>
      </c>
      <c r="J5705" s="8">
        <v>476.34</v>
      </c>
      <c r="K5705" s="8">
        <v>12332.64</v>
      </c>
      <c r="L5705" s="8">
        <v>2183.9499999999998</v>
      </c>
      <c r="M5705" s="8">
        <v>263.8</v>
      </c>
      <c r="N5705" s="8">
        <v>180.36</v>
      </c>
      <c r="O5705" s="8">
        <v>989.54</v>
      </c>
      <c r="P5705" s="8">
        <v>2411130.21</v>
      </c>
      <c r="Q5705" s="8">
        <v>968.91</v>
      </c>
      <c r="R5705" s="8">
        <v>11549.16</v>
      </c>
      <c r="S5705" s="8">
        <v>3788692.79</v>
      </c>
      <c r="T5705" s="8">
        <v>991.89</v>
      </c>
      <c r="U5705" s="8">
        <v>299808.48</v>
      </c>
      <c r="V5705" s="8">
        <v>313.04000000000002</v>
      </c>
      <c r="W5705" s="8">
        <v>7341.81</v>
      </c>
      <c r="X5705" s="8">
        <v>263.8</v>
      </c>
      <c r="Y5705" s="8">
        <v>2004.88</v>
      </c>
      <c r="Z5705" s="8">
        <v>2183.9499999999998</v>
      </c>
      <c r="AA5705" s="8">
        <v>402.85</v>
      </c>
      <c r="AB5705" s="8">
        <v>503.15</v>
      </c>
      <c r="AC5705" s="16" t="e">
        <v>#N/A</v>
      </c>
      <c r="AD5705" s="16">
        <v>103.97</v>
      </c>
      <c r="AE5705" s="16">
        <v>106.38</v>
      </c>
    </row>
    <row r="5706" spans="4:31" x14ac:dyDescent="0.2">
      <c r="D5706" s="11">
        <v>36829</v>
      </c>
      <c r="E5706" s="8">
        <v>264.75</v>
      </c>
      <c r="F5706" s="8">
        <v>313.31</v>
      </c>
      <c r="G5706" s="8">
        <v>28824.66</v>
      </c>
      <c r="H5706" s="8">
        <v>182.22</v>
      </c>
      <c r="I5706" s="8">
        <v>404.51</v>
      </c>
      <c r="J5706" s="8">
        <v>476.79</v>
      </c>
      <c r="K5706" s="8">
        <v>12351.91</v>
      </c>
      <c r="L5706" s="8">
        <v>2191.6</v>
      </c>
      <c r="M5706" s="8">
        <v>264.75</v>
      </c>
      <c r="N5706" s="8">
        <v>181.02</v>
      </c>
      <c r="O5706" s="8">
        <v>993.05</v>
      </c>
      <c r="P5706" s="8">
        <v>2495268.75</v>
      </c>
      <c r="Q5706" s="8">
        <v>972.37</v>
      </c>
      <c r="R5706" s="8">
        <v>11573.55</v>
      </c>
      <c r="S5706" s="8">
        <v>3804987</v>
      </c>
      <c r="T5706" s="8">
        <v>995.46</v>
      </c>
      <c r="U5706" s="8">
        <v>301417.88</v>
      </c>
      <c r="V5706" s="8">
        <v>313.31</v>
      </c>
      <c r="W5706" s="8">
        <v>7370.9</v>
      </c>
      <c r="X5706" s="8">
        <v>264.75</v>
      </c>
      <c r="Y5706" s="8">
        <v>1998.25</v>
      </c>
      <c r="Z5706" s="8">
        <v>2191.6</v>
      </c>
      <c r="AA5706" s="8">
        <v>404.51</v>
      </c>
      <c r="AB5706" s="8">
        <v>504.29</v>
      </c>
      <c r="AC5706" s="16" t="e">
        <v>#N/A</v>
      </c>
      <c r="AD5706" s="16">
        <v>104.17</v>
      </c>
      <c r="AE5706" s="16">
        <v>106.65</v>
      </c>
    </row>
    <row r="5707" spans="4:31" x14ac:dyDescent="0.2">
      <c r="D5707" s="11">
        <v>36830</v>
      </c>
      <c r="E5707" s="8">
        <v>264.5</v>
      </c>
      <c r="F5707" s="8">
        <v>312.06</v>
      </c>
      <c r="G5707" s="8">
        <v>28880.75</v>
      </c>
      <c r="H5707" s="8">
        <v>182.16</v>
      </c>
      <c r="I5707" s="8">
        <v>403.97</v>
      </c>
      <c r="J5707" s="8">
        <v>475.6</v>
      </c>
      <c r="K5707" s="8">
        <v>12387.86</v>
      </c>
      <c r="L5707" s="8">
        <v>2189.4</v>
      </c>
      <c r="M5707" s="8">
        <v>264.5</v>
      </c>
      <c r="N5707" s="8">
        <v>180.61</v>
      </c>
      <c r="O5707" s="8">
        <v>992.11</v>
      </c>
      <c r="P5707" s="8">
        <v>2475720</v>
      </c>
      <c r="Q5707" s="8">
        <v>971.46</v>
      </c>
      <c r="R5707" s="8">
        <v>11634.03</v>
      </c>
      <c r="S5707" s="8">
        <v>3802716.5</v>
      </c>
      <c r="T5707" s="8">
        <v>988.57</v>
      </c>
      <c r="U5707" s="8">
        <v>300868.75</v>
      </c>
      <c r="V5707" s="8">
        <v>312.06</v>
      </c>
      <c r="W5707" s="8">
        <v>7374.79</v>
      </c>
      <c r="X5707" s="8">
        <v>264.5</v>
      </c>
      <c r="Y5707" s="8">
        <v>1999.28</v>
      </c>
      <c r="Z5707" s="8">
        <v>2189.4</v>
      </c>
      <c r="AA5707" s="8">
        <v>403.97</v>
      </c>
      <c r="AB5707" s="8">
        <v>510.42</v>
      </c>
      <c r="AC5707" s="16" t="e">
        <v>#N/A</v>
      </c>
      <c r="AD5707" s="16">
        <v>104.41</v>
      </c>
      <c r="AE5707" s="16">
        <v>106.67</v>
      </c>
    </row>
    <row r="5708" spans="4:31" x14ac:dyDescent="0.2">
      <c r="D5708" s="11">
        <v>36831</v>
      </c>
      <c r="E5708" s="8">
        <v>265.5</v>
      </c>
      <c r="F5708" s="8">
        <v>309.58</v>
      </c>
      <c r="G5708" s="8">
        <v>28800.11</v>
      </c>
      <c r="H5708" s="8">
        <v>183.4</v>
      </c>
      <c r="I5708" s="8">
        <v>405.29</v>
      </c>
      <c r="J5708" s="8">
        <v>472.17</v>
      </c>
      <c r="K5708" s="8">
        <v>12413.45</v>
      </c>
      <c r="L5708" s="8">
        <v>2197.62</v>
      </c>
      <c r="M5708" s="8">
        <v>265.5</v>
      </c>
      <c r="N5708" s="8">
        <v>180.49</v>
      </c>
      <c r="O5708" s="8">
        <v>995.97</v>
      </c>
      <c r="P5708" s="8">
        <v>2433307.5</v>
      </c>
      <c r="Q5708" s="8">
        <v>975.13</v>
      </c>
      <c r="R5708" s="8">
        <v>11615.63</v>
      </c>
      <c r="S5708" s="8">
        <v>3820545</v>
      </c>
      <c r="T5708" s="8">
        <v>998.28</v>
      </c>
      <c r="U5708" s="8">
        <v>301820.34999999998</v>
      </c>
      <c r="V5708" s="8">
        <v>309.58</v>
      </c>
      <c r="W5708" s="8">
        <v>7396.83</v>
      </c>
      <c r="X5708" s="8">
        <v>265.5</v>
      </c>
      <c r="Y5708" s="8">
        <v>1991.83</v>
      </c>
      <c r="Z5708" s="8">
        <v>2197.62</v>
      </c>
      <c r="AA5708" s="8">
        <v>405.29</v>
      </c>
      <c r="AB5708" s="8">
        <v>507.36</v>
      </c>
      <c r="AC5708" s="16" t="e">
        <v>#N/A</v>
      </c>
      <c r="AD5708" s="16">
        <v>104.42</v>
      </c>
      <c r="AE5708" s="16">
        <v>106.83</v>
      </c>
    </row>
    <row r="5709" spans="4:31" x14ac:dyDescent="0.2">
      <c r="D5709" s="11">
        <v>36832</v>
      </c>
      <c r="E5709" s="8">
        <v>264.85000000000002</v>
      </c>
      <c r="F5709" s="8">
        <v>307.93</v>
      </c>
      <c r="G5709" s="8">
        <v>28703.1</v>
      </c>
      <c r="H5709" s="8">
        <v>182.96</v>
      </c>
      <c r="I5709" s="8">
        <v>407.6</v>
      </c>
      <c r="J5709" s="8">
        <v>470.08</v>
      </c>
      <c r="K5709" s="8">
        <v>12379.08</v>
      </c>
      <c r="L5709" s="8">
        <v>2192.16</v>
      </c>
      <c r="M5709" s="8">
        <v>264.85000000000002</v>
      </c>
      <c r="N5709" s="8">
        <v>179.79</v>
      </c>
      <c r="O5709" s="8">
        <v>993.48</v>
      </c>
      <c r="P5709" s="8">
        <v>2432645.9</v>
      </c>
      <c r="Q5709" s="8">
        <v>972.77</v>
      </c>
      <c r="R5709" s="8">
        <v>11587.18</v>
      </c>
      <c r="S5709" s="8">
        <v>3813837.89</v>
      </c>
      <c r="T5709" s="8">
        <v>1009.08</v>
      </c>
      <c r="U5709" s="8">
        <v>300683.99</v>
      </c>
      <c r="V5709" s="8">
        <v>307.93</v>
      </c>
      <c r="W5709" s="8">
        <v>7382.16</v>
      </c>
      <c r="X5709" s="8">
        <v>264.85000000000002</v>
      </c>
      <c r="Y5709" s="8">
        <v>1992.2</v>
      </c>
      <c r="Z5709" s="8">
        <v>2192.16</v>
      </c>
      <c r="AA5709" s="8">
        <v>407.6</v>
      </c>
      <c r="AB5709" s="8">
        <v>508.94</v>
      </c>
      <c r="AC5709" s="16" t="e">
        <v>#N/A</v>
      </c>
      <c r="AD5709" s="16">
        <v>104.34</v>
      </c>
      <c r="AE5709" s="16">
        <v>106.5</v>
      </c>
    </row>
    <row r="5710" spans="4:31" x14ac:dyDescent="0.2">
      <c r="D5710" s="11">
        <v>36833</v>
      </c>
      <c r="E5710" s="8">
        <v>264.64999999999998</v>
      </c>
      <c r="F5710" s="8">
        <v>306.45</v>
      </c>
      <c r="G5710" s="8">
        <v>28419.43</v>
      </c>
      <c r="H5710" s="8">
        <v>182.71</v>
      </c>
      <c r="I5710" s="8">
        <v>406</v>
      </c>
      <c r="J5710" s="8">
        <v>467.08</v>
      </c>
      <c r="K5710" s="8">
        <v>12332.68</v>
      </c>
      <c r="L5710" s="8">
        <v>2190.4499999999998</v>
      </c>
      <c r="M5710" s="8">
        <v>264.64999999999998</v>
      </c>
      <c r="N5710" s="8">
        <v>179.69</v>
      </c>
      <c r="O5710" s="8">
        <v>992.73</v>
      </c>
      <c r="P5710" s="8">
        <v>2428162.85</v>
      </c>
      <c r="Q5710" s="8">
        <v>972.06</v>
      </c>
      <c r="R5710" s="8">
        <v>11493.74</v>
      </c>
      <c r="S5710" s="8">
        <v>3810958.59</v>
      </c>
      <c r="T5710" s="8">
        <v>1008.32</v>
      </c>
      <c r="U5710" s="8">
        <v>300324.65999999997</v>
      </c>
      <c r="V5710" s="8">
        <v>306.45</v>
      </c>
      <c r="W5710" s="8">
        <v>7371.82</v>
      </c>
      <c r="X5710" s="8">
        <v>264.64999999999998</v>
      </c>
      <c r="Y5710" s="8">
        <v>1994.85</v>
      </c>
      <c r="Z5710" s="8">
        <v>2190.4499999999998</v>
      </c>
      <c r="AA5710" s="8">
        <v>406</v>
      </c>
      <c r="AB5710" s="8">
        <v>504</v>
      </c>
      <c r="AC5710" s="16" t="e">
        <v>#N/A</v>
      </c>
      <c r="AD5710" s="16">
        <v>104.11</v>
      </c>
      <c r="AE5710" s="16">
        <v>106.26</v>
      </c>
    </row>
    <row r="5711" spans="4:31" x14ac:dyDescent="0.2">
      <c r="D5711" s="11">
        <v>36836</v>
      </c>
      <c r="E5711" s="8">
        <v>265.7</v>
      </c>
      <c r="F5711" s="8">
        <v>308.52</v>
      </c>
      <c r="G5711" s="8">
        <v>28510.93</v>
      </c>
      <c r="H5711" s="8">
        <v>185.32</v>
      </c>
      <c r="I5711" s="8">
        <v>406.92</v>
      </c>
      <c r="J5711" s="8">
        <v>469.47</v>
      </c>
      <c r="K5711" s="8">
        <v>12386.93</v>
      </c>
      <c r="L5711" s="8">
        <v>2199.2199999999998</v>
      </c>
      <c r="M5711" s="8">
        <v>265.7</v>
      </c>
      <c r="N5711" s="8">
        <v>180.6</v>
      </c>
      <c r="O5711" s="8">
        <v>996.67</v>
      </c>
      <c r="P5711" s="8">
        <v>2435140.0499999998</v>
      </c>
      <c r="Q5711" s="8">
        <v>975.92</v>
      </c>
      <c r="R5711" s="8">
        <v>11518.09</v>
      </c>
      <c r="S5711" s="8">
        <v>3827939.2</v>
      </c>
      <c r="T5711" s="8">
        <v>1004.35</v>
      </c>
      <c r="U5711" s="8">
        <v>301170.90000000002</v>
      </c>
      <c r="V5711" s="8">
        <v>308.52</v>
      </c>
      <c r="W5711" s="8">
        <v>7398.94</v>
      </c>
      <c r="X5711" s="8">
        <v>265.7</v>
      </c>
      <c r="Y5711" s="8">
        <v>2002.05</v>
      </c>
      <c r="Z5711" s="8">
        <v>2199.2199999999998</v>
      </c>
      <c r="AA5711" s="8">
        <v>406.92</v>
      </c>
      <c r="AB5711" s="8">
        <v>502.08</v>
      </c>
      <c r="AC5711" s="16" t="e">
        <v>#N/A</v>
      </c>
      <c r="AD5711" s="16">
        <v>104.35</v>
      </c>
      <c r="AE5711" s="16">
        <v>106.74</v>
      </c>
    </row>
    <row r="5712" spans="4:31" x14ac:dyDescent="0.2">
      <c r="D5712" s="11">
        <v>36837</v>
      </c>
      <c r="E5712" s="8">
        <v>265.5</v>
      </c>
      <c r="F5712" s="8">
        <v>308.47000000000003</v>
      </c>
      <c r="G5712" s="8">
        <v>28425.75</v>
      </c>
      <c r="H5712" s="8">
        <v>185.61</v>
      </c>
      <c r="I5712" s="8">
        <v>406.56</v>
      </c>
      <c r="J5712" s="8">
        <v>469.86</v>
      </c>
      <c r="K5712" s="8">
        <v>12385.57</v>
      </c>
      <c r="L5712" s="8">
        <v>2197.52</v>
      </c>
      <c r="M5712" s="8">
        <v>265.5</v>
      </c>
      <c r="N5712" s="8">
        <v>180.66</v>
      </c>
      <c r="O5712" s="8">
        <v>995.92</v>
      </c>
      <c r="P5712" s="8">
        <v>2461185</v>
      </c>
      <c r="Q5712" s="8">
        <v>975.18</v>
      </c>
      <c r="R5712" s="8">
        <v>11595.71</v>
      </c>
      <c r="S5712" s="8">
        <v>3826386</v>
      </c>
      <c r="T5712" s="8">
        <v>1003.59</v>
      </c>
      <c r="U5712" s="8">
        <v>302006.25</v>
      </c>
      <c r="V5712" s="8">
        <v>308.47000000000003</v>
      </c>
      <c r="W5712" s="8">
        <v>7378.51</v>
      </c>
      <c r="X5712" s="8">
        <v>265.5</v>
      </c>
      <c r="Y5712" s="8">
        <v>2020.06</v>
      </c>
      <c r="Z5712" s="8">
        <v>2197.52</v>
      </c>
      <c r="AA5712" s="8">
        <v>406.56</v>
      </c>
      <c r="AB5712" s="8">
        <v>502.56</v>
      </c>
      <c r="AC5712" s="16" t="e">
        <v>#N/A</v>
      </c>
      <c r="AD5712" s="16">
        <v>104.47</v>
      </c>
      <c r="AE5712" s="16">
        <v>106.71</v>
      </c>
    </row>
    <row r="5713" spans="4:31" x14ac:dyDescent="0.2">
      <c r="D5713" s="11">
        <v>36838</v>
      </c>
      <c r="E5713" s="8">
        <v>264.10000000000002</v>
      </c>
      <c r="F5713" s="8">
        <v>308.42</v>
      </c>
      <c r="G5713" s="8">
        <v>28384.13</v>
      </c>
      <c r="H5713" s="8">
        <v>185.32</v>
      </c>
      <c r="I5713" s="8">
        <v>406.53</v>
      </c>
      <c r="J5713" s="8">
        <v>469.33</v>
      </c>
      <c r="K5713" s="8">
        <v>12331.48</v>
      </c>
      <c r="L5713" s="8">
        <v>2186.0100000000002</v>
      </c>
      <c r="M5713" s="8">
        <v>264.10000000000002</v>
      </c>
      <c r="N5713" s="8">
        <v>180.02</v>
      </c>
      <c r="O5713" s="8">
        <v>990.59</v>
      </c>
      <c r="P5713" s="8">
        <v>2429058.4</v>
      </c>
      <c r="Q5713" s="8">
        <v>969.99</v>
      </c>
      <c r="R5713" s="8">
        <v>11512.11</v>
      </c>
      <c r="S5713" s="8">
        <v>3809376.29</v>
      </c>
      <c r="T5713" s="8">
        <v>998.4</v>
      </c>
      <c r="U5713" s="8">
        <v>299753.33</v>
      </c>
      <c r="V5713" s="8">
        <v>308.42</v>
      </c>
      <c r="W5713" s="8">
        <v>7344.35</v>
      </c>
      <c r="X5713" s="8">
        <v>264.10000000000002</v>
      </c>
      <c r="Y5713" s="8">
        <v>2023.35</v>
      </c>
      <c r="Z5713" s="8">
        <v>2186.0100000000002</v>
      </c>
      <c r="AA5713" s="8">
        <v>406.53</v>
      </c>
      <c r="AB5713" s="8">
        <v>501.71</v>
      </c>
      <c r="AC5713" s="16" t="e">
        <v>#N/A</v>
      </c>
      <c r="AD5713" s="16">
        <v>104.16</v>
      </c>
      <c r="AE5713" s="16">
        <v>106.26</v>
      </c>
    </row>
    <row r="5714" spans="4:31" x14ac:dyDescent="0.2">
      <c r="D5714" s="11">
        <v>36839</v>
      </c>
      <c r="E5714" s="8">
        <v>264.64999999999998</v>
      </c>
      <c r="F5714" s="8">
        <v>308.13</v>
      </c>
      <c r="G5714" s="8">
        <v>28451.19</v>
      </c>
      <c r="H5714" s="8">
        <v>185.8</v>
      </c>
      <c r="I5714" s="8">
        <v>407.51</v>
      </c>
      <c r="J5714" s="8">
        <v>468.75</v>
      </c>
      <c r="K5714" s="8">
        <v>12366.43</v>
      </c>
      <c r="L5714" s="8">
        <v>2190.4499999999998</v>
      </c>
      <c r="M5714" s="8">
        <v>264.64999999999998</v>
      </c>
      <c r="N5714" s="8">
        <v>179.95</v>
      </c>
      <c r="O5714" s="8">
        <v>992.73</v>
      </c>
      <c r="P5714" s="8">
        <v>2451981.35</v>
      </c>
      <c r="Q5714" s="8">
        <v>972.03</v>
      </c>
      <c r="R5714" s="8">
        <v>11538.73</v>
      </c>
      <c r="S5714" s="8">
        <v>3819956.69</v>
      </c>
      <c r="T5714" s="8">
        <v>1002.71</v>
      </c>
      <c r="U5714" s="8">
        <v>300060.01</v>
      </c>
      <c r="V5714" s="8">
        <v>308.13</v>
      </c>
      <c r="W5714" s="8">
        <v>7345.62</v>
      </c>
      <c r="X5714" s="8">
        <v>264.64999999999998</v>
      </c>
      <c r="Y5714" s="8">
        <v>2043.76</v>
      </c>
      <c r="Z5714" s="8">
        <v>2190.4499999999998</v>
      </c>
      <c r="AA5714" s="8">
        <v>407.51</v>
      </c>
      <c r="AB5714" s="8">
        <v>503.23</v>
      </c>
      <c r="AC5714" s="16" t="e">
        <v>#N/A</v>
      </c>
      <c r="AD5714" s="16">
        <v>104.53</v>
      </c>
      <c r="AE5714" s="16">
        <v>106.45</v>
      </c>
    </row>
    <row r="5715" spans="4:31" x14ac:dyDescent="0.2">
      <c r="D5715" s="11">
        <v>36840</v>
      </c>
      <c r="E5715" s="8">
        <v>264.85000000000002</v>
      </c>
      <c r="F5715" s="8">
        <v>306.72000000000003</v>
      </c>
      <c r="G5715" s="8">
        <v>28581.27</v>
      </c>
      <c r="H5715" s="8">
        <v>185.2</v>
      </c>
      <c r="I5715" s="8">
        <v>408.9</v>
      </c>
      <c r="J5715" s="8">
        <v>466.67</v>
      </c>
      <c r="K5715" s="8">
        <v>12376.43</v>
      </c>
      <c r="L5715" s="8">
        <v>2192.2199999999998</v>
      </c>
      <c r="M5715" s="8">
        <v>264.85000000000002</v>
      </c>
      <c r="N5715" s="8">
        <v>180.24</v>
      </c>
      <c r="O5715" s="8">
        <v>993.35</v>
      </c>
      <c r="P5715" s="8">
        <v>2444564.15</v>
      </c>
      <c r="Q5715" s="8">
        <v>972.77</v>
      </c>
      <c r="R5715" s="8">
        <v>11568.64</v>
      </c>
      <c r="S5715" s="8">
        <v>3823107.64</v>
      </c>
      <c r="T5715" s="8">
        <v>1003.46</v>
      </c>
      <c r="U5715" s="8">
        <v>300737.01</v>
      </c>
      <c r="V5715" s="8">
        <v>306.72000000000003</v>
      </c>
      <c r="W5715" s="8">
        <v>7369.71</v>
      </c>
      <c r="X5715" s="8">
        <v>264.85000000000002</v>
      </c>
      <c r="Y5715" s="8">
        <v>2011.19</v>
      </c>
      <c r="Z5715" s="8">
        <v>2192.2199999999998</v>
      </c>
      <c r="AA5715" s="8">
        <v>408.9</v>
      </c>
      <c r="AB5715" s="8">
        <v>506.21</v>
      </c>
      <c r="AC5715" s="16" t="e">
        <v>#N/A</v>
      </c>
      <c r="AD5715" s="16">
        <v>104.4</v>
      </c>
      <c r="AE5715" s="16">
        <v>106.5</v>
      </c>
    </row>
    <row r="5716" spans="4:31" x14ac:dyDescent="0.2">
      <c r="D5716" s="11">
        <v>36843</v>
      </c>
      <c r="E5716" s="8">
        <v>264.85000000000002</v>
      </c>
      <c r="F5716" s="8">
        <v>307.93</v>
      </c>
      <c r="G5716" s="8">
        <v>28492.54</v>
      </c>
      <c r="H5716" s="8">
        <v>184.03</v>
      </c>
      <c r="I5716" s="8">
        <v>409.75</v>
      </c>
      <c r="J5716" s="8">
        <v>467.91</v>
      </c>
      <c r="K5716" s="8">
        <v>12384.24</v>
      </c>
      <c r="L5716" s="8">
        <v>2192.11</v>
      </c>
      <c r="M5716" s="8">
        <v>264.85000000000002</v>
      </c>
      <c r="N5716" s="8">
        <v>180.59</v>
      </c>
      <c r="O5716" s="8">
        <v>993.4</v>
      </c>
      <c r="P5716" s="8">
        <v>2465752.14</v>
      </c>
      <c r="Q5716" s="8">
        <v>972.74</v>
      </c>
      <c r="R5716" s="8">
        <v>11579.23</v>
      </c>
      <c r="S5716" s="8">
        <v>3824167.03</v>
      </c>
      <c r="T5716" s="8">
        <v>1003.46</v>
      </c>
      <c r="U5716" s="8">
        <v>301796.40999999997</v>
      </c>
      <c r="V5716" s="8">
        <v>307.93</v>
      </c>
      <c r="W5716" s="8">
        <v>7348.52</v>
      </c>
      <c r="X5716" s="8">
        <v>264.85000000000002</v>
      </c>
      <c r="Y5716" s="8">
        <v>2024.78</v>
      </c>
      <c r="Z5716" s="8">
        <v>2192.11</v>
      </c>
      <c r="AA5716" s="8">
        <v>409.75</v>
      </c>
      <c r="AB5716" s="8">
        <v>509.23</v>
      </c>
      <c r="AC5716" s="16" t="e">
        <v>#N/A</v>
      </c>
      <c r="AD5716" s="16">
        <v>104.61</v>
      </c>
      <c r="AE5716" s="16">
        <v>106.59</v>
      </c>
    </row>
    <row r="5717" spans="4:31" x14ac:dyDescent="0.2">
      <c r="D5717" s="11">
        <v>36844</v>
      </c>
      <c r="E5717" s="8">
        <v>264.95</v>
      </c>
      <c r="F5717" s="8">
        <v>308.76</v>
      </c>
      <c r="G5717" s="8">
        <v>28638.44</v>
      </c>
      <c r="H5717" s="8">
        <v>185.46</v>
      </c>
      <c r="I5717" s="8">
        <v>409.11</v>
      </c>
      <c r="J5717" s="8">
        <v>469.31</v>
      </c>
      <c r="K5717" s="8">
        <v>12397.01</v>
      </c>
      <c r="L5717" s="8">
        <v>2193.0700000000002</v>
      </c>
      <c r="M5717" s="8">
        <v>264.95</v>
      </c>
      <c r="N5717" s="8">
        <v>180.83</v>
      </c>
      <c r="O5717" s="8">
        <v>993.77</v>
      </c>
      <c r="P5717" s="8">
        <v>2483905.79</v>
      </c>
      <c r="Q5717" s="8">
        <v>973.11</v>
      </c>
      <c r="R5717" s="8">
        <v>11566.39</v>
      </c>
      <c r="S5717" s="8">
        <v>3828261.84</v>
      </c>
      <c r="T5717" s="8">
        <v>1003.84</v>
      </c>
      <c r="U5717" s="8">
        <v>301380.57</v>
      </c>
      <c r="V5717" s="8">
        <v>308.76</v>
      </c>
      <c r="W5717" s="8">
        <v>7350.77</v>
      </c>
      <c r="X5717" s="8">
        <v>264.95</v>
      </c>
      <c r="Y5717" s="8">
        <v>2027.53</v>
      </c>
      <c r="Z5717" s="8">
        <v>2193.0700000000002</v>
      </c>
      <c r="AA5717" s="8">
        <v>409.11</v>
      </c>
      <c r="AB5717" s="8">
        <v>509.91</v>
      </c>
      <c r="AC5717" s="16" t="e">
        <v>#N/A</v>
      </c>
      <c r="AD5717" s="16">
        <v>104.7</v>
      </c>
      <c r="AE5717" s="16">
        <v>106.69</v>
      </c>
    </row>
    <row r="5718" spans="4:31" x14ac:dyDescent="0.2">
      <c r="D5718" s="11">
        <v>36845</v>
      </c>
      <c r="E5718" s="8">
        <v>264.60000000000002</v>
      </c>
      <c r="F5718" s="8">
        <v>307.89</v>
      </c>
      <c r="G5718" s="8">
        <v>28742.16</v>
      </c>
      <c r="H5718" s="8">
        <v>185.25</v>
      </c>
      <c r="I5718" s="8">
        <v>409.87</v>
      </c>
      <c r="J5718" s="8">
        <v>469.61</v>
      </c>
      <c r="K5718" s="8">
        <v>12370.04</v>
      </c>
      <c r="L5718" s="8">
        <v>2190.04</v>
      </c>
      <c r="M5718" s="8">
        <v>264.60000000000002</v>
      </c>
      <c r="N5718" s="8">
        <v>180.62</v>
      </c>
      <c r="O5718" s="8">
        <v>992.46</v>
      </c>
      <c r="P5718" s="8">
        <v>2479962.13</v>
      </c>
      <c r="Q5718" s="8">
        <v>971.82</v>
      </c>
      <c r="R5718" s="8">
        <v>11555.08</v>
      </c>
      <c r="S5718" s="8">
        <v>3824526.28</v>
      </c>
      <c r="T5718" s="8">
        <v>1000.19</v>
      </c>
      <c r="U5718" s="8">
        <v>300902.94</v>
      </c>
      <c r="V5718" s="8">
        <v>307.89</v>
      </c>
      <c r="W5718" s="8">
        <v>7347.14</v>
      </c>
      <c r="X5718" s="8">
        <v>264.60000000000002</v>
      </c>
      <c r="Y5718" s="8">
        <v>2033.45</v>
      </c>
      <c r="Z5718" s="8">
        <v>2190.04</v>
      </c>
      <c r="AA5718" s="8">
        <v>409.87</v>
      </c>
      <c r="AB5718" s="8">
        <v>507.58</v>
      </c>
      <c r="AC5718" s="16" t="e">
        <v>#N/A</v>
      </c>
      <c r="AD5718" s="16">
        <v>104.6</v>
      </c>
      <c r="AE5718" s="16">
        <v>106.5</v>
      </c>
    </row>
    <row r="5719" spans="4:31" x14ac:dyDescent="0.2">
      <c r="D5719" s="11">
        <v>36846</v>
      </c>
      <c r="E5719" s="8">
        <v>266.7</v>
      </c>
      <c r="F5719" s="8">
        <v>312.19</v>
      </c>
      <c r="G5719" s="8">
        <v>29083.63</v>
      </c>
      <c r="H5719" s="8">
        <v>187.52</v>
      </c>
      <c r="I5719" s="8">
        <v>414.27</v>
      </c>
      <c r="J5719" s="8">
        <v>476.3</v>
      </c>
      <c r="K5719" s="8">
        <v>12492.22</v>
      </c>
      <c r="L5719" s="8">
        <v>2207.56</v>
      </c>
      <c r="M5719" s="8">
        <v>266.7</v>
      </c>
      <c r="N5719" s="8">
        <v>182.48</v>
      </c>
      <c r="O5719" s="8">
        <v>1000.36</v>
      </c>
      <c r="P5719" s="8">
        <v>2506979.54</v>
      </c>
      <c r="Q5719" s="8">
        <v>979.54</v>
      </c>
      <c r="R5719" s="8">
        <v>11784.14</v>
      </c>
      <c r="S5719" s="8">
        <v>3856747.99</v>
      </c>
      <c r="T5719" s="8">
        <v>1008.13</v>
      </c>
      <c r="U5719" s="8">
        <v>303984.55</v>
      </c>
      <c r="V5719" s="8">
        <v>312.19</v>
      </c>
      <c r="W5719" s="8">
        <v>7419.32</v>
      </c>
      <c r="X5719" s="8">
        <v>266.7</v>
      </c>
      <c r="Y5719" s="8">
        <v>2049.64</v>
      </c>
      <c r="Z5719" s="8">
        <v>2207.56</v>
      </c>
      <c r="AA5719" s="8">
        <v>414.27</v>
      </c>
      <c r="AB5719" s="8">
        <v>514.27</v>
      </c>
      <c r="AC5719" s="16" t="e">
        <v>#N/A</v>
      </c>
      <c r="AD5719" s="16">
        <v>105.57</v>
      </c>
      <c r="AE5719" s="16">
        <v>107.52</v>
      </c>
    </row>
    <row r="5720" spans="4:31" x14ac:dyDescent="0.2">
      <c r="D5720" s="11">
        <v>36847</v>
      </c>
      <c r="E5720" s="8">
        <v>265.25</v>
      </c>
      <c r="F5720" s="8">
        <v>311.07</v>
      </c>
      <c r="G5720" s="8">
        <v>28877.77</v>
      </c>
      <c r="H5720" s="8">
        <v>186.39</v>
      </c>
      <c r="I5720" s="8">
        <v>413.82</v>
      </c>
      <c r="J5720" s="8">
        <v>474.66</v>
      </c>
      <c r="K5720" s="8">
        <v>12406.67</v>
      </c>
      <c r="L5720" s="8">
        <v>2195.4499999999998</v>
      </c>
      <c r="M5720" s="8">
        <v>265.25</v>
      </c>
      <c r="N5720" s="8">
        <v>181.7</v>
      </c>
      <c r="O5720" s="8">
        <v>994.93</v>
      </c>
      <c r="P5720" s="8">
        <v>2514570</v>
      </c>
      <c r="Q5720" s="8">
        <v>974.24</v>
      </c>
      <c r="R5720" s="8">
        <v>11710.79</v>
      </c>
      <c r="S5720" s="8">
        <v>3836045.5</v>
      </c>
      <c r="T5720" s="8">
        <v>1002.64</v>
      </c>
      <c r="U5720" s="8">
        <v>303180.75</v>
      </c>
      <c r="V5720" s="8">
        <v>311.07</v>
      </c>
      <c r="W5720" s="8">
        <v>7378.99</v>
      </c>
      <c r="X5720" s="8">
        <v>265.25</v>
      </c>
      <c r="Y5720" s="8">
        <v>2041.5</v>
      </c>
      <c r="Z5720" s="8">
        <v>2195.4499999999998</v>
      </c>
      <c r="AA5720" s="8">
        <v>413.82</v>
      </c>
      <c r="AB5720" s="8">
        <v>511.28</v>
      </c>
      <c r="AC5720" s="16" t="e">
        <v>#N/A</v>
      </c>
      <c r="AD5720" s="16">
        <v>105.02</v>
      </c>
      <c r="AE5720" s="16">
        <v>106.91</v>
      </c>
    </row>
    <row r="5721" spans="4:31" x14ac:dyDescent="0.2">
      <c r="D5721" s="11">
        <v>36850</v>
      </c>
      <c r="E5721" s="8">
        <v>266.14999999999998</v>
      </c>
      <c r="F5721" s="8">
        <v>313.52</v>
      </c>
      <c r="G5721" s="8">
        <v>29196.639999999999</v>
      </c>
      <c r="H5721" s="8">
        <v>186.81</v>
      </c>
      <c r="I5721" s="8">
        <v>414.79</v>
      </c>
      <c r="J5721" s="8">
        <v>478.48</v>
      </c>
      <c r="K5721" s="8">
        <v>12447.83</v>
      </c>
      <c r="L5721" s="8">
        <v>2203.16</v>
      </c>
      <c r="M5721" s="8">
        <v>266.14999999999998</v>
      </c>
      <c r="N5721" s="8">
        <v>182.89</v>
      </c>
      <c r="O5721" s="8">
        <v>998.17</v>
      </c>
      <c r="P5721" s="8">
        <v>2523101.0699999998</v>
      </c>
      <c r="Q5721" s="8">
        <v>977.57</v>
      </c>
      <c r="R5721" s="8">
        <v>11821.05</v>
      </c>
      <c r="S5721" s="8">
        <v>3850922.94</v>
      </c>
      <c r="T5721" s="8">
        <v>1007.38</v>
      </c>
      <c r="U5721" s="8">
        <v>307536.21000000002</v>
      </c>
      <c r="V5721" s="8">
        <v>313.52</v>
      </c>
      <c r="W5721" s="8">
        <v>7419.72</v>
      </c>
      <c r="X5721" s="8">
        <v>266.14999999999998</v>
      </c>
      <c r="Y5721" s="8">
        <v>2067.59</v>
      </c>
      <c r="Z5721" s="8">
        <v>2203.16</v>
      </c>
      <c r="AA5721" s="8">
        <v>414.79</v>
      </c>
      <c r="AB5721" s="8">
        <v>517.20000000000005</v>
      </c>
      <c r="AC5721" s="16" t="e">
        <v>#N/A</v>
      </c>
      <c r="AD5721" s="16">
        <v>105.8</v>
      </c>
      <c r="AE5721" s="16">
        <v>107.36</v>
      </c>
    </row>
    <row r="5722" spans="4:31" x14ac:dyDescent="0.2">
      <c r="D5722" s="11">
        <v>36851</v>
      </c>
      <c r="E5722" s="8">
        <v>266.14999999999998</v>
      </c>
      <c r="F5722" s="8">
        <v>314.75</v>
      </c>
      <c r="G5722" s="8">
        <v>29356.33</v>
      </c>
      <c r="H5722" s="8">
        <v>187.78</v>
      </c>
      <c r="I5722" s="8">
        <v>413.57</v>
      </c>
      <c r="J5722" s="8">
        <v>479.31</v>
      </c>
      <c r="K5722" s="8">
        <v>12455.81</v>
      </c>
      <c r="L5722" s="8">
        <v>2203.35</v>
      </c>
      <c r="M5722" s="8">
        <v>266.14999999999998</v>
      </c>
      <c r="N5722" s="8">
        <v>183.31</v>
      </c>
      <c r="O5722" s="8">
        <v>998.33</v>
      </c>
      <c r="P5722" s="8">
        <v>2521104.9500000002</v>
      </c>
      <c r="Q5722" s="8">
        <v>977.57</v>
      </c>
      <c r="R5722" s="8">
        <v>11741.2</v>
      </c>
      <c r="S5722" s="8">
        <v>3850922.94</v>
      </c>
      <c r="T5722" s="8">
        <v>1008.04</v>
      </c>
      <c r="U5722" s="8">
        <v>310463.86</v>
      </c>
      <c r="V5722" s="8">
        <v>314.75</v>
      </c>
      <c r="W5722" s="8">
        <v>7409.08</v>
      </c>
      <c r="X5722" s="8">
        <v>266.14999999999998</v>
      </c>
      <c r="Y5722" s="8">
        <v>2080.89</v>
      </c>
      <c r="Z5722" s="8">
        <v>2203.35</v>
      </c>
      <c r="AA5722" s="8">
        <v>413.57</v>
      </c>
      <c r="AB5722" s="8">
        <v>520.74</v>
      </c>
      <c r="AC5722" s="16" t="e">
        <v>#N/A</v>
      </c>
      <c r="AD5722" s="16">
        <v>106.07</v>
      </c>
      <c r="AE5722" s="16">
        <v>107.46</v>
      </c>
    </row>
    <row r="5723" spans="4:31" x14ac:dyDescent="0.2">
      <c r="D5723" s="11">
        <v>36852</v>
      </c>
      <c r="E5723" s="8">
        <v>266.14999999999998</v>
      </c>
      <c r="F5723" s="8">
        <v>315.61</v>
      </c>
      <c r="G5723" s="8">
        <v>29317.74</v>
      </c>
      <c r="H5723" s="8">
        <v>188.28</v>
      </c>
      <c r="I5723" s="8">
        <v>412</v>
      </c>
      <c r="J5723" s="8">
        <v>479.68</v>
      </c>
      <c r="K5723" s="8">
        <v>12461.14</v>
      </c>
      <c r="L5723" s="8">
        <v>2203.2399999999998</v>
      </c>
      <c r="M5723" s="8">
        <v>266.14999999999998</v>
      </c>
      <c r="N5723" s="8">
        <v>183.62</v>
      </c>
      <c r="O5723" s="8">
        <v>998.3</v>
      </c>
      <c r="P5723" s="8">
        <v>2503139.83</v>
      </c>
      <c r="Q5723" s="8">
        <v>977.54</v>
      </c>
      <c r="R5723" s="8">
        <v>11617.44</v>
      </c>
      <c r="S5723" s="8">
        <v>3852785.99</v>
      </c>
      <c r="T5723" s="8">
        <v>1008.39</v>
      </c>
      <c r="U5723" s="8">
        <v>313391.51</v>
      </c>
      <c r="V5723" s="8">
        <v>315.61</v>
      </c>
      <c r="W5723" s="8">
        <v>7429.84</v>
      </c>
      <c r="X5723" s="8">
        <v>266.14999999999998</v>
      </c>
      <c r="Y5723" s="8">
        <v>2081.48</v>
      </c>
      <c r="Z5723" s="8">
        <v>2203.2399999999998</v>
      </c>
      <c r="AA5723" s="8">
        <v>412</v>
      </c>
      <c r="AB5723" s="8">
        <v>512.22</v>
      </c>
      <c r="AC5723" s="16" t="e">
        <v>#N/A</v>
      </c>
      <c r="AD5723" s="16">
        <v>105.78</v>
      </c>
      <c r="AE5723" s="16">
        <v>107.52</v>
      </c>
    </row>
    <row r="5724" spans="4:31" x14ac:dyDescent="0.2">
      <c r="D5724" s="11">
        <v>36853</v>
      </c>
      <c r="E5724" s="8">
        <v>265.7</v>
      </c>
      <c r="F5724" s="8">
        <v>315.52</v>
      </c>
      <c r="G5724" s="8">
        <v>29319.99</v>
      </c>
      <c r="H5724" s="8">
        <v>189.77</v>
      </c>
      <c r="I5724" s="8">
        <v>410.53</v>
      </c>
      <c r="J5724" s="8">
        <v>480.09</v>
      </c>
      <c r="K5724" s="8">
        <v>12441</v>
      </c>
      <c r="L5724" s="8">
        <v>2199.46</v>
      </c>
      <c r="M5724" s="8">
        <v>265.7</v>
      </c>
      <c r="N5724" s="8">
        <v>183.28</v>
      </c>
      <c r="O5724" s="8">
        <v>996.64</v>
      </c>
      <c r="P5724" s="8">
        <v>2506879.04</v>
      </c>
      <c r="Q5724" s="8">
        <v>975.86</v>
      </c>
      <c r="R5724" s="8">
        <v>11644.3</v>
      </c>
      <c r="S5724" s="8">
        <v>3847600.99</v>
      </c>
      <c r="T5724" s="8">
        <v>1006.34</v>
      </c>
      <c r="U5724" s="8">
        <v>317378.59000000003</v>
      </c>
      <c r="V5724" s="8">
        <v>315.52</v>
      </c>
      <c r="W5724" s="8">
        <v>7409.84</v>
      </c>
      <c r="X5724" s="8">
        <v>265.7</v>
      </c>
      <c r="Y5724" s="8">
        <v>2080.4299999999998</v>
      </c>
      <c r="Z5724" s="8">
        <v>2199.46</v>
      </c>
      <c r="AA5724" s="8">
        <v>410.53</v>
      </c>
      <c r="AB5724" s="8">
        <v>508.13</v>
      </c>
      <c r="AC5724" s="16" t="e">
        <v>#N/A</v>
      </c>
      <c r="AD5724" s="16">
        <v>105.47</v>
      </c>
      <c r="AE5724" s="16">
        <v>107.36</v>
      </c>
    </row>
    <row r="5725" spans="4:31" x14ac:dyDescent="0.2">
      <c r="D5725" s="11">
        <v>36854</v>
      </c>
      <c r="E5725" s="8">
        <v>265.55</v>
      </c>
      <c r="F5725" s="8">
        <v>316.20999999999998</v>
      </c>
      <c r="G5725" s="8">
        <v>29529.14</v>
      </c>
      <c r="H5725" s="8">
        <v>189.47</v>
      </c>
      <c r="I5725" s="8">
        <v>409.34</v>
      </c>
      <c r="J5725" s="8">
        <v>480.38</v>
      </c>
      <c r="K5725" s="8">
        <v>12445.33</v>
      </c>
      <c r="L5725" s="8">
        <v>2198.19</v>
      </c>
      <c r="M5725" s="8">
        <v>265.55</v>
      </c>
      <c r="N5725" s="8">
        <v>183.63</v>
      </c>
      <c r="O5725" s="8">
        <v>996.02</v>
      </c>
      <c r="P5725" s="8">
        <v>2500151.41</v>
      </c>
      <c r="Q5725" s="8">
        <v>975.36</v>
      </c>
      <c r="R5725" s="8">
        <v>11631.08</v>
      </c>
      <c r="S5725" s="8">
        <v>3847020.02</v>
      </c>
      <c r="T5725" s="8">
        <v>1019.39</v>
      </c>
      <c r="U5725" s="8">
        <v>315871.49</v>
      </c>
      <c r="V5725" s="8">
        <v>316.20999999999998</v>
      </c>
      <c r="W5725" s="8">
        <v>7410.43</v>
      </c>
      <c r="X5725" s="8">
        <v>265.55</v>
      </c>
      <c r="Y5725" s="8">
        <v>2078.19</v>
      </c>
      <c r="Z5725" s="8">
        <v>2198.19</v>
      </c>
      <c r="AA5725" s="8">
        <v>409.34</v>
      </c>
      <c r="AB5725" s="8">
        <v>508.03</v>
      </c>
      <c r="AC5725" s="16" t="e">
        <v>#N/A</v>
      </c>
      <c r="AD5725" s="16">
        <v>105.42</v>
      </c>
      <c r="AE5725" s="16">
        <v>107.4</v>
      </c>
    </row>
    <row r="5726" spans="4:31" x14ac:dyDescent="0.2">
      <c r="D5726" s="11">
        <v>36857</v>
      </c>
      <c r="E5726" s="8">
        <v>268.14999999999998</v>
      </c>
      <c r="F5726" s="8">
        <v>315.88</v>
      </c>
      <c r="G5726" s="8">
        <v>29652.01</v>
      </c>
      <c r="H5726" s="8">
        <v>189.26</v>
      </c>
      <c r="I5726" s="8">
        <v>411.72</v>
      </c>
      <c r="J5726" s="8">
        <v>477.98</v>
      </c>
      <c r="K5726" s="8">
        <v>12570.19</v>
      </c>
      <c r="L5726" s="8">
        <v>2219.7399999999998</v>
      </c>
      <c r="M5726" s="8">
        <v>268.14999999999998</v>
      </c>
      <c r="N5726" s="8">
        <v>184.8</v>
      </c>
      <c r="O5726" s="8">
        <v>1005.78</v>
      </c>
      <c r="P5726" s="8">
        <v>2532675.83</v>
      </c>
      <c r="Q5726" s="8">
        <v>984.89</v>
      </c>
      <c r="R5726" s="8">
        <v>11659.16</v>
      </c>
      <c r="S5726" s="8">
        <v>3884687.64</v>
      </c>
      <c r="T5726" s="8">
        <v>1016.29</v>
      </c>
      <c r="U5726" s="8">
        <v>318428.01</v>
      </c>
      <c r="V5726" s="8">
        <v>315.88</v>
      </c>
      <c r="W5726" s="8">
        <v>7474.41</v>
      </c>
      <c r="X5726" s="8">
        <v>268.14999999999998</v>
      </c>
      <c r="Y5726" s="8">
        <v>2082.1799999999998</v>
      </c>
      <c r="Z5726" s="8">
        <v>2219.7399999999998</v>
      </c>
      <c r="AA5726" s="8">
        <v>411.72</v>
      </c>
      <c r="AB5726" s="8">
        <v>510.18</v>
      </c>
      <c r="AC5726" s="16" t="e">
        <v>#N/A</v>
      </c>
      <c r="AD5726" s="16">
        <v>106.14</v>
      </c>
      <c r="AE5726" s="16">
        <v>108.31</v>
      </c>
    </row>
    <row r="5727" spans="4:31" x14ac:dyDescent="0.2">
      <c r="D5727" s="11">
        <v>36858</v>
      </c>
      <c r="E5727" s="8">
        <v>269.95</v>
      </c>
      <c r="F5727" s="8">
        <v>315.73</v>
      </c>
      <c r="G5727" s="8">
        <v>29728.240000000002</v>
      </c>
      <c r="H5727" s="8">
        <v>190.21</v>
      </c>
      <c r="I5727" s="8">
        <v>413.97</v>
      </c>
      <c r="J5727" s="8">
        <v>477.6</v>
      </c>
      <c r="K5727" s="8">
        <v>12657.28</v>
      </c>
      <c r="L5727" s="8">
        <v>2234.56</v>
      </c>
      <c r="M5727" s="8">
        <v>269.95</v>
      </c>
      <c r="N5727" s="8">
        <v>185.42</v>
      </c>
      <c r="O5727" s="8">
        <v>1012.56</v>
      </c>
      <c r="P5727" s="8">
        <v>2548327.54</v>
      </c>
      <c r="Q5727" s="8">
        <v>991.5</v>
      </c>
      <c r="R5727" s="8">
        <v>11821.11</v>
      </c>
      <c r="S5727" s="8">
        <v>3912384.64</v>
      </c>
      <c r="T5727" s="8">
        <v>1020.41</v>
      </c>
      <c r="U5727" s="8">
        <v>320565.57</v>
      </c>
      <c r="V5727" s="8">
        <v>315.73</v>
      </c>
      <c r="W5727" s="8">
        <v>7526.2</v>
      </c>
      <c r="X5727" s="8">
        <v>269.95</v>
      </c>
      <c r="Y5727" s="8">
        <v>2097.16</v>
      </c>
      <c r="Z5727" s="8">
        <v>2234.56</v>
      </c>
      <c r="AA5727" s="8">
        <v>413.97</v>
      </c>
      <c r="AB5727" s="8">
        <v>515.66</v>
      </c>
      <c r="AC5727" s="16" t="e">
        <v>#N/A</v>
      </c>
      <c r="AD5727" s="16">
        <v>106.95</v>
      </c>
      <c r="AE5727" s="16">
        <v>108.93</v>
      </c>
    </row>
    <row r="5728" spans="4:31" x14ac:dyDescent="0.2">
      <c r="D5728" s="11">
        <v>36859</v>
      </c>
      <c r="E5728" s="8">
        <v>269.10000000000002</v>
      </c>
      <c r="F5728" s="8">
        <v>312.87</v>
      </c>
      <c r="G5728" s="8">
        <v>29847.21</v>
      </c>
      <c r="H5728" s="8">
        <v>189.15</v>
      </c>
      <c r="I5728" s="8">
        <v>414.82</v>
      </c>
      <c r="J5728" s="8">
        <v>473.1</v>
      </c>
      <c r="K5728" s="8">
        <v>12612.71</v>
      </c>
      <c r="L5728" s="8">
        <v>2227.4499999999998</v>
      </c>
      <c r="M5728" s="8">
        <v>269.10000000000002</v>
      </c>
      <c r="N5728" s="8">
        <v>184.76</v>
      </c>
      <c r="O5728" s="8">
        <v>1009.34</v>
      </c>
      <c r="P5728" s="8">
        <v>2553757.61</v>
      </c>
      <c r="Q5728" s="8">
        <v>988.38</v>
      </c>
      <c r="R5728" s="8">
        <v>11805.41</v>
      </c>
      <c r="S5728" s="8">
        <v>3900064.18</v>
      </c>
      <c r="T5728" s="8">
        <v>1017.2</v>
      </c>
      <c r="U5728" s="8">
        <v>323592.57</v>
      </c>
      <c r="V5728" s="8">
        <v>312.87</v>
      </c>
      <c r="W5728" s="8">
        <v>7510.84</v>
      </c>
      <c r="X5728" s="8">
        <v>269.10000000000002</v>
      </c>
      <c r="Y5728" s="8">
        <v>2089.69</v>
      </c>
      <c r="Z5728" s="8">
        <v>2227.4499999999998</v>
      </c>
      <c r="AA5728" s="8">
        <v>414.82</v>
      </c>
      <c r="AB5728" s="8">
        <v>513.65</v>
      </c>
      <c r="AC5728" s="16" t="e">
        <v>#N/A</v>
      </c>
      <c r="AD5728" s="16">
        <v>106.61</v>
      </c>
      <c r="AE5728" s="16">
        <v>108.52</v>
      </c>
    </row>
    <row r="5729" spans="4:31" x14ac:dyDescent="0.2">
      <c r="D5729" s="11">
        <v>36860</v>
      </c>
      <c r="E5729" s="8">
        <v>269.10000000000002</v>
      </c>
      <c r="F5729" s="8">
        <v>309.13</v>
      </c>
      <c r="G5729" s="8">
        <v>29809.53</v>
      </c>
      <c r="H5729" s="8">
        <v>189.83</v>
      </c>
      <c r="I5729" s="8">
        <v>413.58</v>
      </c>
      <c r="J5729" s="8">
        <v>467.1</v>
      </c>
      <c r="K5729" s="8">
        <v>12608.67</v>
      </c>
      <c r="L5729" s="8">
        <v>2227.5300000000002</v>
      </c>
      <c r="M5729" s="8">
        <v>269.10000000000002</v>
      </c>
      <c r="N5729" s="8">
        <v>183.75</v>
      </c>
      <c r="O5729" s="8">
        <v>1009.37</v>
      </c>
      <c r="P5729" s="8">
        <v>2565867.1</v>
      </c>
      <c r="Q5729" s="8">
        <v>988.38</v>
      </c>
      <c r="R5729" s="8">
        <v>11791.95</v>
      </c>
      <c r="S5729" s="8">
        <v>3901409.68</v>
      </c>
      <c r="T5729" s="8">
        <v>1017.55</v>
      </c>
      <c r="U5729" s="8">
        <v>327090.87</v>
      </c>
      <c r="V5729" s="8">
        <v>309.13</v>
      </c>
      <c r="W5729" s="8">
        <v>7517.03</v>
      </c>
      <c r="X5729" s="8">
        <v>269.10000000000002</v>
      </c>
      <c r="Y5729" s="8">
        <v>2083.5100000000002</v>
      </c>
      <c r="Z5729" s="8">
        <v>2227.5300000000002</v>
      </c>
      <c r="AA5729" s="8">
        <v>413.58</v>
      </c>
      <c r="AB5729" s="8">
        <v>511.79</v>
      </c>
      <c r="AC5729" s="16" t="e">
        <v>#N/A</v>
      </c>
      <c r="AD5729" s="16">
        <v>106.48</v>
      </c>
      <c r="AE5729" s="16">
        <v>108.31</v>
      </c>
    </row>
    <row r="5730" spans="4:31" x14ac:dyDescent="0.2">
      <c r="D5730" s="11">
        <v>36861</v>
      </c>
      <c r="E5730" s="8">
        <v>269.2</v>
      </c>
      <c r="F5730" s="8">
        <v>308.36</v>
      </c>
      <c r="G5730" s="8">
        <v>29924.26</v>
      </c>
      <c r="H5730" s="8">
        <v>187.94</v>
      </c>
      <c r="I5730" s="8">
        <v>413.14</v>
      </c>
      <c r="J5730" s="8">
        <v>466.6</v>
      </c>
      <c r="K5730" s="8">
        <v>12614.71</v>
      </c>
      <c r="L5730" s="8">
        <v>2228.3000000000002</v>
      </c>
      <c r="M5730" s="8">
        <v>269.2</v>
      </c>
      <c r="N5730" s="8">
        <v>183.5</v>
      </c>
      <c r="O5730" s="8">
        <v>1009.74</v>
      </c>
      <c r="P5730" s="8">
        <v>2562783.54</v>
      </c>
      <c r="Q5730" s="8">
        <v>988.74</v>
      </c>
      <c r="R5730" s="8">
        <v>11772.11</v>
      </c>
      <c r="S5730" s="8">
        <v>3902860.89</v>
      </c>
      <c r="T5730" s="8">
        <v>1017.93</v>
      </c>
      <c r="U5730" s="8">
        <v>325597.34000000003</v>
      </c>
      <c r="V5730" s="8">
        <v>308.36</v>
      </c>
      <c r="W5730" s="8">
        <v>7506.37</v>
      </c>
      <c r="X5730" s="8">
        <v>269.2</v>
      </c>
      <c r="Y5730" s="8">
        <v>2071.7600000000002</v>
      </c>
      <c r="Z5730" s="8">
        <v>2228.3000000000002</v>
      </c>
      <c r="AA5730" s="8">
        <v>413.14</v>
      </c>
      <c r="AB5730" s="8">
        <v>501.49</v>
      </c>
      <c r="AC5730" s="16" t="e">
        <v>#N/A</v>
      </c>
      <c r="AD5730" s="16">
        <v>105.92</v>
      </c>
      <c r="AE5730" s="16">
        <v>108.31</v>
      </c>
    </row>
    <row r="5731" spans="4:31" x14ac:dyDescent="0.2">
      <c r="D5731" s="11">
        <v>36864</v>
      </c>
      <c r="E5731" s="8">
        <v>270.7</v>
      </c>
      <c r="F5731" s="8">
        <v>304.36</v>
      </c>
      <c r="G5731" s="8">
        <v>30076.12</v>
      </c>
      <c r="H5731" s="8">
        <v>186.37</v>
      </c>
      <c r="I5731" s="8">
        <v>418.39</v>
      </c>
      <c r="J5731" s="8">
        <v>460.81</v>
      </c>
      <c r="K5731" s="8">
        <v>12675.12</v>
      </c>
      <c r="L5731" s="8">
        <v>2240.61</v>
      </c>
      <c r="M5731" s="8">
        <v>270.7</v>
      </c>
      <c r="N5731" s="8">
        <v>183.29</v>
      </c>
      <c r="O5731" s="8">
        <v>1015.37</v>
      </c>
      <c r="P5731" s="8">
        <v>2575710.04</v>
      </c>
      <c r="Q5731" s="8">
        <v>994.25</v>
      </c>
      <c r="R5731" s="8">
        <v>11821.47</v>
      </c>
      <c r="S5731" s="8">
        <v>3926502.79</v>
      </c>
      <c r="T5731" s="8">
        <v>1023.25</v>
      </c>
      <c r="U5731" s="8">
        <v>329847.89</v>
      </c>
      <c r="V5731" s="8">
        <v>304.36</v>
      </c>
      <c r="W5731" s="8">
        <v>7563.08</v>
      </c>
      <c r="X5731" s="8">
        <v>270.7</v>
      </c>
      <c r="Y5731" s="8">
        <v>2067.34</v>
      </c>
      <c r="Z5731" s="8">
        <v>2240.61</v>
      </c>
      <c r="AA5731" s="8">
        <v>418.39</v>
      </c>
      <c r="AB5731" s="8">
        <v>496.42</v>
      </c>
      <c r="AC5731" s="16" t="e">
        <v>#N/A</v>
      </c>
      <c r="AD5731" s="16">
        <v>106.05</v>
      </c>
      <c r="AE5731" s="16">
        <v>108.61</v>
      </c>
    </row>
    <row r="5732" spans="4:31" x14ac:dyDescent="0.2">
      <c r="D5732" s="11">
        <v>36865</v>
      </c>
      <c r="E5732" s="8">
        <v>270.8</v>
      </c>
      <c r="F5732" s="8">
        <v>305.99</v>
      </c>
      <c r="G5732" s="8">
        <v>29981.599999999999</v>
      </c>
      <c r="H5732" s="8">
        <v>187.48</v>
      </c>
      <c r="I5732" s="8">
        <v>418.6</v>
      </c>
      <c r="J5732" s="8">
        <v>463.18</v>
      </c>
      <c r="K5732" s="8">
        <v>12661.24</v>
      </c>
      <c r="L5732" s="8">
        <v>2241.41</v>
      </c>
      <c r="M5732" s="8">
        <v>270.8</v>
      </c>
      <c r="N5732" s="8">
        <v>184.13</v>
      </c>
      <c r="O5732" s="8">
        <v>1015.72</v>
      </c>
      <c r="P5732" s="8">
        <v>2578014.14</v>
      </c>
      <c r="Q5732" s="8">
        <v>994.62</v>
      </c>
      <c r="R5732" s="8">
        <v>11847.49</v>
      </c>
      <c r="S5732" s="8">
        <v>3928221.97</v>
      </c>
      <c r="T5732" s="8">
        <v>1026.01</v>
      </c>
      <c r="U5732" s="8">
        <v>325636.77</v>
      </c>
      <c r="V5732" s="8">
        <v>305.99</v>
      </c>
      <c r="W5732" s="8">
        <v>7568.04</v>
      </c>
      <c r="X5732" s="8">
        <v>270.8</v>
      </c>
      <c r="Y5732" s="8">
        <v>2067.69</v>
      </c>
      <c r="Z5732" s="8">
        <v>2241.41</v>
      </c>
      <c r="AA5732" s="8">
        <v>418.6</v>
      </c>
      <c r="AB5732" s="8">
        <v>500.74</v>
      </c>
      <c r="AC5732" s="16" t="e">
        <v>#N/A</v>
      </c>
      <c r="AD5732" s="16">
        <v>106.26</v>
      </c>
      <c r="AE5732" s="16">
        <v>108.69</v>
      </c>
    </row>
    <row r="5733" spans="4:31" x14ac:dyDescent="0.2">
      <c r="D5733" s="11">
        <v>36866</v>
      </c>
      <c r="E5733" s="8">
        <v>271.60000000000002</v>
      </c>
      <c r="F5733" s="8">
        <v>307.02999999999997</v>
      </c>
      <c r="G5733" s="8">
        <v>29987.34</v>
      </c>
      <c r="H5733" s="8">
        <v>188.98</v>
      </c>
      <c r="I5733" s="8">
        <v>416.85</v>
      </c>
      <c r="J5733" s="8">
        <v>464.38</v>
      </c>
      <c r="K5733" s="8">
        <v>12697.65</v>
      </c>
      <c r="L5733" s="8">
        <v>2248.0300000000002</v>
      </c>
      <c r="M5733" s="8">
        <v>271.60000000000002</v>
      </c>
      <c r="N5733" s="8">
        <v>184.43</v>
      </c>
      <c r="O5733" s="8">
        <v>1018.69</v>
      </c>
      <c r="P5733" s="8">
        <v>2608716.59</v>
      </c>
      <c r="Q5733" s="8">
        <v>997.56</v>
      </c>
      <c r="R5733" s="8">
        <v>11849.9</v>
      </c>
      <c r="S5733" s="8">
        <v>3940913.87</v>
      </c>
      <c r="T5733" s="8">
        <v>1029.31</v>
      </c>
      <c r="U5733" s="8">
        <v>325784.02</v>
      </c>
      <c r="V5733" s="8">
        <v>307.02999999999997</v>
      </c>
      <c r="W5733" s="8">
        <v>7587.95</v>
      </c>
      <c r="X5733" s="8">
        <v>271.60000000000002</v>
      </c>
      <c r="Y5733" s="8">
        <v>2058.73</v>
      </c>
      <c r="Z5733" s="8">
        <v>2248.0300000000002</v>
      </c>
      <c r="AA5733" s="8">
        <v>416.85</v>
      </c>
      <c r="AB5733" s="8">
        <v>499.45</v>
      </c>
      <c r="AC5733" s="16" t="e">
        <v>#N/A</v>
      </c>
      <c r="AD5733" s="16">
        <v>106.29</v>
      </c>
      <c r="AE5733" s="16">
        <v>108.99</v>
      </c>
    </row>
    <row r="5734" spans="4:31" x14ac:dyDescent="0.2">
      <c r="D5734" s="11">
        <v>36867</v>
      </c>
      <c r="E5734" s="8">
        <v>273.89999999999998</v>
      </c>
      <c r="F5734" s="8">
        <v>307.82</v>
      </c>
      <c r="G5734" s="8">
        <v>30313.87</v>
      </c>
      <c r="H5734" s="8">
        <v>189.95</v>
      </c>
      <c r="I5734" s="8">
        <v>418.63</v>
      </c>
      <c r="J5734" s="8">
        <v>466.12</v>
      </c>
      <c r="K5734" s="8">
        <v>12806.87</v>
      </c>
      <c r="L5734" s="8">
        <v>2267.0700000000002</v>
      </c>
      <c r="M5734" s="8">
        <v>273.89999999999998</v>
      </c>
      <c r="N5734" s="8">
        <v>185.64</v>
      </c>
      <c r="O5734" s="8">
        <v>1027.32</v>
      </c>
      <c r="P5734" s="8">
        <v>2625330.56</v>
      </c>
      <c r="Q5734" s="8">
        <v>1006.01</v>
      </c>
      <c r="R5734" s="8">
        <v>11888.62</v>
      </c>
      <c r="S5734" s="8">
        <v>3974287.58</v>
      </c>
      <c r="T5734" s="8">
        <v>1052.1300000000001</v>
      </c>
      <c r="U5734" s="8">
        <v>328542.93</v>
      </c>
      <c r="V5734" s="8">
        <v>307.82</v>
      </c>
      <c r="W5734" s="8">
        <v>7658.24</v>
      </c>
      <c r="X5734" s="8">
        <v>273.89999999999998</v>
      </c>
      <c r="Y5734" s="8">
        <v>2086.79</v>
      </c>
      <c r="Z5734" s="8">
        <v>2267.0700000000002</v>
      </c>
      <c r="AA5734" s="8">
        <v>418.63</v>
      </c>
      <c r="AB5734" s="8">
        <v>501.1</v>
      </c>
      <c r="AC5734" s="16" t="e">
        <v>#N/A</v>
      </c>
      <c r="AD5734" s="16">
        <v>107.21</v>
      </c>
      <c r="AE5734" s="16">
        <v>109.84</v>
      </c>
    </row>
    <row r="5735" spans="4:31" x14ac:dyDescent="0.2">
      <c r="D5735" s="11">
        <v>36868</v>
      </c>
      <c r="E5735" s="8">
        <v>272.95</v>
      </c>
      <c r="F5735" s="8">
        <v>307.33999999999997</v>
      </c>
      <c r="G5735" s="8">
        <v>30386.15</v>
      </c>
      <c r="H5735" s="8">
        <v>188.24</v>
      </c>
      <c r="I5735" s="8">
        <v>415.84</v>
      </c>
      <c r="J5735" s="8">
        <v>464.45</v>
      </c>
      <c r="K5735" s="8">
        <v>12763.68</v>
      </c>
      <c r="L5735" s="8">
        <v>2259.1799999999998</v>
      </c>
      <c r="M5735" s="8">
        <v>272.95</v>
      </c>
      <c r="N5735" s="8">
        <v>185.36</v>
      </c>
      <c r="O5735" s="8">
        <v>1023.64</v>
      </c>
      <c r="P5735" s="8">
        <v>2613495.7799999998</v>
      </c>
      <c r="Q5735" s="8">
        <v>1002.55</v>
      </c>
      <c r="R5735" s="8">
        <v>11922.45</v>
      </c>
      <c r="S5735" s="8">
        <v>3960503.79</v>
      </c>
      <c r="T5735" s="8">
        <v>1048.48</v>
      </c>
      <c r="U5735" s="8">
        <v>324946.92</v>
      </c>
      <c r="V5735" s="8">
        <v>307.33999999999997</v>
      </c>
      <c r="W5735" s="8">
        <v>7640.14</v>
      </c>
      <c r="X5735" s="8">
        <v>272.95</v>
      </c>
      <c r="Y5735" s="8">
        <v>2086.6999999999998</v>
      </c>
      <c r="Z5735" s="8">
        <v>2259.1799999999998</v>
      </c>
      <c r="AA5735" s="8">
        <v>415.84</v>
      </c>
      <c r="AB5735" s="8">
        <v>499.63</v>
      </c>
      <c r="AC5735" s="16" t="e">
        <v>#N/A</v>
      </c>
      <c r="AD5735" s="16">
        <v>106.95</v>
      </c>
      <c r="AE5735" s="16">
        <v>109.51</v>
      </c>
    </row>
    <row r="5736" spans="4:31" x14ac:dyDescent="0.2">
      <c r="D5736" s="11">
        <v>36871</v>
      </c>
      <c r="E5736" s="8">
        <v>270.7</v>
      </c>
      <c r="F5736" s="8">
        <v>308.35000000000002</v>
      </c>
      <c r="G5736" s="8">
        <v>29989.49</v>
      </c>
      <c r="H5736" s="8">
        <v>185.94</v>
      </c>
      <c r="I5736" s="8">
        <v>410.71</v>
      </c>
      <c r="J5736" s="8">
        <v>464.22</v>
      </c>
      <c r="K5736" s="8">
        <v>12657.25</v>
      </c>
      <c r="L5736" s="8">
        <v>2240.66</v>
      </c>
      <c r="M5736" s="8">
        <v>270.7</v>
      </c>
      <c r="N5736" s="8">
        <v>184.69</v>
      </c>
      <c r="O5736" s="8">
        <v>1015.18</v>
      </c>
      <c r="P5736" s="8">
        <v>2518863.0499999998</v>
      </c>
      <c r="Q5736" s="8">
        <v>994.28</v>
      </c>
      <c r="R5736" s="8">
        <v>11763.26</v>
      </c>
      <c r="S5736" s="8">
        <v>3927314.89</v>
      </c>
      <c r="T5736" s="8">
        <v>1034.07</v>
      </c>
      <c r="U5736" s="8">
        <v>319967.34000000003</v>
      </c>
      <c r="V5736" s="8">
        <v>308.35000000000002</v>
      </c>
      <c r="W5736" s="8">
        <v>7571.75</v>
      </c>
      <c r="X5736" s="8">
        <v>270.7</v>
      </c>
      <c r="Y5736" s="8">
        <v>2078.3000000000002</v>
      </c>
      <c r="Z5736" s="8">
        <v>2240.66</v>
      </c>
      <c r="AA5736" s="8">
        <v>410.71</v>
      </c>
      <c r="AB5736" s="8">
        <v>500.93</v>
      </c>
      <c r="AC5736" s="16" t="e">
        <v>#N/A</v>
      </c>
      <c r="AD5736" s="16">
        <v>106.38</v>
      </c>
      <c r="AE5736" s="16">
        <v>108.78</v>
      </c>
    </row>
    <row r="5737" spans="4:31" x14ac:dyDescent="0.2">
      <c r="D5737" s="11">
        <v>36872</v>
      </c>
      <c r="E5737" s="8">
        <v>270.75</v>
      </c>
      <c r="F5737" s="8">
        <v>308.64999999999998</v>
      </c>
      <c r="G5737" s="8">
        <v>30191.33</v>
      </c>
      <c r="H5737" s="8">
        <v>186.94</v>
      </c>
      <c r="I5737" s="8">
        <v>412.87</v>
      </c>
      <c r="J5737" s="8">
        <v>464.31</v>
      </c>
      <c r="K5737" s="8">
        <v>12662.3</v>
      </c>
      <c r="L5737" s="8">
        <v>2241.02</v>
      </c>
      <c r="M5737" s="8">
        <v>270.75</v>
      </c>
      <c r="N5737" s="8">
        <v>184.87</v>
      </c>
      <c r="O5737" s="8">
        <v>1015.47</v>
      </c>
      <c r="P5737" s="8">
        <v>2569417.5</v>
      </c>
      <c r="Q5737" s="8">
        <v>994.46</v>
      </c>
      <c r="R5737" s="8">
        <v>11789.81</v>
      </c>
      <c r="S5737" s="8">
        <v>3929394.75</v>
      </c>
      <c r="T5737" s="8">
        <v>1023.79</v>
      </c>
      <c r="U5737" s="8">
        <v>322327.88</v>
      </c>
      <c r="V5737" s="8">
        <v>308.64999999999998</v>
      </c>
      <c r="W5737" s="8">
        <v>7560.69</v>
      </c>
      <c r="X5737" s="8">
        <v>270.75</v>
      </c>
      <c r="Y5737" s="8">
        <v>2096.15</v>
      </c>
      <c r="Z5737" s="8">
        <v>2241.02</v>
      </c>
      <c r="AA5737" s="8">
        <v>412.87</v>
      </c>
      <c r="AB5737" s="8">
        <v>500.55</v>
      </c>
      <c r="AC5737" s="16" t="e">
        <v>#N/A</v>
      </c>
      <c r="AD5737" s="16">
        <v>106.53</v>
      </c>
      <c r="AE5737" s="16">
        <v>108.83</v>
      </c>
    </row>
    <row r="5738" spans="4:31" x14ac:dyDescent="0.2">
      <c r="D5738" s="11">
        <v>36873</v>
      </c>
      <c r="E5738" s="8">
        <v>269.60000000000002</v>
      </c>
      <c r="F5738" s="8">
        <v>307.89999999999998</v>
      </c>
      <c r="G5738" s="8">
        <v>30282.799999999999</v>
      </c>
      <c r="H5738" s="8">
        <v>185.77</v>
      </c>
      <c r="I5738" s="8">
        <v>410.55</v>
      </c>
      <c r="J5738" s="8">
        <v>462.98</v>
      </c>
      <c r="K5738" s="8">
        <v>12607.16</v>
      </c>
      <c r="L5738" s="8">
        <v>2231.48</v>
      </c>
      <c r="M5738" s="8">
        <v>269.60000000000002</v>
      </c>
      <c r="N5738" s="8">
        <v>184.26</v>
      </c>
      <c r="O5738" s="8">
        <v>1011.05</v>
      </c>
      <c r="P5738" s="8">
        <v>2553110.61</v>
      </c>
      <c r="Q5738" s="8">
        <v>990.24</v>
      </c>
      <c r="R5738" s="8">
        <v>11738.38</v>
      </c>
      <c r="S5738" s="8">
        <v>3913241.87</v>
      </c>
      <c r="T5738" s="8">
        <v>1029.8699999999999</v>
      </c>
      <c r="U5738" s="8">
        <v>321295.63</v>
      </c>
      <c r="V5738" s="8">
        <v>307.89999999999998</v>
      </c>
      <c r="W5738" s="8">
        <v>7543.94</v>
      </c>
      <c r="X5738" s="8">
        <v>269.60000000000002</v>
      </c>
      <c r="Y5738" s="8">
        <v>2092.23</v>
      </c>
      <c r="Z5738" s="8">
        <v>2231.48</v>
      </c>
      <c r="AA5738" s="8">
        <v>410.55</v>
      </c>
      <c r="AB5738" s="8">
        <v>499.44</v>
      </c>
      <c r="AC5738" s="16" t="e">
        <v>#N/A</v>
      </c>
      <c r="AD5738" s="16">
        <v>106.21</v>
      </c>
      <c r="AE5738" s="16">
        <v>108.39</v>
      </c>
    </row>
    <row r="5739" spans="4:31" x14ac:dyDescent="0.2">
      <c r="D5739" s="11">
        <v>36874</v>
      </c>
      <c r="E5739" s="8">
        <v>269.3</v>
      </c>
      <c r="F5739" s="8">
        <v>303.47000000000003</v>
      </c>
      <c r="G5739" s="8">
        <v>30195.24</v>
      </c>
      <c r="H5739" s="8">
        <v>183.2</v>
      </c>
      <c r="I5739" s="8">
        <v>408.07</v>
      </c>
      <c r="J5739" s="8">
        <v>457.03</v>
      </c>
      <c r="K5739" s="8">
        <v>12594.48</v>
      </c>
      <c r="L5739" s="8">
        <v>2228.94</v>
      </c>
      <c r="M5739" s="8">
        <v>269.3</v>
      </c>
      <c r="N5739" s="8">
        <v>183.12</v>
      </c>
      <c r="O5739" s="8">
        <v>1010.06</v>
      </c>
      <c r="P5739" s="8">
        <v>2535457.66</v>
      </c>
      <c r="Q5739" s="8">
        <v>989.08</v>
      </c>
      <c r="R5739" s="8">
        <v>11714.54</v>
      </c>
      <c r="S5739" s="8">
        <v>3908617.37</v>
      </c>
      <c r="T5739" s="8">
        <v>1020.65</v>
      </c>
      <c r="U5739" s="8">
        <v>323833.02</v>
      </c>
      <c r="V5739" s="8">
        <v>303.47000000000003</v>
      </c>
      <c r="W5739" s="8">
        <v>7525.31</v>
      </c>
      <c r="X5739" s="8">
        <v>269.3</v>
      </c>
      <c r="Y5739" s="8">
        <v>2081.0100000000002</v>
      </c>
      <c r="Z5739" s="8">
        <v>2228.94</v>
      </c>
      <c r="AA5739" s="8">
        <v>408.07</v>
      </c>
      <c r="AB5739" s="8">
        <v>497.05</v>
      </c>
      <c r="AC5739" s="16" t="e">
        <v>#N/A</v>
      </c>
      <c r="AD5739" s="16">
        <v>105.9</v>
      </c>
      <c r="AE5739" s="16">
        <v>108.08</v>
      </c>
    </row>
    <row r="5740" spans="4:31" x14ac:dyDescent="0.2">
      <c r="D5740" s="11">
        <v>36875</v>
      </c>
      <c r="E5740" s="8">
        <v>270.35000000000002</v>
      </c>
      <c r="F5740" s="8">
        <v>301.23</v>
      </c>
      <c r="G5740" s="8">
        <v>30381.91</v>
      </c>
      <c r="H5740" s="8">
        <v>183.36</v>
      </c>
      <c r="I5740" s="8">
        <v>410.34</v>
      </c>
      <c r="J5740" s="8">
        <v>454.24</v>
      </c>
      <c r="K5740" s="8">
        <v>12642.23</v>
      </c>
      <c r="L5740" s="8">
        <v>2237.63</v>
      </c>
      <c r="M5740" s="8">
        <v>270.35000000000002</v>
      </c>
      <c r="N5740" s="8">
        <v>183.17</v>
      </c>
      <c r="O5740" s="8">
        <v>1014.03</v>
      </c>
      <c r="P5740" s="8">
        <v>2529122.88</v>
      </c>
      <c r="Q5740" s="8">
        <v>992.94</v>
      </c>
      <c r="R5740" s="8">
        <v>11741.29</v>
      </c>
      <c r="S5740" s="8">
        <v>3923046.72</v>
      </c>
      <c r="T5740" s="8">
        <v>1024.6300000000001</v>
      </c>
      <c r="U5740" s="8">
        <v>326447.45</v>
      </c>
      <c r="V5740" s="8">
        <v>301.23</v>
      </c>
      <c r="W5740" s="8">
        <v>7561.68</v>
      </c>
      <c r="X5740" s="8">
        <v>270.35000000000002</v>
      </c>
      <c r="Y5740" s="8">
        <v>2080.8000000000002</v>
      </c>
      <c r="Z5740" s="8">
        <v>2237.63</v>
      </c>
      <c r="AA5740" s="8">
        <v>410.34</v>
      </c>
      <c r="AB5740" s="8">
        <v>495.33</v>
      </c>
      <c r="AC5740" s="16" t="e">
        <v>#N/A</v>
      </c>
      <c r="AD5740" s="16">
        <v>106.09</v>
      </c>
      <c r="AE5740" s="16">
        <v>108.35</v>
      </c>
    </row>
    <row r="5741" spans="4:31" x14ac:dyDescent="0.2">
      <c r="D5741" s="11">
        <v>36878</v>
      </c>
      <c r="E5741" s="8">
        <v>270.2</v>
      </c>
      <c r="F5741" s="8">
        <v>301.63</v>
      </c>
      <c r="G5741" s="8">
        <v>30266.45</v>
      </c>
      <c r="H5741" s="8">
        <v>184.17</v>
      </c>
      <c r="I5741" s="8">
        <v>412.22</v>
      </c>
      <c r="J5741" s="8">
        <v>454.29</v>
      </c>
      <c r="K5741" s="8">
        <v>12637.25</v>
      </c>
      <c r="L5741" s="8">
        <v>2236.5500000000002</v>
      </c>
      <c r="M5741" s="8">
        <v>270.2</v>
      </c>
      <c r="N5741" s="8">
        <v>183.31</v>
      </c>
      <c r="O5741" s="8">
        <v>1013.36</v>
      </c>
      <c r="P5741" s="8">
        <v>2535826.54</v>
      </c>
      <c r="Q5741" s="8">
        <v>992.44</v>
      </c>
      <c r="R5741" s="8">
        <v>11715.87</v>
      </c>
      <c r="S5741" s="8">
        <v>3920331.09</v>
      </c>
      <c r="T5741" s="8">
        <v>1024.06</v>
      </c>
      <c r="U5741" s="8">
        <v>325590.94</v>
      </c>
      <c r="V5741" s="8">
        <v>301.63</v>
      </c>
      <c r="W5741" s="8">
        <v>7562.63</v>
      </c>
      <c r="X5741" s="8">
        <v>270.2</v>
      </c>
      <c r="Y5741" s="8">
        <v>2072.08</v>
      </c>
      <c r="Z5741" s="8">
        <v>2236.5500000000002</v>
      </c>
      <c r="AA5741" s="8">
        <v>412.22</v>
      </c>
      <c r="AB5741" s="8">
        <v>499.17</v>
      </c>
      <c r="AC5741" s="16" t="e">
        <v>#N/A</v>
      </c>
      <c r="AD5741" s="16">
        <v>106.13</v>
      </c>
      <c r="AE5741" s="16">
        <v>108.33</v>
      </c>
    </row>
    <row r="5742" spans="4:31" x14ac:dyDescent="0.2">
      <c r="D5742" s="11">
        <v>36879</v>
      </c>
      <c r="E5742" s="8">
        <v>269.55</v>
      </c>
      <c r="F5742" s="8">
        <v>302.49</v>
      </c>
      <c r="G5742" s="8">
        <v>30300.09</v>
      </c>
      <c r="H5742" s="8">
        <v>184.21</v>
      </c>
      <c r="I5742" s="8">
        <v>410.47</v>
      </c>
      <c r="J5742" s="8">
        <v>456.75</v>
      </c>
      <c r="K5742" s="8">
        <v>12587.3</v>
      </c>
      <c r="L5742" s="8">
        <v>2231.12</v>
      </c>
      <c r="M5742" s="8">
        <v>269.55</v>
      </c>
      <c r="N5742" s="8">
        <v>183.33</v>
      </c>
      <c r="O5742" s="8">
        <v>1010.92</v>
      </c>
      <c r="P5742" s="8">
        <v>2494683.44</v>
      </c>
      <c r="Q5742" s="8">
        <v>990.06</v>
      </c>
      <c r="R5742" s="8">
        <v>11585.25</v>
      </c>
      <c r="S5742" s="8">
        <v>3910898.12</v>
      </c>
      <c r="T5742" s="8">
        <v>1029.68</v>
      </c>
      <c r="U5742" s="8">
        <v>325750.94</v>
      </c>
      <c r="V5742" s="8">
        <v>302.49</v>
      </c>
      <c r="W5742" s="8">
        <v>7537.69</v>
      </c>
      <c r="X5742" s="8">
        <v>269.55</v>
      </c>
      <c r="Y5742" s="8">
        <v>2083.27</v>
      </c>
      <c r="Z5742" s="8">
        <v>2231.12</v>
      </c>
      <c r="AA5742" s="8">
        <v>410.47</v>
      </c>
      <c r="AB5742" s="8">
        <v>496.5</v>
      </c>
      <c r="AC5742" s="16" t="e">
        <v>#N/A</v>
      </c>
      <c r="AD5742" s="16">
        <v>105.97</v>
      </c>
      <c r="AE5742" s="16">
        <v>108.08</v>
      </c>
    </row>
    <row r="5743" spans="4:31" x14ac:dyDescent="0.2">
      <c r="D5743" s="11">
        <v>36880</v>
      </c>
      <c r="E5743" s="8">
        <v>272.45</v>
      </c>
      <c r="F5743" s="8">
        <v>300.45</v>
      </c>
      <c r="G5743" s="8">
        <v>30679.23</v>
      </c>
      <c r="H5743" s="8">
        <v>184.86</v>
      </c>
      <c r="I5743" s="8">
        <v>414.8</v>
      </c>
      <c r="J5743" s="8">
        <v>455.73</v>
      </c>
      <c r="K5743" s="8">
        <v>12726.13</v>
      </c>
      <c r="L5743" s="8">
        <v>2255.04</v>
      </c>
      <c r="M5743" s="8">
        <v>272.45</v>
      </c>
      <c r="N5743" s="8">
        <v>184.25</v>
      </c>
      <c r="O5743" s="8">
        <v>1021.91</v>
      </c>
      <c r="P5743" s="8">
        <v>2520162.0499999998</v>
      </c>
      <c r="Q5743" s="8">
        <v>1000.65</v>
      </c>
      <c r="R5743" s="8">
        <v>11628.16</v>
      </c>
      <c r="S5743" s="8">
        <v>3952703.89</v>
      </c>
      <c r="T5743" s="8">
        <v>1040.76</v>
      </c>
      <c r="U5743" s="8">
        <v>331571.59000000003</v>
      </c>
      <c r="V5743" s="8">
        <v>300.45</v>
      </c>
      <c r="W5743" s="8">
        <v>7621.24</v>
      </c>
      <c r="X5743" s="8">
        <v>272.45</v>
      </c>
      <c r="Y5743" s="8">
        <v>2080.4299999999998</v>
      </c>
      <c r="Z5743" s="8">
        <v>2255.04</v>
      </c>
      <c r="AA5743" s="8">
        <v>414.8</v>
      </c>
      <c r="AB5743" s="8">
        <v>496.72</v>
      </c>
      <c r="AC5743" s="16" t="e">
        <v>#N/A</v>
      </c>
      <c r="AD5743" s="16">
        <v>106.63</v>
      </c>
      <c r="AE5743" s="16">
        <v>109.02</v>
      </c>
    </row>
    <row r="5744" spans="4:31" x14ac:dyDescent="0.2">
      <c r="D5744" s="11">
        <v>36881</v>
      </c>
      <c r="E5744" s="8">
        <v>273.10000000000002</v>
      </c>
      <c r="F5744" s="8">
        <v>298.76</v>
      </c>
      <c r="G5744" s="8">
        <v>30654.09</v>
      </c>
      <c r="H5744" s="8">
        <v>185.16</v>
      </c>
      <c r="I5744" s="8">
        <v>415.66</v>
      </c>
      <c r="J5744" s="8">
        <v>454.96</v>
      </c>
      <c r="K5744" s="8">
        <v>12751.71</v>
      </c>
      <c r="L5744" s="8">
        <v>2260.39</v>
      </c>
      <c r="M5744" s="8">
        <v>273.10000000000002</v>
      </c>
      <c r="N5744" s="8">
        <v>184.04</v>
      </c>
      <c r="O5744" s="8">
        <v>1024.32</v>
      </c>
      <c r="P5744" s="8">
        <v>2543925.14</v>
      </c>
      <c r="Q5744" s="8">
        <v>1003.04</v>
      </c>
      <c r="R5744" s="8">
        <v>11593.09</v>
      </c>
      <c r="S5744" s="8">
        <v>3962132.67</v>
      </c>
      <c r="T5744" s="8">
        <v>1035.05</v>
      </c>
      <c r="U5744" s="8">
        <v>335311.95</v>
      </c>
      <c r="V5744" s="8">
        <v>298.76</v>
      </c>
      <c r="W5744" s="8">
        <v>7640.24</v>
      </c>
      <c r="X5744" s="8">
        <v>273.10000000000002</v>
      </c>
      <c r="Y5744" s="8">
        <v>2084.16</v>
      </c>
      <c r="Z5744" s="8">
        <v>2260.39</v>
      </c>
      <c r="AA5744" s="8">
        <v>415.66</v>
      </c>
      <c r="AB5744" s="8">
        <v>492.6</v>
      </c>
      <c r="AC5744" s="16" t="e">
        <v>#N/A</v>
      </c>
      <c r="AD5744" s="16">
        <v>106.66</v>
      </c>
      <c r="AE5744" s="16">
        <v>109.14</v>
      </c>
    </row>
    <row r="5745" spans="4:31" x14ac:dyDescent="0.2">
      <c r="D5745" s="11">
        <v>36882</v>
      </c>
      <c r="E5745" s="8">
        <v>273.10000000000002</v>
      </c>
      <c r="F5745" s="8">
        <v>295.72000000000003</v>
      </c>
      <c r="G5745" s="8">
        <v>30776.99</v>
      </c>
      <c r="H5745" s="8">
        <v>184.96</v>
      </c>
      <c r="I5745" s="8">
        <v>414.18</v>
      </c>
      <c r="J5745" s="8">
        <v>449.99</v>
      </c>
      <c r="K5745" s="8">
        <v>12744.2</v>
      </c>
      <c r="L5745" s="8">
        <v>2260.64</v>
      </c>
      <c r="M5745" s="8">
        <v>273.10000000000002</v>
      </c>
      <c r="N5745" s="8">
        <v>183.49</v>
      </c>
      <c r="O5745" s="8">
        <v>1024.26</v>
      </c>
      <c r="P5745" s="8">
        <v>2536414.89</v>
      </c>
      <c r="Q5745" s="8">
        <v>1003.1</v>
      </c>
      <c r="R5745" s="8">
        <v>11483.85</v>
      </c>
      <c r="S5745" s="8">
        <v>3962132.67</v>
      </c>
      <c r="T5745" s="8">
        <v>1035.05</v>
      </c>
      <c r="U5745" s="8">
        <v>337865.46</v>
      </c>
      <c r="V5745" s="8">
        <v>295.72000000000003</v>
      </c>
      <c r="W5745" s="8">
        <v>7648.7</v>
      </c>
      <c r="X5745" s="8">
        <v>273.10000000000002</v>
      </c>
      <c r="Y5745" s="8">
        <v>2063.27</v>
      </c>
      <c r="Z5745" s="8">
        <v>2260.64</v>
      </c>
      <c r="AA5745" s="8">
        <v>414.18</v>
      </c>
      <c r="AB5745" s="8">
        <v>492.34</v>
      </c>
      <c r="AC5745" s="16" t="e">
        <v>#N/A</v>
      </c>
      <c r="AD5745" s="16">
        <v>106.45</v>
      </c>
      <c r="AE5745" s="16">
        <v>108.99</v>
      </c>
    </row>
    <row r="5746" spans="4:31" x14ac:dyDescent="0.2">
      <c r="D5746" s="11">
        <v>36885</v>
      </c>
      <c r="E5746" s="8">
        <v>273.10000000000002</v>
      </c>
      <c r="F5746" s="8">
        <v>295.72000000000003</v>
      </c>
      <c r="G5746" s="8">
        <v>30776.99</v>
      </c>
      <c r="H5746" s="8">
        <v>184.96</v>
      </c>
      <c r="I5746" s="8">
        <v>414.18</v>
      </c>
      <c r="J5746" s="8">
        <v>449.99</v>
      </c>
      <c r="K5746" s="8">
        <v>12744.2</v>
      </c>
      <c r="L5746" s="8">
        <v>2260.64</v>
      </c>
      <c r="M5746" s="8">
        <v>273.10000000000002</v>
      </c>
      <c r="N5746" s="8">
        <v>183.49</v>
      </c>
      <c r="O5746" s="8">
        <v>1024.26</v>
      </c>
      <c r="P5746" s="8">
        <v>2536414.89</v>
      </c>
      <c r="Q5746" s="8">
        <v>1003.1</v>
      </c>
      <c r="R5746" s="8">
        <v>11483.85</v>
      </c>
      <c r="S5746" s="8">
        <v>3962132.67</v>
      </c>
      <c r="T5746" s="8">
        <v>1035.05</v>
      </c>
      <c r="U5746" s="8">
        <v>337865.46</v>
      </c>
      <c r="V5746" s="8">
        <v>295.72000000000003</v>
      </c>
      <c r="W5746" s="8">
        <v>7648.7</v>
      </c>
      <c r="X5746" s="8">
        <v>273.10000000000002</v>
      </c>
      <c r="Y5746" s="8">
        <v>2063.27</v>
      </c>
      <c r="Z5746" s="8">
        <v>2260.64</v>
      </c>
      <c r="AA5746" s="8">
        <v>414.18</v>
      </c>
      <c r="AB5746" s="8">
        <v>492.34</v>
      </c>
      <c r="AC5746" s="16" t="e">
        <v>#N/A</v>
      </c>
      <c r="AD5746" s="16">
        <v>106.45</v>
      </c>
      <c r="AE5746" s="16">
        <v>108.99</v>
      </c>
    </row>
    <row r="5747" spans="4:31" x14ac:dyDescent="0.2">
      <c r="D5747" s="11">
        <v>36886</v>
      </c>
      <c r="E5747" s="8">
        <v>273.10000000000002</v>
      </c>
      <c r="F5747" s="8">
        <v>294</v>
      </c>
      <c r="G5747" s="8">
        <v>31017.32</v>
      </c>
      <c r="H5747" s="8">
        <v>184.54</v>
      </c>
      <c r="I5747" s="8">
        <v>413.17</v>
      </c>
      <c r="J5747" s="8">
        <v>446.55</v>
      </c>
      <c r="K5747" s="8">
        <v>12740.11</v>
      </c>
      <c r="L5747" s="8">
        <v>2260.42</v>
      </c>
      <c r="M5747" s="8">
        <v>273.10000000000002</v>
      </c>
      <c r="N5747" s="8">
        <v>183.06</v>
      </c>
      <c r="O5747" s="8">
        <v>1024.26</v>
      </c>
      <c r="P5747" s="8">
        <v>2580793.62</v>
      </c>
      <c r="Q5747" s="8">
        <v>1003.1</v>
      </c>
      <c r="R5747" s="8">
        <v>11538.47</v>
      </c>
      <c r="S5747" s="8">
        <v>3964317.47</v>
      </c>
      <c r="T5747" s="8">
        <v>1051.43</v>
      </c>
      <c r="U5747" s="8">
        <v>341989.29</v>
      </c>
      <c r="V5747" s="8">
        <v>294</v>
      </c>
      <c r="W5747" s="8">
        <v>7694.31</v>
      </c>
      <c r="X5747" s="8">
        <v>273.10000000000002</v>
      </c>
      <c r="Y5747" s="8">
        <v>2060.54</v>
      </c>
      <c r="Z5747" s="8">
        <v>2260.42</v>
      </c>
      <c r="AA5747" s="8">
        <v>413.17</v>
      </c>
      <c r="AB5747" s="8">
        <v>489.87</v>
      </c>
      <c r="AC5747" s="16" t="e">
        <v>#N/A</v>
      </c>
      <c r="AD5747" s="16">
        <v>106.44</v>
      </c>
      <c r="AE5747" s="16">
        <v>108.89</v>
      </c>
    </row>
    <row r="5748" spans="4:31" x14ac:dyDescent="0.2">
      <c r="D5748" s="11">
        <v>36887</v>
      </c>
      <c r="E5748" s="8">
        <v>275.05</v>
      </c>
      <c r="F5748" s="8">
        <v>295.56</v>
      </c>
      <c r="G5748" s="8">
        <v>31402.44</v>
      </c>
      <c r="H5748" s="8">
        <v>184.78</v>
      </c>
      <c r="I5748" s="8">
        <v>415.52</v>
      </c>
      <c r="J5748" s="8">
        <v>450.45</v>
      </c>
      <c r="K5748" s="8">
        <v>12842.07</v>
      </c>
      <c r="L5748" s="8">
        <v>2276.59</v>
      </c>
      <c r="M5748" s="8">
        <v>275.05</v>
      </c>
      <c r="N5748" s="8">
        <v>184.37</v>
      </c>
      <c r="O5748" s="8">
        <v>1031.57</v>
      </c>
      <c r="P5748" s="8">
        <v>2599220.65</v>
      </c>
      <c r="Q5748" s="8">
        <v>1010.26</v>
      </c>
      <c r="R5748" s="8">
        <v>11758.38</v>
      </c>
      <c r="S5748" s="8">
        <v>3991797.82</v>
      </c>
      <c r="T5748" s="8">
        <v>1069.94</v>
      </c>
      <c r="U5748" s="8">
        <v>346150.18</v>
      </c>
      <c r="V5748" s="8">
        <v>295.56</v>
      </c>
      <c r="W5748" s="8">
        <v>7815.54</v>
      </c>
      <c r="X5748" s="8">
        <v>275.05</v>
      </c>
      <c r="Y5748" s="8">
        <v>2072.91</v>
      </c>
      <c r="Z5748" s="8">
        <v>2276.59</v>
      </c>
      <c r="AA5748" s="8">
        <v>415.52</v>
      </c>
      <c r="AB5748" s="8">
        <v>492.83</v>
      </c>
      <c r="AC5748" s="16" t="e">
        <v>#N/A</v>
      </c>
      <c r="AD5748" s="16">
        <v>107.33</v>
      </c>
      <c r="AE5748" s="16">
        <v>109.69</v>
      </c>
    </row>
    <row r="5749" spans="4:31" x14ac:dyDescent="0.2">
      <c r="D5749" s="11">
        <v>36888</v>
      </c>
      <c r="E5749" s="8">
        <v>274.45</v>
      </c>
      <c r="F5749" s="8">
        <v>296.48</v>
      </c>
      <c r="G5749" s="8">
        <v>31526.06</v>
      </c>
      <c r="H5749" s="8">
        <v>184.24</v>
      </c>
      <c r="I5749" s="8">
        <v>413.93</v>
      </c>
      <c r="J5749" s="8">
        <v>451.72</v>
      </c>
      <c r="K5749" s="8">
        <v>12814.06</v>
      </c>
      <c r="L5749" s="8">
        <v>2271.92</v>
      </c>
      <c r="M5749" s="8">
        <v>274.45</v>
      </c>
      <c r="N5749" s="8">
        <v>183.96</v>
      </c>
      <c r="O5749" s="8">
        <v>1029.32</v>
      </c>
      <c r="P5749" s="8">
        <v>2627858.2799999998</v>
      </c>
      <c r="Q5749" s="8">
        <v>1008.05</v>
      </c>
      <c r="R5749" s="8">
        <v>11858.98</v>
      </c>
      <c r="S5749" s="8">
        <v>3983366.59</v>
      </c>
      <c r="T5749" s="8">
        <v>1067.6099999999999</v>
      </c>
      <c r="U5749" s="8">
        <v>343748.56</v>
      </c>
      <c r="V5749" s="8">
        <v>296.48</v>
      </c>
      <c r="W5749" s="8">
        <v>7855.3</v>
      </c>
      <c r="X5749" s="8">
        <v>274.45</v>
      </c>
      <c r="Y5749" s="8">
        <v>2078.96</v>
      </c>
      <c r="Z5749" s="8">
        <v>2271.92</v>
      </c>
      <c r="AA5749" s="8">
        <v>413.93</v>
      </c>
      <c r="AB5749" s="8">
        <v>496.11</v>
      </c>
      <c r="AC5749" s="16" t="e">
        <v>#N/A</v>
      </c>
      <c r="AD5749" s="16">
        <v>107.54</v>
      </c>
      <c r="AE5749" s="16">
        <v>109.5</v>
      </c>
    </row>
    <row r="5750" spans="4:31" x14ac:dyDescent="0.2">
      <c r="D5750" s="11">
        <v>36889</v>
      </c>
      <c r="E5750" s="8">
        <v>274.45</v>
      </c>
      <c r="F5750" s="8">
        <v>292.31</v>
      </c>
      <c r="G5750" s="8">
        <v>31342.18</v>
      </c>
      <c r="H5750" s="8">
        <v>183.73</v>
      </c>
      <c r="I5750" s="8">
        <v>412.22</v>
      </c>
      <c r="J5750" s="8">
        <v>444.75</v>
      </c>
      <c r="K5750" s="8">
        <v>12811.32</v>
      </c>
      <c r="L5750" s="8">
        <v>2271.73</v>
      </c>
      <c r="M5750" s="8">
        <v>274.45</v>
      </c>
      <c r="N5750" s="8">
        <v>183.96</v>
      </c>
      <c r="O5750" s="8">
        <v>1029.32</v>
      </c>
      <c r="P5750" s="8">
        <v>2655303.2799999998</v>
      </c>
      <c r="Q5750" s="8">
        <v>1008.05</v>
      </c>
      <c r="R5750" s="8">
        <v>11905.64</v>
      </c>
      <c r="S5750" s="8">
        <v>3983366.59</v>
      </c>
      <c r="T5750" s="8">
        <v>1067.6099999999999</v>
      </c>
      <c r="U5750" s="8">
        <v>347179.19</v>
      </c>
      <c r="V5750" s="8">
        <v>292.31</v>
      </c>
      <c r="W5750" s="8">
        <v>7864.09</v>
      </c>
      <c r="X5750" s="8">
        <v>274.45</v>
      </c>
      <c r="Y5750" s="8">
        <v>2077.59</v>
      </c>
      <c r="Z5750" s="8">
        <v>2271.73</v>
      </c>
      <c r="AA5750" s="8">
        <v>412.22</v>
      </c>
      <c r="AB5750" s="8">
        <v>493.88</v>
      </c>
      <c r="AC5750" s="16" t="e">
        <v>#N/A</v>
      </c>
      <c r="AD5750" s="16">
        <v>107.46</v>
      </c>
      <c r="AE5750" s="16">
        <v>109.37</v>
      </c>
    </row>
    <row r="5751" spans="4:31" x14ac:dyDescent="0.2">
      <c r="D5751" s="11">
        <v>36892</v>
      </c>
      <c r="E5751" s="8">
        <v>274.45</v>
      </c>
      <c r="F5751" s="8">
        <v>292.31</v>
      </c>
      <c r="G5751" s="8">
        <v>31342.18</v>
      </c>
      <c r="H5751" s="8">
        <v>183.73</v>
      </c>
      <c r="I5751" s="8">
        <v>412.22</v>
      </c>
      <c r="J5751" s="8">
        <v>444.75</v>
      </c>
      <c r="K5751" s="8">
        <v>12811.32</v>
      </c>
      <c r="L5751" s="8">
        <v>2271.73</v>
      </c>
      <c r="M5751" s="8">
        <v>274.45</v>
      </c>
      <c r="N5751" s="8">
        <v>183.96</v>
      </c>
      <c r="O5751" s="8">
        <v>1029.32</v>
      </c>
      <c r="P5751" s="8">
        <v>2655303.2799999998</v>
      </c>
      <c r="Q5751" s="8">
        <v>1008.05</v>
      </c>
      <c r="R5751" s="8">
        <v>11905.64</v>
      </c>
      <c r="S5751" s="8">
        <v>3983366.59</v>
      </c>
      <c r="T5751" s="8">
        <v>1067.6099999999999</v>
      </c>
      <c r="U5751" s="8">
        <v>347179.19</v>
      </c>
      <c r="V5751" s="8">
        <v>292.31</v>
      </c>
      <c r="W5751" s="8">
        <v>7864.09</v>
      </c>
      <c r="X5751" s="8">
        <v>274.45</v>
      </c>
      <c r="Y5751" s="8">
        <v>2077.59</v>
      </c>
      <c r="Z5751" s="8">
        <v>2271.73</v>
      </c>
      <c r="AA5751" s="8">
        <v>412.22</v>
      </c>
      <c r="AB5751" s="8">
        <v>493.88</v>
      </c>
      <c r="AC5751" s="16" t="e">
        <v>#N/A</v>
      </c>
      <c r="AD5751" s="16">
        <v>107.46</v>
      </c>
      <c r="AE5751" s="16">
        <v>109.37</v>
      </c>
    </row>
    <row r="5752" spans="4:31" x14ac:dyDescent="0.2">
      <c r="D5752" s="11">
        <v>36893</v>
      </c>
      <c r="E5752" s="8">
        <v>271.10000000000002</v>
      </c>
      <c r="F5752" s="8">
        <v>286.12</v>
      </c>
      <c r="G5752" s="8">
        <v>31039.58</v>
      </c>
      <c r="H5752" s="8">
        <v>181.26</v>
      </c>
      <c r="I5752" s="8">
        <v>405</v>
      </c>
      <c r="J5752" s="8">
        <v>435.85</v>
      </c>
      <c r="K5752" s="8">
        <v>12659.01</v>
      </c>
      <c r="L5752" s="8">
        <v>2244.14</v>
      </c>
      <c r="M5752" s="8">
        <v>271.10000000000002</v>
      </c>
      <c r="N5752" s="8">
        <v>180.36</v>
      </c>
      <c r="O5752" s="8">
        <v>1016.73</v>
      </c>
      <c r="P5752" s="8">
        <v>2563249.11</v>
      </c>
      <c r="Q5752" s="8">
        <v>995.75</v>
      </c>
      <c r="R5752" s="8">
        <v>11863.6</v>
      </c>
      <c r="S5752" s="8">
        <v>3935556.57</v>
      </c>
      <c r="T5752" s="8">
        <v>1043.73</v>
      </c>
      <c r="U5752" s="8">
        <v>345787.86</v>
      </c>
      <c r="V5752" s="8">
        <v>286.12</v>
      </c>
      <c r="W5752" s="8">
        <v>7734.21</v>
      </c>
      <c r="X5752" s="8">
        <v>271.10000000000002</v>
      </c>
      <c r="Y5752" s="8">
        <v>2048.54</v>
      </c>
      <c r="Z5752" s="8">
        <v>2244.14</v>
      </c>
      <c r="AA5752" s="8">
        <v>405</v>
      </c>
      <c r="AB5752" s="8">
        <v>485.75</v>
      </c>
      <c r="AC5752" s="16" t="e">
        <v>#N/A</v>
      </c>
      <c r="AD5752" s="16">
        <v>105.93</v>
      </c>
      <c r="AE5752" s="16">
        <v>107.86</v>
      </c>
    </row>
    <row r="5753" spans="4:31" x14ac:dyDescent="0.2">
      <c r="D5753" s="11">
        <v>36894</v>
      </c>
      <c r="E5753" s="8">
        <v>267.14999999999998</v>
      </c>
      <c r="F5753" s="8">
        <v>282.45999999999998</v>
      </c>
      <c r="G5753" s="8">
        <v>30557.94</v>
      </c>
      <c r="H5753" s="8">
        <v>177.53</v>
      </c>
      <c r="I5753" s="8">
        <v>399.9</v>
      </c>
      <c r="J5753" s="8">
        <v>429.12</v>
      </c>
      <c r="K5753" s="8">
        <v>12477.23</v>
      </c>
      <c r="L5753" s="8">
        <v>2211.2800000000002</v>
      </c>
      <c r="M5753" s="8">
        <v>267.14999999999998</v>
      </c>
      <c r="N5753" s="8">
        <v>177.94</v>
      </c>
      <c r="O5753" s="8">
        <v>1001.92</v>
      </c>
      <c r="P5753" s="8">
        <v>2551281.5699999998</v>
      </c>
      <c r="Q5753" s="8">
        <v>981.24</v>
      </c>
      <c r="R5753" s="8">
        <v>11651.74</v>
      </c>
      <c r="S5753" s="8">
        <v>3879283.73</v>
      </c>
      <c r="T5753" s="8">
        <v>1036.54</v>
      </c>
      <c r="U5753" s="8">
        <v>339413.95</v>
      </c>
      <c r="V5753" s="8">
        <v>282.45999999999998</v>
      </c>
      <c r="W5753" s="8">
        <v>7632.2</v>
      </c>
      <c r="X5753" s="8">
        <v>267.14999999999998</v>
      </c>
      <c r="Y5753" s="8">
        <v>2002.48</v>
      </c>
      <c r="Z5753" s="8">
        <v>2211.2800000000002</v>
      </c>
      <c r="AA5753" s="8">
        <v>399.9</v>
      </c>
      <c r="AB5753" s="8">
        <v>475.27</v>
      </c>
      <c r="AC5753" s="16" t="e">
        <v>#N/A</v>
      </c>
      <c r="AD5753" s="16">
        <v>104.1</v>
      </c>
      <c r="AE5753" s="16">
        <v>106.33</v>
      </c>
    </row>
    <row r="5754" spans="4:31" x14ac:dyDescent="0.2">
      <c r="D5754" s="11">
        <v>36895</v>
      </c>
      <c r="E5754" s="8">
        <v>267.10000000000002</v>
      </c>
      <c r="F5754" s="8">
        <v>282.77</v>
      </c>
      <c r="G5754" s="8">
        <v>30832.67</v>
      </c>
      <c r="H5754" s="8">
        <v>178.88</v>
      </c>
      <c r="I5754" s="8">
        <v>400.41</v>
      </c>
      <c r="J5754" s="8">
        <v>429.23</v>
      </c>
      <c r="K5754" s="8">
        <v>12484.24</v>
      </c>
      <c r="L5754" s="8">
        <v>2211.08</v>
      </c>
      <c r="M5754" s="8">
        <v>267.10000000000002</v>
      </c>
      <c r="N5754" s="8">
        <v>178.1</v>
      </c>
      <c r="O5754" s="8">
        <v>1001.68</v>
      </c>
      <c r="P5754" s="8">
        <v>2536113.11</v>
      </c>
      <c r="Q5754" s="8">
        <v>981.06</v>
      </c>
      <c r="R5754" s="8">
        <v>11608.96</v>
      </c>
      <c r="S5754" s="8">
        <v>3878824.07</v>
      </c>
      <c r="T5754" s="8">
        <v>1025.6600000000001</v>
      </c>
      <c r="U5754" s="8">
        <v>337614.22</v>
      </c>
      <c r="V5754" s="8">
        <v>282.77</v>
      </c>
      <c r="W5754" s="8">
        <v>7592.58</v>
      </c>
      <c r="X5754" s="8">
        <v>267.10000000000002</v>
      </c>
      <c r="Y5754" s="8">
        <v>2010.7</v>
      </c>
      <c r="Z5754" s="8">
        <v>2211.08</v>
      </c>
      <c r="AA5754" s="8">
        <v>400.41</v>
      </c>
      <c r="AB5754" s="8">
        <v>472.58</v>
      </c>
      <c r="AC5754" s="16" t="e">
        <v>#N/A</v>
      </c>
      <c r="AD5754" s="16">
        <v>103.96</v>
      </c>
      <c r="AE5754" s="16">
        <v>106.38</v>
      </c>
    </row>
    <row r="5755" spans="4:31" x14ac:dyDescent="0.2">
      <c r="D5755" s="11">
        <v>36896</v>
      </c>
      <c r="E5755" s="8">
        <v>267.39999999999998</v>
      </c>
      <c r="F5755" s="8">
        <v>280.97000000000003</v>
      </c>
      <c r="G5755" s="8">
        <v>31062.51</v>
      </c>
      <c r="H5755" s="8">
        <v>178.76</v>
      </c>
      <c r="I5755" s="8">
        <v>401.69</v>
      </c>
      <c r="J5755" s="8">
        <v>429.07</v>
      </c>
      <c r="K5755" s="8">
        <v>12490.25</v>
      </c>
      <c r="L5755" s="8">
        <v>2213.4</v>
      </c>
      <c r="M5755" s="8">
        <v>267.39999999999998</v>
      </c>
      <c r="N5755" s="8">
        <v>177.98</v>
      </c>
      <c r="O5755" s="8">
        <v>1002.83</v>
      </c>
      <c r="P5755" s="8">
        <v>2539630.5699999998</v>
      </c>
      <c r="Q5755" s="8">
        <v>982.16</v>
      </c>
      <c r="R5755" s="8">
        <v>11561.3</v>
      </c>
      <c r="S5755" s="8">
        <v>3883181.38</v>
      </c>
      <c r="T5755" s="8">
        <v>1026.82</v>
      </c>
      <c r="U5755" s="8">
        <v>337913.24</v>
      </c>
      <c r="V5755" s="8">
        <v>280.97000000000003</v>
      </c>
      <c r="W5755" s="8">
        <v>7604.58</v>
      </c>
      <c r="X5755" s="8">
        <v>267.39999999999998</v>
      </c>
      <c r="Y5755" s="8">
        <v>2021.86</v>
      </c>
      <c r="Z5755" s="8">
        <v>2213.4</v>
      </c>
      <c r="AA5755" s="8">
        <v>401.69</v>
      </c>
      <c r="AB5755" s="8">
        <v>468.88</v>
      </c>
      <c r="AC5755" s="16" t="e">
        <v>#N/A</v>
      </c>
      <c r="AD5755" s="16">
        <v>104.01</v>
      </c>
      <c r="AE5755" s="16">
        <v>106.38</v>
      </c>
    </row>
    <row r="5756" spans="4:31" x14ac:dyDescent="0.2">
      <c r="D5756" s="11">
        <v>36899</v>
      </c>
      <c r="E5756" s="8">
        <v>268.3</v>
      </c>
      <c r="F5756" s="8">
        <v>282.45</v>
      </c>
      <c r="G5756" s="8">
        <v>31173.75</v>
      </c>
      <c r="H5756" s="8">
        <v>179.03</v>
      </c>
      <c r="I5756" s="8">
        <v>401.78</v>
      </c>
      <c r="J5756" s="8">
        <v>431.13</v>
      </c>
      <c r="K5756" s="8">
        <v>12524.58</v>
      </c>
      <c r="L5756" s="8">
        <v>2220.9299999999998</v>
      </c>
      <c r="M5756" s="8">
        <v>268.3</v>
      </c>
      <c r="N5756" s="8">
        <v>178.62</v>
      </c>
      <c r="O5756" s="8">
        <v>1006.23</v>
      </c>
      <c r="P5756" s="8">
        <v>2542140.65</v>
      </c>
      <c r="Q5756" s="8">
        <v>985.47</v>
      </c>
      <c r="R5756" s="8">
        <v>11522.13</v>
      </c>
      <c r="S5756" s="8">
        <v>3896786.36</v>
      </c>
      <c r="T5756" s="8">
        <v>1030.27</v>
      </c>
      <c r="U5756" s="8">
        <v>338943.09</v>
      </c>
      <c r="V5756" s="8">
        <v>282.45</v>
      </c>
      <c r="W5756" s="8">
        <v>7618.37</v>
      </c>
      <c r="X5756" s="8">
        <v>268.3</v>
      </c>
      <c r="Y5756" s="8">
        <v>2031.57</v>
      </c>
      <c r="Z5756" s="8">
        <v>2220.9299999999998</v>
      </c>
      <c r="AA5756" s="8">
        <v>401.78</v>
      </c>
      <c r="AB5756" s="8">
        <v>473.94</v>
      </c>
      <c r="AC5756" s="16" t="e">
        <v>#N/A</v>
      </c>
      <c r="AD5756" s="16">
        <v>104.5</v>
      </c>
      <c r="AE5756" s="16">
        <v>106.73</v>
      </c>
    </row>
    <row r="5757" spans="4:31" x14ac:dyDescent="0.2">
      <c r="D5757" s="11">
        <v>36900</v>
      </c>
      <c r="E5757" s="8">
        <v>267</v>
      </c>
      <c r="F5757" s="8">
        <v>283.86</v>
      </c>
      <c r="G5757" s="8">
        <v>31088.14</v>
      </c>
      <c r="H5757" s="8">
        <v>179.04</v>
      </c>
      <c r="I5757" s="8">
        <v>399.27</v>
      </c>
      <c r="J5757" s="8">
        <v>432.59</v>
      </c>
      <c r="K5757" s="8">
        <v>12450.88</v>
      </c>
      <c r="L5757" s="8">
        <v>2209.9899999999998</v>
      </c>
      <c r="M5757" s="8">
        <v>267</v>
      </c>
      <c r="N5757" s="8">
        <v>178.6</v>
      </c>
      <c r="O5757" s="8">
        <v>1001.49</v>
      </c>
      <c r="P5757" s="8">
        <v>2534497.5</v>
      </c>
      <c r="Q5757" s="8">
        <v>980.69</v>
      </c>
      <c r="R5757" s="8">
        <v>11511.7</v>
      </c>
      <c r="S5757" s="8">
        <v>3878175</v>
      </c>
      <c r="T5757" s="8">
        <v>1007.92</v>
      </c>
      <c r="U5757" s="8">
        <v>334364.05</v>
      </c>
      <c r="V5757" s="8">
        <v>283.86</v>
      </c>
      <c r="W5757" s="8">
        <v>7581.73</v>
      </c>
      <c r="X5757" s="8">
        <v>267</v>
      </c>
      <c r="Y5757" s="8">
        <v>2051.31</v>
      </c>
      <c r="Z5757" s="8">
        <v>2209.9899999999998</v>
      </c>
      <c r="AA5757" s="8">
        <v>399.27</v>
      </c>
      <c r="AB5757" s="8">
        <v>474.67</v>
      </c>
      <c r="AC5757" s="16" t="e">
        <v>#N/A</v>
      </c>
      <c r="AD5757" s="16">
        <v>104.44</v>
      </c>
      <c r="AE5757" s="16">
        <v>106.31</v>
      </c>
    </row>
    <row r="5758" spans="4:31" x14ac:dyDescent="0.2">
      <c r="D5758" s="11">
        <v>36901</v>
      </c>
      <c r="E5758" s="8">
        <v>266.3</v>
      </c>
      <c r="F5758" s="8">
        <v>283.06</v>
      </c>
      <c r="G5758" s="8">
        <v>30964.01</v>
      </c>
      <c r="H5758" s="8">
        <v>178.64</v>
      </c>
      <c r="I5758" s="8">
        <v>398.73</v>
      </c>
      <c r="J5758" s="8">
        <v>432.07</v>
      </c>
      <c r="K5758" s="8">
        <v>12415.24</v>
      </c>
      <c r="L5758" s="8">
        <v>2204.14</v>
      </c>
      <c r="M5758" s="8">
        <v>266.3</v>
      </c>
      <c r="N5758" s="8">
        <v>178.21</v>
      </c>
      <c r="O5758" s="8">
        <v>998.86</v>
      </c>
      <c r="P5758" s="8">
        <v>2539834.39</v>
      </c>
      <c r="Q5758" s="8">
        <v>978.12</v>
      </c>
      <c r="R5758" s="8">
        <v>11489.5</v>
      </c>
      <c r="S5758" s="8">
        <v>3868670.41</v>
      </c>
      <c r="T5758" s="8">
        <v>1022.59</v>
      </c>
      <c r="U5758" s="8">
        <v>338307.25</v>
      </c>
      <c r="V5758" s="8">
        <v>283.06</v>
      </c>
      <c r="W5758" s="8">
        <v>7574.9</v>
      </c>
      <c r="X5758" s="8">
        <v>266.3</v>
      </c>
      <c r="Y5758" s="8">
        <v>2107.1</v>
      </c>
      <c r="Z5758" s="8">
        <v>2204.14</v>
      </c>
      <c r="AA5758" s="8">
        <v>398.73</v>
      </c>
      <c r="AB5758" s="8">
        <v>476.98</v>
      </c>
      <c r="AC5758" s="16" t="e">
        <v>#N/A</v>
      </c>
      <c r="AD5758" s="16">
        <v>105</v>
      </c>
      <c r="AE5758" s="16">
        <v>106.02</v>
      </c>
    </row>
    <row r="5759" spans="4:31" x14ac:dyDescent="0.2">
      <c r="D5759" s="11">
        <v>36902</v>
      </c>
      <c r="E5759" s="8">
        <v>264.14999999999998</v>
      </c>
      <c r="F5759" s="8">
        <v>278.08</v>
      </c>
      <c r="G5759" s="8">
        <v>31058.74</v>
      </c>
      <c r="H5759" s="8">
        <v>176.82</v>
      </c>
      <c r="I5759" s="8">
        <v>395.48</v>
      </c>
      <c r="J5759" s="8">
        <v>426.28</v>
      </c>
      <c r="K5759" s="8">
        <v>12315.99</v>
      </c>
      <c r="L5759" s="8">
        <v>2186.29</v>
      </c>
      <c r="M5759" s="8">
        <v>264.14999999999998</v>
      </c>
      <c r="N5759" s="8">
        <v>176.02</v>
      </c>
      <c r="O5759" s="8">
        <v>990.67</v>
      </c>
      <c r="P5759" s="8">
        <v>2545084.31</v>
      </c>
      <c r="Q5759" s="8">
        <v>970.22</v>
      </c>
      <c r="R5759" s="8">
        <v>11494.48</v>
      </c>
      <c r="S5759" s="8">
        <v>3837305.63</v>
      </c>
      <c r="T5759" s="8">
        <v>1019.62</v>
      </c>
      <c r="U5759" s="8">
        <v>337636.39</v>
      </c>
      <c r="V5759" s="8">
        <v>278.08</v>
      </c>
      <c r="W5759" s="8">
        <v>7484.16</v>
      </c>
      <c r="X5759" s="8">
        <v>264.14999999999998</v>
      </c>
      <c r="Y5759" s="8">
        <v>2077.54</v>
      </c>
      <c r="Z5759" s="8">
        <v>2186.29</v>
      </c>
      <c r="AA5759" s="8">
        <v>395.48</v>
      </c>
      <c r="AB5759" s="8">
        <v>473.56</v>
      </c>
      <c r="AC5759" s="16" t="e">
        <v>#N/A</v>
      </c>
      <c r="AD5759" s="16">
        <v>103.96</v>
      </c>
      <c r="AE5759" s="16">
        <v>105.03</v>
      </c>
    </row>
    <row r="5760" spans="4:31" x14ac:dyDescent="0.2">
      <c r="D5760" s="11">
        <v>36903</v>
      </c>
      <c r="E5760" s="8">
        <v>263.7</v>
      </c>
      <c r="F5760" s="8">
        <v>277.93</v>
      </c>
      <c r="G5760" s="8">
        <v>31111.32</v>
      </c>
      <c r="H5760" s="8">
        <v>178.31</v>
      </c>
      <c r="I5760" s="8">
        <v>394.94</v>
      </c>
      <c r="J5760" s="8">
        <v>427.85</v>
      </c>
      <c r="K5760" s="8">
        <v>12276.55</v>
      </c>
      <c r="L5760" s="8">
        <v>2182.59</v>
      </c>
      <c r="M5760" s="8">
        <v>263.7</v>
      </c>
      <c r="N5760" s="8">
        <v>176.07</v>
      </c>
      <c r="O5760" s="8">
        <v>989.06</v>
      </c>
      <c r="P5760" s="8">
        <v>2531651.38</v>
      </c>
      <c r="Q5760" s="8">
        <v>968.57</v>
      </c>
      <c r="R5760" s="8">
        <v>11424.8</v>
      </c>
      <c r="S5760" s="8">
        <v>3831428.44</v>
      </c>
      <c r="T5760" s="8">
        <v>1017.88</v>
      </c>
      <c r="U5760" s="8">
        <v>337061.27</v>
      </c>
      <c r="V5760" s="8">
        <v>277.93</v>
      </c>
      <c r="W5760" s="8">
        <v>7467.71</v>
      </c>
      <c r="X5760" s="8">
        <v>263.7</v>
      </c>
      <c r="Y5760" s="8">
        <v>2067.8000000000002</v>
      </c>
      <c r="Z5760" s="8">
        <v>2182.59</v>
      </c>
      <c r="AA5760" s="8">
        <v>394.94</v>
      </c>
      <c r="AB5760" s="8">
        <v>473.85</v>
      </c>
      <c r="AC5760" s="16" t="e">
        <v>#N/A</v>
      </c>
      <c r="AD5760" s="16">
        <v>103.75</v>
      </c>
      <c r="AE5760" s="16">
        <v>104.83</v>
      </c>
    </row>
    <row r="5761" spans="4:31" x14ac:dyDescent="0.2">
      <c r="D5761" s="11">
        <v>36906</v>
      </c>
      <c r="E5761" s="8">
        <v>263.5</v>
      </c>
      <c r="F5761" s="8">
        <v>279.72000000000003</v>
      </c>
      <c r="G5761" s="8">
        <v>31339.37</v>
      </c>
      <c r="H5761" s="8">
        <v>178.12</v>
      </c>
      <c r="I5761" s="8">
        <v>396.65</v>
      </c>
      <c r="J5761" s="8">
        <v>430.74</v>
      </c>
      <c r="K5761" s="8">
        <v>12261.97</v>
      </c>
      <c r="L5761" s="8">
        <v>2180.91</v>
      </c>
      <c r="M5761" s="8">
        <v>263.5</v>
      </c>
      <c r="N5761" s="8">
        <v>176.45</v>
      </c>
      <c r="O5761" s="8">
        <v>988.26</v>
      </c>
      <c r="P5761" s="8">
        <v>2494027.5</v>
      </c>
      <c r="Q5761" s="8">
        <v>967.84</v>
      </c>
      <c r="R5761" s="8">
        <v>11429.31</v>
      </c>
      <c r="S5761" s="8">
        <v>3829182</v>
      </c>
      <c r="T5761" s="8">
        <v>1017.11</v>
      </c>
      <c r="U5761" s="8">
        <v>338861</v>
      </c>
      <c r="V5761" s="8">
        <v>279.72000000000003</v>
      </c>
      <c r="W5761" s="8">
        <v>7463.37</v>
      </c>
      <c r="X5761" s="8">
        <v>263.5</v>
      </c>
      <c r="Y5761" s="8">
        <v>2059.96</v>
      </c>
      <c r="Z5761" s="8">
        <v>2180.91</v>
      </c>
      <c r="AA5761" s="8">
        <v>396.65</v>
      </c>
      <c r="AB5761" s="8">
        <v>476.23</v>
      </c>
      <c r="AC5761" s="16" t="e">
        <v>#N/A</v>
      </c>
      <c r="AD5761" s="16">
        <v>103.72</v>
      </c>
      <c r="AE5761" s="16">
        <v>104.83</v>
      </c>
    </row>
    <row r="5762" spans="4:31" x14ac:dyDescent="0.2">
      <c r="D5762" s="11">
        <v>36907</v>
      </c>
      <c r="E5762" s="8">
        <v>264.45</v>
      </c>
      <c r="F5762" s="8">
        <v>281.06</v>
      </c>
      <c r="G5762" s="8">
        <v>31142.95</v>
      </c>
      <c r="H5762" s="8">
        <v>179.82</v>
      </c>
      <c r="I5762" s="8">
        <v>396.99</v>
      </c>
      <c r="J5762" s="8">
        <v>432.16</v>
      </c>
      <c r="K5762" s="8">
        <v>12294.28</v>
      </c>
      <c r="L5762" s="8">
        <v>2188.75</v>
      </c>
      <c r="M5762" s="8">
        <v>264.45</v>
      </c>
      <c r="N5762" s="8">
        <v>177.24</v>
      </c>
      <c r="O5762" s="8">
        <v>991.9</v>
      </c>
      <c r="P5762" s="8">
        <v>2512274.54</v>
      </c>
      <c r="Q5762" s="8">
        <v>971.27</v>
      </c>
      <c r="R5762" s="8">
        <v>11404.4</v>
      </c>
      <c r="S5762" s="8">
        <v>3843780.04</v>
      </c>
      <c r="T5762" s="8">
        <v>1003.59</v>
      </c>
      <c r="U5762" s="8">
        <v>339236.35</v>
      </c>
      <c r="V5762" s="8">
        <v>281.06</v>
      </c>
      <c r="W5762" s="8">
        <v>7501.39</v>
      </c>
      <c r="X5762" s="8">
        <v>264.45</v>
      </c>
      <c r="Y5762" s="8">
        <v>2065.6999999999998</v>
      </c>
      <c r="Z5762" s="8">
        <v>2188.75</v>
      </c>
      <c r="AA5762" s="8">
        <v>396.99</v>
      </c>
      <c r="AB5762" s="8">
        <v>475.54</v>
      </c>
      <c r="AC5762" s="16" t="e">
        <v>#N/A</v>
      </c>
      <c r="AD5762" s="16">
        <v>104.01</v>
      </c>
      <c r="AE5762" s="16">
        <v>105.18</v>
      </c>
    </row>
    <row r="5763" spans="4:31" x14ac:dyDescent="0.2">
      <c r="D5763" s="11">
        <v>36908</v>
      </c>
      <c r="E5763" s="8">
        <v>263.5</v>
      </c>
      <c r="F5763" s="8">
        <v>283.20999999999998</v>
      </c>
      <c r="G5763" s="8">
        <v>30979.69</v>
      </c>
      <c r="H5763" s="8">
        <v>178.87</v>
      </c>
      <c r="I5763" s="8">
        <v>398.2</v>
      </c>
      <c r="J5763" s="8">
        <v>435.01</v>
      </c>
      <c r="K5763" s="8">
        <v>12236.94</v>
      </c>
      <c r="L5763" s="8">
        <v>2180.83</v>
      </c>
      <c r="M5763" s="8">
        <v>263.5</v>
      </c>
      <c r="N5763" s="8">
        <v>177.64</v>
      </c>
      <c r="O5763" s="8">
        <v>988.34</v>
      </c>
      <c r="P5763" s="8">
        <v>2490075</v>
      </c>
      <c r="Q5763" s="8">
        <v>967.78</v>
      </c>
      <c r="R5763" s="8">
        <v>11389.79</v>
      </c>
      <c r="S5763" s="8">
        <v>3830763</v>
      </c>
      <c r="T5763" s="8">
        <v>1003.93</v>
      </c>
      <c r="U5763" s="8">
        <v>336753</v>
      </c>
      <c r="V5763" s="8">
        <v>283.20999999999998</v>
      </c>
      <c r="W5763" s="8">
        <v>7488.14</v>
      </c>
      <c r="X5763" s="8">
        <v>263.5</v>
      </c>
      <c r="Y5763" s="8">
        <v>2064.29</v>
      </c>
      <c r="Z5763" s="8">
        <v>2180.83</v>
      </c>
      <c r="AA5763" s="8">
        <v>398.2</v>
      </c>
      <c r="AB5763" s="8">
        <v>477.79</v>
      </c>
      <c r="AC5763" s="16" t="e">
        <v>#N/A</v>
      </c>
      <c r="AD5763" s="16">
        <v>103.9</v>
      </c>
      <c r="AE5763" s="16">
        <v>104.93</v>
      </c>
    </row>
    <row r="5764" spans="4:31" x14ac:dyDescent="0.2">
      <c r="D5764" s="11">
        <v>36909</v>
      </c>
      <c r="E5764" s="8">
        <v>264.89999999999998</v>
      </c>
      <c r="F5764" s="8">
        <v>280.47000000000003</v>
      </c>
      <c r="G5764" s="8">
        <v>31263.48</v>
      </c>
      <c r="H5764" s="8">
        <v>179.51</v>
      </c>
      <c r="I5764" s="8">
        <v>401.11</v>
      </c>
      <c r="J5764" s="8">
        <v>428.48</v>
      </c>
      <c r="K5764" s="8">
        <v>12292.68</v>
      </c>
      <c r="L5764" s="8">
        <v>2192.42</v>
      </c>
      <c r="M5764" s="8">
        <v>264.89999999999998</v>
      </c>
      <c r="N5764" s="8">
        <v>177.5</v>
      </c>
      <c r="O5764" s="8">
        <v>993.56</v>
      </c>
      <c r="P5764" s="8">
        <v>2503304.08</v>
      </c>
      <c r="Q5764" s="8">
        <v>972.95</v>
      </c>
      <c r="R5764" s="8">
        <v>11456.92</v>
      </c>
      <c r="S5764" s="8">
        <v>3851909.48</v>
      </c>
      <c r="T5764" s="8">
        <v>1022.51</v>
      </c>
      <c r="U5764" s="8">
        <v>340396.38</v>
      </c>
      <c r="V5764" s="8">
        <v>280.47000000000003</v>
      </c>
      <c r="W5764" s="8">
        <v>7512.29</v>
      </c>
      <c r="X5764" s="8">
        <v>264.89999999999998</v>
      </c>
      <c r="Y5764" s="8">
        <v>2082.11</v>
      </c>
      <c r="Z5764" s="8">
        <v>2192.42</v>
      </c>
      <c r="AA5764" s="8">
        <v>401.11</v>
      </c>
      <c r="AB5764" s="8">
        <v>476.52</v>
      </c>
      <c r="AC5764" s="16" t="e">
        <v>#N/A</v>
      </c>
      <c r="AD5764" s="16">
        <v>104.32</v>
      </c>
      <c r="AE5764" s="16">
        <v>105.25</v>
      </c>
    </row>
    <row r="5765" spans="4:31" x14ac:dyDescent="0.2">
      <c r="D5765" s="11">
        <v>36910</v>
      </c>
      <c r="E5765" s="8">
        <v>264.89999999999998</v>
      </c>
      <c r="F5765" s="8">
        <v>283.27999999999997</v>
      </c>
      <c r="G5765" s="8">
        <v>31082.03</v>
      </c>
      <c r="H5765" s="8">
        <v>180.34</v>
      </c>
      <c r="I5765" s="8">
        <v>400.77</v>
      </c>
      <c r="J5765" s="8">
        <v>432.85</v>
      </c>
      <c r="K5765" s="8">
        <v>12286.4</v>
      </c>
      <c r="L5765" s="8">
        <v>2192.42</v>
      </c>
      <c r="M5765" s="8">
        <v>264.89999999999998</v>
      </c>
      <c r="N5765" s="8">
        <v>178.33</v>
      </c>
      <c r="O5765" s="8">
        <v>993.56</v>
      </c>
      <c r="P5765" s="8">
        <v>2503304.08</v>
      </c>
      <c r="Q5765" s="8">
        <v>972.95</v>
      </c>
      <c r="R5765" s="8">
        <v>11395.99</v>
      </c>
      <c r="S5765" s="8">
        <v>3852439.28</v>
      </c>
      <c r="T5765" s="8">
        <v>1022.51</v>
      </c>
      <c r="U5765" s="8">
        <v>338250.66</v>
      </c>
      <c r="V5765" s="8">
        <v>283.27999999999997</v>
      </c>
      <c r="W5765" s="8">
        <v>7513.35</v>
      </c>
      <c r="X5765" s="8">
        <v>264.89999999999998</v>
      </c>
      <c r="Y5765" s="8">
        <v>2090.64</v>
      </c>
      <c r="Z5765" s="8">
        <v>2192.42</v>
      </c>
      <c r="AA5765" s="8">
        <v>400.77</v>
      </c>
      <c r="AB5765" s="8">
        <v>475.93</v>
      </c>
      <c r="AC5765" s="16" t="e">
        <v>#N/A</v>
      </c>
      <c r="AD5765" s="16">
        <v>104.39</v>
      </c>
      <c r="AE5765" s="16">
        <v>105.37</v>
      </c>
    </row>
    <row r="5766" spans="4:31" x14ac:dyDescent="0.2">
      <c r="D5766" s="11">
        <v>36913</v>
      </c>
      <c r="E5766" s="8">
        <v>266.14999999999998</v>
      </c>
      <c r="F5766" s="8">
        <v>284.52999999999997</v>
      </c>
      <c r="G5766" s="8">
        <v>31066.34</v>
      </c>
      <c r="H5766" s="8">
        <v>182.22</v>
      </c>
      <c r="I5766" s="8">
        <v>401.43</v>
      </c>
      <c r="J5766" s="8">
        <v>436.09</v>
      </c>
      <c r="K5766" s="8">
        <v>12341.37</v>
      </c>
      <c r="L5766" s="8">
        <v>2203.2399999999998</v>
      </c>
      <c r="M5766" s="8">
        <v>266.14999999999998</v>
      </c>
      <c r="N5766" s="8">
        <v>179.24</v>
      </c>
      <c r="O5766" s="8">
        <v>998.27</v>
      </c>
      <c r="P5766" s="8">
        <v>2501809.08</v>
      </c>
      <c r="Q5766" s="8">
        <v>977.52</v>
      </c>
      <c r="R5766" s="8">
        <v>11463.07</v>
      </c>
      <c r="S5766" s="8">
        <v>3872214.93</v>
      </c>
      <c r="T5766" s="8">
        <v>1027.3399999999999</v>
      </c>
      <c r="U5766" s="8">
        <v>339101.55</v>
      </c>
      <c r="V5766" s="8">
        <v>284.52999999999997</v>
      </c>
      <c r="W5766" s="8">
        <v>7561.32</v>
      </c>
      <c r="X5766" s="8">
        <v>266.14999999999998</v>
      </c>
      <c r="Y5766" s="8">
        <v>2096.73</v>
      </c>
      <c r="Z5766" s="8">
        <v>2203.2399999999998</v>
      </c>
      <c r="AA5766" s="8">
        <v>401.43</v>
      </c>
      <c r="AB5766" s="8">
        <v>480.33</v>
      </c>
      <c r="AC5766" s="16" t="e">
        <v>#N/A</v>
      </c>
      <c r="AD5766" s="16">
        <v>104.97</v>
      </c>
      <c r="AE5766" s="16">
        <v>105.87</v>
      </c>
    </row>
    <row r="5767" spans="4:31" x14ac:dyDescent="0.2">
      <c r="D5767" s="11">
        <v>36914</v>
      </c>
      <c r="E5767" s="8">
        <v>266.10000000000002</v>
      </c>
      <c r="F5767" s="8">
        <v>283.3</v>
      </c>
      <c r="G5767" s="8">
        <v>31146.98</v>
      </c>
      <c r="H5767" s="8">
        <v>180.89</v>
      </c>
      <c r="I5767" s="8">
        <v>401.12</v>
      </c>
      <c r="J5767" s="8">
        <v>434.09</v>
      </c>
      <c r="K5767" s="8">
        <v>12333.06</v>
      </c>
      <c r="L5767" s="8">
        <v>2202.9299999999998</v>
      </c>
      <c r="M5767" s="8">
        <v>266.10000000000002</v>
      </c>
      <c r="N5767" s="8">
        <v>178.95</v>
      </c>
      <c r="O5767" s="8">
        <v>998.06</v>
      </c>
      <c r="P5767" s="8">
        <v>2501338.62</v>
      </c>
      <c r="Q5767" s="8">
        <v>977.36</v>
      </c>
      <c r="R5767" s="8">
        <v>11460.92</v>
      </c>
      <c r="S5767" s="8">
        <v>3871486.77</v>
      </c>
      <c r="T5767" s="8">
        <v>1021.82</v>
      </c>
      <c r="U5767" s="8">
        <v>339037.78</v>
      </c>
      <c r="V5767" s="8">
        <v>283.3</v>
      </c>
      <c r="W5767" s="8">
        <v>7557.23</v>
      </c>
      <c r="X5767" s="8">
        <v>266.10000000000002</v>
      </c>
      <c r="Y5767" s="8">
        <v>2086.89</v>
      </c>
      <c r="Z5767" s="8">
        <v>2202.9299999999998</v>
      </c>
      <c r="AA5767" s="8">
        <v>401.12</v>
      </c>
      <c r="AB5767" s="8">
        <v>480.67</v>
      </c>
      <c r="AC5767" s="16" t="e">
        <v>#N/A</v>
      </c>
      <c r="AD5767" s="16">
        <v>104.86</v>
      </c>
      <c r="AE5767" s="16">
        <v>105.77</v>
      </c>
    </row>
    <row r="5768" spans="4:31" x14ac:dyDescent="0.2">
      <c r="D5768" s="11">
        <v>36915</v>
      </c>
      <c r="E5768" s="8">
        <v>264.25</v>
      </c>
      <c r="F5768" s="8">
        <v>286.33</v>
      </c>
      <c r="G5768" s="8">
        <v>31217.17</v>
      </c>
      <c r="H5768" s="8">
        <v>181.3</v>
      </c>
      <c r="I5768" s="8">
        <v>400.02</v>
      </c>
      <c r="J5768" s="8">
        <v>438.15</v>
      </c>
      <c r="K5768" s="8">
        <v>12251.95</v>
      </c>
      <c r="L5768" s="8">
        <v>2187.62</v>
      </c>
      <c r="M5768" s="8">
        <v>264.25</v>
      </c>
      <c r="N5768" s="8">
        <v>179.04</v>
      </c>
      <c r="O5768" s="8">
        <v>991.1</v>
      </c>
      <c r="P5768" s="8">
        <v>2483950</v>
      </c>
      <c r="Q5768" s="8">
        <v>970.54</v>
      </c>
      <c r="R5768" s="8">
        <v>11395.78</v>
      </c>
      <c r="S5768" s="8">
        <v>3844573.25</v>
      </c>
      <c r="T5768" s="8">
        <v>1020</v>
      </c>
      <c r="U5768" s="8">
        <v>337024.42</v>
      </c>
      <c r="V5768" s="8">
        <v>286.33</v>
      </c>
      <c r="W5768" s="8">
        <v>7513.68</v>
      </c>
      <c r="X5768" s="8">
        <v>264.25</v>
      </c>
      <c r="Y5768" s="8">
        <v>2080.9699999999998</v>
      </c>
      <c r="Z5768" s="8">
        <v>2187.62</v>
      </c>
      <c r="AA5768" s="8">
        <v>400.02</v>
      </c>
      <c r="AB5768" s="8">
        <v>485.58</v>
      </c>
      <c r="AC5768" s="16" t="e">
        <v>#N/A</v>
      </c>
      <c r="AD5768" s="16">
        <v>104.59</v>
      </c>
      <c r="AE5768" s="16">
        <v>105.3</v>
      </c>
    </row>
    <row r="5769" spans="4:31" x14ac:dyDescent="0.2">
      <c r="D5769" s="11">
        <v>36916</v>
      </c>
      <c r="E5769" s="8">
        <v>264.89999999999998</v>
      </c>
      <c r="F5769" s="8">
        <v>287.87</v>
      </c>
      <c r="G5769" s="8">
        <v>30900.57</v>
      </c>
      <c r="H5769" s="8">
        <v>181.59</v>
      </c>
      <c r="I5769" s="8">
        <v>399.81</v>
      </c>
      <c r="J5769" s="8">
        <v>439.02</v>
      </c>
      <c r="K5769" s="8">
        <v>12315.19</v>
      </c>
      <c r="L5769" s="8">
        <v>2193</v>
      </c>
      <c r="M5769" s="8">
        <v>264.89999999999998</v>
      </c>
      <c r="N5769" s="8">
        <v>179.76</v>
      </c>
      <c r="O5769" s="8">
        <v>993.53</v>
      </c>
      <c r="P5769" s="8">
        <v>2504628.58</v>
      </c>
      <c r="Q5769" s="8">
        <v>972.92</v>
      </c>
      <c r="R5769" s="8">
        <v>11394.67</v>
      </c>
      <c r="S5769" s="8">
        <v>3854028.68</v>
      </c>
      <c r="T5769" s="8">
        <v>1022.51</v>
      </c>
      <c r="U5769" s="8">
        <v>338144.73</v>
      </c>
      <c r="V5769" s="8">
        <v>287.87</v>
      </c>
      <c r="W5769" s="8">
        <v>7517.06</v>
      </c>
      <c r="X5769" s="8">
        <v>264.89999999999998</v>
      </c>
      <c r="Y5769" s="8">
        <v>2086.7800000000002</v>
      </c>
      <c r="Z5769" s="8">
        <v>2193</v>
      </c>
      <c r="AA5769" s="8">
        <v>399.81</v>
      </c>
      <c r="AB5769" s="8">
        <v>486.23</v>
      </c>
      <c r="AC5769" s="16" t="e">
        <v>#N/A</v>
      </c>
      <c r="AD5769" s="16">
        <v>104.79</v>
      </c>
      <c r="AE5769" s="16">
        <v>105.73</v>
      </c>
    </row>
    <row r="5770" spans="4:31" x14ac:dyDescent="0.2">
      <c r="D5770" s="11">
        <v>36917</v>
      </c>
      <c r="E5770" s="8">
        <v>263.55</v>
      </c>
      <c r="F5770" s="8">
        <v>285.85000000000002</v>
      </c>
      <c r="G5770" s="8">
        <v>30830.06</v>
      </c>
      <c r="H5770" s="8">
        <v>180.85</v>
      </c>
      <c r="I5770" s="8">
        <v>396.96</v>
      </c>
      <c r="J5770" s="8">
        <v>436.83</v>
      </c>
      <c r="K5770" s="8">
        <v>12249.79</v>
      </c>
      <c r="L5770" s="8">
        <v>2181.8200000000002</v>
      </c>
      <c r="M5770" s="8">
        <v>263.55</v>
      </c>
      <c r="N5770" s="8">
        <v>178.87</v>
      </c>
      <c r="O5770" s="8">
        <v>988.47</v>
      </c>
      <c r="P5770" s="8">
        <v>2490545.65</v>
      </c>
      <c r="Q5770" s="8">
        <v>967.97</v>
      </c>
      <c r="R5770" s="8">
        <v>11285.2</v>
      </c>
      <c r="S5770" s="8">
        <v>3832804.81</v>
      </c>
      <c r="T5770" s="8">
        <v>1017.3</v>
      </c>
      <c r="U5770" s="8">
        <v>337580.92</v>
      </c>
      <c r="V5770" s="8">
        <v>285.85000000000002</v>
      </c>
      <c r="W5770" s="8">
        <v>7479.81</v>
      </c>
      <c r="X5770" s="8">
        <v>263.55</v>
      </c>
      <c r="Y5770" s="8">
        <v>2078.67</v>
      </c>
      <c r="Z5770" s="8">
        <v>2181.8200000000002</v>
      </c>
      <c r="AA5770" s="8">
        <v>396.96</v>
      </c>
      <c r="AB5770" s="8">
        <v>485.09</v>
      </c>
      <c r="AC5770" s="16" t="e">
        <v>#N/A</v>
      </c>
      <c r="AD5770" s="16">
        <v>104.34</v>
      </c>
      <c r="AE5770" s="16">
        <v>105.17</v>
      </c>
    </row>
    <row r="5771" spans="4:31" x14ac:dyDescent="0.2">
      <c r="D5771" s="11">
        <v>36920</v>
      </c>
      <c r="E5771" s="8">
        <v>262.85000000000002</v>
      </c>
      <c r="F5771" s="8">
        <v>286.17</v>
      </c>
      <c r="G5771" s="8">
        <v>30723.200000000001</v>
      </c>
      <c r="H5771" s="8">
        <v>180.38</v>
      </c>
      <c r="I5771" s="8">
        <v>394.91</v>
      </c>
      <c r="J5771" s="8">
        <v>435.52</v>
      </c>
      <c r="K5771" s="8">
        <v>12221.2</v>
      </c>
      <c r="L5771" s="8">
        <v>2176.0300000000002</v>
      </c>
      <c r="M5771" s="8">
        <v>262.85000000000002</v>
      </c>
      <c r="N5771" s="8">
        <v>178.74</v>
      </c>
      <c r="O5771" s="8">
        <v>985.74</v>
      </c>
      <c r="P5771" s="8">
        <v>2483931.12</v>
      </c>
      <c r="Q5771" s="8">
        <v>965.45</v>
      </c>
      <c r="R5771" s="8">
        <v>11206.6</v>
      </c>
      <c r="S5771" s="8">
        <v>3824202.52</v>
      </c>
      <c r="T5771" s="8">
        <v>1014.6</v>
      </c>
      <c r="U5771" s="8">
        <v>332505.07</v>
      </c>
      <c r="V5771" s="8">
        <v>286.17</v>
      </c>
      <c r="W5771" s="8">
        <v>7459.42</v>
      </c>
      <c r="X5771" s="8">
        <v>262.85000000000002</v>
      </c>
      <c r="Y5771" s="8">
        <v>2071.1799999999998</v>
      </c>
      <c r="Z5771" s="8">
        <v>2176.0300000000002</v>
      </c>
      <c r="AA5771" s="8">
        <v>394.91</v>
      </c>
      <c r="AB5771" s="8">
        <v>482.91</v>
      </c>
      <c r="AC5771" s="16" t="e">
        <v>#N/A</v>
      </c>
      <c r="AD5771" s="16">
        <v>104.01</v>
      </c>
      <c r="AE5771" s="16">
        <v>104.96</v>
      </c>
    </row>
    <row r="5772" spans="4:31" x14ac:dyDescent="0.2">
      <c r="D5772" s="11">
        <v>36921</v>
      </c>
      <c r="E5772" s="8">
        <v>264.95</v>
      </c>
      <c r="F5772" s="8">
        <v>286.58999999999997</v>
      </c>
      <c r="G5772" s="8">
        <v>30914.36</v>
      </c>
      <c r="H5772" s="8">
        <v>181.4</v>
      </c>
      <c r="I5772" s="8">
        <v>397.29</v>
      </c>
      <c r="J5772" s="8">
        <v>436.43</v>
      </c>
      <c r="K5772" s="8">
        <v>12300.3</v>
      </c>
      <c r="L5772" s="8">
        <v>2193.41</v>
      </c>
      <c r="M5772" s="8">
        <v>264.95</v>
      </c>
      <c r="N5772" s="8">
        <v>179.77</v>
      </c>
      <c r="O5772" s="8">
        <v>993.67</v>
      </c>
      <c r="P5772" s="8">
        <v>2501127.54</v>
      </c>
      <c r="Q5772" s="8">
        <v>973.11</v>
      </c>
      <c r="R5772" s="8">
        <v>11313.36</v>
      </c>
      <c r="S5772" s="8">
        <v>3853697.04</v>
      </c>
      <c r="T5772" s="8">
        <v>1017.41</v>
      </c>
      <c r="U5772" s="8">
        <v>335241.12</v>
      </c>
      <c r="V5772" s="8">
        <v>286.58999999999997</v>
      </c>
      <c r="W5772" s="8">
        <v>7528.28</v>
      </c>
      <c r="X5772" s="8">
        <v>264.95</v>
      </c>
      <c r="Y5772" s="8">
        <v>2068.25</v>
      </c>
      <c r="Z5772" s="8">
        <v>2193.41</v>
      </c>
      <c r="AA5772" s="8">
        <v>397.29</v>
      </c>
      <c r="AB5772" s="8">
        <v>485.17</v>
      </c>
      <c r="AC5772" s="16" t="e">
        <v>#N/A</v>
      </c>
      <c r="AD5772" s="16">
        <v>104.59</v>
      </c>
      <c r="AE5772" s="16">
        <v>105.65</v>
      </c>
    </row>
    <row r="5773" spans="4:31" x14ac:dyDescent="0.2">
      <c r="D5773" s="11">
        <v>36922</v>
      </c>
      <c r="E5773" s="8">
        <v>264.5</v>
      </c>
      <c r="F5773" s="8">
        <v>284.41000000000003</v>
      </c>
      <c r="G5773" s="8">
        <v>30757.38</v>
      </c>
      <c r="H5773" s="8">
        <v>181.03</v>
      </c>
      <c r="I5773" s="8">
        <v>397.15</v>
      </c>
      <c r="J5773" s="8">
        <v>434.84</v>
      </c>
      <c r="K5773" s="8">
        <v>12271.47</v>
      </c>
      <c r="L5773" s="8">
        <v>2189.56</v>
      </c>
      <c r="M5773" s="8">
        <v>264.5</v>
      </c>
      <c r="N5773" s="8">
        <v>179.07</v>
      </c>
      <c r="O5773" s="8">
        <v>991.98</v>
      </c>
      <c r="P5773" s="8">
        <v>2499525</v>
      </c>
      <c r="Q5773" s="8">
        <v>971.46</v>
      </c>
      <c r="R5773" s="8">
        <v>11239.93</v>
      </c>
      <c r="S5773" s="8">
        <v>3847152.5</v>
      </c>
      <c r="T5773" s="8">
        <v>1018.99</v>
      </c>
      <c r="U5773" s="8">
        <v>332476.5</v>
      </c>
      <c r="V5773" s="8">
        <v>284.41000000000003</v>
      </c>
      <c r="W5773" s="8">
        <v>7531.37</v>
      </c>
      <c r="X5773" s="8">
        <v>264.5</v>
      </c>
      <c r="Y5773" s="8">
        <v>2055.67</v>
      </c>
      <c r="Z5773" s="8">
        <v>2189.56</v>
      </c>
      <c r="AA5773" s="8">
        <v>397.15</v>
      </c>
      <c r="AB5773" s="8">
        <v>481.61</v>
      </c>
      <c r="AC5773" s="16" t="e">
        <v>#N/A</v>
      </c>
      <c r="AD5773" s="16">
        <v>104.24</v>
      </c>
      <c r="AE5773" s="16">
        <v>105.36</v>
      </c>
    </row>
    <row r="5774" spans="4:31" x14ac:dyDescent="0.2">
      <c r="D5774" s="11">
        <v>36923</v>
      </c>
      <c r="E5774" s="8">
        <v>267.64999999999998</v>
      </c>
      <c r="F5774" s="8">
        <v>284.64</v>
      </c>
      <c r="G5774" s="8">
        <v>30868.06</v>
      </c>
      <c r="H5774" s="8">
        <v>181.03</v>
      </c>
      <c r="I5774" s="8">
        <v>399.57</v>
      </c>
      <c r="J5774" s="8">
        <v>436.35</v>
      </c>
      <c r="K5774" s="8">
        <v>12418.95</v>
      </c>
      <c r="L5774" s="8">
        <v>2215.39</v>
      </c>
      <c r="M5774" s="8">
        <v>267.64999999999998</v>
      </c>
      <c r="N5774" s="8">
        <v>180.17</v>
      </c>
      <c r="O5774" s="8">
        <v>1003.79</v>
      </c>
      <c r="P5774" s="8">
        <v>2553380.0699999998</v>
      </c>
      <c r="Q5774" s="8">
        <v>983.02</v>
      </c>
      <c r="R5774" s="8">
        <v>11314.9</v>
      </c>
      <c r="S5774" s="8">
        <v>3892432.53</v>
      </c>
      <c r="T5774" s="8">
        <v>1034.47</v>
      </c>
      <c r="U5774" s="8">
        <v>336302.1</v>
      </c>
      <c r="V5774" s="8">
        <v>284.64</v>
      </c>
      <c r="W5774" s="8">
        <v>7617.58</v>
      </c>
      <c r="X5774" s="8">
        <v>267.64999999999998</v>
      </c>
      <c r="Y5774" s="8">
        <v>2070.27</v>
      </c>
      <c r="Z5774" s="8">
        <v>2215.39</v>
      </c>
      <c r="AA5774" s="8">
        <v>399.57</v>
      </c>
      <c r="AB5774" s="8">
        <v>482.6</v>
      </c>
      <c r="AC5774" s="16" t="e">
        <v>#N/A</v>
      </c>
      <c r="AD5774" s="16">
        <v>105.17</v>
      </c>
      <c r="AE5774" s="16">
        <v>106.44</v>
      </c>
    </row>
    <row r="5775" spans="4:31" x14ac:dyDescent="0.2">
      <c r="D5775" s="11">
        <v>36924</v>
      </c>
      <c r="E5775" s="8">
        <v>266.7</v>
      </c>
      <c r="F5775" s="8">
        <v>285.73</v>
      </c>
      <c r="G5775" s="8">
        <v>30853.18</v>
      </c>
      <c r="H5775" s="8">
        <v>181.6</v>
      </c>
      <c r="I5775" s="8">
        <v>398.48</v>
      </c>
      <c r="J5775" s="8">
        <v>439.15</v>
      </c>
      <c r="K5775" s="8">
        <v>12376.21</v>
      </c>
      <c r="L5775" s="8">
        <v>2207.58</v>
      </c>
      <c r="M5775" s="8">
        <v>266.7</v>
      </c>
      <c r="N5775" s="8">
        <v>180.44</v>
      </c>
      <c r="O5775" s="8">
        <v>1000.18</v>
      </c>
      <c r="P5775" s="8">
        <v>2546984.5299999998</v>
      </c>
      <c r="Q5775" s="8">
        <v>979.54</v>
      </c>
      <c r="R5775" s="8">
        <v>11298.74</v>
      </c>
      <c r="S5775" s="8">
        <v>3878617.39</v>
      </c>
      <c r="T5775" s="8">
        <v>1030.8</v>
      </c>
      <c r="U5775" s="8">
        <v>332974.89</v>
      </c>
      <c r="V5775" s="8">
        <v>285.73</v>
      </c>
      <c r="W5775" s="8">
        <v>7589.75</v>
      </c>
      <c r="X5775" s="8">
        <v>266.7</v>
      </c>
      <c r="Y5775" s="8">
        <v>2076.9299999999998</v>
      </c>
      <c r="Z5775" s="8">
        <v>2207.58</v>
      </c>
      <c r="AA5775" s="8">
        <v>398.48</v>
      </c>
      <c r="AB5775" s="8">
        <v>483.24</v>
      </c>
      <c r="AC5775" s="16" t="e">
        <v>#N/A</v>
      </c>
      <c r="AD5775" s="16">
        <v>105.04</v>
      </c>
      <c r="AE5775" s="16">
        <v>106.2</v>
      </c>
    </row>
    <row r="5776" spans="4:31" x14ac:dyDescent="0.2">
      <c r="D5776" s="11">
        <v>36927</v>
      </c>
      <c r="E5776" s="8">
        <v>265.45</v>
      </c>
      <c r="F5776" s="8">
        <v>282.39</v>
      </c>
      <c r="G5776" s="8">
        <v>30505.51</v>
      </c>
      <c r="H5776" s="8">
        <v>179.94</v>
      </c>
      <c r="I5776" s="8">
        <v>399.13</v>
      </c>
      <c r="J5776" s="8">
        <v>434.17</v>
      </c>
      <c r="K5776" s="8">
        <v>12317.8</v>
      </c>
      <c r="L5776" s="8">
        <v>2197.13</v>
      </c>
      <c r="M5776" s="8">
        <v>265.45</v>
      </c>
      <c r="N5776" s="8">
        <v>179.13</v>
      </c>
      <c r="O5776" s="8">
        <v>995.49</v>
      </c>
      <c r="P5776" s="8">
        <v>2561592.0299999998</v>
      </c>
      <c r="Q5776" s="8">
        <v>975</v>
      </c>
      <c r="R5776" s="8">
        <v>11280.29</v>
      </c>
      <c r="S5776" s="8">
        <v>3861500.44</v>
      </c>
      <c r="T5776" s="8">
        <v>1029.76</v>
      </c>
      <c r="U5776" s="8">
        <v>334997.84000000003</v>
      </c>
      <c r="V5776" s="8">
        <v>282.39</v>
      </c>
      <c r="W5776" s="8">
        <v>7554.44</v>
      </c>
      <c r="X5776" s="8">
        <v>265.45</v>
      </c>
      <c r="Y5776" s="8">
        <v>2064.19</v>
      </c>
      <c r="Z5776" s="8">
        <v>2197.13</v>
      </c>
      <c r="AA5776" s="8">
        <v>399.13</v>
      </c>
      <c r="AB5776" s="8">
        <v>482.46</v>
      </c>
      <c r="AC5776" s="16" t="e">
        <v>#N/A</v>
      </c>
      <c r="AD5776" s="16">
        <v>104.58</v>
      </c>
      <c r="AE5776" s="16">
        <v>105.61</v>
      </c>
    </row>
    <row r="5777" spans="4:31" x14ac:dyDescent="0.2">
      <c r="D5777" s="11">
        <v>36928</v>
      </c>
      <c r="E5777" s="8">
        <v>262.7</v>
      </c>
      <c r="F5777" s="8">
        <v>282.02</v>
      </c>
      <c r="G5777" s="8">
        <v>30207.86</v>
      </c>
      <c r="H5777" s="8">
        <v>179.93</v>
      </c>
      <c r="I5777" s="8">
        <v>396.65</v>
      </c>
      <c r="J5777" s="8">
        <v>433.77</v>
      </c>
      <c r="K5777" s="8">
        <v>12184.02</v>
      </c>
      <c r="L5777" s="8">
        <v>2174.2600000000002</v>
      </c>
      <c r="M5777" s="8">
        <v>262.7</v>
      </c>
      <c r="N5777" s="8">
        <v>177.93</v>
      </c>
      <c r="O5777" s="8">
        <v>985.12</v>
      </c>
      <c r="P5777" s="8">
        <v>2531114.0299999998</v>
      </c>
      <c r="Q5777" s="8">
        <v>964.9</v>
      </c>
      <c r="R5777" s="8">
        <v>11166.06</v>
      </c>
      <c r="S5777" s="8">
        <v>3822284.29</v>
      </c>
      <c r="T5777" s="8">
        <v>1019.09</v>
      </c>
      <c r="U5777" s="8">
        <v>330476.53999999998</v>
      </c>
      <c r="V5777" s="8">
        <v>282.02</v>
      </c>
      <c r="W5777" s="8">
        <v>7482.48</v>
      </c>
      <c r="X5777" s="8">
        <v>262.7</v>
      </c>
      <c r="Y5777" s="8">
        <v>2043.81</v>
      </c>
      <c r="Z5777" s="8">
        <v>2174.2600000000002</v>
      </c>
      <c r="AA5777" s="8">
        <v>396.65</v>
      </c>
      <c r="AB5777" s="8">
        <v>477.9</v>
      </c>
      <c r="AC5777" s="16" t="e">
        <v>#N/A</v>
      </c>
      <c r="AD5777" s="16">
        <v>103.54</v>
      </c>
      <c r="AE5777" s="16">
        <v>104.62</v>
      </c>
    </row>
    <row r="5778" spans="4:31" x14ac:dyDescent="0.2">
      <c r="D5778" s="11">
        <v>36929</v>
      </c>
      <c r="E5778" s="8">
        <v>263.14999999999998</v>
      </c>
      <c r="F5778" s="8">
        <v>282.17</v>
      </c>
      <c r="G5778" s="8">
        <v>30534.6</v>
      </c>
      <c r="H5778" s="8">
        <v>180.04</v>
      </c>
      <c r="I5778" s="8">
        <v>398.49</v>
      </c>
      <c r="J5778" s="8">
        <v>433.67</v>
      </c>
      <c r="K5778" s="8">
        <v>12216.73</v>
      </c>
      <c r="L5778" s="8">
        <v>2177.96</v>
      </c>
      <c r="M5778" s="8">
        <v>263.14999999999998</v>
      </c>
      <c r="N5778" s="8">
        <v>178.31</v>
      </c>
      <c r="O5778" s="8">
        <v>986.92</v>
      </c>
      <c r="P5778" s="8">
        <v>2538343.96</v>
      </c>
      <c r="Q5778" s="8">
        <v>966.55</v>
      </c>
      <c r="R5778" s="8">
        <v>11224.66</v>
      </c>
      <c r="S5778" s="8">
        <v>3828831.08</v>
      </c>
      <c r="T5778" s="8">
        <v>1022.81</v>
      </c>
      <c r="U5778" s="8">
        <v>332884.63</v>
      </c>
      <c r="V5778" s="8">
        <v>282.17</v>
      </c>
      <c r="W5778" s="8">
        <v>7498.72</v>
      </c>
      <c r="X5778" s="8">
        <v>263.14999999999998</v>
      </c>
      <c r="Y5778" s="8">
        <v>2070.9899999999998</v>
      </c>
      <c r="Z5778" s="8">
        <v>2177.96</v>
      </c>
      <c r="AA5778" s="8">
        <v>398.49</v>
      </c>
      <c r="AB5778" s="8">
        <v>481.78</v>
      </c>
      <c r="AC5778" s="16" t="e">
        <v>#N/A</v>
      </c>
      <c r="AD5778" s="16">
        <v>104.11</v>
      </c>
      <c r="AE5778" s="16">
        <v>104.84</v>
      </c>
    </row>
    <row r="5779" spans="4:31" x14ac:dyDescent="0.2">
      <c r="D5779" s="11">
        <v>36930</v>
      </c>
      <c r="E5779" s="8">
        <v>262.95</v>
      </c>
      <c r="F5779" s="8">
        <v>286.22000000000003</v>
      </c>
      <c r="G5779" s="8">
        <v>30539.01</v>
      </c>
      <c r="H5779" s="8">
        <v>181.93</v>
      </c>
      <c r="I5779" s="8">
        <v>397.53</v>
      </c>
      <c r="J5779" s="8">
        <v>438.89</v>
      </c>
      <c r="K5779" s="8">
        <v>12203.5</v>
      </c>
      <c r="L5779" s="8">
        <v>2176.25</v>
      </c>
      <c r="M5779" s="8">
        <v>262.95</v>
      </c>
      <c r="N5779" s="8">
        <v>179.37</v>
      </c>
      <c r="O5779" s="8">
        <v>986.19</v>
      </c>
      <c r="P5779" s="8">
        <v>2537335.5499999998</v>
      </c>
      <c r="Q5779" s="8">
        <v>965.82</v>
      </c>
      <c r="R5779" s="8">
        <v>11204.29</v>
      </c>
      <c r="S5779" s="8">
        <v>3826710.64</v>
      </c>
      <c r="T5779" s="8">
        <v>1021.38</v>
      </c>
      <c r="U5779" s="8">
        <v>332894.64</v>
      </c>
      <c r="V5779" s="8">
        <v>286.22000000000003</v>
      </c>
      <c r="W5779" s="8">
        <v>7510.9</v>
      </c>
      <c r="X5779" s="8">
        <v>262.95</v>
      </c>
      <c r="Y5779" s="8">
        <v>2095.61</v>
      </c>
      <c r="Z5779" s="8">
        <v>2176.25</v>
      </c>
      <c r="AA5779" s="8">
        <v>397.53</v>
      </c>
      <c r="AB5779" s="8">
        <v>489.21</v>
      </c>
      <c r="AC5779" s="16" t="e">
        <v>#N/A</v>
      </c>
      <c r="AD5779" s="16">
        <v>104.68</v>
      </c>
      <c r="AE5779" s="16">
        <v>104.96</v>
      </c>
    </row>
    <row r="5780" spans="4:31" x14ac:dyDescent="0.2">
      <c r="D5780" s="11">
        <v>36931</v>
      </c>
      <c r="E5780" s="8">
        <v>259.89999999999998</v>
      </c>
      <c r="F5780" s="8">
        <v>281.19</v>
      </c>
      <c r="G5780" s="8">
        <v>30578.52</v>
      </c>
      <c r="H5780" s="8">
        <v>179.63</v>
      </c>
      <c r="I5780" s="8">
        <v>392.45</v>
      </c>
      <c r="J5780" s="8">
        <v>431.25</v>
      </c>
      <c r="K5780" s="8">
        <v>12075.6</v>
      </c>
      <c r="L5780" s="8">
        <v>2151.04</v>
      </c>
      <c r="M5780" s="8">
        <v>259.89999999999998</v>
      </c>
      <c r="N5780" s="8">
        <v>176.97</v>
      </c>
      <c r="O5780" s="8">
        <v>974.73</v>
      </c>
      <c r="P5780" s="8">
        <v>2493089.81</v>
      </c>
      <c r="Q5780" s="8">
        <v>954.61</v>
      </c>
      <c r="R5780" s="8">
        <v>11065.24</v>
      </c>
      <c r="S5780" s="8">
        <v>3782323.28</v>
      </c>
      <c r="T5780" s="8">
        <v>1009.53</v>
      </c>
      <c r="U5780" s="8">
        <v>328513.48</v>
      </c>
      <c r="V5780" s="8">
        <v>281.19</v>
      </c>
      <c r="W5780" s="8">
        <v>7455.75</v>
      </c>
      <c r="X5780" s="8">
        <v>259.89999999999998</v>
      </c>
      <c r="Y5780" s="8">
        <v>2044.76</v>
      </c>
      <c r="Z5780" s="8">
        <v>2151.04</v>
      </c>
      <c r="AA5780" s="8">
        <v>392.45</v>
      </c>
      <c r="AB5780" s="8">
        <v>485.16</v>
      </c>
      <c r="AC5780" s="16" t="e">
        <v>#N/A</v>
      </c>
      <c r="AD5780" s="16">
        <v>103.33</v>
      </c>
      <c r="AE5780" s="16">
        <v>103.72</v>
      </c>
    </row>
    <row r="5781" spans="4:31" x14ac:dyDescent="0.2">
      <c r="D5781" s="11">
        <v>36934</v>
      </c>
      <c r="E5781" s="8">
        <v>261.10000000000002</v>
      </c>
      <c r="F5781" s="8">
        <v>280.83999999999997</v>
      </c>
      <c r="G5781" s="8">
        <v>30719.7</v>
      </c>
      <c r="H5781" s="8">
        <v>179.75</v>
      </c>
      <c r="I5781" s="8">
        <v>396.85</v>
      </c>
      <c r="J5781" s="8">
        <v>431.55</v>
      </c>
      <c r="K5781" s="8">
        <v>12142.45</v>
      </c>
      <c r="L5781" s="8">
        <v>2161.23</v>
      </c>
      <c r="M5781" s="8">
        <v>261.10000000000002</v>
      </c>
      <c r="N5781" s="8">
        <v>177.5</v>
      </c>
      <c r="O5781" s="8">
        <v>979.18</v>
      </c>
      <c r="P5781" s="8">
        <v>2507211.34</v>
      </c>
      <c r="Q5781" s="8">
        <v>959.02</v>
      </c>
      <c r="R5781" s="8">
        <v>11113.71</v>
      </c>
      <c r="S5781" s="8">
        <v>3799263.97</v>
      </c>
      <c r="T5781" s="8">
        <v>1012.41</v>
      </c>
      <c r="U5781" s="8">
        <v>330173.77</v>
      </c>
      <c r="V5781" s="8">
        <v>280.83999999999997</v>
      </c>
      <c r="W5781" s="8">
        <v>7490.17</v>
      </c>
      <c r="X5781" s="8">
        <v>261.10000000000002</v>
      </c>
      <c r="Y5781" s="8">
        <v>2042.11</v>
      </c>
      <c r="Z5781" s="8">
        <v>2161.23</v>
      </c>
      <c r="AA5781" s="8">
        <v>396.85</v>
      </c>
      <c r="AB5781" s="8">
        <v>485.23</v>
      </c>
      <c r="AC5781" s="16" t="e">
        <v>#N/A</v>
      </c>
      <c r="AD5781" s="16">
        <v>103.59</v>
      </c>
      <c r="AE5781" s="16">
        <v>104.17</v>
      </c>
    </row>
    <row r="5782" spans="4:31" x14ac:dyDescent="0.2">
      <c r="D5782" s="11">
        <v>36935</v>
      </c>
      <c r="E5782" s="8">
        <v>260.75</v>
      </c>
      <c r="F5782" s="8">
        <v>283.02</v>
      </c>
      <c r="G5782" s="8">
        <v>30608.14</v>
      </c>
      <c r="H5782" s="8">
        <v>179.59</v>
      </c>
      <c r="I5782" s="8">
        <v>397.28</v>
      </c>
      <c r="J5782" s="8">
        <v>435.11</v>
      </c>
      <c r="K5782" s="8">
        <v>12141.82</v>
      </c>
      <c r="L5782" s="8">
        <v>2158.1</v>
      </c>
      <c r="M5782" s="8">
        <v>260.75</v>
      </c>
      <c r="N5782" s="8">
        <v>177.94</v>
      </c>
      <c r="O5782" s="8">
        <v>977.86</v>
      </c>
      <c r="P5782" s="8">
        <v>2505807.5</v>
      </c>
      <c r="Q5782" s="8">
        <v>957.73</v>
      </c>
      <c r="R5782" s="8">
        <v>11077.96</v>
      </c>
      <c r="S5782" s="8">
        <v>3794173.25</v>
      </c>
      <c r="T5782" s="8">
        <v>1011.53</v>
      </c>
      <c r="U5782" s="8">
        <v>326850.13</v>
      </c>
      <c r="V5782" s="8">
        <v>283.02</v>
      </c>
      <c r="W5782" s="8">
        <v>7483.26</v>
      </c>
      <c r="X5782" s="8">
        <v>260.75</v>
      </c>
      <c r="Y5782" s="8">
        <v>2058.65</v>
      </c>
      <c r="Z5782" s="8">
        <v>2158.1</v>
      </c>
      <c r="AA5782" s="8">
        <v>397.28</v>
      </c>
      <c r="AB5782" s="8">
        <v>488.48</v>
      </c>
      <c r="AC5782" s="16" t="e">
        <v>#N/A</v>
      </c>
      <c r="AD5782" s="16">
        <v>103.83</v>
      </c>
      <c r="AE5782" s="16">
        <v>104.21</v>
      </c>
    </row>
    <row r="5783" spans="4:31" x14ac:dyDescent="0.2">
      <c r="D5783" s="11">
        <v>36936</v>
      </c>
      <c r="E5783" s="8">
        <v>260.25</v>
      </c>
      <c r="F5783" s="8">
        <v>283.33999999999997</v>
      </c>
      <c r="G5783" s="8">
        <v>30321.73</v>
      </c>
      <c r="H5783" s="8">
        <v>178.22</v>
      </c>
      <c r="I5783" s="8">
        <v>397.4</v>
      </c>
      <c r="J5783" s="8">
        <v>434.7</v>
      </c>
      <c r="K5783" s="8">
        <v>12131.55</v>
      </c>
      <c r="L5783" s="8">
        <v>2153.9299999999998</v>
      </c>
      <c r="M5783" s="8">
        <v>260.25</v>
      </c>
      <c r="N5783" s="8">
        <v>177.79</v>
      </c>
      <c r="O5783" s="8">
        <v>976.04</v>
      </c>
      <c r="P5783" s="8">
        <v>2499050.63</v>
      </c>
      <c r="Q5783" s="8">
        <v>955.9</v>
      </c>
      <c r="R5783" s="8">
        <v>11029.39</v>
      </c>
      <c r="S5783" s="8">
        <v>3787678.5</v>
      </c>
      <c r="T5783" s="8">
        <v>1009.59</v>
      </c>
      <c r="U5783" s="8">
        <v>325702.88</v>
      </c>
      <c r="V5783" s="8">
        <v>283.33999999999997</v>
      </c>
      <c r="W5783" s="8">
        <v>7469.95</v>
      </c>
      <c r="X5783" s="8">
        <v>260.25</v>
      </c>
      <c r="Y5783" s="8">
        <v>2052.7199999999998</v>
      </c>
      <c r="Z5783" s="8">
        <v>2153.9299999999998</v>
      </c>
      <c r="AA5783" s="8">
        <v>397.4</v>
      </c>
      <c r="AB5783" s="8">
        <v>491.97</v>
      </c>
      <c r="AC5783" s="16" t="e">
        <v>#N/A</v>
      </c>
      <c r="AD5783" s="16">
        <v>103.79</v>
      </c>
      <c r="AE5783" s="16">
        <v>104.1</v>
      </c>
    </row>
    <row r="5784" spans="4:31" x14ac:dyDescent="0.2">
      <c r="D5784" s="11">
        <v>36937</v>
      </c>
      <c r="E5784" s="8">
        <v>258.55</v>
      </c>
      <c r="F5784" s="8">
        <v>286.13</v>
      </c>
      <c r="G5784" s="8">
        <v>29919.38</v>
      </c>
      <c r="H5784" s="8">
        <v>178.29</v>
      </c>
      <c r="I5784" s="8">
        <v>395.5</v>
      </c>
      <c r="J5784" s="8">
        <v>438.53</v>
      </c>
      <c r="K5784" s="8">
        <v>12038.08</v>
      </c>
      <c r="L5784" s="8">
        <v>2140.0700000000002</v>
      </c>
      <c r="M5784" s="8">
        <v>258.55</v>
      </c>
      <c r="N5784" s="8">
        <v>177.98</v>
      </c>
      <c r="O5784" s="8">
        <v>969.64</v>
      </c>
      <c r="P5784" s="8">
        <v>2482078.13</v>
      </c>
      <c r="Q5784" s="8">
        <v>949.65</v>
      </c>
      <c r="R5784" s="8">
        <v>10963.8</v>
      </c>
      <c r="S5784" s="8">
        <v>3763968.06</v>
      </c>
      <c r="T5784" s="8">
        <v>1004.28</v>
      </c>
      <c r="U5784" s="8">
        <v>323575.08</v>
      </c>
      <c r="V5784" s="8">
        <v>286.13</v>
      </c>
      <c r="W5784" s="8">
        <v>7417.79</v>
      </c>
      <c r="X5784" s="8">
        <v>258.55</v>
      </c>
      <c r="Y5784" s="8">
        <v>2036.08</v>
      </c>
      <c r="Z5784" s="8">
        <v>2140.0700000000002</v>
      </c>
      <c r="AA5784" s="8">
        <v>395.5</v>
      </c>
      <c r="AB5784" s="8">
        <v>493.6</v>
      </c>
      <c r="AC5784" s="16" t="e">
        <v>#N/A</v>
      </c>
      <c r="AD5784" s="16">
        <v>103.27</v>
      </c>
      <c r="AE5784" s="16">
        <v>103.61</v>
      </c>
    </row>
    <row r="5785" spans="4:31" x14ac:dyDescent="0.2">
      <c r="D5785" s="11">
        <v>36938</v>
      </c>
      <c r="E5785" s="8">
        <v>257.45</v>
      </c>
      <c r="F5785" s="8">
        <v>281.12</v>
      </c>
      <c r="G5785" s="8">
        <v>29717.45</v>
      </c>
      <c r="H5785" s="8">
        <v>177.35</v>
      </c>
      <c r="I5785" s="8">
        <v>395.06</v>
      </c>
      <c r="J5785" s="8">
        <v>432.46</v>
      </c>
      <c r="K5785" s="8">
        <v>11979.15</v>
      </c>
      <c r="L5785" s="8">
        <v>2130.91</v>
      </c>
      <c r="M5785" s="8">
        <v>257.45</v>
      </c>
      <c r="N5785" s="8">
        <v>176.47</v>
      </c>
      <c r="O5785" s="8">
        <v>965.54</v>
      </c>
      <c r="P5785" s="8">
        <v>2484392.0299999998</v>
      </c>
      <c r="Q5785" s="8">
        <v>945.61</v>
      </c>
      <c r="R5785" s="8">
        <v>10941.62</v>
      </c>
      <c r="S5785" s="8">
        <v>3747956.39</v>
      </c>
      <c r="T5785" s="8">
        <v>1000.01</v>
      </c>
      <c r="U5785" s="8">
        <v>320010.28999999998</v>
      </c>
      <c r="V5785" s="8">
        <v>281.12</v>
      </c>
      <c r="W5785" s="8">
        <v>7383.92</v>
      </c>
      <c r="X5785" s="8">
        <v>257.45</v>
      </c>
      <c r="Y5785" s="8">
        <v>2021.24</v>
      </c>
      <c r="Z5785" s="8">
        <v>2130.91</v>
      </c>
      <c r="AA5785" s="8">
        <v>395.06</v>
      </c>
      <c r="AB5785" s="8">
        <v>484.75</v>
      </c>
      <c r="AC5785" s="16" t="e">
        <v>#N/A</v>
      </c>
      <c r="AD5785" s="16">
        <v>102.48</v>
      </c>
      <c r="AE5785" s="16">
        <v>102.97</v>
      </c>
    </row>
    <row r="5786" spans="4:31" x14ac:dyDescent="0.2">
      <c r="D5786" s="11">
        <v>36941</v>
      </c>
      <c r="E5786" s="8">
        <v>259.45</v>
      </c>
      <c r="F5786" s="8">
        <v>281.8</v>
      </c>
      <c r="G5786" s="8">
        <v>30094.9</v>
      </c>
      <c r="H5786" s="8">
        <v>179.44</v>
      </c>
      <c r="I5786" s="8">
        <v>398.8</v>
      </c>
      <c r="J5786" s="8">
        <v>433.41</v>
      </c>
      <c r="K5786" s="8">
        <v>12075.06</v>
      </c>
      <c r="L5786" s="8">
        <v>2147.36</v>
      </c>
      <c r="M5786" s="8">
        <v>259.45</v>
      </c>
      <c r="N5786" s="8">
        <v>177.46</v>
      </c>
      <c r="O5786" s="8">
        <v>973.09</v>
      </c>
      <c r="P5786" s="8">
        <v>2493314.0299999998</v>
      </c>
      <c r="Q5786" s="8">
        <v>952.99</v>
      </c>
      <c r="R5786" s="8">
        <v>11059.05</v>
      </c>
      <c r="S5786" s="8">
        <v>3777591.29</v>
      </c>
      <c r="T5786" s="8">
        <v>1008.09</v>
      </c>
      <c r="U5786" s="8">
        <v>323274.64</v>
      </c>
      <c r="V5786" s="8">
        <v>281.8</v>
      </c>
      <c r="W5786" s="8">
        <v>7446.21</v>
      </c>
      <c r="X5786" s="8">
        <v>259.45</v>
      </c>
      <c r="Y5786" s="8">
        <v>2008.97</v>
      </c>
      <c r="Z5786" s="8">
        <v>2147.36</v>
      </c>
      <c r="AA5786" s="8">
        <v>398.8</v>
      </c>
      <c r="AB5786" s="8">
        <v>490.18</v>
      </c>
      <c r="AC5786" s="16" t="e">
        <v>#N/A</v>
      </c>
      <c r="AD5786" s="16">
        <v>103.06</v>
      </c>
      <c r="AE5786" s="16">
        <v>103.71</v>
      </c>
    </row>
    <row r="5787" spans="4:31" x14ac:dyDescent="0.2">
      <c r="D5787" s="11">
        <v>36942</v>
      </c>
      <c r="E5787" s="8">
        <v>256.25</v>
      </c>
      <c r="F5787" s="8">
        <v>281.93</v>
      </c>
      <c r="G5787" s="8">
        <v>29604.560000000001</v>
      </c>
      <c r="H5787" s="8">
        <v>177.38</v>
      </c>
      <c r="I5787" s="8">
        <v>393.98</v>
      </c>
      <c r="J5787" s="8">
        <v>432.52</v>
      </c>
      <c r="K5787" s="8">
        <v>11936.12</v>
      </c>
      <c r="L5787" s="8">
        <v>2120.9</v>
      </c>
      <c r="M5787" s="8">
        <v>256.25</v>
      </c>
      <c r="N5787" s="8">
        <v>176.18</v>
      </c>
      <c r="O5787" s="8">
        <v>961.04</v>
      </c>
      <c r="P5787" s="8">
        <v>2463459.38</v>
      </c>
      <c r="Q5787" s="8">
        <v>941.21</v>
      </c>
      <c r="R5787" s="8">
        <v>10939.31</v>
      </c>
      <c r="S5787" s="8">
        <v>3731000</v>
      </c>
      <c r="T5787" s="8">
        <v>995.99</v>
      </c>
      <c r="U5787" s="8">
        <v>315956.25</v>
      </c>
      <c r="V5787" s="8">
        <v>281.93</v>
      </c>
      <c r="W5787" s="8">
        <v>7355.4</v>
      </c>
      <c r="X5787" s="8">
        <v>256.25</v>
      </c>
      <c r="Y5787" s="8">
        <v>1988.5</v>
      </c>
      <c r="Z5787" s="8">
        <v>2120.9</v>
      </c>
      <c r="AA5787" s="8">
        <v>393.98</v>
      </c>
      <c r="AB5787" s="8">
        <v>490.43</v>
      </c>
      <c r="AC5787" s="16" t="e">
        <v>#N/A</v>
      </c>
      <c r="AD5787" s="16">
        <v>102.1</v>
      </c>
      <c r="AE5787" s="16">
        <v>102.64</v>
      </c>
    </row>
    <row r="5788" spans="4:31" x14ac:dyDescent="0.2">
      <c r="D5788" s="11">
        <v>36943</v>
      </c>
      <c r="E5788" s="8">
        <v>257.5</v>
      </c>
      <c r="F5788" s="8">
        <v>282.27999999999997</v>
      </c>
      <c r="G5788" s="8">
        <v>30016.77</v>
      </c>
      <c r="H5788" s="8">
        <v>178.18</v>
      </c>
      <c r="I5788" s="8">
        <v>395.93</v>
      </c>
      <c r="J5788" s="8">
        <v>432.57</v>
      </c>
      <c r="K5788" s="8">
        <v>12002.07</v>
      </c>
      <c r="L5788" s="8">
        <v>2131.38</v>
      </c>
      <c r="M5788" s="8">
        <v>257.5</v>
      </c>
      <c r="N5788" s="8">
        <v>177.04</v>
      </c>
      <c r="O5788" s="8">
        <v>965.75</v>
      </c>
      <c r="P5788" s="8">
        <v>2477278.75</v>
      </c>
      <c r="Q5788" s="8">
        <v>945.8</v>
      </c>
      <c r="R5788" s="8">
        <v>11053.18</v>
      </c>
      <c r="S5788" s="8">
        <v>3749972.5</v>
      </c>
      <c r="T5788" s="8">
        <v>1000.85</v>
      </c>
      <c r="U5788" s="8">
        <v>319042.5</v>
      </c>
      <c r="V5788" s="8">
        <v>282.27999999999997</v>
      </c>
      <c r="W5788" s="8">
        <v>7387.16</v>
      </c>
      <c r="X5788" s="8">
        <v>257.5</v>
      </c>
      <c r="Y5788" s="8">
        <v>2004.48</v>
      </c>
      <c r="Z5788" s="8">
        <v>2131.38</v>
      </c>
      <c r="AA5788" s="8">
        <v>395.93</v>
      </c>
      <c r="AB5788" s="8">
        <v>489.45</v>
      </c>
      <c r="AC5788" s="16" t="e">
        <v>#N/A</v>
      </c>
      <c r="AD5788" s="16">
        <v>102.51</v>
      </c>
      <c r="AE5788" s="16">
        <v>103.15</v>
      </c>
    </row>
    <row r="5789" spans="4:31" x14ac:dyDescent="0.2">
      <c r="D5789" s="11">
        <v>36944</v>
      </c>
      <c r="E5789" s="8">
        <v>258.85000000000002</v>
      </c>
      <c r="F5789" s="8">
        <v>285.14</v>
      </c>
      <c r="G5789" s="8">
        <v>30115.88</v>
      </c>
      <c r="H5789" s="8">
        <v>178.91</v>
      </c>
      <c r="I5789" s="8">
        <v>397.96</v>
      </c>
      <c r="J5789" s="8">
        <v>436.86</v>
      </c>
      <c r="K5789" s="8">
        <v>12051.4</v>
      </c>
      <c r="L5789" s="8">
        <v>2142.4699999999998</v>
      </c>
      <c r="M5789" s="8">
        <v>258.85000000000002</v>
      </c>
      <c r="N5789" s="8">
        <v>258.85000000000002</v>
      </c>
      <c r="O5789" s="8">
        <v>970.79</v>
      </c>
      <c r="P5789" s="8">
        <v>2493759.4900000002</v>
      </c>
      <c r="Q5789" s="8">
        <v>950.76</v>
      </c>
      <c r="R5789" s="8">
        <v>11134.43</v>
      </c>
      <c r="S5789" s="8">
        <v>3769630.42</v>
      </c>
      <c r="T5789" s="8">
        <v>1005.45</v>
      </c>
      <c r="U5789" s="8">
        <v>321219.71000000002</v>
      </c>
      <c r="V5789" s="8">
        <v>285.14</v>
      </c>
      <c r="W5789" s="8">
        <v>7430.02</v>
      </c>
      <c r="X5789" s="8">
        <v>258.85000000000002</v>
      </c>
      <c r="Y5789" s="8">
        <v>2028.74</v>
      </c>
      <c r="Z5789" s="8">
        <v>2142.4699999999998</v>
      </c>
      <c r="AA5789" s="8">
        <v>397.96</v>
      </c>
      <c r="AB5789" s="8">
        <v>493.14</v>
      </c>
      <c r="AC5789" s="16" t="e">
        <v>#N/A</v>
      </c>
      <c r="AD5789" s="16">
        <v>103.25</v>
      </c>
      <c r="AE5789" s="16">
        <v>110.52</v>
      </c>
    </row>
    <row r="5790" spans="4:31" x14ac:dyDescent="0.2">
      <c r="D5790" s="11">
        <v>36945</v>
      </c>
      <c r="E5790" s="8">
        <v>260.45</v>
      </c>
      <c r="F5790" s="8">
        <v>286.74</v>
      </c>
      <c r="G5790" s="8">
        <v>30315.07</v>
      </c>
      <c r="H5790" s="8">
        <v>179.76</v>
      </c>
      <c r="I5790" s="8">
        <v>400.52</v>
      </c>
      <c r="J5790" s="8">
        <v>439.8</v>
      </c>
      <c r="K5790" s="8">
        <v>12135.66</v>
      </c>
      <c r="L5790" s="8">
        <v>2155.85</v>
      </c>
      <c r="M5790" s="8">
        <v>260.45</v>
      </c>
      <c r="N5790" s="8">
        <v>312.54000000000002</v>
      </c>
      <c r="O5790" s="8">
        <v>976.79</v>
      </c>
      <c r="P5790" s="8">
        <v>2522457.7799999998</v>
      </c>
      <c r="Q5790" s="8">
        <v>956.63</v>
      </c>
      <c r="R5790" s="8">
        <v>11209.76</v>
      </c>
      <c r="S5790" s="8">
        <v>3793974.44</v>
      </c>
      <c r="T5790" s="8">
        <v>1011.67</v>
      </c>
      <c r="U5790" s="8">
        <v>325249.84999999998</v>
      </c>
      <c r="V5790" s="8">
        <v>286.74</v>
      </c>
      <c r="W5790" s="8">
        <v>7494.97</v>
      </c>
      <c r="X5790" s="8">
        <v>260.45</v>
      </c>
      <c r="Y5790" s="8">
        <v>2048.44</v>
      </c>
      <c r="Z5790" s="8">
        <v>2155.85</v>
      </c>
      <c r="AA5790" s="8">
        <v>400.52</v>
      </c>
      <c r="AB5790" s="8">
        <v>498.95</v>
      </c>
      <c r="AC5790" s="16" t="e">
        <v>#N/A</v>
      </c>
      <c r="AD5790" s="16">
        <v>104.13</v>
      </c>
      <c r="AE5790" s="16">
        <v>115.64</v>
      </c>
    </row>
    <row r="5791" spans="4:31" x14ac:dyDescent="0.2">
      <c r="D5791" s="11">
        <v>36948</v>
      </c>
      <c r="E5791" s="8">
        <v>263.2</v>
      </c>
      <c r="F5791" s="8">
        <v>289.33</v>
      </c>
      <c r="G5791" s="8">
        <v>30722.01</v>
      </c>
      <c r="H5791" s="8">
        <v>182.59</v>
      </c>
      <c r="I5791" s="8">
        <v>403.35</v>
      </c>
      <c r="J5791" s="8">
        <v>444.36</v>
      </c>
      <c r="K5791" s="8">
        <v>12271.7</v>
      </c>
      <c r="L5791" s="8">
        <v>2178.66</v>
      </c>
      <c r="M5791" s="8">
        <v>263.2</v>
      </c>
      <c r="N5791" s="8">
        <v>268.45999999999998</v>
      </c>
      <c r="O5791" s="8">
        <v>987.1</v>
      </c>
      <c r="P5791" s="8">
        <v>2593177.52</v>
      </c>
      <c r="Q5791" s="8">
        <v>966.73</v>
      </c>
      <c r="R5791" s="8">
        <v>11297.85</v>
      </c>
      <c r="S5791" s="8">
        <v>3834033.69</v>
      </c>
      <c r="T5791" s="8">
        <v>1023.01</v>
      </c>
      <c r="U5791" s="8">
        <v>328197.17</v>
      </c>
      <c r="V5791" s="8">
        <v>289.33</v>
      </c>
      <c r="W5791" s="8">
        <v>7567</v>
      </c>
      <c r="X5791" s="8">
        <v>263.2</v>
      </c>
      <c r="Y5791" s="8">
        <v>2047.04</v>
      </c>
      <c r="Z5791" s="8">
        <v>2178.66</v>
      </c>
      <c r="AA5791" s="8">
        <v>403.35</v>
      </c>
      <c r="AB5791" s="8">
        <v>503.54</v>
      </c>
      <c r="AC5791" s="16" t="e">
        <v>#N/A</v>
      </c>
      <c r="AD5791" s="16">
        <v>104.94</v>
      </c>
      <c r="AE5791" s="16">
        <v>112.87</v>
      </c>
    </row>
    <row r="5792" spans="4:31" x14ac:dyDescent="0.2">
      <c r="D5792" s="11">
        <v>36949</v>
      </c>
      <c r="E5792" s="8">
        <v>268.3</v>
      </c>
      <c r="F5792" s="8">
        <v>292.04000000000002</v>
      </c>
      <c r="G5792" s="8">
        <v>31185.82</v>
      </c>
      <c r="H5792" s="8">
        <v>186.05</v>
      </c>
      <c r="I5792" s="8">
        <v>409.75</v>
      </c>
      <c r="J5792" s="8">
        <v>449.35</v>
      </c>
      <c r="K5792" s="8">
        <v>12514.84</v>
      </c>
      <c r="L5792" s="8">
        <v>2221.0100000000002</v>
      </c>
      <c r="M5792" s="8">
        <v>268.3</v>
      </c>
      <c r="N5792" s="8">
        <v>265.62</v>
      </c>
      <c r="O5792" s="8">
        <v>1006.23</v>
      </c>
      <c r="P5792" s="8">
        <v>2645436.0699999998</v>
      </c>
      <c r="Q5792" s="8">
        <v>985.47</v>
      </c>
      <c r="R5792" s="8">
        <v>11489.94</v>
      </c>
      <c r="S5792" s="8">
        <v>3908323.25</v>
      </c>
      <c r="T5792" s="8">
        <v>1042.83</v>
      </c>
      <c r="U5792" s="8">
        <v>335106.46000000002</v>
      </c>
      <c r="V5792" s="8">
        <v>292.04000000000002</v>
      </c>
      <c r="W5792" s="8">
        <v>7716.84</v>
      </c>
      <c r="X5792" s="8">
        <v>268.3</v>
      </c>
      <c r="Y5792" s="8">
        <v>2064.5700000000002</v>
      </c>
      <c r="Z5792" s="8">
        <v>2221.0100000000002</v>
      </c>
      <c r="AA5792" s="8">
        <v>409.75</v>
      </c>
      <c r="AB5792" s="8">
        <v>511.24</v>
      </c>
      <c r="AC5792" s="16" t="e">
        <v>#N/A</v>
      </c>
      <c r="AD5792" s="16">
        <v>106.66</v>
      </c>
      <c r="AE5792" s="16">
        <v>114.32</v>
      </c>
    </row>
    <row r="5793" spans="4:31" x14ac:dyDescent="0.2">
      <c r="D5793" s="11">
        <v>36950</v>
      </c>
      <c r="E5793" s="8">
        <v>266.7</v>
      </c>
      <c r="F5793" s="8">
        <v>290.02</v>
      </c>
      <c r="G5793" s="8">
        <v>31282.57</v>
      </c>
      <c r="H5793" s="8">
        <v>184.92</v>
      </c>
      <c r="I5793" s="8">
        <v>408.26</v>
      </c>
      <c r="J5793" s="8">
        <v>446.7</v>
      </c>
      <c r="K5793" s="8">
        <v>12416.21</v>
      </c>
      <c r="L5793" s="8">
        <v>2207.8200000000002</v>
      </c>
      <c r="M5793" s="8">
        <v>266.7</v>
      </c>
      <c r="N5793" s="8">
        <v>257.37</v>
      </c>
      <c r="O5793" s="8">
        <v>1000.23</v>
      </c>
      <c r="P5793" s="8">
        <v>2627661.27</v>
      </c>
      <c r="Q5793" s="8">
        <v>979.59</v>
      </c>
      <c r="R5793" s="8">
        <v>11484.1</v>
      </c>
      <c r="S5793" s="8">
        <v>3884218.09</v>
      </c>
      <c r="T5793" s="8">
        <v>1035.46</v>
      </c>
      <c r="U5793" s="8">
        <v>334468.37</v>
      </c>
      <c r="V5793" s="8">
        <v>290.02</v>
      </c>
      <c r="W5793" s="8">
        <v>7646.29</v>
      </c>
      <c r="X5793" s="8">
        <v>266.7</v>
      </c>
      <c r="Y5793" s="8">
        <v>2060.52</v>
      </c>
      <c r="Z5793" s="8">
        <v>2207.8200000000002</v>
      </c>
      <c r="AA5793" s="8">
        <v>408.26</v>
      </c>
      <c r="AB5793" s="8">
        <v>508.78</v>
      </c>
      <c r="AC5793" s="16" t="e">
        <v>#N/A</v>
      </c>
      <c r="AD5793" s="16">
        <v>106.07</v>
      </c>
      <c r="AE5793" s="16">
        <v>112.98</v>
      </c>
    </row>
    <row r="5794" spans="4:31" x14ac:dyDescent="0.2">
      <c r="D5794" s="11">
        <v>36951</v>
      </c>
      <c r="E5794" s="8">
        <v>266.35000000000002</v>
      </c>
      <c r="F5794" s="8">
        <v>286.49</v>
      </c>
      <c r="G5794" s="8">
        <v>31220.2</v>
      </c>
      <c r="H5794" s="8">
        <v>183.11</v>
      </c>
      <c r="I5794" s="8">
        <v>410.37</v>
      </c>
      <c r="J5794" s="8">
        <v>440.65</v>
      </c>
      <c r="K5794" s="8">
        <v>12397.25</v>
      </c>
      <c r="L5794" s="8">
        <v>2204.79</v>
      </c>
      <c r="M5794" s="8">
        <v>266.35000000000002</v>
      </c>
      <c r="N5794" s="8">
        <v>245.04</v>
      </c>
      <c r="O5794" s="8">
        <v>998.92</v>
      </c>
      <c r="P5794" s="8">
        <v>2626209.56</v>
      </c>
      <c r="Q5794" s="8">
        <v>978.3</v>
      </c>
      <c r="R5794" s="8">
        <v>11520.96</v>
      </c>
      <c r="S5794" s="8">
        <v>3878320.22</v>
      </c>
      <c r="T5794" s="8">
        <v>1025.45</v>
      </c>
      <c r="U5794" s="8">
        <v>335867.17</v>
      </c>
      <c r="V5794" s="8">
        <v>286.49</v>
      </c>
      <c r="W5794" s="8">
        <v>7639.71</v>
      </c>
      <c r="X5794" s="8">
        <v>266.35000000000002</v>
      </c>
      <c r="Y5794" s="8">
        <v>2060.62</v>
      </c>
      <c r="Z5794" s="8">
        <v>2204.79</v>
      </c>
      <c r="AA5794" s="8">
        <v>410.37</v>
      </c>
      <c r="AB5794" s="8">
        <v>506.37</v>
      </c>
      <c r="AC5794" s="16" t="e">
        <v>#N/A</v>
      </c>
      <c r="AD5794" s="16">
        <v>105.9</v>
      </c>
      <c r="AE5794" s="16">
        <v>111.72</v>
      </c>
    </row>
    <row r="5795" spans="4:31" x14ac:dyDescent="0.2">
      <c r="D5795" s="11">
        <v>36952</v>
      </c>
      <c r="E5795" s="8">
        <v>263.10000000000002</v>
      </c>
      <c r="F5795" s="8">
        <v>281.24</v>
      </c>
      <c r="G5795" s="8">
        <v>31324.67</v>
      </c>
      <c r="H5795" s="8">
        <v>178.48</v>
      </c>
      <c r="I5795" s="8">
        <v>407.28</v>
      </c>
      <c r="J5795" s="8">
        <v>432.67</v>
      </c>
      <c r="K5795" s="8">
        <v>12245.98</v>
      </c>
      <c r="L5795" s="8">
        <v>2177.9899999999998</v>
      </c>
      <c r="M5795" s="8">
        <v>263.10000000000002</v>
      </c>
      <c r="N5795" s="8">
        <v>242.05</v>
      </c>
      <c r="O5795" s="8">
        <v>986.73</v>
      </c>
      <c r="P5795" s="8">
        <v>2598111.0499999998</v>
      </c>
      <c r="Q5795" s="8">
        <v>966.37</v>
      </c>
      <c r="R5795" s="8">
        <v>11411.96</v>
      </c>
      <c r="S5795" s="8">
        <v>3830733.87</v>
      </c>
      <c r="T5795" s="8">
        <v>1012.93</v>
      </c>
      <c r="U5795" s="8">
        <v>333347.51</v>
      </c>
      <c r="V5795" s="8">
        <v>281.24</v>
      </c>
      <c r="W5795" s="8">
        <v>7546.75</v>
      </c>
      <c r="X5795" s="8">
        <v>263.10000000000002</v>
      </c>
      <c r="Y5795" s="8">
        <v>2037.29</v>
      </c>
      <c r="Z5795" s="8">
        <v>2177.9899999999998</v>
      </c>
      <c r="AA5795" s="8">
        <v>407.28</v>
      </c>
      <c r="AB5795" s="8">
        <v>497.54</v>
      </c>
      <c r="AC5795" s="16" t="e">
        <v>#N/A</v>
      </c>
      <c r="AD5795" s="16">
        <v>104.52</v>
      </c>
      <c r="AE5795" s="16">
        <v>110.31</v>
      </c>
    </row>
    <row r="5796" spans="4:31" x14ac:dyDescent="0.2">
      <c r="D5796" s="11">
        <v>36955</v>
      </c>
      <c r="E5796" s="8">
        <v>262.5</v>
      </c>
      <c r="F5796" s="8">
        <v>282.56</v>
      </c>
      <c r="G5796" s="8">
        <v>31262.43</v>
      </c>
      <c r="H5796" s="8">
        <v>178.72</v>
      </c>
      <c r="I5796" s="8">
        <v>405.98</v>
      </c>
      <c r="J5796" s="8">
        <v>434.1</v>
      </c>
      <c r="K5796" s="8">
        <v>12216.43</v>
      </c>
      <c r="L5796" s="8">
        <v>2172.9</v>
      </c>
      <c r="M5796" s="8">
        <v>262.5</v>
      </c>
      <c r="N5796" s="8">
        <v>241.5</v>
      </c>
      <c r="O5796" s="8">
        <v>984.48</v>
      </c>
      <c r="P5796" s="8">
        <v>2588250</v>
      </c>
      <c r="Q5796" s="8">
        <v>964.16</v>
      </c>
      <c r="R5796" s="8">
        <v>11427.93</v>
      </c>
      <c r="S5796" s="8">
        <v>3822000</v>
      </c>
      <c r="T5796" s="8">
        <v>1010.62</v>
      </c>
      <c r="U5796" s="8">
        <v>334425</v>
      </c>
      <c r="V5796" s="8">
        <v>282.56</v>
      </c>
      <c r="W5796" s="8">
        <v>7527.18</v>
      </c>
      <c r="X5796" s="8">
        <v>262.5</v>
      </c>
      <c r="Y5796" s="8">
        <v>2036.34</v>
      </c>
      <c r="Z5796" s="8">
        <v>2172.9</v>
      </c>
      <c r="AA5796" s="8">
        <v>405.98</v>
      </c>
      <c r="AB5796" s="8">
        <v>502.87</v>
      </c>
      <c r="AC5796" s="16" t="e">
        <v>#N/A</v>
      </c>
      <c r="AD5796" s="16">
        <v>104.58</v>
      </c>
      <c r="AE5796" s="16">
        <v>110.1</v>
      </c>
    </row>
    <row r="5797" spans="4:31" x14ac:dyDescent="0.2">
      <c r="D5797" s="11">
        <v>36956</v>
      </c>
      <c r="E5797" s="8">
        <v>261.85000000000002</v>
      </c>
      <c r="F5797" s="8">
        <v>281.44</v>
      </c>
      <c r="G5797" s="8">
        <v>31132.639999999999</v>
      </c>
      <c r="H5797" s="8">
        <v>178.46</v>
      </c>
      <c r="I5797" s="8">
        <v>403.33</v>
      </c>
      <c r="J5797" s="8">
        <v>432.71</v>
      </c>
      <c r="K5797" s="8">
        <v>12174.71</v>
      </c>
      <c r="L5797" s="8">
        <v>2167.54</v>
      </c>
      <c r="M5797" s="8">
        <v>261.85000000000002</v>
      </c>
      <c r="N5797" s="8">
        <v>240.9</v>
      </c>
      <c r="O5797" s="8">
        <v>982.04</v>
      </c>
      <c r="P5797" s="8">
        <v>2587076.5499999998</v>
      </c>
      <c r="Q5797" s="8">
        <v>961.77</v>
      </c>
      <c r="R5797" s="8">
        <v>11368.21</v>
      </c>
      <c r="S5797" s="8">
        <v>3812010.17</v>
      </c>
      <c r="T5797" s="8">
        <v>1008.12</v>
      </c>
      <c r="U5797" s="8">
        <v>331279.32</v>
      </c>
      <c r="V5797" s="8">
        <v>281.44</v>
      </c>
      <c r="W5797" s="8">
        <v>7506.71</v>
      </c>
      <c r="X5797" s="8">
        <v>261.85000000000002</v>
      </c>
      <c r="Y5797" s="8">
        <v>2064.11</v>
      </c>
      <c r="Z5797" s="8">
        <v>2167.54</v>
      </c>
      <c r="AA5797" s="8">
        <v>403.33</v>
      </c>
      <c r="AB5797" s="8">
        <v>505.4</v>
      </c>
      <c r="AC5797" s="16" t="e">
        <v>#N/A</v>
      </c>
      <c r="AD5797" s="16">
        <v>104.83</v>
      </c>
      <c r="AE5797" s="16">
        <v>109.78</v>
      </c>
    </row>
    <row r="5798" spans="4:31" x14ac:dyDescent="0.2">
      <c r="D5798" s="11">
        <v>36957</v>
      </c>
      <c r="E5798" s="8">
        <v>260.64999999999998</v>
      </c>
      <c r="F5798" s="8">
        <v>281.08</v>
      </c>
      <c r="G5798" s="8">
        <v>31212.83</v>
      </c>
      <c r="H5798" s="8">
        <v>178.36</v>
      </c>
      <c r="I5798" s="8">
        <v>404.16</v>
      </c>
      <c r="J5798" s="8">
        <v>432.39</v>
      </c>
      <c r="K5798" s="8">
        <v>12128.04</v>
      </c>
      <c r="L5798" s="8">
        <v>2157.48</v>
      </c>
      <c r="M5798" s="8">
        <v>260.64999999999998</v>
      </c>
      <c r="N5798" s="8">
        <v>239.8</v>
      </c>
      <c r="O5798" s="8">
        <v>977.54</v>
      </c>
      <c r="P5798" s="8">
        <v>2573917.79</v>
      </c>
      <c r="Q5798" s="8">
        <v>957.37</v>
      </c>
      <c r="R5798" s="8">
        <v>11381.28</v>
      </c>
      <c r="S5798" s="8">
        <v>3793759.33</v>
      </c>
      <c r="T5798" s="8">
        <v>1010.02</v>
      </c>
      <c r="U5798" s="8">
        <v>332133.14</v>
      </c>
      <c r="V5798" s="8">
        <v>281.08</v>
      </c>
      <c r="W5798" s="8">
        <v>7474.92</v>
      </c>
      <c r="X5798" s="8">
        <v>260.64999999999998</v>
      </c>
      <c r="Y5798" s="8">
        <v>2055.88</v>
      </c>
      <c r="Z5798" s="8">
        <v>2157.48</v>
      </c>
      <c r="AA5798" s="8">
        <v>404.16</v>
      </c>
      <c r="AB5798" s="8">
        <v>510.18</v>
      </c>
      <c r="AC5798" s="16" t="e">
        <v>#N/A</v>
      </c>
      <c r="AD5798" s="16">
        <v>104.66</v>
      </c>
      <c r="AE5798" s="16">
        <v>109.33</v>
      </c>
    </row>
    <row r="5799" spans="4:31" x14ac:dyDescent="0.2">
      <c r="D5799" s="11">
        <v>36958</v>
      </c>
      <c r="E5799" s="8">
        <v>263.64999999999998</v>
      </c>
      <c r="F5799" s="8">
        <v>282.92</v>
      </c>
      <c r="G5799" s="8">
        <v>31552.3</v>
      </c>
      <c r="H5799" s="8">
        <v>179.56</v>
      </c>
      <c r="I5799" s="8">
        <v>408.39</v>
      </c>
      <c r="J5799" s="8">
        <v>436.08</v>
      </c>
      <c r="K5799" s="8">
        <v>12266.31</v>
      </c>
      <c r="L5799" s="8">
        <v>2182.23</v>
      </c>
      <c r="M5799" s="8">
        <v>263.64999999999998</v>
      </c>
      <c r="N5799" s="8">
        <v>242.56</v>
      </c>
      <c r="O5799" s="8">
        <v>988.79</v>
      </c>
      <c r="P5799" s="8">
        <v>2616725.2799999998</v>
      </c>
      <c r="Q5799" s="8">
        <v>968.39</v>
      </c>
      <c r="R5799" s="8">
        <v>11475.36</v>
      </c>
      <c r="S5799" s="8">
        <v>3837424.33</v>
      </c>
      <c r="T5799" s="8">
        <v>1022.7</v>
      </c>
      <c r="U5799" s="8">
        <v>334703.55</v>
      </c>
      <c r="V5799" s="8">
        <v>282.92</v>
      </c>
      <c r="W5799" s="8">
        <v>7561.74</v>
      </c>
      <c r="X5799" s="8">
        <v>263.64999999999998</v>
      </c>
      <c r="Y5799" s="8">
        <v>2035.77</v>
      </c>
      <c r="Z5799" s="8">
        <v>2182.23</v>
      </c>
      <c r="AA5799" s="8">
        <v>408.39</v>
      </c>
      <c r="AB5799" s="8">
        <v>516.25</v>
      </c>
      <c r="AC5799" s="16" t="e">
        <v>#N/A</v>
      </c>
      <c r="AD5799" s="16">
        <v>105.4</v>
      </c>
      <c r="AE5799" s="16">
        <v>110.55</v>
      </c>
    </row>
    <row r="5800" spans="4:31" x14ac:dyDescent="0.2">
      <c r="D5800" s="11">
        <v>36959</v>
      </c>
      <c r="E5800" s="8">
        <v>269.8</v>
      </c>
      <c r="F5800" s="8">
        <v>289.52</v>
      </c>
      <c r="G5800" s="8">
        <v>32281.54</v>
      </c>
      <c r="H5800" s="8">
        <v>183.81</v>
      </c>
      <c r="I5800" s="8">
        <v>417.92</v>
      </c>
      <c r="J5800" s="8">
        <v>446.84</v>
      </c>
      <c r="K5800" s="8">
        <v>12556.08</v>
      </c>
      <c r="L5800" s="8">
        <v>2233.2399999999998</v>
      </c>
      <c r="M5800" s="8">
        <v>269.8</v>
      </c>
      <c r="N5800" s="8">
        <v>242.15</v>
      </c>
      <c r="O5800" s="8">
        <v>1011.86</v>
      </c>
      <c r="P5800" s="8">
        <v>2739817.02</v>
      </c>
      <c r="Q5800" s="8">
        <v>990.97</v>
      </c>
      <c r="R5800" s="8">
        <v>11753.83</v>
      </c>
      <c r="S5800" s="8">
        <v>3926936.16</v>
      </c>
      <c r="T5800" s="8">
        <v>1046.55</v>
      </c>
      <c r="U5800" s="8">
        <v>342362.45</v>
      </c>
      <c r="V5800" s="8">
        <v>289.52</v>
      </c>
      <c r="W5800" s="8">
        <v>7735.16</v>
      </c>
      <c r="X5800" s="8">
        <v>269.8</v>
      </c>
      <c r="Y5800" s="8">
        <v>2091.62</v>
      </c>
      <c r="Z5800" s="8">
        <v>2233.2399999999998</v>
      </c>
      <c r="AA5800" s="8">
        <v>417.92</v>
      </c>
      <c r="AB5800" s="8">
        <v>529.33000000000004</v>
      </c>
      <c r="AC5800" s="16" t="e">
        <v>#N/A</v>
      </c>
      <c r="AD5800" s="16">
        <v>107.99</v>
      </c>
      <c r="AE5800" s="16">
        <v>112.63</v>
      </c>
    </row>
    <row r="5801" spans="4:31" x14ac:dyDescent="0.2">
      <c r="D5801" s="11">
        <v>36962</v>
      </c>
      <c r="E5801" s="8">
        <v>272.5</v>
      </c>
      <c r="F5801" s="8">
        <v>293.26</v>
      </c>
      <c r="G5801" s="8">
        <v>32838.97</v>
      </c>
      <c r="H5801" s="8">
        <v>185.87</v>
      </c>
      <c r="I5801" s="8">
        <v>422.62</v>
      </c>
      <c r="J5801" s="8">
        <v>451.64</v>
      </c>
      <c r="K5801" s="8">
        <v>12688.96</v>
      </c>
      <c r="L5801" s="8">
        <v>2255.86</v>
      </c>
      <c r="M5801" s="8">
        <v>272.5</v>
      </c>
      <c r="N5801" s="8">
        <v>256.83</v>
      </c>
      <c r="O5801" s="8">
        <v>1021.98</v>
      </c>
      <c r="P5801" s="8">
        <v>2861250</v>
      </c>
      <c r="Q5801" s="8">
        <v>1000.89</v>
      </c>
      <c r="R5801" s="8">
        <v>11915.06</v>
      </c>
      <c r="S5801" s="8">
        <v>3966237.5</v>
      </c>
      <c r="T5801" s="8">
        <v>1059.1500000000001</v>
      </c>
      <c r="U5801" s="8">
        <v>348527.5</v>
      </c>
      <c r="V5801" s="8">
        <v>293.26</v>
      </c>
      <c r="W5801" s="8">
        <v>7815.3</v>
      </c>
      <c r="X5801" s="8">
        <v>272.5</v>
      </c>
      <c r="Y5801" s="8">
        <v>2117.3000000000002</v>
      </c>
      <c r="Z5801" s="8">
        <v>2255.86</v>
      </c>
      <c r="AA5801" s="8">
        <v>422.62</v>
      </c>
      <c r="AB5801" s="8">
        <v>534.41999999999996</v>
      </c>
      <c r="AC5801" s="16" t="e">
        <v>#N/A</v>
      </c>
      <c r="AD5801" s="16">
        <v>109.12</v>
      </c>
      <c r="AE5801" s="16">
        <v>114.84</v>
      </c>
    </row>
    <row r="5802" spans="4:31" x14ac:dyDescent="0.2">
      <c r="D5802" s="11">
        <v>36963</v>
      </c>
      <c r="E5802" s="8">
        <v>269.3</v>
      </c>
      <c r="F5802" s="8">
        <v>293.58</v>
      </c>
      <c r="G5802" s="8">
        <v>32341.56</v>
      </c>
      <c r="H5802" s="8">
        <v>185.4</v>
      </c>
      <c r="I5802" s="8">
        <v>416.82</v>
      </c>
      <c r="J5802" s="8">
        <v>452.32</v>
      </c>
      <c r="K5802" s="8">
        <v>12561.49</v>
      </c>
      <c r="L5802" s="8">
        <v>2229.34</v>
      </c>
      <c r="M5802" s="8">
        <v>269.3</v>
      </c>
      <c r="N5802" s="8">
        <v>259.33999999999997</v>
      </c>
      <c r="O5802" s="8">
        <v>1009.98</v>
      </c>
      <c r="P5802" s="8">
        <v>2770421.74</v>
      </c>
      <c r="Q5802" s="8">
        <v>989.14</v>
      </c>
      <c r="R5802" s="8">
        <v>11729.35</v>
      </c>
      <c r="S5802" s="8">
        <v>3919389.36</v>
      </c>
      <c r="T5802" s="8">
        <v>1046.71</v>
      </c>
      <c r="U5802" s="8">
        <v>343357.25</v>
      </c>
      <c r="V5802" s="8">
        <v>293.58</v>
      </c>
      <c r="W5802" s="8">
        <v>7721.9</v>
      </c>
      <c r="X5802" s="8">
        <v>269.3</v>
      </c>
      <c r="Y5802" s="8">
        <v>2101.88</v>
      </c>
      <c r="Z5802" s="8">
        <v>2229.34</v>
      </c>
      <c r="AA5802" s="8">
        <v>416.82</v>
      </c>
      <c r="AB5802" s="8">
        <v>536.03</v>
      </c>
      <c r="AC5802" s="16" t="e">
        <v>#N/A</v>
      </c>
      <c r="AD5802" s="16">
        <v>108.26</v>
      </c>
      <c r="AE5802" s="16">
        <v>114.14</v>
      </c>
    </row>
    <row r="5803" spans="4:31" x14ac:dyDescent="0.2">
      <c r="D5803" s="11">
        <v>36964</v>
      </c>
      <c r="E5803" s="8">
        <v>263.85000000000002</v>
      </c>
      <c r="F5803" s="8">
        <v>289.39999999999998</v>
      </c>
      <c r="G5803" s="8">
        <v>31898.13</v>
      </c>
      <c r="H5803" s="8">
        <v>182.17</v>
      </c>
      <c r="I5803" s="8">
        <v>409.36</v>
      </c>
      <c r="J5803" s="8">
        <v>445.35</v>
      </c>
      <c r="K5803" s="8">
        <v>12309.91</v>
      </c>
      <c r="L5803" s="8">
        <v>2184.1</v>
      </c>
      <c r="M5803" s="8">
        <v>263.85000000000002</v>
      </c>
      <c r="N5803" s="8">
        <v>262.52999999999997</v>
      </c>
      <c r="O5803" s="8">
        <v>989.54</v>
      </c>
      <c r="P5803" s="8">
        <v>2680714.5099999998</v>
      </c>
      <c r="Q5803" s="8">
        <v>969.09</v>
      </c>
      <c r="R5803" s="8">
        <v>11530.24</v>
      </c>
      <c r="S5803" s="8">
        <v>3839279.22</v>
      </c>
      <c r="T5803" s="8">
        <v>1024.8699999999999</v>
      </c>
      <c r="U5803" s="8">
        <v>336936.26</v>
      </c>
      <c r="V5803" s="8">
        <v>289.39999999999998</v>
      </c>
      <c r="W5803" s="8">
        <v>7567.21</v>
      </c>
      <c r="X5803" s="8">
        <v>263.85000000000002</v>
      </c>
      <c r="Y5803" s="8">
        <v>2075.1799999999998</v>
      </c>
      <c r="Z5803" s="8">
        <v>2184.1</v>
      </c>
      <c r="AA5803" s="8">
        <v>409.36</v>
      </c>
      <c r="AB5803" s="8">
        <v>528.44000000000005</v>
      </c>
      <c r="AC5803" s="16" t="e">
        <v>#N/A</v>
      </c>
      <c r="AD5803" s="16">
        <v>106.38</v>
      </c>
      <c r="AE5803" s="16">
        <v>112.6</v>
      </c>
    </row>
    <row r="5804" spans="4:31" x14ac:dyDescent="0.2">
      <c r="D5804" s="11">
        <v>36965</v>
      </c>
      <c r="E5804" s="8">
        <v>262.05</v>
      </c>
      <c r="F5804" s="8">
        <v>289.05</v>
      </c>
      <c r="G5804" s="8">
        <v>31917.66</v>
      </c>
      <c r="H5804" s="8">
        <v>181.48</v>
      </c>
      <c r="I5804" s="8">
        <v>408.3</v>
      </c>
      <c r="J5804" s="8">
        <v>444.72</v>
      </c>
      <c r="K5804" s="8">
        <v>12221.22</v>
      </c>
      <c r="L5804" s="8">
        <v>2169.14</v>
      </c>
      <c r="M5804" s="8">
        <v>262.05</v>
      </c>
      <c r="N5804" s="8">
        <v>268.60000000000002</v>
      </c>
      <c r="O5804" s="8">
        <v>982.82</v>
      </c>
      <c r="P5804" s="8">
        <v>2620498.0499999998</v>
      </c>
      <c r="Q5804" s="8">
        <v>962.51</v>
      </c>
      <c r="R5804" s="8">
        <v>11509.23</v>
      </c>
      <c r="S5804" s="8">
        <v>3813086.71</v>
      </c>
      <c r="T5804" s="8">
        <v>1016.49</v>
      </c>
      <c r="U5804" s="8">
        <v>336734</v>
      </c>
      <c r="V5804" s="8">
        <v>289.05</v>
      </c>
      <c r="W5804" s="8">
        <v>7514.54</v>
      </c>
      <c r="X5804" s="8">
        <v>262.05</v>
      </c>
      <c r="Y5804" s="8">
        <v>2048.65</v>
      </c>
      <c r="Z5804" s="8">
        <v>2169.14</v>
      </c>
      <c r="AA5804" s="8">
        <v>408.3</v>
      </c>
      <c r="AB5804" s="8">
        <v>530.36</v>
      </c>
      <c r="AC5804" s="16" t="e">
        <v>#N/A</v>
      </c>
      <c r="AD5804" s="16">
        <v>105.74</v>
      </c>
      <c r="AE5804" s="16">
        <v>112.53</v>
      </c>
    </row>
    <row r="5805" spans="4:31" x14ac:dyDescent="0.2">
      <c r="D5805" s="11">
        <v>36966</v>
      </c>
      <c r="E5805" s="8">
        <v>260.7</v>
      </c>
      <c r="F5805" s="8">
        <v>290.73</v>
      </c>
      <c r="G5805" s="8">
        <v>32033.51</v>
      </c>
      <c r="H5805" s="8">
        <v>182.33</v>
      </c>
      <c r="I5805" s="8">
        <v>408.83</v>
      </c>
      <c r="J5805" s="8">
        <v>446.32</v>
      </c>
      <c r="K5805" s="8">
        <v>12165.56</v>
      </c>
      <c r="L5805" s="8">
        <v>2157.84</v>
      </c>
      <c r="M5805" s="8">
        <v>260.7</v>
      </c>
      <c r="N5805" s="8">
        <v>262</v>
      </c>
      <c r="O5805" s="8">
        <v>977.76</v>
      </c>
      <c r="P5805" s="8">
        <v>2689120</v>
      </c>
      <c r="Q5805" s="8">
        <v>957.52</v>
      </c>
      <c r="R5805" s="8">
        <v>11472.1</v>
      </c>
      <c r="S5805" s="8">
        <v>3792923.59</v>
      </c>
      <c r="T5805" s="8">
        <v>1011.26</v>
      </c>
      <c r="U5805" s="8">
        <v>337215.39</v>
      </c>
      <c r="V5805" s="8">
        <v>290.73</v>
      </c>
      <c r="W5805" s="8">
        <v>7475.83</v>
      </c>
      <c r="X5805" s="8">
        <v>260.7</v>
      </c>
      <c r="Y5805" s="8">
        <v>2068.65</v>
      </c>
      <c r="Z5805" s="8">
        <v>2157.84</v>
      </c>
      <c r="AA5805" s="8">
        <v>408.83</v>
      </c>
      <c r="AB5805" s="8">
        <v>528.16</v>
      </c>
      <c r="AC5805" s="16" t="e">
        <v>#N/A</v>
      </c>
      <c r="AD5805" s="16">
        <v>105.55</v>
      </c>
      <c r="AE5805" s="16">
        <v>111.62</v>
      </c>
    </row>
    <row r="5806" spans="4:31" x14ac:dyDescent="0.2">
      <c r="D5806" s="11">
        <v>36969</v>
      </c>
      <c r="E5806" s="8">
        <v>260.55</v>
      </c>
      <c r="F5806" s="8">
        <v>290.14</v>
      </c>
      <c r="G5806" s="8">
        <v>31830.07</v>
      </c>
      <c r="H5806" s="8">
        <v>182.71</v>
      </c>
      <c r="I5806" s="8">
        <v>408.62</v>
      </c>
      <c r="J5806" s="8">
        <v>444.84</v>
      </c>
      <c r="K5806" s="8">
        <v>12166.37</v>
      </c>
      <c r="L5806" s="8">
        <v>2156.62</v>
      </c>
      <c r="M5806" s="8">
        <v>260.55</v>
      </c>
      <c r="N5806" s="8">
        <v>260.29000000000002</v>
      </c>
      <c r="O5806" s="8">
        <v>977.17</v>
      </c>
      <c r="P5806" s="8">
        <v>2717013.36</v>
      </c>
      <c r="Q5806" s="8">
        <v>957</v>
      </c>
      <c r="R5806" s="8">
        <v>11410.78</v>
      </c>
      <c r="S5806" s="8">
        <v>3790999.66</v>
      </c>
      <c r="T5806" s="8">
        <v>1013.1</v>
      </c>
      <c r="U5806" s="8">
        <v>337542.27</v>
      </c>
      <c r="V5806" s="8">
        <v>290.14</v>
      </c>
      <c r="W5806" s="8">
        <v>7463.19</v>
      </c>
      <c r="X5806" s="8">
        <v>260.55</v>
      </c>
      <c r="Y5806" s="8">
        <v>2084.9699999999998</v>
      </c>
      <c r="Z5806" s="8">
        <v>2156.62</v>
      </c>
      <c r="AA5806" s="8">
        <v>408.62</v>
      </c>
      <c r="AB5806" s="8">
        <v>521.92999999999995</v>
      </c>
      <c r="AC5806" s="16" t="e">
        <v>#N/A</v>
      </c>
      <c r="AD5806" s="16">
        <v>105.41</v>
      </c>
      <c r="AE5806" s="16">
        <v>111.44</v>
      </c>
    </row>
    <row r="5807" spans="4:31" x14ac:dyDescent="0.2">
      <c r="D5807" s="11">
        <v>36970</v>
      </c>
      <c r="E5807" s="8">
        <v>261.55</v>
      </c>
      <c r="F5807" s="8">
        <v>289.68</v>
      </c>
      <c r="G5807" s="8">
        <v>32062.080000000002</v>
      </c>
      <c r="H5807" s="8">
        <v>183.11</v>
      </c>
      <c r="I5807" s="8">
        <v>408.49</v>
      </c>
      <c r="J5807" s="8">
        <v>444.48</v>
      </c>
      <c r="K5807" s="8">
        <v>12213.72</v>
      </c>
      <c r="L5807" s="8">
        <v>2164.9</v>
      </c>
      <c r="M5807" s="8">
        <v>261.55</v>
      </c>
      <c r="N5807" s="8">
        <v>256.32</v>
      </c>
      <c r="O5807" s="8">
        <v>980.92</v>
      </c>
      <c r="P5807" s="8">
        <v>2724041.22</v>
      </c>
      <c r="Q5807" s="8">
        <v>960.67</v>
      </c>
      <c r="R5807" s="8">
        <v>11525.19</v>
      </c>
      <c r="S5807" s="8">
        <v>3804765.01</v>
      </c>
      <c r="T5807" s="8">
        <v>1016.93</v>
      </c>
      <c r="U5807" s="8">
        <v>338981.57</v>
      </c>
      <c r="V5807" s="8">
        <v>289.68</v>
      </c>
      <c r="W5807" s="8">
        <v>7492.35</v>
      </c>
      <c r="X5807" s="8">
        <v>261.55</v>
      </c>
      <c r="Y5807" s="8">
        <v>2087.11</v>
      </c>
      <c r="Z5807" s="8">
        <v>2164.9</v>
      </c>
      <c r="AA5807" s="8">
        <v>408.49</v>
      </c>
      <c r="AB5807" s="8">
        <v>524.04</v>
      </c>
      <c r="AC5807" s="16" t="e">
        <v>#N/A</v>
      </c>
      <c r="AD5807" s="16">
        <v>105.75</v>
      </c>
      <c r="AE5807" s="16">
        <v>111.4</v>
      </c>
    </row>
    <row r="5808" spans="4:31" x14ac:dyDescent="0.2">
      <c r="D5808" s="11">
        <v>36971</v>
      </c>
      <c r="E5808" s="8">
        <v>262</v>
      </c>
      <c r="F5808" s="8">
        <v>291.92</v>
      </c>
      <c r="G5808" s="8">
        <v>32287.57</v>
      </c>
      <c r="H5808" s="8">
        <v>183.31</v>
      </c>
      <c r="I5808" s="8">
        <v>412.34</v>
      </c>
      <c r="J5808" s="8">
        <v>447.5</v>
      </c>
      <c r="K5808" s="8">
        <v>12232.78</v>
      </c>
      <c r="L5808" s="8">
        <v>2168.6</v>
      </c>
      <c r="M5808" s="8">
        <v>262</v>
      </c>
      <c r="N5808" s="8">
        <v>256.76</v>
      </c>
      <c r="O5808" s="8">
        <v>982.6</v>
      </c>
      <c r="P5808" s="8">
        <v>2733970</v>
      </c>
      <c r="Q5808" s="8">
        <v>962.33</v>
      </c>
      <c r="R5808" s="8">
        <v>11594.81</v>
      </c>
      <c r="S5808" s="8">
        <v>3811314</v>
      </c>
      <c r="T5808" s="8">
        <v>1017.69</v>
      </c>
      <c r="U5808" s="8">
        <v>342958</v>
      </c>
      <c r="V5808" s="8">
        <v>291.92</v>
      </c>
      <c r="W5808" s="8">
        <v>7530.4</v>
      </c>
      <c r="X5808" s="8">
        <v>262</v>
      </c>
      <c r="Y5808" s="8">
        <v>2093.0100000000002</v>
      </c>
      <c r="Z5808" s="8">
        <v>2168.6</v>
      </c>
      <c r="AA5808" s="8">
        <v>412.34</v>
      </c>
      <c r="AB5808" s="8">
        <v>530.79</v>
      </c>
      <c r="AC5808" s="16" t="e">
        <v>#N/A</v>
      </c>
      <c r="AD5808" s="16">
        <v>106.27</v>
      </c>
      <c r="AE5808" s="16">
        <v>111.64</v>
      </c>
    </row>
    <row r="5809" spans="4:31" x14ac:dyDescent="0.2">
      <c r="D5809" s="11">
        <v>36972</v>
      </c>
      <c r="E5809" s="8">
        <v>261.14999999999998</v>
      </c>
      <c r="F5809" s="8">
        <v>295.52</v>
      </c>
      <c r="G5809" s="8">
        <v>32447.88</v>
      </c>
      <c r="H5809" s="8">
        <v>184</v>
      </c>
      <c r="I5809" s="8">
        <v>410.48</v>
      </c>
      <c r="J5809" s="8">
        <v>451.97</v>
      </c>
      <c r="K5809" s="8">
        <v>12193.09</v>
      </c>
      <c r="L5809" s="8">
        <v>2161.4899999999998</v>
      </c>
      <c r="M5809" s="8">
        <v>261.14999999999998</v>
      </c>
      <c r="N5809" s="8">
        <v>256.45</v>
      </c>
      <c r="O5809" s="8">
        <v>979.39</v>
      </c>
      <c r="P5809" s="8">
        <v>2714653.23</v>
      </c>
      <c r="Q5809" s="8">
        <v>959.2</v>
      </c>
      <c r="R5809" s="8">
        <v>11606.81</v>
      </c>
      <c r="S5809" s="8">
        <v>3798686.48</v>
      </c>
      <c r="T5809" s="8">
        <v>1014.7</v>
      </c>
      <c r="U5809" s="8">
        <v>345370.75</v>
      </c>
      <c r="V5809" s="8">
        <v>295.52</v>
      </c>
      <c r="W5809" s="8">
        <v>7514.32</v>
      </c>
      <c r="X5809" s="8">
        <v>261.14999999999998</v>
      </c>
      <c r="Y5809" s="8">
        <v>2099.38</v>
      </c>
      <c r="Z5809" s="8">
        <v>2161.4899999999998</v>
      </c>
      <c r="AA5809" s="8">
        <v>410.48</v>
      </c>
      <c r="AB5809" s="8">
        <v>529.92999999999995</v>
      </c>
      <c r="AC5809" s="16" t="e">
        <v>#N/A</v>
      </c>
      <c r="AD5809" s="16">
        <v>106.12</v>
      </c>
      <c r="AE5809" s="16">
        <v>111.44</v>
      </c>
    </row>
    <row r="5810" spans="4:31" x14ac:dyDescent="0.2">
      <c r="D5810" s="11">
        <v>36973</v>
      </c>
      <c r="E5810" s="8">
        <v>262.85000000000002</v>
      </c>
      <c r="F5810" s="8">
        <v>294.31</v>
      </c>
      <c r="G5810" s="8">
        <v>32249.05</v>
      </c>
      <c r="H5810" s="8">
        <v>183.89</v>
      </c>
      <c r="I5810" s="8">
        <v>412.07</v>
      </c>
      <c r="J5810" s="8">
        <v>450.71</v>
      </c>
      <c r="K5810" s="8">
        <v>12265.89</v>
      </c>
      <c r="L5810" s="8">
        <v>2175.69</v>
      </c>
      <c r="M5810" s="8">
        <v>262.85000000000002</v>
      </c>
      <c r="N5810" s="8">
        <v>258.25</v>
      </c>
      <c r="O5810" s="8">
        <v>985.79</v>
      </c>
      <c r="P5810" s="8">
        <v>2729695.73</v>
      </c>
      <c r="Q5810" s="8">
        <v>965.45</v>
      </c>
      <c r="R5810" s="8">
        <v>11616.65</v>
      </c>
      <c r="S5810" s="8">
        <v>3823676.82</v>
      </c>
      <c r="T5810" s="8">
        <v>1021.3</v>
      </c>
      <c r="U5810" s="8">
        <v>344070.46</v>
      </c>
      <c r="V5810" s="8">
        <v>294.31</v>
      </c>
      <c r="W5810" s="8">
        <v>7562.71</v>
      </c>
      <c r="X5810" s="8">
        <v>262.85000000000002</v>
      </c>
      <c r="Y5810" s="8">
        <v>2096.52</v>
      </c>
      <c r="Z5810" s="8">
        <v>2175.69</v>
      </c>
      <c r="AA5810" s="8">
        <v>412.07</v>
      </c>
      <c r="AB5810" s="8">
        <v>529.83000000000004</v>
      </c>
      <c r="AC5810" s="16" t="e">
        <v>#N/A</v>
      </c>
      <c r="AD5810" s="16">
        <v>106.49</v>
      </c>
      <c r="AE5810" s="16">
        <v>112.07</v>
      </c>
    </row>
    <row r="5811" spans="4:31" x14ac:dyDescent="0.2">
      <c r="D5811" s="11">
        <v>36976</v>
      </c>
      <c r="E5811" s="8">
        <v>262.2</v>
      </c>
      <c r="F5811" s="8">
        <v>292.8</v>
      </c>
      <c r="G5811" s="8">
        <v>32291.23</v>
      </c>
      <c r="H5811" s="8">
        <v>182.91</v>
      </c>
      <c r="I5811" s="8">
        <v>408.14</v>
      </c>
      <c r="J5811" s="8">
        <v>449.33</v>
      </c>
      <c r="K5811" s="8">
        <v>12233.85</v>
      </c>
      <c r="L5811" s="8">
        <v>2170.2600000000002</v>
      </c>
      <c r="M5811" s="8">
        <v>262.2</v>
      </c>
      <c r="N5811" s="8">
        <v>258.14</v>
      </c>
      <c r="O5811" s="8">
        <v>983.33</v>
      </c>
      <c r="P5811" s="8">
        <v>2726879.49</v>
      </c>
      <c r="Q5811" s="8">
        <v>963.06</v>
      </c>
      <c r="R5811" s="8">
        <v>11623.32</v>
      </c>
      <c r="S5811" s="8">
        <v>3813960.49</v>
      </c>
      <c r="T5811" s="8">
        <v>1019.12</v>
      </c>
      <c r="U5811" s="8">
        <v>343652.34</v>
      </c>
      <c r="V5811" s="8">
        <v>292.8</v>
      </c>
      <c r="W5811" s="8">
        <v>7542.71</v>
      </c>
      <c r="X5811" s="8">
        <v>262.2</v>
      </c>
      <c r="Y5811" s="8">
        <v>2085.4899999999998</v>
      </c>
      <c r="Z5811" s="8">
        <v>2170.2600000000002</v>
      </c>
      <c r="AA5811" s="8">
        <v>408.14</v>
      </c>
      <c r="AB5811" s="8">
        <v>524.91999999999996</v>
      </c>
      <c r="AC5811" s="16" t="e">
        <v>#N/A</v>
      </c>
      <c r="AD5811" s="16">
        <v>106.01</v>
      </c>
      <c r="AE5811" s="16">
        <v>111.81</v>
      </c>
    </row>
    <row r="5812" spans="4:31" x14ac:dyDescent="0.2">
      <c r="D5812" s="11">
        <v>36977</v>
      </c>
      <c r="E5812" s="8">
        <v>262</v>
      </c>
      <c r="F5812" s="8">
        <v>291.69</v>
      </c>
      <c r="G5812" s="8">
        <v>32263.99</v>
      </c>
      <c r="H5812" s="8">
        <v>182.32</v>
      </c>
      <c r="I5812" s="8">
        <v>410.06</v>
      </c>
      <c r="J5812" s="8">
        <v>447.39</v>
      </c>
      <c r="K5812" s="8">
        <v>12216.4</v>
      </c>
      <c r="L5812" s="8">
        <v>2168.65</v>
      </c>
      <c r="M5812" s="8">
        <v>262</v>
      </c>
      <c r="N5812" s="8">
        <v>259.77</v>
      </c>
      <c r="O5812" s="8">
        <v>982.58</v>
      </c>
      <c r="P5812" s="8">
        <v>2731350</v>
      </c>
      <c r="Q5812" s="8">
        <v>962.33</v>
      </c>
      <c r="R5812" s="8">
        <v>11647.21</v>
      </c>
      <c r="S5812" s="8">
        <v>3811052</v>
      </c>
      <c r="T5812" s="8">
        <v>1018.66</v>
      </c>
      <c r="U5812" s="8">
        <v>343482</v>
      </c>
      <c r="V5812" s="8">
        <v>291.69</v>
      </c>
      <c r="W5812" s="8">
        <v>7539.31</v>
      </c>
      <c r="X5812" s="8">
        <v>262</v>
      </c>
      <c r="Y5812" s="8">
        <v>2084.84</v>
      </c>
      <c r="Z5812" s="8">
        <v>2168.65</v>
      </c>
      <c r="AA5812" s="8">
        <v>410.06</v>
      </c>
      <c r="AB5812" s="8">
        <v>525.47</v>
      </c>
      <c r="AC5812" s="16" t="e">
        <v>#N/A</v>
      </c>
      <c r="AD5812" s="16">
        <v>105.99</v>
      </c>
      <c r="AE5812" s="16">
        <v>111.83</v>
      </c>
    </row>
    <row r="5813" spans="4:31" x14ac:dyDescent="0.2">
      <c r="D5813" s="11">
        <v>36978</v>
      </c>
      <c r="E5813" s="8">
        <v>260.14999999999998</v>
      </c>
      <c r="F5813" s="8">
        <v>292.57</v>
      </c>
      <c r="G5813" s="8">
        <v>31690.16</v>
      </c>
      <c r="H5813" s="8">
        <v>181.34</v>
      </c>
      <c r="I5813" s="8">
        <v>408.9</v>
      </c>
      <c r="J5813" s="8">
        <v>447.95</v>
      </c>
      <c r="K5813" s="8">
        <v>12128.06</v>
      </c>
      <c r="L5813" s="8">
        <v>2153.44</v>
      </c>
      <c r="M5813" s="8">
        <v>260.14999999999998</v>
      </c>
      <c r="N5813" s="8">
        <v>260.93</v>
      </c>
      <c r="O5813" s="8">
        <v>975.69</v>
      </c>
      <c r="P5813" s="8">
        <v>2702957.49</v>
      </c>
      <c r="Q5813" s="8">
        <v>955.53</v>
      </c>
      <c r="R5813" s="8">
        <v>11570.16</v>
      </c>
      <c r="S5813" s="8">
        <v>3784140.48</v>
      </c>
      <c r="T5813" s="8">
        <v>1010.03</v>
      </c>
      <c r="U5813" s="8">
        <v>338455.02</v>
      </c>
      <c r="V5813" s="8">
        <v>292.57</v>
      </c>
      <c r="W5813" s="8">
        <v>7487.37</v>
      </c>
      <c r="X5813" s="8">
        <v>260.14999999999998</v>
      </c>
      <c r="Y5813" s="8">
        <v>2080.44</v>
      </c>
      <c r="Z5813" s="8">
        <v>2153.44</v>
      </c>
      <c r="AA5813" s="8">
        <v>408.9</v>
      </c>
      <c r="AB5813" s="8">
        <v>526.73</v>
      </c>
      <c r="AC5813" s="16" t="e">
        <v>#N/A</v>
      </c>
      <c r="AD5813" s="16">
        <v>105.56</v>
      </c>
      <c r="AE5813" s="16">
        <v>111.36</v>
      </c>
    </row>
    <row r="5814" spans="4:31" x14ac:dyDescent="0.2">
      <c r="D5814" s="11">
        <v>36979</v>
      </c>
      <c r="E5814" s="8">
        <v>260.14999999999998</v>
      </c>
      <c r="F5814" s="8">
        <v>294.95</v>
      </c>
      <c r="G5814" s="8">
        <v>32001.040000000001</v>
      </c>
      <c r="H5814" s="8">
        <v>181.14</v>
      </c>
      <c r="I5814" s="8">
        <v>408.75</v>
      </c>
      <c r="J5814" s="8">
        <v>450.06</v>
      </c>
      <c r="K5814" s="8">
        <v>12130.14</v>
      </c>
      <c r="L5814" s="8">
        <v>2153.4899999999998</v>
      </c>
      <c r="M5814" s="8">
        <v>260.14999999999998</v>
      </c>
      <c r="N5814" s="8">
        <v>278.36</v>
      </c>
      <c r="O5814" s="8">
        <v>975.69</v>
      </c>
      <c r="P5814" s="8">
        <v>2704908.61</v>
      </c>
      <c r="Q5814" s="8">
        <v>955.53</v>
      </c>
      <c r="R5814" s="8">
        <v>11635.2</v>
      </c>
      <c r="S5814" s="8">
        <v>3783620.18</v>
      </c>
      <c r="T5814" s="8">
        <v>1002.88</v>
      </c>
      <c r="U5814" s="8">
        <v>343918.17</v>
      </c>
      <c r="V5814" s="8">
        <v>294.95</v>
      </c>
      <c r="W5814" s="8">
        <v>7490.23</v>
      </c>
      <c r="X5814" s="8">
        <v>260.14999999999998</v>
      </c>
      <c r="Y5814" s="8">
        <v>2079.09</v>
      </c>
      <c r="Z5814" s="8">
        <v>2153.4899999999998</v>
      </c>
      <c r="AA5814" s="8">
        <v>408.75</v>
      </c>
      <c r="AB5814" s="8">
        <v>528.87</v>
      </c>
      <c r="AC5814" s="16" t="e">
        <v>#N/A</v>
      </c>
      <c r="AD5814" s="16">
        <v>105.64</v>
      </c>
      <c r="AE5814" s="16">
        <v>112.91</v>
      </c>
    </row>
    <row r="5815" spans="4:31" x14ac:dyDescent="0.2">
      <c r="D5815" s="11">
        <v>36980</v>
      </c>
      <c r="E5815" s="8">
        <v>257.7</v>
      </c>
      <c r="F5815" s="8">
        <v>291.52</v>
      </c>
      <c r="G5815" s="8">
        <v>32294.959999999999</v>
      </c>
      <c r="H5815" s="8">
        <v>181.27</v>
      </c>
      <c r="I5815" s="8">
        <v>405.77</v>
      </c>
      <c r="J5815" s="8">
        <v>444.79</v>
      </c>
      <c r="K5815" s="8">
        <v>12015.26</v>
      </c>
      <c r="L5815" s="8">
        <v>2133.16</v>
      </c>
      <c r="M5815" s="8">
        <v>257.7</v>
      </c>
      <c r="N5815" s="8">
        <v>271.23</v>
      </c>
      <c r="O5815" s="8">
        <v>966.43</v>
      </c>
      <c r="P5815" s="8">
        <v>2684589.24</v>
      </c>
      <c r="Q5815" s="8">
        <v>946.53</v>
      </c>
      <c r="R5815" s="8">
        <v>11595.21</v>
      </c>
      <c r="S5815" s="8">
        <v>3747988.09</v>
      </c>
      <c r="T5815" s="8">
        <v>993.43</v>
      </c>
      <c r="U5815" s="8">
        <v>342998.64</v>
      </c>
      <c r="V5815" s="8">
        <v>291.52</v>
      </c>
      <c r="W5815" s="8">
        <v>7418.41</v>
      </c>
      <c r="X5815" s="8">
        <v>257.7</v>
      </c>
      <c r="Y5815" s="8">
        <v>2064.1999999999998</v>
      </c>
      <c r="Z5815" s="8">
        <v>2133.16</v>
      </c>
      <c r="AA5815" s="8">
        <v>405.77</v>
      </c>
      <c r="AB5815" s="8">
        <v>527.75</v>
      </c>
      <c r="AC5815" s="16" t="e">
        <v>#N/A</v>
      </c>
      <c r="AD5815" s="16">
        <v>104.85</v>
      </c>
      <c r="AE5815" s="16">
        <v>111.45</v>
      </c>
    </row>
    <row r="5816" spans="4:31" x14ac:dyDescent="0.2">
      <c r="D5816" s="11">
        <v>36983</v>
      </c>
      <c r="E5816" s="8">
        <v>255.95</v>
      </c>
      <c r="F5816" s="8">
        <v>290.19</v>
      </c>
      <c r="G5816" s="8">
        <v>32362.31</v>
      </c>
      <c r="H5816" s="8">
        <v>180.14</v>
      </c>
      <c r="I5816" s="8">
        <v>402.97</v>
      </c>
      <c r="J5816" s="8">
        <v>442.97</v>
      </c>
      <c r="K5816" s="8">
        <v>11937.51</v>
      </c>
      <c r="L5816" s="8">
        <v>2118.65</v>
      </c>
      <c r="M5816" s="8">
        <v>255.95</v>
      </c>
      <c r="N5816" s="8">
        <v>288.97000000000003</v>
      </c>
      <c r="O5816" s="8">
        <v>959.91</v>
      </c>
      <c r="P5816" s="8">
        <v>2670198.34</v>
      </c>
      <c r="Q5816" s="8">
        <v>940.1</v>
      </c>
      <c r="R5816" s="8">
        <v>11553.58</v>
      </c>
      <c r="S5816" s="8">
        <v>3722536.76</v>
      </c>
      <c r="T5816" s="8">
        <v>995.21</v>
      </c>
      <c r="U5816" s="8">
        <v>345404.52</v>
      </c>
      <c r="V5816" s="8">
        <v>290.19</v>
      </c>
      <c r="W5816" s="8">
        <v>7388.76</v>
      </c>
      <c r="X5816" s="8">
        <v>255.95</v>
      </c>
      <c r="Y5816" s="8">
        <v>2066.16</v>
      </c>
      <c r="Z5816" s="8">
        <v>2118.65</v>
      </c>
      <c r="AA5816" s="8">
        <v>402.97</v>
      </c>
      <c r="AB5816" s="8">
        <v>527.95000000000005</v>
      </c>
      <c r="AC5816" s="16" t="e">
        <v>#N/A</v>
      </c>
      <c r="AD5816" s="16">
        <v>104.52</v>
      </c>
      <c r="AE5816" s="16">
        <v>112.38</v>
      </c>
    </row>
    <row r="5817" spans="4:31" x14ac:dyDescent="0.2">
      <c r="D5817" s="11">
        <v>36984</v>
      </c>
      <c r="E5817" s="8">
        <v>257.10000000000002</v>
      </c>
      <c r="F5817" s="8">
        <v>289.95</v>
      </c>
      <c r="G5817" s="8">
        <v>32374.01</v>
      </c>
      <c r="H5817" s="8">
        <v>180.14</v>
      </c>
      <c r="I5817" s="8">
        <v>406.37</v>
      </c>
      <c r="J5817" s="8">
        <v>442.83</v>
      </c>
      <c r="K5817" s="8">
        <v>11986.89</v>
      </c>
      <c r="L5817" s="8">
        <v>2128.0700000000002</v>
      </c>
      <c r="M5817" s="8">
        <v>257.10000000000002</v>
      </c>
      <c r="N5817" s="8">
        <v>312.38</v>
      </c>
      <c r="O5817" s="8">
        <v>964.25</v>
      </c>
      <c r="P5817" s="8">
        <v>2685407.97</v>
      </c>
      <c r="Q5817" s="8">
        <v>944.3</v>
      </c>
      <c r="R5817" s="8">
        <v>11609.34</v>
      </c>
      <c r="S5817" s="8">
        <v>3739003.17</v>
      </c>
      <c r="T5817" s="8">
        <v>998.65</v>
      </c>
      <c r="U5817" s="8">
        <v>345413.65</v>
      </c>
      <c r="V5817" s="8">
        <v>289.95</v>
      </c>
      <c r="W5817" s="8">
        <v>7426.84</v>
      </c>
      <c r="X5817" s="8">
        <v>257.10000000000002</v>
      </c>
      <c r="Y5817" s="8">
        <v>2090.2199999999998</v>
      </c>
      <c r="Z5817" s="8">
        <v>2128.0700000000002</v>
      </c>
      <c r="AA5817" s="8">
        <v>406.37</v>
      </c>
      <c r="AB5817" s="8">
        <v>530.87</v>
      </c>
      <c r="AC5817" s="16" t="e">
        <v>#N/A</v>
      </c>
      <c r="AD5817" s="16">
        <v>105.19</v>
      </c>
      <c r="AE5817" s="16">
        <v>114.7</v>
      </c>
    </row>
    <row r="5818" spans="4:31" x14ac:dyDescent="0.2">
      <c r="D5818" s="11">
        <v>36985</v>
      </c>
      <c r="E5818" s="8">
        <v>259.45</v>
      </c>
      <c r="F5818" s="8">
        <v>287.38</v>
      </c>
      <c r="G5818" s="8">
        <v>32494.81</v>
      </c>
      <c r="H5818" s="8">
        <v>181.02</v>
      </c>
      <c r="I5818" s="8">
        <v>406.64</v>
      </c>
      <c r="J5818" s="8">
        <v>439.17</v>
      </c>
      <c r="K5818" s="8">
        <v>12086.47</v>
      </c>
      <c r="L5818" s="8">
        <v>2147.4899999999998</v>
      </c>
      <c r="M5818" s="8">
        <v>259.45</v>
      </c>
      <c r="N5818" s="8">
        <v>323.02</v>
      </c>
      <c r="O5818" s="8">
        <v>973.04</v>
      </c>
      <c r="P5818" s="8">
        <v>2752763.98</v>
      </c>
      <c r="Q5818" s="8">
        <v>952.96</v>
      </c>
      <c r="R5818" s="8">
        <v>11767.35</v>
      </c>
      <c r="S5818" s="8">
        <v>3773440.09</v>
      </c>
      <c r="T5818" s="8">
        <v>1008.74</v>
      </c>
      <c r="U5818" s="8">
        <v>354927.53</v>
      </c>
      <c r="V5818" s="8">
        <v>287.38</v>
      </c>
      <c r="W5818" s="8">
        <v>7493.43</v>
      </c>
      <c r="X5818" s="8">
        <v>259.45</v>
      </c>
      <c r="Y5818" s="8">
        <v>2089.4</v>
      </c>
      <c r="Z5818" s="8">
        <v>2147.4899999999998</v>
      </c>
      <c r="AA5818" s="8">
        <v>406.64</v>
      </c>
      <c r="AB5818" s="8">
        <v>529.38</v>
      </c>
      <c r="AC5818" s="16" t="e">
        <v>#N/A</v>
      </c>
      <c r="AD5818" s="16">
        <v>105.67</v>
      </c>
      <c r="AE5818" s="16">
        <v>116.22</v>
      </c>
    </row>
    <row r="5819" spans="4:31" x14ac:dyDescent="0.2">
      <c r="D5819" s="11">
        <v>36986</v>
      </c>
      <c r="E5819" s="8">
        <v>258.10000000000002</v>
      </c>
      <c r="F5819" s="8">
        <v>287.86</v>
      </c>
      <c r="G5819" s="8">
        <v>32164.400000000001</v>
      </c>
      <c r="H5819" s="8">
        <v>180.63</v>
      </c>
      <c r="I5819" s="8">
        <v>407.31</v>
      </c>
      <c r="J5819" s="8">
        <v>439.83</v>
      </c>
      <c r="K5819" s="8">
        <v>12023.58</v>
      </c>
      <c r="L5819" s="8">
        <v>2136.2399999999998</v>
      </c>
      <c r="M5819" s="8">
        <v>258.10000000000002</v>
      </c>
      <c r="N5819" s="8">
        <v>311.14</v>
      </c>
      <c r="O5819" s="8">
        <v>967.98</v>
      </c>
      <c r="P5819" s="8">
        <v>2762958.93</v>
      </c>
      <c r="Q5819" s="8">
        <v>948</v>
      </c>
      <c r="R5819" s="8">
        <v>11693.21</v>
      </c>
      <c r="S5819" s="8">
        <v>3754320.47</v>
      </c>
      <c r="T5819" s="8">
        <v>1002.54</v>
      </c>
      <c r="U5819" s="8">
        <v>353080.6</v>
      </c>
      <c r="V5819" s="8">
        <v>287.86</v>
      </c>
      <c r="W5819" s="8">
        <v>7453.92</v>
      </c>
      <c r="X5819" s="8">
        <v>258.10000000000002</v>
      </c>
      <c r="Y5819" s="8">
        <v>2087.38</v>
      </c>
      <c r="Z5819" s="8">
        <v>2136.2399999999998</v>
      </c>
      <c r="AA5819" s="8">
        <v>407.31</v>
      </c>
      <c r="AB5819" s="8">
        <v>526.95000000000005</v>
      </c>
      <c r="AC5819" s="16" t="e">
        <v>#N/A</v>
      </c>
      <c r="AD5819" s="16">
        <v>105.22</v>
      </c>
      <c r="AE5819" s="16">
        <v>114.81</v>
      </c>
    </row>
    <row r="5820" spans="4:31" x14ac:dyDescent="0.2">
      <c r="D5820" s="11">
        <v>36987</v>
      </c>
      <c r="E5820" s="8">
        <v>258.8</v>
      </c>
      <c r="F5820" s="8">
        <v>287.11</v>
      </c>
      <c r="G5820" s="8">
        <v>32069.18</v>
      </c>
      <c r="H5820" s="8">
        <v>179.87</v>
      </c>
      <c r="I5820" s="8">
        <v>405.82</v>
      </c>
      <c r="J5820" s="8">
        <v>439.47</v>
      </c>
      <c r="K5820" s="8">
        <v>12051.01</v>
      </c>
      <c r="L5820" s="8">
        <v>2142.0100000000002</v>
      </c>
      <c r="M5820" s="8">
        <v>258.8</v>
      </c>
      <c r="N5820" s="8">
        <v>309.91000000000003</v>
      </c>
      <c r="O5820" s="8">
        <v>970.58</v>
      </c>
      <c r="P5820" s="8">
        <v>2806683.88</v>
      </c>
      <c r="Q5820" s="8">
        <v>950.57</v>
      </c>
      <c r="R5820" s="8">
        <v>11774.1</v>
      </c>
      <c r="S5820" s="8">
        <v>3764501.96</v>
      </c>
      <c r="T5820" s="8">
        <v>1005.26</v>
      </c>
      <c r="U5820" s="8">
        <v>347361.09</v>
      </c>
      <c r="V5820" s="8">
        <v>287.11</v>
      </c>
      <c r="W5820" s="8">
        <v>7466.89</v>
      </c>
      <c r="X5820" s="8">
        <v>258.8</v>
      </c>
      <c r="Y5820" s="8">
        <v>2090.5300000000002</v>
      </c>
      <c r="Z5820" s="8">
        <v>2142.0100000000002</v>
      </c>
      <c r="AA5820" s="8">
        <v>405.82</v>
      </c>
      <c r="AB5820" s="8">
        <v>521.98</v>
      </c>
      <c r="AC5820" s="16" t="e">
        <v>#N/A</v>
      </c>
      <c r="AD5820" s="16">
        <v>105.2</v>
      </c>
      <c r="AE5820" s="16">
        <v>114.88</v>
      </c>
    </row>
    <row r="5821" spans="4:31" x14ac:dyDescent="0.2">
      <c r="D5821" s="11">
        <v>36990</v>
      </c>
      <c r="E5821" s="8">
        <v>259</v>
      </c>
      <c r="F5821" s="8">
        <v>287.14</v>
      </c>
      <c r="G5821" s="8">
        <v>32381.47</v>
      </c>
      <c r="H5821" s="8">
        <v>178.65</v>
      </c>
      <c r="I5821" s="8">
        <v>405.05</v>
      </c>
      <c r="J5821" s="8">
        <v>439.24</v>
      </c>
      <c r="K5821" s="8">
        <v>12058.39</v>
      </c>
      <c r="L5821" s="8">
        <v>2143.7399999999998</v>
      </c>
      <c r="M5821" s="8">
        <v>259</v>
      </c>
      <c r="N5821" s="8">
        <v>326.33999999999997</v>
      </c>
      <c r="O5821" s="8">
        <v>971.35</v>
      </c>
      <c r="P5821" s="8">
        <v>2800696.5</v>
      </c>
      <c r="Q5821" s="8">
        <v>951.31</v>
      </c>
      <c r="R5821" s="8">
        <v>11825.94</v>
      </c>
      <c r="S5821" s="8">
        <v>3767414</v>
      </c>
      <c r="T5821" s="8">
        <v>1003.57</v>
      </c>
      <c r="U5821" s="8">
        <v>346917.54</v>
      </c>
      <c r="V5821" s="8">
        <v>287.14</v>
      </c>
      <c r="W5821" s="8">
        <v>7463.86</v>
      </c>
      <c r="X5821" s="8">
        <v>259</v>
      </c>
      <c r="Y5821" s="8">
        <v>2091.42</v>
      </c>
      <c r="Z5821" s="8">
        <v>2143.7399999999998</v>
      </c>
      <c r="AA5821" s="8">
        <v>405.05</v>
      </c>
      <c r="AB5821" s="8">
        <v>524.19000000000005</v>
      </c>
      <c r="AC5821" s="16" t="e">
        <v>#N/A</v>
      </c>
      <c r="AD5821" s="16">
        <v>105.32</v>
      </c>
      <c r="AE5821" s="16">
        <v>116.33</v>
      </c>
    </row>
    <row r="5822" spans="4:31" x14ac:dyDescent="0.2">
      <c r="D5822" s="11">
        <v>36991</v>
      </c>
      <c r="E5822" s="8">
        <v>256.64999999999998</v>
      </c>
      <c r="F5822" s="8">
        <v>288.31</v>
      </c>
      <c r="G5822" s="8">
        <v>31951.63</v>
      </c>
      <c r="H5822" s="8">
        <v>178.36</v>
      </c>
      <c r="I5822" s="8">
        <v>399.45</v>
      </c>
      <c r="J5822" s="8">
        <v>439.82</v>
      </c>
      <c r="K5822" s="8">
        <v>11948.59</v>
      </c>
      <c r="L5822" s="8">
        <v>2124.27</v>
      </c>
      <c r="M5822" s="8">
        <v>256.64999999999998</v>
      </c>
      <c r="N5822" s="8">
        <v>332.36</v>
      </c>
      <c r="O5822" s="8">
        <v>962.54</v>
      </c>
      <c r="P5822" s="8">
        <v>2733963.08</v>
      </c>
      <c r="Q5822" s="8">
        <v>942.67</v>
      </c>
      <c r="R5822" s="8">
        <v>11694.25</v>
      </c>
      <c r="S5822" s="8">
        <v>3735539.33</v>
      </c>
      <c r="T5822" s="8">
        <v>997.85</v>
      </c>
      <c r="U5822" s="8">
        <v>342114.32</v>
      </c>
      <c r="V5822" s="8">
        <v>288.31</v>
      </c>
      <c r="W5822" s="8">
        <v>7409.22</v>
      </c>
      <c r="X5822" s="8">
        <v>256.64999999999998</v>
      </c>
      <c r="Y5822" s="8">
        <v>2062.8200000000002</v>
      </c>
      <c r="Z5822" s="8">
        <v>2124.27</v>
      </c>
      <c r="AA5822" s="8">
        <v>399.45</v>
      </c>
      <c r="AB5822" s="8">
        <v>517.34</v>
      </c>
      <c r="AC5822" s="16" t="e">
        <v>#N/A</v>
      </c>
      <c r="AD5822" s="16">
        <v>104.21</v>
      </c>
      <c r="AE5822" s="16">
        <v>116.14</v>
      </c>
    </row>
    <row r="5823" spans="4:31" x14ac:dyDescent="0.2">
      <c r="D5823" s="11">
        <v>36992</v>
      </c>
      <c r="E5823" s="8">
        <v>257.7</v>
      </c>
      <c r="F5823" s="8">
        <v>291.29000000000002</v>
      </c>
      <c r="G5823" s="8">
        <v>32133.89</v>
      </c>
      <c r="H5823" s="8">
        <v>179.71</v>
      </c>
      <c r="I5823" s="8">
        <v>402.19</v>
      </c>
      <c r="J5823" s="8">
        <v>442.99</v>
      </c>
      <c r="K5823" s="8">
        <v>12032.01</v>
      </c>
      <c r="L5823" s="8">
        <v>2132.96</v>
      </c>
      <c r="M5823" s="8">
        <v>257.7</v>
      </c>
      <c r="N5823" s="8">
        <v>332.69</v>
      </c>
      <c r="O5823" s="8">
        <v>966.48</v>
      </c>
      <c r="P5823" s="8">
        <v>2725176.98</v>
      </c>
      <c r="Q5823" s="8">
        <v>946.53</v>
      </c>
      <c r="R5823" s="8">
        <v>11703.44</v>
      </c>
      <c r="S5823" s="8">
        <v>3750822.79</v>
      </c>
      <c r="T5823" s="8">
        <v>1001.63</v>
      </c>
      <c r="U5823" s="8">
        <v>341452.44</v>
      </c>
      <c r="V5823" s="8">
        <v>291.29000000000002</v>
      </c>
      <c r="W5823" s="8">
        <v>7439.02</v>
      </c>
      <c r="X5823" s="8">
        <v>257.7</v>
      </c>
      <c r="Y5823" s="8">
        <v>2067.4</v>
      </c>
      <c r="Z5823" s="8">
        <v>2132.96</v>
      </c>
      <c r="AA5823" s="8">
        <v>402.19</v>
      </c>
      <c r="AB5823" s="8">
        <v>512.63</v>
      </c>
      <c r="AC5823" s="16" t="e">
        <v>#N/A</v>
      </c>
      <c r="AD5823" s="16">
        <v>104.31</v>
      </c>
      <c r="AE5823" s="16">
        <v>116.7</v>
      </c>
    </row>
    <row r="5824" spans="4:31" x14ac:dyDescent="0.2">
      <c r="D5824" s="11">
        <v>36993</v>
      </c>
      <c r="E5824" s="8">
        <v>259.25</v>
      </c>
      <c r="F5824" s="8">
        <v>290.14999999999998</v>
      </c>
      <c r="G5824" s="8">
        <v>32001.82</v>
      </c>
      <c r="H5824" s="8">
        <v>179.99</v>
      </c>
      <c r="I5824" s="8">
        <v>404.51</v>
      </c>
      <c r="J5824" s="8">
        <v>441.5</v>
      </c>
      <c r="K5824" s="8">
        <v>12139.38</v>
      </c>
      <c r="L5824" s="8">
        <v>2145.86</v>
      </c>
      <c r="M5824" s="8">
        <v>259.25</v>
      </c>
      <c r="N5824" s="8">
        <v>329.51</v>
      </c>
      <c r="O5824" s="8">
        <v>972.29</v>
      </c>
      <c r="P5824" s="8">
        <v>2751290.63</v>
      </c>
      <c r="Q5824" s="8">
        <v>952.23</v>
      </c>
      <c r="R5824" s="8">
        <v>11781.61</v>
      </c>
      <c r="S5824" s="8">
        <v>3773383.75</v>
      </c>
      <c r="T5824" s="8">
        <v>1008.04</v>
      </c>
      <c r="U5824" s="8">
        <v>341185.91</v>
      </c>
      <c r="V5824" s="8">
        <v>290.14999999999998</v>
      </c>
      <c r="W5824" s="8">
        <v>7481.95</v>
      </c>
      <c r="X5824" s="8">
        <v>259.25</v>
      </c>
      <c r="Y5824" s="8">
        <v>2077.11</v>
      </c>
      <c r="Z5824" s="8">
        <v>2145.86</v>
      </c>
      <c r="AA5824" s="8">
        <v>404.51</v>
      </c>
      <c r="AB5824" s="8">
        <v>510.54</v>
      </c>
      <c r="AC5824" s="16" t="e">
        <v>#N/A</v>
      </c>
      <c r="AD5824" s="16">
        <v>104.7</v>
      </c>
      <c r="AE5824" s="16">
        <v>117.01</v>
      </c>
    </row>
    <row r="5825" spans="4:31" x14ac:dyDescent="0.2">
      <c r="D5825" s="11">
        <v>36994</v>
      </c>
      <c r="E5825" s="8">
        <v>259.25</v>
      </c>
      <c r="F5825" s="8">
        <v>290.14999999999998</v>
      </c>
      <c r="G5825" s="8">
        <v>32001.82</v>
      </c>
      <c r="H5825" s="8">
        <v>179.99</v>
      </c>
      <c r="I5825" s="8">
        <v>404.51</v>
      </c>
      <c r="J5825" s="8">
        <v>441.5</v>
      </c>
      <c r="K5825" s="8">
        <v>12139.38</v>
      </c>
      <c r="L5825" s="8">
        <v>2145.86</v>
      </c>
      <c r="M5825" s="8">
        <v>259.25</v>
      </c>
      <c r="N5825" s="8">
        <v>329.51</v>
      </c>
      <c r="O5825" s="8">
        <v>972.29</v>
      </c>
      <c r="P5825" s="8">
        <v>2751290.63</v>
      </c>
      <c r="Q5825" s="8">
        <v>952.23</v>
      </c>
      <c r="R5825" s="8">
        <v>11781.61</v>
      </c>
      <c r="S5825" s="8">
        <v>3773383.75</v>
      </c>
      <c r="T5825" s="8">
        <v>1008.04</v>
      </c>
      <c r="U5825" s="8">
        <v>341185.91</v>
      </c>
      <c r="V5825" s="8">
        <v>290.14999999999998</v>
      </c>
      <c r="W5825" s="8">
        <v>7481.95</v>
      </c>
      <c r="X5825" s="8">
        <v>259.25</v>
      </c>
      <c r="Y5825" s="8">
        <v>2077.11</v>
      </c>
      <c r="Z5825" s="8">
        <v>2145.86</v>
      </c>
      <c r="AA5825" s="8">
        <v>404.51</v>
      </c>
      <c r="AB5825" s="8">
        <v>510.54</v>
      </c>
      <c r="AC5825" s="16" t="e">
        <v>#N/A</v>
      </c>
      <c r="AD5825" s="16">
        <v>104.7</v>
      </c>
      <c r="AE5825" s="16">
        <v>117.01</v>
      </c>
    </row>
    <row r="5826" spans="4:31" x14ac:dyDescent="0.2">
      <c r="D5826" s="11">
        <v>36997</v>
      </c>
      <c r="E5826" s="8">
        <v>259.25</v>
      </c>
      <c r="F5826" s="8">
        <v>293.17</v>
      </c>
      <c r="G5826" s="8">
        <v>32294.77</v>
      </c>
      <c r="H5826" s="8">
        <v>180.75</v>
      </c>
      <c r="I5826" s="8">
        <v>405.57</v>
      </c>
      <c r="J5826" s="8">
        <v>446.04</v>
      </c>
      <c r="K5826" s="8">
        <v>12192.53</v>
      </c>
      <c r="L5826" s="8">
        <v>2145.79</v>
      </c>
      <c r="M5826" s="8">
        <v>259.25</v>
      </c>
      <c r="N5826" s="8">
        <v>303.32</v>
      </c>
      <c r="O5826" s="8">
        <v>972.29</v>
      </c>
      <c r="P5826" s="8">
        <v>2801196.25</v>
      </c>
      <c r="Q5826" s="8">
        <v>952.23</v>
      </c>
      <c r="R5826" s="8">
        <v>11821.8</v>
      </c>
      <c r="S5826" s="8">
        <v>3774420.75</v>
      </c>
      <c r="T5826" s="8">
        <v>1008.04</v>
      </c>
      <c r="U5826" s="8">
        <v>344672.88</v>
      </c>
      <c r="V5826" s="8">
        <v>293.17</v>
      </c>
      <c r="W5826" s="8">
        <v>7481.69</v>
      </c>
      <c r="X5826" s="8">
        <v>259.25</v>
      </c>
      <c r="Y5826" s="8">
        <v>2081.7800000000002</v>
      </c>
      <c r="Z5826" s="8">
        <v>2145.79</v>
      </c>
      <c r="AA5826" s="8">
        <v>405.57</v>
      </c>
      <c r="AB5826" s="8">
        <v>508.93</v>
      </c>
      <c r="AC5826" s="16" t="e">
        <v>#N/A</v>
      </c>
      <c r="AD5826" s="16">
        <v>104.68</v>
      </c>
      <c r="AE5826" s="16">
        <v>115.07</v>
      </c>
    </row>
    <row r="5827" spans="4:31" x14ac:dyDescent="0.2">
      <c r="D5827" s="11">
        <v>36998</v>
      </c>
      <c r="E5827" s="8">
        <v>260.55</v>
      </c>
      <c r="F5827" s="8">
        <v>295.37</v>
      </c>
      <c r="G5827" s="8">
        <v>32244.34</v>
      </c>
      <c r="H5827" s="8">
        <v>181.99</v>
      </c>
      <c r="I5827" s="8">
        <v>405.49</v>
      </c>
      <c r="J5827" s="8">
        <v>450.2</v>
      </c>
      <c r="K5827" s="8">
        <v>12217.18</v>
      </c>
      <c r="L5827" s="8">
        <v>2156.6999999999998</v>
      </c>
      <c r="M5827" s="8">
        <v>260.55</v>
      </c>
      <c r="N5827" s="8">
        <v>319.17</v>
      </c>
      <c r="O5827" s="8">
        <v>977.17</v>
      </c>
      <c r="P5827" s="8">
        <v>2828268.13</v>
      </c>
      <c r="Q5827" s="8">
        <v>957</v>
      </c>
      <c r="R5827" s="8">
        <v>11857.62</v>
      </c>
      <c r="S5827" s="8">
        <v>3793605.16</v>
      </c>
      <c r="T5827" s="8">
        <v>1013.02</v>
      </c>
      <c r="U5827" s="8">
        <v>345098.22</v>
      </c>
      <c r="V5827" s="8">
        <v>295.37</v>
      </c>
      <c r="W5827" s="8">
        <v>7534.58</v>
      </c>
      <c r="X5827" s="8">
        <v>260.55</v>
      </c>
      <c r="Y5827" s="8">
        <v>2119.31</v>
      </c>
      <c r="Z5827" s="8">
        <v>2156.6999999999998</v>
      </c>
      <c r="AA5827" s="8">
        <v>405.49</v>
      </c>
      <c r="AB5827" s="8">
        <v>515.12</v>
      </c>
      <c r="AC5827" s="16" t="e">
        <v>#N/A</v>
      </c>
      <c r="AD5827" s="16">
        <v>105.69</v>
      </c>
      <c r="AE5827" s="16">
        <v>116.75</v>
      </c>
    </row>
    <row r="5828" spans="4:31" x14ac:dyDescent="0.2">
      <c r="D5828" s="11">
        <v>36999</v>
      </c>
      <c r="E5828" s="8">
        <v>258.85000000000002</v>
      </c>
      <c r="F5828" s="8">
        <v>296.57</v>
      </c>
      <c r="G5828" s="8">
        <v>31734.99</v>
      </c>
      <c r="H5828" s="8">
        <v>182.05</v>
      </c>
      <c r="I5828" s="8">
        <v>405.67</v>
      </c>
      <c r="J5828" s="8">
        <v>453.45</v>
      </c>
      <c r="K5828" s="8">
        <v>12129.7</v>
      </c>
      <c r="L5828" s="8">
        <v>2142.63</v>
      </c>
      <c r="M5828" s="8">
        <v>258.85000000000002</v>
      </c>
      <c r="N5828" s="8">
        <v>322.92</v>
      </c>
      <c r="O5828" s="8">
        <v>970.79</v>
      </c>
      <c r="P5828" s="8">
        <v>2833111.65</v>
      </c>
      <c r="Q5828" s="8">
        <v>950.76</v>
      </c>
      <c r="R5828" s="8">
        <v>11723.31</v>
      </c>
      <c r="S5828" s="8">
        <v>3768077.32</v>
      </c>
      <c r="T5828" s="8">
        <v>1004.16</v>
      </c>
      <c r="U5828" s="8">
        <v>340387.56</v>
      </c>
      <c r="V5828" s="8">
        <v>296.57</v>
      </c>
      <c r="W5828" s="8">
        <v>7497.07</v>
      </c>
      <c r="X5828" s="8">
        <v>258.85000000000002</v>
      </c>
      <c r="Y5828" s="8">
        <v>2111.31</v>
      </c>
      <c r="Z5828" s="8">
        <v>2142.63</v>
      </c>
      <c r="AA5828" s="8">
        <v>405.67</v>
      </c>
      <c r="AB5828" s="8">
        <v>523.14</v>
      </c>
      <c r="AC5828" s="16" t="e">
        <v>#N/A</v>
      </c>
      <c r="AD5828" s="16">
        <v>105.56</v>
      </c>
      <c r="AE5828" s="16">
        <v>116.54</v>
      </c>
    </row>
    <row r="5829" spans="4:31" x14ac:dyDescent="0.2">
      <c r="D5829" s="11">
        <v>37000</v>
      </c>
      <c r="E5829" s="8">
        <v>263.10000000000002</v>
      </c>
      <c r="F5829" s="8">
        <v>295.95</v>
      </c>
      <c r="G5829" s="8">
        <v>32038.98</v>
      </c>
      <c r="H5829" s="8">
        <v>183.13</v>
      </c>
      <c r="I5829" s="8">
        <v>407.2</v>
      </c>
      <c r="J5829" s="8">
        <v>452.74</v>
      </c>
      <c r="K5829" s="8">
        <v>12327.54</v>
      </c>
      <c r="L5829" s="8">
        <v>2177.7600000000002</v>
      </c>
      <c r="M5829" s="8">
        <v>263.10000000000002</v>
      </c>
      <c r="N5829" s="8">
        <v>322.56</v>
      </c>
      <c r="O5829" s="8">
        <v>986.73</v>
      </c>
      <c r="P5829" s="8">
        <v>2919092.87</v>
      </c>
      <c r="Q5829" s="8">
        <v>966.37</v>
      </c>
      <c r="R5829" s="8">
        <v>11932.89</v>
      </c>
      <c r="S5829" s="8">
        <v>3830470.77</v>
      </c>
      <c r="T5829" s="8">
        <v>1023.01</v>
      </c>
      <c r="U5829" s="8">
        <v>341635.16</v>
      </c>
      <c r="V5829" s="8">
        <v>295.95</v>
      </c>
      <c r="W5829" s="8">
        <v>7607.53</v>
      </c>
      <c r="X5829" s="8">
        <v>263.10000000000002</v>
      </c>
      <c r="Y5829" s="8">
        <v>2142.29</v>
      </c>
      <c r="Z5829" s="8">
        <v>2177.7600000000002</v>
      </c>
      <c r="AA5829" s="8">
        <v>407.2</v>
      </c>
      <c r="AB5829" s="8">
        <v>517.4</v>
      </c>
      <c r="AC5829" s="16" t="e">
        <v>#N/A</v>
      </c>
      <c r="AD5829" s="16">
        <v>106.63</v>
      </c>
      <c r="AE5829" s="16">
        <v>117.82</v>
      </c>
    </row>
    <row r="5830" spans="4:31" x14ac:dyDescent="0.2">
      <c r="D5830" s="11">
        <v>37001</v>
      </c>
      <c r="E5830" s="8">
        <v>263.85000000000002</v>
      </c>
      <c r="F5830" s="8">
        <v>292.77999999999997</v>
      </c>
      <c r="G5830" s="8">
        <v>32370.42</v>
      </c>
      <c r="H5830" s="8">
        <v>183.04</v>
      </c>
      <c r="I5830" s="8">
        <v>407.75</v>
      </c>
      <c r="J5830" s="8">
        <v>448.07</v>
      </c>
      <c r="K5830" s="8">
        <v>12350.81</v>
      </c>
      <c r="L5830" s="8">
        <v>2184.02</v>
      </c>
      <c r="M5830" s="8">
        <v>263.85000000000002</v>
      </c>
      <c r="N5830" s="8">
        <v>327.31</v>
      </c>
      <c r="O5830" s="8">
        <v>989.54</v>
      </c>
      <c r="P5830" s="8">
        <v>3106832.03</v>
      </c>
      <c r="Q5830" s="8">
        <v>969.12</v>
      </c>
      <c r="R5830" s="8">
        <v>12053.98</v>
      </c>
      <c r="S5830" s="8">
        <v>3841917.72</v>
      </c>
      <c r="T5830" s="8">
        <v>1025.93</v>
      </c>
      <c r="U5830" s="8">
        <v>346434.86</v>
      </c>
      <c r="V5830" s="8">
        <v>292.77999999999997</v>
      </c>
      <c r="W5830" s="8">
        <v>7622.62</v>
      </c>
      <c r="X5830" s="8">
        <v>263.85000000000002</v>
      </c>
      <c r="Y5830" s="8">
        <v>2152.75</v>
      </c>
      <c r="Z5830" s="8">
        <v>2184.02</v>
      </c>
      <c r="AA5830" s="8">
        <v>407.75</v>
      </c>
      <c r="AB5830" s="8">
        <v>509.17</v>
      </c>
      <c r="AC5830" s="16" t="e">
        <v>#N/A</v>
      </c>
      <c r="AD5830" s="16">
        <v>106.56</v>
      </c>
      <c r="AE5830" s="16">
        <v>118.32</v>
      </c>
    </row>
    <row r="5831" spans="4:31" x14ac:dyDescent="0.2">
      <c r="D5831" s="11">
        <v>37004</v>
      </c>
      <c r="E5831" s="8">
        <v>262.60000000000002</v>
      </c>
      <c r="F5831" s="8">
        <v>292.66000000000003</v>
      </c>
      <c r="G5831" s="8">
        <v>31980.720000000001</v>
      </c>
      <c r="H5831" s="8">
        <v>182.46</v>
      </c>
      <c r="I5831" s="8">
        <v>405.48</v>
      </c>
      <c r="J5831" s="8">
        <v>447.84</v>
      </c>
      <c r="K5831" s="8">
        <v>12287.05</v>
      </c>
      <c r="L5831" s="8">
        <v>2173.54</v>
      </c>
      <c r="M5831" s="8">
        <v>262.60000000000002</v>
      </c>
      <c r="N5831" s="8">
        <v>325.36</v>
      </c>
      <c r="O5831" s="8">
        <v>984.85</v>
      </c>
      <c r="P5831" s="8">
        <v>3138068.25</v>
      </c>
      <c r="Q5831" s="8">
        <v>964.53</v>
      </c>
      <c r="R5831" s="8">
        <v>11936.47</v>
      </c>
      <c r="S5831" s="8">
        <v>3823716.47</v>
      </c>
      <c r="T5831" s="8">
        <v>1018.7</v>
      </c>
      <c r="U5831" s="8">
        <v>344924.91</v>
      </c>
      <c r="V5831" s="8">
        <v>292.66000000000003</v>
      </c>
      <c r="W5831" s="8">
        <v>7581.78</v>
      </c>
      <c r="X5831" s="8">
        <v>262.60000000000002</v>
      </c>
      <c r="Y5831" s="8">
        <v>2141.27</v>
      </c>
      <c r="Z5831" s="8">
        <v>2173.54</v>
      </c>
      <c r="AA5831" s="8">
        <v>405.48</v>
      </c>
      <c r="AB5831" s="8">
        <v>518.66</v>
      </c>
      <c r="AC5831" s="16" t="e">
        <v>#N/A</v>
      </c>
      <c r="AD5831" s="16">
        <v>106.52</v>
      </c>
      <c r="AE5831" s="16">
        <v>117.74</v>
      </c>
    </row>
    <row r="5832" spans="4:31" x14ac:dyDescent="0.2">
      <c r="D5832" s="11">
        <v>37005</v>
      </c>
      <c r="E5832" s="8">
        <v>263.39999999999998</v>
      </c>
      <c r="F5832" s="8">
        <v>294.66000000000003</v>
      </c>
      <c r="G5832" s="8">
        <v>32194.05</v>
      </c>
      <c r="H5832" s="8">
        <v>183.42</v>
      </c>
      <c r="I5832" s="8">
        <v>408.14</v>
      </c>
      <c r="J5832" s="8">
        <v>451.1</v>
      </c>
      <c r="K5832" s="8">
        <v>12341.6</v>
      </c>
      <c r="L5832" s="8">
        <v>2180.13</v>
      </c>
      <c r="M5832" s="8">
        <v>263.39999999999998</v>
      </c>
      <c r="N5832" s="8">
        <v>324.64</v>
      </c>
      <c r="O5832" s="8">
        <v>987.85</v>
      </c>
      <c r="P5832" s="8">
        <v>3118654.84</v>
      </c>
      <c r="Q5832" s="8">
        <v>967.47</v>
      </c>
      <c r="R5832" s="8">
        <v>11991.28</v>
      </c>
      <c r="S5832" s="8">
        <v>3836156.18</v>
      </c>
      <c r="T5832" s="8">
        <v>1024.0999999999999</v>
      </c>
      <c r="U5832" s="8">
        <v>344131.97</v>
      </c>
      <c r="V5832" s="8">
        <v>294.66000000000003</v>
      </c>
      <c r="W5832" s="8">
        <v>7608.57</v>
      </c>
      <c r="X5832" s="8">
        <v>263.39999999999998</v>
      </c>
      <c r="Y5832" s="8">
        <v>2138.17</v>
      </c>
      <c r="Z5832" s="8">
        <v>2180.13</v>
      </c>
      <c r="AA5832" s="8">
        <v>408.14</v>
      </c>
      <c r="AB5832" s="8">
        <v>522.83000000000004</v>
      </c>
      <c r="AC5832" s="16" t="e">
        <v>#N/A</v>
      </c>
      <c r="AD5832" s="16">
        <v>106.86</v>
      </c>
      <c r="AE5832" s="16">
        <v>118.05</v>
      </c>
    </row>
    <row r="5833" spans="4:31" x14ac:dyDescent="0.2">
      <c r="D5833" s="11">
        <v>37006</v>
      </c>
      <c r="E5833" s="8">
        <v>263.5</v>
      </c>
      <c r="F5833" s="8">
        <v>293.69</v>
      </c>
      <c r="G5833" s="8">
        <v>32169.4</v>
      </c>
      <c r="H5833" s="8">
        <v>183.02</v>
      </c>
      <c r="I5833" s="8">
        <v>406.5</v>
      </c>
      <c r="J5833" s="8">
        <v>449.85</v>
      </c>
      <c r="K5833" s="8">
        <v>12346.29</v>
      </c>
      <c r="L5833" s="8">
        <v>2180.91</v>
      </c>
      <c r="M5833" s="8">
        <v>263.5</v>
      </c>
      <c r="N5833" s="8">
        <v>324.10000000000002</v>
      </c>
      <c r="O5833" s="8">
        <v>988.23</v>
      </c>
      <c r="P5833" s="8">
        <v>3158047.5</v>
      </c>
      <c r="Q5833" s="8">
        <v>967.84</v>
      </c>
      <c r="R5833" s="8">
        <v>12014.28</v>
      </c>
      <c r="S5833" s="8">
        <v>3837614</v>
      </c>
      <c r="T5833" s="8">
        <v>1024.49</v>
      </c>
      <c r="U5833" s="8">
        <v>344605.25</v>
      </c>
      <c r="V5833" s="8">
        <v>293.69</v>
      </c>
      <c r="W5833" s="8">
        <v>7614.88</v>
      </c>
      <c r="X5833" s="8">
        <v>263.5</v>
      </c>
      <c r="Y5833" s="8">
        <v>2136.98</v>
      </c>
      <c r="Z5833" s="8">
        <v>2180.91</v>
      </c>
      <c r="AA5833" s="8">
        <v>406.5</v>
      </c>
      <c r="AB5833" s="8">
        <v>521.78</v>
      </c>
      <c r="AC5833" s="16" t="e">
        <v>#N/A</v>
      </c>
      <c r="AD5833" s="16">
        <v>106.83</v>
      </c>
      <c r="AE5833" s="16">
        <v>118.01</v>
      </c>
    </row>
    <row r="5834" spans="4:31" x14ac:dyDescent="0.2">
      <c r="D5834" s="11">
        <v>37007</v>
      </c>
      <c r="E5834" s="8">
        <v>263.5</v>
      </c>
      <c r="F5834" s="8">
        <v>292.19</v>
      </c>
      <c r="G5834" s="8">
        <v>32232.639999999999</v>
      </c>
      <c r="H5834" s="8">
        <v>182.95</v>
      </c>
      <c r="I5834" s="8">
        <v>406.79</v>
      </c>
      <c r="J5834" s="8">
        <v>448.66</v>
      </c>
      <c r="K5834" s="8">
        <v>12348.92</v>
      </c>
      <c r="L5834" s="8">
        <v>2180.96</v>
      </c>
      <c r="M5834" s="8">
        <v>263.5</v>
      </c>
      <c r="N5834" s="8">
        <v>321.07</v>
      </c>
      <c r="O5834" s="8">
        <v>988.23</v>
      </c>
      <c r="P5834" s="8">
        <v>3167006.5</v>
      </c>
      <c r="Q5834" s="8">
        <v>967.84</v>
      </c>
      <c r="R5834" s="8">
        <v>12039.44</v>
      </c>
      <c r="S5834" s="8">
        <v>3838141</v>
      </c>
      <c r="T5834" s="8">
        <v>1024.57</v>
      </c>
      <c r="U5834" s="8">
        <v>346897.75</v>
      </c>
      <c r="V5834" s="8">
        <v>292.19</v>
      </c>
      <c r="W5834" s="8">
        <v>7621.73</v>
      </c>
      <c r="X5834" s="8">
        <v>263.5</v>
      </c>
      <c r="Y5834" s="8">
        <v>2115.9</v>
      </c>
      <c r="Z5834" s="8">
        <v>2180.96</v>
      </c>
      <c r="AA5834" s="8">
        <v>406.79</v>
      </c>
      <c r="AB5834" s="8">
        <v>517.67999999999995</v>
      </c>
      <c r="AC5834" s="16" t="e">
        <v>#N/A</v>
      </c>
      <c r="AD5834" s="16">
        <v>106.46</v>
      </c>
      <c r="AE5834" s="16">
        <v>117.72</v>
      </c>
    </row>
    <row r="5835" spans="4:31" x14ac:dyDescent="0.2">
      <c r="D5835" s="11">
        <v>37008</v>
      </c>
      <c r="E5835" s="8">
        <v>264.60000000000002</v>
      </c>
      <c r="F5835" s="8">
        <v>296.44</v>
      </c>
      <c r="G5835" s="8">
        <v>32753.49</v>
      </c>
      <c r="H5835" s="8">
        <v>184.17</v>
      </c>
      <c r="I5835" s="8">
        <v>407.62</v>
      </c>
      <c r="J5835" s="8">
        <v>455.51</v>
      </c>
      <c r="K5835" s="8">
        <v>12397.03</v>
      </c>
      <c r="L5835" s="8">
        <v>2190.17</v>
      </c>
      <c r="M5835" s="8">
        <v>264.60000000000002</v>
      </c>
      <c r="N5835" s="8">
        <v>298.33999999999997</v>
      </c>
      <c r="O5835" s="8">
        <v>992.36</v>
      </c>
      <c r="P5835" s="8">
        <v>3115663.28</v>
      </c>
      <c r="Q5835" s="8">
        <v>971.88</v>
      </c>
      <c r="R5835" s="8">
        <v>12092.34</v>
      </c>
      <c r="S5835" s="8">
        <v>3854161.47</v>
      </c>
      <c r="T5835" s="8">
        <v>1028.8399999999999</v>
      </c>
      <c r="U5835" s="8">
        <v>350991.71</v>
      </c>
      <c r="V5835" s="8">
        <v>296.44</v>
      </c>
      <c r="W5835" s="8">
        <v>7662.01</v>
      </c>
      <c r="X5835" s="8">
        <v>264.60000000000002</v>
      </c>
      <c r="Y5835" s="8">
        <v>2110.85</v>
      </c>
      <c r="Z5835" s="8">
        <v>2190.17</v>
      </c>
      <c r="AA5835" s="8">
        <v>407.62</v>
      </c>
      <c r="AB5835" s="8">
        <v>518.82000000000005</v>
      </c>
      <c r="AC5835" s="16" t="e">
        <v>#N/A</v>
      </c>
      <c r="AD5835" s="16">
        <v>106.73</v>
      </c>
      <c r="AE5835" s="16">
        <v>116.25</v>
      </c>
    </row>
    <row r="5836" spans="4:31" x14ac:dyDescent="0.2">
      <c r="D5836" s="11">
        <v>37011</v>
      </c>
      <c r="E5836" s="8">
        <v>263.14999999999998</v>
      </c>
      <c r="F5836" s="8">
        <v>296.81</v>
      </c>
      <c r="G5836" s="8">
        <v>32508.22</v>
      </c>
      <c r="H5836" s="8">
        <v>183.92</v>
      </c>
      <c r="I5836" s="8">
        <v>404.33</v>
      </c>
      <c r="J5836" s="8">
        <v>456.54</v>
      </c>
      <c r="K5836" s="8">
        <v>12323.31</v>
      </c>
      <c r="L5836" s="8">
        <v>2178.1999999999998</v>
      </c>
      <c r="M5836" s="8">
        <v>263.14999999999998</v>
      </c>
      <c r="N5836" s="8">
        <v>298.94</v>
      </c>
      <c r="O5836" s="8">
        <v>986.92</v>
      </c>
      <c r="P5836" s="8">
        <v>3052538.87</v>
      </c>
      <c r="Q5836" s="8">
        <v>966.55</v>
      </c>
      <c r="R5836" s="8">
        <v>12000.95</v>
      </c>
      <c r="S5836" s="8">
        <v>3833041.48</v>
      </c>
      <c r="T5836" s="8">
        <v>1023.21</v>
      </c>
      <c r="U5836" s="8">
        <v>346568.42</v>
      </c>
      <c r="V5836" s="8">
        <v>296.81</v>
      </c>
      <c r="W5836" s="8">
        <v>7612.92</v>
      </c>
      <c r="X5836" s="8">
        <v>263.14999999999998</v>
      </c>
      <c r="Y5836" s="8">
        <v>2109.15</v>
      </c>
      <c r="Z5836" s="8">
        <v>2178.1999999999998</v>
      </c>
      <c r="AA5836" s="8">
        <v>404.33</v>
      </c>
      <c r="AB5836" s="8">
        <v>515.16999999999996</v>
      </c>
      <c r="AC5836" s="16" t="e">
        <v>#N/A</v>
      </c>
      <c r="AD5836" s="16">
        <v>106.2</v>
      </c>
      <c r="AE5836" s="16">
        <v>115.83</v>
      </c>
    </row>
    <row r="5837" spans="4:31" x14ac:dyDescent="0.2">
      <c r="D5837" s="11">
        <v>37012</v>
      </c>
      <c r="E5837" s="8">
        <v>264</v>
      </c>
      <c r="F5837" s="8">
        <v>296.2</v>
      </c>
      <c r="G5837" s="8">
        <v>32226.48</v>
      </c>
      <c r="H5837" s="8">
        <v>184.28</v>
      </c>
      <c r="I5837" s="8">
        <v>404.98</v>
      </c>
      <c r="J5837" s="8">
        <v>456.64</v>
      </c>
      <c r="K5837" s="8">
        <v>12363.12</v>
      </c>
      <c r="L5837" s="8">
        <v>2185.23</v>
      </c>
      <c r="M5837" s="8">
        <v>264</v>
      </c>
      <c r="N5837" s="8">
        <v>300.83</v>
      </c>
      <c r="O5837" s="8">
        <v>990.11</v>
      </c>
      <c r="P5837" s="8">
        <v>2959440</v>
      </c>
      <c r="Q5837" s="8">
        <v>969.67</v>
      </c>
      <c r="R5837" s="8">
        <v>12038.4</v>
      </c>
      <c r="S5837" s="8">
        <v>3845424</v>
      </c>
      <c r="T5837" s="8">
        <v>1026.51</v>
      </c>
      <c r="U5837" s="8">
        <v>347688</v>
      </c>
      <c r="V5837" s="8">
        <v>296.2</v>
      </c>
      <c r="W5837" s="8">
        <v>7634.61</v>
      </c>
      <c r="X5837" s="8">
        <v>264</v>
      </c>
      <c r="Y5837" s="8">
        <v>2113.85</v>
      </c>
      <c r="Z5837" s="8">
        <v>2185.23</v>
      </c>
      <c r="AA5837" s="8">
        <v>404.98</v>
      </c>
      <c r="AB5837" s="8">
        <v>510.74</v>
      </c>
      <c r="AC5837" s="16" t="e">
        <v>#N/A</v>
      </c>
      <c r="AD5837" s="16">
        <v>106.26</v>
      </c>
      <c r="AE5837" s="16">
        <v>116.24</v>
      </c>
    </row>
    <row r="5838" spans="4:31" x14ac:dyDescent="0.2">
      <c r="D5838" s="11">
        <v>37013</v>
      </c>
      <c r="E5838" s="8">
        <v>263.95</v>
      </c>
      <c r="F5838" s="8">
        <v>296.04000000000002</v>
      </c>
      <c r="G5838" s="8">
        <v>32199.25</v>
      </c>
      <c r="H5838" s="8">
        <v>184.1</v>
      </c>
      <c r="I5838" s="8">
        <v>404.11</v>
      </c>
      <c r="J5838" s="8">
        <v>456.95</v>
      </c>
      <c r="K5838" s="8">
        <v>12357.74</v>
      </c>
      <c r="L5838" s="8">
        <v>2184.8200000000002</v>
      </c>
      <c r="M5838" s="8">
        <v>263.95</v>
      </c>
      <c r="N5838" s="8">
        <v>307.89999999999998</v>
      </c>
      <c r="O5838" s="8">
        <v>989.92</v>
      </c>
      <c r="P5838" s="8">
        <v>2962838.2</v>
      </c>
      <c r="Q5838" s="8">
        <v>969.49</v>
      </c>
      <c r="R5838" s="8">
        <v>12011.04</v>
      </c>
      <c r="S5838" s="8">
        <v>3844694.99</v>
      </c>
      <c r="T5838" s="8">
        <v>1026.32</v>
      </c>
      <c r="U5838" s="8">
        <v>343662.84</v>
      </c>
      <c r="V5838" s="8">
        <v>296.04000000000002</v>
      </c>
      <c r="W5838" s="8">
        <v>7621.02</v>
      </c>
      <c r="X5838" s="8">
        <v>263.95</v>
      </c>
      <c r="Y5838" s="8">
        <v>2121.5</v>
      </c>
      <c r="Z5838" s="8">
        <v>2184.8200000000002</v>
      </c>
      <c r="AA5838" s="8">
        <v>404.11</v>
      </c>
      <c r="AB5838" s="8">
        <v>507.21</v>
      </c>
      <c r="AC5838" s="16" t="e">
        <v>#N/A</v>
      </c>
      <c r="AD5838" s="16">
        <v>106.16</v>
      </c>
      <c r="AE5838" s="16">
        <v>116.81</v>
      </c>
    </row>
    <row r="5839" spans="4:31" x14ac:dyDescent="0.2">
      <c r="D5839" s="11">
        <v>37014</v>
      </c>
      <c r="E5839" s="8">
        <v>266.39999999999998</v>
      </c>
      <c r="F5839" s="8">
        <v>298.12</v>
      </c>
      <c r="G5839" s="8">
        <v>32245.040000000001</v>
      </c>
      <c r="H5839" s="8">
        <v>185.88</v>
      </c>
      <c r="I5839" s="8">
        <v>408.42</v>
      </c>
      <c r="J5839" s="8">
        <v>460.05</v>
      </c>
      <c r="K5839" s="8">
        <v>12475.5</v>
      </c>
      <c r="L5839" s="8">
        <v>2205.1</v>
      </c>
      <c r="M5839" s="8">
        <v>266.39999999999998</v>
      </c>
      <c r="N5839" s="8">
        <v>312.22000000000003</v>
      </c>
      <c r="O5839" s="8">
        <v>999.13</v>
      </c>
      <c r="P5839" s="8">
        <v>2950378.92</v>
      </c>
      <c r="Q5839" s="8">
        <v>978.49</v>
      </c>
      <c r="R5839" s="8">
        <v>12099.88</v>
      </c>
      <c r="S5839" s="8">
        <v>3880913.78</v>
      </c>
      <c r="T5839" s="8">
        <v>1035.8399999999999</v>
      </c>
      <c r="U5839" s="8">
        <v>344987.87</v>
      </c>
      <c r="V5839" s="8">
        <v>298.12</v>
      </c>
      <c r="W5839" s="8">
        <v>7715.47</v>
      </c>
      <c r="X5839" s="8">
        <v>266.39999999999998</v>
      </c>
      <c r="Y5839" s="8">
        <v>2155.84</v>
      </c>
      <c r="Z5839" s="8">
        <v>2205.1</v>
      </c>
      <c r="AA5839" s="8">
        <v>408.42</v>
      </c>
      <c r="AB5839" s="8">
        <v>509.76</v>
      </c>
      <c r="AC5839" s="16" t="e">
        <v>#N/A</v>
      </c>
      <c r="AD5839" s="16">
        <v>107.27</v>
      </c>
      <c r="AE5839" s="16">
        <v>118.01</v>
      </c>
    </row>
    <row r="5840" spans="4:31" x14ac:dyDescent="0.2">
      <c r="D5840" s="11">
        <v>37015</v>
      </c>
      <c r="E5840" s="8">
        <v>266.60000000000002</v>
      </c>
      <c r="F5840" s="8">
        <v>297.83999999999997</v>
      </c>
      <c r="G5840" s="8">
        <v>32263.91</v>
      </c>
      <c r="H5840" s="8">
        <v>185.47</v>
      </c>
      <c r="I5840" s="8">
        <v>408.75</v>
      </c>
      <c r="J5840" s="8">
        <v>460.44</v>
      </c>
      <c r="K5840" s="8">
        <v>12480.87</v>
      </c>
      <c r="L5840" s="8">
        <v>2206.75</v>
      </c>
      <c r="M5840" s="8">
        <v>266.60000000000002</v>
      </c>
      <c r="N5840" s="8">
        <v>302.72000000000003</v>
      </c>
      <c r="O5840" s="8">
        <v>999.88</v>
      </c>
      <c r="P5840" s="8">
        <v>2919268.4</v>
      </c>
      <c r="Q5840" s="8">
        <v>979.22</v>
      </c>
      <c r="R5840" s="8">
        <v>12172.95</v>
      </c>
      <c r="S5840" s="8">
        <v>3884359.87</v>
      </c>
      <c r="T5840" s="8">
        <v>1036.6199999999999</v>
      </c>
      <c r="U5840" s="8">
        <v>344447.01</v>
      </c>
      <c r="V5840" s="8">
        <v>297.83999999999997</v>
      </c>
      <c r="W5840" s="8">
        <v>7725.26</v>
      </c>
      <c r="X5840" s="8">
        <v>266.60000000000002</v>
      </c>
      <c r="Y5840" s="8">
        <v>2145.1999999999998</v>
      </c>
      <c r="Z5840" s="8">
        <v>2206.75</v>
      </c>
      <c r="AA5840" s="8">
        <v>408.75</v>
      </c>
      <c r="AB5840" s="8">
        <v>513.38</v>
      </c>
      <c r="AC5840" s="16" t="e">
        <v>#N/A</v>
      </c>
      <c r="AD5840" s="16">
        <v>107.37</v>
      </c>
      <c r="AE5840" s="16">
        <v>117.25</v>
      </c>
    </row>
    <row r="5841" spans="4:31" x14ac:dyDescent="0.2">
      <c r="D5841" s="11">
        <v>37018</v>
      </c>
      <c r="E5841" s="8">
        <v>266.60000000000002</v>
      </c>
      <c r="F5841" s="8">
        <v>299.08</v>
      </c>
      <c r="G5841" s="8">
        <v>32325.23</v>
      </c>
      <c r="H5841" s="8">
        <v>185.12</v>
      </c>
      <c r="I5841" s="8">
        <v>410.22</v>
      </c>
      <c r="J5841" s="8">
        <v>461.48</v>
      </c>
      <c r="K5841" s="8">
        <v>12478.2</v>
      </c>
      <c r="L5841" s="8">
        <v>2206.75</v>
      </c>
      <c r="M5841" s="8">
        <v>266.60000000000002</v>
      </c>
      <c r="N5841" s="8">
        <v>303.79000000000002</v>
      </c>
      <c r="O5841" s="8">
        <v>999.86</v>
      </c>
      <c r="P5841" s="8">
        <v>2919268.4</v>
      </c>
      <c r="Q5841" s="8">
        <v>979.22</v>
      </c>
      <c r="R5841" s="8">
        <v>12166.28</v>
      </c>
      <c r="S5841" s="8">
        <v>3885159.67</v>
      </c>
      <c r="T5841" s="8">
        <v>1035.55</v>
      </c>
      <c r="U5841" s="8">
        <v>345686.67</v>
      </c>
      <c r="V5841" s="8">
        <v>299.08</v>
      </c>
      <c r="W5841" s="8">
        <v>7725.53</v>
      </c>
      <c r="X5841" s="8">
        <v>266.60000000000002</v>
      </c>
      <c r="Y5841" s="8">
        <v>2140</v>
      </c>
      <c r="Z5841" s="8">
        <v>2206.75</v>
      </c>
      <c r="AA5841" s="8">
        <v>410.22</v>
      </c>
      <c r="AB5841" s="8">
        <v>513.78</v>
      </c>
      <c r="AC5841" s="16" t="e">
        <v>#N/A</v>
      </c>
      <c r="AD5841" s="16">
        <v>107.33</v>
      </c>
      <c r="AE5841" s="16">
        <v>117.36</v>
      </c>
    </row>
    <row r="5842" spans="4:31" x14ac:dyDescent="0.2">
      <c r="D5842" s="11">
        <v>37019</v>
      </c>
      <c r="E5842" s="8">
        <v>265.2</v>
      </c>
      <c r="F5842" s="8">
        <v>299.58999999999997</v>
      </c>
      <c r="G5842" s="8">
        <v>32307.98</v>
      </c>
      <c r="H5842" s="8">
        <v>185.15</v>
      </c>
      <c r="I5842" s="8">
        <v>409.73</v>
      </c>
      <c r="J5842" s="8">
        <v>461.79</v>
      </c>
      <c r="K5842" s="8">
        <v>12411.35</v>
      </c>
      <c r="L5842" s="8">
        <v>2195.46</v>
      </c>
      <c r="M5842" s="8">
        <v>265.2</v>
      </c>
      <c r="N5842" s="8">
        <v>303.91000000000003</v>
      </c>
      <c r="O5842" s="8">
        <v>994.61</v>
      </c>
      <c r="P5842" s="8">
        <v>2902613.47</v>
      </c>
      <c r="Q5842" s="8">
        <v>974.08</v>
      </c>
      <c r="R5842" s="8">
        <v>12110.35</v>
      </c>
      <c r="S5842" s="8">
        <v>3866084.89</v>
      </c>
      <c r="T5842" s="8">
        <v>1029.9000000000001</v>
      </c>
      <c r="U5842" s="8">
        <v>345555.54</v>
      </c>
      <c r="V5842" s="8">
        <v>299.58999999999997</v>
      </c>
      <c r="W5842" s="8">
        <v>7684.43</v>
      </c>
      <c r="X5842" s="8">
        <v>265.2</v>
      </c>
      <c r="Y5842" s="8">
        <v>2124.41</v>
      </c>
      <c r="Z5842" s="8">
        <v>2195.46</v>
      </c>
      <c r="AA5842" s="8">
        <v>409.73</v>
      </c>
      <c r="AB5842" s="8">
        <v>510.2</v>
      </c>
      <c r="AC5842" s="16" t="e">
        <v>#N/A</v>
      </c>
      <c r="AD5842" s="16">
        <v>106.68</v>
      </c>
      <c r="AE5842" s="16">
        <v>116.95</v>
      </c>
    </row>
    <row r="5843" spans="4:31" x14ac:dyDescent="0.2">
      <c r="D5843" s="11">
        <v>37020</v>
      </c>
      <c r="E5843" s="8">
        <v>267.85000000000002</v>
      </c>
      <c r="F5843" s="8">
        <v>302.89</v>
      </c>
      <c r="G5843" s="8">
        <v>32712.5</v>
      </c>
      <c r="H5843" s="8">
        <v>188.37</v>
      </c>
      <c r="I5843" s="8">
        <v>412.78</v>
      </c>
      <c r="J5843" s="8">
        <v>466.7</v>
      </c>
      <c r="K5843" s="8">
        <v>12543.41</v>
      </c>
      <c r="L5843" s="8">
        <v>2217.13</v>
      </c>
      <c r="M5843" s="8">
        <v>267.85000000000002</v>
      </c>
      <c r="N5843" s="8">
        <v>308.7</v>
      </c>
      <c r="O5843" s="8">
        <v>1004.57</v>
      </c>
      <c r="P5843" s="8">
        <v>2966437.13</v>
      </c>
      <c r="Q5843" s="8">
        <v>983.81</v>
      </c>
      <c r="R5843" s="8">
        <v>12200.69</v>
      </c>
      <c r="S5843" s="8">
        <v>3905518.71</v>
      </c>
      <c r="T5843" s="8">
        <v>1041.08</v>
      </c>
      <c r="U5843" s="8">
        <v>348686.89</v>
      </c>
      <c r="V5843" s="8">
        <v>302.89</v>
      </c>
      <c r="W5843" s="8">
        <v>7761.22</v>
      </c>
      <c r="X5843" s="8">
        <v>267.85000000000002</v>
      </c>
      <c r="Y5843" s="8">
        <v>2125.92</v>
      </c>
      <c r="Z5843" s="8">
        <v>2217.13</v>
      </c>
      <c r="AA5843" s="8">
        <v>412.78</v>
      </c>
      <c r="AB5843" s="8">
        <v>512.63</v>
      </c>
      <c r="AC5843" s="16" t="e">
        <v>#N/A</v>
      </c>
      <c r="AD5843" s="16">
        <v>107.42</v>
      </c>
      <c r="AE5843" s="16">
        <v>118.3</v>
      </c>
    </row>
    <row r="5844" spans="4:31" x14ac:dyDescent="0.2">
      <c r="D5844" s="11">
        <v>37021</v>
      </c>
      <c r="E5844" s="8">
        <v>268.45</v>
      </c>
      <c r="F5844" s="8">
        <v>303.95</v>
      </c>
      <c r="G5844" s="8">
        <v>32929.410000000003</v>
      </c>
      <c r="H5844" s="8">
        <v>188.68</v>
      </c>
      <c r="I5844" s="8">
        <v>413.47</v>
      </c>
      <c r="J5844" s="8">
        <v>467.64</v>
      </c>
      <c r="K5844" s="8">
        <v>12576.48</v>
      </c>
      <c r="L5844" s="8">
        <v>2221.9899999999998</v>
      </c>
      <c r="M5844" s="8">
        <v>268.45</v>
      </c>
      <c r="N5844" s="8">
        <v>306.44</v>
      </c>
      <c r="O5844" s="8">
        <v>1006.79</v>
      </c>
      <c r="P5844" s="8">
        <v>2997243.7</v>
      </c>
      <c r="Q5844" s="8">
        <v>986.02</v>
      </c>
      <c r="R5844" s="8">
        <v>12209.1</v>
      </c>
      <c r="S5844" s="8">
        <v>3915610.99</v>
      </c>
      <c r="T5844" s="8">
        <v>1043.81</v>
      </c>
      <c r="U5844" s="8">
        <v>350595.64</v>
      </c>
      <c r="V5844" s="8">
        <v>303.95</v>
      </c>
      <c r="W5844" s="8">
        <v>7779.41</v>
      </c>
      <c r="X5844" s="8">
        <v>268.45</v>
      </c>
      <c r="Y5844" s="8">
        <v>2128.81</v>
      </c>
      <c r="Z5844" s="8">
        <v>2221.9899999999998</v>
      </c>
      <c r="AA5844" s="8">
        <v>413.47</v>
      </c>
      <c r="AB5844" s="8">
        <v>509.78</v>
      </c>
      <c r="AC5844" s="16" t="e">
        <v>#N/A</v>
      </c>
      <c r="AD5844" s="16">
        <v>107.48</v>
      </c>
      <c r="AE5844" s="16">
        <v>118.34</v>
      </c>
    </row>
    <row r="5845" spans="4:31" x14ac:dyDescent="0.2">
      <c r="D5845" s="11">
        <v>37022</v>
      </c>
      <c r="E5845" s="8">
        <v>269.05</v>
      </c>
      <c r="F5845" s="8">
        <v>307.10000000000002</v>
      </c>
      <c r="G5845" s="8">
        <v>32895.370000000003</v>
      </c>
      <c r="H5845" s="8">
        <v>189.47</v>
      </c>
      <c r="I5845" s="8">
        <v>416.38</v>
      </c>
      <c r="J5845" s="8">
        <v>471</v>
      </c>
      <c r="K5845" s="8">
        <v>12609.02</v>
      </c>
      <c r="L5845" s="8">
        <v>2226.9499999999998</v>
      </c>
      <c r="M5845" s="8">
        <v>269.05</v>
      </c>
      <c r="N5845" s="8">
        <v>309.95</v>
      </c>
      <c r="O5845" s="8">
        <v>1009.04</v>
      </c>
      <c r="P5845" s="8">
        <v>3034209.17</v>
      </c>
      <c r="Q5845" s="8">
        <v>988.22</v>
      </c>
      <c r="R5845" s="8">
        <v>12240.42</v>
      </c>
      <c r="S5845" s="8">
        <v>3924898.55</v>
      </c>
      <c r="T5845" s="8">
        <v>1046.1500000000001</v>
      </c>
      <c r="U5845" s="8">
        <v>348957.6</v>
      </c>
      <c r="V5845" s="8">
        <v>307.10000000000002</v>
      </c>
      <c r="W5845" s="8">
        <v>7797.06</v>
      </c>
      <c r="X5845" s="8">
        <v>269.05</v>
      </c>
      <c r="Y5845" s="8">
        <v>2143.98</v>
      </c>
      <c r="Z5845" s="8">
        <v>2226.9499999999998</v>
      </c>
      <c r="AA5845" s="8">
        <v>416.38</v>
      </c>
      <c r="AB5845" s="8">
        <v>516.21</v>
      </c>
      <c r="AC5845" s="16" t="e">
        <v>#N/A</v>
      </c>
      <c r="AD5845" s="16">
        <v>108.05</v>
      </c>
      <c r="AE5845" s="16">
        <v>118.93</v>
      </c>
    </row>
    <row r="5846" spans="4:31" x14ac:dyDescent="0.2">
      <c r="D5846" s="11">
        <v>37025</v>
      </c>
      <c r="E5846" s="8">
        <v>268.35000000000002</v>
      </c>
      <c r="F5846" s="8">
        <v>307.04000000000002</v>
      </c>
      <c r="G5846" s="8">
        <v>33067.410000000003</v>
      </c>
      <c r="H5846" s="8">
        <v>189.18</v>
      </c>
      <c r="I5846" s="8">
        <v>416.67</v>
      </c>
      <c r="J5846" s="8">
        <v>470.31</v>
      </c>
      <c r="K5846" s="8">
        <v>12586.95</v>
      </c>
      <c r="L5846" s="8">
        <v>2221.16</v>
      </c>
      <c r="M5846" s="8">
        <v>268.35000000000002</v>
      </c>
      <c r="N5846" s="8">
        <v>309.27</v>
      </c>
      <c r="O5846" s="8">
        <v>1006.42</v>
      </c>
      <c r="P5846" s="8">
        <v>3059188.33</v>
      </c>
      <c r="Q5846" s="8">
        <v>985.65</v>
      </c>
      <c r="R5846" s="8">
        <v>12217.97</v>
      </c>
      <c r="S5846" s="8">
        <v>3915492.71</v>
      </c>
      <c r="T5846" s="8">
        <v>1041.3</v>
      </c>
      <c r="U5846" s="8">
        <v>348183.94</v>
      </c>
      <c r="V5846" s="8">
        <v>307.04000000000002</v>
      </c>
      <c r="W5846" s="8">
        <v>7796.37</v>
      </c>
      <c r="X5846" s="8">
        <v>268.35000000000002</v>
      </c>
      <c r="Y5846" s="8">
        <v>2144.52</v>
      </c>
      <c r="Z5846" s="8">
        <v>2221.16</v>
      </c>
      <c r="AA5846" s="8">
        <v>416.67</v>
      </c>
      <c r="AB5846" s="8">
        <v>517.85</v>
      </c>
      <c r="AC5846" s="16" t="e">
        <v>#N/A</v>
      </c>
      <c r="AD5846" s="16">
        <v>108.01</v>
      </c>
      <c r="AE5846" s="16">
        <v>118.69</v>
      </c>
    </row>
    <row r="5847" spans="4:31" x14ac:dyDescent="0.2">
      <c r="D5847" s="11">
        <v>37026</v>
      </c>
      <c r="E5847" s="8">
        <v>266.60000000000002</v>
      </c>
      <c r="F5847" s="8">
        <v>303.44</v>
      </c>
      <c r="G5847" s="8">
        <v>32894.42</v>
      </c>
      <c r="H5847" s="8">
        <v>187.5</v>
      </c>
      <c r="I5847" s="8">
        <v>412.72</v>
      </c>
      <c r="J5847" s="8">
        <v>464.92</v>
      </c>
      <c r="K5847" s="8">
        <v>12528.86</v>
      </c>
      <c r="L5847" s="8">
        <v>2206.62</v>
      </c>
      <c r="M5847" s="8">
        <v>266.60000000000002</v>
      </c>
      <c r="N5847" s="8">
        <v>305.11</v>
      </c>
      <c r="O5847" s="8">
        <v>999.86</v>
      </c>
      <c r="P5847" s="8">
        <v>3051235.32</v>
      </c>
      <c r="Q5847" s="8">
        <v>979.22</v>
      </c>
      <c r="R5847" s="8">
        <v>12136.96</v>
      </c>
      <c r="S5847" s="8">
        <v>3890491.66</v>
      </c>
      <c r="T5847" s="8">
        <v>1036.22</v>
      </c>
      <c r="U5847" s="8">
        <v>347499.57</v>
      </c>
      <c r="V5847" s="8">
        <v>303.44</v>
      </c>
      <c r="W5847" s="8">
        <v>7743.12</v>
      </c>
      <c r="X5847" s="8">
        <v>266.60000000000002</v>
      </c>
      <c r="Y5847" s="8">
        <v>2130.8000000000002</v>
      </c>
      <c r="Z5847" s="8">
        <v>2206.62</v>
      </c>
      <c r="AA5847" s="8">
        <v>412.72</v>
      </c>
      <c r="AB5847" s="8">
        <v>513.78</v>
      </c>
      <c r="AC5847" s="16" t="e">
        <v>#N/A</v>
      </c>
      <c r="AD5847" s="16">
        <v>107.27</v>
      </c>
      <c r="AE5847" s="16">
        <v>117.78</v>
      </c>
    </row>
    <row r="5848" spans="4:31" x14ac:dyDescent="0.2">
      <c r="D5848" s="11">
        <v>37027</v>
      </c>
      <c r="E5848" s="8">
        <v>270.89999999999998</v>
      </c>
      <c r="F5848" s="8">
        <v>306.33999999999997</v>
      </c>
      <c r="G5848" s="8">
        <v>33491.35</v>
      </c>
      <c r="H5848" s="8">
        <v>189.54</v>
      </c>
      <c r="I5848" s="8">
        <v>417.35</v>
      </c>
      <c r="J5848" s="8">
        <v>469.42</v>
      </c>
      <c r="K5848" s="8">
        <v>12717.39</v>
      </c>
      <c r="L5848" s="8">
        <v>2242.21</v>
      </c>
      <c r="M5848" s="8">
        <v>270.89999999999998</v>
      </c>
      <c r="N5848" s="8">
        <v>304.36</v>
      </c>
      <c r="O5848" s="8">
        <v>1016.01</v>
      </c>
      <c r="P5848" s="8">
        <v>3090290.64</v>
      </c>
      <c r="Q5848" s="8">
        <v>995.02</v>
      </c>
      <c r="R5848" s="8">
        <v>12279.89</v>
      </c>
      <c r="S5848" s="8">
        <v>3954596.77</v>
      </c>
      <c r="T5848" s="8">
        <v>1050.82</v>
      </c>
      <c r="U5848" s="8">
        <v>354607.97</v>
      </c>
      <c r="V5848" s="8">
        <v>306.33999999999997</v>
      </c>
      <c r="W5848" s="8">
        <v>7875.06</v>
      </c>
      <c r="X5848" s="8">
        <v>270.89999999999998</v>
      </c>
      <c r="Y5848" s="8">
        <v>2165.17</v>
      </c>
      <c r="Z5848" s="8">
        <v>2242.21</v>
      </c>
      <c r="AA5848" s="8">
        <v>417.35</v>
      </c>
      <c r="AB5848" s="8">
        <v>519.26</v>
      </c>
      <c r="AC5848" s="16" t="e">
        <v>#N/A</v>
      </c>
      <c r="AD5848" s="16">
        <v>108.91</v>
      </c>
      <c r="AE5848" s="16">
        <v>119.09</v>
      </c>
    </row>
    <row r="5849" spans="4:31" x14ac:dyDescent="0.2">
      <c r="D5849" s="11">
        <v>37028</v>
      </c>
      <c r="E5849" s="8">
        <v>274</v>
      </c>
      <c r="F5849" s="8">
        <v>310.89999999999998</v>
      </c>
      <c r="G5849" s="8">
        <v>33710.22</v>
      </c>
      <c r="H5849" s="8">
        <v>191.64</v>
      </c>
      <c r="I5849" s="8">
        <v>420.73</v>
      </c>
      <c r="J5849" s="8">
        <v>477.2</v>
      </c>
      <c r="K5849" s="8">
        <v>12861.56</v>
      </c>
      <c r="L5849" s="8">
        <v>2267.8200000000002</v>
      </c>
      <c r="M5849" s="8">
        <v>274</v>
      </c>
      <c r="N5849" s="8">
        <v>306.74</v>
      </c>
      <c r="O5849" s="8">
        <v>1027.6099999999999</v>
      </c>
      <c r="P5849" s="8">
        <v>3096200</v>
      </c>
      <c r="Q5849" s="8">
        <v>1006.4</v>
      </c>
      <c r="R5849" s="8">
        <v>12432.75</v>
      </c>
      <c r="S5849" s="8">
        <v>4001633</v>
      </c>
      <c r="T5849" s="8">
        <v>1065.3900000000001</v>
      </c>
      <c r="U5849" s="8">
        <v>356748</v>
      </c>
      <c r="V5849" s="8">
        <v>310.89999999999998</v>
      </c>
      <c r="W5849" s="8">
        <v>7973.67</v>
      </c>
      <c r="X5849" s="8">
        <v>274</v>
      </c>
      <c r="Y5849" s="8">
        <v>2179.67</v>
      </c>
      <c r="Z5849" s="8">
        <v>2267.8200000000002</v>
      </c>
      <c r="AA5849" s="8">
        <v>420.73</v>
      </c>
      <c r="AB5849" s="8">
        <v>518.64</v>
      </c>
      <c r="AC5849" s="16" t="e">
        <v>#N/A</v>
      </c>
      <c r="AD5849" s="16">
        <v>109.79</v>
      </c>
      <c r="AE5849" s="16">
        <v>120.39</v>
      </c>
    </row>
    <row r="5850" spans="4:31" x14ac:dyDescent="0.2">
      <c r="D5850" s="11">
        <v>37029</v>
      </c>
      <c r="E5850" s="8">
        <v>273</v>
      </c>
      <c r="F5850" s="8">
        <v>311.32</v>
      </c>
      <c r="G5850" s="8">
        <v>33776.92</v>
      </c>
      <c r="H5850" s="8">
        <v>190.96</v>
      </c>
      <c r="I5850" s="8">
        <v>418.75</v>
      </c>
      <c r="J5850" s="8">
        <v>477.53</v>
      </c>
      <c r="K5850" s="8">
        <v>12811.89</v>
      </c>
      <c r="L5850" s="8">
        <v>2259.5700000000002</v>
      </c>
      <c r="M5850" s="8">
        <v>273</v>
      </c>
      <c r="N5850" s="8">
        <v>302.83</v>
      </c>
      <c r="O5850" s="8">
        <v>1023.86</v>
      </c>
      <c r="P5850" s="8">
        <v>3105375</v>
      </c>
      <c r="Q5850" s="8">
        <v>1002.73</v>
      </c>
      <c r="R5850" s="8">
        <v>12417.4</v>
      </c>
      <c r="S5850" s="8">
        <v>3987438</v>
      </c>
      <c r="T5850" s="8">
        <v>1061.51</v>
      </c>
      <c r="U5850" s="8">
        <v>355992</v>
      </c>
      <c r="V5850" s="8">
        <v>311.32</v>
      </c>
      <c r="W5850" s="8">
        <v>7942.66</v>
      </c>
      <c r="X5850" s="8">
        <v>273</v>
      </c>
      <c r="Y5850" s="8">
        <v>2168.2199999999998</v>
      </c>
      <c r="Z5850" s="8">
        <v>2259.5700000000002</v>
      </c>
      <c r="AA5850" s="8">
        <v>418.75</v>
      </c>
      <c r="AB5850" s="8">
        <v>519.70000000000005</v>
      </c>
      <c r="AC5850" s="16" t="e">
        <v>#N/A</v>
      </c>
      <c r="AD5850" s="16">
        <v>109.47</v>
      </c>
      <c r="AE5850" s="16">
        <v>119.74</v>
      </c>
    </row>
    <row r="5851" spans="4:31" x14ac:dyDescent="0.2">
      <c r="D5851" s="11">
        <v>37032</v>
      </c>
      <c r="E5851" s="8">
        <v>291.25</v>
      </c>
      <c r="F5851" s="8">
        <v>332.82</v>
      </c>
      <c r="G5851" s="8">
        <v>35801.9</v>
      </c>
      <c r="H5851" s="8">
        <v>202.74</v>
      </c>
      <c r="I5851" s="8">
        <v>446.17</v>
      </c>
      <c r="J5851" s="8">
        <v>509.86</v>
      </c>
      <c r="K5851" s="8">
        <v>13684.38</v>
      </c>
      <c r="L5851" s="8">
        <v>2410.91</v>
      </c>
      <c r="M5851" s="8">
        <v>291.25</v>
      </c>
      <c r="N5851" s="8">
        <v>324.60000000000002</v>
      </c>
      <c r="O5851" s="8">
        <v>1092.33</v>
      </c>
      <c r="P5851" s="8">
        <v>3339181.25</v>
      </c>
      <c r="Q5851" s="8">
        <v>1069.76</v>
      </c>
      <c r="R5851" s="8">
        <v>13278.09</v>
      </c>
      <c r="S5851" s="8">
        <v>4255890.63</v>
      </c>
      <c r="T5851" s="8">
        <v>1131.3</v>
      </c>
      <c r="U5851" s="8">
        <v>379207.5</v>
      </c>
      <c r="V5851" s="8">
        <v>332.82</v>
      </c>
      <c r="W5851" s="8">
        <v>8478.8700000000008</v>
      </c>
      <c r="X5851" s="8">
        <v>291.25</v>
      </c>
      <c r="Y5851" s="8">
        <v>2298.6</v>
      </c>
      <c r="Z5851" s="8">
        <v>2410.91</v>
      </c>
      <c r="AA5851" s="8">
        <v>446.17</v>
      </c>
      <c r="AB5851" s="8">
        <v>549.11</v>
      </c>
      <c r="AC5851" s="16" t="e">
        <v>#N/A</v>
      </c>
      <c r="AD5851" s="16">
        <v>116.43</v>
      </c>
      <c r="AE5851" s="16">
        <v>127.96</v>
      </c>
    </row>
    <row r="5852" spans="4:31" x14ac:dyDescent="0.2">
      <c r="D5852" s="11">
        <v>37033</v>
      </c>
      <c r="E5852" s="8">
        <v>284.14999999999998</v>
      </c>
      <c r="F5852" s="8">
        <v>327.93</v>
      </c>
      <c r="G5852" s="8">
        <v>34859.51</v>
      </c>
      <c r="H5852" s="8">
        <v>198.96</v>
      </c>
      <c r="I5852" s="8">
        <v>438.36</v>
      </c>
      <c r="J5852" s="8">
        <v>501.84</v>
      </c>
      <c r="K5852" s="8">
        <v>13356.46</v>
      </c>
      <c r="L5852" s="8">
        <v>2352.02</v>
      </c>
      <c r="M5852" s="8">
        <v>284.14999999999998</v>
      </c>
      <c r="N5852" s="8">
        <v>315.69</v>
      </c>
      <c r="O5852" s="8">
        <v>1065.68</v>
      </c>
      <c r="P5852" s="8">
        <v>3246412.63</v>
      </c>
      <c r="Q5852" s="8">
        <v>1043.68</v>
      </c>
      <c r="R5852" s="8">
        <v>12958.66</v>
      </c>
      <c r="S5852" s="8">
        <v>4152850.82</v>
      </c>
      <c r="T5852" s="8">
        <v>1096.82</v>
      </c>
      <c r="U5852" s="8">
        <v>369110.72</v>
      </c>
      <c r="V5852" s="8">
        <v>327.93</v>
      </c>
      <c r="W5852" s="8">
        <v>8271.89</v>
      </c>
      <c r="X5852" s="8">
        <v>284.14999999999998</v>
      </c>
      <c r="Y5852" s="8">
        <v>2248.34</v>
      </c>
      <c r="Z5852" s="8">
        <v>2352.02</v>
      </c>
      <c r="AA5852" s="8">
        <v>438.36</v>
      </c>
      <c r="AB5852" s="8">
        <v>543.41</v>
      </c>
      <c r="AC5852" s="16" t="e">
        <v>#N/A</v>
      </c>
      <c r="AD5852" s="16">
        <v>113.97</v>
      </c>
      <c r="AE5852" s="16">
        <v>124.86</v>
      </c>
    </row>
    <row r="5853" spans="4:31" x14ac:dyDescent="0.2">
      <c r="D5853" s="11">
        <v>37034</v>
      </c>
      <c r="E5853" s="8">
        <v>283.14999999999998</v>
      </c>
      <c r="F5853" s="8">
        <v>328.94</v>
      </c>
      <c r="G5853" s="8">
        <v>34132.300000000003</v>
      </c>
      <c r="H5853" s="8">
        <v>198.74</v>
      </c>
      <c r="I5853" s="8">
        <v>437.66</v>
      </c>
      <c r="J5853" s="8">
        <v>502.39</v>
      </c>
      <c r="K5853" s="8">
        <v>13306.63</v>
      </c>
      <c r="L5853" s="8">
        <v>2343.66</v>
      </c>
      <c r="M5853" s="8">
        <v>283.14999999999998</v>
      </c>
      <c r="N5853" s="8">
        <v>315.70999999999998</v>
      </c>
      <c r="O5853" s="8">
        <v>1061.93</v>
      </c>
      <c r="P5853" s="8">
        <v>3233855.03</v>
      </c>
      <c r="Q5853" s="8">
        <v>1040.01</v>
      </c>
      <c r="R5853" s="8">
        <v>12876.24</v>
      </c>
      <c r="S5853" s="8">
        <v>4139085.27</v>
      </c>
      <c r="T5853" s="8">
        <v>1098.6199999999999</v>
      </c>
      <c r="U5853" s="8">
        <v>364272.35</v>
      </c>
      <c r="V5853" s="8">
        <v>328.94</v>
      </c>
      <c r="W5853" s="8">
        <v>8242.77</v>
      </c>
      <c r="X5853" s="8">
        <v>283.14999999999998</v>
      </c>
      <c r="Y5853" s="8">
        <v>2248.92</v>
      </c>
      <c r="Z5853" s="8">
        <v>2343.66</v>
      </c>
      <c r="AA5853" s="8">
        <v>437.66</v>
      </c>
      <c r="AB5853" s="8">
        <v>544.94000000000005</v>
      </c>
      <c r="AC5853" s="16" t="e">
        <v>#N/A</v>
      </c>
      <c r="AD5853" s="16">
        <v>113.8</v>
      </c>
      <c r="AE5853" s="16">
        <v>124.57</v>
      </c>
    </row>
    <row r="5854" spans="4:31" x14ac:dyDescent="0.2">
      <c r="D5854" s="11">
        <v>37035</v>
      </c>
      <c r="E5854" s="8">
        <v>286.05</v>
      </c>
      <c r="F5854" s="8">
        <v>333.55</v>
      </c>
      <c r="G5854" s="8">
        <v>34293.08</v>
      </c>
      <c r="H5854" s="8">
        <v>202.85</v>
      </c>
      <c r="I5854" s="8">
        <v>442.83</v>
      </c>
      <c r="J5854" s="8">
        <v>508.8</v>
      </c>
      <c r="K5854" s="8">
        <v>13434.33</v>
      </c>
      <c r="L5854" s="8">
        <v>2367.63</v>
      </c>
      <c r="M5854" s="8">
        <v>286.05</v>
      </c>
      <c r="N5854" s="8">
        <v>319.8</v>
      </c>
      <c r="O5854" s="8">
        <v>1072.83</v>
      </c>
      <c r="P5854" s="8">
        <v>3268119.02</v>
      </c>
      <c r="Q5854" s="8">
        <v>1050.6300000000001</v>
      </c>
      <c r="R5854" s="8">
        <v>12996.67</v>
      </c>
      <c r="S5854" s="8">
        <v>4183049.32</v>
      </c>
      <c r="T5854" s="8">
        <v>1104.1500000000001</v>
      </c>
      <c r="U5854" s="8">
        <v>367574</v>
      </c>
      <c r="V5854" s="8">
        <v>333.55</v>
      </c>
      <c r="W5854" s="8">
        <v>8325.76</v>
      </c>
      <c r="X5854" s="8">
        <v>286.05</v>
      </c>
      <c r="Y5854" s="8">
        <v>2273.67</v>
      </c>
      <c r="Z5854" s="8">
        <v>2367.63</v>
      </c>
      <c r="AA5854" s="8">
        <v>442.83</v>
      </c>
      <c r="AB5854" s="8">
        <v>552.22</v>
      </c>
      <c r="AC5854" s="16" t="e">
        <v>#N/A</v>
      </c>
      <c r="AD5854" s="16">
        <v>115.05</v>
      </c>
      <c r="AE5854" s="16">
        <v>125.92</v>
      </c>
    </row>
    <row r="5855" spans="4:31" x14ac:dyDescent="0.2">
      <c r="D5855" s="11">
        <v>37036</v>
      </c>
      <c r="E5855" s="8">
        <v>276.25</v>
      </c>
      <c r="F5855" s="8">
        <v>322.42</v>
      </c>
      <c r="G5855" s="8">
        <v>33339.230000000003</v>
      </c>
      <c r="H5855" s="8">
        <v>194.45</v>
      </c>
      <c r="I5855" s="8">
        <v>427.05</v>
      </c>
      <c r="J5855" s="8">
        <v>492</v>
      </c>
      <c r="K5855" s="8">
        <v>12974.08</v>
      </c>
      <c r="L5855" s="8">
        <v>2286.5500000000002</v>
      </c>
      <c r="M5855" s="8">
        <v>276.25</v>
      </c>
      <c r="N5855" s="8">
        <v>307.05</v>
      </c>
      <c r="O5855" s="8">
        <v>1036.05</v>
      </c>
      <c r="P5855" s="8">
        <v>3164443.75</v>
      </c>
      <c r="Q5855" s="8">
        <v>1014.67</v>
      </c>
      <c r="R5855" s="8">
        <v>12581.81</v>
      </c>
      <c r="S5855" s="8">
        <v>4041399.38</v>
      </c>
      <c r="T5855" s="8">
        <v>1066.32</v>
      </c>
      <c r="U5855" s="8">
        <v>356113.84</v>
      </c>
      <c r="V5855" s="8">
        <v>322.42</v>
      </c>
      <c r="W5855" s="8">
        <v>8038.04</v>
      </c>
      <c r="X5855" s="8">
        <v>276.25</v>
      </c>
      <c r="Y5855" s="8">
        <v>2185.83</v>
      </c>
      <c r="Z5855" s="8">
        <v>2286.5500000000002</v>
      </c>
      <c r="AA5855" s="8">
        <v>427.05</v>
      </c>
      <c r="AB5855" s="8">
        <v>531.97</v>
      </c>
      <c r="AC5855" s="16" t="e">
        <v>#N/A</v>
      </c>
      <c r="AD5855" s="16">
        <v>110.94</v>
      </c>
      <c r="AE5855" s="16">
        <v>121.46</v>
      </c>
    </row>
    <row r="5856" spans="4:31" x14ac:dyDescent="0.2">
      <c r="D5856" s="11">
        <v>37039</v>
      </c>
      <c r="E5856" s="8">
        <v>276.25</v>
      </c>
      <c r="F5856" s="8">
        <v>321.18</v>
      </c>
      <c r="G5856" s="8">
        <v>33433.15</v>
      </c>
      <c r="H5856" s="8">
        <v>194.49</v>
      </c>
      <c r="I5856" s="8">
        <v>426.75</v>
      </c>
      <c r="J5856" s="8">
        <v>490.9</v>
      </c>
      <c r="K5856" s="8">
        <v>12978.22</v>
      </c>
      <c r="L5856" s="8">
        <v>2286.4699999999998</v>
      </c>
      <c r="M5856" s="8">
        <v>276.25</v>
      </c>
      <c r="N5856" s="8">
        <v>309.54000000000002</v>
      </c>
      <c r="O5856" s="8">
        <v>1036.05</v>
      </c>
      <c r="P5856" s="8">
        <v>3201737.5</v>
      </c>
      <c r="Q5856" s="8">
        <v>1014.64</v>
      </c>
      <c r="R5856" s="8">
        <v>12597</v>
      </c>
      <c r="S5856" s="8">
        <v>4042504.38</v>
      </c>
      <c r="T5856" s="8">
        <v>1070.33</v>
      </c>
      <c r="U5856" s="8">
        <v>358020</v>
      </c>
      <c r="V5856" s="8">
        <v>321.18</v>
      </c>
      <c r="W5856" s="8">
        <v>8036.94</v>
      </c>
      <c r="X5856" s="8">
        <v>276.25</v>
      </c>
      <c r="Y5856" s="8">
        <v>2185.61</v>
      </c>
      <c r="Z5856" s="8">
        <v>2286.4699999999998</v>
      </c>
      <c r="AA5856" s="8">
        <v>426.75</v>
      </c>
      <c r="AB5856" s="8">
        <v>530.42999999999995</v>
      </c>
      <c r="AC5856" s="16" t="e">
        <v>#N/A</v>
      </c>
      <c r="AD5856" s="16">
        <v>110.87</v>
      </c>
      <c r="AE5856" s="16">
        <v>121.65</v>
      </c>
    </row>
    <row r="5857" spans="4:31" x14ac:dyDescent="0.2">
      <c r="D5857" s="11">
        <v>37040</v>
      </c>
      <c r="E5857" s="8">
        <v>275.75</v>
      </c>
      <c r="F5857" s="8">
        <v>322.82</v>
      </c>
      <c r="G5857" s="8">
        <v>33109.300000000003</v>
      </c>
      <c r="H5857" s="8">
        <v>194.45</v>
      </c>
      <c r="I5857" s="8">
        <v>424.85</v>
      </c>
      <c r="J5857" s="8">
        <v>492.46</v>
      </c>
      <c r="K5857" s="8">
        <v>12949.22</v>
      </c>
      <c r="L5857" s="8">
        <v>2282.33</v>
      </c>
      <c r="M5857" s="8">
        <v>275.75</v>
      </c>
      <c r="N5857" s="8">
        <v>312.42</v>
      </c>
      <c r="O5857" s="8">
        <v>1034.17</v>
      </c>
      <c r="P5857" s="8">
        <v>3088400</v>
      </c>
      <c r="Q5857" s="8">
        <v>1012.8</v>
      </c>
      <c r="R5857" s="8">
        <v>12525.94</v>
      </c>
      <c r="S5857" s="8">
        <v>4036152.75</v>
      </c>
      <c r="T5857" s="8">
        <v>1072.3900000000001</v>
      </c>
      <c r="U5857" s="8">
        <v>355579.63</v>
      </c>
      <c r="V5857" s="8">
        <v>322.82</v>
      </c>
      <c r="W5857" s="8">
        <v>8026.53</v>
      </c>
      <c r="X5857" s="8">
        <v>275.75</v>
      </c>
      <c r="Y5857" s="8">
        <v>2188.08</v>
      </c>
      <c r="Z5857" s="8">
        <v>2282.33</v>
      </c>
      <c r="AA5857" s="8">
        <v>424.85</v>
      </c>
      <c r="AB5857" s="8">
        <v>534.61</v>
      </c>
      <c r="AC5857" s="16" t="e">
        <v>#N/A</v>
      </c>
      <c r="AD5857" s="16">
        <v>110.96</v>
      </c>
      <c r="AE5857" s="16">
        <v>121.76</v>
      </c>
    </row>
    <row r="5858" spans="4:31" x14ac:dyDescent="0.2">
      <c r="D5858" s="11">
        <v>37041</v>
      </c>
      <c r="E5858" s="8">
        <v>271</v>
      </c>
      <c r="F5858" s="8">
        <v>316.11</v>
      </c>
      <c r="G5858" s="8">
        <v>32605.360000000001</v>
      </c>
      <c r="H5858" s="8">
        <v>190.44</v>
      </c>
      <c r="I5858" s="8">
        <v>418.02</v>
      </c>
      <c r="J5858" s="8">
        <v>481.89</v>
      </c>
      <c r="K5858" s="8">
        <v>12727.51</v>
      </c>
      <c r="L5858" s="8">
        <v>2243.2600000000002</v>
      </c>
      <c r="M5858" s="8">
        <v>271</v>
      </c>
      <c r="N5858" s="8">
        <v>317.75</v>
      </c>
      <c r="O5858" s="8">
        <v>1016.36</v>
      </c>
      <c r="P5858" s="8">
        <v>3088045</v>
      </c>
      <c r="Q5858" s="8">
        <v>995.38</v>
      </c>
      <c r="R5858" s="8">
        <v>12302.04</v>
      </c>
      <c r="S5858" s="8">
        <v>3969743.5</v>
      </c>
      <c r="T5858" s="8">
        <v>1046.06</v>
      </c>
      <c r="U5858" s="8">
        <v>349319</v>
      </c>
      <c r="V5858" s="8">
        <v>316.11</v>
      </c>
      <c r="W5858" s="8">
        <v>7897.75</v>
      </c>
      <c r="X5858" s="8">
        <v>271</v>
      </c>
      <c r="Y5858" s="8">
        <v>2156.94</v>
      </c>
      <c r="Z5858" s="8">
        <v>2243.2600000000002</v>
      </c>
      <c r="AA5858" s="8">
        <v>418.02</v>
      </c>
      <c r="AB5858" s="8">
        <v>527.44000000000005</v>
      </c>
      <c r="AC5858" s="16" t="e">
        <v>#N/A</v>
      </c>
      <c r="AD5858" s="16">
        <v>109.24</v>
      </c>
      <c r="AE5858" s="16">
        <v>120.55</v>
      </c>
    </row>
    <row r="5859" spans="4:31" x14ac:dyDescent="0.2">
      <c r="D5859" s="11">
        <v>37042</v>
      </c>
      <c r="E5859" s="8">
        <v>267.5</v>
      </c>
      <c r="F5859" s="8">
        <v>315.60000000000002</v>
      </c>
      <c r="G5859" s="8">
        <v>31784.35</v>
      </c>
      <c r="H5859" s="8">
        <v>188.3</v>
      </c>
      <c r="I5859" s="8">
        <v>413.55</v>
      </c>
      <c r="J5859" s="8">
        <v>479.89</v>
      </c>
      <c r="K5859" s="8">
        <v>12575.17</v>
      </c>
      <c r="L5859" s="8">
        <v>2214.1</v>
      </c>
      <c r="M5859" s="8">
        <v>267.5</v>
      </c>
      <c r="N5859" s="8">
        <v>312.97000000000003</v>
      </c>
      <c r="O5859" s="8">
        <v>1003.23</v>
      </c>
      <c r="P5859" s="8">
        <v>2975937.5</v>
      </c>
      <c r="Q5859" s="8">
        <v>982.53</v>
      </c>
      <c r="R5859" s="8">
        <v>12140.49</v>
      </c>
      <c r="S5859" s="8">
        <v>3921817.5</v>
      </c>
      <c r="T5859" s="8">
        <v>1039.9100000000001</v>
      </c>
      <c r="U5859" s="8">
        <v>342667.5</v>
      </c>
      <c r="V5859" s="8">
        <v>315.60000000000002</v>
      </c>
      <c r="W5859" s="8">
        <v>7803.51</v>
      </c>
      <c r="X5859" s="8">
        <v>267.5</v>
      </c>
      <c r="Y5859" s="8">
        <v>2146.69</v>
      </c>
      <c r="Z5859" s="8">
        <v>2214.1</v>
      </c>
      <c r="AA5859" s="8">
        <v>413.55</v>
      </c>
      <c r="AB5859" s="8">
        <v>527.72</v>
      </c>
      <c r="AC5859" s="16" t="e">
        <v>#N/A</v>
      </c>
      <c r="AD5859" s="16">
        <v>108.33</v>
      </c>
      <c r="AE5859" s="16">
        <v>119.07</v>
      </c>
    </row>
    <row r="5860" spans="4:31" x14ac:dyDescent="0.2">
      <c r="D5860" s="11">
        <v>37043</v>
      </c>
      <c r="E5860" s="8">
        <v>265.39999999999998</v>
      </c>
      <c r="F5860" s="8">
        <v>313.52999999999997</v>
      </c>
      <c r="G5860" s="8">
        <v>31556.05</v>
      </c>
      <c r="H5860" s="8">
        <v>187.56</v>
      </c>
      <c r="I5860" s="8">
        <v>406.46</v>
      </c>
      <c r="J5860" s="8">
        <v>476.84</v>
      </c>
      <c r="K5860" s="8">
        <v>12473.8</v>
      </c>
      <c r="L5860" s="8">
        <v>2196.9</v>
      </c>
      <c r="M5860" s="8">
        <v>265.39999999999998</v>
      </c>
      <c r="N5860" s="8">
        <v>306.54000000000002</v>
      </c>
      <c r="O5860" s="8">
        <v>995.36</v>
      </c>
      <c r="P5860" s="8">
        <v>3038828.88</v>
      </c>
      <c r="Q5860" s="8">
        <v>974.81</v>
      </c>
      <c r="R5860" s="8">
        <v>12046.5</v>
      </c>
      <c r="S5860" s="8">
        <v>3894743.57</v>
      </c>
      <c r="T5860" s="8">
        <v>1031.74</v>
      </c>
      <c r="U5860" s="8">
        <v>340773.48</v>
      </c>
      <c r="V5860" s="8">
        <v>313.52999999999997</v>
      </c>
      <c r="W5860" s="8">
        <v>7741.45</v>
      </c>
      <c r="X5860" s="8">
        <v>265.39999999999998</v>
      </c>
      <c r="Y5860" s="8">
        <v>2132.86</v>
      </c>
      <c r="Z5860" s="8">
        <v>2196.9</v>
      </c>
      <c r="AA5860" s="8">
        <v>406.46</v>
      </c>
      <c r="AB5860" s="8">
        <v>521.82000000000005</v>
      </c>
      <c r="AC5860" s="16" t="e">
        <v>#N/A</v>
      </c>
      <c r="AD5860" s="16">
        <v>107.43</v>
      </c>
      <c r="AE5860" s="16">
        <v>117.81</v>
      </c>
    </row>
    <row r="5861" spans="4:31" x14ac:dyDescent="0.2">
      <c r="D5861" s="11">
        <v>37046</v>
      </c>
      <c r="E5861" s="8">
        <v>266.5</v>
      </c>
      <c r="F5861" s="8">
        <v>314.42</v>
      </c>
      <c r="G5861" s="8">
        <v>31890.720000000001</v>
      </c>
      <c r="H5861" s="8">
        <v>188.42</v>
      </c>
      <c r="I5861" s="8">
        <v>408.44</v>
      </c>
      <c r="J5861" s="8">
        <v>477.73</v>
      </c>
      <c r="K5861" s="8">
        <v>12529.5</v>
      </c>
      <c r="L5861" s="8">
        <v>2205.8200000000002</v>
      </c>
      <c r="M5861" s="8">
        <v>266.5</v>
      </c>
      <c r="N5861" s="8">
        <v>307.01</v>
      </c>
      <c r="O5861" s="8">
        <v>999.48</v>
      </c>
      <c r="P5861" s="8">
        <v>3051425</v>
      </c>
      <c r="Q5861" s="8">
        <v>978.85</v>
      </c>
      <c r="R5861" s="8">
        <v>12107.09</v>
      </c>
      <c r="S5861" s="8">
        <v>3911287.25</v>
      </c>
      <c r="T5861" s="8">
        <v>1035.17</v>
      </c>
      <c r="U5861" s="8">
        <v>342319.25</v>
      </c>
      <c r="V5861" s="8">
        <v>314.42</v>
      </c>
      <c r="W5861" s="8">
        <v>7774.34</v>
      </c>
      <c r="X5861" s="8">
        <v>266.5</v>
      </c>
      <c r="Y5861" s="8">
        <v>2135.84</v>
      </c>
      <c r="Z5861" s="8">
        <v>2205.8200000000002</v>
      </c>
      <c r="AA5861" s="8">
        <v>408.44</v>
      </c>
      <c r="AB5861" s="8">
        <v>524.80999999999995</v>
      </c>
      <c r="AC5861" s="16" t="e">
        <v>#N/A</v>
      </c>
      <c r="AD5861" s="16">
        <v>107.85</v>
      </c>
      <c r="AE5861" s="16">
        <v>118.23</v>
      </c>
    </row>
    <row r="5862" spans="4:31" x14ac:dyDescent="0.2">
      <c r="D5862" s="11">
        <v>37047</v>
      </c>
      <c r="E5862" s="8">
        <v>265.7</v>
      </c>
      <c r="F5862" s="8">
        <v>313.33</v>
      </c>
      <c r="G5862" s="8">
        <v>31937.13</v>
      </c>
      <c r="H5862" s="8">
        <v>188.48</v>
      </c>
      <c r="I5862" s="8">
        <v>407.53</v>
      </c>
      <c r="J5862" s="8">
        <v>474.49</v>
      </c>
      <c r="K5862" s="8">
        <v>12485.24</v>
      </c>
      <c r="L5862" s="8">
        <v>2199.17</v>
      </c>
      <c r="M5862" s="8">
        <v>265.7</v>
      </c>
      <c r="N5862" s="8">
        <v>311.67</v>
      </c>
      <c r="O5862" s="8">
        <v>996.48</v>
      </c>
      <c r="P5862" s="8">
        <v>2982481.95</v>
      </c>
      <c r="Q5862" s="8">
        <v>975.92</v>
      </c>
      <c r="R5862" s="8">
        <v>11949.85</v>
      </c>
      <c r="S5862" s="8">
        <v>3902999.43</v>
      </c>
      <c r="T5862" s="8">
        <v>1030.92</v>
      </c>
      <c r="U5862" s="8">
        <v>341822.99</v>
      </c>
      <c r="V5862" s="8">
        <v>313.33</v>
      </c>
      <c r="W5862" s="8">
        <v>7757.11</v>
      </c>
      <c r="X5862" s="8">
        <v>265.7</v>
      </c>
      <c r="Y5862" s="8">
        <v>2138.19</v>
      </c>
      <c r="Z5862" s="8">
        <v>2199.17</v>
      </c>
      <c r="AA5862" s="8">
        <v>407.53</v>
      </c>
      <c r="AB5862" s="8">
        <v>522.62</v>
      </c>
      <c r="AC5862" s="16" t="e">
        <v>#N/A</v>
      </c>
      <c r="AD5862" s="16">
        <v>107.61</v>
      </c>
      <c r="AE5862" s="16">
        <v>118.32</v>
      </c>
    </row>
    <row r="5863" spans="4:31" x14ac:dyDescent="0.2">
      <c r="D5863" s="11">
        <v>37048</v>
      </c>
      <c r="E5863" s="8">
        <v>265.5</v>
      </c>
      <c r="F5863" s="8">
        <v>313.52999999999997</v>
      </c>
      <c r="G5863" s="8">
        <v>31976.82</v>
      </c>
      <c r="H5863" s="8">
        <v>190.51</v>
      </c>
      <c r="I5863" s="8">
        <v>405.34</v>
      </c>
      <c r="J5863" s="8">
        <v>476.81</v>
      </c>
      <c r="K5863" s="8">
        <v>12473.19</v>
      </c>
      <c r="L5863" s="8">
        <v>2197.6</v>
      </c>
      <c r="M5863" s="8">
        <v>265.5</v>
      </c>
      <c r="N5863" s="8">
        <v>310.63</v>
      </c>
      <c r="O5863" s="8">
        <v>995.76</v>
      </c>
      <c r="P5863" s="8">
        <v>2972272.5</v>
      </c>
      <c r="Q5863" s="8">
        <v>975.18</v>
      </c>
      <c r="R5863" s="8">
        <v>12009.89</v>
      </c>
      <c r="S5863" s="8">
        <v>3902850</v>
      </c>
      <c r="T5863" s="8">
        <v>1031.28</v>
      </c>
      <c r="U5863" s="8">
        <v>341300.25</v>
      </c>
      <c r="V5863" s="8">
        <v>313.52999999999997</v>
      </c>
      <c r="W5863" s="8">
        <v>7751</v>
      </c>
      <c r="X5863" s="8">
        <v>265.5</v>
      </c>
      <c r="Y5863" s="8">
        <v>2144.9699999999998</v>
      </c>
      <c r="Z5863" s="8">
        <v>2197.6</v>
      </c>
      <c r="AA5863" s="8">
        <v>405.34</v>
      </c>
      <c r="AB5863" s="8">
        <v>517.24</v>
      </c>
      <c r="AC5863" s="16" t="e">
        <v>#N/A</v>
      </c>
      <c r="AD5863" s="16">
        <v>107.42</v>
      </c>
      <c r="AE5863" s="16">
        <v>118.16</v>
      </c>
    </row>
    <row r="5864" spans="4:31" x14ac:dyDescent="0.2">
      <c r="D5864" s="11">
        <v>37049</v>
      </c>
      <c r="E5864" s="8">
        <v>266.10000000000002</v>
      </c>
      <c r="F5864" s="8">
        <v>312.95</v>
      </c>
      <c r="G5864" s="8">
        <v>31914.69</v>
      </c>
      <c r="H5864" s="8">
        <v>191.6</v>
      </c>
      <c r="I5864" s="8">
        <v>404.95</v>
      </c>
      <c r="J5864" s="8">
        <v>476.58</v>
      </c>
      <c r="K5864" s="8">
        <v>12498.71</v>
      </c>
      <c r="L5864" s="8">
        <v>2202.4299999999998</v>
      </c>
      <c r="M5864" s="8">
        <v>266.10000000000002</v>
      </c>
      <c r="N5864" s="8">
        <v>311.07</v>
      </c>
      <c r="O5864" s="8">
        <v>997.98</v>
      </c>
      <c r="P5864" s="8">
        <v>2977657.36</v>
      </c>
      <c r="Q5864" s="8">
        <v>977.38</v>
      </c>
      <c r="R5864" s="8">
        <v>12003.76</v>
      </c>
      <c r="S5864" s="8">
        <v>3914994.09</v>
      </c>
      <c r="T5864" s="8">
        <v>1031</v>
      </c>
      <c r="U5864" s="8">
        <v>342071.36</v>
      </c>
      <c r="V5864" s="8">
        <v>312.95</v>
      </c>
      <c r="W5864" s="8">
        <v>7768.25</v>
      </c>
      <c r="X5864" s="8">
        <v>266.10000000000002</v>
      </c>
      <c r="Y5864" s="8">
        <v>2147.11</v>
      </c>
      <c r="Z5864" s="8">
        <v>2202.4299999999998</v>
      </c>
      <c r="AA5864" s="8">
        <v>404.95</v>
      </c>
      <c r="AB5864" s="8">
        <v>512.03</v>
      </c>
      <c r="AC5864" s="16" t="e">
        <v>#N/A</v>
      </c>
      <c r="AD5864" s="16">
        <v>107.36</v>
      </c>
      <c r="AE5864" s="16">
        <v>118.36</v>
      </c>
    </row>
    <row r="5865" spans="4:31" x14ac:dyDescent="0.2">
      <c r="D5865" s="11">
        <v>37050</v>
      </c>
      <c r="E5865" s="8">
        <v>267</v>
      </c>
      <c r="F5865" s="8">
        <v>314.70999999999998</v>
      </c>
      <c r="G5865" s="8">
        <v>32246.92</v>
      </c>
      <c r="H5865" s="8">
        <v>193.52</v>
      </c>
      <c r="I5865" s="8">
        <v>406.19</v>
      </c>
      <c r="J5865" s="8">
        <v>479.53</v>
      </c>
      <c r="K5865" s="8">
        <v>12536.98</v>
      </c>
      <c r="L5865" s="8">
        <v>2209.88</v>
      </c>
      <c r="M5865" s="8">
        <v>267</v>
      </c>
      <c r="N5865" s="8">
        <v>309.72000000000003</v>
      </c>
      <c r="O5865" s="8">
        <v>1001.33</v>
      </c>
      <c r="P5865" s="8">
        <v>2993737.5</v>
      </c>
      <c r="Q5865" s="8">
        <v>980.69</v>
      </c>
      <c r="R5865" s="8">
        <v>12044.37</v>
      </c>
      <c r="S5865" s="8">
        <v>3930507</v>
      </c>
      <c r="T5865" s="8">
        <v>1034.49</v>
      </c>
      <c r="U5865" s="8">
        <v>343228.5</v>
      </c>
      <c r="V5865" s="8">
        <v>314.70999999999998</v>
      </c>
      <c r="W5865" s="8">
        <v>7787.05</v>
      </c>
      <c r="X5865" s="8">
        <v>267</v>
      </c>
      <c r="Y5865" s="8">
        <v>2153.0300000000002</v>
      </c>
      <c r="Z5865" s="8">
        <v>2209.88</v>
      </c>
      <c r="AA5865" s="8">
        <v>406.19</v>
      </c>
      <c r="AB5865" s="8">
        <v>510.03</v>
      </c>
      <c r="AC5865" s="16" t="e">
        <v>#N/A</v>
      </c>
      <c r="AD5865" s="16">
        <v>107.54</v>
      </c>
      <c r="AE5865" s="16">
        <v>118.56</v>
      </c>
    </row>
    <row r="5866" spans="4:31" x14ac:dyDescent="0.2">
      <c r="D5866" s="11">
        <v>37053</v>
      </c>
      <c r="E5866" s="8">
        <v>268.5</v>
      </c>
      <c r="F5866" s="8">
        <v>318.95999999999998</v>
      </c>
      <c r="G5866" s="8">
        <v>32724.78</v>
      </c>
      <c r="H5866" s="8">
        <v>195.6</v>
      </c>
      <c r="I5866" s="8">
        <v>407.42</v>
      </c>
      <c r="J5866" s="8">
        <v>484.54</v>
      </c>
      <c r="K5866" s="8">
        <v>12614.13</v>
      </c>
      <c r="L5866" s="8">
        <v>2222.29</v>
      </c>
      <c r="M5866" s="8">
        <v>268.5</v>
      </c>
      <c r="N5866" s="8">
        <v>318.83999999999997</v>
      </c>
      <c r="O5866" s="8">
        <v>1006.98</v>
      </c>
      <c r="P5866" s="8">
        <v>3024652.5</v>
      </c>
      <c r="Q5866" s="8">
        <v>986.17</v>
      </c>
      <c r="R5866" s="8">
        <v>12130.83</v>
      </c>
      <c r="S5866" s="8">
        <v>3955542</v>
      </c>
      <c r="T5866" s="8">
        <v>1042.45</v>
      </c>
      <c r="U5866" s="8">
        <v>345828</v>
      </c>
      <c r="V5866" s="8">
        <v>318.95999999999998</v>
      </c>
      <c r="W5866" s="8">
        <v>7825.7</v>
      </c>
      <c r="X5866" s="8">
        <v>268.5</v>
      </c>
      <c r="Y5866" s="8">
        <v>2176.86</v>
      </c>
      <c r="Z5866" s="8">
        <v>2222.29</v>
      </c>
      <c r="AA5866" s="8">
        <v>407.42</v>
      </c>
      <c r="AB5866" s="8">
        <v>513.97</v>
      </c>
      <c r="AC5866" s="16" t="e">
        <v>#N/A</v>
      </c>
      <c r="AD5866" s="16">
        <v>108.3</v>
      </c>
      <c r="AE5866" s="16">
        <v>119.95</v>
      </c>
    </row>
    <row r="5867" spans="4:31" x14ac:dyDescent="0.2">
      <c r="D5867" s="11">
        <v>37054</v>
      </c>
      <c r="E5867" s="8">
        <v>269.89999999999998</v>
      </c>
      <c r="F5867" s="8">
        <v>317.87</v>
      </c>
      <c r="G5867" s="8">
        <v>32910.239999999998</v>
      </c>
      <c r="H5867" s="8">
        <v>195.74</v>
      </c>
      <c r="I5867" s="8">
        <v>411.19</v>
      </c>
      <c r="J5867" s="8">
        <v>484.01</v>
      </c>
      <c r="K5867" s="8">
        <v>12693.39</v>
      </c>
      <c r="L5867" s="8">
        <v>2233.9899999999998</v>
      </c>
      <c r="M5867" s="8">
        <v>269.89999999999998</v>
      </c>
      <c r="N5867" s="8">
        <v>322.67</v>
      </c>
      <c r="O5867" s="8">
        <v>1012.26</v>
      </c>
      <c r="P5867" s="8">
        <v>3033000.15</v>
      </c>
      <c r="Q5867" s="8">
        <v>991.32</v>
      </c>
      <c r="R5867" s="8">
        <v>12219.72</v>
      </c>
      <c r="S5867" s="8">
        <v>3979134.26</v>
      </c>
      <c r="T5867" s="8">
        <v>1047.8900000000001</v>
      </c>
      <c r="U5867" s="8">
        <v>348170.87</v>
      </c>
      <c r="V5867" s="8">
        <v>317.87</v>
      </c>
      <c r="W5867" s="8">
        <v>7866.23</v>
      </c>
      <c r="X5867" s="8">
        <v>269.89999999999998</v>
      </c>
      <c r="Y5867" s="8">
        <v>2185.92</v>
      </c>
      <c r="Z5867" s="8">
        <v>2233.9899999999998</v>
      </c>
      <c r="AA5867" s="8">
        <v>411.19</v>
      </c>
      <c r="AB5867" s="8">
        <v>515.16999999999996</v>
      </c>
      <c r="AC5867" s="16" t="e">
        <v>#N/A</v>
      </c>
      <c r="AD5867" s="16">
        <v>108.78</v>
      </c>
      <c r="AE5867" s="16">
        <v>120.73</v>
      </c>
    </row>
    <row r="5868" spans="4:31" x14ac:dyDescent="0.2">
      <c r="D5868" s="11">
        <v>37055</v>
      </c>
      <c r="E5868" s="8">
        <v>271.95</v>
      </c>
      <c r="F5868" s="8">
        <v>319.38</v>
      </c>
      <c r="G5868" s="8">
        <v>33104.47</v>
      </c>
      <c r="H5868" s="8">
        <v>196</v>
      </c>
      <c r="I5868" s="8">
        <v>412.49</v>
      </c>
      <c r="J5868" s="8">
        <v>487.8</v>
      </c>
      <c r="K5868" s="8">
        <v>12792.52</v>
      </c>
      <c r="L5868" s="8">
        <v>2251.17</v>
      </c>
      <c r="M5868" s="8">
        <v>271.95</v>
      </c>
      <c r="N5868" s="8">
        <v>335.86</v>
      </c>
      <c r="O5868" s="8">
        <v>1019.92</v>
      </c>
      <c r="P5868" s="8">
        <v>3052638.2</v>
      </c>
      <c r="Q5868" s="8">
        <v>998.87</v>
      </c>
      <c r="R5868" s="8">
        <v>12334.29</v>
      </c>
      <c r="S5868" s="8">
        <v>4012621.53</v>
      </c>
      <c r="T5868" s="8">
        <v>1054.98</v>
      </c>
      <c r="U5868" s="8">
        <v>351359.34</v>
      </c>
      <c r="V5868" s="8">
        <v>319.38</v>
      </c>
      <c r="W5868" s="8">
        <v>7921.09</v>
      </c>
      <c r="X5868" s="8">
        <v>271.95</v>
      </c>
      <c r="Y5868" s="8">
        <v>2201.6</v>
      </c>
      <c r="Z5868" s="8">
        <v>2251.17</v>
      </c>
      <c r="AA5868" s="8">
        <v>412.49</v>
      </c>
      <c r="AB5868" s="8">
        <v>514.76</v>
      </c>
      <c r="AC5868" s="16" t="e">
        <v>#N/A</v>
      </c>
      <c r="AD5868" s="16">
        <v>109.41</v>
      </c>
      <c r="AE5868" s="16">
        <v>122.54</v>
      </c>
    </row>
    <row r="5869" spans="4:31" x14ac:dyDescent="0.2">
      <c r="D5869" s="11">
        <v>37056</v>
      </c>
      <c r="E5869" s="8">
        <v>272.39999999999998</v>
      </c>
      <c r="F5869" s="8">
        <v>317.19</v>
      </c>
      <c r="G5869" s="8">
        <v>33048.92</v>
      </c>
      <c r="H5869" s="8">
        <v>194.56</v>
      </c>
      <c r="I5869" s="8">
        <v>413.64</v>
      </c>
      <c r="J5869" s="8">
        <v>484.49</v>
      </c>
      <c r="K5869" s="8">
        <v>12795.98</v>
      </c>
      <c r="L5869" s="8">
        <v>2254.7399999999998</v>
      </c>
      <c r="M5869" s="8">
        <v>272.39999999999998</v>
      </c>
      <c r="N5869" s="8">
        <v>328.17</v>
      </c>
      <c r="O5869" s="8">
        <v>1021.61</v>
      </c>
      <c r="P5869" s="8">
        <v>3057688.9</v>
      </c>
      <c r="Q5869" s="8">
        <v>1000.52</v>
      </c>
      <c r="R5869" s="8">
        <v>12350.61</v>
      </c>
      <c r="S5869" s="8">
        <v>4022665.56</v>
      </c>
      <c r="T5869" s="8">
        <v>1058.08</v>
      </c>
      <c r="U5869" s="8">
        <v>351940.67</v>
      </c>
      <c r="V5869" s="8">
        <v>317.19</v>
      </c>
      <c r="W5869" s="8">
        <v>7936.91</v>
      </c>
      <c r="X5869" s="8">
        <v>272.39999999999998</v>
      </c>
      <c r="Y5869" s="8">
        <v>2191.73</v>
      </c>
      <c r="Z5869" s="8">
        <v>2254.7399999999998</v>
      </c>
      <c r="AA5869" s="8">
        <v>413.64</v>
      </c>
      <c r="AB5869" s="8">
        <v>515.80999999999995</v>
      </c>
      <c r="AC5869" s="16" t="e">
        <v>#N/A</v>
      </c>
      <c r="AD5869" s="16">
        <v>109.46</v>
      </c>
      <c r="AE5869" s="16">
        <v>121.91</v>
      </c>
    </row>
    <row r="5870" spans="4:31" x14ac:dyDescent="0.2">
      <c r="D5870" s="11">
        <v>37057</v>
      </c>
      <c r="E5870" s="8">
        <v>272.2</v>
      </c>
      <c r="F5870" s="8">
        <v>315.7</v>
      </c>
      <c r="G5870" s="8">
        <v>33280.53</v>
      </c>
      <c r="H5870" s="8">
        <v>193.96</v>
      </c>
      <c r="I5870" s="8">
        <v>414.78</v>
      </c>
      <c r="J5870" s="8">
        <v>482.07</v>
      </c>
      <c r="K5870" s="8">
        <v>12793.4</v>
      </c>
      <c r="L5870" s="8">
        <v>2253</v>
      </c>
      <c r="M5870" s="8">
        <v>272.2</v>
      </c>
      <c r="N5870" s="8">
        <v>322.56</v>
      </c>
      <c r="O5870" s="8">
        <v>1020.86</v>
      </c>
      <c r="P5870" s="8">
        <v>3064971.45</v>
      </c>
      <c r="Q5870" s="8">
        <v>999.79</v>
      </c>
      <c r="R5870" s="8">
        <v>12325.21</v>
      </c>
      <c r="S5870" s="8">
        <v>4022026.48</v>
      </c>
      <c r="T5870" s="8">
        <v>1057.31</v>
      </c>
      <c r="U5870" s="8">
        <v>351682.34</v>
      </c>
      <c r="V5870" s="8">
        <v>315.7</v>
      </c>
      <c r="W5870" s="8">
        <v>7926.19</v>
      </c>
      <c r="X5870" s="8">
        <v>272.2</v>
      </c>
      <c r="Y5870" s="8">
        <v>2182.04</v>
      </c>
      <c r="Z5870" s="8">
        <v>2253</v>
      </c>
      <c r="AA5870" s="8">
        <v>414.78</v>
      </c>
      <c r="AB5870" s="8">
        <v>515.63</v>
      </c>
      <c r="AC5870" s="16" t="e">
        <v>#N/A</v>
      </c>
      <c r="AD5870" s="16">
        <v>109.28</v>
      </c>
      <c r="AE5870" s="16">
        <v>121.35</v>
      </c>
    </row>
    <row r="5871" spans="4:31" x14ac:dyDescent="0.2">
      <c r="D5871" s="11">
        <v>37060</v>
      </c>
      <c r="E5871" s="8">
        <v>272</v>
      </c>
      <c r="F5871" s="8">
        <v>315.8</v>
      </c>
      <c r="G5871" s="8">
        <v>33457.360000000001</v>
      </c>
      <c r="H5871" s="8">
        <v>193.77</v>
      </c>
      <c r="I5871" s="8">
        <v>416.4</v>
      </c>
      <c r="J5871" s="8">
        <v>482.99</v>
      </c>
      <c r="K5871" s="8">
        <v>12775.84</v>
      </c>
      <c r="L5871" s="8">
        <v>2251.34</v>
      </c>
      <c r="M5871" s="8">
        <v>272</v>
      </c>
      <c r="N5871" s="8">
        <v>334.7</v>
      </c>
      <c r="O5871" s="8">
        <v>1020.11</v>
      </c>
      <c r="P5871" s="8">
        <v>3072240</v>
      </c>
      <c r="Q5871" s="8">
        <v>999.06</v>
      </c>
      <c r="R5871" s="8">
        <v>12329.76</v>
      </c>
      <c r="S5871" s="8">
        <v>4022200</v>
      </c>
      <c r="T5871" s="8">
        <v>1056.04</v>
      </c>
      <c r="U5871" s="8">
        <v>351424</v>
      </c>
      <c r="V5871" s="8">
        <v>315.8</v>
      </c>
      <c r="W5871" s="8">
        <v>7922</v>
      </c>
      <c r="X5871" s="8">
        <v>272</v>
      </c>
      <c r="Y5871" s="8">
        <v>2187.59</v>
      </c>
      <c r="Z5871" s="8">
        <v>2251.34</v>
      </c>
      <c r="AA5871" s="8">
        <v>416.4</v>
      </c>
      <c r="AB5871" s="8">
        <v>519.98</v>
      </c>
      <c r="AC5871" s="16" t="e">
        <v>#N/A</v>
      </c>
      <c r="AD5871" s="16">
        <v>109.48</v>
      </c>
      <c r="AE5871" s="16">
        <v>122.29</v>
      </c>
    </row>
    <row r="5872" spans="4:31" x14ac:dyDescent="0.2">
      <c r="D5872" s="11">
        <v>37061</v>
      </c>
      <c r="E5872" s="8">
        <v>273.39999999999998</v>
      </c>
      <c r="F5872" s="8">
        <v>318.87</v>
      </c>
      <c r="G5872" s="8">
        <v>33596.75</v>
      </c>
      <c r="H5872" s="8">
        <v>195.02</v>
      </c>
      <c r="I5872" s="8">
        <v>419.04</v>
      </c>
      <c r="J5872" s="8">
        <v>487.5</v>
      </c>
      <c r="K5872" s="8">
        <v>12836.12</v>
      </c>
      <c r="L5872" s="8">
        <v>2263.1799999999998</v>
      </c>
      <c r="M5872" s="8">
        <v>273.39999999999998</v>
      </c>
      <c r="N5872" s="8">
        <v>339.29</v>
      </c>
      <c r="O5872" s="8">
        <v>1025.3599999999999</v>
      </c>
      <c r="P5872" s="8">
        <v>3114024.89</v>
      </c>
      <c r="Q5872" s="8">
        <v>1004.2</v>
      </c>
      <c r="R5872" s="8">
        <v>12360.41</v>
      </c>
      <c r="S5872" s="8">
        <v>4045361.66</v>
      </c>
      <c r="T5872" s="8">
        <v>1060.1099999999999</v>
      </c>
      <c r="U5872" s="8">
        <v>356513.47</v>
      </c>
      <c r="V5872" s="8">
        <v>318.87</v>
      </c>
      <c r="W5872" s="8">
        <v>7966.6</v>
      </c>
      <c r="X5872" s="8">
        <v>273.39999999999998</v>
      </c>
      <c r="Y5872" s="8">
        <v>2204.6999999999998</v>
      </c>
      <c r="Z5872" s="8">
        <v>2263.1799999999998</v>
      </c>
      <c r="AA5872" s="8">
        <v>419.04</v>
      </c>
      <c r="AB5872" s="8">
        <v>524.96</v>
      </c>
      <c r="AC5872" s="16" t="e">
        <v>#N/A</v>
      </c>
      <c r="AD5872" s="16">
        <v>110.21</v>
      </c>
      <c r="AE5872" s="16">
        <v>123.18</v>
      </c>
    </row>
    <row r="5873" spans="4:31" x14ac:dyDescent="0.2">
      <c r="D5873" s="11">
        <v>37062</v>
      </c>
      <c r="E5873" s="8">
        <v>271.5</v>
      </c>
      <c r="F5873" s="8">
        <v>318.7</v>
      </c>
      <c r="G5873" s="8">
        <v>33474.589999999997</v>
      </c>
      <c r="H5873" s="8">
        <v>194.6</v>
      </c>
      <c r="I5873" s="8">
        <v>415.56</v>
      </c>
      <c r="J5873" s="8">
        <v>485.82</v>
      </c>
      <c r="K5873" s="8">
        <v>12749.64</v>
      </c>
      <c r="L5873" s="8">
        <v>2247.21</v>
      </c>
      <c r="M5873" s="8">
        <v>271.5</v>
      </c>
      <c r="N5873" s="8">
        <v>344.4</v>
      </c>
      <c r="O5873" s="8">
        <v>1018.23</v>
      </c>
      <c r="P5873" s="8">
        <v>3065235</v>
      </c>
      <c r="Q5873" s="8">
        <v>997.22</v>
      </c>
      <c r="R5873" s="8">
        <v>12285.38</v>
      </c>
      <c r="S5873" s="8">
        <v>4019964.75</v>
      </c>
      <c r="T5873" s="8">
        <v>1050.7</v>
      </c>
      <c r="U5873" s="8">
        <v>351864</v>
      </c>
      <c r="V5873" s="8">
        <v>318.7</v>
      </c>
      <c r="W5873" s="8">
        <v>7913.41</v>
      </c>
      <c r="X5873" s="8">
        <v>271.5</v>
      </c>
      <c r="Y5873" s="8">
        <v>2198.61</v>
      </c>
      <c r="Z5873" s="8">
        <v>2247.21</v>
      </c>
      <c r="AA5873" s="8">
        <v>415.56</v>
      </c>
      <c r="AB5873" s="8">
        <v>523.92999999999995</v>
      </c>
      <c r="AC5873" s="16" t="e">
        <v>#N/A</v>
      </c>
      <c r="AD5873" s="16">
        <v>109.66</v>
      </c>
      <c r="AE5873" s="16">
        <v>123.02</v>
      </c>
    </row>
    <row r="5874" spans="4:31" x14ac:dyDescent="0.2">
      <c r="D5874" s="11">
        <v>37063</v>
      </c>
      <c r="E5874" s="8">
        <v>271.7</v>
      </c>
      <c r="F5874" s="8">
        <v>318.3</v>
      </c>
      <c r="G5874" s="8">
        <v>33800.83</v>
      </c>
      <c r="H5874" s="8">
        <v>192.12</v>
      </c>
      <c r="I5874" s="8">
        <v>414.94</v>
      </c>
      <c r="J5874" s="8">
        <v>484.14</v>
      </c>
      <c r="K5874" s="8">
        <v>12764.46</v>
      </c>
      <c r="L5874" s="8">
        <v>2248.83</v>
      </c>
      <c r="M5874" s="8">
        <v>271.7</v>
      </c>
      <c r="N5874" s="8">
        <v>347.91</v>
      </c>
      <c r="O5874" s="8">
        <v>1018.98</v>
      </c>
      <c r="P5874" s="8">
        <v>3082435.95</v>
      </c>
      <c r="Q5874" s="8">
        <v>997.95</v>
      </c>
      <c r="R5874" s="8">
        <v>12291.7</v>
      </c>
      <c r="S5874" s="8">
        <v>4025370.63</v>
      </c>
      <c r="T5874" s="8">
        <v>1055.3599999999999</v>
      </c>
      <c r="U5874" s="8">
        <v>353753.34</v>
      </c>
      <c r="V5874" s="8">
        <v>318.3</v>
      </c>
      <c r="W5874" s="8">
        <v>7915.43</v>
      </c>
      <c r="X5874" s="8">
        <v>271.7</v>
      </c>
      <c r="Y5874" s="8">
        <v>2194.5500000000002</v>
      </c>
      <c r="Z5874" s="8">
        <v>2248.83</v>
      </c>
      <c r="AA5874" s="8">
        <v>414.94</v>
      </c>
      <c r="AB5874" s="8">
        <v>524.30999999999995</v>
      </c>
      <c r="AC5874" s="16" t="e">
        <v>#N/A</v>
      </c>
      <c r="AD5874" s="16">
        <v>109.67</v>
      </c>
      <c r="AE5874" s="16">
        <v>123.39</v>
      </c>
    </row>
    <row r="5875" spans="4:31" x14ac:dyDescent="0.2">
      <c r="D5875" s="11">
        <v>37064</v>
      </c>
      <c r="E5875" s="8">
        <v>273.3</v>
      </c>
      <c r="F5875" s="8">
        <v>319.87</v>
      </c>
      <c r="G5875" s="8">
        <v>33986.199999999997</v>
      </c>
      <c r="H5875" s="8">
        <v>193.66</v>
      </c>
      <c r="I5875" s="8">
        <v>417.38</v>
      </c>
      <c r="J5875" s="8">
        <v>485.82</v>
      </c>
      <c r="K5875" s="8">
        <v>12842.36</v>
      </c>
      <c r="L5875" s="8">
        <v>2262.02</v>
      </c>
      <c r="M5875" s="8">
        <v>273.3</v>
      </c>
      <c r="N5875" s="8">
        <v>351.19</v>
      </c>
      <c r="O5875" s="8">
        <v>1024.98</v>
      </c>
      <c r="P5875" s="8">
        <v>3103319.28</v>
      </c>
      <c r="Q5875" s="8">
        <v>1003.83</v>
      </c>
      <c r="R5875" s="8">
        <v>12362.03</v>
      </c>
      <c r="S5875" s="8">
        <v>4050576.41</v>
      </c>
      <c r="T5875" s="8">
        <v>1061.58</v>
      </c>
      <c r="U5875" s="8">
        <v>356109.65</v>
      </c>
      <c r="V5875" s="8">
        <v>319.87</v>
      </c>
      <c r="W5875" s="8">
        <v>7956.03</v>
      </c>
      <c r="X5875" s="8">
        <v>273.3</v>
      </c>
      <c r="Y5875" s="8">
        <v>2197.96</v>
      </c>
      <c r="Z5875" s="8">
        <v>2262.02</v>
      </c>
      <c r="AA5875" s="8">
        <v>417.38</v>
      </c>
      <c r="AB5875" s="8">
        <v>528.41999999999996</v>
      </c>
      <c r="AC5875" s="16" t="e">
        <v>#N/A</v>
      </c>
      <c r="AD5875" s="16">
        <v>110.24</v>
      </c>
      <c r="AE5875" s="16">
        <v>124.22</v>
      </c>
    </row>
    <row r="5876" spans="4:31" x14ac:dyDescent="0.2">
      <c r="D5876" s="11">
        <v>37067</v>
      </c>
      <c r="E5876" s="8">
        <v>272.89999999999998</v>
      </c>
      <c r="F5876" s="8">
        <v>316.85000000000002</v>
      </c>
      <c r="G5876" s="8">
        <v>33798.65</v>
      </c>
      <c r="H5876" s="8">
        <v>192.98</v>
      </c>
      <c r="I5876" s="8">
        <v>414.62</v>
      </c>
      <c r="J5876" s="8">
        <v>481.64</v>
      </c>
      <c r="K5876" s="8">
        <v>12829.02</v>
      </c>
      <c r="L5876" s="8">
        <v>2258.7399999999998</v>
      </c>
      <c r="M5876" s="8">
        <v>272.89999999999998</v>
      </c>
      <c r="N5876" s="8">
        <v>356.41</v>
      </c>
      <c r="O5876" s="8">
        <v>1023.48</v>
      </c>
      <c r="P5876" s="8">
        <v>3101507.39</v>
      </c>
      <c r="Q5876" s="8">
        <v>1002.36</v>
      </c>
      <c r="R5876" s="8">
        <v>12318.7</v>
      </c>
      <c r="S5876" s="8">
        <v>4046559.75</v>
      </c>
      <c r="T5876" s="8">
        <v>1060.02</v>
      </c>
      <c r="U5876" s="8">
        <v>355315.67</v>
      </c>
      <c r="V5876" s="8">
        <v>316.85000000000002</v>
      </c>
      <c r="W5876" s="8">
        <v>7944.93</v>
      </c>
      <c r="X5876" s="8">
        <v>272.89999999999998</v>
      </c>
      <c r="Y5876" s="8">
        <v>2194.39</v>
      </c>
      <c r="Z5876" s="8">
        <v>2258.7399999999998</v>
      </c>
      <c r="AA5876" s="8">
        <v>414.62</v>
      </c>
      <c r="AB5876" s="8">
        <v>528.66999999999996</v>
      </c>
      <c r="AC5876" s="16" t="e">
        <v>#N/A</v>
      </c>
      <c r="AD5876" s="16">
        <v>110.11</v>
      </c>
      <c r="AE5876" s="16">
        <v>124.48</v>
      </c>
    </row>
    <row r="5877" spans="4:31" x14ac:dyDescent="0.2">
      <c r="D5877" s="11">
        <v>37068</v>
      </c>
      <c r="E5877" s="8">
        <v>274</v>
      </c>
      <c r="F5877" s="8">
        <v>317.98</v>
      </c>
      <c r="G5877" s="8">
        <v>33940.379999999997</v>
      </c>
      <c r="H5877" s="8">
        <v>193.53</v>
      </c>
      <c r="I5877" s="8">
        <v>415.58</v>
      </c>
      <c r="J5877" s="8">
        <v>484.08</v>
      </c>
      <c r="K5877" s="8">
        <v>12883.48</v>
      </c>
      <c r="L5877" s="8">
        <v>2267.84</v>
      </c>
      <c r="M5877" s="8">
        <v>274</v>
      </c>
      <c r="N5877" s="8">
        <v>348.66</v>
      </c>
      <c r="O5877" s="8">
        <v>1027.6099999999999</v>
      </c>
      <c r="P5877" s="8">
        <v>3115928</v>
      </c>
      <c r="Q5877" s="8">
        <v>1006.4</v>
      </c>
      <c r="R5877" s="8">
        <v>12391.65</v>
      </c>
      <c r="S5877" s="8">
        <v>4062872</v>
      </c>
      <c r="T5877" s="8">
        <v>1062.93</v>
      </c>
      <c r="U5877" s="8">
        <v>356063</v>
      </c>
      <c r="V5877" s="8">
        <v>317.98</v>
      </c>
      <c r="W5877" s="8">
        <v>7979.15</v>
      </c>
      <c r="X5877" s="8">
        <v>274</v>
      </c>
      <c r="Y5877" s="8">
        <v>2199.12</v>
      </c>
      <c r="Z5877" s="8">
        <v>2267.84</v>
      </c>
      <c r="AA5877" s="8">
        <v>415.58</v>
      </c>
      <c r="AB5877" s="8">
        <v>528.14</v>
      </c>
      <c r="AC5877" s="16" t="e">
        <v>#N/A</v>
      </c>
      <c r="AD5877" s="16">
        <v>110.41</v>
      </c>
      <c r="AE5877" s="16">
        <v>124.21</v>
      </c>
    </row>
    <row r="5878" spans="4:31" x14ac:dyDescent="0.2">
      <c r="D5878" s="11">
        <v>37069</v>
      </c>
      <c r="E5878" s="8">
        <v>274.8</v>
      </c>
      <c r="F5878" s="8">
        <v>319.57</v>
      </c>
      <c r="G5878" s="8">
        <v>34095.78</v>
      </c>
      <c r="H5878" s="8">
        <v>194.42</v>
      </c>
      <c r="I5878" s="8">
        <v>416.79</v>
      </c>
      <c r="J5878" s="8">
        <v>485.74</v>
      </c>
      <c r="K5878" s="8">
        <v>12912.84</v>
      </c>
      <c r="L5878" s="8">
        <v>2274.46</v>
      </c>
      <c r="M5878" s="8">
        <v>274.8</v>
      </c>
      <c r="N5878" s="8">
        <v>345.15</v>
      </c>
      <c r="O5878" s="8">
        <v>1030.6099999999999</v>
      </c>
      <c r="P5878" s="8">
        <v>3131343.77</v>
      </c>
      <c r="Q5878" s="8">
        <v>1009.34</v>
      </c>
      <c r="R5878" s="8">
        <v>12429.19</v>
      </c>
      <c r="S5878" s="8">
        <v>4076105.5</v>
      </c>
      <c r="T5878" s="8">
        <v>1063.48</v>
      </c>
      <c r="U5878" s="8">
        <v>356552.75</v>
      </c>
      <c r="V5878" s="8">
        <v>319.57</v>
      </c>
      <c r="W5878" s="8">
        <v>8006.98</v>
      </c>
      <c r="X5878" s="8">
        <v>274.8</v>
      </c>
      <c r="Y5878" s="8">
        <v>2208.29</v>
      </c>
      <c r="Z5878" s="8">
        <v>2274.46</v>
      </c>
      <c r="AA5878" s="8">
        <v>416.79</v>
      </c>
      <c r="AB5878" s="8">
        <v>530.80999999999995</v>
      </c>
      <c r="AC5878" s="16" t="e">
        <v>#N/A</v>
      </c>
      <c r="AD5878" s="16">
        <v>110.82</v>
      </c>
      <c r="AE5878" s="16">
        <v>124.17</v>
      </c>
    </row>
    <row r="5879" spans="4:31" x14ac:dyDescent="0.2">
      <c r="D5879" s="11">
        <v>37070</v>
      </c>
      <c r="E5879" s="8">
        <v>269.5</v>
      </c>
      <c r="F5879" s="8">
        <v>317.62</v>
      </c>
      <c r="G5879" s="8">
        <v>33664.589999999997</v>
      </c>
      <c r="H5879" s="8">
        <v>191.28</v>
      </c>
      <c r="I5879" s="8">
        <v>410.88</v>
      </c>
      <c r="J5879" s="8">
        <v>482.67</v>
      </c>
      <c r="K5879" s="8">
        <v>12669.19</v>
      </c>
      <c r="L5879" s="8">
        <v>2230.65</v>
      </c>
      <c r="M5879" s="8">
        <v>269.5</v>
      </c>
      <c r="N5879" s="8">
        <v>338.22</v>
      </c>
      <c r="O5879" s="8">
        <v>1010.73</v>
      </c>
      <c r="P5879" s="8">
        <v>3085101.25</v>
      </c>
      <c r="Q5879" s="8">
        <v>989.87</v>
      </c>
      <c r="R5879" s="8">
        <v>12202.96</v>
      </c>
      <c r="S5879" s="8">
        <v>3999110.5</v>
      </c>
      <c r="T5879" s="8">
        <v>1045.47</v>
      </c>
      <c r="U5879" s="8">
        <v>351158.5</v>
      </c>
      <c r="V5879" s="8">
        <v>317.62</v>
      </c>
      <c r="W5879" s="8">
        <v>7851.61</v>
      </c>
      <c r="X5879" s="8">
        <v>269.5</v>
      </c>
      <c r="Y5879" s="8">
        <v>2170.15</v>
      </c>
      <c r="Z5879" s="8">
        <v>2230.65</v>
      </c>
      <c r="AA5879" s="8">
        <v>410.88</v>
      </c>
      <c r="AB5879" s="8">
        <v>527.5</v>
      </c>
      <c r="AC5879" s="16" t="e">
        <v>#N/A</v>
      </c>
      <c r="AD5879" s="16">
        <v>109.02</v>
      </c>
      <c r="AE5879" s="16">
        <v>121.89</v>
      </c>
    </row>
    <row r="5880" spans="4:31" x14ac:dyDescent="0.2">
      <c r="D5880" s="11">
        <v>37071</v>
      </c>
      <c r="E5880" s="8">
        <v>270.60000000000002</v>
      </c>
      <c r="F5880" s="8">
        <v>319.63</v>
      </c>
      <c r="G5880" s="8">
        <v>33749.21</v>
      </c>
      <c r="H5880" s="8">
        <v>192.41</v>
      </c>
      <c r="I5880" s="8">
        <v>410.66</v>
      </c>
      <c r="J5880" s="8">
        <v>486.4</v>
      </c>
      <c r="K5880" s="8">
        <v>12729.02</v>
      </c>
      <c r="L5880" s="8">
        <v>2239.67</v>
      </c>
      <c r="M5880" s="8">
        <v>270.60000000000002</v>
      </c>
      <c r="N5880" s="8">
        <v>339.6</v>
      </c>
      <c r="O5880" s="8">
        <v>1014.86</v>
      </c>
      <c r="P5880" s="8">
        <v>3082132.33</v>
      </c>
      <c r="Q5880" s="8">
        <v>993.91</v>
      </c>
      <c r="R5880" s="8">
        <v>12252.76</v>
      </c>
      <c r="S5880" s="8">
        <v>4017190.13</v>
      </c>
      <c r="T5880" s="8">
        <v>1054.8</v>
      </c>
      <c r="U5880" s="8">
        <v>351915.11</v>
      </c>
      <c r="V5880" s="8">
        <v>319.63</v>
      </c>
      <c r="W5880" s="8">
        <v>7887.17</v>
      </c>
      <c r="X5880" s="8">
        <v>270.60000000000002</v>
      </c>
      <c r="Y5880" s="8">
        <v>2181.41</v>
      </c>
      <c r="Z5880" s="8">
        <v>2239.67</v>
      </c>
      <c r="AA5880" s="8">
        <v>410.66</v>
      </c>
      <c r="AB5880" s="8">
        <v>532.57000000000005</v>
      </c>
      <c r="AC5880" s="16" t="e">
        <v>#N/A</v>
      </c>
      <c r="AD5880" s="16">
        <v>109.62</v>
      </c>
      <c r="AE5880" s="16">
        <v>122.44</v>
      </c>
    </row>
    <row r="5881" spans="4:31" x14ac:dyDescent="0.2">
      <c r="D5881" s="11">
        <v>37074</v>
      </c>
      <c r="E5881" s="8">
        <v>268.35000000000002</v>
      </c>
      <c r="F5881" s="8">
        <v>317.08999999999997</v>
      </c>
      <c r="G5881" s="8">
        <v>33361.25</v>
      </c>
      <c r="H5881" s="8">
        <v>189.6</v>
      </c>
      <c r="I5881" s="8">
        <v>406.63</v>
      </c>
      <c r="J5881" s="8">
        <v>482.36</v>
      </c>
      <c r="K5881" s="8">
        <v>12647.33</v>
      </c>
      <c r="L5881" s="8">
        <v>2221.13</v>
      </c>
      <c r="M5881" s="8">
        <v>268.35000000000002</v>
      </c>
      <c r="N5881" s="8">
        <v>344.29</v>
      </c>
      <c r="O5881" s="8">
        <v>1006.45</v>
      </c>
      <c r="P5881" s="8">
        <v>3037720.34</v>
      </c>
      <c r="Q5881" s="8">
        <v>985.65</v>
      </c>
      <c r="R5881" s="8">
        <v>12161.61</v>
      </c>
      <c r="S5881" s="8">
        <v>3985263.67</v>
      </c>
      <c r="T5881" s="8">
        <v>1042.49</v>
      </c>
      <c r="U5881" s="8">
        <v>348854.81</v>
      </c>
      <c r="V5881" s="8">
        <v>317.08999999999997</v>
      </c>
      <c r="W5881" s="8">
        <v>7831.79</v>
      </c>
      <c r="X5881" s="8">
        <v>268.35000000000002</v>
      </c>
      <c r="Y5881" s="8">
        <v>2152.6</v>
      </c>
      <c r="Z5881" s="8">
        <v>2221.13</v>
      </c>
      <c r="AA5881" s="8">
        <v>406.63</v>
      </c>
      <c r="AB5881" s="8">
        <v>526.17999999999995</v>
      </c>
      <c r="AC5881" s="16" t="e">
        <v>#N/A</v>
      </c>
      <c r="AD5881" s="16">
        <v>108.54</v>
      </c>
      <c r="AE5881" s="16">
        <v>122.15</v>
      </c>
    </row>
    <row r="5882" spans="4:31" x14ac:dyDescent="0.2">
      <c r="D5882" s="11">
        <v>37075</v>
      </c>
      <c r="E5882" s="8">
        <v>268.5</v>
      </c>
      <c r="F5882" s="8">
        <v>317.11</v>
      </c>
      <c r="G5882" s="8">
        <v>33434.959999999999</v>
      </c>
      <c r="H5882" s="8">
        <v>190.8</v>
      </c>
      <c r="I5882" s="8">
        <v>405.01</v>
      </c>
      <c r="J5882" s="8">
        <v>482.68</v>
      </c>
      <c r="K5882" s="8">
        <v>12651.72</v>
      </c>
      <c r="L5882" s="8">
        <v>2222.29</v>
      </c>
      <c r="M5882" s="8">
        <v>268.5</v>
      </c>
      <c r="N5882" s="8">
        <v>342.2</v>
      </c>
      <c r="O5882" s="8">
        <v>1006.98</v>
      </c>
      <c r="P5882" s="8">
        <v>3039957</v>
      </c>
      <c r="Q5882" s="8">
        <v>986.2</v>
      </c>
      <c r="R5882" s="8">
        <v>12197.95</v>
      </c>
      <c r="S5882" s="8">
        <v>3989373</v>
      </c>
      <c r="T5882" s="8">
        <v>1059.9000000000001</v>
      </c>
      <c r="U5882" s="8">
        <v>347036.25</v>
      </c>
      <c r="V5882" s="8">
        <v>317.11</v>
      </c>
      <c r="W5882" s="8">
        <v>7840.47</v>
      </c>
      <c r="X5882" s="8">
        <v>268.5</v>
      </c>
      <c r="Y5882" s="8">
        <v>2151.71</v>
      </c>
      <c r="Z5882" s="8">
        <v>2222.29</v>
      </c>
      <c r="AA5882" s="8">
        <v>405.01</v>
      </c>
      <c r="AB5882" s="8">
        <v>521.16</v>
      </c>
      <c r="AC5882" s="16" t="e">
        <v>#N/A</v>
      </c>
      <c r="AD5882" s="16">
        <v>108.37</v>
      </c>
      <c r="AE5882" s="16">
        <v>122.01</v>
      </c>
    </row>
    <row r="5883" spans="4:31" x14ac:dyDescent="0.2">
      <c r="D5883" s="11">
        <v>37076</v>
      </c>
      <c r="E5883" s="8">
        <v>267.60000000000002</v>
      </c>
      <c r="F5883" s="8">
        <v>316.39</v>
      </c>
      <c r="G5883" s="8">
        <v>33302.800000000003</v>
      </c>
      <c r="H5883" s="8">
        <v>190.3</v>
      </c>
      <c r="I5883" s="8">
        <v>404.56</v>
      </c>
      <c r="J5883" s="8">
        <v>481.06</v>
      </c>
      <c r="K5883" s="8">
        <v>12606.63</v>
      </c>
      <c r="L5883" s="8">
        <v>2214.9</v>
      </c>
      <c r="M5883" s="8">
        <v>267.60000000000002</v>
      </c>
      <c r="N5883" s="8">
        <v>341.46</v>
      </c>
      <c r="O5883" s="8">
        <v>1003.63</v>
      </c>
      <c r="P5883" s="8">
        <v>3041272.34</v>
      </c>
      <c r="Q5883" s="8">
        <v>982.87</v>
      </c>
      <c r="R5883" s="8">
        <v>12173.11</v>
      </c>
      <c r="S5883" s="8">
        <v>3977202.82</v>
      </c>
      <c r="T5883" s="8">
        <v>1051.67</v>
      </c>
      <c r="U5883" s="8">
        <v>346675.61</v>
      </c>
      <c r="V5883" s="8">
        <v>316.39</v>
      </c>
      <c r="W5883" s="8">
        <v>7814.18</v>
      </c>
      <c r="X5883" s="8">
        <v>267.60000000000002</v>
      </c>
      <c r="Y5883" s="8">
        <v>2162.5300000000002</v>
      </c>
      <c r="Z5883" s="8">
        <v>2214.9</v>
      </c>
      <c r="AA5883" s="8">
        <v>404.56</v>
      </c>
      <c r="AB5883" s="8">
        <v>515.80999999999995</v>
      </c>
      <c r="AC5883" s="16" t="e">
        <v>#N/A</v>
      </c>
      <c r="AD5883" s="16">
        <v>108.05</v>
      </c>
      <c r="AE5883" s="16">
        <v>121.63</v>
      </c>
    </row>
    <row r="5884" spans="4:31" x14ac:dyDescent="0.2">
      <c r="D5884" s="11">
        <v>37077</v>
      </c>
      <c r="E5884" s="8">
        <v>266.3</v>
      </c>
      <c r="F5884" s="8">
        <v>318.2</v>
      </c>
      <c r="G5884" s="8">
        <v>33480.54</v>
      </c>
      <c r="H5884" s="8">
        <v>190.3</v>
      </c>
      <c r="I5884" s="8">
        <v>402.25</v>
      </c>
      <c r="J5884" s="8">
        <v>484.19</v>
      </c>
      <c r="K5884" s="8">
        <v>12550.71</v>
      </c>
      <c r="L5884" s="8">
        <v>2204.08</v>
      </c>
      <c r="M5884" s="8">
        <v>266.3</v>
      </c>
      <c r="N5884" s="8">
        <v>340.73</v>
      </c>
      <c r="O5884" s="8">
        <v>998.73</v>
      </c>
      <c r="P5884" s="8">
        <v>3024366.88</v>
      </c>
      <c r="Q5884" s="8">
        <v>978.09</v>
      </c>
      <c r="R5884" s="8">
        <v>12113.98</v>
      </c>
      <c r="S5884" s="8">
        <v>3957215.1</v>
      </c>
      <c r="T5884" s="8">
        <v>1051.03</v>
      </c>
      <c r="U5884" s="8">
        <v>344991.4</v>
      </c>
      <c r="V5884" s="8">
        <v>318.2</v>
      </c>
      <c r="W5884" s="8">
        <v>7774.62</v>
      </c>
      <c r="X5884" s="8">
        <v>266.3</v>
      </c>
      <c r="Y5884" s="8">
        <v>2174.63</v>
      </c>
      <c r="Z5884" s="8">
        <v>2204.08</v>
      </c>
      <c r="AA5884" s="8">
        <v>402.25</v>
      </c>
      <c r="AB5884" s="8">
        <v>515.39</v>
      </c>
      <c r="AC5884" s="16" t="e">
        <v>#N/A</v>
      </c>
      <c r="AD5884" s="16">
        <v>107.85</v>
      </c>
      <c r="AE5884" s="16">
        <v>121.23</v>
      </c>
    </row>
    <row r="5885" spans="4:31" x14ac:dyDescent="0.2">
      <c r="D5885" s="11">
        <v>37078</v>
      </c>
      <c r="E5885" s="8">
        <v>265.10000000000002</v>
      </c>
      <c r="F5885" s="8">
        <v>313.91000000000003</v>
      </c>
      <c r="G5885" s="8">
        <v>33413.18</v>
      </c>
      <c r="H5885" s="8">
        <v>188.51</v>
      </c>
      <c r="I5885" s="8">
        <v>402.24</v>
      </c>
      <c r="J5885" s="8">
        <v>477.05</v>
      </c>
      <c r="K5885" s="8">
        <v>12491.5</v>
      </c>
      <c r="L5885" s="8">
        <v>2194.1799999999998</v>
      </c>
      <c r="M5885" s="8">
        <v>265.10000000000002</v>
      </c>
      <c r="N5885" s="8">
        <v>354.57</v>
      </c>
      <c r="O5885" s="8">
        <v>994.26</v>
      </c>
      <c r="P5885" s="8">
        <v>3003581.34</v>
      </c>
      <c r="Q5885" s="8">
        <v>973.69</v>
      </c>
      <c r="R5885" s="8">
        <v>12023.6</v>
      </c>
      <c r="S5885" s="8">
        <v>3940179.12</v>
      </c>
      <c r="T5885" s="8">
        <v>1046.3</v>
      </c>
      <c r="U5885" s="8">
        <v>343701.96</v>
      </c>
      <c r="V5885" s="8">
        <v>313.91000000000003</v>
      </c>
      <c r="W5885" s="8">
        <v>7742.5</v>
      </c>
      <c r="X5885" s="8">
        <v>265.10000000000002</v>
      </c>
      <c r="Y5885" s="8">
        <v>2174.69</v>
      </c>
      <c r="Z5885" s="8">
        <v>2194.1799999999998</v>
      </c>
      <c r="AA5885" s="8">
        <v>402.24</v>
      </c>
      <c r="AB5885" s="8">
        <v>522.88</v>
      </c>
      <c r="AC5885" s="16" t="e">
        <v>#N/A</v>
      </c>
      <c r="AD5885" s="16">
        <v>107.88</v>
      </c>
      <c r="AE5885" s="16">
        <v>121.9</v>
      </c>
    </row>
    <row r="5886" spans="4:31" x14ac:dyDescent="0.2">
      <c r="D5886" s="11">
        <v>37081</v>
      </c>
      <c r="E5886" s="8">
        <v>266.10000000000002</v>
      </c>
      <c r="F5886" s="8">
        <v>313.35000000000002</v>
      </c>
      <c r="G5886" s="8">
        <v>33378.230000000003</v>
      </c>
      <c r="H5886" s="8">
        <v>188.78</v>
      </c>
      <c r="I5886" s="8">
        <v>405.11</v>
      </c>
      <c r="J5886" s="8">
        <v>477.14</v>
      </c>
      <c r="K5886" s="8">
        <v>12543.95</v>
      </c>
      <c r="L5886" s="8">
        <v>2202.4299999999998</v>
      </c>
      <c r="M5886" s="8">
        <v>266.10000000000002</v>
      </c>
      <c r="N5886" s="8">
        <v>347.79</v>
      </c>
      <c r="O5886" s="8">
        <v>998.01</v>
      </c>
      <c r="P5886" s="8">
        <v>3014778.29</v>
      </c>
      <c r="Q5886" s="8">
        <v>977.36</v>
      </c>
      <c r="R5886" s="8">
        <v>12088.91</v>
      </c>
      <c r="S5886" s="8">
        <v>3956904.82</v>
      </c>
      <c r="T5886" s="8">
        <v>1050.83</v>
      </c>
      <c r="U5886" s="8">
        <v>344732.36</v>
      </c>
      <c r="V5886" s="8">
        <v>313.35000000000002</v>
      </c>
      <c r="W5886" s="8">
        <v>7753.08</v>
      </c>
      <c r="X5886" s="8">
        <v>266.10000000000002</v>
      </c>
      <c r="Y5886" s="8">
        <v>2182.36</v>
      </c>
      <c r="Z5886" s="8">
        <v>2202.4299999999998</v>
      </c>
      <c r="AA5886" s="8">
        <v>405.11</v>
      </c>
      <c r="AB5886" s="8">
        <v>524.44000000000005</v>
      </c>
      <c r="AC5886" s="16" t="e">
        <v>#N/A</v>
      </c>
      <c r="AD5886" s="16">
        <v>108.21</v>
      </c>
      <c r="AE5886" s="16">
        <v>121.64</v>
      </c>
    </row>
    <row r="5887" spans="4:31" x14ac:dyDescent="0.2">
      <c r="D5887" s="11">
        <v>37082</v>
      </c>
      <c r="E5887" s="8">
        <v>267.45</v>
      </c>
      <c r="F5887" s="8">
        <v>312.48</v>
      </c>
      <c r="G5887" s="8">
        <v>33551.599999999999</v>
      </c>
      <c r="H5887" s="8">
        <v>189.51</v>
      </c>
      <c r="I5887" s="8">
        <v>406.55</v>
      </c>
      <c r="J5887" s="8">
        <v>475.95</v>
      </c>
      <c r="K5887" s="8">
        <v>12607.59</v>
      </c>
      <c r="L5887" s="8">
        <v>2213.6799999999998</v>
      </c>
      <c r="M5887" s="8">
        <v>267.45</v>
      </c>
      <c r="N5887" s="8">
        <v>349.82</v>
      </c>
      <c r="O5887" s="8">
        <v>1003.04</v>
      </c>
      <c r="P5887" s="8">
        <v>3036091.85</v>
      </c>
      <c r="Q5887" s="8">
        <v>982.29</v>
      </c>
      <c r="R5887" s="8">
        <v>12159.61</v>
      </c>
      <c r="S5887" s="8">
        <v>3978318.02</v>
      </c>
      <c r="T5887" s="8">
        <v>1056.03</v>
      </c>
      <c r="U5887" s="8">
        <v>347430.81</v>
      </c>
      <c r="V5887" s="8">
        <v>312.48</v>
      </c>
      <c r="W5887" s="8">
        <v>7823.18</v>
      </c>
      <c r="X5887" s="8">
        <v>267.45</v>
      </c>
      <c r="Y5887" s="8">
        <v>2201.11</v>
      </c>
      <c r="Z5887" s="8">
        <v>2213.6799999999998</v>
      </c>
      <c r="AA5887" s="8">
        <v>406.55</v>
      </c>
      <c r="AB5887" s="8">
        <v>523.79999999999995</v>
      </c>
      <c r="AC5887" s="16" t="e">
        <v>#N/A</v>
      </c>
      <c r="AD5887" s="16">
        <v>108.79</v>
      </c>
      <c r="AE5887" s="16">
        <v>122.22</v>
      </c>
    </row>
    <row r="5888" spans="4:31" x14ac:dyDescent="0.2">
      <c r="D5888" s="11">
        <v>37083</v>
      </c>
      <c r="E5888" s="8">
        <v>267.55</v>
      </c>
      <c r="F5888" s="8">
        <v>310.63</v>
      </c>
      <c r="G5888" s="8">
        <v>33214.97</v>
      </c>
      <c r="H5888" s="8">
        <v>189.17</v>
      </c>
      <c r="I5888" s="8">
        <v>408.9</v>
      </c>
      <c r="J5888" s="8">
        <v>471.4</v>
      </c>
      <c r="K5888" s="8">
        <v>12614.97</v>
      </c>
      <c r="L5888" s="8">
        <v>2214.48</v>
      </c>
      <c r="M5888" s="8">
        <v>267.55</v>
      </c>
      <c r="N5888" s="8">
        <v>369.22</v>
      </c>
      <c r="O5888" s="8">
        <v>1003.47</v>
      </c>
      <c r="P5888" s="8">
        <v>3034014.79</v>
      </c>
      <c r="Q5888" s="8">
        <v>982.71</v>
      </c>
      <c r="R5888" s="8">
        <v>12192.24</v>
      </c>
      <c r="S5888" s="8">
        <v>3981943.74</v>
      </c>
      <c r="T5888" s="8">
        <v>1056.42</v>
      </c>
      <c r="U5888" s="8">
        <v>350022.03</v>
      </c>
      <c r="V5888" s="8">
        <v>310.63</v>
      </c>
      <c r="W5888" s="8">
        <v>7815.93</v>
      </c>
      <c r="X5888" s="8">
        <v>267.55</v>
      </c>
      <c r="Y5888" s="8">
        <v>2209.64</v>
      </c>
      <c r="Z5888" s="8">
        <v>2214.48</v>
      </c>
      <c r="AA5888" s="8">
        <v>408.9</v>
      </c>
      <c r="AB5888" s="8">
        <v>528.44000000000005</v>
      </c>
      <c r="AC5888" s="16" t="e">
        <v>#N/A</v>
      </c>
      <c r="AD5888" s="16">
        <v>109.07</v>
      </c>
      <c r="AE5888" s="16">
        <v>123.85</v>
      </c>
    </row>
    <row r="5889" spans="4:31" x14ac:dyDescent="0.2">
      <c r="D5889" s="11">
        <v>37084</v>
      </c>
      <c r="E5889" s="8">
        <v>266.3</v>
      </c>
      <c r="F5889" s="8">
        <v>312.38</v>
      </c>
      <c r="G5889" s="8">
        <v>32994.54</v>
      </c>
      <c r="H5889" s="8">
        <v>189.4</v>
      </c>
      <c r="I5889" s="8">
        <v>406.72</v>
      </c>
      <c r="J5889" s="8">
        <v>472.39</v>
      </c>
      <c r="K5889" s="8">
        <v>12556.03</v>
      </c>
      <c r="L5889" s="8">
        <v>2204.14</v>
      </c>
      <c r="M5889" s="8">
        <v>266.3</v>
      </c>
      <c r="N5889" s="8">
        <v>352.85</v>
      </c>
      <c r="O5889" s="8">
        <v>998.73</v>
      </c>
      <c r="P5889" s="8">
        <v>3025165.78</v>
      </c>
      <c r="Q5889" s="8">
        <v>978.12</v>
      </c>
      <c r="R5889" s="8">
        <v>12135.28</v>
      </c>
      <c r="S5889" s="8">
        <v>3964405.19</v>
      </c>
      <c r="T5889" s="8">
        <v>1051.48</v>
      </c>
      <c r="U5889" s="8">
        <v>346416.06</v>
      </c>
      <c r="V5889" s="8">
        <v>312.38</v>
      </c>
      <c r="W5889" s="8">
        <v>7779.95</v>
      </c>
      <c r="X5889" s="8">
        <v>266.3</v>
      </c>
      <c r="Y5889" s="8">
        <v>2200.0100000000002</v>
      </c>
      <c r="Z5889" s="8">
        <v>2204.14</v>
      </c>
      <c r="AA5889" s="8">
        <v>406.72</v>
      </c>
      <c r="AB5889" s="8">
        <v>527.85</v>
      </c>
      <c r="AC5889" s="16" t="e">
        <v>#N/A</v>
      </c>
      <c r="AD5889" s="16">
        <v>108.65</v>
      </c>
      <c r="AE5889" s="16">
        <v>122.12</v>
      </c>
    </row>
    <row r="5890" spans="4:31" x14ac:dyDescent="0.2">
      <c r="D5890" s="11">
        <v>37085</v>
      </c>
      <c r="E5890" s="8">
        <v>266.35000000000002</v>
      </c>
      <c r="F5890" s="8">
        <v>312.73</v>
      </c>
      <c r="G5890" s="8">
        <v>33239.129999999997</v>
      </c>
      <c r="H5890" s="8">
        <v>190.15</v>
      </c>
      <c r="I5890" s="8">
        <v>409.86</v>
      </c>
      <c r="J5890" s="8">
        <v>472.74</v>
      </c>
      <c r="K5890" s="8">
        <v>12561.06</v>
      </c>
      <c r="L5890" s="8">
        <v>2204.5</v>
      </c>
      <c r="M5890" s="8">
        <v>266.35000000000002</v>
      </c>
      <c r="N5890" s="8">
        <v>355.44</v>
      </c>
      <c r="O5890" s="8">
        <v>998.95</v>
      </c>
      <c r="P5890" s="8">
        <v>3017743.84</v>
      </c>
      <c r="Q5890" s="8">
        <v>978.25</v>
      </c>
      <c r="R5890" s="8">
        <v>12158.87</v>
      </c>
      <c r="S5890" s="8">
        <v>3966482.02</v>
      </c>
      <c r="T5890" s="8">
        <v>1051.68</v>
      </c>
      <c r="U5890" s="8">
        <v>348385.61</v>
      </c>
      <c r="V5890" s="8">
        <v>312.73</v>
      </c>
      <c r="W5890" s="8">
        <v>7780.08</v>
      </c>
      <c r="X5890" s="8">
        <v>266.35000000000002</v>
      </c>
      <c r="Y5890" s="8">
        <v>2196.85</v>
      </c>
      <c r="Z5890" s="8">
        <v>2204.5</v>
      </c>
      <c r="AA5890" s="8">
        <v>409.86</v>
      </c>
      <c r="AB5890" s="8">
        <v>524.52</v>
      </c>
      <c r="AC5890" s="16" t="e">
        <v>#N/A</v>
      </c>
      <c r="AD5890" s="16">
        <v>108.49</v>
      </c>
      <c r="AE5890" s="16">
        <v>122.37</v>
      </c>
    </row>
    <row r="5891" spans="4:31" x14ac:dyDescent="0.2">
      <c r="D5891" s="11">
        <v>37088</v>
      </c>
      <c r="E5891" s="8">
        <v>268.25</v>
      </c>
      <c r="F5891" s="8">
        <v>313.74</v>
      </c>
      <c r="G5891" s="8">
        <v>33626.480000000003</v>
      </c>
      <c r="H5891" s="8">
        <v>191.62</v>
      </c>
      <c r="I5891" s="8">
        <v>413.35</v>
      </c>
      <c r="J5891" s="8">
        <v>474.4</v>
      </c>
      <c r="K5891" s="8">
        <v>12647.99</v>
      </c>
      <c r="L5891" s="8">
        <v>2220.2199999999998</v>
      </c>
      <c r="M5891" s="8">
        <v>268.25</v>
      </c>
      <c r="N5891" s="8">
        <v>375.55</v>
      </c>
      <c r="O5891" s="8">
        <v>1006.04</v>
      </c>
      <c r="P5891" s="8">
        <v>3041955</v>
      </c>
      <c r="Q5891" s="8">
        <v>985.26</v>
      </c>
      <c r="R5891" s="8">
        <v>12272.44</v>
      </c>
      <c r="S5891" s="8">
        <v>3995986.13</v>
      </c>
      <c r="T5891" s="8">
        <v>1059.19</v>
      </c>
      <c r="U5891" s="8">
        <v>351944</v>
      </c>
      <c r="V5891" s="8">
        <v>313.74</v>
      </c>
      <c r="W5891" s="8">
        <v>7843.63</v>
      </c>
      <c r="X5891" s="8">
        <v>268.25</v>
      </c>
      <c r="Y5891" s="8">
        <v>2210.38</v>
      </c>
      <c r="Z5891" s="8">
        <v>2220.2199999999998</v>
      </c>
      <c r="AA5891" s="8">
        <v>413.35</v>
      </c>
      <c r="AB5891" s="8">
        <v>525.77</v>
      </c>
      <c r="AC5891" s="16" t="e">
        <v>#N/A</v>
      </c>
      <c r="AD5891" s="16">
        <v>109.16</v>
      </c>
      <c r="AE5891" s="16">
        <v>124.69</v>
      </c>
    </row>
    <row r="5892" spans="4:31" x14ac:dyDescent="0.2">
      <c r="D5892" s="11">
        <v>37089</v>
      </c>
      <c r="E5892" s="8">
        <v>267.60000000000002</v>
      </c>
      <c r="F5892" s="8">
        <v>314.27</v>
      </c>
      <c r="G5892" s="8">
        <v>33470.050000000003</v>
      </c>
      <c r="H5892" s="8">
        <v>191.09</v>
      </c>
      <c r="I5892" s="8">
        <v>411.92</v>
      </c>
      <c r="J5892" s="8">
        <v>475.61</v>
      </c>
      <c r="K5892" s="8">
        <v>12606.63</v>
      </c>
      <c r="L5892" s="8">
        <v>2214.9</v>
      </c>
      <c r="M5892" s="8">
        <v>267.60000000000002</v>
      </c>
      <c r="N5892" s="8">
        <v>385.34</v>
      </c>
      <c r="O5892" s="8">
        <v>1003.61</v>
      </c>
      <c r="P5892" s="8">
        <v>3033244.34</v>
      </c>
      <c r="Q5892" s="8">
        <v>982.87</v>
      </c>
      <c r="R5892" s="8">
        <v>12242.69</v>
      </c>
      <c r="S5892" s="8">
        <v>3987104.02</v>
      </c>
      <c r="T5892" s="8">
        <v>1056.6199999999999</v>
      </c>
      <c r="U5892" s="8">
        <v>351626.21</v>
      </c>
      <c r="V5892" s="8">
        <v>314.27</v>
      </c>
      <c r="W5892" s="8">
        <v>7826.49</v>
      </c>
      <c r="X5892" s="8">
        <v>267.60000000000002</v>
      </c>
      <c r="Y5892" s="8">
        <v>2206.5700000000002</v>
      </c>
      <c r="Z5892" s="8">
        <v>2214.9</v>
      </c>
      <c r="AA5892" s="8">
        <v>411.92</v>
      </c>
      <c r="AB5892" s="8">
        <v>528.96</v>
      </c>
      <c r="AC5892" s="16" t="e">
        <v>#N/A</v>
      </c>
      <c r="AD5892" s="16">
        <v>109.1</v>
      </c>
      <c r="AE5892" s="16">
        <v>125.29</v>
      </c>
    </row>
    <row r="5893" spans="4:31" x14ac:dyDescent="0.2">
      <c r="D5893" s="11">
        <v>37090</v>
      </c>
      <c r="E5893" s="8">
        <v>268.55</v>
      </c>
      <c r="F5893" s="8">
        <v>308.22000000000003</v>
      </c>
      <c r="G5893" s="8">
        <v>33403.57</v>
      </c>
      <c r="H5893" s="8">
        <v>189.75</v>
      </c>
      <c r="I5893" s="8">
        <v>412.22</v>
      </c>
      <c r="J5893" s="8">
        <v>464.13</v>
      </c>
      <c r="K5893" s="8">
        <v>12659.44</v>
      </c>
      <c r="L5893" s="8">
        <v>2222.79</v>
      </c>
      <c r="M5893" s="8">
        <v>268.55</v>
      </c>
      <c r="N5893" s="8">
        <v>366.57</v>
      </c>
      <c r="O5893" s="8">
        <v>1007.2</v>
      </c>
      <c r="P5893" s="8">
        <v>3027899.05</v>
      </c>
      <c r="Q5893" s="8">
        <v>986.38</v>
      </c>
      <c r="R5893" s="8">
        <v>12292.87</v>
      </c>
      <c r="S5893" s="8">
        <v>4002197.74</v>
      </c>
      <c r="T5893" s="8">
        <v>1060.3699999999999</v>
      </c>
      <c r="U5893" s="8">
        <v>352203.07</v>
      </c>
      <c r="V5893" s="8">
        <v>308.22000000000003</v>
      </c>
      <c r="W5893" s="8">
        <v>7855.62</v>
      </c>
      <c r="X5893" s="8">
        <v>268.55</v>
      </c>
      <c r="Y5893" s="8">
        <v>2204.77</v>
      </c>
      <c r="Z5893" s="8">
        <v>2222.79</v>
      </c>
      <c r="AA5893" s="8">
        <v>412.22</v>
      </c>
      <c r="AB5893" s="8">
        <v>522.27</v>
      </c>
      <c r="AC5893" s="16" t="e">
        <v>#N/A</v>
      </c>
      <c r="AD5893" s="16">
        <v>109.03</v>
      </c>
      <c r="AE5893" s="16">
        <v>123.86</v>
      </c>
    </row>
    <row r="5894" spans="4:31" x14ac:dyDescent="0.2">
      <c r="D5894" s="11">
        <v>37091</v>
      </c>
      <c r="E5894" s="8">
        <v>270.3</v>
      </c>
      <c r="F5894" s="8">
        <v>310.8</v>
      </c>
      <c r="G5894" s="8">
        <v>33380.67</v>
      </c>
      <c r="H5894" s="8">
        <v>190.77</v>
      </c>
      <c r="I5894" s="8">
        <v>415.91</v>
      </c>
      <c r="J5894" s="8">
        <v>468.1</v>
      </c>
      <c r="K5894" s="8">
        <v>12733.82</v>
      </c>
      <c r="L5894" s="8">
        <v>2237.2199999999998</v>
      </c>
      <c r="M5894" s="8">
        <v>270.3</v>
      </c>
      <c r="N5894" s="8">
        <v>362.88</v>
      </c>
      <c r="O5894" s="8">
        <v>1013.71</v>
      </c>
      <c r="P5894" s="8">
        <v>3040602.5</v>
      </c>
      <c r="Q5894" s="8">
        <v>992.81</v>
      </c>
      <c r="R5894" s="8">
        <v>12354.05</v>
      </c>
      <c r="S5894" s="8">
        <v>4027737.39</v>
      </c>
      <c r="T5894" s="8">
        <v>1067.28</v>
      </c>
      <c r="U5894" s="8">
        <v>352538.52</v>
      </c>
      <c r="V5894" s="8">
        <v>310.8</v>
      </c>
      <c r="W5894" s="8">
        <v>7917.08</v>
      </c>
      <c r="X5894" s="8">
        <v>270.3</v>
      </c>
      <c r="Y5894" s="8">
        <v>2234.0300000000002</v>
      </c>
      <c r="Z5894" s="8">
        <v>2237.2199999999998</v>
      </c>
      <c r="AA5894" s="8">
        <v>415.91</v>
      </c>
      <c r="AB5894" s="8">
        <v>526.79999999999995</v>
      </c>
      <c r="AC5894" s="16" t="e">
        <v>#N/A</v>
      </c>
      <c r="AD5894" s="16">
        <v>109.97</v>
      </c>
      <c r="AE5894" s="16">
        <v>124.14</v>
      </c>
    </row>
    <row r="5895" spans="4:31" x14ac:dyDescent="0.2">
      <c r="D5895" s="11">
        <v>37092</v>
      </c>
      <c r="E5895" s="8">
        <v>269.7</v>
      </c>
      <c r="F5895" s="8">
        <v>308.97000000000003</v>
      </c>
      <c r="G5895" s="8">
        <v>33200.06</v>
      </c>
      <c r="H5895" s="8">
        <v>188.83</v>
      </c>
      <c r="I5895" s="8">
        <v>416.23</v>
      </c>
      <c r="J5895" s="8">
        <v>464.83</v>
      </c>
      <c r="K5895" s="8">
        <v>12708.26</v>
      </c>
      <c r="L5895" s="8">
        <v>2232.25</v>
      </c>
      <c r="M5895" s="8">
        <v>269.7</v>
      </c>
      <c r="N5895" s="8">
        <v>357.49</v>
      </c>
      <c r="O5895" s="8">
        <v>1011.51</v>
      </c>
      <c r="P5895" s="8">
        <v>3004457.46</v>
      </c>
      <c r="Q5895" s="8">
        <v>990.61</v>
      </c>
      <c r="R5895" s="8">
        <v>12352.25</v>
      </c>
      <c r="S5895" s="8">
        <v>4021495.97</v>
      </c>
      <c r="T5895" s="8">
        <v>1064.9100000000001</v>
      </c>
      <c r="U5895" s="8">
        <v>352147.21</v>
      </c>
      <c r="V5895" s="8">
        <v>308.97000000000003</v>
      </c>
      <c r="W5895" s="8">
        <v>7897.62</v>
      </c>
      <c r="X5895" s="8">
        <v>269.7</v>
      </c>
      <c r="Y5895" s="8">
        <v>2228.94</v>
      </c>
      <c r="Z5895" s="8">
        <v>2232.25</v>
      </c>
      <c r="AA5895" s="8">
        <v>416.23</v>
      </c>
      <c r="AB5895" s="8">
        <v>532.9</v>
      </c>
      <c r="AC5895" s="16" t="e">
        <v>#N/A</v>
      </c>
      <c r="AD5895" s="16">
        <v>110.02</v>
      </c>
      <c r="AE5895" s="16">
        <v>123.45</v>
      </c>
    </row>
    <row r="5896" spans="4:31" x14ac:dyDescent="0.2">
      <c r="D5896" s="11">
        <v>37095</v>
      </c>
      <c r="E5896" s="8">
        <v>268.7</v>
      </c>
      <c r="F5896" s="8">
        <v>309.56</v>
      </c>
      <c r="G5896" s="8">
        <v>33377.9</v>
      </c>
      <c r="H5896" s="8">
        <v>189.31</v>
      </c>
      <c r="I5896" s="8">
        <v>415.6</v>
      </c>
      <c r="J5896" s="8">
        <v>466.44</v>
      </c>
      <c r="K5896" s="8">
        <v>12661.14</v>
      </c>
      <c r="L5896" s="8">
        <v>2224.0300000000002</v>
      </c>
      <c r="M5896" s="8">
        <v>268.7</v>
      </c>
      <c r="N5896" s="8">
        <v>355.36</v>
      </c>
      <c r="O5896" s="8">
        <v>1007.79</v>
      </c>
      <c r="P5896" s="8">
        <v>2760892</v>
      </c>
      <c r="Q5896" s="8">
        <v>986.93</v>
      </c>
      <c r="R5896" s="8">
        <v>12294.36</v>
      </c>
      <c r="S5896" s="8">
        <v>4007928.47</v>
      </c>
      <c r="T5896" s="8">
        <v>1061.18</v>
      </c>
      <c r="U5896" s="8">
        <v>351459.54</v>
      </c>
      <c r="V5896" s="8">
        <v>309.56</v>
      </c>
      <c r="W5896" s="8">
        <v>7868.61</v>
      </c>
      <c r="X5896" s="8">
        <v>268.7</v>
      </c>
      <c r="Y5896" s="8">
        <v>2208.5300000000002</v>
      </c>
      <c r="Z5896" s="8">
        <v>2224.0300000000002</v>
      </c>
      <c r="AA5896" s="8">
        <v>415.6</v>
      </c>
      <c r="AB5896" s="8">
        <v>529.46</v>
      </c>
      <c r="AC5896" s="16" t="e">
        <v>#N/A</v>
      </c>
      <c r="AD5896" s="16">
        <v>109.43</v>
      </c>
      <c r="AE5896" s="16">
        <v>122.98</v>
      </c>
    </row>
    <row r="5897" spans="4:31" x14ac:dyDescent="0.2">
      <c r="D5897" s="11">
        <v>37096</v>
      </c>
      <c r="E5897" s="8">
        <v>268.75</v>
      </c>
      <c r="F5897" s="8">
        <v>307.35000000000002</v>
      </c>
      <c r="G5897" s="8">
        <v>33341.120000000003</v>
      </c>
      <c r="H5897" s="8">
        <v>189.25</v>
      </c>
      <c r="I5897" s="8">
        <v>413.71</v>
      </c>
      <c r="J5897" s="8">
        <v>463.32</v>
      </c>
      <c r="K5897" s="8">
        <v>12663.5</v>
      </c>
      <c r="L5897" s="8">
        <v>2224.52</v>
      </c>
      <c r="M5897" s="8">
        <v>268.75</v>
      </c>
      <c r="N5897" s="8">
        <v>355.42</v>
      </c>
      <c r="O5897" s="8">
        <v>1007.97</v>
      </c>
      <c r="P5897" s="8">
        <v>2660625</v>
      </c>
      <c r="Q5897" s="8">
        <v>987.12</v>
      </c>
      <c r="R5897" s="8">
        <v>12285.91</v>
      </c>
      <c r="S5897" s="8">
        <v>4009212.5</v>
      </c>
      <c r="T5897" s="8">
        <v>1061.1600000000001</v>
      </c>
      <c r="U5897" s="8">
        <v>351928.13</v>
      </c>
      <c r="V5897" s="8">
        <v>307.35000000000002</v>
      </c>
      <c r="W5897" s="8">
        <v>7872.76</v>
      </c>
      <c r="X5897" s="8">
        <v>268.75</v>
      </c>
      <c r="Y5897" s="8">
        <v>2200.9299999999998</v>
      </c>
      <c r="Z5897" s="8">
        <v>2224.52</v>
      </c>
      <c r="AA5897" s="8">
        <v>413.71</v>
      </c>
      <c r="AB5897" s="8">
        <v>529.45000000000005</v>
      </c>
      <c r="AC5897" s="16" t="e">
        <v>#N/A</v>
      </c>
      <c r="AD5897" s="16">
        <v>109.36</v>
      </c>
      <c r="AE5897" s="16">
        <v>122.94</v>
      </c>
    </row>
    <row r="5898" spans="4:31" x14ac:dyDescent="0.2">
      <c r="D5898" s="11">
        <v>37097</v>
      </c>
      <c r="E5898" s="8">
        <v>268.39999999999998</v>
      </c>
      <c r="F5898" s="8">
        <v>305.27999999999997</v>
      </c>
      <c r="G5898" s="8">
        <v>33167.519999999997</v>
      </c>
      <c r="H5898" s="8">
        <v>188.01</v>
      </c>
      <c r="I5898" s="8">
        <v>412.4</v>
      </c>
      <c r="J5898" s="8">
        <v>460.09</v>
      </c>
      <c r="K5898" s="8">
        <v>12652.37</v>
      </c>
      <c r="L5898" s="8">
        <v>2221.5500000000002</v>
      </c>
      <c r="M5898" s="8">
        <v>268.39999999999998</v>
      </c>
      <c r="N5898" s="8">
        <v>356.84</v>
      </c>
      <c r="O5898" s="8">
        <v>1006.63</v>
      </c>
      <c r="P5898" s="8">
        <v>2697419.02</v>
      </c>
      <c r="Q5898" s="8">
        <v>985.81</v>
      </c>
      <c r="R5898" s="8">
        <v>12269.9</v>
      </c>
      <c r="S5898" s="8">
        <v>4006271.14</v>
      </c>
      <c r="T5898" s="8">
        <v>1059.78</v>
      </c>
      <c r="U5898" s="8">
        <v>352274.87</v>
      </c>
      <c r="V5898" s="8">
        <v>305.27999999999997</v>
      </c>
      <c r="W5898" s="8">
        <v>7850.16</v>
      </c>
      <c r="X5898" s="8">
        <v>268.39999999999998</v>
      </c>
      <c r="Y5898" s="8">
        <v>2201.85</v>
      </c>
      <c r="Z5898" s="8">
        <v>2221.5500000000002</v>
      </c>
      <c r="AA5898" s="8">
        <v>412.4</v>
      </c>
      <c r="AB5898" s="8">
        <v>528.35</v>
      </c>
      <c r="AC5898" s="16" t="e">
        <v>#N/A</v>
      </c>
      <c r="AD5898" s="16">
        <v>109.21</v>
      </c>
      <c r="AE5898" s="16">
        <v>122.91</v>
      </c>
    </row>
    <row r="5899" spans="4:31" x14ac:dyDescent="0.2">
      <c r="D5899" s="11">
        <v>37098</v>
      </c>
      <c r="E5899" s="8">
        <v>267.5</v>
      </c>
      <c r="F5899" s="8">
        <v>305.08999999999997</v>
      </c>
      <c r="G5899" s="8">
        <v>33121.85</v>
      </c>
      <c r="H5899" s="8">
        <v>187.41</v>
      </c>
      <c r="I5899" s="8">
        <v>410.48</v>
      </c>
      <c r="J5899" s="8">
        <v>460.98</v>
      </c>
      <c r="K5899" s="8">
        <v>12600.59</v>
      </c>
      <c r="L5899" s="8">
        <v>2214.12</v>
      </c>
      <c r="M5899" s="8">
        <v>267.5</v>
      </c>
      <c r="N5899" s="8">
        <v>350.69</v>
      </c>
      <c r="O5899" s="8">
        <v>1003.26</v>
      </c>
      <c r="P5899" s="8">
        <v>2688375</v>
      </c>
      <c r="Q5899" s="8">
        <v>982.5</v>
      </c>
      <c r="R5899" s="8">
        <v>12224.75</v>
      </c>
      <c r="S5899" s="8">
        <v>3994176.25</v>
      </c>
      <c r="T5899" s="8">
        <v>1056.22</v>
      </c>
      <c r="U5899" s="8">
        <v>346412.5</v>
      </c>
      <c r="V5899" s="8">
        <v>305.08999999999997</v>
      </c>
      <c r="W5899" s="8">
        <v>7828.12</v>
      </c>
      <c r="X5899" s="8">
        <v>267.5</v>
      </c>
      <c r="Y5899" s="8">
        <v>2180.9299999999998</v>
      </c>
      <c r="Z5899" s="8">
        <v>2214.12</v>
      </c>
      <c r="AA5899" s="8">
        <v>410.48</v>
      </c>
      <c r="AB5899" s="8">
        <v>526.16</v>
      </c>
      <c r="AC5899" s="16" t="e">
        <v>#N/A</v>
      </c>
      <c r="AD5899" s="16">
        <v>108.69</v>
      </c>
      <c r="AE5899" s="16">
        <v>122.07</v>
      </c>
    </row>
    <row r="5900" spans="4:31" x14ac:dyDescent="0.2">
      <c r="D5900" s="11">
        <v>37099</v>
      </c>
      <c r="E5900" s="8">
        <v>266.14999999999998</v>
      </c>
      <c r="F5900" s="8">
        <v>304.73</v>
      </c>
      <c r="G5900" s="8">
        <v>32938.71</v>
      </c>
      <c r="H5900" s="8">
        <v>186.96</v>
      </c>
      <c r="I5900" s="8">
        <v>408.54</v>
      </c>
      <c r="J5900" s="8">
        <v>459.88</v>
      </c>
      <c r="K5900" s="8">
        <v>12546.31</v>
      </c>
      <c r="L5900" s="8">
        <v>2202.92</v>
      </c>
      <c r="M5900" s="8">
        <v>266.14999999999998</v>
      </c>
      <c r="N5900" s="8">
        <v>355.98</v>
      </c>
      <c r="O5900" s="8">
        <v>998.17</v>
      </c>
      <c r="P5900" s="8">
        <v>2651518.4</v>
      </c>
      <c r="Q5900" s="8">
        <v>977.57</v>
      </c>
      <c r="R5900" s="8">
        <v>12147.08</v>
      </c>
      <c r="S5900" s="8">
        <v>3974948.79</v>
      </c>
      <c r="T5900" s="8">
        <v>1050.8900000000001</v>
      </c>
      <c r="U5900" s="8">
        <v>346061.41</v>
      </c>
      <c r="V5900" s="8">
        <v>304.73</v>
      </c>
      <c r="W5900" s="8">
        <v>7792.6</v>
      </c>
      <c r="X5900" s="8">
        <v>266.14999999999998</v>
      </c>
      <c r="Y5900" s="8">
        <v>2179.71</v>
      </c>
      <c r="Z5900" s="8">
        <v>2202.92</v>
      </c>
      <c r="AA5900" s="8">
        <v>408.54</v>
      </c>
      <c r="AB5900" s="8">
        <v>526.92999999999995</v>
      </c>
      <c r="AC5900" s="16" t="e">
        <v>#N/A</v>
      </c>
      <c r="AD5900" s="16">
        <v>108.4</v>
      </c>
      <c r="AE5900" s="16">
        <v>122.12</v>
      </c>
    </row>
    <row r="5901" spans="4:31" x14ac:dyDescent="0.2">
      <c r="D5901" s="11">
        <v>37102</v>
      </c>
      <c r="E5901" s="8">
        <v>266.3</v>
      </c>
      <c r="F5901" s="8">
        <v>304.27</v>
      </c>
      <c r="G5901" s="8">
        <v>33331.410000000003</v>
      </c>
      <c r="H5901" s="8">
        <v>186.93</v>
      </c>
      <c r="I5901" s="8">
        <v>407.55</v>
      </c>
      <c r="J5901" s="8">
        <v>459.79</v>
      </c>
      <c r="K5901" s="8">
        <v>12553.37</v>
      </c>
      <c r="L5901" s="8">
        <v>2204.08</v>
      </c>
      <c r="M5901" s="8">
        <v>266.3</v>
      </c>
      <c r="N5901" s="8">
        <v>352.98</v>
      </c>
      <c r="O5901" s="8">
        <v>998.76</v>
      </c>
      <c r="P5901" s="8">
        <v>2583108.11</v>
      </c>
      <c r="Q5901" s="8">
        <v>978.09</v>
      </c>
      <c r="R5901" s="8">
        <v>12177.89</v>
      </c>
      <c r="S5901" s="8">
        <v>3978918.53</v>
      </c>
      <c r="T5901" s="8">
        <v>1051.48</v>
      </c>
      <c r="U5901" s="8">
        <v>347454.67</v>
      </c>
      <c r="V5901" s="8">
        <v>304.27</v>
      </c>
      <c r="W5901" s="8">
        <v>7806.58</v>
      </c>
      <c r="X5901" s="8">
        <v>266.3</v>
      </c>
      <c r="Y5901" s="8">
        <v>2188.66</v>
      </c>
      <c r="Z5901" s="8">
        <v>2204.08</v>
      </c>
      <c r="AA5901" s="8">
        <v>407.55</v>
      </c>
      <c r="AB5901" s="8">
        <v>526.79999999999995</v>
      </c>
      <c r="AC5901" s="16" t="e">
        <v>#N/A</v>
      </c>
      <c r="AD5901" s="16">
        <v>108.55</v>
      </c>
      <c r="AE5901" s="16">
        <v>121.9</v>
      </c>
    </row>
    <row r="5902" spans="4:31" x14ac:dyDescent="0.2">
      <c r="D5902" s="11">
        <v>37103</v>
      </c>
      <c r="E5902" s="8">
        <v>265.89999999999998</v>
      </c>
      <c r="F5902" s="8">
        <v>303.89</v>
      </c>
      <c r="G5902" s="8">
        <v>33206.910000000003</v>
      </c>
      <c r="H5902" s="8">
        <v>186.58</v>
      </c>
      <c r="I5902" s="8">
        <v>406.4</v>
      </c>
      <c r="J5902" s="8">
        <v>459.32</v>
      </c>
      <c r="K5902" s="8">
        <v>12531.86</v>
      </c>
      <c r="L5902" s="8">
        <v>2200.85</v>
      </c>
      <c r="M5902" s="8">
        <v>265.89999999999998</v>
      </c>
      <c r="N5902" s="8">
        <v>353.58</v>
      </c>
      <c r="O5902" s="8">
        <v>997.23</v>
      </c>
      <c r="P5902" s="8">
        <v>2526049.0699999998</v>
      </c>
      <c r="Q5902" s="8">
        <v>976.65</v>
      </c>
      <c r="R5902" s="8">
        <v>12151.62</v>
      </c>
      <c r="S5902" s="8">
        <v>3973741.09</v>
      </c>
      <c r="T5902" s="8">
        <v>1049.9100000000001</v>
      </c>
      <c r="U5902" s="8">
        <v>345138.07</v>
      </c>
      <c r="V5902" s="8">
        <v>303.89</v>
      </c>
      <c r="W5902" s="8">
        <v>7804.96</v>
      </c>
      <c r="X5902" s="8">
        <v>265.89999999999998</v>
      </c>
      <c r="Y5902" s="8">
        <v>2198.41</v>
      </c>
      <c r="Z5902" s="8">
        <v>2200.85</v>
      </c>
      <c r="AA5902" s="8">
        <v>406.4</v>
      </c>
      <c r="AB5902" s="8">
        <v>524.15</v>
      </c>
      <c r="AC5902" s="16" t="e">
        <v>#N/A</v>
      </c>
      <c r="AD5902" s="16">
        <v>108.48</v>
      </c>
      <c r="AE5902" s="16">
        <v>121.8</v>
      </c>
    </row>
    <row r="5903" spans="4:31" x14ac:dyDescent="0.2">
      <c r="D5903" s="11">
        <v>37104</v>
      </c>
      <c r="E5903" s="8">
        <v>267.35000000000002</v>
      </c>
      <c r="F5903" s="8">
        <v>304.14999999999998</v>
      </c>
      <c r="G5903" s="8">
        <v>33353.230000000003</v>
      </c>
      <c r="H5903" s="8">
        <v>186.7</v>
      </c>
      <c r="I5903" s="8">
        <v>410.92</v>
      </c>
      <c r="J5903" s="8">
        <v>459.09</v>
      </c>
      <c r="K5903" s="8">
        <v>12594.85</v>
      </c>
      <c r="L5903" s="8">
        <v>2212.83</v>
      </c>
      <c r="M5903" s="8">
        <v>267.35000000000002</v>
      </c>
      <c r="N5903" s="8">
        <v>355.44</v>
      </c>
      <c r="O5903" s="8">
        <v>1002.67</v>
      </c>
      <c r="P5903" s="8">
        <v>2573242.34</v>
      </c>
      <c r="Q5903" s="8">
        <v>981.98</v>
      </c>
      <c r="R5903" s="8">
        <v>12223.23</v>
      </c>
      <c r="S5903" s="8">
        <v>3995409.89</v>
      </c>
      <c r="T5903" s="8">
        <v>1055.6300000000001</v>
      </c>
      <c r="U5903" s="8">
        <v>346685.92</v>
      </c>
      <c r="V5903" s="8">
        <v>304.14999999999998</v>
      </c>
      <c r="W5903" s="8">
        <v>7845.11</v>
      </c>
      <c r="X5903" s="8">
        <v>267.35000000000002</v>
      </c>
      <c r="Y5903" s="8">
        <v>2204.9899999999998</v>
      </c>
      <c r="Z5903" s="8">
        <v>2212.83</v>
      </c>
      <c r="AA5903" s="8">
        <v>410.92</v>
      </c>
      <c r="AB5903" s="8">
        <v>518.52</v>
      </c>
      <c r="AC5903" s="16" t="e">
        <v>#N/A</v>
      </c>
      <c r="AD5903" s="16">
        <v>108.66</v>
      </c>
      <c r="AE5903" s="16">
        <v>122.4</v>
      </c>
    </row>
    <row r="5904" spans="4:31" x14ac:dyDescent="0.2">
      <c r="D5904" s="11">
        <v>37105</v>
      </c>
      <c r="E5904" s="8">
        <v>267</v>
      </c>
      <c r="F5904" s="8">
        <v>302.76</v>
      </c>
      <c r="G5904" s="8">
        <v>33022.559999999998</v>
      </c>
      <c r="H5904" s="8">
        <v>186.46</v>
      </c>
      <c r="I5904" s="8">
        <v>410.81</v>
      </c>
      <c r="J5904" s="8">
        <v>456.94</v>
      </c>
      <c r="K5904" s="8">
        <v>12575.7</v>
      </c>
      <c r="L5904" s="8">
        <v>2209.91</v>
      </c>
      <c r="M5904" s="8">
        <v>267</v>
      </c>
      <c r="N5904" s="8">
        <v>358.85</v>
      </c>
      <c r="O5904" s="8">
        <v>1001.36</v>
      </c>
      <c r="P5904" s="8">
        <v>2569875</v>
      </c>
      <c r="Q5904" s="8">
        <v>980.66</v>
      </c>
      <c r="R5904" s="8">
        <v>12183.21</v>
      </c>
      <c r="S5904" s="8">
        <v>3991650</v>
      </c>
      <c r="T5904" s="8">
        <v>1054.25</v>
      </c>
      <c r="U5904" s="8">
        <v>344029.5</v>
      </c>
      <c r="V5904" s="8">
        <v>302.76</v>
      </c>
      <c r="W5904" s="8">
        <v>7835.38</v>
      </c>
      <c r="X5904" s="8">
        <v>267</v>
      </c>
      <c r="Y5904" s="8">
        <v>2197.94</v>
      </c>
      <c r="Z5904" s="8">
        <v>2209.91</v>
      </c>
      <c r="AA5904" s="8">
        <v>410.81</v>
      </c>
      <c r="AB5904" s="8">
        <v>513.55999999999995</v>
      </c>
      <c r="AC5904" s="16" t="e">
        <v>#N/A</v>
      </c>
      <c r="AD5904" s="16">
        <v>108.3</v>
      </c>
      <c r="AE5904" s="16">
        <v>122.53</v>
      </c>
    </row>
    <row r="5905" spans="4:31" x14ac:dyDescent="0.2">
      <c r="D5905" s="11">
        <v>37106</v>
      </c>
      <c r="E5905" s="8">
        <v>267.85000000000002</v>
      </c>
      <c r="F5905" s="8">
        <v>302.42</v>
      </c>
      <c r="G5905" s="8">
        <v>33059.360000000001</v>
      </c>
      <c r="H5905" s="8">
        <v>187.4</v>
      </c>
      <c r="I5905" s="8">
        <v>411.28</v>
      </c>
      <c r="J5905" s="8">
        <v>455.99</v>
      </c>
      <c r="K5905" s="8">
        <v>12621.08</v>
      </c>
      <c r="L5905" s="8">
        <v>2216.94</v>
      </c>
      <c r="M5905" s="8">
        <v>267.85000000000002</v>
      </c>
      <c r="N5905" s="8">
        <v>359.59</v>
      </c>
      <c r="O5905" s="8">
        <v>1004.54</v>
      </c>
      <c r="P5905" s="8">
        <v>2548591.36</v>
      </c>
      <c r="Q5905" s="8">
        <v>983.81</v>
      </c>
      <c r="R5905" s="8">
        <v>12167.08</v>
      </c>
      <c r="S5905" s="8">
        <v>4005694.56</v>
      </c>
      <c r="T5905" s="8">
        <v>1057.6099999999999</v>
      </c>
      <c r="U5905" s="8">
        <v>345124.54</v>
      </c>
      <c r="V5905" s="8">
        <v>302.42</v>
      </c>
      <c r="W5905" s="8">
        <v>7868.62</v>
      </c>
      <c r="X5905" s="8">
        <v>267.85000000000002</v>
      </c>
      <c r="Y5905" s="8">
        <v>2207.3200000000002</v>
      </c>
      <c r="Z5905" s="8">
        <v>2216.94</v>
      </c>
      <c r="AA5905" s="8">
        <v>411.28</v>
      </c>
      <c r="AB5905" s="8">
        <v>516.59</v>
      </c>
      <c r="AC5905" s="16" t="e">
        <v>#N/A</v>
      </c>
      <c r="AD5905" s="16">
        <v>108.75</v>
      </c>
      <c r="AE5905" s="16">
        <v>122.87</v>
      </c>
    </row>
    <row r="5906" spans="4:31" x14ac:dyDescent="0.2">
      <c r="D5906" s="11">
        <v>37109</v>
      </c>
      <c r="E5906" s="8">
        <v>267.2</v>
      </c>
      <c r="F5906" s="8">
        <v>303.5</v>
      </c>
      <c r="G5906" s="8">
        <v>33094.050000000003</v>
      </c>
      <c r="H5906" s="8">
        <v>188.32</v>
      </c>
      <c r="I5906" s="8">
        <v>408.07</v>
      </c>
      <c r="J5906" s="8">
        <v>457.55</v>
      </c>
      <c r="K5906" s="8">
        <v>12587.79</v>
      </c>
      <c r="L5906" s="8">
        <v>2211.61</v>
      </c>
      <c r="M5906" s="8">
        <v>267.2</v>
      </c>
      <c r="N5906" s="8">
        <v>363.12</v>
      </c>
      <c r="O5906" s="8">
        <v>1002.11</v>
      </c>
      <c r="P5906" s="8">
        <v>2509007.54</v>
      </c>
      <c r="Q5906" s="8">
        <v>981.37</v>
      </c>
      <c r="R5906" s="8">
        <v>12137.55</v>
      </c>
      <c r="S5906" s="8">
        <v>3997578.47</v>
      </c>
      <c r="T5906" s="8">
        <v>1130.26</v>
      </c>
      <c r="U5906" s="8">
        <v>344287.14</v>
      </c>
      <c r="V5906" s="8">
        <v>303.5</v>
      </c>
      <c r="W5906" s="8">
        <v>7842.32</v>
      </c>
      <c r="X5906" s="8">
        <v>267.2</v>
      </c>
      <c r="Y5906" s="8">
        <v>2219.0700000000002</v>
      </c>
      <c r="Z5906" s="8">
        <v>2211.61</v>
      </c>
      <c r="AA5906" s="8">
        <v>408.07</v>
      </c>
      <c r="AB5906" s="8">
        <v>516.53</v>
      </c>
      <c r="AC5906" s="16" t="e">
        <v>#N/A</v>
      </c>
      <c r="AD5906" s="16">
        <v>108.7</v>
      </c>
      <c r="AE5906" s="16">
        <v>122.99</v>
      </c>
    </row>
    <row r="5907" spans="4:31" x14ac:dyDescent="0.2">
      <c r="D5907" s="11">
        <v>37110</v>
      </c>
      <c r="E5907" s="8">
        <v>266.45</v>
      </c>
      <c r="F5907" s="8">
        <v>303.89</v>
      </c>
      <c r="G5907" s="8">
        <v>32983.839999999997</v>
      </c>
      <c r="H5907" s="8">
        <v>187.93</v>
      </c>
      <c r="I5907" s="8">
        <v>408.63</v>
      </c>
      <c r="J5907" s="8">
        <v>457.73</v>
      </c>
      <c r="K5907" s="8">
        <v>12555.12</v>
      </c>
      <c r="L5907" s="8">
        <v>2205.46</v>
      </c>
      <c r="M5907" s="8">
        <v>266.45</v>
      </c>
      <c r="N5907" s="8">
        <v>363.17</v>
      </c>
      <c r="O5907" s="8">
        <v>999.29</v>
      </c>
      <c r="P5907" s="8">
        <v>2492639.29</v>
      </c>
      <c r="Q5907" s="8">
        <v>978.67</v>
      </c>
      <c r="R5907" s="8">
        <v>12118.14</v>
      </c>
      <c r="S5907" s="8">
        <v>3986357.72</v>
      </c>
      <c r="T5907" s="8">
        <v>1124.42</v>
      </c>
      <c r="U5907" s="8">
        <v>343054.31</v>
      </c>
      <c r="V5907" s="8">
        <v>303.89</v>
      </c>
      <c r="W5907" s="8">
        <v>7812.84</v>
      </c>
      <c r="X5907" s="8">
        <v>266.45</v>
      </c>
      <c r="Y5907" s="8">
        <v>2207.35</v>
      </c>
      <c r="Z5907" s="8">
        <v>2205.46</v>
      </c>
      <c r="AA5907" s="8">
        <v>408.63</v>
      </c>
      <c r="AB5907" s="8">
        <v>516.78</v>
      </c>
      <c r="AC5907" s="16" t="e">
        <v>#N/A</v>
      </c>
      <c r="AD5907" s="16">
        <v>108.38</v>
      </c>
      <c r="AE5907" s="16">
        <v>122.78</v>
      </c>
    </row>
    <row r="5908" spans="4:31" x14ac:dyDescent="0.2">
      <c r="D5908" s="11">
        <v>37111</v>
      </c>
      <c r="E5908" s="8">
        <v>266.39999999999998</v>
      </c>
      <c r="F5908" s="8">
        <v>303.97000000000003</v>
      </c>
      <c r="G5908" s="8">
        <v>32789.83</v>
      </c>
      <c r="H5908" s="8">
        <v>188.41</v>
      </c>
      <c r="I5908" s="8">
        <v>407.94</v>
      </c>
      <c r="J5908" s="8">
        <v>457.57</v>
      </c>
      <c r="K5908" s="8">
        <v>12558.09</v>
      </c>
      <c r="L5908" s="8">
        <v>2205.0700000000002</v>
      </c>
      <c r="M5908" s="8">
        <v>266.39999999999998</v>
      </c>
      <c r="N5908" s="8">
        <v>366.7</v>
      </c>
      <c r="O5908" s="8">
        <v>999.11</v>
      </c>
      <c r="P5908" s="8">
        <v>2485511.09</v>
      </c>
      <c r="Q5908" s="8">
        <v>978.46</v>
      </c>
      <c r="R5908" s="8">
        <v>12094.55</v>
      </c>
      <c r="S5908" s="8">
        <v>3987473.74</v>
      </c>
      <c r="T5908" s="8">
        <v>1122.8800000000001</v>
      </c>
      <c r="U5908" s="8">
        <v>342323.88</v>
      </c>
      <c r="V5908" s="8">
        <v>303.97000000000003</v>
      </c>
      <c r="W5908" s="8">
        <v>7820.17</v>
      </c>
      <c r="X5908" s="8">
        <v>266.39999999999998</v>
      </c>
      <c r="Y5908" s="8">
        <v>2209.17</v>
      </c>
      <c r="Z5908" s="8">
        <v>2205.0700000000002</v>
      </c>
      <c r="AA5908" s="8">
        <v>407.94</v>
      </c>
      <c r="AB5908" s="8">
        <v>514.98</v>
      </c>
      <c r="AC5908" s="16" t="e">
        <v>#N/A</v>
      </c>
      <c r="AD5908" s="16">
        <v>108.34</v>
      </c>
      <c r="AE5908" s="16">
        <v>123.08</v>
      </c>
    </row>
    <row r="5909" spans="4:31" x14ac:dyDescent="0.2">
      <c r="D5909" s="11">
        <v>37112</v>
      </c>
      <c r="E5909" s="8">
        <v>270</v>
      </c>
      <c r="F5909" s="8">
        <v>303.81</v>
      </c>
      <c r="G5909" s="8">
        <v>33227.550000000003</v>
      </c>
      <c r="H5909" s="8">
        <v>189.96</v>
      </c>
      <c r="I5909" s="8">
        <v>414.94</v>
      </c>
      <c r="J5909" s="8">
        <v>457.92</v>
      </c>
      <c r="K5909" s="8">
        <v>12725.1</v>
      </c>
      <c r="L5909" s="8">
        <v>2234.87</v>
      </c>
      <c r="M5909" s="8">
        <v>270</v>
      </c>
      <c r="N5909" s="8">
        <v>373.68</v>
      </c>
      <c r="O5909" s="8">
        <v>1012.61</v>
      </c>
      <c r="P5909" s="8">
        <v>2484000</v>
      </c>
      <c r="Q5909" s="8">
        <v>991.66</v>
      </c>
      <c r="R5909" s="8">
        <v>12262.05</v>
      </c>
      <c r="S5909" s="8">
        <v>4041900</v>
      </c>
      <c r="T5909" s="8">
        <v>1136.7</v>
      </c>
      <c r="U5909" s="8">
        <v>347895</v>
      </c>
      <c r="V5909" s="8">
        <v>303.81</v>
      </c>
      <c r="W5909" s="8">
        <v>7926.66</v>
      </c>
      <c r="X5909" s="8">
        <v>270</v>
      </c>
      <c r="Y5909" s="8">
        <v>2232.58</v>
      </c>
      <c r="Z5909" s="8">
        <v>2234.87</v>
      </c>
      <c r="AA5909" s="8">
        <v>414.94</v>
      </c>
      <c r="AB5909" s="8">
        <v>526.21</v>
      </c>
      <c r="AC5909" s="16" t="e">
        <v>#N/A</v>
      </c>
      <c r="AD5909" s="16">
        <v>109.91</v>
      </c>
      <c r="AE5909" s="16">
        <v>124.79</v>
      </c>
    </row>
    <row r="5910" spans="4:31" x14ac:dyDescent="0.2">
      <c r="D5910" s="11">
        <v>37113</v>
      </c>
      <c r="E5910" s="8">
        <v>275.8</v>
      </c>
      <c r="F5910" s="8">
        <v>308.02</v>
      </c>
      <c r="G5910" s="8">
        <v>33608.959999999999</v>
      </c>
      <c r="H5910" s="8">
        <v>193.32</v>
      </c>
      <c r="I5910" s="8">
        <v>424.84</v>
      </c>
      <c r="J5910" s="8">
        <v>465.99</v>
      </c>
      <c r="K5910" s="8">
        <v>12995.69</v>
      </c>
      <c r="L5910" s="8">
        <v>2282.7399999999998</v>
      </c>
      <c r="M5910" s="8">
        <v>275.8</v>
      </c>
      <c r="N5910" s="8">
        <v>383.5</v>
      </c>
      <c r="O5910" s="8">
        <v>1034.3599999999999</v>
      </c>
      <c r="P5910" s="8">
        <v>2512536.2200000002</v>
      </c>
      <c r="Q5910" s="8">
        <v>1013.01</v>
      </c>
      <c r="R5910" s="8">
        <v>12485.45</v>
      </c>
      <c r="S5910" s="8">
        <v>4130377.88</v>
      </c>
      <c r="T5910" s="8">
        <v>1161.1199999999999</v>
      </c>
      <c r="U5910" s="8">
        <v>353437.45</v>
      </c>
      <c r="V5910" s="8">
        <v>308.02</v>
      </c>
      <c r="W5910" s="8">
        <v>8090.31</v>
      </c>
      <c r="X5910" s="8">
        <v>275.8</v>
      </c>
      <c r="Y5910" s="8">
        <v>2271.63</v>
      </c>
      <c r="Z5910" s="8">
        <v>2282.7399999999998</v>
      </c>
      <c r="AA5910" s="8">
        <v>424.84</v>
      </c>
      <c r="AB5910" s="8">
        <v>535.95000000000005</v>
      </c>
      <c r="AC5910" s="16" t="e">
        <v>#N/A</v>
      </c>
      <c r="AD5910" s="16">
        <v>112.1</v>
      </c>
      <c r="AE5910" s="16">
        <v>127.55</v>
      </c>
    </row>
    <row r="5911" spans="4:31" x14ac:dyDescent="0.2">
      <c r="D5911" s="11">
        <v>37116</v>
      </c>
      <c r="E5911" s="8">
        <v>275.60000000000002</v>
      </c>
      <c r="F5911" s="8">
        <v>306.73</v>
      </c>
      <c r="G5911" s="8">
        <v>33685.19</v>
      </c>
      <c r="H5911" s="8">
        <v>193.83</v>
      </c>
      <c r="I5911" s="8">
        <v>424.12</v>
      </c>
      <c r="J5911" s="8">
        <v>464.74</v>
      </c>
      <c r="K5911" s="8">
        <v>12986.26</v>
      </c>
      <c r="L5911" s="8">
        <v>2281.17</v>
      </c>
      <c r="M5911" s="8">
        <v>275.60000000000002</v>
      </c>
      <c r="N5911" s="8">
        <v>385.7</v>
      </c>
      <c r="O5911" s="8">
        <v>1033.6400000000001</v>
      </c>
      <c r="P5911" s="8">
        <v>2356378.75</v>
      </c>
      <c r="Q5911" s="8">
        <v>1012.25</v>
      </c>
      <c r="R5911" s="8">
        <v>12440.58</v>
      </c>
      <c r="S5911" s="8">
        <v>4127383.41</v>
      </c>
      <c r="T5911" s="8">
        <v>1164.4100000000001</v>
      </c>
      <c r="U5911" s="8">
        <v>354008.01</v>
      </c>
      <c r="V5911" s="8">
        <v>306.73</v>
      </c>
      <c r="W5911" s="8">
        <v>8087.2</v>
      </c>
      <c r="X5911" s="8">
        <v>275.60000000000002</v>
      </c>
      <c r="Y5911" s="8">
        <v>2282.77</v>
      </c>
      <c r="Z5911" s="8">
        <v>2281.17</v>
      </c>
      <c r="AA5911" s="8">
        <v>424.12</v>
      </c>
      <c r="AB5911" s="8">
        <v>532.87</v>
      </c>
      <c r="AC5911" s="16" t="e">
        <v>#N/A</v>
      </c>
      <c r="AD5911" s="16">
        <v>112.05</v>
      </c>
      <c r="AE5911" s="16">
        <v>127.63</v>
      </c>
    </row>
    <row r="5912" spans="4:31" x14ac:dyDescent="0.2">
      <c r="D5912" s="11">
        <v>37117</v>
      </c>
      <c r="E5912" s="8">
        <v>274.5</v>
      </c>
      <c r="F5912" s="8">
        <v>305.88</v>
      </c>
      <c r="G5912" s="8">
        <v>33432.730000000003</v>
      </c>
      <c r="H5912" s="8">
        <v>193.2</v>
      </c>
      <c r="I5912" s="8">
        <v>422.84</v>
      </c>
      <c r="J5912" s="8">
        <v>463.96</v>
      </c>
      <c r="K5912" s="8">
        <v>12933.75</v>
      </c>
      <c r="L5912" s="8">
        <v>2272.12</v>
      </c>
      <c r="M5912" s="8">
        <v>274.5</v>
      </c>
      <c r="N5912" s="8">
        <v>396.93</v>
      </c>
      <c r="O5912" s="8">
        <v>1029.48</v>
      </c>
      <c r="P5912" s="8">
        <v>2329132.5</v>
      </c>
      <c r="Q5912" s="8">
        <v>1008.24</v>
      </c>
      <c r="R5912" s="8">
        <v>12325.05</v>
      </c>
      <c r="S5912" s="8">
        <v>4112284.5</v>
      </c>
      <c r="T5912" s="8">
        <v>1159.76</v>
      </c>
      <c r="U5912" s="8">
        <v>353693.25</v>
      </c>
      <c r="V5912" s="8">
        <v>305.88</v>
      </c>
      <c r="W5912" s="8">
        <v>8057.95</v>
      </c>
      <c r="X5912" s="8">
        <v>274.5</v>
      </c>
      <c r="Y5912" s="8">
        <v>2274.67</v>
      </c>
      <c r="Z5912" s="8">
        <v>2272.12</v>
      </c>
      <c r="AA5912" s="8">
        <v>422.84</v>
      </c>
      <c r="AB5912" s="8">
        <v>531.26</v>
      </c>
      <c r="AC5912" s="16" t="e">
        <v>#N/A</v>
      </c>
      <c r="AD5912" s="16">
        <v>111.64</v>
      </c>
      <c r="AE5912" s="16">
        <v>128.21</v>
      </c>
    </row>
    <row r="5913" spans="4:31" x14ac:dyDescent="0.2">
      <c r="D5913" s="11">
        <v>37118</v>
      </c>
      <c r="E5913" s="8">
        <v>275.35000000000002</v>
      </c>
      <c r="F5913" s="8">
        <v>302.22000000000003</v>
      </c>
      <c r="G5913" s="8">
        <v>33022.71</v>
      </c>
      <c r="H5913" s="8">
        <v>191.47</v>
      </c>
      <c r="I5913" s="8">
        <v>421.53</v>
      </c>
      <c r="J5913" s="8">
        <v>458.76</v>
      </c>
      <c r="K5913" s="8">
        <v>12971.73</v>
      </c>
      <c r="L5913" s="8">
        <v>2279.1</v>
      </c>
      <c r="M5913" s="8">
        <v>275.35000000000002</v>
      </c>
      <c r="N5913" s="8">
        <v>406.14</v>
      </c>
      <c r="O5913" s="8">
        <v>1032.67</v>
      </c>
      <c r="P5913" s="8">
        <v>2416194.96</v>
      </c>
      <c r="Q5913" s="8">
        <v>1011.33</v>
      </c>
      <c r="R5913" s="8">
        <v>12354.95</v>
      </c>
      <c r="S5913" s="8">
        <v>4126392.9</v>
      </c>
      <c r="T5913" s="8">
        <v>1165.42</v>
      </c>
      <c r="U5913" s="8">
        <v>354788.29</v>
      </c>
      <c r="V5913" s="8">
        <v>302.22000000000003</v>
      </c>
      <c r="W5913" s="8">
        <v>8084.27</v>
      </c>
      <c r="X5913" s="8">
        <v>275.35000000000002</v>
      </c>
      <c r="Y5913" s="8">
        <v>2268.77</v>
      </c>
      <c r="Z5913" s="8">
        <v>2279.1</v>
      </c>
      <c r="AA5913" s="8">
        <v>421.53</v>
      </c>
      <c r="AB5913" s="8">
        <v>522.67999999999995</v>
      </c>
      <c r="AC5913" s="16" t="e">
        <v>#N/A</v>
      </c>
      <c r="AD5913" s="16">
        <v>111.43</v>
      </c>
      <c r="AE5913" s="16">
        <v>129.15</v>
      </c>
    </row>
    <row r="5914" spans="4:31" x14ac:dyDescent="0.2">
      <c r="D5914" s="11">
        <v>37119</v>
      </c>
      <c r="E5914" s="8">
        <v>275.89999999999998</v>
      </c>
      <c r="F5914" s="8">
        <v>302.26</v>
      </c>
      <c r="G5914" s="8">
        <v>33156.269999999997</v>
      </c>
      <c r="H5914" s="8">
        <v>191.19</v>
      </c>
      <c r="I5914" s="8">
        <v>422.26</v>
      </c>
      <c r="J5914" s="8">
        <v>459.01</v>
      </c>
      <c r="K5914" s="8">
        <v>12997.64</v>
      </c>
      <c r="L5914" s="8">
        <v>2283.62</v>
      </c>
      <c r="M5914" s="8">
        <v>275.89999999999998</v>
      </c>
      <c r="N5914" s="8">
        <v>401.43</v>
      </c>
      <c r="O5914" s="8">
        <v>1034.73</v>
      </c>
      <c r="P5914" s="8">
        <v>2414124.15</v>
      </c>
      <c r="Q5914" s="8">
        <v>1013.38</v>
      </c>
      <c r="R5914" s="8">
        <v>12317.55</v>
      </c>
      <c r="S5914" s="8">
        <v>4135463.64</v>
      </c>
      <c r="T5914" s="8">
        <v>1161.54</v>
      </c>
      <c r="U5914" s="8">
        <v>352875.98</v>
      </c>
      <c r="V5914" s="8">
        <v>302.26</v>
      </c>
      <c r="W5914" s="8">
        <v>8104</v>
      </c>
      <c r="X5914" s="8">
        <v>275.89999999999998</v>
      </c>
      <c r="Y5914" s="8">
        <v>2273.42</v>
      </c>
      <c r="Z5914" s="8">
        <v>2283.62</v>
      </c>
      <c r="AA5914" s="8">
        <v>422.26</v>
      </c>
      <c r="AB5914" s="8">
        <v>522.92999999999995</v>
      </c>
      <c r="AC5914" s="16" t="e">
        <v>#N/A</v>
      </c>
      <c r="AD5914" s="16">
        <v>111.63</v>
      </c>
      <c r="AE5914" s="16">
        <v>128.93</v>
      </c>
    </row>
    <row r="5915" spans="4:31" x14ac:dyDescent="0.2">
      <c r="D5915" s="11">
        <v>37120</v>
      </c>
      <c r="E5915" s="8">
        <v>277.45</v>
      </c>
      <c r="F5915" s="8">
        <v>302.69</v>
      </c>
      <c r="G5915" s="8">
        <v>33371.68</v>
      </c>
      <c r="H5915" s="8">
        <v>192.13</v>
      </c>
      <c r="I5915" s="8">
        <v>427.63</v>
      </c>
      <c r="J5915" s="8">
        <v>459.71</v>
      </c>
      <c r="K5915" s="8">
        <v>13073.44</v>
      </c>
      <c r="L5915" s="8">
        <v>2296.4</v>
      </c>
      <c r="M5915" s="8">
        <v>277.45</v>
      </c>
      <c r="N5915" s="8">
        <v>398.97</v>
      </c>
      <c r="O5915" s="8">
        <v>1040.55</v>
      </c>
      <c r="P5915" s="8">
        <v>2427687.0699999998</v>
      </c>
      <c r="Q5915" s="8">
        <v>1019.07</v>
      </c>
      <c r="R5915" s="8">
        <v>12439.47</v>
      </c>
      <c r="S5915" s="8">
        <v>4158697.32</v>
      </c>
      <c r="T5915" s="8">
        <v>1168.06</v>
      </c>
      <c r="U5915" s="8">
        <v>356800.64</v>
      </c>
      <c r="V5915" s="8">
        <v>302.69</v>
      </c>
      <c r="W5915" s="8">
        <v>8149.26</v>
      </c>
      <c r="X5915" s="8">
        <v>277.45</v>
      </c>
      <c r="Y5915" s="8">
        <v>2296.4499999999998</v>
      </c>
      <c r="Z5915" s="8">
        <v>2296.4</v>
      </c>
      <c r="AA5915" s="8">
        <v>427.63</v>
      </c>
      <c r="AB5915" s="8">
        <v>518.21</v>
      </c>
      <c r="AC5915" s="16" t="e">
        <v>#N/A</v>
      </c>
      <c r="AD5915" s="16">
        <v>112.05</v>
      </c>
      <c r="AE5915" s="16">
        <v>129.22999999999999</v>
      </c>
    </row>
    <row r="5916" spans="4:31" x14ac:dyDescent="0.2">
      <c r="D5916" s="11">
        <v>37123</v>
      </c>
      <c r="E5916" s="8">
        <v>276.64999999999998</v>
      </c>
      <c r="F5916" s="8">
        <v>303.18</v>
      </c>
      <c r="G5916" s="8">
        <v>33386.11</v>
      </c>
      <c r="H5916" s="8">
        <v>191.53</v>
      </c>
      <c r="I5916" s="8">
        <v>427.62</v>
      </c>
      <c r="J5916" s="8">
        <v>460.01</v>
      </c>
      <c r="K5916" s="8">
        <v>13038.51</v>
      </c>
      <c r="L5916" s="8">
        <v>2289.7800000000002</v>
      </c>
      <c r="M5916" s="8">
        <v>276.64999999999998</v>
      </c>
      <c r="N5916" s="8">
        <v>395.33</v>
      </c>
      <c r="O5916" s="8">
        <v>1037.22</v>
      </c>
      <c r="P5916" s="8">
        <v>2358440.42</v>
      </c>
      <c r="Q5916" s="8">
        <v>1016.13</v>
      </c>
      <c r="R5916" s="8">
        <v>12418.81</v>
      </c>
      <c r="S5916" s="8">
        <v>4146705.39</v>
      </c>
      <c r="T5916" s="8">
        <v>1167.46</v>
      </c>
      <c r="U5916" s="8">
        <v>356048.42</v>
      </c>
      <c r="V5916" s="8">
        <v>303.18</v>
      </c>
      <c r="W5916" s="8">
        <v>8127.97</v>
      </c>
      <c r="X5916" s="8">
        <v>276.64999999999998</v>
      </c>
      <c r="Y5916" s="8">
        <v>2300.09</v>
      </c>
      <c r="Z5916" s="8">
        <v>2289.7800000000002</v>
      </c>
      <c r="AA5916" s="8">
        <v>427.62</v>
      </c>
      <c r="AB5916" s="8">
        <v>519.91999999999996</v>
      </c>
      <c r="AC5916" s="16" t="e">
        <v>#N/A</v>
      </c>
      <c r="AD5916" s="16">
        <v>111.98</v>
      </c>
      <c r="AE5916" s="16">
        <v>128.69</v>
      </c>
    </row>
    <row r="5917" spans="4:31" x14ac:dyDescent="0.2">
      <c r="D5917" s="11">
        <v>37124</v>
      </c>
      <c r="E5917" s="8">
        <v>276.3</v>
      </c>
      <c r="F5917" s="8">
        <v>302.76</v>
      </c>
      <c r="G5917" s="8">
        <v>33099.33</v>
      </c>
      <c r="H5917" s="8">
        <v>190.8</v>
      </c>
      <c r="I5917" s="8">
        <v>427.71</v>
      </c>
      <c r="J5917" s="8">
        <v>459.35</v>
      </c>
      <c r="K5917" s="8">
        <v>13022.01</v>
      </c>
      <c r="L5917" s="8">
        <v>2286.88</v>
      </c>
      <c r="M5917" s="8">
        <v>276.3</v>
      </c>
      <c r="N5917" s="8">
        <v>398.01</v>
      </c>
      <c r="O5917" s="8">
        <v>1036.26</v>
      </c>
      <c r="P5917" s="8">
        <v>2360291.08</v>
      </c>
      <c r="Q5917" s="8">
        <v>1014.82</v>
      </c>
      <c r="R5917" s="8">
        <v>12339.55</v>
      </c>
      <c r="S5917" s="8">
        <v>4140490.72</v>
      </c>
      <c r="T5917" s="8">
        <v>1173.58</v>
      </c>
      <c r="U5917" s="8">
        <v>354713.64</v>
      </c>
      <c r="V5917" s="8">
        <v>302.76</v>
      </c>
      <c r="W5917" s="8">
        <v>8113.27</v>
      </c>
      <c r="X5917" s="8">
        <v>276.3</v>
      </c>
      <c r="Y5917" s="8">
        <v>2315.0100000000002</v>
      </c>
      <c r="Z5917" s="8">
        <v>2286.88</v>
      </c>
      <c r="AA5917" s="8">
        <v>427.71</v>
      </c>
      <c r="AB5917" s="8">
        <v>519.75</v>
      </c>
      <c r="AC5917" s="16" t="e">
        <v>#N/A</v>
      </c>
      <c r="AD5917" s="16">
        <v>112.03</v>
      </c>
      <c r="AE5917" s="16">
        <v>128.80000000000001</v>
      </c>
    </row>
    <row r="5918" spans="4:31" x14ac:dyDescent="0.2">
      <c r="D5918" s="11">
        <v>37125</v>
      </c>
      <c r="E5918" s="8">
        <v>275.85000000000002</v>
      </c>
      <c r="F5918" s="8">
        <v>299.51</v>
      </c>
      <c r="G5918" s="8">
        <v>33039.910000000003</v>
      </c>
      <c r="H5918" s="8">
        <v>189.49</v>
      </c>
      <c r="I5918" s="8">
        <v>426.13</v>
      </c>
      <c r="J5918" s="8">
        <v>455.29</v>
      </c>
      <c r="K5918" s="8">
        <v>13000.8</v>
      </c>
      <c r="L5918" s="8">
        <v>2283.1799999999998</v>
      </c>
      <c r="M5918" s="8">
        <v>275.85000000000002</v>
      </c>
      <c r="N5918" s="8">
        <v>402.05</v>
      </c>
      <c r="O5918" s="8">
        <v>1034.57</v>
      </c>
      <c r="P5918" s="8">
        <v>2376446.4900000002</v>
      </c>
      <c r="Q5918" s="8">
        <v>1013.17</v>
      </c>
      <c r="R5918" s="8">
        <v>12304.28</v>
      </c>
      <c r="S5918" s="8">
        <v>4133334.21</v>
      </c>
      <c r="T5918" s="8">
        <v>1172.3599999999999</v>
      </c>
      <c r="U5918" s="8">
        <v>353639.51</v>
      </c>
      <c r="V5918" s="8">
        <v>299.51</v>
      </c>
      <c r="W5918" s="8">
        <v>8103.36</v>
      </c>
      <c r="X5918" s="8">
        <v>275.85000000000002</v>
      </c>
      <c r="Y5918" s="8">
        <v>2310.96</v>
      </c>
      <c r="Z5918" s="8">
        <v>2283.1799999999998</v>
      </c>
      <c r="AA5918" s="8">
        <v>426.13</v>
      </c>
      <c r="AB5918" s="8">
        <v>513.78</v>
      </c>
      <c r="AC5918" s="16" t="e">
        <v>#N/A</v>
      </c>
      <c r="AD5918" s="16">
        <v>111.65</v>
      </c>
      <c r="AE5918" s="16">
        <v>128.91</v>
      </c>
    </row>
    <row r="5919" spans="4:31" x14ac:dyDescent="0.2">
      <c r="D5919" s="11">
        <v>37126</v>
      </c>
      <c r="E5919" s="8">
        <v>274.85000000000002</v>
      </c>
      <c r="F5919" s="8">
        <v>301.01</v>
      </c>
      <c r="G5919" s="8">
        <v>33030.080000000002</v>
      </c>
      <c r="H5919" s="8">
        <v>189.97</v>
      </c>
      <c r="I5919" s="8">
        <v>424.07</v>
      </c>
      <c r="J5919" s="8">
        <v>457.05</v>
      </c>
      <c r="K5919" s="8">
        <v>12950.92</v>
      </c>
      <c r="L5919" s="8">
        <v>2274.88</v>
      </c>
      <c r="M5919" s="8">
        <v>274.85000000000002</v>
      </c>
      <c r="N5919" s="8">
        <v>404.99</v>
      </c>
      <c r="O5919" s="8">
        <v>1030.82</v>
      </c>
      <c r="P5919" s="8">
        <v>2398064.9700000002</v>
      </c>
      <c r="Q5919" s="8">
        <v>1009.52</v>
      </c>
      <c r="R5919" s="8">
        <v>12266.55</v>
      </c>
      <c r="S5919" s="8">
        <v>4118350.21</v>
      </c>
      <c r="T5919" s="8">
        <v>1172.18</v>
      </c>
      <c r="U5919" s="8">
        <v>352769.79</v>
      </c>
      <c r="V5919" s="8">
        <v>301.01</v>
      </c>
      <c r="W5919" s="8">
        <v>8072.89</v>
      </c>
      <c r="X5919" s="8">
        <v>274.85000000000002</v>
      </c>
      <c r="Y5919" s="8">
        <v>2296.7800000000002</v>
      </c>
      <c r="Z5919" s="8">
        <v>2274.88</v>
      </c>
      <c r="AA5919" s="8">
        <v>424.07</v>
      </c>
      <c r="AB5919" s="8">
        <v>516.54</v>
      </c>
      <c r="AC5919" s="16" t="e">
        <v>#N/A</v>
      </c>
      <c r="AD5919" s="16">
        <v>111.37</v>
      </c>
      <c r="AE5919" s="16">
        <v>128.87</v>
      </c>
    </row>
    <row r="5920" spans="4:31" x14ac:dyDescent="0.2">
      <c r="D5920" s="11">
        <v>37127</v>
      </c>
      <c r="E5920" s="8">
        <v>272.8</v>
      </c>
      <c r="F5920" s="8">
        <v>298.79000000000002</v>
      </c>
      <c r="G5920" s="8">
        <v>32735.98</v>
      </c>
      <c r="H5920" s="8">
        <v>188.61</v>
      </c>
      <c r="I5920" s="8">
        <v>420.22</v>
      </c>
      <c r="J5920" s="8">
        <v>453.99</v>
      </c>
      <c r="K5920" s="8">
        <v>12854.33</v>
      </c>
      <c r="L5920" s="8">
        <v>2258.0500000000002</v>
      </c>
      <c r="M5920" s="8">
        <v>272.8</v>
      </c>
      <c r="N5920" s="8">
        <v>397.47</v>
      </c>
      <c r="O5920" s="8">
        <v>1023.14</v>
      </c>
      <c r="P5920" s="8">
        <v>2371994.2999999998</v>
      </c>
      <c r="Q5920" s="8">
        <v>1001.99</v>
      </c>
      <c r="R5920" s="8">
        <v>12106.85</v>
      </c>
      <c r="S5920" s="8">
        <v>4087905.07</v>
      </c>
      <c r="T5920" s="8">
        <v>1162.75</v>
      </c>
      <c r="U5920" s="8">
        <v>349729.35</v>
      </c>
      <c r="V5920" s="8">
        <v>298.79000000000002</v>
      </c>
      <c r="W5920" s="8">
        <v>8014.31</v>
      </c>
      <c r="X5920" s="8">
        <v>272.8</v>
      </c>
      <c r="Y5920" s="8">
        <v>2281.9699999999998</v>
      </c>
      <c r="Z5920" s="8">
        <v>2258.0500000000002</v>
      </c>
      <c r="AA5920" s="8">
        <v>420.22</v>
      </c>
      <c r="AB5920" s="8">
        <v>514.80999999999995</v>
      </c>
      <c r="AC5920" s="16" t="e">
        <v>#N/A</v>
      </c>
      <c r="AD5920" s="16">
        <v>110.65</v>
      </c>
      <c r="AE5920" s="16">
        <v>127.53</v>
      </c>
    </row>
    <row r="5921" spans="4:31" x14ac:dyDescent="0.2">
      <c r="D5921" s="11">
        <v>37130</v>
      </c>
      <c r="E5921" s="8">
        <v>272.8</v>
      </c>
      <c r="F5921" s="8">
        <v>299.94</v>
      </c>
      <c r="G5921" s="8">
        <v>32753.71</v>
      </c>
      <c r="H5921" s="8">
        <v>189.06</v>
      </c>
      <c r="I5921" s="8">
        <v>420.9</v>
      </c>
      <c r="J5921" s="8">
        <v>455.77</v>
      </c>
      <c r="K5921" s="8">
        <v>12859.78</v>
      </c>
      <c r="L5921" s="8">
        <v>2257.96</v>
      </c>
      <c r="M5921" s="8">
        <v>272.8</v>
      </c>
      <c r="N5921" s="8">
        <v>387.92</v>
      </c>
      <c r="O5921" s="8">
        <v>1023.14</v>
      </c>
      <c r="P5921" s="8">
        <v>2382906.29</v>
      </c>
      <c r="Q5921" s="8">
        <v>1001.97</v>
      </c>
      <c r="R5921" s="8">
        <v>12068.66</v>
      </c>
      <c r="S5921" s="8">
        <v>4088859.87</v>
      </c>
      <c r="T5921" s="8">
        <v>1163.49</v>
      </c>
      <c r="U5921" s="8">
        <v>349320.15</v>
      </c>
      <c r="V5921" s="8">
        <v>299.94</v>
      </c>
      <c r="W5921" s="8">
        <v>8010.22</v>
      </c>
      <c r="X5921" s="8">
        <v>272.8</v>
      </c>
      <c r="Y5921" s="8">
        <v>2293.0500000000002</v>
      </c>
      <c r="Z5921" s="8">
        <v>2257.96</v>
      </c>
      <c r="AA5921" s="8">
        <v>420.9</v>
      </c>
      <c r="AB5921" s="8">
        <v>516.37</v>
      </c>
      <c r="AC5921" s="16" t="e">
        <v>#N/A</v>
      </c>
      <c r="AD5921" s="16">
        <v>110.83</v>
      </c>
      <c r="AE5921" s="16">
        <v>126.78</v>
      </c>
    </row>
    <row r="5922" spans="4:31" x14ac:dyDescent="0.2">
      <c r="D5922" s="11">
        <v>37131</v>
      </c>
      <c r="E5922" s="8">
        <v>271.05</v>
      </c>
      <c r="F5922" s="8">
        <v>298.05</v>
      </c>
      <c r="G5922" s="8">
        <v>32715.71</v>
      </c>
      <c r="H5922" s="8">
        <v>187.15</v>
      </c>
      <c r="I5922" s="8">
        <v>417.34</v>
      </c>
      <c r="J5922" s="8">
        <v>452.11</v>
      </c>
      <c r="K5922" s="8">
        <v>12777.29</v>
      </c>
      <c r="L5922" s="8">
        <v>2243.42</v>
      </c>
      <c r="M5922" s="8">
        <v>271.05</v>
      </c>
      <c r="N5922" s="8">
        <v>378.11</v>
      </c>
      <c r="O5922" s="8">
        <v>1016.55</v>
      </c>
      <c r="P5922" s="8">
        <v>2447579.7400000002</v>
      </c>
      <c r="Q5922" s="8">
        <v>995.54</v>
      </c>
      <c r="R5922" s="8">
        <v>12019.7</v>
      </c>
      <c r="S5922" s="8">
        <v>4063307.62</v>
      </c>
      <c r="T5922" s="8">
        <v>1155.3</v>
      </c>
      <c r="U5922" s="8">
        <v>347079.28</v>
      </c>
      <c r="V5922" s="8">
        <v>298.05</v>
      </c>
      <c r="W5922" s="8">
        <v>7957.21</v>
      </c>
      <c r="X5922" s="8">
        <v>271.05</v>
      </c>
      <c r="Y5922" s="8">
        <v>2268.5</v>
      </c>
      <c r="Z5922" s="8">
        <v>2243.42</v>
      </c>
      <c r="AA5922" s="8">
        <v>417.34</v>
      </c>
      <c r="AB5922" s="8">
        <v>513.45000000000005</v>
      </c>
      <c r="AC5922" s="16" t="e">
        <v>#N/A</v>
      </c>
      <c r="AD5922" s="16">
        <v>110.02</v>
      </c>
      <c r="AE5922" s="16">
        <v>125.34</v>
      </c>
    </row>
    <row r="5923" spans="4:31" x14ac:dyDescent="0.2">
      <c r="D5923" s="11">
        <v>37132</v>
      </c>
      <c r="E5923" s="8">
        <v>272.85000000000002</v>
      </c>
      <c r="F5923" s="8">
        <v>299.74</v>
      </c>
      <c r="G5923" s="8">
        <v>32605.56</v>
      </c>
      <c r="H5923" s="8">
        <v>187.93</v>
      </c>
      <c r="I5923" s="8">
        <v>421.33</v>
      </c>
      <c r="J5923" s="8">
        <v>455</v>
      </c>
      <c r="K5923" s="8">
        <v>12853.95</v>
      </c>
      <c r="L5923" s="8">
        <v>2258.35</v>
      </c>
      <c r="M5923" s="8">
        <v>272.85000000000002</v>
      </c>
      <c r="N5923" s="8">
        <v>375.99</v>
      </c>
      <c r="O5923" s="8">
        <v>1023.3</v>
      </c>
      <c r="P5923" s="8">
        <v>2496576.16</v>
      </c>
      <c r="Q5923" s="8">
        <v>1002.18</v>
      </c>
      <c r="R5923" s="8">
        <v>12055.87</v>
      </c>
      <c r="S5923" s="8">
        <v>4090701.43</v>
      </c>
      <c r="T5923" s="8">
        <v>1163.57</v>
      </c>
      <c r="U5923" s="8">
        <v>349629.78</v>
      </c>
      <c r="V5923" s="8">
        <v>299.74</v>
      </c>
      <c r="W5923" s="8">
        <v>8011.96</v>
      </c>
      <c r="X5923" s="8">
        <v>272.85000000000002</v>
      </c>
      <c r="Y5923" s="8">
        <v>2272.5100000000002</v>
      </c>
      <c r="Z5923" s="8">
        <v>2258.35</v>
      </c>
      <c r="AA5923" s="8">
        <v>421.33</v>
      </c>
      <c r="AB5923" s="8">
        <v>515.20000000000005</v>
      </c>
      <c r="AC5923" s="16" t="e">
        <v>#N/A</v>
      </c>
      <c r="AD5923" s="16">
        <v>110.57</v>
      </c>
      <c r="AE5923" s="16">
        <v>125.75</v>
      </c>
    </row>
    <row r="5924" spans="4:31" x14ac:dyDescent="0.2">
      <c r="D5924" s="11">
        <v>37133</v>
      </c>
      <c r="E5924" s="8">
        <v>272.3</v>
      </c>
      <c r="F5924" s="8">
        <v>299.49</v>
      </c>
      <c r="G5924" s="8">
        <v>32673.25</v>
      </c>
      <c r="H5924" s="8">
        <v>187.88</v>
      </c>
      <c r="I5924" s="8">
        <v>420.95</v>
      </c>
      <c r="J5924" s="8">
        <v>454.41</v>
      </c>
      <c r="K5924" s="8">
        <v>12833.49</v>
      </c>
      <c r="L5924" s="8">
        <v>2253.7399999999998</v>
      </c>
      <c r="M5924" s="8">
        <v>272.3</v>
      </c>
      <c r="N5924" s="8">
        <v>375.23</v>
      </c>
      <c r="O5924" s="8">
        <v>1021.26</v>
      </c>
      <c r="P5924" s="8">
        <v>2428914.2599999998</v>
      </c>
      <c r="Q5924" s="8">
        <v>1000.16</v>
      </c>
      <c r="R5924" s="8">
        <v>12056.07</v>
      </c>
      <c r="S5924" s="8">
        <v>4082863.27</v>
      </c>
      <c r="T5924" s="8">
        <v>1160.6199999999999</v>
      </c>
      <c r="U5924" s="8">
        <v>349523.99</v>
      </c>
      <c r="V5924" s="8">
        <v>299.49</v>
      </c>
      <c r="W5924" s="8">
        <v>8016.5</v>
      </c>
      <c r="X5924" s="8">
        <v>272.3</v>
      </c>
      <c r="Y5924" s="8">
        <v>2280.73</v>
      </c>
      <c r="Z5924" s="8">
        <v>2253.7399999999998</v>
      </c>
      <c r="AA5924" s="8">
        <v>420.95</v>
      </c>
      <c r="AB5924" s="8">
        <v>512.41999999999996</v>
      </c>
      <c r="AC5924" s="16" t="e">
        <v>#N/A</v>
      </c>
      <c r="AD5924" s="16">
        <v>110.47</v>
      </c>
      <c r="AE5924" s="16">
        <v>125.52</v>
      </c>
    </row>
    <row r="5925" spans="4:31" x14ac:dyDescent="0.2">
      <c r="D5925" s="11">
        <v>37134</v>
      </c>
      <c r="E5925" s="8">
        <v>273</v>
      </c>
      <c r="F5925" s="8">
        <v>300.52999999999997</v>
      </c>
      <c r="G5925" s="8">
        <v>32488.36</v>
      </c>
      <c r="H5925" s="8">
        <v>188.22</v>
      </c>
      <c r="I5925" s="8">
        <v>423.18</v>
      </c>
      <c r="J5925" s="8">
        <v>455.66</v>
      </c>
      <c r="K5925" s="8">
        <v>12869.22</v>
      </c>
      <c r="L5925" s="8">
        <v>2259.59</v>
      </c>
      <c r="M5925" s="8">
        <v>273</v>
      </c>
      <c r="N5925" s="8">
        <v>374.15</v>
      </c>
      <c r="O5925" s="8">
        <v>1023.86</v>
      </c>
      <c r="P5925" s="8">
        <v>2419462.5</v>
      </c>
      <c r="Q5925" s="8">
        <v>1002.73</v>
      </c>
      <c r="R5925" s="8">
        <v>12035.2</v>
      </c>
      <c r="S5925" s="8">
        <v>4093362</v>
      </c>
      <c r="T5925" s="8">
        <v>1163.6099999999999</v>
      </c>
      <c r="U5925" s="8">
        <v>348757.5</v>
      </c>
      <c r="V5925" s="8">
        <v>300.52999999999997</v>
      </c>
      <c r="W5925" s="8">
        <v>8030.56</v>
      </c>
      <c r="X5925" s="8">
        <v>273</v>
      </c>
      <c r="Y5925" s="8">
        <v>2301.14</v>
      </c>
      <c r="Z5925" s="8">
        <v>2259.59</v>
      </c>
      <c r="AA5925" s="8">
        <v>423.18</v>
      </c>
      <c r="AB5925" s="8">
        <v>519.01</v>
      </c>
      <c r="AC5925" s="16" t="e">
        <v>#N/A</v>
      </c>
      <c r="AD5925" s="16">
        <v>111.11</v>
      </c>
      <c r="AE5925" s="16">
        <v>125.69</v>
      </c>
    </row>
    <row r="5926" spans="4:31" x14ac:dyDescent="0.2">
      <c r="D5926" s="11">
        <v>37137</v>
      </c>
      <c r="E5926" s="8">
        <v>273.35000000000002</v>
      </c>
      <c r="F5926" s="8">
        <v>301.58</v>
      </c>
      <c r="G5926" s="8">
        <v>32461.66</v>
      </c>
      <c r="H5926" s="8">
        <v>188.26</v>
      </c>
      <c r="I5926" s="8">
        <v>424.13</v>
      </c>
      <c r="J5926" s="8">
        <v>457.37</v>
      </c>
      <c r="K5926" s="8">
        <v>12884.89</v>
      </c>
      <c r="L5926" s="8">
        <v>2262.52</v>
      </c>
      <c r="M5926" s="8">
        <v>273.35000000000002</v>
      </c>
      <c r="N5926" s="8">
        <v>381.05</v>
      </c>
      <c r="O5926" s="8">
        <v>1025.06</v>
      </c>
      <c r="P5926" s="8">
        <v>2456731.81</v>
      </c>
      <c r="Q5926" s="8">
        <v>1003.99</v>
      </c>
      <c r="R5926" s="8">
        <v>12035.59</v>
      </c>
      <c r="S5926" s="8">
        <v>4098607.7</v>
      </c>
      <c r="T5926" s="8">
        <v>1165.0999999999999</v>
      </c>
      <c r="U5926" s="8">
        <v>349751.14</v>
      </c>
      <c r="V5926" s="8">
        <v>301.58</v>
      </c>
      <c r="W5926" s="8">
        <v>8040.86</v>
      </c>
      <c r="X5926" s="8">
        <v>273.35000000000002</v>
      </c>
      <c r="Y5926" s="8">
        <v>2312.9</v>
      </c>
      <c r="Z5926" s="8">
        <v>2262.52</v>
      </c>
      <c r="AA5926" s="8">
        <v>424.13</v>
      </c>
      <c r="AB5926" s="8">
        <v>518.99</v>
      </c>
      <c r="AC5926" s="16" t="e">
        <v>#N/A</v>
      </c>
      <c r="AD5926" s="16">
        <v>111.32</v>
      </c>
      <c r="AE5926" s="16">
        <v>126.41</v>
      </c>
    </row>
    <row r="5927" spans="4:31" x14ac:dyDescent="0.2">
      <c r="D5927" s="11">
        <v>37138</v>
      </c>
      <c r="E5927" s="8">
        <v>272.3</v>
      </c>
      <c r="F5927" s="8">
        <v>305.68</v>
      </c>
      <c r="G5927" s="8">
        <v>32362.83</v>
      </c>
      <c r="H5927" s="8">
        <v>188.3</v>
      </c>
      <c r="I5927" s="8">
        <v>422.15</v>
      </c>
      <c r="J5927" s="8">
        <v>462.96</v>
      </c>
      <c r="K5927" s="8">
        <v>12844.38</v>
      </c>
      <c r="L5927" s="8">
        <v>2253.77</v>
      </c>
      <c r="M5927" s="8">
        <v>272.3</v>
      </c>
      <c r="N5927" s="8">
        <v>389.52</v>
      </c>
      <c r="O5927" s="8">
        <v>1021.21</v>
      </c>
      <c r="P5927" s="8">
        <v>2447975.2400000002</v>
      </c>
      <c r="Q5927" s="8">
        <v>1000.16</v>
      </c>
      <c r="R5927" s="8">
        <v>12032.92</v>
      </c>
      <c r="S5927" s="8">
        <v>4083407.87</v>
      </c>
      <c r="T5927" s="8">
        <v>1160.6199999999999</v>
      </c>
      <c r="U5927" s="8">
        <v>349088.35</v>
      </c>
      <c r="V5927" s="8">
        <v>305.68</v>
      </c>
      <c r="W5927" s="8">
        <v>8024.67</v>
      </c>
      <c r="X5927" s="8">
        <v>272.3</v>
      </c>
      <c r="Y5927" s="8">
        <v>2299.63</v>
      </c>
      <c r="Z5927" s="8">
        <v>2253.77</v>
      </c>
      <c r="AA5927" s="8">
        <v>422.15</v>
      </c>
      <c r="AB5927" s="8">
        <v>521.85</v>
      </c>
      <c r="AC5927" s="16" t="e">
        <v>#N/A</v>
      </c>
      <c r="AD5927" s="16">
        <v>111.08</v>
      </c>
      <c r="AE5927" s="16">
        <v>126.94</v>
      </c>
    </row>
    <row r="5928" spans="4:31" x14ac:dyDescent="0.2">
      <c r="D5928" s="11">
        <v>37139</v>
      </c>
      <c r="E5928" s="8">
        <v>271.3</v>
      </c>
      <c r="F5928" s="8">
        <v>305.35000000000002</v>
      </c>
      <c r="G5928" s="8">
        <v>32663.14</v>
      </c>
      <c r="H5928" s="8">
        <v>186.76</v>
      </c>
      <c r="I5928" s="8">
        <v>423.15</v>
      </c>
      <c r="J5928" s="8">
        <v>461.56</v>
      </c>
      <c r="K5928" s="8">
        <v>12791.78</v>
      </c>
      <c r="L5928" s="8">
        <v>2245.5500000000002</v>
      </c>
      <c r="M5928" s="8">
        <v>271.3</v>
      </c>
      <c r="N5928" s="8">
        <v>383.35</v>
      </c>
      <c r="O5928" s="8">
        <v>1017.48</v>
      </c>
      <c r="P5928" s="8">
        <v>2456619.73</v>
      </c>
      <c r="Q5928" s="8">
        <v>996.48</v>
      </c>
      <c r="R5928" s="8">
        <v>12029.43</v>
      </c>
      <c r="S5928" s="8">
        <v>4068683.17</v>
      </c>
      <c r="T5928" s="8">
        <v>1156.3599999999999</v>
      </c>
      <c r="U5928" s="8">
        <v>348077.65</v>
      </c>
      <c r="V5928" s="8">
        <v>305.35000000000002</v>
      </c>
      <c r="W5928" s="8">
        <v>7996.83</v>
      </c>
      <c r="X5928" s="8">
        <v>271.3</v>
      </c>
      <c r="Y5928" s="8">
        <v>2304.2800000000002</v>
      </c>
      <c r="Z5928" s="8">
        <v>2245.5500000000002</v>
      </c>
      <c r="AA5928" s="8">
        <v>423.15</v>
      </c>
      <c r="AB5928" s="8">
        <v>522.23</v>
      </c>
      <c r="AC5928" s="16" t="e">
        <v>#N/A</v>
      </c>
      <c r="AD5928" s="16">
        <v>110.91</v>
      </c>
      <c r="AE5928" s="16">
        <v>126.08</v>
      </c>
    </row>
    <row r="5929" spans="4:31" x14ac:dyDescent="0.2">
      <c r="D5929" s="11">
        <v>37140</v>
      </c>
      <c r="E5929" s="8">
        <v>272.05</v>
      </c>
      <c r="F5929" s="8">
        <v>305.3</v>
      </c>
      <c r="G5929" s="8">
        <v>32986.04</v>
      </c>
      <c r="H5929" s="8">
        <v>187.32</v>
      </c>
      <c r="I5929" s="8">
        <v>423.77</v>
      </c>
      <c r="J5929" s="8">
        <v>461.86</v>
      </c>
      <c r="K5929" s="8">
        <v>12832.59</v>
      </c>
      <c r="L5929" s="8">
        <v>2251.6999999999998</v>
      </c>
      <c r="M5929" s="8">
        <v>272.05</v>
      </c>
      <c r="N5929" s="8">
        <v>379.92</v>
      </c>
      <c r="O5929" s="8">
        <v>1020.32</v>
      </c>
      <c r="P5929" s="8">
        <v>2448448.2400000002</v>
      </c>
      <c r="Q5929" s="8">
        <v>999.21</v>
      </c>
      <c r="R5929" s="8">
        <v>12098.05</v>
      </c>
      <c r="S5929" s="8">
        <v>4080747.07</v>
      </c>
      <c r="T5929" s="8">
        <v>1159.56</v>
      </c>
      <c r="U5929" s="8">
        <v>349856.05</v>
      </c>
      <c r="V5929" s="8">
        <v>305.3</v>
      </c>
      <c r="W5929" s="8">
        <v>8013.77</v>
      </c>
      <c r="X5929" s="8">
        <v>272.05</v>
      </c>
      <c r="Y5929" s="8">
        <v>2319.39</v>
      </c>
      <c r="Z5929" s="8">
        <v>2251.6999999999998</v>
      </c>
      <c r="AA5929" s="8">
        <v>423.77</v>
      </c>
      <c r="AB5929" s="8">
        <v>521.47</v>
      </c>
      <c r="AC5929" s="16" t="e">
        <v>#N/A</v>
      </c>
      <c r="AD5929" s="16">
        <v>111.21</v>
      </c>
      <c r="AE5929" s="16">
        <v>126.04</v>
      </c>
    </row>
    <row r="5930" spans="4:31" x14ac:dyDescent="0.2">
      <c r="D5930" s="11">
        <v>37141</v>
      </c>
      <c r="E5930" s="8">
        <v>273.60000000000002</v>
      </c>
      <c r="F5930" s="8">
        <v>302.86</v>
      </c>
      <c r="G5930" s="8">
        <v>32890.81</v>
      </c>
      <c r="H5930" s="8">
        <v>187.16</v>
      </c>
      <c r="I5930" s="8">
        <v>428.02</v>
      </c>
      <c r="J5930" s="8">
        <v>458.91</v>
      </c>
      <c r="K5930" s="8">
        <v>12930.33</v>
      </c>
      <c r="L5930" s="8">
        <v>2264.5</v>
      </c>
      <c r="M5930" s="8">
        <v>273.60000000000002</v>
      </c>
      <c r="N5930" s="8">
        <v>385.09</v>
      </c>
      <c r="O5930" s="8">
        <v>1026.1400000000001</v>
      </c>
      <c r="P5930" s="8">
        <v>2503438.66</v>
      </c>
      <c r="Q5930" s="8">
        <v>1004.93</v>
      </c>
      <c r="R5930" s="8">
        <v>12197.08</v>
      </c>
      <c r="S5930" s="8">
        <v>4104545</v>
      </c>
      <c r="T5930" s="8">
        <v>1166.1600000000001</v>
      </c>
      <c r="U5930" s="8">
        <v>352984.82</v>
      </c>
      <c r="V5930" s="8">
        <v>302.86</v>
      </c>
      <c r="W5930" s="8">
        <v>8057.79</v>
      </c>
      <c r="X5930" s="8">
        <v>273.60000000000002</v>
      </c>
      <c r="Y5930" s="8">
        <v>2321.77</v>
      </c>
      <c r="Z5930" s="8">
        <v>2264.5</v>
      </c>
      <c r="AA5930" s="8">
        <v>428.02</v>
      </c>
      <c r="AB5930" s="8">
        <v>527.27</v>
      </c>
      <c r="AC5930" s="16" t="e">
        <v>#N/A</v>
      </c>
      <c r="AD5930" s="16">
        <v>111.84</v>
      </c>
      <c r="AE5930" s="16">
        <v>126.99</v>
      </c>
    </row>
    <row r="5931" spans="4:31" x14ac:dyDescent="0.2">
      <c r="D5931" s="11">
        <v>37144</v>
      </c>
      <c r="E5931" s="8">
        <v>271.5</v>
      </c>
      <c r="F5931" s="8">
        <v>301.87</v>
      </c>
      <c r="G5931" s="8">
        <v>32825.71</v>
      </c>
      <c r="H5931" s="8">
        <v>186.18</v>
      </c>
      <c r="I5931" s="8">
        <v>425.25</v>
      </c>
      <c r="J5931" s="8">
        <v>457.53</v>
      </c>
      <c r="K5931" s="8">
        <v>12850.09</v>
      </c>
      <c r="L5931" s="8">
        <v>2247.12</v>
      </c>
      <c r="M5931" s="8">
        <v>271.5</v>
      </c>
      <c r="N5931" s="8">
        <v>387.97</v>
      </c>
      <c r="O5931" s="8">
        <v>1018.23</v>
      </c>
      <c r="P5931" s="8">
        <v>2463862.5</v>
      </c>
      <c r="Q5931" s="8">
        <v>997.19</v>
      </c>
      <c r="R5931" s="8">
        <v>12122.47</v>
      </c>
      <c r="S5931" s="8">
        <v>4073314.5</v>
      </c>
      <c r="T5931" s="8">
        <v>1157.21</v>
      </c>
      <c r="U5931" s="8">
        <v>350506.5</v>
      </c>
      <c r="V5931" s="8">
        <v>301.87</v>
      </c>
      <c r="W5931" s="8">
        <v>7998.93</v>
      </c>
      <c r="X5931" s="8">
        <v>271.5</v>
      </c>
      <c r="Y5931" s="8">
        <v>2312.5</v>
      </c>
      <c r="Z5931" s="8">
        <v>2247.12</v>
      </c>
      <c r="AA5931" s="8">
        <v>425.25</v>
      </c>
      <c r="AB5931" s="8">
        <v>529.96</v>
      </c>
      <c r="AC5931" s="16" t="e">
        <v>#N/A</v>
      </c>
      <c r="AD5931" s="16">
        <v>111.36</v>
      </c>
      <c r="AE5931" s="16">
        <v>126.61</v>
      </c>
    </row>
    <row r="5932" spans="4:31" x14ac:dyDescent="0.2">
      <c r="D5932" s="11">
        <v>37145</v>
      </c>
      <c r="E5932" s="8">
        <v>287</v>
      </c>
      <c r="F5932" s="8">
        <v>316.29000000000002</v>
      </c>
      <c r="G5932" s="8">
        <v>34062.589999999997</v>
      </c>
      <c r="H5932" s="8">
        <v>195.34</v>
      </c>
      <c r="I5932" s="8">
        <v>451.08</v>
      </c>
      <c r="J5932" s="8">
        <v>475.39</v>
      </c>
      <c r="K5932" s="8">
        <v>13606.67</v>
      </c>
      <c r="L5932" s="8">
        <v>2375.4699999999998</v>
      </c>
      <c r="M5932" s="8">
        <v>287</v>
      </c>
      <c r="N5932" s="8">
        <v>433.37</v>
      </c>
      <c r="O5932" s="8">
        <v>1076.3599999999999</v>
      </c>
      <c r="P5932" s="8">
        <v>2608830</v>
      </c>
      <c r="Q5932" s="8">
        <v>1054.04</v>
      </c>
      <c r="R5932" s="8">
        <v>12848.99</v>
      </c>
      <c r="S5932" s="8">
        <v>4305574</v>
      </c>
      <c r="T5932" s="8">
        <v>1223.28</v>
      </c>
      <c r="U5932" s="8">
        <v>372181.54</v>
      </c>
      <c r="V5932" s="8">
        <v>316.29000000000002</v>
      </c>
      <c r="W5932" s="8">
        <v>8459.32</v>
      </c>
      <c r="X5932" s="8">
        <v>287</v>
      </c>
      <c r="Y5932" s="8">
        <v>2478.2399999999998</v>
      </c>
      <c r="Z5932" s="8">
        <v>2375.4699999999998</v>
      </c>
      <c r="AA5932" s="8">
        <v>451.08</v>
      </c>
      <c r="AB5932" s="8">
        <v>551.39</v>
      </c>
      <c r="AC5932" s="16" t="e">
        <v>#N/A</v>
      </c>
      <c r="AD5932" s="16">
        <v>117.72</v>
      </c>
      <c r="AE5932" s="16">
        <v>135.81</v>
      </c>
    </row>
    <row r="5933" spans="4:31" x14ac:dyDescent="0.2">
      <c r="D5933" s="11">
        <v>37146</v>
      </c>
      <c r="E5933" s="8">
        <v>279</v>
      </c>
      <c r="F5933" s="8">
        <v>308.05</v>
      </c>
      <c r="G5933" s="8">
        <v>33327.94</v>
      </c>
      <c r="H5933" s="8">
        <v>190.67</v>
      </c>
      <c r="I5933" s="8">
        <v>434.88</v>
      </c>
      <c r="J5933" s="8">
        <v>463.39</v>
      </c>
      <c r="K5933" s="8">
        <v>13235.76</v>
      </c>
      <c r="L5933" s="8">
        <v>2309.25</v>
      </c>
      <c r="M5933" s="8">
        <v>279</v>
      </c>
      <c r="N5933" s="8">
        <v>405.94</v>
      </c>
      <c r="O5933" s="8">
        <v>1046.47</v>
      </c>
      <c r="P5933" s="8">
        <v>2522160</v>
      </c>
      <c r="Q5933" s="8">
        <v>1024.74</v>
      </c>
      <c r="R5933" s="8">
        <v>12388.99</v>
      </c>
      <c r="S5933" s="8">
        <v>4186116</v>
      </c>
      <c r="T5933" s="8">
        <v>1189.18</v>
      </c>
      <c r="U5933" s="8">
        <v>358459.15</v>
      </c>
      <c r="V5933" s="8">
        <v>308.05</v>
      </c>
      <c r="W5933" s="8">
        <v>8224.36</v>
      </c>
      <c r="X5933" s="8">
        <v>279</v>
      </c>
      <c r="Y5933" s="8">
        <v>2406.4</v>
      </c>
      <c r="Z5933" s="8">
        <v>2309.25</v>
      </c>
      <c r="AA5933" s="8">
        <v>434.88</v>
      </c>
      <c r="AB5933" s="8">
        <v>539.54999999999995</v>
      </c>
      <c r="AC5933" s="16" t="e">
        <v>#N/A</v>
      </c>
      <c r="AD5933" s="16">
        <v>114.56</v>
      </c>
      <c r="AE5933" s="16">
        <v>130.77000000000001</v>
      </c>
    </row>
    <row r="5934" spans="4:31" x14ac:dyDescent="0.2">
      <c r="D5934" s="11">
        <v>37147</v>
      </c>
      <c r="E5934" s="8">
        <v>280.25</v>
      </c>
      <c r="F5934" s="8">
        <v>308.54000000000002</v>
      </c>
      <c r="G5934" s="8">
        <v>33328.730000000003</v>
      </c>
      <c r="H5934" s="8">
        <v>190.79</v>
      </c>
      <c r="I5934" s="8">
        <v>438.37</v>
      </c>
      <c r="J5934" s="8">
        <v>463.93</v>
      </c>
      <c r="K5934" s="8">
        <v>13323.08</v>
      </c>
      <c r="L5934" s="8">
        <v>2319.5700000000002</v>
      </c>
      <c r="M5934" s="8">
        <v>280.25</v>
      </c>
      <c r="N5934" s="8">
        <v>412.53</v>
      </c>
      <c r="O5934" s="8">
        <v>1051.22</v>
      </c>
      <c r="P5934" s="8">
        <v>2550975.63</v>
      </c>
      <c r="Q5934" s="8">
        <v>1029.33</v>
      </c>
      <c r="R5934" s="8">
        <v>12395.46</v>
      </c>
      <c r="S5934" s="8">
        <v>4204590.75</v>
      </c>
      <c r="T5934" s="8">
        <v>1191.06</v>
      </c>
      <c r="U5934" s="8">
        <v>361592.56</v>
      </c>
      <c r="V5934" s="8">
        <v>308.54000000000002</v>
      </c>
      <c r="W5934" s="8">
        <v>8260.65</v>
      </c>
      <c r="X5934" s="8">
        <v>280.25</v>
      </c>
      <c r="Y5934" s="8">
        <v>2412.2800000000002</v>
      </c>
      <c r="Z5934" s="8">
        <v>2319.5700000000002</v>
      </c>
      <c r="AA5934" s="8">
        <v>438.37</v>
      </c>
      <c r="AB5934" s="8">
        <v>544.39</v>
      </c>
      <c r="AC5934" s="16" t="e">
        <v>#N/A</v>
      </c>
      <c r="AD5934" s="16">
        <v>115.12</v>
      </c>
      <c r="AE5934" s="16">
        <v>131.84</v>
      </c>
    </row>
    <row r="5935" spans="4:31" x14ac:dyDescent="0.2">
      <c r="D5935" s="11">
        <v>37148</v>
      </c>
      <c r="E5935" s="8">
        <v>285.75</v>
      </c>
      <c r="F5935" s="8">
        <v>310.39999999999998</v>
      </c>
      <c r="G5935" s="8">
        <v>33515.620000000003</v>
      </c>
      <c r="H5935" s="8">
        <v>194.51</v>
      </c>
      <c r="I5935" s="8">
        <v>447.54</v>
      </c>
      <c r="J5935" s="8">
        <v>464.6</v>
      </c>
      <c r="K5935" s="8">
        <v>13658.85</v>
      </c>
      <c r="L5935" s="8">
        <v>2365.04</v>
      </c>
      <c r="M5935" s="8">
        <v>285.75</v>
      </c>
      <c r="N5935" s="8">
        <v>427.05</v>
      </c>
      <c r="O5935" s="8">
        <v>1071.82</v>
      </c>
      <c r="P5935" s="8">
        <v>2603182.5</v>
      </c>
      <c r="Q5935" s="8">
        <v>1049.53</v>
      </c>
      <c r="R5935" s="8">
        <v>12603</v>
      </c>
      <c r="S5935" s="8">
        <v>4286250</v>
      </c>
      <c r="T5935" s="8">
        <v>1214.44</v>
      </c>
      <c r="U5935" s="8">
        <v>370760.63</v>
      </c>
      <c r="V5935" s="8">
        <v>310.39999999999998</v>
      </c>
      <c r="W5935" s="8">
        <v>8423.08</v>
      </c>
      <c r="X5935" s="8">
        <v>285.75</v>
      </c>
      <c r="Y5935" s="8">
        <v>2465.19</v>
      </c>
      <c r="Z5935" s="8">
        <v>2365.04</v>
      </c>
      <c r="AA5935" s="8">
        <v>447.54</v>
      </c>
      <c r="AB5935" s="8">
        <v>554.64</v>
      </c>
      <c r="AC5935" s="16" t="e">
        <v>#N/A</v>
      </c>
      <c r="AD5935" s="16">
        <v>117.42</v>
      </c>
      <c r="AE5935" s="16">
        <v>135.13</v>
      </c>
    </row>
    <row r="5936" spans="4:31" x14ac:dyDescent="0.2">
      <c r="D5936" s="11">
        <v>37151</v>
      </c>
      <c r="E5936" s="8">
        <v>293.25</v>
      </c>
      <c r="F5936" s="8">
        <v>318.92</v>
      </c>
      <c r="G5936" s="8">
        <v>34509.660000000003</v>
      </c>
      <c r="H5936" s="8">
        <v>200.05</v>
      </c>
      <c r="I5936" s="8">
        <v>459.38</v>
      </c>
      <c r="J5936" s="8">
        <v>473.83</v>
      </c>
      <c r="K5936" s="8">
        <v>14032.01</v>
      </c>
      <c r="L5936" s="8">
        <v>2427.14</v>
      </c>
      <c r="M5936" s="8">
        <v>293.25</v>
      </c>
      <c r="N5936" s="8">
        <v>451.31</v>
      </c>
      <c r="O5936" s="8">
        <v>1099.8900000000001</v>
      </c>
      <c r="P5936" s="8">
        <v>2731623.75</v>
      </c>
      <c r="Q5936" s="8">
        <v>1077.08</v>
      </c>
      <c r="R5936" s="8">
        <v>12891.27</v>
      </c>
      <c r="S5936" s="8">
        <v>4398163.5</v>
      </c>
      <c r="T5936" s="8">
        <v>1246.31</v>
      </c>
      <c r="U5936" s="8">
        <v>380873.04</v>
      </c>
      <c r="V5936" s="8">
        <v>318.92</v>
      </c>
      <c r="W5936" s="8">
        <v>8639.14</v>
      </c>
      <c r="X5936" s="8">
        <v>293.25</v>
      </c>
      <c r="Y5936" s="8">
        <v>2537.02</v>
      </c>
      <c r="Z5936" s="8">
        <v>2427.14</v>
      </c>
      <c r="AA5936" s="8">
        <v>459.38</v>
      </c>
      <c r="AB5936" s="8">
        <v>581.85</v>
      </c>
      <c r="AC5936" s="16" t="e">
        <v>#N/A</v>
      </c>
      <c r="AD5936" s="16">
        <v>121.09</v>
      </c>
      <c r="AE5936" s="16">
        <v>139.84</v>
      </c>
    </row>
    <row r="5937" spans="4:31" x14ac:dyDescent="0.2">
      <c r="D5937" s="11">
        <v>37152</v>
      </c>
      <c r="E5937" s="8">
        <v>289.39999999999998</v>
      </c>
      <c r="F5937" s="8">
        <v>313.95</v>
      </c>
      <c r="G5937" s="8">
        <v>33982.78</v>
      </c>
      <c r="H5937" s="8">
        <v>197.92</v>
      </c>
      <c r="I5937" s="8">
        <v>454.7</v>
      </c>
      <c r="J5937" s="8">
        <v>464.83</v>
      </c>
      <c r="K5937" s="8">
        <v>13882.51</v>
      </c>
      <c r="L5937" s="8">
        <v>2395.3000000000002</v>
      </c>
      <c r="M5937" s="8">
        <v>289.39999999999998</v>
      </c>
      <c r="N5937" s="8">
        <v>432.8</v>
      </c>
      <c r="O5937" s="8">
        <v>1085.45</v>
      </c>
      <c r="P5937" s="8">
        <v>2771004.06</v>
      </c>
      <c r="Q5937" s="8">
        <v>1062.94</v>
      </c>
      <c r="R5937" s="8">
        <v>12782.79</v>
      </c>
      <c r="S5937" s="8">
        <v>4340130.34</v>
      </c>
      <c r="T5937" s="8">
        <v>1229.95</v>
      </c>
      <c r="U5937" s="8">
        <v>375351.67</v>
      </c>
      <c r="V5937" s="8">
        <v>313.95</v>
      </c>
      <c r="W5937" s="8">
        <v>8525.7199999999993</v>
      </c>
      <c r="X5937" s="8">
        <v>289.39999999999998</v>
      </c>
      <c r="Y5937" s="8">
        <v>2509.1</v>
      </c>
      <c r="Z5937" s="8">
        <v>2395.3000000000002</v>
      </c>
      <c r="AA5937" s="8">
        <v>454.7</v>
      </c>
      <c r="AB5937" s="8">
        <v>583.94000000000005</v>
      </c>
      <c r="AC5937" s="16" t="e">
        <v>#N/A</v>
      </c>
      <c r="AD5937" s="16">
        <v>119.96</v>
      </c>
      <c r="AE5937" s="16">
        <v>137.04</v>
      </c>
    </row>
    <row r="5938" spans="4:31" x14ac:dyDescent="0.2">
      <c r="D5938" s="11">
        <v>37153</v>
      </c>
      <c r="E5938" s="8">
        <v>288.10000000000002</v>
      </c>
      <c r="F5938" s="8">
        <v>309.95</v>
      </c>
      <c r="G5938" s="8">
        <v>33792.67</v>
      </c>
      <c r="H5938" s="8">
        <v>196.24</v>
      </c>
      <c r="I5938" s="8">
        <v>451.97</v>
      </c>
      <c r="J5938" s="8">
        <v>458.57</v>
      </c>
      <c r="K5938" s="8">
        <v>13833.11</v>
      </c>
      <c r="L5938" s="8">
        <v>2384.4899999999998</v>
      </c>
      <c r="M5938" s="8">
        <v>288.10000000000002</v>
      </c>
      <c r="N5938" s="8">
        <v>433.3</v>
      </c>
      <c r="O5938" s="8">
        <v>1080.46</v>
      </c>
      <c r="P5938" s="8">
        <v>2767199.09</v>
      </c>
      <c r="Q5938" s="8">
        <v>1058.19</v>
      </c>
      <c r="R5938" s="8">
        <v>12716.73</v>
      </c>
      <c r="S5938" s="8">
        <v>4320633.5</v>
      </c>
      <c r="T5938" s="8">
        <v>1224.42</v>
      </c>
      <c r="U5938" s="8">
        <v>373521.46</v>
      </c>
      <c r="V5938" s="8">
        <v>309.95</v>
      </c>
      <c r="W5938" s="8">
        <v>8485.98</v>
      </c>
      <c r="X5938" s="8">
        <v>288.10000000000002</v>
      </c>
      <c r="Y5938" s="8">
        <v>2490.5700000000002</v>
      </c>
      <c r="Z5938" s="8">
        <v>2384.4899999999998</v>
      </c>
      <c r="AA5938" s="8">
        <v>451.97</v>
      </c>
      <c r="AB5938" s="8">
        <v>582.96</v>
      </c>
      <c r="AC5938" s="16" t="e">
        <v>#N/A</v>
      </c>
      <c r="AD5938" s="16">
        <v>119.41</v>
      </c>
      <c r="AE5938" s="16">
        <v>136.61000000000001</v>
      </c>
    </row>
    <row r="5939" spans="4:31" x14ac:dyDescent="0.2">
      <c r="D5939" s="11">
        <v>37154</v>
      </c>
      <c r="E5939" s="8">
        <v>288.5</v>
      </c>
      <c r="F5939" s="8">
        <v>311.19</v>
      </c>
      <c r="G5939" s="8">
        <v>33519.370000000003</v>
      </c>
      <c r="H5939" s="8">
        <v>196.83</v>
      </c>
      <c r="I5939" s="8">
        <v>453</v>
      </c>
      <c r="J5939" s="8">
        <v>458.92</v>
      </c>
      <c r="K5939" s="8">
        <v>13842.23</v>
      </c>
      <c r="L5939" s="8">
        <v>2387.8000000000002</v>
      </c>
      <c r="M5939" s="8">
        <v>288.5</v>
      </c>
      <c r="N5939" s="8">
        <v>438.95</v>
      </c>
      <c r="O5939" s="8">
        <v>1081.96</v>
      </c>
      <c r="P5939" s="8">
        <v>2724882.5</v>
      </c>
      <c r="Q5939" s="8">
        <v>1059.6300000000001</v>
      </c>
      <c r="R5939" s="8">
        <v>12737.27</v>
      </c>
      <c r="S5939" s="8">
        <v>4326346</v>
      </c>
      <c r="T5939" s="8">
        <v>1227.8599999999999</v>
      </c>
      <c r="U5939" s="8">
        <v>374660.5</v>
      </c>
      <c r="V5939" s="8">
        <v>311.19</v>
      </c>
      <c r="W5939" s="8">
        <v>8486.51</v>
      </c>
      <c r="X5939" s="8">
        <v>288.5</v>
      </c>
      <c r="Y5939" s="8">
        <v>2507.27</v>
      </c>
      <c r="Z5939" s="8">
        <v>2387.8000000000002</v>
      </c>
      <c r="AA5939" s="8">
        <v>453</v>
      </c>
      <c r="AB5939" s="8">
        <v>584.36</v>
      </c>
      <c r="AC5939" s="16" t="e">
        <v>#N/A</v>
      </c>
      <c r="AD5939" s="16">
        <v>119.71</v>
      </c>
      <c r="AE5939" s="16">
        <v>137.21</v>
      </c>
    </row>
    <row r="5940" spans="4:31" x14ac:dyDescent="0.2">
      <c r="D5940" s="11">
        <v>37155</v>
      </c>
      <c r="E5940" s="8">
        <v>292.5</v>
      </c>
      <c r="F5940" s="8">
        <v>319.32</v>
      </c>
      <c r="G5940" s="8">
        <v>34106.959999999999</v>
      </c>
      <c r="H5940" s="8">
        <v>200.7</v>
      </c>
      <c r="I5940" s="8">
        <v>459.46</v>
      </c>
      <c r="J5940" s="8">
        <v>460.95</v>
      </c>
      <c r="K5940" s="8">
        <v>14048.77</v>
      </c>
      <c r="L5940" s="8">
        <v>2420.9299999999998</v>
      </c>
      <c r="M5940" s="8">
        <v>292.5</v>
      </c>
      <c r="N5940" s="8">
        <v>451.91</v>
      </c>
      <c r="O5940" s="8">
        <v>1097.17</v>
      </c>
      <c r="P5940" s="8">
        <v>2753887.5</v>
      </c>
      <c r="Q5940" s="8">
        <v>1074.32</v>
      </c>
      <c r="R5940" s="8">
        <v>12950.44</v>
      </c>
      <c r="S5940" s="8">
        <v>4386622.5</v>
      </c>
      <c r="T5940" s="8">
        <v>1244.8800000000001</v>
      </c>
      <c r="U5940" s="8">
        <v>380250</v>
      </c>
      <c r="V5940" s="8">
        <v>319.32</v>
      </c>
      <c r="W5940" s="8">
        <v>8607.1</v>
      </c>
      <c r="X5940" s="8">
        <v>292.5</v>
      </c>
      <c r="Y5940" s="8">
        <v>2564.84</v>
      </c>
      <c r="Z5940" s="8">
        <v>2420.9299999999998</v>
      </c>
      <c r="AA5940" s="8">
        <v>459.46</v>
      </c>
      <c r="AB5940" s="8">
        <v>602.1</v>
      </c>
      <c r="AC5940" s="16" t="e">
        <v>#N/A</v>
      </c>
      <c r="AD5940" s="16">
        <v>122.02</v>
      </c>
      <c r="AE5940" s="16">
        <v>139.86000000000001</v>
      </c>
    </row>
    <row r="5941" spans="4:31" x14ac:dyDescent="0.2">
      <c r="D5941" s="11">
        <v>37158</v>
      </c>
      <c r="E5941" s="8">
        <v>288.2</v>
      </c>
      <c r="F5941" s="8">
        <v>314.94</v>
      </c>
      <c r="G5941" s="8">
        <v>33856.29</v>
      </c>
      <c r="H5941" s="8">
        <v>196.78</v>
      </c>
      <c r="I5941" s="8">
        <v>452.16</v>
      </c>
      <c r="J5941" s="8">
        <v>460.77</v>
      </c>
      <c r="K5941" s="8">
        <v>13807.66</v>
      </c>
      <c r="L5941" s="8">
        <v>2385.4299999999998</v>
      </c>
      <c r="M5941" s="8">
        <v>288.2</v>
      </c>
      <c r="N5941" s="8">
        <v>446.57</v>
      </c>
      <c r="O5941" s="8">
        <v>1081.01</v>
      </c>
      <c r="P5941" s="8">
        <v>2724930.54</v>
      </c>
      <c r="Q5941" s="8">
        <v>1058.53</v>
      </c>
      <c r="R5941" s="8">
        <v>12801.84</v>
      </c>
      <c r="S5941" s="8">
        <v>4322422.87</v>
      </c>
      <c r="T5941" s="8">
        <v>1224.8499999999999</v>
      </c>
      <c r="U5941" s="8">
        <v>376907.84</v>
      </c>
      <c r="V5941" s="8">
        <v>314.94</v>
      </c>
      <c r="W5941" s="8">
        <v>8483.4500000000007</v>
      </c>
      <c r="X5941" s="8">
        <v>288.2</v>
      </c>
      <c r="Y5941" s="8">
        <v>2521.37</v>
      </c>
      <c r="Z5941" s="8">
        <v>2385.4299999999998</v>
      </c>
      <c r="AA5941" s="8">
        <v>452.16</v>
      </c>
      <c r="AB5941" s="8">
        <v>586.97</v>
      </c>
      <c r="AC5941" s="16" t="e">
        <v>#N/A</v>
      </c>
      <c r="AD5941" s="16">
        <v>119.91</v>
      </c>
      <c r="AE5941" s="16">
        <v>137.79</v>
      </c>
    </row>
    <row r="5942" spans="4:31" x14ac:dyDescent="0.2">
      <c r="D5942" s="11">
        <v>37159</v>
      </c>
      <c r="E5942" s="8">
        <v>288</v>
      </c>
      <c r="F5942" s="8">
        <v>311.86</v>
      </c>
      <c r="G5942" s="8">
        <v>33808.32</v>
      </c>
      <c r="H5942" s="8">
        <v>195.96</v>
      </c>
      <c r="I5942" s="8">
        <v>451.81</v>
      </c>
      <c r="J5942" s="8">
        <v>456.68</v>
      </c>
      <c r="K5942" s="8">
        <v>13783.68</v>
      </c>
      <c r="L5942" s="8">
        <v>2383.83</v>
      </c>
      <c r="M5942" s="8">
        <v>288</v>
      </c>
      <c r="N5942" s="8">
        <v>447.26</v>
      </c>
      <c r="O5942" s="8">
        <v>1080.26</v>
      </c>
      <c r="P5942" s="8">
        <v>2741040</v>
      </c>
      <c r="Q5942" s="8">
        <v>1057.79</v>
      </c>
      <c r="R5942" s="8">
        <v>12804.48</v>
      </c>
      <c r="S5942" s="8">
        <v>4319424</v>
      </c>
      <c r="T5942" s="8">
        <v>1225.73</v>
      </c>
      <c r="U5942" s="8">
        <v>376761.59</v>
      </c>
      <c r="V5942" s="8">
        <v>311.86</v>
      </c>
      <c r="W5942" s="8">
        <v>8474.69</v>
      </c>
      <c r="X5942" s="8">
        <v>288</v>
      </c>
      <c r="Y5942" s="8">
        <v>2523.02</v>
      </c>
      <c r="Z5942" s="8">
        <v>2383.83</v>
      </c>
      <c r="AA5942" s="8">
        <v>451.81</v>
      </c>
      <c r="AB5942" s="8">
        <v>582.29</v>
      </c>
      <c r="AC5942" s="16" t="e">
        <v>#N/A</v>
      </c>
      <c r="AD5942" s="16">
        <v>119.68</v>
      </c>
      <c r="AE5942" s="16">
        <v>137.65</v>
      </c>
    </row>
    <row r="5943" spans="4:31" x14ac:dyDescent="0.2">
      <c r="D5943" s="11">
        <v>37160</v>
      </c>
      <c r="E5943" s="8">
        <v>291.45</v>
      </c>
      <c r="F5943" s="8">
        <v>316.38</v>
      </c>
      <c r="G5943" s="8">
        <v>34357.58</v>
      </c>
      <c r="H5943" s="8">
        <v>197.61</v>
      </c>
      <c r="I5943" s="8">
        <v>458.36</v>
      </c>
      <c r="J5943" s="8">
        <v>467.49</v>
      </c>
      <c r="K5943" s="8">
        <v>13948.79</v>
      </c>
      <c r="L5943" s="8">
        <v>2412.3000000000002</v>
      </c>
      <c r="M5943" s="8">
        <v>291.45</v>
      </c>
      <c r="N5943" s="8">
        <v>451.75</v>
      </c>
      <c r="O5943" s="8">
        <v>1093.1400000000001</v>
      </c>
      <c r="P5943" s="8">
        <v>2808120.28</v>
      </c>
      <c r="Q5943" s="8">
        <v>1070.47</v>
      </c>
      <c r="R5943" s="8">
        <v>12919.97</v>
      </c>
      <c r="S5943" s="8">
        <v>4371166.37</v>
      </c>
      <c r="T5943" s="8">
        <v>1238.6600000000001</v>
      </c>
      <c r="U5943" s="8">
        <v>380123.6</v>
      </c>
      <c r="V5943" s="8">
        <v>316.38</v>
      </c>
      <c r="W5943" s="8">
        <v>8571.25</v>
      </c>
      <c r="X5943" s="8">
        <v>291.45</v>
      </c>
      <c r="Y5943" s="8">
        <v>2585.92</v>
      </c>
      <c r="Z5943" s="8">
        <v>2412.3000000000002</v>
      </c>
      <c r="AA5943" s="8">
        <v>458.36</v>
      </c>
      <c r="AB5943" s="8">
        <v>595.16</v>
      </c>
      <c r="AC5943" s="16" t="e">
        <v>#N/A</v>
      </c>
      <c r="AD5943" s="16">
        <v>121.7</v>
      </c>
      <c r="AE5943" s="16">
        <v>139.25</v>
      </c>
    </row>
    <row r="5944" spans="4:31" x14ac:dyDescent="0.2">
      <c r="D5944" s="11">
        <v>37161</v>
      </c>
      <c r="E5944" s="8">
        <v>289.8</v>
      </c>
      <c r="F5944" s="8">
        <v>314.86</v>
      </c>
      <c r="G5944" s="8">
        <v>34677.440000000002</v>
      </c>
      <c r="H5944" s="8">
        <v>196.38</v>
      </c>
      <c r="I5944" s="8">
        <v>457.28</v>
      </c>
      <c r="J5944" s="8">
        <v>466.26</v>
      </c>
      <c r="K5944" s="8">
        <v>13869.81</v>
      </c>
      <c r="L5944" s="8">
        <v>2398.64</v>
      </c>
      <c r="M5944" s="8">
        <v>289.8</v>
      </c>
      <c r="N5944" s="8">
        <v>446.29</v>
      </c>
      <c r="O5944" s="8">
        <v>1087.07</v>
      </c>
      <c r="P5944" s="8">
        <v>2803088.61</v>
      </c>
      <c r="Q5944" s="8">
        <v>1064.43</v>
      </c>
      <c r="R5944" s="8">
        <v>12887.39</v>
      </c>
      <c r="S5944" s="8">
        <v>4347576.67</v>
      </c>
      <c r="T5944" s="8">
        <v>1235.21</v>
      </c>
      <c r="U5944" s="8">
        <v>377981.51</v>
      </c>
      <c r="V5944" s="8">
        <v>314.86</v>
      </c>
      <c r="W5944" s="8">
        <v>8535.76</v>
      </c>
      <c r="X5944" s="8">
        <v>289.8</v>
      </c>
      <c r="Y5944" s="8">
        <v>2603.5300000000002</v>
      </c>
      <c r="Z5944" s="8">
        <v>2398.64</v>
      </c>
      <c r="AA5944" s="8">
        <v>457.28</v>
      </c>
      <c r="AB5944" s="8">
        <v>594.83000000000004</v>
      </c>
      <c r="AC5944" s="16" t="e">
        <v>#N/A</v>
      </c>
      <c r="AD5944" s="16">
        <v>121.52</v>
      </c>
      <c r="AE5944" s="16">
        <v>138.22</v>
      </c>
    </row>
    <row r="5945" spans="4:31" x14ac:dyDescent="0.2">
      <c r="D5945" s="11">
        <v>37162</v>
      </c>
      <c r="E5945" s="8">
        <v>293.10000000000002</v>
      </c>
      <c r="F5945" s="8">
        <v>321.83999999999997</v>
      </c>
      <c r="G5945" s="8">
        <v>34916.980000000003</v>
      </c>
      <c r="H5945" s="8">
        <v>199.43</v>
      </c>
      <c r="I5945" s="8">
        <v>463.01</v>
      </c>
      <c r="J5945" s="8">
        <v>473.8</v>
      </c>
      <c r="K5945" s="8">
        <v>14024.83</v>
      </c>
      <c r="L5945" s="8">
        <v>2425.9299999999998</v>
      </c>
      <c r="M5945" s="8">
        <v>293.10000000000002</v>
      </c>
      <c r="N5945" s="8">
        <v>448.59</v>
      </c>
      <c r="O5945" s="8">
        <v>1099.42</v>
      </c>
      <c r="P5945" s="8">
        <v>2845266.83</v>
      </c>
      <c r="Q5945" s="8">
        <v>1076.53</v>
      </c>
      <c r="R5945" s="8">
        <v>13037.08</v>
      </c>
      <c r="S5945" s="8">
        <v>4397377.0999999996</v>
      </c>
      <c r="T5945" s="8">
        <v>1249.28</v>
      </c>
      <c r="U5945" s="8">
        <v>383814.26</v>
      </c>
      <c r="V5945" s="8">
        <v>321.83999999999997</v>
      </c>
      <c r="W5945" s="8">
        <v>8637.36</v>
      </c>
      <c r="X5945" s="8">
        <v>293.10000000000002</v>
      </c>
      <c r="Y5945" s="8">
        <v>2640.18</v>
      </c>
      <c r="Z5945" s="8">
        <v>2425.9299999999998</v>
      </c>
      <c r="AA5945" s="8">
        <v>463.01</v>
      </c>
      <c r="AB5945" s="8">
        <v>593.91999999999996</v>
      </c>
      <c r="AC5945" s="16" t="e">
        <v>#N/A</v>
      </c>
      <c r="AD5945" s="16">
        <v>122.67</v>
      </c>
      <c r="AE5945" s="16">
        <v>139.63999999999999</v>
      </c>
    </row>
    <row r="5946" spans="4:31" x14ac:dyDescent="0.2">
      <c r="D5946" s="11">
        <v>37165</v>
      </c>
      <c r="E5946" s="8">
        <v>290.60000000000002</v>
      </c>
      <c r="F5946" s="8">
        <v>317.35000000000002</v>
      </c>
      <c r="G5946" s="8">
        <v>34903.94</v>
      </c>
      <c r="H5946" s="8">
        <v>196.57</v>
      </c>
      <c r="I5946" s="8">
        <v>458.07</v>
      </c>
      <c r="J5946" s="8">
        <v>470.48</v>
      </c>
      <c r="K5946" s="8">
        <v>13942.98</v>
      </c>
      <c r="L5946" s="8">
        <v>2405.2399999999998</v>
      </c>
      <c r="M5946" s="8">
        <v>290.60000000000002</v>
      </c>
      <c r="N5946" s="8">
        <v>450.43</v>
      </c>
      <c r="O5946" s="8">
        <v>1089.8699999999999</v>
      </c>
      <c r="P5946" s="8">
        <v>2920528.53</v>
      </c>
      <c r="Q5946" s="8">
        <v>1067.4000000000001</v>
      </c>
      <c r="R5946" s="8">
        <v>12940.41</v>
      </c>
      <c r="S5946" s="8">
        <v>4360450.8</v>
      </c>
      <c r="T5946" s="8">
        <v>1237.23</v>
      </c>
      <c r="U5946" s="8">
        <v>380540.51</v>
      </c>
      <c r="V5946" s="8">
        <v>317.35000000000002</v>
      </c>
      <c r="W5946" s="8">
        <v>8560.2000000000007</v>
      </c>
      <c r="X5946" s="8">
        <v>290.60000000000002</v>
      </c>
      <c r="Y5946" s="8">
        <v>2621.94</v>
      </c>
      <c r="Z5946" s="8">
        <v>2405.2399999999998</v>
      </c>
      <c r="AA5946" s="8">
        <v>458.07</v>
      </c>
      <c r="AB5946" s="8">
        <v>589.80999999999995</v>
      </c>
      <c r="AC5946" s="16" t="e">
        <v>#N/A</v>
      </c>
      <c r="AD5946" s="16">
        <v>121.7</v>
      </c>
      <c r="AE5946" s="16">
        <v>139.02000000000001</v>
      </c>
    </row>
    <row r="5947" spans="4:31" x14ac:dyDescent="0.2">
      <c r="D5947" s="11">
        <v>37166</v>
      </c>
      <c r="E5947" s="8">
        <v>291.64999999999998</v>
      </c>
      <c r="F5947" s="8">
        <v>318.36</v>
      </c>
      <c r="G5947" s="8">
        <v>35235.68</v>
      </c>
      <c r="H5947" s="8">
        <v>198.91</v>
      </c>
      <c r="I5947" s="8">
        <v>457.69</v>
      </c>
      <c r="J5947" s="8">
        <v>472.41</v>
      </c>
      <c r="K5947" s="8">
        <v>13993.36</v>
      </c>
      <c r="L5947" s="8">
        <v>2413.9299999999998</v>
      </c>
      <c r="M5947" s="8">
        <v>291.64999999999998</v>
      </c>
      <c r="N5947" s="8">
        <v>458.18</v>
      </c>
      <c r="O5947" s="8">
        <v>1093.83</v>
      </c>
      <c r="P5947" s="8">
        <v>2931081.52</v>
      </c>
      <c r="Q5947" s="8">
        <v>1071.2</v>
      </c>
      <c r="R5947" s="8">
        <v>13028</v>
      </c>
      <c r="S5947" s="8">
        <v>4377081.7300000004</v>
      </c>
      <c r="T5947" s="8">
        <v>1241.26</v>
      </c>
      <c r="U5947" s="8">
        <v>383884.18</v>
      </c>
      <c r="V5947" s="8">
        <v>318.36</v>
      </c>
      <c r="W5947" s="8">
        <v>8599.8799999999992</v>
      </c>
      <c r="X5947" s="8">
        <v>291.64999999999998</v>
      </c>
      <c r="Y5947" s="8">
        <v>2674.43</v>
      </c>
      <c r="Z5947" s="8">
        <v>2413.9299999999998</v>
      </c>
      <c r="AA5947" s="8">
        <v>457.69</v>
      </c>
      <c r="AB5947" s="8">
        <v>589.79</v>
      </c>
      <c r="AC5947" s="16" t="e">
        <v>#N/A</v>
      </c>
      <c r="AD5947" s="16">
        <v>122.53</v>
      </c>
      <c r="AE5947" s="16">
        <v>140.04</v>
      </c>
    </row>
    <row r="5948" spans="4:31" x14ac:dyDescent="0.2">
      <c r="D5948" s="11">
        <v>37167</v>
      </c>
      <c r="E5948" s="8">
        <v>290.10000000000002</v>
      </c>
      <c r="F5948" s="8">
        <v>315.19</v>
      </c>
      <c r="G5948" s="8">
        <v>35019.4</v>
      </c>
      <c r="H5948" s="8">
        <v>196.48</v>
      </c>
      <c r="I5948" s="8">
        <v>455.02</v>
      </c>
      <c r="J5948" s="8">
        <v>467.09</v>
      </c>
      <c r="K5948" s="8">
        <v>13898.68</v>
      </c>
      <c r="L5948" s="8">
        <v>2401.1</v>
      </c>
      <c r="M5948" s="8">
        <v>290.10000000000002</v>
      </c>
      <c r="N5948" s="8">
        <v>460.39</v>
      </c>
      <c r="O5948" s="8">
        <v>1087.8699999999999</v>
      </c>
      <c r="P5948" s="8">
        <v>2873439.05</v>
      </c>
      <c r="Q5948" s="8">
        <v>1065.54</v>
      </c>
      <c r="R5948" s="8">
        <v>12958.76</v>
      </c>
      <c r="S5948" s="8">
        <v>4354398.8</v>
      </c>
      <c r="T5948" s="8">
        <v>1234.6600000000001</v>
      </c>
      <c r="U5948" s="8">
        <v>382496.66</v>
      </c>
      <c r="V5948" s="8">
        <v>315.19</v>
      </c>
      <c r="W5948" s="8">
        <v>8557.9500000000007</v>
      </c>
      <c r="X5948" s="8">
        <v>290.10000000000002</v>
      </c>
      <c r="Y5948" s="8">
        <v>2702.57</v>
      </c>
      <c r="Z5948" s="8">
        <v>2401.1</v>
      </c>
      <c r="AA5948" s="8">
        <v>455.02</v>
      </c>
      <c r="AB5948" s="8">
        <v>583.70000000000005</v>
      </c>
      <c r="AC5948" s="16" t="e">
        <v>#N/A</v>
      </c>
      <c r="AD5948" s="16">
        <v>122.23</v>
      </c>
      <c r="AE5948" s="16">
        <v>139.57</v>
      </c>
    </row>
    <row r="5949" spans="4:31" x14ac:dyDescent="0.2">
      <c r="D5949" s="11">
        <v>37168</v>
      </c>
      <c r="E5949" s="8">
        <v>290.35000000000002</v>
      </c>
      <c r="F5949" s="8">
        <v>317.91000000000003</v>
      </c>
      <c r="G5949" s="8">
        <v>35014.74</v>
      </c>
      <c r="H5949" s="8">
        <v>196.59</v>
      </c>
      <c r="I5949" s="8">
        <v>455.15</v>
      </c>
      <c r="J5949" s="8">
        <v>471.88</v>
      </c>
      <c r="K5949" s="8">
        <v>13933.89</v>
      </c>
      <c r="L5949" s="8">
        <v>2403.17</v>
      </c>
      <c r="M5949" s="8">
        <v>290.35000000000002</v>
      </c>
      <c r="N5949" s="8">
        <v>465.43</v>
      </c>
      <c r="O5949" s="8">
        <v>1088.99</v>
      </c>
      <c r="P5949" s="8">
        <v>2823652.33</v>
      </c>
      <c r="Q5949" s="8">
        <v>1066.45</v>
      </c>
      <c r="R5949" s="8">
        <v>12969.93</v>
      </c>
      <c r="S5949" s="8">
        <v>4358732</v>
      </c>
      <c r="T5949" s="8">
        <v>1237.56</v>
      </c>
      <c r="U5949" s="8">
        <v>381664.88</v>
      </c>
      <c r="V5949" s="8">
        <v>317.91000000000003</v>
      </c>
      <c r="W5949" s="8">
        <v>8573.16</v>
      </c>
      <c r="X5949" s="8">
        <v>290.35000000000002</v>
      </c>
      <c r="Y5949" s="8">
        <v>2706.35</v>
      </c>
      <c r="Z5949" s="8">
        <v>2403.17</v>
      </c>
      <c r="AA5949" s="8">
        <v>455.15</v>
      </c>
      <c r="AB5949" s="8">
        <v>583.62</v>
      </c>
      <c r="AC5949" s="16" t="e">
        <v>#N/A</v>
      </c>
      <c r="AD5949" s="16">
        <v>122.34</v>
      </c>
      <c r="AE5949" s="16">
        <v>140.24</v>
      </c>
    </row>
    <row r="5950" spans="4:31" x14ac:dyDescent="0.2">
      <c r="D5950" s="11">
        <v>37169</v>
      </c>
      <c r="E5950" s="8">
        <v>291.2</v>
      </c>
      <c r="F5950" s="8">
        <v>316.89999999999998</v>
      </c>
      <c r="G5950" s="8">
        <v>35021.160000000003</v>
      </c>
      <c r="H5950" s="8">
        <v>196.68</v>
      </c>
      <c r="I5950" s="8">
        <v>455.35</v>
      </c>
      <c r="J5950" s="8">
        <v>470.38</v>
      </c>
      <c r="K5950" s="8">
        <v>13977.6</v>
      </c>
      <c r="L5950" s="8">
        <v>2410.1999999999998</v>
      </c>
      <c r="M5950" s="8">
        <v>291.2</v>
      </c>
      <c r="N5950" s="8">
        <v>465.63</v>
      </c>
      <c r="O5950" s="8">
        <v>1092.2</v>
      </c>
      <c r="P5950" s="8">
        <v>2872687.52</v>
      </c>
      <c r="Q5950" s="8">
        <v>1069.55</v>
      </c>
      <c r="R5950" s="8">
        <v>13031.2</v>
      </c>
      <c r="S5950" s="8">
        <v>4372367.2699999996</v>
      </c>
      <c r="T5950" s="8">
        <v>1241.18</v>
      </c>
      <c r="U5950" s="8">
        <v>382345.54</v>
      </c>
      <c r="V5950" s="8">
        <v>316.89999999999998</v>
      </c>
      <c r="W5950" s="8">
        <v>8595.64</v>
      </c>
      <c r="X5950" s="8">
        <v>291.2</v>
      </c>
      <c r="Y5950" s="8">
        <v>2688.68</v>
      </c>
      <c r="Z5950" s="8">
        <v>2410.1999999999998</v>
      </c>
      <c r="AA5950" s="8">
        <v>455.35</v>
      </c>
      <c r="AB5950" s="8">
        <v>575.72</v>
      </c>
      <c r="AC5950" s="16" t="e">
        <v>#N/A</v>
      </c>
      <c r="AD5950" s="16">
        <v>122.02</v>
      </c>
      <c r="AE5950" s="16">
        <v>140.51</v>
      </c>
    </row>
    <row r="5951" spans="4:31" x14ac:dyDescent="0.2">
      <c r="D5951" s="11">
        <v>37172</v>
      </c>
      <c r="E5951" s="8">
        <v>291.85000000000002</v>
      </c>
      <c r="F5951" s="8">
        <v>317.57</v>
      </c>
      <c r="G5951" s="8">
        <v>34978.199999999997</v>
      </c>
      <c r="H5951" s="8">
        <v>197.99</v>
      </c>
      <c r="I5951" s="8">
        <v>455.72</v>
      </c>
      <c r="J5951" s="8">
        <v>469.64</v>
      </c>
      <c r="K5951" s="8">
        <v>14046.73</v>
      </c>
      <c r="L5951" s="8">
        <v>2415.5500000000002</v>
      </c>
      <c r="M5951" s="8">
        <v>291.85000000000002</v>
      </c>
      <c r="N5951" s="8">
        <v>472.8</v>
      </c>
      <c r="O5951" s="8">
        <v>1094.55</v>
      </c>
      <c r="P5951" s="8">
        <v>2965924.14</v>
      </c>
      <c r="Q5951" s="8">
        <v>1071.96</v>
      </c>
      <c r="R5951" s="8">
        <v>13069.04</v>
      </c>
      <c r="S5951" s="8">
        <v>4382709.25</v>
      </c>
      <c r="T5951" s="8">
        <v>1240.3599999999999</v>
      </c>
      <c r="U5951" s="8">
        <v>382994.51</v>
      </c>
      <c r="V5951" s="8">
        <v>317.57</v>
      </c>
      <c r="W5951" s="8">
        <v>8612.7800000000007</v>
      </c>
      <c r="X5951" s="8">
        <v>291.85000000000002</v>
      </c>
      <c r="Y5951" s="8">
        <v>2706.94</v>
      </c>
      <c r="Z5951" s="8">
        <v>2415.5500000000002</v>
      </c>
      <c r="AA5951" s="8">
        <v>455.72</v>
      </c>
      <c r="AB5951" s="8">
        <v>575.19000000000005</v>
      </c>
      <c r="AC5951" s="16" t="e">
        <v>#N/A</v>
      </c>
      <c r="AD5951" s="16">
        <v>122.35</v>
      </c>
      <c r="AE5951" s="16">
        <v>141.47</v>
      </c>
    </row>
    <row r="5952" spans="4:31" x14ac:dyDescent="0.2">
      <c r="D5952" s="11">
        <v>37173</v>
      </c>
      <c r="E5952" s="8">
        <v>290</v>
      </c>
      <c r="F5952" s="8">
        <v>315.83999999999997</v>
      </c>
      <c r="G5952" s="8">
        <v>34823.199999999997</v>
      </c>
      <c r="H5952" s="8">
        <v>197.74</v>
      </c>
      <c r="I5952" s="8">
        <v>453.13</v>
      </c>
      <c r="J5952" s="8">
        <v>468.03</v>
      </c>
      <c r="K5952" s="8">
        <v>13954.8</v>
      </c>
      <c r="L5952" s="8">
        <v>2400.3000000000002</v>
      </c>
      <c r="M5952" s="8">
        <v>290</v>
      </c>
      <c r="N5952" s="8">
        <v>472.27</v>
      </c>
      <c r="O5952" s="8">
        <v>1087.7</v>
      </c>
      <c r="P5952" s="8">
        <v>2900000</v>
      </c>
      <c r="Q5952" s="8">
        <v>1065.17</v>
      </c>
      <c r="R5952" s="8">
        <v>12997.8</v>
      </c>
      <c r="S5952" s="8">
        <v>4354930</v>
      </c>
      <c r="T5952" s="8">
        <v>1234.24</v>
      </c>
      <c r="U5952" s="8">
        <v>379551.94</v>
      </c>
      <c r="V5952" s="8">
        <v>315.83999999999997</v>
      </c>
      <c r="W5952" s="8">
        <v>8565.15</v>
      </c>
      <c r="X5952" s="8">
        <v>290</v>
      </c>
      <c r="Y5952" s="8">
        <v>2690.94</v>
      </c>
      <c r="Z5952" s="8">
        <v>2400.3000000000002</v>
      </c>
      <c r="AA5952" s="8">
        <v>453.13</v>
      </c>
      <c r="AB5952" s="8">
        <v>577.57000000000005</v>
      </c>
      <c r="AC5952" s="16" t="e">
        <v>#N/A</v>
      </c>
      <c r="AD5952" s="16">
        <v>121.85</v>
      </c>
      <c r="AE5952" s="16">
        <v>140.78</v>
      </c>
    </row>
    <row r="5953" spans="4:31" x14ac:dyDescent="0.2">
      <c r="D5953" s="11">
        <v>37174</v>
      </c>
      <c r="E5953" s="8">
        <v>287.14999999999998</v>
      </c>
      <c r="F5953" s="8">
        <v>315.06</v>
      </c>
      <c r="G5953" s="8">
        <v>34545.57</v>
      </c>
      <c r="H5953" s="8">
        <v>197.98</v>
      </c>
      <c r="I5953" s="8">
        <v>450.22</v>
      </c>
      <c r="J5953" s="8">
        <v>467.39</v>
      </c>
      <c r="K5953" s="8">
        <v>13794.68</v>
      </c>
      <c r="L5953" s="8">
        <v>2376.6799999999998</v>
      </c>
      <c r="M5953" s="8">
        <v>287.14999999999998</v>
      </c>
      <c r="N5953" s="8">
        <v>471.21</v>
      </c>
      <c r="O5953" s="8">
        <v>1077.01</v>
      </c>
      <c r="P5953" s="8">
        <v>2867191.77</v>
      </c>
      <c r="Q5953" s="8">
        <v>1054.73</v>
      </c>
      <c r="R5953" s="8">
        <v>12858.57</v>
      </c>
      <c r="S5953" s="8">
        <v>4313135.1100000003</v>
      </c>
      <c r="T5953" s="8">
        <v>1220.3900000000001</v>
      </c>
      <c r="U5953" s="8">
        <v>375190.02</v>
      </c>
      <c r="V5953" s="8">
        <v>315.06</v>
      </c>
      <c r="W5953" s="8">
        <v>8484.7000000000007</v>
      </c>
      <c r="X5953" s="8">
        <v>287.14999999999998</v>
      </c>
      <c r="Y5953" s="8">
        <v>2646.78</v>
      </c>
      <c r="Z5953" s="8">
        <v>2376.6799999999998</v>
      </c>
      <c r="AA5953" s="8">
        <v>450.22</v>
      </c>
      <c r="AB5953" s="8">
        <v>572.13</v>
      </c>
      <c r="AC5953" s="16" t="e">
        <v>#N/A</v>
      </c>
      <c r="AD5953" s="16">
        <v>120.48</v>
      </c>
      <c r="AE5953" s="16">
        <v>139.68</v>
      </c>
    </row>
    <row r="5954" spans="4:31" x14ac:dyDescent="0.2">
      <c r="D5954" s="11">
        <v>37175</v>
      </c>
      <c r="E5954" s="8">
        <v>281.85000000000002</v>
      </c>
      <c r="F5954" s="8">
        <v>312.51</v>
      </c>
      <c r="G5954" s="8">
        <v>34203.89</v>
      </c>
      <c r="H5954" s="8">
        <v>195.27</v>
      </c>
      <c r="I5954" s="8">
        <v>441.43</v>
      </c>
      <c r="J5954" s="8">
        <v>463.59</v>
      </c>
      <c r="K5954" s="8">
        <v>13540.07</v>
      </c>
      <c r="L5954" s="8">
        <v>2332.7600000000002</v>
      </c>
      <c r="M5954" s="8">
        <v>281.85000000000002</v>
      </c>
      <c r="N5954" s="8">
        <v>443.35</v>
      </c>
      <c r="O5954" s="8">
        <v>1057.1300000000001</v>
      </c>
      <c r="P5954" s="8">
        <v>2800882.92</v>
      </c>
      <c r="Q5954" s="8">
        <v>1035.26</v>
      </c>
      <c r="R5954" s="8">
        <v>12612.78</v>
      </c>
      <c r="S5954" s="8">
        <v>4233948.5</v>
      </c>
      <c r="T5954" s="8">
        <v>1199.55</v>
      </c>
      <c r="U5954" s="8">
        <v>367010.76</v>
      </c>
      <c r="V5954" s="8">
        <v>312.51</v>
      </c>
      <c r="W5954" s="8">
        <v>8329.51</v>
      </c>
      <c r="X5954" s="8">
        <v>281.85000000000002</v>
      </c>
      <c r="Y5954" s="8">
        <v>2578.17</v>
      </c>
      <c r="Z5954" s="8">
        <v>2332.7600000000002</v>
      </c>
      <c r="AA5954" s="8">
        <v>441.43</v>
      </c>
      <c r="AB5954" s="8">
        <v>565.16999999999996</v>
      </c>
      <c r="AC5954" s="16" t="e">
        <v>#N/A</v>
      </c>
      <c r="AD5954" s="16">
        <v>118.2</v>
      </c>
      <c r="AE5954" s="16">
        <v>135.57</v>
      </c>
    </row>
    <row r="5955" spans="4:31" x14ac:dyDescent="0.2">
      <c r="D5955" s="11">
        <v>37176</v>
      </c>
      <c r="E5955" s="8">
        <v>281.8</v>
      </c>
      <c r="F5955" s="8">
        <v>311.07</v>
      </c>
      <c r="G5955" s="8">
        <v>34220.36</v>
      </c>
      <c r="H5955" s="8">
        <v>194.28</v>
      </c>
      <c r="I5955" s="8">
        <v>441.55</v>
      </c>
      <c r="J5955" s="8">
        <v>461.36</v>
      </c>
      <c r="K5955" s="8">
        <v>13532.02</v>
      </c>
      <c r="L5955" s="8">
        <v>2332.3200000000002</v>
      </c>
      <c r="M5955" s="8">
        <v>281.8</v>
      </c>
      <c r="N5955" s="8">
        <v>451.58</v>
      </c>
      <c r="O5955" s="8">
        <v>1056.95</v>
      </c>
      <c r="P5955" s="8">
        <v>2809544.05</v>
      </c>
      <c r="Q5955" s="8">
        <v>1035.08</v>
      </c>
      <c r="R5955" s="8">
        <v>12602.08</v>
      </c>
      <c r="S5955" s="8">
        <v>4232633.07</v>
      </c>
      <c r="T5955" s="8">
        <v>1199.3399999999999</v>
      </c>
      <c r="U5955" s="8">
        <v>366128.4</v>
      </c>
      <c r="V5955" s="8">
        <v>311.07</v>
      </c>
      <c r="W5955" s="8">
        <v>8315.06</v>
      </c>
      <c r="X5955" s="8">
        <v>281.8</v>
      </c>
      <c r="Y5955" s="8">
        <v>2574.52</v>
      </c>
      <c r="Z5955" s="8">
        <v>2332.3200000000002</v>
      </c>
      <c r="AA5955" s="8">
        <v>441.55</v>
      </c>
      <c r="AB5955" s="8">
        <v>562.80999999999995</v>
      </c>
      <c r="AC5955" s="16" t="e">
        <v>#N/A</v>
      </c>
      <c r="AD5955" s="16">
        <v>118.02</v>
      </c>
      <c r="AE5955" s="16">
        <v>136.19</v>
      </c>
    </row>
    <row r="5956" spans="4:31" x14ac:dyDescent="0.2">
      <c r="D5956" s="11">
        <v>37179</v>
      </c>
      <c r="E5956" s="8">
        <v>281.85000000000002</v>
      </c>
      <c r="F5956" s="8">
        <v>310.61</v>
      </c>
      <c r="G5956" s="8">
        <v>34108.06</v>
      </c>
      <c r="H5956" s="8">
        <v>194.77</v>
      </c>
      <c r="I5956" s="8">
        <v>439.07</v>
      </c>
      <c r="J5956" s="8">
        <v>459.39</v>
      </c>
      <c r="K5956" s="8">
        <v>13534.43</v>
      </c>
      <c r="L5956" s="8">
        <v>2332.7600000000002</v>
      </c>
      <c r="M5956" s="8">
        <v>281.85000000000002</v>
      </c>
      <c r="N5956" s="8">
        <v>454.06</v>
      </c>
      <c r="O5956" s="8">
        <v>1057.1300000000001</v>
      </c>
      <c r="P5956" s="8">
        <v>2808633.79</v>
      </c>
      <c r="Q5956" s="8">
        <v>1035.26</v>
      </c>
      <c r="R5956" s="8">
        <v>12563.46</v>
      </c>
      <c r="S5956" s="8">
        <v>4235075.9000000004</v>
      </c>
      <c r="T5956" s="8">
        <v>1199.55</v>
      </c>
      <c r="U5956" s="8">
        <v>365531.05</v>
      </c>
      <c r="V5956" s="8">
        <v>310.61</v>
      </c>
      <c r="W5956" s="8">
        <v>8320.77</v>
      </c>
      <c r="X5956" s="8">
        <v>281.85000000000002</v>
      </c>
      <c r="Y5956" s="8">
        <v>2532.6999999999998</v>
      </c>
      <c r="Z5956" s="8">
        <v>2332.7600000000002</v>
      </c>
      <c r="AA5956" s="8">
        <v>439.07</v>
      </c>
      <c r="AB5956" s="8">
        <v>549.09</v>
      </c>
      <c r="AC5956" s="16" t="e">
        <v>#N/A</v>
      </c>
      <c r="AD5956" s="16">
        <v>117.02</v>
      </c>
      <c r="AE5956" s="16">
        <v>136.41</v>
      </c>
    </row>
    <row r="5957" spans="4:31" x14ac:dyDescent="0.2">
      <c r="D5957" s="11">
        <v>37180</v>
      </c>
      <c r="E5957" s="8">
        <v>281.10000000000002</v>
      </c>
      <c r="F5957" s="8">
        <v>309.27</v>
      </c>
      <c r="G5957" s="8">
        <v>34077.730000000003</v>
      </c>
      <c r="H5957" s="8">
        <v>194.18</v>
      </c>
      <c r="I5957" s="8">
        <v>439.02</v>
      </c>
      <c r="J5957" s="8">
        <v>458.14</v>
      </c>
      <c r="K5957" s="8">
        <v>13492.79</v>
      </c>
      <c r="L5957" s="8">
        <v>2326.58</v>
      </c>
      <c r="M5957" s="8">
        <v>281.10000000000002</v>
      </c>
      <c r="N5957" s="8">
        <v>459.88</v>
      </c>
      <c r="O5957" s="8">
        <v>1054.32</v>
      </c>
      <c r="P5957" s="8">
        <v>2810998.54</v>
      </c>
      <c r="Q5957" s="8">
        <v>1032.51</v>
      </c>
      <c r="R5957" s="8">
        <v>12538.46</v>
      </c>
      <c r="S5957" s="8">
        <v>4223806.4000000004</v>
      </c>
      <c r="T5957" s="8">
        <v>1194.67</v>
      </c>
      <c r="U5957" s="8">
        <v>364727.06</v>
      </c>
      <c r="V5957" s="8">
        <v>309.27</v>
      </c>
      <c r="W5957" s="8">
        <v>8305.3700000000008</v>
      </c>
      <c r="X5957" s="8">
        <v>281.10000000000002</v>
      </c>
      <c r="Y5957" s="8">
        <v>2608.04</v>
      </c>
      <c r="Z5957" s="8">
        <v>2326.58</v>
      </c>
      <c r="AA5957" s="8">
        <v>439.02</v>
      </c>
      <c r="AB5957" s="8">
        <v>547.21</v>
      </c>
      <c r="AC5957" s="16" t="e">
        <v>#N/A</v>
      </c>
      <c r="AD5957" s="16">
        <v>117.59</v>
      </c>
      <c r="AE5957" s="16">
        <v>136.6</v>
      </c>
    </row>
    <row r="5958" spans="4:31" x14ac:dyDescent="0.2">
      <c r="D5958" s="11">
        <v>37181</v>
      </c>
      <c r="E5958" s="8">
        <v>281.60000000000002</v>
      </c>
      <c r="F5958" s="8">
        <v>310.58</v>
      </c>
      <c r="G5958" s="8">
        <v>34055.279999999999</v>
      </c>
      <c r="H5958" s="8">
        <v>194.05</v>
      </c>
      <c r="I5958" s="8">
        <v>441.44</v>
      </c>
      <c r="J5958" s="8">
        <v>460.13</v>
      </c>
      <c r="K5958" s="8">
        <v>13516.79</v>
      </c>
      <c r="L5958" s="8">
        <v>2330.77</v>
      </c>
      <c r="M5958" s="8">
        <v>281.60000000000002</v>
      </c>
      <c r="N5958" s="8">
        <v>459.43</v>
      </c>
      <c r="O5958" s="8">
        <v>1056.08</v>
      </c>
      <c r="P5958" s="8">
        <v>2819518.53</v>
      </c>
      <c r="Q5958" s="8">
        <v>1034.32</v>
      </c>
      <c r="R5958" s="8">
        <v>12595.96</v>
      </c>
      <c r="S5958" s="8">
        <v>4231319.4000000004</v>
      </c>
      <c r="T5958" s="8">
        <v>1198.49</v>
      </c>
      <c r="U5958" s="8">
        <v>366488.12</v>
      </c>
      <c r="V5958" s="8">
        <v>310.58</v>
      </c>
      <c r="W5958" s="8">
        <v>8324.3700000000008</v>
      </c>
      <c r="X5958" s="8">
        <v>281.60000000000002</v>
      </c>
      <c r="Y5958" s="8">
        <v>2619.2199999999998</v>
      </c>
      <c r="Z5958" s="8">
        <v>2330.77</v>
      </c>
      <c r="AA5958" s="8">
        <v>441.44</v>
      </c>
      <c r="AB5958" s="8">
        <v>547.97</v>
      </c>
      <c r="AC5958" s="16" t="e">
        <v>#N/A</v>
      </c>
      <c r="AD5958" s="16">
        <v>117.88</v>
      </c>
      <c r="AE5958" s="16">
        <v>136.76</v>
      </c>
    </row>
    <row r="5959" spans="4:31" x14ac:dyDescent="0.2">
      <c r="D5959" s="11">
        <v>37182</v>
      </c>
      <c r="E5959" s="8">
        <v>281</v>
      </c>
      <c r="F5959" s="8">
        <v>311.22000000000003</v>
      </c>
      <c r="G5959" s="8">
        <v>34006.620000000003</v>
      </c>
      <c r="H5959" s="8">
        <v>194.52</v>
      </c>
      <c r="I5959" s="8">
        <v>442.72</v>
      </c>
      <c r="J5959" s="8">
        <v>459.88</v>
      </c>
      <c r="K5959" s="8">
        <v>13496.43</v>
      </c>
      <c r="L5959" s="8">
        <v>2325.84</v>
      </c>
      <c r="M5959" s="8">
        <v>281</v>
      </c>
      <c r="N5959" s="8">
        <v>458.31</v>
      </c>
      <c r="O5959" s="8">
        <v>1053.8599999999999</v>
      </c>
      <c r="P5959" s="8">
        <v>2819835</v>
      </c>
      <c r="Q5959" s="8">
        <v>1032.1099999999999</v>
      </c>
      <c r="R5959" s="8">
        <v>12557.89</v>
      </c>
      <c r="S5959" s="8">
        <v>4222306</v>
      </c>
      <c r="T5959" s="8">
        <v>1198.04</v>
      </c>
      <c r="U5959" s="8">
        <v>365229.75</v>
      </c>
      <c r="V5959" s="8">
        <v>311.22000000000003</v>
      </c>
      <c r="W5959" s="8">
        <v>8306.92</v>
      </c>
      <c r="X5959" s="8">
        <v>281</v>
      </c>
      <c r="Y5959" s="8">
        <v>2597.25</v>
      </c>
      <c r="Z5959" s="8">
        <v>2325.84</v>
      </c>
      <c r="AA5959" s="8">
        <v>442.72</v>
      </c>
      <c r="AB5959" s="8">
        <v>551.20000000000005</v>
      </c>
      <c r="AC5959" s="16" t="e">
        <v>#N/A</v>
      </c>
      <c r="AD5959" s="16">
        <v>117.63</v>
      </c>
      <c r="AE5959" s="16">
        <v>136.52000000000001</v>
      </c>
    </row>
    <row r="5960" spans="4:31" x14ac:dyDescent="0.2">
      <c r="D5960" s="11">
        <v>37183</v>
      </c>
      <c r="E5960" s="8">
        <v>279.14999999999998</v>
      </c>
      <c r="F5960" s="8">
        <v>311.06</v>
      </c>
      <c r="G5960" s="8">
        <v>33852.51</v>
      </c>
      <c r="H5960" s="8">
        <v>194.1</v>
      </c>
      <c r="I5960" s="8">
        <v>440.28</v>
      </c>
      <c r="J5960" s="8">
        <v>458.75</v>
      </c>
      <c r="K5960" s="8">
        <v>13407.57</v>
      </c>
      <c r="L5960" s="8">
        <v>2310.4699999999998</v>
      </c>
      <c r="M5960" s="8">
        <v>279.14999999999998</v>
      </c>
      <c r="N5960" s="8">
        <v>461.02</v>
      </c>
      <c r="O5960" s="8">
        <v>1046.98</v>
      </c>
      <c r="P5960" s="8">
        <v>2816622.51</v>
      </c>
      <c r="Q5960" s="8">
        <v>1025.32</v>
      </c>
      <c r="R5960" s="8">
        <v>12491.96</v>
      </c>
      <c r="S5960" s="8">
        <v>4194506.43</v>
      </c>
      <c r="T5960" s="8">
        <v>1190.1600000000001</v>
      </c>
      <c r="U5960" s="8">
        <v>362755.3</v>
      </c>
      <c r="V5960" s="8">
        <v>311.06</v>
      </c>
      <c r="W5960" s="8">
        <v>8251.39</v>
      </c>
      <c r="X5960" s="8">
        <v>279.14999999999998</v>
      </c>
      <c r="Y5960" s="8">
        <v>2578.7600000000002</v>
      </c>
      <c r="Z5960" s="8">
        <v>2310.4699999999998</v>
      </c>
      <c r="AA5960" s="8">
        <v>440.28</v>
      </c>
      <c r="AB5960" s="8">
        <v>550.16</v>
      </c>
      <c r="AC5960" s="16" t="e">
        <v>#N/A</v>
      </c>
      <c r="AD5960" s="16">
        <v>116.95</v>
      </c>
      <c r="AE5960" s="16">
        <v>136.16</v>
      </c>
    </row>
    <row r="5961" spans="4:31" x14ac:dyDescent="0.2">
      <c r="D5961" s="11">
        <v>37186</v>
      </c>
      <c r="E5961" s="8">
        <v>275.89999999999998</v>
      </c>
      <c r="F5961" s="8">
        <v>309.37</v>
      </c>
      <c r="G5961" s="8">
        <v>33655.65</v>
      </c>
      <c r="H5961" s="8">
        <v>193.25</v>
      </c>
      <c r="I5961" s="8">
        <v>435.56</v>
      </c>
      <c r="J5961" s="8">
        <v>457.25</v>
      </c>
      <c r="K5961" s="8">
        <v>13243.2</v>
      </c>
      <c r="L5961" s="8">
        <v>2283.62</v>
      </c>
      <c r="M5961" s="8">
        <v>275.89999999999998</v>
      </c>
      <c r="N5961" s="8">
        <v>449.99</v>
      </c>
      <c r="O5961" s="8">
        <v>1034.82</v>
      </c>
      <c r="P5961" s="8">
        <v>2790037.76</v>
      </c>
      <c r="Q5961" s="8">
        <v>1013.38</v>
      </c>
      <c r="R5961" s="8">
        <v>12343.76</v>
      </c>
      <c r="S5961" s="8">
        <v>4145671.93</v>
      </c>
      <c r="T5961" s="8">
        <v>1172.57</v>
      </c>
      <c r="U5961" s="8">
        <v>358807.82</v>
      </c>
      <c r="V5961" s="8">
        <v>309.37</v>
      </c>
      <c r="W5961" s="8">
        <v>8157.53</v>
      </c>
      <c r="X5961" s="8">
        <v>275.89999999999998</v>
      </c>
      <c r="Y5961" s="8">
        <v>2619.86</v>
      </c>
      <c r="Z5961" s="8">
        <v>2283.62</v>
      </c>
      <c r="AA5961" s="8">
        <v>435.56</v>
      </c>
      <c r="AB5961" s="8">
        <v>543.32000000000005</v>
      </c>
      <c r="AC5961" s="16" t="e">
        <v>#N/A</v>
      </c>
      <c r="AD5961" s="16">
        <v>116.34</v>
      </c>
      <c r="AE5961" s="16">
        <v>134.12</v>
      </c>
    </row>
    <row r="5962" spans="4:31" x14ac:dyDescent="0.2">
      <c r="D5962" s="11">
        <v>37187</v>
      </c>
      <c r="E5962" s="8">
        <v>276.05</v>
      </c>
      <c r="F5962" s="8">
        <v>310.76</v>
      </c>
      <c r="G5962" s="8">
        <v>33956.879999999997</v>
      </c>
      <c r="H5962" s="8">
        <v>194.29</v>
      </c>
      <c r="I5962" s="8">
        <v>433.59</v>
      </c>
      <c r="J5962" s="8">
        <v>459.93</v>
      </c>
      <c r="K5962" s="8">
        <v>13244.87</v>
      </c>
      <c r="L5962" s="8">
        <v>2284.81</v>
      </c>
      <c r="M5962" s="8">
        <v>276.05</v>
      </c>
      <c r="N5962" s="8">
        <v>444.3</v>
      </c>
      <c r="O5962" s="8">
        <v>1035.3</v>
      </c>
      <c r="P5962" s="8">
        <v>2807426.51</v>
      </c>
      <c r="Q5962" s="8">
        <v>1013.93</v>
      </c>
      <c r="R5962" s="8">
        <v>12372.55</v>
      </c>
      <c r="S5962" s="8">
        <v>4148200.42</v>
      </c>
      <c r="T5962" s="8">
        <v>1176.94</v>
      </c>
      <c r="U5962" s="8">
        <v>359278.82</v>
      </c>
      <c r="V5962" s="8">
        <v>310.76</v>
      </c>
      <c r="W5962" s="8">
        <v>8165.28</v>
      </c>
      <c r="X5962" s="8">
        <v>276.05</v>
      </c>
      <c r="Y5962" s="8">
        <v>2616.5100000000002</v>
      </c>
      <c r="Z5962" s="8">
        <v>2284.81</v>
      </c>
      <c r="AA5962" s="8">
        <v>433.59</v>
      </c>
      <c r="AB5962" s="8">
        <v>542.87</v>
      </c>
      <c r="AC5962" s="16" t="e">
        <v>#N/A</v>
      </c>
      <c r="AD5962" s="16">
        <v>116.33</v>
      </c>
      <c r="AE5962" s="16">
        <v>133.69999999999999</v>
      </c>
    </row>
    <row r="5963" spans="4:31" x14ac:dyDescent="0.2">
      <c r="D5963" s="11">
        <v>37188</v>
      </c>
      <c r="E5963" s="8">
        <v>275.5</v>
      </c>
      <c r="F5963" s="8">
        <v>308.95999999999998</v>
      </c>
      <c r="G5963" s="8">
        <v>33863.08</v>
      </c>
      <c r="H5963" s="8">
        <v>193.66</v>
      </c>
      <c r="I5963" s="8">
        <v>433.61</v>
      </c>
      <c r="J5963" s="8">
        <v>457.91</v>
      </c>
      <c r="K5963" s="8">
        <v>13232.26</v>
      </c>
      <c r="L5963" s="8">
        <v>2280.23</v>
      </c>
      <c r="M5963" s="8">
        <v>275.5</v>
      </c>
      <c r="N5963" s="8">
        <v>443.55</v>
      </c>
      <c r="O5963" s="8">
        <v>1033.3499999999999</v>
      </c>
      <c r="P5963" s="8">
        <v>2818365</v>
      </c>
      <c r="Q5963" s="8">
        <v>1011.91</v>
      </c>
      <c r="R5963" s="8">
        <v>12334.13</v>
      </c>
      <c r="S5963" s="8">
        <v>4140214</v>
      </c>
      <c r="T5963" s="8">
        <v>1174.5899999999999</v>
      </c>
      <c r="U5963" s="8">
        <v>356359.25</v>
      </c>
      <c r="V5963" s="8">
        <v>308.95999999999998</v>
      </c>
      <c r="W5963" s="8">
        <v>8149.56</v>
      </c>
      <c r="X5963" s="8">
        <v>275.5</v>
      </c>
      <c r="Y5963" s="8">
        <v>2583.4699999999998</v>
      </c>
      <c r="Z5963" s="8">
        <v>2280.23</v>
      </c>
      <c r="AA5963" s="8">
        <v>433.61</v>
      </c>
      <c r="AB5963" s="8">
        <v>541.9</v>
      </c>
      <c r="AC5963" s="16" t="e">
        <v>#N/A</v>
      </c>
      <c r="AD5963" s="16">
        <v>115.8</v>
      </c>
      <c r="AE5963" s="16">
        <v>133.47</v>
      </c>
    </row>
    <row r="5964" spans="4:31" x14ac:dyDescent="0.2">
      <c r="D5964" s="11">
        <v>37189</v>
      </c>
      <c r="E5964" s="8">
        <v>276.7</v>
      </c>
      <c r="F5964" s="8">
        <v>308.75</v>
      </c>
      <c r="G5964" s="8">
        <v>33945.550000000003</v>
      </c>
      <c r="H5964" s="8">
        <v>193.57</v>
      </c>
      <c r="I5964" s="8">
        <v>436.58</v>
      </c>
      <c r="J5964" s="8">
        <v>456.47</v>
      </c>
      <c r="K5964" s="8">
        <v>13284.36</v>
      </c>
      <c r="L5964" s="8">
        <v>2290.2199999999998</v>
      </c>
      <c r="M5964" s="8">
        <v>276.7</v>
      </c>
      <c r="N5964" s="8">
        <v>445.07</v>
      </c>
      <c r="O5964" s="8">
        <v>1037.9000000000001</v>
      </c>
      <c r="P5964" s="8">
        <v>2840325</v>
      </c>
      <c r="Q5964" s="8">
        <v>1016.32</v>
      </c>
      <c r="R5964" s="8">
        <v>12418.29</v>
      </c>
      <c r="S5964" s="8">
        <v>4158246.87</v>
      </c>
      <c r="T5964" s="8">
        <v>1175.97</v>
      </c>
      <c r="U5964" s="8">
        <v>357911.39</v>
      </c>
      <c r="V5964" s="8">
        <v>308.75</v>
      </c>
      <c r="W5964" s="8">
        <v>8199.7199999999993</v>
      </c>
      <c r="X5964" s="8">
        <v>276.7</v>
      </c>
      <c r="Y5964" s="8">
        <v>2591.46</v>
      </c>
      <c r="Z5964" s="8">
        <v>2290.2199999999998</v>
      </c>
      <c r="AA5964" s="8">
        <v>436.58</v>
      </c>
      <c r="AB5964" s="8">
        <v>546.51</v>
      </c>
      <c r="AC5964" s="16" t="e">
        <v>#N/A</v>
      </c>
      <c r="AD5964" s="16">
        <v>116.41</v>
      </c>
      <c r="AE5964" s="16">
        <v>133.94999999999999</v>
      </c>
    </row>
    <row r="5965" spans="4:31" x14ac:dyDescent="0.2">
      <c r="D5965" s="11">
        <v>37190</v>
      </c>
      <c r="E5965" s="8">
        <v>277.25</v>
      </c>
      <c r="F5965" s="8">
        <v>310.70999999999998</v>
      </c>
      <c r="G5965" s="8">
        <v>34135.019999999997</v>
      </c>
      <c r="H5965" s="8">
        <v>193.49</v>
      </c>
      <c r="I5965" s="8">
        <v>436.67</v>
      </c>
      <c r="J5965" s="8">
        <v>458.52</v>
      </c>
      <c r="K5965" s="8">
        <v>13299.68</v>
      </c>
      <c r="L5965" s="8">
        <v>2294.8000000000002</v>
      </c>
      <c r="M5965" s="8">
        <v>277.25</v>
      </c>
      <c r="N5965" s="8">
        <v>446.65</v>
      </c>
      <c r="O5965" s="8">
        <v>1039.8800000000001</v>
      </c>
      <c r="P5965" s="8">
        <v>2844585</v>
      </c>
      <c r="Q5965" s="8">
        <v>1018.34</v>
      </c>
      <c r="R5965" s="8">
        <v>12448.52</v>
      </c>
      <c r="S5965" s="8">
        <v>4167067.5</v>
      </c>
      <c r="T5965" s="8">
        <v>1178.31</v>
      </c>
      <c r="U5965" s="8">
        <v>358900.13</v>
      </c>
      <c r="V5965" s="8">
        <v>310.70999999999998</v>
      </c>
      <c r="W5965" s="8">
        <v>8238.48</v>
      </c>
      <c r="X5965" s="8">
        <v>277.25</v>
      </c>
      <c r="Y5965" s="8">
        <v>2596.64</v>
      </c>
      <c r="Z5965" s="8">
        <v>2294.8000000000002</v>
      </c>
      <c r="AA5965" s="8">
        <v>436.67</v>
      </c>
      <c r="AB5965" s="8">
        <v>552.73</v>
      </c>
      <c r="AC5965" s="16" t="e">
        <v>#N/A</v>
      </c>
      <c r="AD5965" s="16">
        <v>116.91</v>
      </c>
      <c r="AE5965" s="16">
        <v>134.27000000000001</v>
      </c>
    </row>
    <row r="5966" spans="4:31" x14ac:dyDescent="0.2">
      <c r="D5966" s="11">
        <v>37193</v>
      </c>
      <c r="E5966" s="8">
        <v>278.60000000000002</v>
      </c>
      <c r="F5966" s="8">
        <v>308.08</v>
      </c>
      <c r="G5966" s="8">
        <v>33986.39</v>
      </c>
      <c r="H5966" s="8">
        <v>191.91</v>
      </c>
      <c r="I5966" s="8">
        <v>438.82</v>
      </c>
      <c r="J5966" s="8">
        <v>454.42</v>
      </c>
      <c r="K5966" s="8">
        <v>13364.43</v>
      </c>
      <c r="L5966" s="8">
        <v>2305.9699999999998</v>
      </c>
      <c r="M5966" s="8">
        <v>278.60000000000002</v>
      </c>
      <c r="N5966" s="8">
        <v>449.24</v>
      </c>
      <c r="O5966" s="8">
        <v>1044.8599999999999</v>
      </c>
      <c r="P5966" s="8">
        <v>2861220.5</v>
      </c>
      <c r="Q5966" s="8">
        <v>1023.27</v>
      </c>
      <c r="R5966" s="8">
        <v>12481.27</v>
      </c>
      <c r="S5966" s="8">
        <v>4187913</v>
      </c>
      <c r="T5966" s="8">
        <v>1187.81</v>
      </c>
      <c r="U5966" s="8">
        <v>359811.71</v>
      </c>
      <c r="V5966" s="8">
        <v>308.08</v>
      </c>
      <c r="W5966" s="8">
        <v>8276.09</v>
      </c>
      <c r="X5966" s="8">
        <v>278.60000000000002</v>
      </c>
      <c r="Y5966" s="8">
        <v>2593.5700000000002</v>
      </c>
      <c r="Z5966" s="8">
        <v>2305.9699999999998</v>
      </c>
      <c r="AA5966" s="8">
        <v>438.82</v>
      </c>
      <c r="AB5966" s="8">
        <v>550.91999999999996</v>
      </c>
      <c r="AC5966" s="16" t="e">
        <v>#N/A</v>
      </c>
      <c r="AD5966" s="16">
        <v>117.12</v>
      </c>
      <c r="AE5966" s="16">
        <v>134.85</v>
      </c>
    </row>
    <row r="5967" spans="4:31" x14ac:dyDescent="0.2">
      <c r="D5967" s="11">
        <v>37194</v>
      </c>
      <c r="E5967" s="8">
        <v>280.39999999999998</v>
      </c>
      <c r="F5967" s="8">
        <v>308.54000000000002</v>
      </c>
      <c r="G5967" s="8">
        <v>34100.83</v>
      </c>
      <c r="H5967" s="8">
        <v>192.54</v>
      </c>
      <c r="I5967" s="8">
        <v>442.58</v>
      </c>
      <c r="J5967" s="8">
        <v>453.6</v>
      </c>
      <c r="K5967" s="8">
        <v>13453.59</v>
      </c>
      <c r="L5967" s="8">
        <v>2320.81</v>
      </c>
      <c r="M5967" s="8">
        <v>280.39999999999998</v>
      </c>
      <c r="N5967" s="8">
        <v>448.08</v>
      </c>
      <c r="O5967" s="8">
        <v>1051.6099999999999</v>
      </c>
      <c r="P5967" s="8">
        <v>2916158.98</v>
      </c>
      <c r="Q5967" s="8">
        <v>1029.9100000000001</v>
      </c>
      <c r="R5967" s="8">
        <v>12517.05</v>
      </c>
      <c r="S5967" s="8">
        <v>4214971.33</v>
      </c>
      <c r="T5967" s="8">
        <v>1191.7</v>
      </c>
      <c r="U5967" s="8">
        <v>364071.21</v>
      </c>
      <c r="V5967" s="8">
        <v>308.54000000000002</v>
      </c>
      <c r="W5967" s="8">
        <v>8323.39</v>
      </c>
      <c r="X5967" s="8">
        <v>280.39999999999998</v>
      </c>
      <c r="Y5967" s="8">
        <v>2628.41</v>
      </c>
      <c r="Z5967" s="8">
        <v>2320.81</v>
      </c>
      <c r="AA5967" s="8">
        <v>442.58</v>
      </c>
      <c r="AB5967" s="8">
        <v>553.16999999999996</v>
      </c>
      <c r="AC5967" s="16" t="e">
        <v>#N/A</v>
      </c>
      <c r="AD5967" s="16">
        <v>118</v>
      </c>
      <c r="AE5967" s="16">
        <v>135.34</v>
      </c>
    </row>
    <row r="5968" spans="4:31" x14ac:dyDescent="0.2">
      <c r="D5968" s="11">
        <v>37195</v>
      </c>
      <c r="E5968" s="8">
        <v>278.75</v>
      </c>
      <c r="F5968" s="8">
        <v>309.48</v>
      </c>
      <c r="G5968" s="8">
        <v>34120.39</v>
      </c>
      <c r="H5968" s="8">
        <v>191.67</v>
      </c>
      <c r="I5968" s="8">
        <v>442.26</v>
      </c>
      <c r="J5968" s="8">
        <v>455.17</v>
      </c>
      <c r="K5968" s="8">
        <v>13377.21</v>
      </c>
      <c r="L5968" s="8">
        <v>2307.16</v>
      </c>
      <c r="M5968" s="8">
        <v>278.75</v>
      </c>
      <c r="N5968" s="8">
        <v>443.49</v>
      </c>
      <c r="O5968" s="8">
        <v>1045.31</v>
      </c>
      <c r="P5968" s="8">
        <v>2919906.25</v>
      </c>
      <c r="Q5968" s="8">
        <v>1023.85</v>
      </c>
      <c r="R5968" s="8">
        <v>12462.91</v>
      </c>
      <c r="S5968" s="8">
        <v>4190170</v>
      </c>
      <c r="T5968" s="8">
        <v>1188.31</v>
      </c>
      <c r="U5968" s="8">
        <v>360981.25</v>
      </c>
      <c r="V5968" s="8">
        <v>309.48</v>
      </c>
      <c r="W5968" s="8">
        <v>8287.51</v>
      </c>
      <c r="X5968" s="8">
        <v>278.75</v>
      </c>
      <c r="Y5968" s="8">
        <v>2627.89</v>
      </c>
      <c r="Z5968" s="8">
        <v>2307.16</v>
      </c>
      <c r="AA5968" s="8">
        <v>442.26</v>
      </c>
      <c r="AB5968" s="8">
        <v>552.41999999999996</v>
      </c>
      <c r="AC5968" s="16" t="e">
        <v>#N/A</v>
      </c>
      <c r="AD5968" s="16">
        <v>117.6</v>
      </c>
      <c r="AE5968" s="16">
        <v>134.47</v>
      </c>
    </row>
    <row r="5969" spans="4:31" x14ac:dyDescent="0.2">
      <c r="D5969" s="11">
        <v>37196</v>
      </c>
      <c r="E5969" s="8">
        <v>280.60000000000002</v>
      </c>
      <c r="F5969" s="8">
        <v>309.54000000000002</v>
      </c>
      <c r="G5969" s="8">
        <v>34141.980000000003</v>
      </c>
      <c r="H5969" s="8">
        <v>191.86</v>
      </c>
      <c r="I5969" s="8">
        <v>446.32</v>
      </c>
      <c r="J5969" s="8">
        <v>455.78</v>
      </c>
      <c r="K5969" s="8">
        <v>13468.79</v>
      </c>
      <c r="L5969" s="8">
        <v>2322.5</v>
      </c>
      <c r="M5969" s="8">
        <v>280.60000000000002</v>
      </c>
      <c r="N5969" s="8">
        <v>444.47</v>
      </c>
      <c r="O5969" s="8">
        <v>1052.3900000000001</v>
      </c>
      <c r="P5969" s="8">
        <v>2953313.46</v>
      </c>
      <c r="Q5969" s="8">
        <v>1030.6400000000001</v>
      </c>
      <c r="R5969" s="8">
        <v>12554.03</v>
      </c>
      <c r="S5969" s="8">
        <v>4218538.2</v>
      </c>
      <c r="T5969" s="8">
        <v>1196.7</v>
      </c>
      <c r="U5969" s="8">
        <v>364218.61</v>
      </c>
      <c r="V5969" s="8">
        <v>309.54000000000002</v>
      </c>
      <c r="W5969" s="8">
        <v>8351.2099999999991</v>
      </c>
      <c r="X5969" s="8">
        <v>280.60000000000002</v>
      </c>
      <c r="Y5969" s="8">
        <v>2672.18</v>
      </c>
      <c r="Z5969" s="8">
        <v>2322.5</v>
      </c>
      <c r="AA5969" s="8">
        <v>446.32</v>
      </c>
      <c r="AB5969" s="8">
        <v>550.84</v>
      </c>
      <c r="AC5969" s="16" t="e">
        <v>#N/A</v>
      </c>
      <c r="AD5969" s="16">
        <v>118.48</v>
      </c>
      <c r="AE5969" s="16">
        <v>135.15</v>
      </c>
    </row>
    <row r="5970" spans="4:31" x14ac:dyDescent="0.2">
      <c r="D5970" s="11">
        <v>37197</v>
      </c>
      <c r="E5970" s="8">
        <v>279.89999999999998</v>
      </c>
      <c r="F5970" s="8">
        <v>309.56</v>
      </c>
      <c r="G5970" s="8">
        <v>34037.230000000003</v>
      </c>
      <c r="H5970" s="8">
        <v>191.29</v>
      </c>
      <c r="I5970" s="8">
        <v>445.74</v>
      </c>
      <c r="J5970" s="8">
        <v>456.07</v>
      </c>
      <c r="K5970" s="8">
        <v>13432.39</v>
      </c>
      <c r="L5970" s="8">
        <v>2316.6999999999998</v>
      </c>
      <c r="M5970" s="8">
        <v>279.89999999999998</v>
      </c>
      <c r="N5970" s="8">
        <v>439.44</v>
      </c>
      <c r="O5970" s="8">
        <v>1049.76</v>
      </c>
      <c r="P5970" s="8">
        <v>2987931.46</v>
      </c>
      <c r="Q5970" s="8">
        <v>1028.07</v>
      </c>
      <c r="R5970" s="8">
        <v>12519.92</v>
      </c>
      <c r="S5970" s="8">
        <v>4208854.83</v>
      </c>
      <c r="T5970" s="8">
        <v>1193.72</v>
      </c>
      <c r="U5970" s="8">
        <v>362890.22</v>
      </c>
      <c r="V5970" s="8">
        <v>309.56</v>
      </c>
      <c r="W5970" s="8">
        <v>8330.66</v>
      </c>
      <c r="X5970" s="8">
        <v>279.89999999999998</v>
      </c>
      <c r="Y5970" s="8">
        <v>2669.46</v>
      </c>
      <c r="Z5970" s="8">
        <v>2316.6999999999998</v>
      </c>
      <c r="AA5970" s="8">
        <v>445.74</v>
      </c>
      <c r="AB5970" s="8">
        <v>551.53</v>
      </c>
      <c r="AC5970" s="16" t="e">
        <v>#N/A</v>
      </c>
      <c r="AD5970" s="16">
        <v>118.31</v>
      </c>
      <c r="AE5970" s="16">
        <v>134.49</v>
      </c>
    </row>
    <row r="5971" spans="4:31" x14ac:dyDescent="0.2">
      <c r="D5971" s="11">
        <v>37200</v>
      </c>
      <c r="E5971" s="8">
        <v>278.25</v>
      </c>
      <c r="F5971" s="8">
        <v>310.27</v>
      </c>
      <c r="G5971" s="8">
        <v>33849.11</v>
      </c>
      <c r="H5971" s="8">
        <v>191</v>
      </c>
      <c r="I5971" s="8">
        <v>443.59</v>
      </c>
      <c r="J5971" s="8">
        <v>456.78</v>
      </c>
      <c r="K5971" s="8">
        <v>13347.65</v>
      </c>
      <c r="L5971" s="8">
        <v>2303.02</v>
      </c>
      <c r="M5971" s="8">
        <v>278.25</v>
      </c>
      <c r="N5971" s="8">
        <v>434.07</v>
      </c>
      <c r="O5971" s="8">
        <v>1043.58</v>
      </c>
      <c r="P5971" s="8">
        <v>3039881.25</v>
      </c>
      <c r="Q5971" s="8">
        <v>1022.01</v>
      </c>
      <c r="R5971" s="8">
        <v>12426.64</v>
      </c>
      <c r="S5971" s="8">
        <v>4184601.75</v>
      </c>
      <c r="T5971" s="8">
        <v>1187.52</v>
      </c>
      <c r="U5971" s="8">
        <v>361057.16</v>
      </c>
      <c r="V5971" s="8">
        <v>310.27</v>
      </c>
      <c r="W5971" s="8">
        <v>8276.5400000000009</v>
      </c>
      <c r="X5971" s="8">
        <v>278.25</v>
      </c>
      <c r="Y5971" s="8">
        <v>2639.03</v>
      </c>
      <c r="Z5971" s="8">
        <v>2303.02</v>
      </c>
      <c r="AA5971" s="8">
        <v>443.59</v>
      </c>
      <c r="AB5971" s="8">
        <v>547.74</v>
      </c>
      <c r="AC5971" s="16" t="e">
        <v>#N/A</v>
      </c>
      <c r="AD5971" s="16">
        <v>117.42</v>
      </c>
      <c r="AE5971" s="16">
        <v>133.51</v>
      </c>
    </row>
    <row r="5972" spans="4:31" x14ac:dyDescent="0.2">
      <c r="D5972" s="11">
        <v>37201</v>
      </c>
      <c r="E5972" s="8">
        <v>278.95</v>
      </c>
      <c r="F5972" s="8">
        <v>311.05</v>
      </c>
      <c r="G5972" s="8">
        <v>33761.31</v>
      </c>
      <c r="H5972" s="8">
        <v>191.26</v>
      </c>
      <c r="I5972" s="8">
        <v>444.79</v>
      </c>
      <c r="J5972" s="8">
        <v>457.78</v>
      </c>
      <c r="K5972" s="8">
        <v>13386.81</v>
      </c>
      <c r="L5972" s="8">
        <v>2308.7800000000002</v>
      </c>
      <c r="M5972" s="8">
        <v>278.95</v>
      </c>
      <c r="N5972" s="8">
        <v>429.44</v>
      </c>
      <c r="O5972" s="8">
        <v>1046.17</v>
      </c>
      <c r="P5972" s="8">
        <v>3022422.72</v>
      </c>
      <c r="Q5972" s="8">
        <v>1024.58</v>
      </c>
      <c r="R5972" s="8">
        <v>12457.9</v>
      </c>
      <c r="S5972" s="8">
        <v>4195407.2699999996</v>
      </c>
      <c r="T5972" s="8">
        <v>1188.97</v>
      </c>
      <c r="U5972" s="8">
        <v>361309.92</v>
      </c>
      <c r="V5972" s="8">
        <v>311.05</v>
      </c>
      <c r="W5972" s="8">
        <v>8298.06</v>
      </c>
      <c r="X5972" s="8">
        <v>278.95</v>
      </c>
      <c r="Y5972" s="8">
        <v>2636.47</v>
      </c>
      <c r="Z5972" s="8">
        <v>2308.7800000000002</v>
      </c>
      <c r="AA5972" s="8">
        <v>444.79</v>
      </c>
      <c r="AB5972" s="8">
        <v>544.29</v>
      </c>
      <c r="AC5972" s="16" t="e">
        <v>#N/A</v>
      </c>
      <c r="AD5972" s="16">
        <v>117.42</v>
      </c>
      <c r="AE5972" s="16">
        <v>133.38999999999999</v>
      </c>
    </row>
    <row r="5973" spans="4:31" x14ac:dyDescent="0.2">
      <c r="D5973" s="11">
        <v>37202</v>
      </c>
      <c r="E5973" s="8">
        <v>280.3</v>
      </c>
      <c r="F5973" s="8">
        <v>311.51</v>
      </c>
      <c r="G5973" s="8">
        <v>33928.89</v>
      </c>
      <c r="H5973" s="8">
        <v>191.34</v>
      </c>
      <c r="I5973" s="8">
        <v>446.04</v>
      </c>
      <c r="J5973" s="8">
        <v>457.95</v>
      </c>
      <c r="K5973" s="8">
        <v>13451.58</v>
      </c>
      <c r="L5973" s="8">
        <v>2319.9299999999998</v>
      </c>
      <c r="M5973" s="8">
        <v>280.3</v>
      </c>
      <c r="N5973" s="8">
        <v>438.39</v>
      </c>
      <c r="O5973" s="8">
        <v>1051.24</v>
      </c>
      <c r="P5973" s="8">
        <v>2981689.17</v>
      </c>
      <c r="Q5973" s="8">
        <v>1029.54</v>
      </c>
      <c r="R5973" s="8">
        <v>12512.58</v>
      </c>
      <c r="S5973" s="8">
        <v>4216549.96</v>
      </c>
      <c r="T5973" s="8">
        <v>1196.1199999999999</v>
      </c>
      <c r="U5973" s="8">
        <v>362259.44</v>
      </c>
      <c r="V5973" s="8">
        <v>311.51</v>
      </c>
      <c r="W5973" s="8">
        <v>8338.35</v>
      </c>
      <c r="X5973" s="8">
        <v>280.3</v>
      </c>
      <c r="Y5973" s="8">
        <v>2677.48</v>
      </c>
      <c r="Z5973" s="8">
        <v>2319.9299999999998</v>
      </c>
      <c r="AA5973" s="8">
        <v>446.04</v>
      </c>
      <c r="AB5973" s="8">
        <v>543.85</v>
      </c>
      <c r="AC5973" s="16" t="e">
        <v>#N/A</v>
      </c>
      <c r="AD5973" s="16">
        <v>118.16</v>
      </c>
      <c r="AE5973" s="16">
        <v>134.58000000000001</v>
      </c>
    </row>
    <row r="5974" spans="4:31" x14ac:dyDescent="0.2">
      <c r="D5974" s="11">
        <v>37203</v>
      </c>
      <c r="E5974" s="8">
        <v>279.95</v>
      </c>
      <c r="F5974" s="8">
        <v>313.74</v>
      </c>
      <c r="G5974" s="8">
        <v>33816.550000000003</v>
      </c>
      <c r="H5974" s="8">
        <v>192.37</v>
      </c>
      <c r="I5974" s="8">
        <v>446.97</v>
      </c>
      <c r="J5974" s="8">
        <v>460.15</v>
      </c>
      <c r="K5974" s="8">
        <v>13443.19</v>
      </c>
      <c r="L5974" s="8">
        <v>2317.0300000000002</v>
      </c>
      <c r="M5974" s="8">
        <v>279.95</v>
      </c>
      <c r="N5974" s="8">
        <v>432.24</v>
      </c>
      <c r="O5974" s="8">
        <v>1049.95</v>
      </c>
      <c r="P5974" s="8">
        <v>2931075.99</v>
      </c>
      <c r="Q5974" s="8">
        <v>1028.26</v>
      </c>
      <c r="R5974" s="8">
        <v>12452.17</v>
      </c>
      <c r="S5974" s="8">
        <v>4211847.0199999996</v>
      </c>
      <c r="T5974" s="8">
        <v>1193.23</v>
      </c>
      <c r="U5974" s="8">
        <v>360421.55</v>
      </c>
      <c r="V5974" s="8">
        <v>313.74</v>
      </c>
      <c r="W5974" s="8">
        <v>8329.91</v>
      </c>
      <c r="X5974" s="8">
        <v>279.95</v>
      </c>
      <c r="Y5974" s="8">
        <v>2665.88</v>
      </c>
      <c r="Z5974" s="8">
        <v>2317.0300000000002</v>
      </c>
      <c r="AA5974" s="8">
        <v>446.97</v>
      </c>
      <c r="AB5974" s="8">
        <v>543.79999999999995</v>
      </c>
      <c r="AC5974" s="16" t="e">
        <v>#N/A</v>
      </c>
      <c r="AD5974" s="16">
        <v>117.96</v>
      </c>
      <c r="AE5974" s="16">
        <v>134.04</v>
      </c>
    </row>
    <row r="5975" spans="4:31" x14ac:dyDescent="0.2">
      <c r="D5975" s="11">
        <v>37204</v>
      </c>
      <c r="E5975" s="8">
        <v>277.14999999999998</v>
      </c>
      <c r="F5975" s="8">
        <v>310.18</v>
      </c>
      <c r="G5975" s="8">
        <v>33318.959999999999</v>
      </c>
      <c r="H5975" s="8">
        <v>190.11</v>
      </c>
      <c r="I5975" s="8">
        <v>444.27</v>
      </c>
      <c r="J5975" s="8">
        <v>454.78</v>
      </c>
      <c r="K5975" s="8">
        <v>13303.2</v>
      </c>
      <c r="L5975" s="8">
        <v>2293.86</v>
      </c>
      <c r="M5975" s="8">
        <v>277.14999999999998</v>
      </c>
      <c r="N5975" s="8">
        <v>433.88</v>
      </c>
      <c r="O5975" s="8">
        <v>1039.42</v>
      </c>
      <c r="P5975" s="8">
        <v>2885130.48</v>
      </c>
      <c r="Q5975" s="8">
        <v>1017.97</v>
      </c>
      <c r="R5975" s="8">
        <v>12326.24</v>
      </c>
      <c r="S5975" s="8">
        <v>4170551.73</v>
      </c>
      <c r="T5975" s="8">
        <v>1181.3</v>
      </c>
      <c r="U5975" s="8">
        <v>355652.61</v>
      </c>
      <c r="V5975" s="8">
        <v>310.18</v>
      </c>
      <c r="W5975" s="8">
        <v>8239.7999999999993</v>
      </c>
      <c r="X5975" s="8">
        <v>277.14999999999998</v>
      </c>
      <c r="Y5975" s="8">
        <v>2663.96</v>
      </c>
      <c r="Z5975" s="8">
        <v>2293.86</v>
      </c>
      <c r="AA5975" s="8">
        <v>444.27</v>
      </c>
      <c r="AB5975" s="8">
        <v>539.94000000000005</v>
      </c>
      <c r="AC5975" s="16" t="e">
        <v>#N/A</v>
      </c>
      <c r="AD5975" s="16">
        <v>117.09</v>
      </c>
      <c r="AE5975" s="16">
        <v>133.18</v>
      </c>
    </row>
    <row r="5976" spans="4:31" x14ac:dyDescent="0.2">
      <c r="D5976" s="11">
        <v>37207</v>
      </c>
      <c r="E5976" s="8">
        <v>280</v>
      </c>
      <c r="F5976" s="8">
        <v>313.02</v>
      </c>
      <c r="G5976" s="8">
        <v>33664.400000000001</v>
      </c>
      <c r="H5976" s="8">
        <v>192.2</v>
      </c>
      <c r="I5976" s="8">
        <v>448.98</v>
      </c>
      <c r="J5976" s="8">
        <v>457.63</v>
      </c>
      <c r="K5976" s="8">
        <v>13437.2</v>
      </c>
      <c r="L5976" s="8">
        <v>2317.42</v>
      </c>
      <c r="M5976" s="8">
        <v>280</v>
      </c>
      <c r="N5976" s="8">
        <v>438.06</v>
      </c>
      <c r="O5976" s="8">
        <v>1050.1400000000001</v>
      </c>
      <c r="P5976" s="8">
        <v>2970940</v>
      </c>
      <c r="Q5976" s="8">
        <v>1028.44</v>
      </c>
      <c r="R5976" s="8">
        <v>12446</v>
      </c>
      <c r="S5976" s="8">
        <v>4214000</v>
      </c>
      <c r="T5976" s="8">
        <v>1193.44</v>
      </c>
      <c r="U5976" s="8">
        <v>359743.95</v>
      </c>
      <c r="V5976" s="8">
        <v>313.02</v>
      </c>
      <c r="W5976" s="8">
        <v>8324.5400000000009</v>
      </c>
      <c r="X5976" s="8">
        <v>280</v>
      </c>
      <c r="Y5976" s="8">
        <v>2713.9</v>
      </c>
      <c r="Z5976" s="8">
        <v>2317.42</v>
      </c>
      <c r="AA5976" s="8">
        <v>448.98</v>
      </c>
      <c r="AB5976" s="8">
        <v>539.4</v>
      </c>
      <c r="AC5976" s="16" t="e">
        <v>#N/A</v>
      </c>
      <c r="AD5976" s="16">
        <v>118.29</v>
      </c>
      <c r="AE5976" s="16">
        <v>134.5</v>
      </c>
    </row>
    <row r="5977" spans="4:31" x14ac:dyDescent="0.2">
      <c r="D5977" s="11">
        <v>37208</v>
      </c>
      <c r="E5977" s="8">
        <v>276.5</v>
      </c>
      <c r="F5977" s="8">
        <v>313.52999999999997</v>
      </c>
      <c r="G5977" s="8">
        <v>33586.449999999997</v>
      </c>
      <c r="H5977" s="8">
        <v>191.61</v>
      </c>
      <c r="I5977" s="8">
        <v>441.65</v>
      </c>
      <c r="J5977" s="8">
        <v>460.57</v>
      </c>
      <c r="K5977" s="8">
        <v>13288.59</v>
      </c>
      <c r="L5977" s="8">
        <v>2288.4499999999998</v>
      </c>
      <c r="M5977" s="8">
        <v>276.5</v>
      </c>
      <c r="N5977" s="8">
        <v>432.31</v>
      </c>
      <c r="O5977" s="8">
        <v>1037.01</v>
      </c>
      <c r="P5977" s="8">
        <v>2952328.75</v>
      </c>
      <c r="Q5977" s="8">
        <v>1015.58</v>
      </c>
      <c r="R5977" s="8">
        <v>12276.6</v>
      </c>
      <c r="S5977" s="8">
        <v>4162569.25</v>
      </c>
      <c r="T5977" s="8">
        <v>1179.9100000000001</v>
      </c>
      <c r="U5977" s="8">
        <v>355952.23</v>
      </c>
      <c r="V5977" s="8">
        <v>313.52999999999997</v>
      </c>
      <c r="W5977" s="8">
        <v>8220.48</v>
      </c>
      <c r="X5977" s="8">
        <v>276.5</v>
      </c>
      <c r="Y5977" s="8">
        <v>2676.85</v>
      </c>
      <c r="Z5977" s="8">
        <v>2288.4499999999998</v>
      </c>
      <c r="AA5977" s="8">
        <v>441.65</v>
      </c>
      <c r="AB5977" s="8">
        <v>532.35</v>
      </c>
      <c r="AC5977" s="16" t="e">
        <v>#N/A</v>
      </c>
      <c r="AD5977" s="16">
        <v>116.76</v>
      </c>
      <c r="AE5977" s="16">
        <v>132.99</v>
      </c>
    </row>
    <row r="5978" spans="4:31" x14ac:dyDescent="0.2">
      <c r="D5978" s="11">
        <v>37209</v>
      </c>
      <c r="E5978" s="8">
        <v>278.25</v>
      </c>
      <c r="F5978" s="8">
        <v>314.87</v>
      </c>
      <c r="G5978" s="8">
        <v>33835.199999999997</v>
      </c>
      <c r="H5978" s="8">
        <v>192.88</v>
      </c>
      <c r="I5978" s="8">
        <v>443.17</v>
      </c>
      <c r="J5978" s="8">
        <v>462.53</v>
      </c>
      <c r="K5978" s="8">
        <v>13372.69</v>
      </c>
      <c r="L5978" s="8">
        <v>2302.9899999999998</v>
      </c>
      <c r="M5978" s="8">
        <v>278.25</v>
      </c>
      <c r="N5978" s="8">
        <v>429.13</v>
      </c>
      <c r="O5978" s="8">
        <v>1043.58</v>
      </c>
      <c r="P5978" s="8">
        <v>2961971.25</v>
      </c>
      <c r="Q5978" s="8">
        <v>1022.01</v>
      </c>
      <c r="R5978" s="8">
        <v>12362.65</v>
      </c>
      <c r="S5978" s="8">
        <v>4188775.5</v>
      </c>
      <c r="T5978" s="8">
        <v>1186.32</v>
      </c>
      <c r="U5978" s="8">
        <v>357551.25</v>
      </c>
      <c r="V5978" s="8">
        <v>314.87</v>
      </c>
      <c r="W5978" s="8">
        <v>8286.98</v>
      </c>
      <c r="X5978" s="8">
        <v>278.25</v>
      </c>
      <c r="Y5978" s="8">
        <v>2691.29</v>
      </c>
      <c r="Z5978" s="8">
        <v>2302.9899999999998</v>
      </c>
      <c r="AA5978" s="8">
        <v>443.17</v>
      </c>
      <c r="AB5978" s="8">
        <v>535.82000000000005</v>
      </c>
      <c r="AC5978" s="16" t="e">
        <v>#N/A</v>
      </c>
      <c r="AD5978" s="16">
        <v>117.52</v>
      </c>
      <c r="AE5978" s="16">
        <v>133.31</v>
      </c>
    </row>
    <row r="5979" spans="4:31" x14ac:dyDescent="0.2">
      <c r="D5979" s="11">
        <v>37210</v>
      </c>
      <c r="E5979" s="8">
        <v>275.45</v>
      </c>
      <c r="F5979" s="8">
        <v>312.62</v>
      </c>
      <c r="G5979" s="8">
        <v>33721.96</v>
      </c>
      <c r="H5979" s="8">
        <v>192.38</v>
      </c>
      <c r="I5979" s="8">
        <v>437.47</v>
      </c>
      <c r="J5979" s="8">
        <v>459.2</v>
      </c>
      <c r="K5979" s="8">
        <v>13216.09</v>
      </c>
      <c r="L5979" s="8">
        <v>2279.9</v>
      </c>
      <c r="M5979" s="8">
        <v>275.45</v>
      </c>
      <c r="N5979" s="8">
        <v>419.1</v>
      </c>
      <c r="O5979" s="8">
        <v>1033.07</v>
      </c>
      <c r="P5979" s="8">
        <v>2926655.73</v>
      </c>
      <c r="Q5979" s="8">
        <v>1011.73</v>
      </c>
      <c r="R5979" s="8">
        <v>12243.75</v>
      </c>
      <c r="S5979" s="8">
        <v>4147725.36</v>
      </c>
      <c r="T5979" s="8">
        <v>1174.3800000000001</v>
      </c>
      <c r="U5979" s="8">
        <v>353719.03</v>
      </c>
      <c r="V5979" s="8">
        <v>312.62</v>
      </c>
      <c r="W5979" s="8">
        <v>8211.16</v>
      </c>
      <c r="X5979" s="8">
        <v>275.45</v>
      </c>
      <c r="Y5979" s="8">
        <v>2642.91</v>
      </c>
      <c r="Z5979" s="8">
        <v>2279.9</v>
      </c>
      <c r="AA5979" s="8">
        <v>437.47</v>
      </c>
      <c r="AB5979" s="8">
        <v>531.96</v>
      </c>
      <c r="AC5979" s="16" t="e">
        <v>#N/A</v>
      </c>
      <c r="AD5979" s="16">
        <v>116.19</v>
      </c>
      <c r="AE5979" s="16">
        <v>131.43</v>
      </c>
    </row>
    <row r="5980" spans="4:31" x14ac:dyDescent="0.2">
      <c r="D5980" s="11">
        <v>37211</v>
      </c>
      <c r="E5980" s="8">
        <v>274.5</v>
      </c>
      <c r="F5980" s="8">
        <v>310.06</v>
      </c>
      <c r="G5980" s="8">
        <v>33692.129999999997</v>
      </c>
      <c r="H5980" s="8">
        <v>192.08</v>
      </c>
      <c r="I5980" s="8">
        <v>436.48</v>
      </c>
      <c r="J5980" s="8">
        <v>454.49</v>
      </c>
      <c r="K5980" s="8">
        <v>13170.51</v>
      </c>
      <c r="L5980" s="8">
        <v>2272.06</v>
      </c>
      <c r="M5980" s="8">
        <v>274.5</v>
      </c>
      <c r="N5980" s="8">
        <v>415.87</v>
      </c>
      <c r="O5980" s="8">
        <v>1029.48</v>
      </c>
      <c r="P5980" s="8">
        <v>2919307.5</v>
      </c>
      <c r="Q5980" s="8">
        <v>1008.24</v>
      </c>
      <c r="R5980" s="8">
        <v>12212.5</v>
      </c>
      <c r="S5980" s="8">
        <v>4133283.75</v>
      </c>
      <c r="T5980" s="8">
        <v>1170.33</v>
      </c>
      <c r="U5980" s="8">
        <v>352458</v>
      </c>
      <c r="V5980" s="8">
        <v>310.06</v>
      </c>
      <c r="W5980" s="8">
        <v>8190.34</v>
      </c>
      <c r="X5980" s="8">
        <v>274.5</v>
      </c>
      <c r="Y5980" s="8">
        <v>2625.04</v>
      </c>
      <c r="Z5980" s="8">
        <v>2272.06</v>
      </c>
      <c r="AA5980" s="8">
        <v>436.48</v>
      </c>
      <c r="AB5980" s="8">
        <v>526.57000000000005</v>
      </c>
      <c r="AC5980" s="16" t="e">
        <v>#N/A</v>
      </c>
      <c r="AD5980" s="16">
        <v>115.57</v>
      </c>
      <c r="AE5980" s="16">
        <v>130.79</v>
      </c>
    </row>
    <row r="5981" spans="4:31" x14ac:dyDescent="0.2">
      <c r="D5981" s="11">
        <v>37214</v>
      </c>
      <c r="E5981" s="8">
        <v>273.60000000000002</v>
      </c>
      <c r="F5981" s="8">
        <v>311.16000000000003</v>
      </c>
      <c r="G5981" s="8">
        <v>33737.599999999999</v>
      </c>
      <c r="H5981" s="8">
        <v>193.44</v>
      </c>
      <c r="I5981" s="8">
        <v>433.19</v>
      </c>
      <c r="J5981" s="8">
        <v>454.91</v>
      </c>
      <c r="K5981" s="8">
        <v>13119.11</v>
      </c>
      <c r="L5981" s="8">
        <v>2264.59</v>
      </c>
      <c r="M5981" s="8">
        <v>273.60000000000002</v>
      </c>
      <c r="N5981" s="8">
        <v>400.28</v>
      </c>
      <c r="O5981" s="8">
        <v>1026.1099999999999</v>
      </c>
      <c r="P5981" s="8">
        <v>2892634.45</v>
      </c>
      <c r="Q5981" s="8">
        <v>1004.93</v>
      </c>
      <c r="R5981" s="8">
        <v>12172.45</v>
      </c>
      <c r="S5981" s="8">
        <v>4117951.4</v>
      </c>
      <c r="T5981" s="8">
        <v>1166.49</v>
      </c>
      <c r="U5981" s="8">
        <v>351370.61</v>
      </c>
      <c r="V5981" s="8">
        <v>311.16000000000003</v>
      </c>
      <c r="W5981" s="8">
        <v>8180.63</v>
      </c>
      <c r="X5981" s="8">
        <v>273.60000000000002</v>
      </c>
      <c r="Y5981" s="8">
        <v>2649.1</v>
      </c>
      <c r="Z5981" s="8">
        <v>2264.59</v>
      </c>
      <c r="AA5981" s="8">
        <v>433.19</v>
      </c>
      <c r="AB5981" s="8">
        <v>525.35</v>
      </c>
      <c r="AC5981" s="16" t="e">
        <v>#N/A</v>
      </c>
      <c r="AD5981" s="16">
        <v>115.61</v>
      </c>
      <c r="AE5981" s="16">
        <v>129.18</v>
      </c>
    </row>
    <row r="5982" spans="4:31" x14ac:dyDescent="0.2">
      <c r="D5982" s="11">
        <v>37215</v>
      </c>
      <c r="E5982" s="8">
        <v>272.95</v>
      </c>
      <c r="F5982" s="8">
        <v>309.14999999999998</v>
      </c>
      <c r="G5982" s="8">
        <v>33474.58</v>
      </c>
      <c r="H5982" s="8">
        <v>192.58</v>
      </c>
      <c r="I5982" s="8">
        <v>434.45</v>
      </c>
      <c r="J5982" s="8">
        <v>450.34</v>
      </c>
      <c r="K5982" s="8">
        <v>13096.14</v>
      </c>
      <c r="L5982" s="8">
        <v>2259.1799999999998</v>
      </c>
      <c r="M5982" s="8">
        <v>272.95</v>
      </c>
      <c r="N5982" s="8">
        <v>400.14</v>
      </c>
      <c r="O5982" s="8">
        <v>1023.62</v>
      </c>
      <c r="P5982" s="8">
        <v>2875527.74</v>
      </c>
      <c r="Q5982" s="8">
        <v>1002.55</v>
      </c>
      <c r="R5982" s="8">
        <v>12114.88</v>
      </c>
      <c r="S5982" s="8">
        <v>4110353.31</v>
      </c>
      <c r="T5982" s="8">
        <v>1164.05</v>
      </c>
      <c r="U5982" s="8">
        <v>350194.79</v>
      </c>
      <c r="V5982" s="8">
        <v>309.14999999999998</v>
      </c>
      <c r="W5982" s="8">
        <v>8172.12</v>
      </c>
      <c r="X5982" s="8">
        <v>272.95</v>
      </c>
      <c r="Y5982" s="8">
        <v>2652.28</v>
      </c>
      <c r="Z5982" s="8">
        <v>2259.1799999999998</v>
      </c>
      <c r="AA5982" s="8">
        <v>434.45</v>
      </c>
      <c r="AB5982" s="8">
        <v>525.51</v>
      </c>
      <c r="AC5982" s="16" t="e">
        <v>#N/A</v>
      </c>
      <c r="AD5982" s="16">
        <v>115.52</v>
      </c>
      <c r="AE5982" s="16">
        <v>128.94</v>
      </c>
    </row>
    <row r="5983" spans="4:31" x14ac:dyDescent="0.2">
      <c r="D5983" s="11">
        <v>37216</v>
      </c>
      <c r="E5983" s="8">
        <v>272.8</v>
      </c>
      <c r="F5983" s="8">
        <v>311.33999999999997</v>
      </c>
      <c r="G5983" s="8">
        <v>33593.93</v>
      </c>
      <c r="H5983" s="8">
        <v>193.02</v>
      </c>
      <c r="I5983" s="8">
        <v>436.86</v>
      </c>
      <c r="J5983" s="8">
        <v>453.12</v>
      </c>
      <c r="K5983" s="8">
        <v>13088.93</v>
      </c>
      <c r="L5983" s="8">
        <v>2257.94</v>
      </c>
      <c r="M5983" s="8">
        <v>272.8</v>
      </c>
      <c r="N5983" s="8">
        <v>410.56</v>
      </c>
      <c r="O5983" s="8">
        <v>1023.05</v>
      </c>
      <c r="P5983" s="8">
        <v>2848029.96</v>
      </c>
      <c r="Q5983" s="8">
        <v>1001.99</v>
      </c>
      <c r="R5983" s="8">
        <v>12100.03</v>
      </c>
      <c r="S5983" s="8">
        <v>4108501.46</v>
      </c>
      <c r="T5983" s="8">
        <v>1163.08</v>
      </c>
      <c r="U5983" s="8">
        <v>349797.55</v>
      </c>
      <c r="V5983" s="8">
        <v>311.33999999999997</v>
      </c>
      <c r="W5983" s="8">
        <v>8168.25</v>
      </c>
      <c r="X5983" s="8">
        <v>272.8</v>
      </c>
      <c r="Y5983" s="8">
        <v>2700.47</v>
      </c>
      <c r="Z5983" s="8">
        <v>2257.94</v>
      </c>
      <c r="AA5983" s="8">
        <v>436.86</v>
      </c>
      <c r="AB5983" s="8">
        <v>527.86</v>
      </c>
      <c r="AC5983" s="16" t="e">
        <v>#N/A</v>
      </c>
      <c r="AD5983" s="16">
        <v>116.1</v>
      </c>
      <c r="AE5983" s="16">
        <v>129.84</v>
      </c>
    </row>
    <row r="5984" spans="4:31" x14ac:dyDescent="0.2">
      <c r="D5984" s="11">
        <v>37217</v>
      </c>
      <c r="E5984" s="8">
        <v>272.75</v>
      </c>
      <c r="F5984" s="8">
        <v>310.22000000000003</v>
      </c>
      <c r="G5984" s="8">
        <v>33782.81</v>
      </c>
      <c r="H5984" s="8">
        <v>193.02</v>
      </c>
      <c r="I5984" s="8">
        <v>436.45</v>
      </c>
      <c r="J5984" s="8">
        <v>452.38</v>
      </c>
      <c r="K5984" s="8">
        <v>13098.82</v>
      </c>
      <c r="L5984" s="8">
        <v>2257.52</v>
      </c>
      <c r="M5984" s="8">
        <v>272.75</v>
      </c>
      <c r="N5984" s="8">
        <v>408.72</v>
      </c>
      <c r="O5984" s="8">
        <v>1022.87</v>
      </c>
      <c r="P5984" s="8">
        <v>2877512.5</v>
      </c>
      <c r="Q5984" s="8">
        <v>1001.81</v>
      </c>
      <c r="R5984" s="8">
        <v>12096.46</v>
      </c>
      <c r="S5984" s="8">
        <v>4106796.75</v>
      </c>
      <c r="T5984" s="8">
        <v>1163.9100000000001</v>
      </c>
      <c r="U5984" s="8">
        <v>348451.71</v>
      </c>
      <c r="V5984" s="8">
        <v>310.22000000000003</v>
      </c>
      <c r="W5984" s="8">
        <v>8171.59</v>
      </c>
      <c r="X5984" s="8">
        <v>272.75</v>
      </c>
      <c r="Y5984" s="8">
        <v>2710.92</v>
      </c>
      <c r="Z5984" s="8">
        <v>2257.52</v>
      </c>
      <c r="AA5984" s="8">
        <v>436.45</v>
      </c>
      <c r="AB5984" s="8">
        <v>528.38</v>
      </c>
      <c r="AC5984" s="16" t="e">
        <v>#N/A</v>
      </c>
      <c r="AD5984" s="16">
        <v>116.24</v>
      </c>
      <c r="AE5984" s="16">
        <v>129.68</v>
      </c>
    </row>
    <row r="5985" spans="4:31" x14ac:dyDescent="0.2">
      <c r="D5985" s="11">
        <v>37218</v>
      </c>
      <c r="E5985" s="8">
        <v>273.10000000000002</v>
      </c>
      <c r="F5985" s="8">
        <v>311.54000000000002</v>
      </c>
      <c r="G5985" s="8">
        <v>33981.81</v>
      </c>
      <c r="H5985" s="8">
        <v>193.94</v>
      </c>
      <c r="I5985" s="8">
        <v>436.52</v>
      </c>
      <c r="J5985" s="8">
        <v>456.05</v>
      </c>
      <c r="K5985" s="8">
        <v>13122.44</v>
      </c>
      <c r="L5985" s="8">
        <v>2260.42</v>
      </c>
      <c r="M5985" s="8">
        <v>273.10000000000002</v>
      </c>
      <c r="N5985" s="8">
        <v>408.01</v>
      </c>
      <c r="O5985" s="8">
        <v>1024.18</v>
      </c>
      <c r="P5985" s="8">
        <v>2866182.96</v>
      </c>
      <c r="Q5985" s="8">
        <v>1003.1</v>
      </c>
      <c r="R5985" s="8">
        <v>12057.36</v>
      </c>
      <c r="S5985" s="8">
        <v>4113703.09</v>
      </c>
      <c r="T5985" s="8">
        <v>1164.6300000000001</v>
      </c>
      <c r="U5985" s="8">
        <v>347342.01</v>
      </c>
      <c r="V5985" s="8">
        <v>311.54000000000002</v>
      </c>
      <c r="W5985" s="8">
        <v>8177.92</v>
      </c>
      <c r="X5985" s="8">
        <v>273.10000000000002</v>
      </c>
      <c r="Y5985" s="8">
        <v>2717.48</v>
      </c>
      <c r="Z5985" s="8">
        <v>2260.42</v>
      </c>
      <c r="AA5985" s="8">
        <v>436.52</v>
      </c>
      <c r="AB5985" s="8">
        <v>527.83000000000004</v>
      </c>
      <c r="AC5985" s="16" t="e">
        <v>#N/A</v>
      </c>
      <c r="AD5985" s="16">
        <v>116.36</v>
      </c>
      <c r="AE5985" s="16">
        <v>129.79</v>
      </c>
    </row>
    <row r="5986" spans="4:31" x14ac:dyDescent="0.2">
      <c r="D5986" s="11">
        <v>37221</v>
      </c>
      <c r="E5986" s="8">
        <v>272.60000000000002</v>
      </c>
      <c r="F5986" s="8">
        <v>310.05</v>
      </c>
      <c r="G5986" s="8">
        <v>33877.35</v>
      </c>
      <c r="H5986" s="8">
        <v>193.03</v>
      </c>
      <c r="I5986" s="8">
        <v>436.46</v>
      </c>
      <c r="J5986" s="8">
        <v>453.99</v>
      </c>
      <c r="K5986" s="8">
        <v>13084.79</v>
      </c>
      <c r="L5986" s="8">
        <v>2256.31</v>
      </c>
      <c r="M5986" s="8">
        <v>272.60000000000002</v>
      </c>
      <c r="N5986" s="8">
        <v>403.58</v>
      </c>
      <c r="O5986" s="8">
        <v>1022.39</v>
      </c>
      <c r="P5986" s="8">
        <v>2821408.48</v>
      </c>
      <c r="Q5986" s="8">
        <v>1001.26</v>
      </c>
      <c r="R5986" s="8">
        <v>12038.01</v>
      </c>
      <c r="S5986" s="8">
        <v>4104672.29</v>
      </c>
      <c r="T5986" s="8">
        <v>1163.95</v>
      </c>
      <c r="U5986" s="8">
        <v>344089.17</v>
      </c>
      <c r="V5986" s="8">
        <v>310.05</v>
      </c>
      <c r="W5986" s="8">
        <v>8162.95</v>
      </c>
      <c r="X5986" s="8">
        <v>272.60000000000002</v>
      </c>
      <c r="Y5986" s="8">
        <v>2698.08</v>
      </c>
      <c r="Z5986" s="8">
        <v>2256.31</v>
      </c>
      <c r="AA5986" s="8">
        <v>436.46</v>
      </c>
      <c r="AB5986" s="8">
        <v>526.55999999999995</v>
      </c>
      <c r="AC5986" s="16" t="e">
        <v>#N/A</v>
      </c>
      <c r="AD5986" s="16">
        <v>115.98</v>
      </c>
      <c r="AE5986" s="16">
        <v>129.16999999999999</v>
      </c>
    </row>
    <row r="5987" spans="4:31" x14ac:dyDescent="0.2">
      <c r="D5987" s="11">
        <v>37222</v>
      </c>
      <c r="E5987" s="8">
        <v>273.3</v>
      </c>
      <c r="F5987" s="8">
        <v>309.97000000000003</v>
      </c>
      <c r="G5987" s="8">
        <v>33874.14</v>
      </c>
      <c r="H5987" s="8">
        <v>193.3</v>
      </c>
      <c r="I5987" s="8">
        <v>435.94</v>
      </c>
      <c r="J5987" s="8">
        <v>453.4</v>
      </c>
      <c r="K5987" s="8">
        <v>13110.19</v>
      </c>
      <c r="L5987" s="8">
        <v>2262.1</v>
      </c>
      <c r="M5987" s="8">
        <v>273.3</v>
      </c>
      <c r="N5987" s="8">
        <v>403.39</v>
      </c>
      <c r="O5987" s="8">
        <v>1024.93</v>
      </c>
      <c r="P5987" s="8">
        <v>2850516.96</v>
      </c>
      <c r="Q5987" s="8">
        <v>1003.83</v>
      </c>
      <c r="R5987" s="8">
        <v>12041.59</v>
      </c>
      <c r="S5987" s="8">
        <v>4114528.56</v>
      </c>
      <c r="T5987" s="8">
        <v>1165.21</v>
      </c>
      <c r="U5987" s="8">
        <v>345860.9</v>
      </c>
      <c r="V5987" s="8">
        <v>309.97000000000003</v>
      </c>
      <c r="W5987" s="8">
        <v>8183.91</v>
      </c>
      <c r="X5987" s="8">
        <v>273.3</v>
      </c>
      <c r="Y5987" s="8">
        <v>2724.47</v>
      </c>
      <c r="Z5987" s="8">
        <v>2262.1</v>
      </c>
      <c r="AA5987" s="8">
        <v>435.94</v>
      </c>
      <c r="AB5987" s="8">
        <v>522.16</v>
      </c>
      <c r="AC5987" s="16" t="e">
        <v>#N/A</v>
      </c>
      <c r="AD5987" s="16">
        <v>116.25</v>
      </c>
      <c r="AE5987" s="16">
        <v>129.34</v>
      </c>
    </row>
    <row r="5988" spans="4:31" x14ac:dyDescent="0.2">
      <c r="D5988" s="11">
        <v>37223</v>
      </c>
      <c r="E5988" s="8">
        <v>274.39999999999998</v>
      </c>
      <c r="F5988" s="8">
        <v>309.74</v>
      </c>
      <c r="G5988" s="8">
        <v>33804.69</v>
      </c>
      <c r="H5988" s="8">
        <v>192.74</v>
      </c>
      <c r="I5988" s="8">
        <v>435.01</v>
      </c>
      <c r="J5988" s="8">
        <v>452.21</v>
      </c>
      <c r="K5988" s="8">
        <v>13168.45</v>
      </c>
      <c r="L5988" s="8">
        <v>2271.2600000000002</v>
      </c>
      <c r="M5988" s="8">
        <v>274.39999999999998</v>
      </c>
      <c r="N5988" s="8">
        <v>406.66</v>
      </c>
      <c r="O5988" s="8">
        <v>1029.05</v>
      </c>
      <c r="P5988" s="8">
        <v>2853758.98</v>
      </c>
      <c r="Q5988" s="8">
        <v>1007.87</v>
      </c>
      <c r="R5988" s="8">
        <v>12095.54</v>
      </c>
      <c r="S5988" s="8">
        <v>4133285.73</v>
      </c>
      <c r="T5988" s="8">
        <v>1172.32</v>
      </c>
      <c r="U5988" s="8">
        <v>349077.81</v>
      </c>
      <c r="V5988" s="8">
        <v>309.74</v>
      </c>
      <c r="W5988" s="8">
        <v>8216.85</v>
      </c>
      <c r="X5988" s="8">
        <v>274.39999999999998</v>
      </c>
      <c r="Y5988" s="8">
        <v>2707.67</v>
      </c>
      <c r="Z5988" s="8">
        <v>2271.2600000000002</v>
      </c>
      <c r="AA5988" s="8">
        <v>435.01</v>
      </c>
      <c r="AB5988" s="8">
        <v>527.59</v>
      </c>
      <c r="AC5988" s="16" t="e">
        <v>#N/A</v>
      </c>
      <c r="AD5988" s="16">
        <v>116.55</v>
      </c>
      <c r="AE5988" s="16">
        <v>129.97999999999999</v>
      </c>
    </row>
    <row r="5989" spans="4:31" x14ac:dyDescent="0.2">
      <c r="D5989" s="11">
        <v>37224</v>
      </c>
      <c r="E5989" s="8">
        <v>274.8</v>
      </c>
      <c r="F5989" s="8">
        <v>309.95</v>
      </c>
      <c r="G5989" s="8">
        <v>34036.699999999997</v>
      </c>
      <c r="H5989" s="8">
        <v>193.19</v>
      </c>
      <c r="I5989" s="8">
        <v>434.13</v>
      </c>
      <c r="J5989" s="8">
        <v>455.34</v>
      </c>
      <c r="K5989" s="8">
        <v>13179.4</v>
      </c>
      <c r="L5989" s="8">
        <v>2274.63</v>
      </c>
      <c r="M5989" s="8">
        <v>274.8</v>
      </c>
      <c r="N5989" s="8">
        <v>410.83</v>
      </c>
      <c r="O5989" s="8">
        <v>1030.55</v>
      </c>
      <c r="P5989" s="8">
        <v>2861215.57</v>
      </c>
      <c r="Q5989" s="8">
        <v>1009.34</v>
      </c>
      <c r="R5989" s="8">
        <v>12110.43</v>
      </c>
      <c r="S5989" s="8">
        <v>4139309.46</v>
      </c>
      <c r="T5989" s="8">
        <v>1171.6099999999999</v>
      </c>
      <c r="U5989" s="8">
        <v>349215.54</v>
      </c>
      <c r="V5989" s="8">
        <v>309.95</v>
      </c>
      <c r="W5989" s="8">
        <v>8228.82</v>
      </c>
      <c r="X5989" s="8">
        <v>274.8</v>
      </c>
      <c r="Y5989" s="8">
        <v>2776.85</v>
      </c>
      <c r="Z5989" s="8">
        <v>2274.63</v>
      </c>
      <c r="AA5989" s="8">
        <v>434.13</v>
      </c>
      <c r="AB5989" s="8">
        <v>530.71</v>
      </c>
      <c r="AC5989" s="16" t="e">
        <v>#N/A</v>
      </c>
      <c r="AD5989" s="16">
        <v>117.52</v>
      </c>
      <c r="AE5989" s="16">
        <v>130.44</v>
      </c>
    </row>
    <row r="5990" spans="4:31" x14ac:dyDescent="0.2">
      <c r="D5990" s="11">
        <v>37225</v>
      </c>
      <c r="E5990" s="8">
        <v>275.5</v>
      </c>
      <c r="F5990" s="8">
        <v>307.68</v>
      </c>
      <c r="G5990" s="8">
        <v>33919.56</v>
      </c>
      <c r="H5990" s="8">
        <v>193.19</v>
      </c>
      <c r="I5990" s="8">
        <v>433</v>
      </c>
      <c r="J5990" s="8">
        <v>453.69</v>
      </c>
      <c r="K5990" s="8">
        <v>13204.71</v>
      </c>
      <c r="L5990" s="8">
        <v>2280.37</v>
      </c>
      <c r="M5990" s="8">
        <v>275.5</v>
      </c>
      <c r="N5990" s="8">
        <v>407.46</v>
      </c>
      <c r="O5990" s="8">
        <v>1033.18</v>
      </c>
      <c r="P5990" s="8">
        <v>2883107.5</v>
      </c>
      <c r="Q5990" s="8">
        <v>1011.91</v>
      </c>
      <c r="R5990" s="8">
        <v>12091.69</v>
      </c>
      <c r="S5990" s="8">
        <v>4150958.5</v>
      </c>
      <c r="T5990" s="8">
        <v>1174.5899999999999</v>
      </c>
      <c r="U5990" s="8">
        <v>350697.71</v>
      </c>
      <c r="V5990" s="8">
        <v>307.68</v>
      </c>
      <c r="W5990" s="8">
        <v>8248.4699999999993</v>
      </c>
      <c r="X5990" s="8">
        <v>275.5</v>
      </c>
      <c r="Y5990" s="8">
        <v>2832.14</v>
      </c>
      <c r="Z5990" s="8">
        <v>2280.37</v>
      </c>
      <c r="AA5990" s="8">
        <v>433</v>
      </c>
      <c r="AB5990" s="8">
        <v>529.71</v>
      </c>
      <c r="AC5990" s="16" t="e">
        <v>#N/A</v>
      </c>
      <c r="AD5990" s="16">
        <v>118.24</v>
      </c>
      <c r="AE5990" s="16">
        <v>130.28</v>
      </c>
    </row>
    <row r="5991" spans="4:31" x14ac:dyDescent="0.2">
      <c r="D5991" s="11">
        <v>37228</v>
      </c>
      <c r="E5991" s="8">
        <v>276.35000000000002</v>
      </c>
      <c r="F5991" s="8">
        <v>310.3</v>
      </c>
      <c r="G5991" s="8">
        <v>34216.25</v>
      </c>
      <c r="H5991" s="8">
        <v>194.47</v>
      </c>
      <c r="I5991" s="8">
        <v>435.8</v>
      </c>
      <c r="J5991" s="8">
        <v>457.17</v>
      </c>
      <c r="K5991" s="8">
        <v>13248.21</v>
      </c>
      <c r="L5991" s="8">
        <v>2287.35</v>
      </c>
      <c r="M5991" s="8">
        <v>276.35000000000002</v>
      </c>
      <c r="N5991" s="8">
        <v>409.55</v>
      </c>
      <c r="O5991" s="8">
        <v>1036.3699999999999</v>
      </c>
      <c r="P5991" s="8">
        <v>2889237.72</v>
      </c>
      <c r="Q5991" s="8">
        <v>1015.03</v>
      </c>
      <c r="R5991" s="8">
        <v>12153.87</v>
      </c>
      <c r="S5991" s="8">
        <v>4164177.77</v>
      </c>
      <c r="T5991" s="8">
        <v>1179.96</v>
      </c>
      <c r="U5991" s="8">
        <v>350908.99</v>
      </c>
      <c r="V5991" s="8">
        <v>310.3</v>
      </c>
      <c r="W5991" s="8">
        <v>8278.69</v>
      </c>
      <c r="X5991" s="8">
        <v>276.35000000000002</v>
      </c>
      <c r="Y5991" s="8">
        <v>2877.35</v>
      </c>
      <c r="Z5991" s="8">
        <v>2287.35</v>
      </c>
      <c r="AA5991" s="8">
        <v>435.8</v>
      </c>
      <c r="AB5991" s="8">
        <v>533.39</v>
      </c>
      <c r="AC5991" s="16" t="e">
        <v>#N/A</v>
      </c>
      <c r="AD5991" s="16">
        <v>119.09</v>
      </c>
      <c r="AE5991" s="16">
        <v>130.81</v>
      </c>
    </row>
    <row r="5992" spans="4:31" x14ac:dyDescent="0.2">
      <c r="D5992" s="11">
        <v>37229</v>
      </c>
      <c r="E5992" s="8">
        <v>276.60000000000002</v>
      </c>
      <c r="F5992" s="8">
        <v>310.26</v>
      </c>
      <c r="G5992" s="8">
        <v>34338.49</v>
      </c>
      <c r="H5992" s="8">
        <v>194.5</v>
      </c>
      <c r="I5992" s="8">
        <v>434.79</v>
      </c>
      <c r="J5992" s="8">
        <v>457.11</v>
      </c>
      <c r="K5992" s="8">
        <v>13243.6</v>
      </c>
      <c r="L5992" s="8">
        <v>2289.44</v>
      </c>
      <c r="M5992" s="8">
        <v>276.60000000000002</v>
      </c>
      <c r="N5992" s="8">
        <v>408.54</v>
      </c>
      <c r="O5992" s="8">
        <v>1037.3</v>
      </c>
      <c r="P5992" s="8">
        <v>2896000.47</v>
      </c>
      <c r="Q5992" s="8">
        <v>1015.95</v>
      </c>
      <c r="R5992" s="8">
        <v>12178.69</v>
      </c>
      <c r="S5992" s="8">
        <v>4167529.99</v>
      </c>
      <c r="T5992" s="8">
        <v>1179.28</v>
      </c>
      <c r="U5992" s="8">
        <v>352415.83</v>
      </c>
      <c r="V5992" s="8">
        <v>310.26</v>
      </c>
      <c r="W5992" s="8">
        <v>8283.14</v>
      </c>
      <c r="X5992" s="8">
        <v>276.60000000000002</v>
      </c>
      <c r="Y5992" s="8">
        <v>2928.17</v>
      </c>
      <c r="Z5992" s="8">
        <v>2289.44</v>
      </c>
      <c r="AA5992" s="8">
        <v>434.79</v>
      </c>
      <c r="AB5992" s="8">
        <v>536.77</v>
      </c>
      <c r="AC5992" s="16" t="e">
        <v>#N/A</v>
      </c>
      <c r="AD5992" s="16">
        <v>119.83</v>
      </c>
      <c r="AE5992" s="16">
        <v>130.74</v>
      </c>
    </row>
    <row r="5993" spans="4:31" x14ac:dyDescent="0.2">
      <c r="D5993" s="11">
        <v>37230</v>
      </c>
      <c r="E5993" s="8">
        <v>275</v>
      </c>
      <c r="F5993" s="8">
        <v>309.61</v>
      </c>
      <c r="G5993" s="8">
        <v>34170.120000000003</v>
      </c>
      <c r="H5993" s="8">
        <v>194</v>
      </c>
      <c r="I5993" s="8">
        <v>432</v>
      </c>
      <c r="J5993" s="8">
        <v>456.66</v>
      </c>
      <c r="K5993" s="8">
        <v>13169.75</v>
      </c>
      <c r="L5993" s="8">
        <v>2276.23</v>
      </c>
      <c r="M5993" s="8">
        <v>275</v>
      </c>
      <c r="N5993" s="8">
        <v>400.67</v>
      </c>
      <c r="O5993" s="8">
        <v>1031.3</v>
      </c>
      <c r="P5993" s="8">
        <v>2879250</v>
      </c>
      <c r="Q5993" s="8">
        <v>1010.07</v>
      </c>
      <c r="R5993" s="8">
        <v>12086.25</v>
      </c>
      <c r="S5993" s="8">
        <v>4143700</v>
      </c>
      <c r="T5993" s="8">
        <v>1174.19</v>
      </c>
      <c r="U5993" s="8">
        <v>349194.95</v>
      </c>
      <c r="V5993" s="8">
        <v>309.61</v>
      </c>
      <c r="W5993" s="8">
        <v>8237.9</v>
      </c>
      <c r="X5993" s="8">
        <v>275</v>
      </c>
      <c r="Y5993" s="8">
        <v>2968.62</v>
      </c>
      <c r="Z5993" s="8">
        <v>2276.23</v>
      </c>
      <c r="AA5993" s="8">
        <v>432</v>
      </c>
      <c r="AB5993" s="8">
        <v>532.42999999999995</v>
      </c>
      <c r="AC5993" s="16" t="e">
        <v>#N/A</v>
      </c>
      <c r="AD5993" s="16">
        <v>119.71</v>
      </c>
      <c r="AE5993" s="16">
        <v>129.56</v>
      </c>
    </row>
    <row r="5994" spans="4:31" x14ac:dyDescent="0.2">
      <c r="D5994" s="11">
        <v>37231</v>
      </c>
      <c r="E5994" s="8">
        <v>274.55</v>
      </c>
      <c r="F5994" s="8">
        <v>308.07</v>
      </c>
      <c r="G5994" s="8">
        <v>34193.800000000003</v>
      </c>
      <c r="H5994" s="8">
        <v>192.61</v>
      </c>
      <c r="I5994" s="8">
        <v>432.64</v>
      </c>
      <c r="J5994" s="8">
        <v>454.65</v>
      </c>
      <c r="K5994" s="8">
        <v>13137.21</v>
      </c>
      <c r="L5994" s="8">
        <v>2272.5300000000002</v>
      </c>
      <c r="M5994" s="8">
        <v>274.55</v>
      </c>
      <c r="N5994" s="8">
        <v>398.65</v>
      </c>
      <c r="O5994" s="8">
        <v>1029.6199999999999</v>
      </c>
      <c r="P5994" s="8">
        <v>2855317.97</v>
      </c>
      <c r="Q5994" s="8">
        <v>1008.42</v>
      </c>
      <c r="R5994" s="8">
        <v>12047.24</v>
      </c>
      <c r="S5994" s="8">
        <v>4136779.18</v>
      </c>
      <c r="T5994" s="8">
        <v>1172.27</v>
      </c>
      <c r="U5994" s="8">
        <v>349872.5</v>
      </c>
      <c r="V5994" s="8">
        <v>308.07</v>
      </c>
      <c r="W5994" s="8">
        <v>8224.9599999999991</v>
      </c>
      <c r="X5994" s="8">
        <v>274.55</v>
      </c>
      <c r="Y5994" s="8">
        <v>2980.24</v>
      </c>
      <c r="Z5994" s="8">
        <v>2272.5300000000002</v>
      </c>
      <c r="AA5994" s="8">
        <v>432.64</v>
      </c>
      <c r="AB5994" s="8">
        <v>529.29999999999995</v>
      </c>
      <c r="AC5994" s="16" t="e">
        <v>#N/A</v>
      </c>
      <c r="AD5994" s="16">
        <v>119.6</v>
      </c>
      <c r="AE5994" s="16">
        <v>129.16</v>
      </c>
    </row>
    <row r="5995" spans="4:31" x14ac:dyDescent="0.2">
      <c r="D5995" s="11">
        <v>37232</v>
      </c>
      <c r="E5995" s="8">
        <v>274.10000000000002</v>
      </c>
      <c r="F5995" s="8">
        <v>307.7</v>
      </c>
      <c r="G5995" s="8">
        <v>34428.31</v>
      </c>
      <c r="H5995" s="8">
        <v>191.48</v>
      </c>
      <c r="I5995" s="8">
        <v>431.13</v>
      </c>
      <c r="J5995" s="8">
        <v>454.95</v>
      </c>
      <c r="K5995" s="8">
        <v>13104.71</v>
      </c>
      <c r="L5995" s="8">
        <v>2268.7800000000002</v>
      </c>
      <c r="M5995" s="8">
        <v>274.10000000000002</v>
      </c>
      <c r="N5995" s="8">
        <v>398.82</v>
      </c>
      <c r="O5995" s="8">
        <v>1027.93</v>
      </c>
      <c r="P5995" s="8">
        <v>2841044.98</v>
      </c>
      <c r="Q5995" s="8">
        <v>1006.77</v>
      </c>
      <c r="R5995" s="8">
        <v>12008.31</v>
      </c>
      <c r="S5995" s="8">
        <v>4129862.49</v>
      </c>
      <c r="T5995" s="8">
        <v>1170.3499999999999</v>
      </c>
      <c r="U5995" s="8">
        <v>348997.64</v>
      </c>
      <c r="V5995" s="8">
        <v>307.7</v>
      </c>
      <c r="W5995" s="8">
        <v>8244.92</v>
      </c>
      <c r="X5995" s="8">
        <v>274.10000000000002</v>
      </c>
      <c r="Y5995" s="8">
        <v>3043.88</v>
      </c>
      <c r="Z5995" s="8">
        <v>2268.7800000000002</v>
      </c>
      <c r="AA5995" s="8">
        <v>431.13</v>
      </c>
      <c r="AB5995" s="8">
        <v>531</v>
      </c>
      <c r="AC5995" s="16" t="e">
        <v>#N/A</v>
      </c>
      <c r="AD5995" s="16">
        <v>120.33</v>
      </c>
      <c r="AE5995" s="16">
        <v>128.99</v>
      </c>
    </row>
    <row r="5996" spans="4:31" x14ac:dyDescent="0.2">
      <c r="D5996" s="11">
        <v>37235</v>
      </c>
      <c r="E5996" s="8">
        <v>272.64999999999998</v>
      </c>
      <c r="F5996" s="8">
        <v>306.83</v>
      </c>
      <c r="G5996" s="8">
        <v>34402.959999999999</v>
      </c>
      <c r="H5996" s="8">
        <v>190.08</v>
      </c>
      <c r="I5996" s="8">
        <v>430.6</v>
      </c>
      <c r="J5996" s="8">
        <v>454.34</v>
      </c>
      <c r="K5996" s="8">
        <v>13035.39</v>
      </c>
      <c r="L5996" s="8">
        <v>2256.7199999999998</v>
      </c>
      <c r="M5996" s="8">
        <v>272.64999999999998</v>
      </c>
      <c r="N5996" s="8">
        <v>392.62</v>
      </c>
      <c r="O5996" s="8">
        <v>1022.57</v>
      </c>
      <c r="P5996" s="8">
        <v>2791935</v>
      </c>
      <c r="Q5996" s="8">
        <v>1001.44</v>
      </c>
      <c r="R5996" s="8">
        <v>11955.7</v>
      </c>
      <c r="S5996" s="8">
        <v>4106925.48</v>
      </c>
      <c r="T5996" s="8">
        <v>1162.44</v>
      </c>
      <c r="U5996" s="8">
        <v>349714.37</v>
      </c>
      <c r="V5996" s="8">
        <v>306.83</v>
      </c>
      <c r="W5996" s="8">
        <v>8208.94</v>
      </c>
      <c r="X5996" s="8">
        <v>272.64999999999998</v>
      </c>
      <c r="Y5996" s="8">
        <v>2997.79</v>
      </c>
      <c r="Z5996" s="8">
        <v>2256.7199999999998</v>
      </c>
      <c r="AA5996" s="8">
        <v>430.6</v>
      </c>
      <c r="AB5996" s="8">
        <v>529.73</v>
      </c>
      <c r="AC5996" s="16" t="e">
        <v>#N/A</v>
      </c>
      <c r="AD5996" s="16">
        <v>119.46</v>
      </c>
      <c r="AE5996" s="16">
        <v>127.98</v>
      </c>
    </row>
    <row r="5997" spans="4:31" x14ac:dyDescent="0.2">
      <c r="D5997" s="11">
        <v>37236</v>
      </c>
      <c r="E5997" s="8">
        <v>272.2</v>
      </c>
      <c r="F5997" s="8">
        <v>306.29000000000002</v>
      </c>
      <c r="G5997" s="8">
        <v>34374.769999999997</v>
      </c>
      <c r="H5997" s="8">
        <v>189.65</v>
      </c>
      <c r="I5997" s="8">
        <v>429.15</v>
      </c>
      <c r="J5997" s="8">
        <v>452.51</v>
      </c>
      <c r="K5997" s="8">
        <v>13011.15</v>
      </c>
      <c r="L5997" s="8">
        <v>2252.94</v>
      </c>
      <c r="M5997" s="8">
        <v>272.2</v>
      </c>
      <c r="N5997" s="8">
        <v>389.25</v>
      </c>
      <c r="O5997" s="8">
        <v>1020.86</v>
      </c>
      <c r="P5997" s="8">
        <v>2766912.5</v>
      </c>
      <c r="Q5997" s="8">
        <v>999.76</v>
      </c>
      <c r="R5997" s="8">
        <v>11919.63</v>
      </c>
      <c r="S5997" s="8">
        <v>4100147.86</v>
      </c>
      <c r="T5997" s="8">
        <v>1162.24</v>
      </c>
      <c r="U5997" s="8">
        <v>347966.77</v>
      </c>
      <c r="V5997" s="8">
        <v>306.29000000000002</v>
      </c>
      <c r="W5997" s="8">
        <v>8186.41</v>
      </c>
      <c r="X5997" s="8">
        <v>272.2</v>
      </c>
      <c r="Y5997" s="8">
        <v>3011.89</v>
      </c>
      <c r="Z5997" s="8">
        <v>2252.94</v>
      </c>
      <c r="AA5997" s="8">
        <v>429.15</v>
      </c>
      <c r="AB5997" s="8">
        <v>529.05999999999995</v>
      </c>
      <c r="AC5997" s="16" t="e">
        <v>#N/A</v>
      </c>
      <c r="AD5997" s="16">
        <v>119.45</v>
      </c>
      <c r="AE5997" s="16">
        <v>127.52</v>
      </c>
    </row>
    <row r="5998" spans="4:31" x14ac:dyDescent="0.2">
      <c r="D5998" s="11">
        <v>37237</v>
      </c>
      <c r="E5998" s="8">
        <v>273.5</v>
      </c>
      <c r="F5998" s="8">
        <v>305.52</v>
      </c>
      <c r="G5998" s="8">
        <v>34529.379999999997</v>
      </c>
      <c r="H5998" s="8">
        <v>189.23</v>
      </c>
      <c r="I5998" s="8">
        <v>428.44</v>
      </c>
      <c r="J5998" s="8">
        <v>450.86</v>
      </c>
      <c r="K5998" s="8">
        <v>13070.56</v>
      </c>
      <c r="L5998" s="8">
        <v>2263.6999999999998</v>
      </c>
      <c r="M5998" s="8">
        <v>273.5</v>
      </c>
      <c r="N5998" s="8">
        <v>391.1</v>
      </c>
      <c r="O5998" s="8">
        <v>1025.68</v>
      </c>
      <c r="P5998" s="8">
        <v>2741837.5</v>
      </c>
      <c r="Q5998" s="8">
        <v>1004.54</v>
      </c>
      <c r="R5998" s="8">
        <v>11951.95</v>
      </c>
      <c r="S5998" s="8">
        <v>4119730.5</v>
      </c>
      <c r="T5998" s="8">
        <v>1167.79</v>
      </c>
      <c r="U5998" s="8">
        <v>348534.69</v>
      </c>
      <c r="V5998" s="8">
        <v>305.52</v>
      </c>
      <c r="W5998" s="8">
        <v>8225.51</v>
      </c>
      <c r="X5998" s="8">
        <v>273.5</v>
      </c>
      <c r="Y5998" s="8">
        <v>3045.42</v>
      </c>
      <c r="Z5998" s="8">
        <v>2263.6999999999998</v>
      </c>
      <c r="AA5998" s="8">
        <v>428.44</v>
      </c>
      <c r="AB5998" s="8">
        <v>526.87</v>
      </c>
      <c r="AC5998" s="16" t="e">
        <v>#N/A</v>
      </c>
      <c r="AD5998" s="16">
        <v>120.03</v>
      </c>
      <c r="AE5998" s="16">
        <v>128.06</v>
      </c>
    </row>
    <row r="5999" spans="4:31" x14ac:dyDescent="0.2">
      <c r="D5999" s="11">
        <v>37238</v>
      </c>
      <c r="E5999" s="8">
        <v>274.35000000000002</v>
      </c>
      <c r="F5999" s="8">
        <v>305.64999999999998</v>
      </c>
      <c r="G5999" s="8">
        <v>34672.33</v>
      </c>
      <c r="H5999" s="8">
        <v>189.66</v>
      </c>
      <c r="I5999" s="8">
        <v>429.99</v>
      </c>
      <c r="J5999" s="8">
        <v>450.56</v>
      </c>
      <c r="K5999" s="8">
        <v>13123.52</v>
      </c>
      <c r="L5999" s="8">
        <v>2270.71</v>
      </c>
      <c r="M5999" s="8">
        <v>274.35000000000002</v>
      </c>
      <c r="N5999" s="8">
        <v>386.56</v>
      </c>
      <c r="O5999" s="8">
        <v>1028.92</v>
      </c>
      <c r="P5999" s="8">
        <v>2773677.02</v>
      </c>
      <c r="Q5999" s="8">
        <v>1007.63</v>
      </c>
      <c r="R5999" s="8">
        <v>11983.6</v>
      </c>
      <c r="S5999" s="8">
        <v>4131983.14</v>
      </c>
      <c r="T5999" s="8">
        <v>1244.18</v>
      </c>
      <c r="U5999" s="8">
        <v>349686.28</v>
      </c>
      <c r="V5999" s="8">
        <v>305.64999999999998</v>
      </c>
      <c r="W5999" s="8">
        <v>8322.4</v>
      </c>
      <c r="X5999" s="8">
        <v>274.35000000000002</v>
      </c>
      <c r="Y5999" s="8">
        <v>3161.88</v>
      </c>
      <c r="Z5999" s="8">
        <v>2270.71</v>
      </c>
      <c r="AA5999" s="8">
        <v>429.99</v>
      </c>
      <c r="AB5999" s="8">
        <v>528.21</v>
      </c>
      <c r="AC5999" s="16" t="e">
        <v>#N/A</v>
      </c>
      <c r="AD5999" s="16">
        <v>121.73</v>
      </c>
      <c r="AE5999" s="16">
        <v>127.99</v>
      </c>
    </row>
    <row r="6000" spans="4:31" x14ac:dyDescent="0.2">
      <c r="D6000" s="11">
        <v>37239</v>
      </c>
      <c r="E6000" s="8">
        <v>277.05</v>
      </c>
      <c r="F6000" s="8">
        <v>306.91000000000003</v>
      </c>
      <c r="G6000" s="8">
        <v>35285.06</v>
      </c>
      <c r="H6000" s="8">
        <v>190.92</v>
      </c>
      <c r="I6000" s="8">
        <v>433.75</v>
      </c>
      <c r="J6000" s="8">
        <v>452.67</v>
      </c>
      <c r="K6000" s="8">
        <v>13258.22</v>
      </c>
      <c r="L6000" s="8">
        <v>2293.09</v>
      </c>
      <c r="M6000" s="8">
        <v>277.05</v>
      </c>
      <c r="N6000" s="8">
        <v>401.03</v>
      </c>
      <c r="O6000" s="8">
        <v>1038.99</v>
      </c>
      <c r="P6000" s="8">
        <v>2824522.76</v>
      </c>
      <c r="Q6000" s="8">
        <v>1017.58</v>
      </c>
      <c r="R6000" s="8">
        <v>12140.32</v>
      </c>
      <c r="S6000" s="8">
        <v>4172647.11</v>
      </c>
      <c r="T6000" s="8">
        <v>1256.42</v>
      </c>
      <c r="U6000" s="8">
        <v>356258.32</v>
      </c>
      <c r="V6000" s="8">
        <v>306.91000000000003</v>
      </c>
      <c r="W6000" s="8">
        <v>8404.2999999999993</v>
      </c>
      <c r="X6000" s="8">
        <v>277.05</v>
      </c>
      <c r="Y6000" s="8">
        <v>3381.39</v>
      </c>
      <c r="Z6000" s="8">
        <v>2293.09</v>
      </c>
      <c r="AA6000" s="8">
        <v>433.75</v>
      </c>
      <c r="AB6000" s="8">
        <v>534.54</v>
      </c>
      <c r="AC6000" s="16" t="e">
        <v>#N/A</v>
      </c>
      <c r="AD6000" s="16">
        <v>125</v>
      </c>
      <c r="AE6000" s="16">
        <v>130.13</v>
      </c>
    </row>
    <row r="6001" spans="4:31" x14ac:dyDescent="0.2">
      <c r="D6001" s="11">
        <v>37242</v>
      </c>
      <c r="E6001" s="8">
        <v>277.75</v>
      </c>
      <c r="F6001" s="8">
        <v>306.91000000000003</v>
      </c>
      <c r="G6001" s="8">
        <v>35445.06</v>
      </c>
      <c r="H6001" s="8">
        <v>190.54</v>
      </c>
      <c r="I6001" s="8">
        <v>433.82</v>
      </c>
      <c r="J6001" s="8">
        <v>453.12</v>
      </c>
      <c r="K6001" s="8">
        <v>13279.23</v>
      </c>
      <c r="L6001" s="8">
        <v>2298.91</v>
      </c>
      <c r="M6001" s="8">
        <v>277.75</v>
      </c>
      <c r="N6001" s="8">
        <v>402.04</v>
      </c>
      <c r="O6001" s="8">
        <v>1041.6500000000001</v>
      </c>
      <c r="P6001" s="8">
        <v>2831661.25</v>
      </c>
      <c r="Q6001" s="8">
        <v>1020.18</v>
      </c>
      <c r="R6001" s="8">
        <v>12179.34</v>
      </c>
      <c r="S6001" s="8">
        <v>4184026</v>
      </c>
      <c r="T6001" s="8">
        <v>1259.5999999999999</v>
      </c>
      <c r="U6001" s="8">
        <v>359311.26</v>
      </c>
      <c r="V6001" s="8">
        <v>306.91000000000003</v>
      </c>
      <c r="W6001" s="8">
        <v>8450.5400000000009</v>
      </c>
      <c r="X6001" s="8">
        <v>277.75</v>
      </c>
      <c r="Y6001" s="8">
        <v>3284.39</v>
      </c>
      <c r="Z6001" s="8">
        <v>2298.91</v>
      </c>
      <c r="AA6001" s="8">
        <v>433.82</v>
      </c>
      <c r="AB6001" s="8">
        <v>536.29999999999995</v>
      </c>
      <c r="AC6001" s="16" t="e">
        <v>#N/A</v>
      </c>
      <c r="AD6001" s="16">
        <v>124.27</v>
      </c>
      <c r="AE6001" s="16">
        <v>130.38999999999999</v>
      </c>
    </row>
    <row r="6002" spans="4:31" x14ac:dyDescent="0.2">
      <c r="D6002" s="11">
        <v>37243</v>
      </c>
      <c r="E6002" s="8">
        <v>278.85000000000002</v>
      </c>
      <c r="F6002" s="8">
        <v>309.25</v>
      </c>
      <c r="G6002" s="8">
        <v>35652.35</v>
      </c>
      <c r="H6002" s="8">
        <v>191.4</v>
      </c>
      <c r="I6002" s="8">
        <v>438.88</v>
      </c>
      <c r="J6002" s="8">
        <v>455.92</v>
      </c>
      <c r="K6002" s="8">
        <v>13331.81</v>
      </c>
      <c r="L6002" s="8">
        <v>2307.98</v>
      </c>
      <c r="M6002" s="8">
        <v>278.85000000000002</v>
      </c>
      <c r="N6002" s="8">
        <v>403.08</v>
      </c>
      <c r="O6002" s="8">
        <v>1045.77</v>
      </c>
      <c r="P6002" s="8">
        <v>2831720.26</v>
      </c>
      <c r="Q6002" s="8">
        <v>1024.22</v>
      </c>
      <c r="R6002" s="8">
        <v>12223.38</v>
      </c>
      <c r="S6002" s="8">
        <v>4201151.8899999997</v>
      </c>
      <c r="T6002" s="8">
        <v>1264.58</v>
      </c>
      <c r="U6002" s="8">
        <v>360274.01</v>
      </c>
      <c r="V6002" s="8">
        <v>309.25</v>
      </c>
      <c r="W6002" s="8">
        <v>8448.4500000000007</v>
      </c>
      <c r="X6002" s="8">
        <v>278.85000000000002</v>
      </c>
      <c r="Y6002" s="8">
        <v>3396.39</v>
      </c>
      <c r="Z6002" s="8">
        <v>2307.98</v>
      </c>
      <c r="AA6002" s="8">
        <v>438.88</v>
      </c>
      <c r="AB6002" s="8">
        <v>540.29999999999995</v>
      </c>
      <c r="AC6002" s="16" t="e">
        <v>#N/A</v>
      </c>
      <c r="AD6002" s="16">
        <v>125.81</v>
      </c>
      <c r="AE6002" s="16">
        <v>130.88999999999999</v>
      </c>
    </row>
    <row r="6003" spans="4:31" x14ac:dyDescent="0.2">
      <c r="D6003" s="11">
        <v>37244</v>
      </c>
      <c r="E6003" s="8">
        <v>278.64999999999998</v>
      </c>
      <c r="F6003" s="8">
        <v>310.16000000000003</v>
      </c>
      <c r="G6003" s="8">
        <v>35695.050000000003</v>
      </c>
      <c r="H6003" s="8">
        <v>192.21</v>
      </c>
      <c r="I6003" s="8">
        <v>438.79</v>
      </c>
      <c r="J6003" s="8">
        <v>456.99</v>
      </c>
      <c r="K6003" s="8">
        <v>13305.53</v>
      </c>
      <c r="L6003" s="8">
        <v>2306.3000000000002</v>
      </c>
      <c r="M6003" s="8">
        <v>278.64999999999998</v>
      </c>
      <c r="N6003" s="8">
        <v>410.45</v>
      </c>
      <c r="O6003" s="8">
        <v>1045.05</v>
      </c>
      <c r="P6003" s="8">
        <v>2812970.76</v>
      </c>
      <c r="Q6003" s="8">
        <v>1023.45</v>
      </c>
      <c r="R6003" s="8">
        <v>12210.44</v>
      </c>
      <c r="S6003" s="8">
        <v>4198139.43</v>
      </c>
      <c r="T6003" s="8">
        <v>1272.04</v>
      </c>
      <c r="U6003" s="8">
        <v>360085.34</v>
      </c>
      <c r="V6003" s="8">
        <v>310.16000000000003</v>
      </c>
      <c r="W6003" s="8">
        <v>8440.2999999999993</v>
      </c>
      <c r="X6003" s="8">
        <v>278.64999999999998</v>
      </c>
      <c r="Y6003" s="8">
        <v>3492.88</v>
      </c>
      <c r="Z6003" s="8">
        <v>2306.3000000000002</v>
      </c>
      <c r="AA6003" s="8">
        <v>438.79</v>
      </c>
      <c r="AB6003" s="8">
        <v>542.33000000000004</v>
      </c>
      <c r="AC6003" s="16" t="e">
        <v>#N/A</v>
      </c>
      <c r="AD6003" s="16">
        <v>126.87</v>
      </c>
      <c r="AE6003" s="16">
        <v>131.41999999999999</v>
      </c>
    </row>
    <row r="6004" spans="4:31" x14ac:dyDescent="0.2">
      <c r="D6004" s="11">
        <v>37245</v>
      </c>
      <c r="E6004" s="8">
        <v>276.10000000000002</v>
      </c>
      <c r="F6004" s="8">
        <v>307.67</v>
      </c>
      <c r="G6004" s="8">
        <v>35509.199999999997</v>
      </c>
      <c r="H6004" s="8">
        <v>190.78</v>
      </c>
      <c r="I6004" s="8">
        <v>435.3</v>
      </c>
      <c r="J6004" s="8">
        <v>451.37</v>
      </c>
      <c r="K6004" s="8">
        <v>13192.05</v>
      </c>
      <c r="L6004" s="8">
        <v>2285.17</v>
      </c>
      <c r="M6004" s="8">
        <v>276.10000000000002</v>
      </c>
      <c r="N6004" s="8">
        <v>409.59</v>
      </c>
      <c r="O6004" s="8">
        <v>1035.46</v>
      </c>
      <c r="P6004" s="8">
        <v>2793440.27</v>
      </c>
      <c r="Q6004" s="8">
        <v>1014.11</v>
      </c>
      <c r="R6004" s="8">
        <v>12118.02</v>
      </c>
      <c r="S6004" s="8">
        <v>4159720.39</v>
      </c>
      <c r="T6004" s="8">
        <v>1252.1099999999999</v>
      </c>
      <c r="U6004" s="8">
        <v>358998.84</v>
      </c>
      <c r="V6004" s="8">
        <v>307.67</v>
      </c>
      <c r="W6004" s="8">
        <v>8365.82</v>
      </c>
      <c r="X6004" s="8">
        <v>276.10000000000002</v>
      </c>
      <c r="Y6004" s="8">
        <v>3719.06</v>
      </c>
      <c r="Z6004" s="8">
        <v>2285.17</v>
      </c>
      <c r="AA6004" s="8">
        <v>435.3</v>
      </c>
      <c r="AB6004" s="8">
        <v>546.08000000000004</v>
      </c>
      <c r="AC6004" s="16" t="e">
        <v>#N/A</v>
      </c>
      <c r="AD6004" s="16">
        <v>128.86000000000001</v>
      </c>
      <c r="AE6004" s="16">
        <v>130.5</v>
      </c>
    </row>
    <row r="6005" spans="4:31" x14ac:dyDescent="0.2">
      <c r="D6005" s="11">
        <v>37246</v>
      </c>
      <c r="E6005" s="8">
        <v>277.5</v>
      </c>
      <c r="F6005" s="8">
        <v>312.85000000000002</v>
      </c>
      <c r="G6005" s="8">
        <v>35954.28</v>
      </c>
      <c r="H6005" s="8">
        <v>192.86</v>
      </c>
      <c r="I6005" s="8">
        <v>439.87</v>
      </c>
      <c r="J6005" s="8">
        <v>458.43</v>
      </c>
      <c r="K6005" s="8">
        <v>13264.5</v>
      </c>
      <c r="L6005" s="8">
        <v>2296.7800000000002</v>
      </c>
      <c r="M6005" s="8">
        <v>277.5</v>
      </c>
      <c r="N6005" s="8">
        <v>411.53</v>
      </c>
      <c r="O6005" s="8">
        <v>1040.74</v>
      </c>
      <c r="P6005" s="8">
        <v>2819400</v>
      </c>
      <c r="Q6005" s="8">
        <v>1019.26</v>
      </c>
      <c r="R6005" s="8">
        <v>12210</v>
      </c>
      <c r="S6005" s="8">
        <v>4182618.75</v>
      </c>
      <c r="T6005" s="8">
        <v>1259.8499999999999</v>
      </c>
      <c r="U6005" s="8">
        <v>363289.1</v>
      </c>
      <c r="V6005" s="8">
        <v>312.85000000000002</v>
      </c>
      <c r="W6005" s="8">
        <v>8379.11</v>
      </c>
      <c r="X6005" s="8">
        <v>277.5</v>
      </c>
      <c r="Y6005" s="8">
        <v>3432.54</v>
      </c>
      <c r="Z6005" s="8">
        <v>2296.7800000000002</v>
      </c>
      <c r="AA6005" s="8">
        <v>439.87</v>
      </c>
      <c r="AB6005" s="8">
        <v>548.09</v>
      </c>
      <c r="AC6005" s="16" t="e">
        <v>#N/A</v>
      </c>
      <c r="AD6005" s="16">
        <v>126.12</v>
      </c>
      <c r="AE6005" s="16">
        <v>131.27000000000001</v>
      </c>
    </row>
    <row r="6006" spans="4:31" x14ac:dyDescent="0.2">
      <c r="D6006" s="11">
        <v>37249</v>
      </c>
      <c r="E6006" s="8">
        <v>277.5</v>
      </c>
      <c r="F6006" s="8">
        <v>316.02</v>
      </c>
      <c r="G6006" s="8">
        <v>36066.67</v>
      </c>
      <c r="H6006" s="8">
        <v>192.79</v>
      </c>
      <c r="I6006" s="8">
        <v>443.56</v>
      </c>
      <c r="J6006" s="8">
        <v>468.5</v>
      </c>
      <c r="K6006" s="8">
        <v>13292.25</v>
      </c>
      <c r="L6006" s="8">
        <v>2296.7600000000002</v>
      </c>
      <c r="M6006" s="8">
        <v>277.5</v>
      </c>
      <c r="N6006" s="8">
        <v>407.92</v>
      </c>
      <c r="O6006" s="8">
        <v>1040.71</v>
      </c>
      <c r="P6006" s="8">
        <v>2827725</v>
      </c>
      <c r="Q6006" s="8">
        <v>1019.26</v>
      </c>
      <c r="R6006" s="8">
        <v>12198.9</v>
      </c>
      <c r="S6006" s="8">
        <v>4183035</v>
      </c>
      <c r="T6006" s="8">
        <v>1275.81</v>
      </c>
      <c r="U6006" s="8">
        <v>363039.38</v>
      </c>
      <c r="V6006" s="8">
        <v>316.02</v>
      </c>
      <c r="W6006" s="8">
        <v>8379.11</v>
      </c>
      <c r="X6006" s="8">
        <v>277.5</v>
      </c>
      <c r="Y6006" s="8">
        <v>3325.84</v>
      </c>
      <c r="Z6006" s="8">
        <v>2296.7600000000002</v>
      </c>
      <c r="AA6006" s="8">
        <v>443.56</v>
      </c>
      <c r="AB6006" s="8">
        <v>545.62</v>
      </c>
      <c r="AC6006" s="16" t="e">
        <v>#N/A</v>
      </c>
      <c r="AD6006" s="16">
        <v>124.87</v>
      </c>
      <c r="AE6006" s="16">
        <v>131.15</v>
      </c>
    </row>
    <row r="6007" spans="4:31" x14ac:dyDescent="0.2">
      <c r="D6007" s="11">
        <v>37250</v>
      </c>
      <c r="E6007" s="8">
        <v>277.5</v>
      </c>
      <c r="F6007" s="8">
        <v>316.02</v>
      </c>
      <c r="G6007" s="8">
        <v>36066.67</v>
      </c>
      <c r="H6007" s="8">
        <v>192.79</v>
      </c>
      <c r="I6007" s="8">
        <v>443.56</v>
      </c>
      <c r="J6007" s="8">
        <v>468.5</v>
      </c>
      <c r="K6007" s="8">
        <v>13292.25</v>
      </c>
      <c r="L6007" s="8">
        <v>2296.7600000000002</v>
      </c>
      <c r="M6007" s="8">
        <v>277.5</v>
      </c>
      <c r="N6007" s="8">
        <v>407.92</v>
      </c>
      <c r="O6007" s="8">
        <v>1040.71</v>
      </c>
      <c r="P6007" s="8">
        <v>2827725</v>
      </c>
      <c r="Q6007" s="8">
        <v>1019.26</v>
      </c>
      <c r="R6007" s="8">
        <v>12198.9</v>
      </c>
      <c r="S6007" s="8">
        <v>4183035</v>
      </c>
      <c r="T6007" s="8">
        <v>1275.81</v>
      </c>
      <c r="U6007" s="8">
        <v>363039.38</v>
      </c>
      <c r="V6007" s="8">
        <v>316.02</v>
      </c>
      <c r="W6007" s="8">
        <v>8379.11</v>
      </c>
      <c r="X6007" s="8">
        <v>277.5</v>
      </c>
      <c r="Y6007" s="8">
        <v>3325.84</v>
      </c>
      <c r="Z6007" s="8">
        <v>2296.7600000000002</v>
      </c>
      <c r="AA6007" s="8">
        <v>443.56</v>
      </c>
      <c r="AB6007" s="8">
        <v>545.62</v>
      </c>
      <c r="AC6007" s="16" t="e">
        <v>#N/A</v>
      </c>
      <c r="AD6007" s="16">
        <v>124.87</v>
      </c>
      <c r="AE6007" s="16">
        <v>131.15</v>
      </c>
    </row>
    <row r="6008" spans="4:31" x14ac:dyDescent="0.2">
      <c r="D6008" s="11">
        <v>37251</v>
      </c>
      <c r="E6008" s="8">
        <v>277.5</v>
      </c>
      <c r="F6008" s="8">
        <v>315.74</v>
      </c>
      <c r="G6008" s="8">
        <v>36234.559999999998</v>
      </c>
      <c r="H6008" s="8">
        <v>191.67</v>
      </c>
      <c r="I6008" s="8">
        <v>443.67</v>
      </c>
      <c r="J6008" s="8">
        <v>468.59</v>
      </c>
      <c r="K6008" s="8">
        <v>13325.55</v>
      </c>
      <c r="L6008" s="8">
        <v>2296.7600000000002</v>
      </c>
      <c r="M6008" s="8">
        <v>277.5</v>
      </c>
      <c r="N6008" s="8">
        <v>404.87</v>
      </c>
      <c r="O6008" s="8">
        <v>1040.76</v>
      </c>
      <c r="P6008" s="8">
        <v>2827031.25</v>
      </c>
      <c r="Q6008" s="8">
        <v>1019.23</v>
      </c>
      <c r="R6008" s="8">
        <v>12223.87</v>
      </c>
      <c r="S6008" s="8">
        <v>4183590</v>
      </c>
      <c r="T6008" s="8">
        <v>1269.56</v>
      </c>
      <c r="U6008" s="8">
        <v>365689.45</v>
      </c>
      <c r="V6008" s="8">
        <v>315.74</v>
      </c>
      <c r="W6008" s="8">
        <v>8379.11</v>
      </c>
      <c r="X6008" s="8">
        <v>277.5</v>
      </c>
      <c r="Y6008" s="8">
        <v>3309.19</v>
      </c>
      <c r="Z6008" s="8">
        <v>2296.7600000000002</v>
      </c>
      <c r="AA6008" s="8">
        <v>443.67</v>
      </c>
      <c r="AB6008" s="8">
        <v>546.04</v>
      </c>
      <c r="AC6008" s="16" t="e">
        <v>#N/A</v>
      </c>
      <c r="AD6008" s="16">
        <v>124.71</v>
      </c>
      <c r="AE6008" s="16">
        <v>131</v>
      </c>
    </row>
    <row r="6009" spans="4:31" x14ac:dyDescent="0.2">
      <c r="D6009" s="11">
        <v>37252</v>
      </c>
      <c r="E6009" s="8">
        <v>277.7</v>
      </c>
      <c r="F6009" s="8">
        <v>313.14999999999998</v>
      </c>
      <c r="G6009" s="8">
        <v>36470.33</v>
      </c>
      <c r="H6009" s="8">
        <v>191.07</v>
      </c>
      <c r="I6009" s="8">
        <v>443.57</v>
      </c>
      <c r="J6009" s="8">
        <v>464.93</v>
      </c>
      <c r="K6009" s="8">
        <v>13374.03</v>
      </c>
      <c r="L6009" s="8">
        <v>2298.44</v>
      </c>
      <c r="M6009" s="8">
        <v>277.7</v>
      </c>
      <c r="N6009" s="8">
        <v>400.3</v>
      </c>
      <c r="O6009" s="8">
        <v>1041.49</v>
      </c>
      <c r="P6009" s="8">
        <v>2891550.74</v>
      </c>
      <c r="Q6009" s="8">
        <v>1019.99</v>
      </c>
      <c r="R6009" s="8">
        <v>12291</v>
      </c>
      <c r="S6009" s="8">
        <v>4187159.86</v>
      </c>
      <c r="T6009" s="8">
        <v>1271.8699999999999</v>
      </c>
      <c r="U6009" s="8">
        <v>369104.86</v>
      </c>
      <c r="V6009" s="8">
        <v>313.14999999999998</v>
      </c>
      <c r="W6009" s="8">
        <v>8385.15</v>
      </c>
      <c r="X6009" s="8">
        <v>277.7</v>
      </c>
      <c r="Y6009" s="8">
        <v>3281.02</v>
      </c>
      <c r="Z6009" s="8">
        <v>2298.44</v>
      </c>
      <c r="AA6009" s="8">
        <v>443.57</v>
      </c>
      <c r="AB6009" s="8">
        <v>546.87</v>
      </c>
      <c r="AC6009" s="16" t="e">
        <v>#N/A</v>
      </c>
      <c r="AD6009" s="16">
        <v>124.49</v>
      </c>
      <c r="AE6009" s="16">
        <v>130.75</v>
      </c>
    </row>
    <row r="6010" spans="4:31" x14ac:dyDescent="0.2">
      <c r="D6010" s="11">
        <v>37253</v>
      </c>
      <c r="E6010" s="8">
        <v>276.5</v>
      </c>
      <c r="F6010" s="8">
        <v>313.56</v>
      </c>
      <c r="G6010" s="8">
        <v>36276.800000000003</v>
      </c>
      <c r="H6010" s="8">
        <v>190.9</v>
      </c>
      <c r="I6010" s="8">
        <v>441.52</v>
      </c>
      <c r="J6010" s="8">
        <v>464.19</v>
      </c>
      <c r="K6010" s="8">
        <v>13338.36</v>
      </c>
      <c r="L6010" s="8">
        <v>2288.5300000000002</v>
      </c>
      <c r="M6010" s="8">
        <v>276.5</v>
      </c>
      <c r="N6010" s="8">
        <v>399.54</v>
      </c>
      <c r="O6010" s="8">
        <v>1036.99</v>
      </c>
      <c r="P6010" s="8">
        <v>2896337.5</v>
      </c>
      <c r="Q6010" s="8">
        <v>1015.58</v>
      </c>
      <c r="R6010" s="8">
        <v>12213</v>
      </c>
      <c r="S6010" s="8">
        <v>4170311.25</v>
      </c>
      <c r="T6010" s="8">
        <v>1266.3699999999999</v>
      </c>
      <c r="U6010" s="8">
        <v>365781.82</v>
      </c>
      <c r="V6010" s="8">
        <v>313.56</v>
      </c>
      <c r="W6010" s="8">
        <v>8431.8700000000008</v>
      </c>
      <c r="X6010" s="8">
        <v>276.5</v>
      </c>
      <c r="Y6010" s="8">
        <v>3311.09</v>
      </c>
      <c r="Z6010" s="8">
        <v>2288.5300000000002</v>
      </c>
      <c r="AA6010" s="8">
        <v>441.52</v>
      </c>
      <c r="AB6010" s="8">
        <v>542.58000000000004</v>
      </c>
      <c r="AC6010" s="16" t="e">
        <v>#N/A</v>
      </c>
      <c r="AD6010" s="16">
        <v>124.57</v>
      </c>
      <c r="AE6010" s="16">
        <v>130.4</v>
      </c>
    </row>
    <row r="6011" spans="4:31" x14ac:dyDescent="0.2">
      <c r="D6011" s="11">
        <v>37256</v>
      </c>
      <c r="E6011" s="8">
        <v>276.5</v>
      </c>
      <c r="F6011" s="8">
        <v>310.52999999999997</v>
      </c>
      <c r="G6011" s="8">
        <v>36238.089999999997</v>
      </c>
      <c r="H6011" s="8">
        <v>189.98</v>
      </c>
      <c r="I6011" s="8">
        <v>441.38</v>
      </c>
      <c r="J6011" s="8">
        <v>459.07</v>
      </c>
      <c r="K6011" s="8">
        <v>13332.83</v>
      </c>
      <c r="L6011" s="8">
        <v>2288.48</v>
      </c>
      <c r="M6011" s="8">
        <v>276.5</v>
      </c>
      <c r="N6011" s="8">
        <v>402.31</v>
      </c>
      <c r="O6011" s="8">
        <v>1036.99</v>
      </c>
      <c r="P6011" s="8">
        <v>2875600</v>
      </c>
      <c r="Q6011" s="8">
        <v>1015.56</v>
      </c>
      <c r="R6011" s="8">
        <v>12229.59</v>
      </c>
      <c r="S6011" s="8">
        <v>4170449.5</v>
      </c>
      <c r="T6011" s="8">
        <v>1264.99</v>
      </c>
      <c r="U6011" s="8">
        <v>363182.75</v>
      </c>
      <c r="V6011" s="8">
        <v>310.52999999999997</v>
      </c>
      <c r="W6011" s="8">
        <v>8431.8700000000008</v>
      </c>
      <c r="X6011" s="8">
        <v>276.5</v>
      </c>
      <c r="Y6011" s="8">
        <v>3316.62</v>
      </c>
      <c r="Z6011" s="8">
        <v>2288.48</v>
      </c>
      <c r="AA6011" s="8">
        <v>441.38</v>
      </c>
      <c r="AB6011" s="8">
        <v>540.14</v>
      </c>
      <c r="AC6011" s="16" t="e">
        <v>#N/A</v>
      </c>
      <c r="AD6011" s="16">
        <v>124.52</v>
      </c>
      <c r="AE6011" s="16">
        <v>130.53</v>
      </c>
    </row>
    <row r="6012" spans="4:31" x14ac:dyDescent="0.2">
      <c r="D6012" s="11">
        <v>37257</v>
      </c>
      <c r="E6012" s="8">
        <v>276.5</v>
      </c>
      <c r="F6012" s="8">
        <v>310.52999999999997</v>
      </c>
      <c r="G6012" s="8">
        <v>36238.089999999997</v>
      </c>
      <c r="H6012" s="8">
        <v>189.98</v>
      </c>
      <c r="I6012" s="8">
        <v>441.38</v>
      </c>
      <c r="J6012" s="8">
        <v>459.07</v>
      </c>
      <c r="K6012" s="8">
        <v>13332.83</v>
      </c>
      <c r="L6012" s="8">
        <v>2288.48</v>
      </c>
      <c r="M6012" s="8">
        <v>276.5</v>
      </c>
      <c r="N6012" s="8">
        <v>402.31</v>
      </c>
      <c r="O6012" s="8">
        <v>1036.99</v>
      </c>
      <c r="P6012" s="8">
        <v>2875600</v>
      </c>
      <c r="Q6012" s="8">
        <v>1015.56</v>
      </c>
      <c r="R6012" s="8">
        <v>12229.59</v>
      </c>
      <c r="S6012" s="8">
        <v>4170449.5</v>
      </c>
      <c r="T6012" s="8">
        <v>1264.99</v>
      </c>
      <c r="U6012" s="8">
        <v>363182.75</v>
      </c>
      <c r="V6012" s="8">
        <v>310.52999999999997</v>
      </c>
      <c r="W6012" s="8">
        <v>8431.8700000000008</v>
      </c>
      <c r="X6012" s="8">
        <v>276.5</v>
      </c>
      <c r="Y6012" s="8">
        <v>3316.62</v>
      </c>
      <c r="Z6012" s="8">
        <v>2288.48</v>
      </c>
      <c r="AA6012" s="8">
        <v>441.38</v>
      </c>
      <c r="AB6012" s="8">
        <v>540.14</v>
      </c>
      <c r="AC6012" s="16" t="e">
        <v>#N/A</v>
      </c>
      <c r="AD6012" s="16">
        <v>124.52</v>
      </c>
      <c r="AE6012" s="16">
        <v>130.53</v>
      </c>
    </row>
    <row r="6013" spans="4:31" x14ac:dyDescent="0.2">
      <c r="D6013" s="11">
        <v>37258</v>
      </c>
      <c r="E6013" s="8">
        <v>278.35000000000002</v>
      </c>
      <c r="F6013" s="8">
        <v>307.81</v>
      </c>
      <c r="G6013" s="8">
        <v>36775.58</v>
      </c>
      <c r="H6013" s="8">
        <v>192.46</v>
      </c>
      <c r="I6013" s="8">
        <v>444.5</v>
      </c>
      <c r="J6013" s="8">
        <v>456.61</v>
      </c>
      <c r="K6013" s="8">
        <v>13422.03</v>
      </c>
      <c r="L6013" s="8">
        <v>2303.79</v>
      </c>
      <c r="M6013" s="8">
        <v>278.35000000000002</v>
      </c>
      <c r="N6013" s="8">
        <v>402.35</v>
      </c>
      <c r="O6013" s="8">
        <v>1043.9000000000001</v>
      </c>
      <c r="P6013" s="8">
        <v>2899013.72</v>
      </c>
      <c r="Q6013" s="8">
        <v>1022.38</v>
      </c>
      <c r="R6013" s="8">
        <v>12300.28</v>
      </c>
      <c r="S6013" s="8">
        <v>4198629.1900000004</v>
      </c>
      <c r="T6013" s="8">
        <v>1277.6300000000001</v>
      </c>
      <c r="U6013" s="8">
        <v>367087.73</v>
      </c>
      <c r="V6013" s="8">
        <v>307.81</v>
      </c>
      <c r="W6013" s="8">
        <v>8488.2800000000007</v>
      </c>
      <c r="X6013" s="8">
        <v>278.35000000000002</v>
      </c>
      <c r="Y6013" s="8">
        <v>3418.14</v>
      </c>
      <c r="Z6013" s="8">
        <v>2303.79</v>
      </c>
      <c r="AA6013" s="8">
        <v>444.5</v>
      </c>
      <c r="AB6013" s="8">
        <v>542.05999999999995</v>
      </c>
      <c r="AC6013" s="16" t="e">
        <v>#N/A</v>
      </c>
      <c r="AD6013" s="16">
        <v>126.14</v>
      </c>
      <c r="AE6013" s="16">
        <v>131.05000000000001</v>
      </c>
    </row>
    <row r="6014" spans="4:31" x14ac:dyDescent="0.2">
      <c r="D6014" s="11">
        <v>37259</v>
      </c>
      <c r="E6014" s="8">
        <v>278.8</v>
      </c>
      <c r="F6014" s="8">
        <v>309.64</v>
      </c>
      <c r="G6014" s="8">
        <v>36716.54</v>
      </c>
      <c r="H6014" s="8">
        <v>193.38</v>
      </c>
      <c r="I6014" s="8">
        <v>445.13</v>
      </c>
      <c r="J6014" s="8">
        <v>459.32</v>
      </c>
      <c r="K6014" s="8">
        <v>13446.51</v>
      </c>
      <c r="L6014" s="8">
        <v>2307.5100000000002</v>
      </c>
      <c r="M6014" s="8">
        <v>278.8</v>
      </c>
      <c r="N6014" s="8">
        <v>396.45</v>
      </c>
      <c r="O6014" s="8">
        <v>1045.6099999999999</v>
      </c>
      <c r="P6014" s="8">
        <v>2892547.97</v>
      </c>
      <c r="Q6014" s="8">
        <v>1024.03</v>
      </c>
      <c r="R6014" s="8">
        <v>12281.13</v>
      </c>
      <c r="S6014" s="8">
        <v>4206113.25</v>
      </c>
      <c r="T6014" s="8">
        <v>1275.51</v>
      </c>
      <c r="U6014" s="8">
        <v>366008.33</v>
      </c>
      <c r="V6014" s="8">
        <v>309.64</v>
      </c>
      <c r="W6014" s="8">
        <v>8541.31</v>
      </c>
      <c r="X6014" s="8">
        <v>278.8</v>
      </c>
      <c r="Y6014" s="8">
        <v>3457.12</v>
      </c>
      <c r="Z6014" s="8">
        <v>2307.5100000000002</v>
      </c>
      <c r="AA6014" s="8">
        <v>445.13</v>
      </c>
      <c r="AB6014" s="8">
        <v>542.1</v>
      </c>
      <c r="AC6014" s="16" t="e">
        <v>#N/A</v>
      </c>
      <c r="AD6014" s="16">
        <v>126.77</v>
      </c>
      <c r="AE6014" s="16">
        <v>130.75</v>
      </c>
    </row>
    <row r="6015" spans="4:31" x14ac:dyDescent="0.2">
      <c r="D6015" s="11">
        <v>37260</v>
      </c>
      <c r="E6015" s="8">
        <v>277.75</v>
      </c>
      <c r="F6015" s="8">
        <v>310.44</v>
      </c>
      <c r="G6015" s="8">
        <v>36408.86</v>
      </c>
      <c r="H6015" s="8">
        <v>192.69</v>
      </c>
      <c r="I6015" s="8">
        <v>443.68</v>
      </c>
      <c r="J6015" s="8">
        <v>458.51</v>
      </c>
      <c r="K6015" s="8">
        <v>13401.44</v>
      </c>
      <c r="L6015" s="8">
        <v>2298.88</v>
      </c>
      <c r="M6015" s="8">
        <v>277.75</v>
      </c>
      <c r="N6015" s="8">
        <v>392.74</v>
      </c>
      <c r="O6015" s="8">
        <v>1041.6500000000001</v>
      </c>
      <c r="P6015" s="8">
        <v>2892766.25</v>
      </c>
      <c r="Q6015" s="8">
        <v>1020.15</v>
      </c>
      <c r="R6015" s="8">
        <v>12200.17</v>
      </c>
      <c r="S6015" s="8">
        <v>4190692</v>
      </c>
      <c r="T6015" s="8">
        <v>1270.71</v>
      </c>
      <c r="U6015" s="8">
        <v>363491.41</v>
      </c>
      <c r="V6015" s="8">
        <v>310.44</v>
      </c>
      <c r="W6015" s="8">
        <v>8481.09</v>
      </c>
      <c r="X6015" s="8">
        <v>277.75</v>
      </c>
      <c r="Y6015" s="8">
        <v>3356.61</v>
      </c>
      <c r="Z6015" s="8">
        <v>2298.88</v>
      </c>
      <c r="AA6015" s="8">
        <v>443.68</v>
      </c>
      <c r="AB6015" s="8">
        <v>535.78</v>
      </c>
      <c r="AC6015" s="16" t="e">
        <v>#N/A</v>
      </c>
      <c r="AD6015" s="16">
        <v>125.1</v>
      </c>
      <c r="AE6015" s="16">
        <v>130.13999999999999</v>
      </c>
    </row>
    <row r="6016" spans="4:31" x14ac:dyDescent="0.2">
      <c r="D6016" s="11">
        <v>37263</v>
      </c>
      <c r="E6016" s="8">
        <v>278.60000000000002</v>
      </c>
      <c r="F6016" s="8">
        <v>312.19</v>
      </c>
      <c r="G6016" s="8">
        <v>36594.089999999997</v>
      </c>
      <c r="H6016" s="8">
        <v>193.73</v>
      </c>
      <c r="I6016" s="8">
        <v>444.84</v>
      </c>
      <c r="J6016" s="8">
        <v>459.97</v>
      </c>
      <c r="K6016" s="8">
        <v>13436.87</v>
      </c>
      <c r="L6016" s="8">
        <v>2305.89</v>
      </c>
      <c r="M6016" s="8">
        <v>278.60000000000002</v>
      </c>
      <c r="N6016" s="8">
        <v>389.34</v>
      </c>
      <c r="O6016" s="8">
        <v>1044.8599999999999</v>
      </c>
      <c r="P6016" s="8">
        <v>2890473.48</v>
      </c>
      <c r="Q6016" s="8">
        <v>1023.3</v>
      </c>
      <c r="R6016" s="8">
        <v>12227.75</v>
      </c>
      <c r="S6016" s="8">
        <v>4203514.59</v>
      </c>
      <c r="T6016" s="8">
        <v>1274.5899999999999</v>
      </c>
      <c r="U6016" s="8">
        <v>362750.89</v>
      </c>
      <c r="V6016" s="8">
        <v>312.19</v>
      </c>
      <c r="W6016" s="8">
        <v>8507.0400000000009</v>
      </c>
      <c r="X6016" s="8">
        <v>278.60000000000002</v>
      </c>
      <c r="Y6016" s="8">
        <v>3272.16</v>
      </c>
      <c r="Z6016" s="8">
        <v>2305.89</v>
      </c>
      <c r="AA6016" s="8">
        <v>444.84</v>
      </c>
      <c r="AB6016" s="8">
        <v>537.11</v>
      </c>
      <c r="AC6016" s="16" t="e">
        <v>#N/A</v>
      </c>
      <c r="AD6016" s="16">
        <v>124.46</v>
      </c>
      <c r="AE6016" s="16">
        <v>130.15</v>
      </c>
    </row>
    <row r="6017" spans="4:31" x14ac:dyDescent="0.2">
      <c r="D6017" s="11">
        <v>37264</v>
      </c>
      <c r="E6017" s="8">
        <v>278.60000000000002</v>
      </c>
      <c r="F6017" s="8">
        <v>312.64999999999998</v>
      </c>
      <c r="G6017" s="8">
        <v>36925.620000000003</v>
      </c>
      <c r="H6017" s="8">
        <v>193.18</v>
      </c>
      <c r="I6017" s="8">
        <v>445.01</v>
      </c>
      <c r="J6017" s="8">
        <v>461.31</v>
      </c>
      <c r="K6017" s="8">
        <v>13442.44</v>
      </c>
      <c r="L6017" s="8">
        <v>2305.86</v>
      </c>
      <c r="M6017" s="8">
        <v>278.60000000000002</v>
      </c>
      <c r="N6017" s="8">
        <v>388.09</v>
      </c>
      <c r="O6017" s="8">
        <v>1044.8599999999999</v>
      </c>
      <c r="P6017" s="8">
        <v>2904403.47</v>
      </c>
      <c r="Q6017" s="8">
        <v>1023.27</v>
      </c>
      <c r="R6017" s="8">
        <v>12272.32</v>
      </c>
      <c r="S6017" s="8">
        <v>4204907.59</v>
      </c>
      <c r="T6017" s="8">
        <v>1274.5899999999999</v>
      </c>
      <c r="U6017" s="8">
        <v>364840.38</v>
      </c>
      <c r="V6017" s="8">
        <v>312.64999999999998</v>
      </c>
      <c r="W6017" s="8">
        <v>8531.3700000000008</v>
      </c>
      <c r="X6017" s="8">
        <v>278.60000000000002</v>
      </c>
      <c r="Y6017" s="8">
        <v>3221.45</v>
      </c>
      <c r="Z6017" s="8">
        <v>2305.86</v>
      </c>
      <c r="AA6017" s="8">
        <v>445.01</v>
      </c>
      <c r="AB6017" s="8">
        <v>533.1</v>
      </c>
      <c r="AC6017" s="16" t="e">
        <v>#N/A</v>
      </c>
      <c r="AD6017" s="16">
        <v>123.81</v>
      </c>
      <c r="AE6017" s="16">
        <v>130.08000000000001</v>
      </c>
    </row>
    <row r="6018" spans="4:31" x14ac:dyDescent="0.2">
      <c r="D6018" s="11">
        <v>37265</v>
      </c>
      <c r="E6018" s="8">
        <v>281.10000000000002</v>
      </c>
      <c r="F6018" s="8">
        <v>316.23</v>
      </c>
      <c r="G6018" s="8">
        <v>37259.78</v>
      </c>
      <c r="H6018" s="8">
        <v>195.23</v>
      </c>
      <c r="I6018" s="8">
        <v>448.8</v>
      </c>
      <c r="J6018" s="8">
        <v>467.13</v>
      </c>
      <c r="K6018" s="8">
        <v>13568.69</v>
      </c>
      <c r="L6018" s="8">
        <v>2326.58</v>
      </c>
      <c r="M6018" s="8">
        <v>281.10000000000002</v>
      </c>
      <c r="N6018" s="8">
        <v>395.23</v>
      </c>
      <c r="O6018" s="8">
        <v>1054.21</v>
      </c>
      <c r="P6018" s="8">
        <v>2929060.47</v>
      </c>
      <c r="Q6018" s="8">
        <v>1032.48</v>
      </c>
      <c r="R6018" s="8">
        <v>12382.45</v>
      </c>
      <c r="S6018" s="8">
        <v>4244045.59</v>
      </c>
      <c r="T6018" s="8">
        <v>1291.6500000000001</v>
      </c>
      <c r="U6018" s="8">
        <v>368240.81</v>
      </c>
      <c r="V6018" s="8">
        <v>316.23</v>
      </c>
      <c r="W6018" s="8">
        <v>8587.6</v>
      </c>
      <c r="X6018" s="8">
        <v>281.10000000000002</v>
      </c>
      <c r="Y6018" s="8">
        <v>3196.11</v>
      </c>
      <c r="Z6018" s="8">
        <v>2326.58</v>
      </c>
      <c r="AA6018" s="8">
        <v>448.8</v>
      </c>
      <c r="AB6018" s="8">
        <v>537.48</v>
      </c>
      <c r="AC6018" s="16" t="e">
        <v>#N/A</v>
      </c>
      <c r="AD6018" s="16">
        <v>124.27</v>
      </c>
      <c r="AE6018" s="16">
        <v>131.6</v>
      </c>
    </row>
    <row r="6019" spans="4:31" x14ac:dyDescent="0.2">
      <c r="D6019" s="11">
        <v>37266</v>
      </c>
      <c r="E6019" s="8">
        <v>286.85000000000002</v>
      </c>
      <c r="F6019" s="8">
        <v>321.11</v>
      </c>
      <c r="G6019" s="8">
        <v>38043.46</v>
      </c>
      <c r="H6019" s="8">
        <v>198.51</v>
      </c>
      <c r="I6019" s="8">
        <v>459.07</v>
      </c>
      <c r="J6019" s="8">
        <v>476.31</v>
      </c>
      <c r="K6019" s="8">
        <v>13872.05</v>
      </c>
      <c r="L6019" s="8">
        <v>2374.14</v>
      </c>
      <c r="M6019" s="8">
        <v>286.85000000000002</v>
      </c>
      <c r="N6019" s="8">
        <v>396.57</v>
      </c>
      <c r="O6019" s="8">
        <v>1075.77</v>
      </c>
      <c r="P6019" s="8">
        <v>2991843.97</v>
      </c>
      <c r="Q6019" s="8">
        <v>1053.57</v>
      </c>
      <c r="R6019" s="8">
        <v>12647.21</v>
      </c>
      <c r="S6019" s="8">
        <v>4330859.09</v>
      </c>
      <c r="T6019" s="8">
        <v>1316.64</v>
      </c>
      <c r="U6019" s="8">
        <v>376390.01</v>
      </c>
      <c r="V6019" s="8">
        <v>321.11</v>
      </c>
      <c r="W6019" s="8">
        <v>8760.68</v>
      </c>
      <c r="X6019" s="8">
        <v>286.85000000000002</v>
      </c>
      <c r="Y6019" s="8">
        <v>3313.12</v>
      </c>
      <c r="Z6019" s="8">
        <v>2374.14</v>
      </c>
      <c r="AA6019" s="8">
        <v>459.07</v>
      </c>
      <c r="AB6019" s="8">
        <v>548.47</v>
      </c>
      <c r="AC6019" s="16" t="e">
        <v>#N/A</v>
      </c>
      <c r="AD6019" s="16">
        <v>127.36</v>
      </c>
      <c r="AE6019" s="16">
        <v>133.77000000000001</v>
      </c>
    </row>
    <row r="6020" spans="4:31" x14ac:dyDescent="0.2">
      <c r="D6020" s="11">
        <v>37267</v>
      </c>
      <c r="E6020" s="8">
        <v>285.75</v>
      </c>
      <c r="F6020" s="8">
        <v>320.81</v>
      </c>
      <c r="G6020" s="8">
        <v>37721.86</v>
      </c>
      <c r="H6020" s="8">
        <v>198.02</v>
      </c>
      <c r="I6020" s="8">
        <v>456.17</v>
      </c>
      <c r="J6020" s="8">
        <v>474.6</v>
      </c>
      <c r="K6020" s="8">
        <v>13827.44</v>
      </c>
      <c r="L6020" s="8">
        <v>2365.1</v>
      </c>
      <c r="M6020" s="8">
        <v>285.75</v>
      </c>
      <c r="N6020" s="8">
        <v>393.48</v>
      </c>
      <c r="O6020" s="8">
        <v>1071.6500000000001</v>
      </c>
      <c r="P6020" s="8">
        <v>2980658.25</v>
      </c>
      <c r="Q6020" s="8">
        <v>1049.56</v>
      </c>
      <c r="R6020" s="8">
        <v>12550.14</v>
      </c>
      <c r="S6020" s="8">
        <v>4314110.63</v>
      </c>
      <c r="T6020" s="8">
        <v>1311.59</v>
      </c>
      <c r="U6020" s="8">
        <v>375946.96</v>
      </c>
      <c r="V6020" s="8">
        <v>320.81</v>
      </c>
      <c r="W6020" s="8">
        <v>8708.23</v>
      </c>
      <c r="X6020" s="8">
        <v>285.75</v>
      </c>
      <c r="Y6020" s="8">
        <v>3276.12</v>
      </c>
      <c r="Z6020" s="8">
        <v>2365.1</v>
      </c>
      <c r="AA6020" s="8">
        <v>456.17</v>
      </c>
      <c r="AB6020" s="8">
        <v>548.46</v>
      </c>
      <c r="AC6020" s="16" t="e">
        <v>#N/A</v>
      </c>
      <c r="AD6020" s="16">
        <v>126.64</v>
      </c>
      <c r="AE6020" s="16">
        <v>133.18</v>
      </c>
    </row>
    <row r="6021" spans="4:31" x14ac:dyDescent="0.2">
      <c r="D6021" s="11">
        <v>37270</v>
      </c>
      <c r="E6021" s="8">
        <v>286.35000000000002</v>
      </c>
      <c r="F6021" s="8">
        <v>320.12</v>
      </c>
      <c r="G6021" s="8">
        <v>37692.230000000003</v>
      </c>
      <c r="H6021" s="8">
        <v>197.58</v>
      </c>
      <c r="I6021" s="8">
        <v>457.44</v>
      </c>
      <c r="J6021" s="8">
        <v>473.94</v>
      </c>
      <c r="K6021" s="8">
        <v>13833.56</v>
      </c>
      <c r="L6021" s="8">
        <v>2370.0300000000002</v>
      </c>
      <c r="M6021" s="8">
        <v>286.35000000000002</v>
      </c>
      <c r="N6021" s="8">
        <v>390.58</v>
      </c>
      <c r="O6021" s="8">
        <v>1073.93</v>
      </c>
      <c r="P6021" s="8">
        <v>2979470.23</v>
      </c>
      <c r="Q6021" s="8">
        <v>1051.76</v>
      </c>
      <c r="R6021" s="8">
        <v>12570.76</v>
      </c>
      <c r="S6021" s="8">
        <v>4324455.49</v>
      </c>
      <c r="T6021" s="8">
        <v>1326.52</v>
      </c>
      <c r="U6021" s="8">
        <v>375476.25</v>
      </c>
      <c r="V6021" s="8">
        <v>320.12</v>
      </c>
      <c r="W6021" s="8">
        <v>8726.51</v>
      </c>
      <c r="X6021" s="8">
        <v>286.35000000000002</v>
      </c>
      <c r="Y6021" s="8">
        <v>3280.85</v>
      </c>
      <c r="Z6021" s="8">
        <v>2370.0300000000002</v>
      </c>
      <c r="AA6021" s="8">
        <v>457.44</v>
      </c>
      <c r="AB6021" s="8">
        <v>552.37</v>
      </c>
      <c r="AC6021" s="16" t="e">
        <v>#N/A</v>
      </c>
      <c r="AD6021" s="16">
        <v>127</v>
      </c>
      <c r="AE6021" s="16">
        <v>133.03</v>
      </c>
    </row>
    <row r="6022" spans="4:31" x14ac:dyDescent="0.2">
      <c r="D6022" s="11">
        <v>37271</v>
      </c>
      <c r="E6022" s="8">
        <v>284.2</v>
      </c>
      <c r="F6022" s="8">
        <v>318.86</v>
      </c>
      <c r="G6022" s="8">
        <v>37311.19</v>
      </c>
      <c r="H6022" s="8">
        <v>196.76</v>
      </c>
      <c r="I6022" s="8">
        <v>452.3</v>
      </c>
      <c r="J6022" s="8">
        <v>471.71</v>
      </c>
      <c r="K6022" s="8">
        <v>13715.49</v>
      </c>
      <c r="L6022" s="8">
        <v>2352.27</v>
      </c>
      <c r="M6022" s="8">
        <v>284.2</v>
      </c>
      <c r="N6022" s="8">
        <v>389.35</v>
      </c>
      <c r="O6022" s="8">
        <v>1065.83</v>
      </c>
      <c r="P6022" s="8">
        <v>2952126.99</v>
      </c>
      <c r="Q6022" s="8">
        <v>1043.8699999999999</v>
      </c>
      <c r="R6022" s="8">
        <v>12453.64</v>
      </c>
      <c r="S6022" s="8">
        <v>4291987.66</v>
      </c>
      <c r="T6022" s="8">
        <v>1310.1600000000001</v>
      </c>
      <c r="U6022" s="8">
        <v>374362.39</v>
      </c>
      <c r="V6022" s="8">
        <v>318.86</v>
      </c>
      <c r="W6022" s="8">
        <v>8680.89</v>
      </c>
      <c r="X6022" s="8">
        <v>284.2</v>
      </c>
      <c r="Y6022" s="8">
        <v>3330.82</v>
      </c>
      <c r="Z6022" s="8">
        <v>2352.27</v>
      </c>
      <c r="AA6022" s="8">
        <v>452.3</v>
      </c>
      <c r="AB6022" s="8">
        <v>548.75</v>
      </c>
      <c r="AC6022" s="16" t="e">
        <v>#N/A</v>
      </c>
      <c r="AD6022" s="16">
        <v>126.92</v>
      </c>
      <c r="AE6022" s="16">
        <v>132.15</v>
      </c>
    </row>
    <row r="6023" spans="4:31" x14ac:dyDescent="0.2">
      <c r="D6023" s="11">
        <v>37272</v>
      </c>
      <c r="E6023" s="8">
        <v>284.60000000000002</v>
      </c>
      <c r="F6023" s="8">
        <v>322.08999999999997</v>
      </c>
      <c r="G6023" s="8">
        <v>37534.449999999997</v>
      </c>
      <c r="H6023" s="8">
        <v>197.87</v>
      </c>
      <c r="I6023" s="8">
        <v>452.97</v>
      </c>
      <c r="J6023" s="8">
        <v>473.63</v>
      </c>
      <c r="K6023" s="8">
        <v>13731.94</v>
      </c>
      <c r="L6023" s="8">
        <v>2355.5500000000002</v>
      </c>
      <c r="M6023" s="8">
        <v>284.60000000000002</v>
      </c>
      <c r="N6023" s="8">
        <v>391.47</v>
      </c>
      <c r="O6023" s="8">
        <v>1067.33</v>
      </c>
      <c r="P6023" s="8">
        <v>2955711.78</v>
      </c>
      <c r="Q6023" s="8">
        <v>1045.3599999999999</v>
      </c>
      <c r="R6023" s="8">
        <v>12488.24</v>
      </c>
      <c r="S6023" s="8">
        <v>4298596.1900000004</v>
      </c>
      <c r="T6023" s="8">
        <v>1312.72</v>
      </c>
      <c r="U6023" s="8">
        <v>374533.41</v>
      </c>
      <c r="V6023" s="8">
        <v>322.08999999999997</v>
      </c>
      <c r="W6023" s="8">
        <v>8685.98</v>
      </c>
      <c r="X6023" s="8">
        <v>284.60000000000002</v>
      </c>
      <c r="Y6023" s="8">
        <v>3331.24</v>
      </c>
      <c r="Z6023" s="8">
        <v>2355.5500000000002</v>
      </c>
      <c r="AA6023" s="8">
        <v>452.97</v>
      </c>
      <c r="AB6023" s="8">
        <v>552.51</v>
      </c>
      <c r="AC6023" s="16" t="e">
        <v>#N/A</v>
      </c>
      <c r="AD6023" s="16">
        <v>127.16</v>
      </c>
      <c r="AE6023" s="16">
        <v>132.54</v>
      </c>
    </row>
    <row r="6024" spans="4:31" x14ac:dyDescent="0.2">
      <c r="D6024" s="11">
        <v>37273</v>
      </c>
      <c r="E6024" s="8">
        <v>285</v>
      </c>
      <c r="F6024" s="8">
        <v>323.64</v>
      </c>
      <c r="G6024" s="8">
        <v>37642.800000000003</v>
      </c>
      <c r="H6024" s="8">
        <v>198.37</v>
      </c>
      <c r="I6024" s="8">
        <v>459.33</v>
      </c>
      <c r="J6024" s="8">
        <v>475.35</v>
      </c>
      <c r="K6024" s="8">
        <v>13756.95</v>
      </c>
      <c r="L6024" s="8">
        <v>2358.89</v>
      </c>
      <c r="M6024" s="8">
        <v>285</v>
      </c>
      <c r="N6024" s="8">
        <v>388.31</v>
      </c>
      <c r="O6024" s="8">
        <v>1068.8399999999999</v>
      </c>
      <c r="P6024" s="8">
        <v>2962717.5</v>
      </c>
      <c r="Q6024" s="8">
        <v>1046.83</v>
      </c>
      <c r="R6024" s="8">
        <v>12505.8</v>
      </c>
      <c r="S6024" s="8">
        <v>4305210</v>
      </c>
      <c r="T6024" s="8">
        <v>1318.84</v>
      </c>
      <c r="U6024" s="8">
        <v>375530.22</v>
      </c>
      <c r="V6024" s="8">
        <v>323.64</v>
      </c>
      <c r="W6024" s="8">
        <v>8716.7199999999993</v>
      </c>
      <c r="X6024" s="8">
        <v>285</v>
      </c>
      <c r="Y6024" s="8">
        <v>3266.1</v>
      </c>
      <c r="Z6024" s="8">
        <v>2358.89</v>
      </c>
      <c r="AA6024" s="8">
        <v>459.33</v>
      </c>
      <c r="AB6024" s="8">
        <v>555.01</v>
      </c>
      <c r="AC6024" s="16" t="e">
        <v>#N/A</v>
      </c>
      <c r="AD6024" s="16">
        <v>126.71</v>
      </c>
      <c r="AE6024" s="16">
        <v>132.46</v>
      </c>
    </row>
    <row r="6025" spans="4:31" x14ac:dyDescent="0.2">
      <c r="D6025" s="11">
        <v>37274</v>
      </c>
      <c r="E6025" s="8">
        <v>283.2</v>
      </c>
      <c r="F6025" s="8">
        <v>320.51</v>
      </c>
      <c r="G6025" s="8">
        <v>37601.870000000003</v>
      </c>
      <c r="H6025" s="8">
        <v>197.24</v>
      </c>
      <c r="I6025" s="8">
        <v>457.17</v>
      </c>
      <c r="J6025" s="8">
        <v>471.39</v>
      </c>
      <c r="K6025" s="8">
        <v>13655.9</v>
      </c>
      <c r="L6025" s="8">
        <v>2343.96</v>
      </c>
      <c r="M6025" s="8">
        <v>283.2</v>
      </c>
      <c r="N6025" s="8">
        <v>382.6</v>
      </c>
      <c r="O6025" s="8">
        <v>1062.08</v>
      </c>
      <c r="P6025" s="8">
        <v>2944005.09</v>
      </c>
      <c r="Q6025" s="8">
        <v>1040.19</v>
      </c>
      <c r="R6025" s="8">
        <v>12455.13</v>
      </c>
      <c r="S6025" s="8">
        <v>4278018.46</v>
      </c>
      <c r="T6025" s="8">
        <v>1310.51</v>
      </c>
      <c r="U6025" s="8">
        <v>373965.54</v>
      </c>
      <c r="V6025" s="8">
        <v>320.51</v>
      </c>
      <c r="W6025" s="8">
        <v>8667.33</v>
      </c>
      <c r="X6025" s="8">
        <v>283.2</v>
      </c>
      <c r="Y6025" s="8">
        <v>3243.91</v>
      </c>
      <c r="Z6025" s="8">
        <v>2343.96</v>
      </c>
      <c r="AA6025" s="8">
        <v>457.17</v>
      </c>
      <c r="AB6025" s="8">
        <v>550.22</v>
      </c>
      <c r="AC6025" s="16" t="e">
        <v>#N/A</v>
      </c>
      <c r="AD6025" s="16">
        <v>125.85</v>
      </c>
      <c r="AE6025" s="16">
        <v>131.27000000000001</v>
      </c>
    </row>
    <row r="6026" spans="4:31" x14ac:dyDescent="0.2">
      <c r="D6026" s="11">
        <v>37277</v>
      </c>
      <c r="E6026" s="8">
        <v>282.3</v>
      </c>
      <c r="F6026" s="8">
        <v>319.60000000000002</v>
      </c>
      <c r="G6026" s="8">
        <v>37435.769999999997</v>
      </c>
      <c r="H6026" s="8">
        <v>196.55</v>
      </c>
      <c r="I6026" s="8">
        <v>456.06</v>
      </c>
      <c r="J6026" s="8">
        <v>469.24</v>
      </c>
      <c r="K6026" s="8">
        <v>13612.49</v>
      </c>
      <c r="L6026" s="8">
        <v>2336.54</v>
      </c>
      <c r="M6026" s="8">
        <v>282.3</v>
      </c>
      <c r="N6026" s="8">
        <v>374.47</v>
      </c>
      <c r="O6026" s="8">
        <v>1058.68</v>
      </c>
      <c r="P6026" s="8">
        <v>2931683.47</v>
      </c>
      <c r="Q6026" s="8">
        <v>1036.92</v>
      </c>
      <c r="R6026" s="8">
        <v>12412.72</v>
      </c>
      <c r="S6026" s="8">
        <v>4265832.3499999996</v>
      </c>
      <c r="T6026" s="8">
        <v>1307.75</v>
      </c>
      <c r="U6026" s="8">
        <v>372706.32</v>
      </c>
      <c r="V6026" s="8">
        <v>319.60000000000002</v>
      </c>
      <c r="W6026" s="8">
        <v>8637.24</v>
      </c>
      <c r="X6026" s="8">
        <v>282.3</v>
      </c>
      <c r="Y6026" s="8">
        <v>3250.32</v>
      </c>
      <c r="Z6026" s="8">
        <v>2336.54</v>
      </c>
      <c r="AA6026" s="8">
        <v>456.06</v>
      </c>
      <c r="AB6026" s="8">
        <v>546.25</v>
      </c>
      <c r="AC6026" s="16" t="e">
        <v>#N/A</v>
      </c>
      <c r="AD6026" s="16">
        <v>125.54</v>
      </c>
      <c r="AE6026" s="16">
        <v>130.27000000000001</v>
      </c>
    </row>
    <row r="6027" spans="4:31" x14ac:dyDescent="0.2">
      <c r="D6027" s="11">
        <v>37278</v>
      </c>
      <c r="E6027" s="8">
        <v>282.05</v>
      </c>
      <c r="F6027" s="8">
        <v>319.60000000000002</v>
      </c>
      <c r="G6027" s="8">
        <v>37846.85</v>
      </c>
      <c r="H6027" s="8">
        <v>197.49</v>
      </c>
      <c r="I6027" s="8">
        <v>453.51</v>
      </c>
      <c r="J6027" s="8">
        <v>469.42</v>
      </c>
      <c r="K6027" s="8">
        <v>13620.18</v>
      </c>
      <c r="L6027" s="8">
        <v>2334.44</v>
      </c>
      <c r="M6027" s="8">
        <v>282.05</v>
      </c>
      <c r="N6027" s="8">
        <v>378.65</v>
      </c>
      <c r="O6027" s="8">
        <v>1057.77</v>
      </c>
      <c r="P6027" s="8">
        <v>2932048.74</v>
      </c>
      <c r="Q6027" s="8">
        <v>1036</v>
      </c>
      <c r="R6027" s="8">
        <v>12463.78</v>
      </c>
      <c r="S6027" s="8">
        <v>4261490.5</v>
      </c>
      <c r="T6027" s="8">
        <v>1306.5999999999999</v>
      </c>
      <c r="U6027" s="8">
        <v>375535.2</v>
      </c>
      <c r="V6027" s="8">
        <v>319.60000000000002</v>
      </c>
      <c r="W6027" s="8">
        <v>8629.31</v>
      </c>
      <c r="X6027" s="8">
        <v>282.05</v>
      </c>
      <c r="Y6027" s="8">
        <v>3287.29</v>
      </c>
      <c r="Z6027" s="8">
        <v>2334.44</v>
      </c>
      <c r="AA6027" s="8">
        <v>453.51</v>
      </c>
      <c r="AB6027" s="8">
        <v>543.54999999999995</v>
      </c>
      <c r="AC6027" s="16" t="e">
        <v>#N/A</v>
      </c>
      <c r="AD6027" s="16">
        <v>125.76</v>
      </c>
      <c r="AE6027" s="16">
        <v>130.61000000000001</v>
      </c>
    </row>
    <row r="6028" spans="4:31" x14ac:dyDescent="0.2">
      <c r="D6028" s="11">
        <v>37279</v>
      </c>
      <c r="E6028" s="8">
        <v>280.75</v>
      </c>
      <c r="F6028" s="8">
        <v>317.52</v>
      </c>
      <c r="G6028" s="8">
        <v>37640.15</v>
      </c>
      <c r="H6028" s="8">
        <v>196.93</v>
      </c>
      <c r="I6028" s="8">
        <v>451.14</v>
      </c>
      <c r="J6028" s="8">
        <v>467.42</v>
      </c>
      <c r="K6028" s="8">
        <v>13537.76</v>
      </c>
      <c r="L6028" s="8">
        <v>2323.63</v>
      </c>
      <c r="M6028" s="8">
        <v>280.75</v>
      </c>
      <c r="N6028" s="8">
        <v>383.22</v>
      </c>
      <c r="O6028" s="8">
        <v>1052.9000000000001</v>
      </c>
      <c r="P6028" s="8">
        <v>2919800</v>
      </c>
      <c r="Q6028" s="8">
        <v>1031.19</v>
      </c>
      <c r="R6028" s="8">
        <v>12400.73</v>
      </c>
      <c r="S6028" s="8">
        <v>4241851.75</v>
      </c>
      <c r="T6028" s="8">
        <v>1299.17</v>
      </c>
      <c r="U6028" s="8">
        <v>373678.25</v>
      </c>
      <c r="V6028" s="8">
        <v>317.52</v>
      </c>
      <c r="W6028" s="8">
        <v>8585.33</v>
      </c>
      <c r="X6028" s="8">
        <v>280.75</v>
      </c>
      <c r="Y6028" s="8">
        <v>3190.72</v>
      </c>
      <c r="Z6028" s="8">
        <v>2323.63</v>
      </c>
      <c r="AA6028" s="8">
        <v>451.14</v>
      </c>
      <c r="AB6028" s="8">
        <v>540.11</v>
      </c>
      <c r="AC6028" s="16" t="e">
        <v>#N/A</v>
      </c>
      <c r="AD6028" s="16">
        <v>124.26</v>
      </c>
      <c r="AE6028" s="16">
        <v>130.46</v>
      </c>
    </row>
    <row r="6029" spans="4:31" x14ac:dyDescent="0.2">
      <c r="D6029" s="11">
        <v>37280</v>
      </c>
      <c r="E6029" s="8">
        <v>279.2</v>
      </c>
      <c r="F6029" s="8">
        <v>317.89</v>
      </c>
      <c r="G6029" s="8">
        <v>37516.1</v>
      </c>
      <c r="H6029" s="8">
        <v>196.27</v>
      </c>
      <c r="I6029" s="8">
        <v>447.03</v>
      </c>
      <c r="J6029" s="8">
        <v>467.66</v>
      </c>
      <c r="K6029" s="8">
        <v>13485.35</v>
      </c>
      <c r="L6029" s="8">
        <v>2310.85</v>
      </c>
      <c r="M6029" s="8">
        <v>279.2</v>
      </c>
      <c r="N6029" s="8">
        <v>376.5</v>
      </c>
      <c r="O6029" s="8">
        <v>1047.06</v>
      </c>
      <c r="P6029" s="8">
        <v>2921548.29</v>
      </c>
      <c r="Q6029" s="8">
        <v>1025.5</v>
      </c>
      <c r="R6029" s="8">
        <v>12329.47</v>
      </c>
      <c r="S6029" s="8">
        <v>4219409.26</v>
      </c>
      <c r="T6029" s="8">
        <v>1292</v>
      </c>
      <c r="U6029" s="8">
        <v>371461.56</v>
      </c>
      <c r="V6029" s="8">
        <v>317.89</v>
      </c>
      <c r="W6029" s="8">
        <v>8548.35</v>
      </c>
      <c r="X6029" s="8">
        <v>279.2</v>
      </c>
      <c r="Y6029" s="8">
        <v>3158.31</v>
      </c>
      <c r="Z6029" s="8">
        <v>2310.85</v>
      </c>
      <c r="AA6029" s="8">
        <v>447.03</v>
      </c>
      <c r="AB6029" s="8">
        <v>538.16</v>
      </c>
      <c r="AC6029" s="16" t="e">
        <v>#N/A</v>
      </c>
      <c r="AD6029" s="16">
        <v>123.48</v>
      </c>
      <c r="AE6029" s="16">
        <v>129.49</v>
      </c>
    </row>
    <row r="6030" spans="4:31" x14ac:dyDescent="0.2">
      <c r="D6030" s="11">
        <v>37281</v>
      </c>
      <c r="E6030" s="8">
        <v>279</v>
      </c>
      <c r="F6030" s="8">
        <v>322.69</v>
      </c>
      <c r="G6030" s="8">
        <v>37490.629999999997</v>
      </c>
      <c r="H6030" s="8">
        <v>197.87</v>
      </c>
      <c r="I6030" s="8">
        <v>448.49</v>
      </c>
      <c r="J6030" s="8">
        <v>474.75</v>
      </c>
      <c r="K6030" s="8">
        <v>13484.07</v>
      </c>
      <c r="L6030" s="8">
        <v>2309.14</v>
      </c>
      <c r="M6030" s="8">
        <v>279</v>
      </c>
      <c r="N6030" s="8">
        <v>372.6</v>
      </c>
      <c r="O6030" s="8">
        <v>1046.31</v>
      </c>
      <c r="P6030" s="8">
        <v>2911365</v>
      </c>
      <c r="Q6030" s="8">
        <v>1024.77</v>
      </c>
      <c r="R6030" s="8">
        <v>12295.53</v>
      </c>
      <c r="S6030" s="8">
        <v>4218340.5</v>
      </c>
      <c r="T6030" s="8">
        <v>1291.07</v>
      </c>
      <c r="U6030" s="8">
        <v>370400.36</v>
      </c>
      <c r="V6030" s="8">
        <v>322.69</v>
      </c>
      <c r="W6030" s="8">
        <v>8559.7199999999993</v>
      </c>
      <c r="X6030" s="8">
        <v>279</v>
      </c>
      <c r="Y6030" s="8">
        <v>3173.63</v>
      </c>
      <c r="Z6030" s="8">
        <v>2309.14</v>
      </c>
      <c r="AA6030" s="8">
        <v>448.49</v>
      </c>
      <c r="AB6030" s="8">
        <v>539.86</v>
      </c>
      <c r="AC6030" s="16" t="e">
        <v>#N/A</v>
      </c>
      <c r="AD6030" s="16">
        <v>123.71</v>
      </c>
      <c r="AE6030" s="16">
        <v>129.25</v>
      </c>
    </row>
    <row r="6031" spans="4:31" x14ac:dyDescent="0.2">
      <c r="D6031" s="11">
        <v>37284</v>
      </c>
      <c r="E6031" s="8">
        <v>279.10000000000002</v>
      </c>
      <c r="F6031" s="8">
        <v>324.01</v>
      </c>
      <c r="G6031" s="8">
        <v>37192.839999999997</v>
      </c>
      <c r="H6031" s="8">
        <v>198.11</v>
      </c>
      <c r="I6031" s="8">
        <v>449.85</v>
      </c>
      <c r="J6031" s="8">
        <v>477.01</v>
      </c>
      <c r="K6031" s="8">
        <v>13486.1</v>
      </c>
      <c r="L6031" s="8">
        <v>2310.0300000000002</v>
      </c>
      <c r="M6031" s="8">
        <v>279.10000000000002</v>
      </c>
      <c r="N6031" s="8">
        <v>371.2</v>
      </c>
      <c r="O6031" s="8">
        <v>1046.71</v>
      </c>
      <c r="P6031" s="8">
        <v>2898451.98</v>
      </c>
      <c r="Q6031" s="8">
        <v>1025.1300000000001</v>
      </c>
      <c r="R6031" s="8">
        <v>12299.93</v>
      </c>
      <c r="S6031" s="8">
        <v>4219850.24</v>
      </c>
      <c r="T6031" s="8">
        <v>1292.93</v>
      </c>
      <c r="U6031" s="8">
        <v>368802.52</v>
      </c>
      <c r="V6031" s="8">
        <v>324.01</v>
      </c>
      <c r="W6031" s="8">
        <v>8560.35</v>
      </c>
      <c r="X6031" s="8">
        <v>279.10000000000002</v>
      </c>
      <c r="Y6031" s="8">
        <v>3209.65</v>
      </c>
      <c r="Z6031" s="8">
        <v>2310.0300000000002</v>
      </c>
      <c r="AA6031" s="8">
        <v>449.85</v>
      </c>
      <c r="AB6031" s="8">
        <v>541.63</v>
      </c>
      <c r="AC6031" s="16" t="e">
        <v>#N/A</v>
      </c>
      <c r="AD6031" s="16">
        <v>124.19</v>
      </c>
      <c r="AE6031" s="16">
        <v>129.19</v>
      </c>
    </row>
    <row r="6032" spans="4:31" x14ac:dyDescent="0.2">
      <c r="D6032" s="11">
        <v>37285</v>
      </c>
      <c r="E6032" s="8">
        <v>277.89999999999998</v>
      </c>
      <c r="F6032" s="8">
        <v>322.5</v>
      </c>
      <c r="G6032" s="8">
        <v>37105.19</v>
      </c>
      <c r="H6032" s="8">
        <v>197</v>
      </c>
      <c r="I6032" s="8">
        <v>441.36</v>
      </c>
      <c r="J6032" s="8">
        <v>474.51</v>
      </c>
      <c r="K6032" s="8">
        <v>13444.79</v>
      </c>
      <c r="L6032" s="8">
        <v>2300.0700000000002</v>
      </c>
      <c r="M6032" s="8">
        <v>277.89999999999998</v>
      </c>
      <c r="N6032" s="8">
        <v>366.69</v>
      </c>
      <c r="O6032" s="8">
        <v>1042.21</v>
      </c>
      <c r="P6032" s="8">
        <v>2860979.49</v>
      </c>
      <c r="Q6032" s="8">
        <v>1020.73</v>
      </c>
      <c r="R6032" s="8">
        <v>12244.27</v>
      </c>
      <c r="S6032" s="8">
        <v>4201707.57</v>
      </c>
      <c r="T6032" s="8">
        <v>1287.3699999999999</v>
      </c>
      <c r="U6032" s="8">
        <v>365063.18</v>
      </c>
      <c r="V6032" s="8">
        <v>322.5</v>
      </c>
      <c r="W6032" s="8">
        <v>8523.19</v>
      </c>
      <c r="X6032" s="8">
        <v>277.89999999999998</v>
      </c>
      <c r="Y6032" s="8">
        <v>3167.23</v>
      </c>
      <c r="Z6032" s="8">
        <v>2300.0700000000002</v>
      </c>
      <c r="AA6032" s="8">
        <v>441.36</v>
      </c>
      <c r="AB6032" s="8">
        <v>540.45000000000005</v>
      </c>
      <c r="AC6032" s="16" t="e">
        <v>#N/A</v>
      </c>
      <c r="AD6032" s="16">
        <v>123.4</v>
      </c>
      <c r="AE6032" s="16">
        <v>128.44999999999999</v>
      </c>
    </row>
    <row r="6033" spans="4:31" x14ac:dyDescent="0.2">
      <c r="D6033" s="11">
        <v>37286</v>
      </c>
      <c r="E6033" s="8">
        <v>281.5</v>
      </c>
      <c r="F6033" s="8">
        <v>326.57</v>
      </c>
      <c r="G6033" s="8">
        <v>37438.089999999997</v>
      </c>
      <c r="H6033" s="8">
        <v>199.17</v>
      </c>
      <c r="I6033" s="8">
        <v>447.98</v>
      </c>
      <c r="J6033" s="8">
        <v>480.97</v>
      </c>
      <c r="K6033" s="8">
        <v>13647.12</v>
      </c>
      <c r="L6033" s="8">
        <v>2329.83</v>
      </c>
      <c r="M6033" s="8">
        <v>281.5</v>
      </c>
      <c r="N6033" s="8">
        <v>373.27</v>
      </c>
      <c r="O6033" s="8">
        <v>1055.68</v>
      </c>
      <c r="P6033" s="8">
        <v>2906487.5</v>
      </c>
      <c r="Q6033" s="8">
        <v>1033.95</v>
      </c>
      <c r="R6033" s="8">
        <v>12374.74</v>
      </c>
      <c r="S6033" s="8">
        <v>4257406</v>
      </c>
      <c r="T6033" s="8">
        <v>1304.05</v>
      </c>
      <c r="U6033" s="8">
        <v>369032.41</v>
      </c>
      <c r="V6033" s="8">
        <v>326.57</v>
      </c>
      <c r="W6033" s="8">
        <v>8644.86</v>
      </c>
      <c r="X6033" s="8">
        <v>281.5</v>
      </c>
      <c r="Y6033" s="8">
        <v>3224.58</v>
      </c>
      <c r="Z6033" s="8">
        <v>2329.83</v>
      </c>
      <c r="AA6033" s="8">
        <v>447.98</v>
      </c>
      <c r="AB6033" s="8">
        <v>556.1</v>
      </c>
      <c r="AC6033" s="16" t="e">
        <v>#N/A</v>
      </c>
      <c r="AD6033" s="16">
        <v>125.56</v>
      </c>
      <c r="AE6033" s="16">
        <v>130.37</v>
      </c>
    </row>
    <row r="6034" spans="4:31" x14ac:dyDescent="0.2">
      <c r="D6034" s="11">
        <v>37287</v>
      </c>
      <c r="E6034" s="8">
        <v>282.3</v>
      </c>
      <c r="F6034" s="8">
        <v>327.91</v>
      </c>
      <c r="G6034" s="8">
        <v>37764.65</v>
      </c>
      <c r="H6034" s="8">
        <v>199.75</v>
      </c>
      <c r="I6034" s="8">
        <v>448.91</v>
      </c>
      <c r="J6034" s="8">
        <v>483.27</v>
      </c>
      <c r="K6034" s="8">
        <v>13694.36</v>
      </c>
      <c r="L6034" s="8">
        <v>2336.4499999999998</v>
      </c>
      <c r="M6034" s="8">
        <v>282.3</v>
      </c>
      <c r="N6034" s="8">
        <v>369.39</v>
      </c>
      <c r="O6034" s="8">
        <v>1058.71</v>
      </c>
      <c r="P6034" s="8">
        <v>2911922.49</v>
      </c>
      <c r="Q6034" s="8">
        <v>1036.92</v>
      </c>
      <c r="R6034" s="8">
        <v>12433.89</v>
      </c>
      <c r="S6034" s="8">
        <v>4268655.3499999996</v>
      </c>
      <c r="T6034" s="8">
        <v>1307.75</v>
      </c>
      <c r="U6034" s="8">
        <v>371054.84</v>
      </c>
      <c r="V6034" s="8">
        <v>327.91</v>
      </c>
      <c r="W6034" s="8">
        <v>8675.7800000000007</v>
      </c>
      <c r="X6034" s="8">
        <v>282.3</v>
      </c>
      <c r="Y6034" s="8">
        <v>3223.58</v>
      </c>
      <c r="Z6034" s="8">
        <v>2336.4499999999998</v>
      </c>
      <c r="AA6034" s="8">
        <v>448.91</v>
      </c>
      <c r="AB6034" s="8">
        <v>557.13</v>
      </c>
      <c r="AC6034" s="16" t="e">
        <v>#N/A</v>
      </c>
      <c r="AD6034" s="16">
        <v>125.8</v>
      </c>
      <c r="AE6034" s="16">
        <v>130.36000000000001</v>
      </c>
    </row>
    <row r="6035" spans="4:31" x14ac:dyDescent="0.2">
      <c r="D6035" s="11">
        <v>37288</v>
      </c>
      <c r="E6035" s="8">
        <v>283.89999999999998</v>
      </c>
      <c r="F6035" s="8">
        <v>329.69</v>
      </c>
      <c r="G6035" s="8">
        <v>38008.519999999997</v>
      </c>
      <c r="H6035" s="8">
        <v>200.81</v>
      </c>
      <c r="I6035" s="8">
        <v>451.63</v>
      </c>
      <c r="J6035" s="8">
        <v>487.8</v>
      </c>
      <c r="K6035" s="8">
        <v>13771.98</v>
      </c>
      <c r="L6035" s="8">
        <v>2349.73</v>
      </c>
      <c r="M6035" s="8">
        <v>283.89999999999998</v>
      </c>
      <c r="N6035" s="8">
        <v>370.92</v>
      </c>
      <c r="O6035" s="8">
        <v>1064.71</v>
      </c>
      <c r="P6035" s="8">
        <v>2931266.49</v>
      </c>
      <c r="Q6035" s="8">
        <v>1042.74</v>
      </c>
      <c r="R6035" s="8">
        <v>12512.89</v>
      </c>
      <c r="S6035" s="8">
        <v>4293986.0199999996</v>
      </c>
      <c r="T6035" s="8">
        <v>1315.17</v>
      </c>
      <c r="U6035" s="8">
        <v>374137.45</v>
      </c>
      <c r="V6035" s="8">
        <v>329.69</v>
      </c>
      <c r="W6035" s="8">
        <v>8727.08</v>
      </c>
      <c r="X6035" s="8">
        <v>283.89999999999998</v>
      </c>
      <c r="Y6035" s="8">
        <v>3304.59</v>
      </c>
      <c r="Z6035" s="8">
        <v>2349.73</v>
      </c>
      <c r="AA6035" s="8">
        <v>451.63</v>
      </c>
      <c r="AB6035" s="8">
        <v>557.32000000000005</v>
      </c>
      <c r="AC6035" s="16" t="e">
        <v>#N/A</v>
      </c>
      <c r="AD6035" s="16">
        <v>127.07</v>
      </c>
      <c r="AE6035" s="16">
        <v>131.05000000000001</v>
      </c>
    </row>
    <row r="6036" spans="4:31" x14ac:dyDescent="0.2">
      <c r="D6036" s="11">
        <v>37291</v>
      </c>
      <c r="E6036" s="8">
        <v>287.39999999999998</v>
      </c>
      <c r="F6036" s="8">
        <v>331.76</v>
      </c>
      <c r="G6036" s="8">
        <v>38217</v>
      </c>
      <c r="H6036" s="8">
        <v>202.92</v>
      </c>
      <c r="I6036" s="8">
        <v>458</v>
      </c>
      <c r="J6036" s="8">
        <v>490.85</v>
      </c>
      <c r="K6036" s="8">
        <v>13964.76</v>
      </c>
      <c r="L6036" s="8">
        <v>2378.69</v>
      </c>
      <c r="M6036" s="8">
        <v>287.39999999999998</v>
      </c>
      <c r="N6036" s="8">
        <v>377.5</v>
      </c>
      <c r="O6036" s="8">
        <v>1077.8399999999999</v>
      </c>
      <c r="P6036" s="8">
        <v>2964529.99</v>
      </c>
      <c r="Q6036" s="8">
        <v>1055.6500000000001</v>
      </c>
      <c r="R6036" s="8">
        <v>12645.6</v>
      </c>
      <c r="S6036" s="8">
        <v>4348360.5199999996</v>
      </c>
      <c r="T6036" s="8">
        <v>1331.38</v>
      </c>
      <c r="U6036" s="8">
        <v>378577.52</v>
      </c>
      <c r="V6036" s="8">
        <v>331.76</v>
      </c>
      <c r="W6036" s="8">
        <v>8834.67</v>
      </c>
      <c r="X6036" s="8">
        <v>287.39999999999998</v>
      </c>
      <c r="Y6036" s="8">
        <v>3342.32</v>
      </c>
      <c r="Z6036" s="8">
        <v>2378.69</v>
      </c>
      <c r="AA6036" s="8">
        <v>458</v>
      </c>
      <c r="AB6036" s="8">
        <v>563.64</v>
      </c>
      <c r="AC6036" s="16" t="e">
        <v>#N/A</v>
      </c>
      <c r="AD6036" s="16">
        <v>128.58000000000001</v>
      </c>
      <c r="AE6036" s="16">
        <v>132.86000000000001</v>
      </c>
    </row>
    <row r="6037" spans="4:31" x14ac:dyDescent="0.2">
      <c r="D6037" s="11">
        <v>37292</v>
      </c>
      <c r="E6037" s="8">
        <v>291.95</v>
      </c>
      <c r="F6037" s="8">
        <v>336.15</v>
      </c>
      <c r="G6037" s="8">
        <v>39074.58</v>
      </c>
      <c r="H6037" s="8">
        <v>205.85</v>
      </c>
      <c r="I6037" s="8">
        <v>466.39</v>
      </c>
      <c r="J6037" s="8">
        <v>494.94</v>
      </c>
      <c r="K6037" s="8">
        <v>14200.45</v>
      </c>
      <c r="L6037" s="8">
        <v>2416.3200000000002</v>
      </c>
      <c r="M6037" s="8">
        <v>291.95</v>
      </c>
      <c r="N6037" s="8">
        <v>380.99</v>
      </c>
      <c r="O6037" s="8">
        <v>1094.9000000000001</v>
      </c>
      <c r="P6037" s="8">
        <v>3008690.22</v>
      </c>
      <c r="Q6037" s="8">
        <v>1072.3599999999999</v>
      </c>
      <c r="R6037" s="8">
        <v>12842.88</v>
      </c>
      <c r="S6037" s="8">
        <v>4415451.0599999996</v>
      </c>
      <c r="T6037" s="8">
        <v>1352.46</v>
      </c>
      <c r="U6037" s="8">
        <v>384366.65</v>
      </c>
      <c r="V6037" s="8">
        <v>336.15</v>
      </c>
      <c r="W6037" s="8">
        <v>8978.1299999999992</v>
      </c>
      <c r="X6037" s="8">
        <v>291.95</v>
      </c>
      <c r="Y6037" s="8">
        <v>3388.95</v>
      </c>
      <c r="Z6037" s="8">
        <v>2416.3200000000002</v>
      </c>
      <c r="AA6037" s="8">
        <v>466.39</v>
      </c>
      <c r="AB6037" s="8">
        <v>573.24</v>
      </c>
      <c r="AC6037" s="16" t="e">
        <v>#N/A</v>
      </c>
      <c r="AD6037" s="16">
        <v>130.59</v>
      </c>
      <c r="AE6037" s="16">
        <v>134.79</v>
      </c>
    </row>
    <row r="6038" spans="4:31" x14ac:dyDescent="0.2">
      <c r="D6038" s="11">
        <v>37293</v>
      </c>
      <c r="E6038" s="8">
        <v>299.5</v>
      </c>
      <c r="F6038" s="8">
        <v>344.73</v>
      </c>
      <c r="G6038" s="8">
        <v>40005.71</v>
      </c>
      <c r="H6038" s="8">
        <v>211.84</v>
      </c>
      <c r="I6038" s="8">
        <v>480.22</v>
      </c>
      <c r="J6038" s="8">
        <v>507.56</v>
      </c>
      <c r="K6038" s="8">
        <v>14573.67</v>
      </c>
      <c r="L6038" s="8">
        <v>2478.87</v>
      </c>
      <c r="M6038" s="8">
        <v>299.5</v>
      </c>
      <c r="N6038" s="8">
        <v>397.74</v>
      </c>
      <c r="O6038" s="8">
        <v>1123.21</v>
      </c>
      <c r="P6038" s="8">
        <v>3092337.5</v>
      </c>
      <c r="Q6038" s="8">
        <v>1100.0899999999999</v>
      </c>
      <c r="R6038" s="8">
        <v>13166.02</v>
      </c>
      <c r="S6038" s="8">
        <v>4529638</v>
      </c>
      <c r="T6038" s="8">
        <v>1385.94</v>
      </c>
      <c r="U6038" s="8">
        <v>394965.63</v>
      </c>
      <c r="V6038" s="8">
        <v>344.73</v>
      </c>
      <c r="W6038" s="8">
        <v>9210.31</v>
      </c>
      <c r="X6038" s="8">
        <v>299.5</v>
      </c>
      <c r="Y6038" s="8">
        <v>3436.76</v>
      </c>
      <c r="Z6038" s="8">
        <v>2478.87</v>
      </c>
      <c r="AA6038" s="8">
        <v>480.22</v>
      </c>
      <c r="AB6038" s="8">
        <v>589.1</v>
      </c>
      <c r="AC6038" s="16" t="e">
        <v>#N/A</v>
      </c>
      <c r="AD6038" s="16">
        <v>133.58000000000001</v>
      </c>
      <c r="AE6038" s="16">
        <v>138.87</v>
      </c>
    </row>
    <row r="6039" spans="4:31" x14ac:dyDescent="0.2">
      <c r="D6039" s="11">
        <v>37294</v>
      </c>
      <c r="E6039" s="8">
        <v>299.5</v>
      </c>
      <c r="F6039" s="8">
        <v>344.45</v>
      </c>
      <c r="G6039" s="8">
        <v>40014.699999999997</v>
      </c>
      <c r="H6039" s="8">
        <v>212.15</v>
      </c>
      <c r="I6039" s="8">
        <v>480.25</v>
      </c>
      <c r="J6039" s="8">
        <v>507.23</v>
      </c>
      <c r="K6039" s="8">
        <v>14576.66</v>
      </c>
      <c r="L6039" s="8">
        <v>2478.84</v>
      </c>
      <c r="M6039" s="8">
        <v>299.5</v>
      </c>
      <c r="N6039" s="8">
        <v>402.23</v>
      </c>
      <c r="O6039" s="8">
        <v>1123.21</v>
      </c>
      <c r="P6039" s="8">
        <v>3075865</v>
      </c>
      <c r="Q6039" s="8">
        <v>1100.0899999999999</v>
      </c>
      <c r="R6039" s="8">
        <v>13130.08</v>
      </c>
      <c r="S6039" s="8">
        <v>4530536.5</v>
      </c>
      <c r="T6039" s="8">
        <v>1381.44</v>
      </c>
      <c r="U6039" s="8">
        <v>394726.01</v>
      </c>
      <c r="V6039" s="8">
        <v>344.45</v>
      </c>
      <c r="W6039" s="8">
        <v>9213.51</v>
      </c>
      <c r="X6039" s="8">
        <v>299.5</v>
      </c>
      <c r="Y6039" s="8">
        <v>3430.77</v>
      </c>
      <c r="Z6039" s="8">
        <v>2478.84</v>
      </c>
      <c r="AA6039" s="8">
        <v>480.25</v>
      </c>
      <c r="AB6039" s="8">
        <v>590.61</v>
      </c>
      <c r="AC6039" s="16" t="e">
        <v>#N/A</v>
      </c>
      <c r="AD6039" s="16">
        <v>133.59</v>
      </c>
      <c r="AE6039" s="16">
        <v>139.26</v>
      </c>
    </row>
    <row r="6040" spans="4:31" x14ac:dyDescent="0.2">
      <c r="D6040" s="11">
        <v>37295</v>
      </c>
      <c r="E6040" s="8">
        <v>304.3</v>
      </c>
      <c r="F6040" s="8">
        <v>348.85</v>
      </c>
      <c r="G6040" s="8">
        <v>41028.74</v>
      </c>
      <c r="H6040" s="8">
        <v>214.76</v>
      </c>
      <c r="I6040" s="8">
        <v>485.97</v>
      </c>
      <c r="J6040" s="8">
        <v>514.24</v>
      </c>
      <c r="K6040" s="8">
        <v>14804.18</v>
      </c>
      <c r="L6040" s="8">
        <v>2518.6</v>
      </c>
      <c r="M6040" s="8">
        <v>304.3</v>
      </c>
      <c r="N6040" s="8">
        <v>423.74</v>
      </c>
      <c r="O6040" s="8">
        <v>1141.22</v>
      </c>
      <c r="P6040" s="8">
        <v>3119073</v>
      </c>
      <c r="Q6040" s="8">
        <v>1117.72</v>
      </c>
      <c r="R6040" s="8">
        <v>13380.06</v>
      </c>
      <c r="S6040" s="8">
        <v>4603143.1500000004</v>
      </c>
      <c r="T6040" s="8">
        <v>1403.58</v>
      </c>
      <c r="U6040" s="8">
        <v>401751.82</v>
      </c>
      <c r="V6040" s="8">
        <v>348.85</v>
      </c>
      <c r="W6040" s="8">
        <v>9381.56</v>
      </c>
      <c r="X6040" s="8">
        <v>304.3</v>
      </c>
      <c r="Y6040" s="8">
        <v>3485.75</v>
      </c>
      <c r="Z6040" s="8">
        <v>2518.6</v>
      </c>
      <c r="AA6040" s="8">
        <v>485.97</v>
      </c>
      <c r="AB6040" s="8">
        <v>595.73</v>
      </c>
      <c r="AC6040" s="16" t="e">
        <v>#N/A</v>
      </c>
      <c r="AD6040" s="16">
        <v>135.6</v>
      </c>
      <c r="AE6040" s="16">
        <v>142.71</v>
      </c>
    </row>
    <row r="6041" spans="4:31" x14ac:dyDescent="0.2">
      <c r="D6041" s="11">
        <v>37298</v>
      </c>
      <c r="E6041" s="8">
        <v>297.75</v>
      </c>
      <c r="F6041" s="8">
        <v>339.24</v>
      </c>
      <c r="G6041" s="8">
        <v>39791.31</v>
      </c>
      <c r="H6041" s="8">
        <v>209.48</v>
      </c>
      <c r="I6041" s="8">
        <v>473.54</v>
      </c>
      <c r="J6041" s="8">
        <v>501.35</v>
      </c>
      <c r="K6041" s="8">
        <v>14500.42</v>
      </c>
      <c r="L6041" s="8">
        <v>2464.42</v>
      </c>
      <c r="M6041" s="8">
        <v>297.75</v>
      </c>
      <c r="N6041" s="8">
        <v>410.22</v>
      </c>
      <c r="O6041" s="8">
        <v>1116.6199999999999</v>
      </c>
      <c r="P6041" s="8">
        <v>3040027.5</v>
      </c>
      <c r="Q6041" s="8">
        <v>1093.67</v>
      </c>
      <c r="R6041" s="8">
        <v>13062.29</v>
      </c>
      <c r="S6041" s="8">
        <v>4504064.25</v>
      </c>
      <c r="T6041" s="8">
        <v>1379.33</v>
      </c>
      <c r="U6041" s="8">
        <v>394518.75</v>
      </c>
      <c r="V6041" s="8">
        <v>339.24</v>
      </c>
      <c r="W6041" s="8">
        <v>9185.2900000000009</v>
      </c>
      <c r="X6041" s="8">
        <v>297.75</v>
      </c>
      <c r="Y6041" s="8">
        <v>3449.43</v>
      </c>
      <c r="Z6041" s="8">
        <v>2464.42</v>
      </c>
      <c r="AA6041" s="8">
        <v>473.54</v>
      </c>
      <c r="AB6041" s="8">
        <v>581.32000000000005</v>
      </c>
      <c r="AC6041" s="16" t="e">
        <v>#N/A</v>
      </c>
      <c r="AD6041" s="16">
        <v>133.05000000000001</v>
      </c>
      <c r="AE6041" s="16">
        <v>139.26</v>
      </c>
    </row>
    <row r="6042" spans="4:31" x14ac:dyDescent="0.2">
      <c r="D6042" s="11">
        <v>37299</v>
      </c>
      <c r="E6042" s="8">
        <v>298.89999999999998</v>
      </c>
      <c r="F6042" s="8">
        <v>341.05</v>
      </c>
      <c r="G6042" s="8">
        <v>39716.32</v>
      </c>
      <c r="H6042" s="8">
        <v>208.94</v>
      </c>
      <c r="I6042" s="8">
        <v>475.34</v>
      </c>
      <c r="J6042" s="8">
        <v>503.77</v>
      </c>
      <c r="K6042" s="8">
        <v>14538.49</v>
      </c>
      <c r="L6042" s="8">
        <v>2473.9299999999998</v>
      </c>
      <c r="M6042" s="8">
        <v>298.89999999999998</v>
      </c>
      <c r="N6042" s="8">
        <v>409.19</v>
      </c>
      <c r="O6042" s="8">
        <v>1120.9000000000001</v>
      </c>
      <c r="P6042" s="8">
        <v>3041306.51</v>
      </c>
      <c r="Q6042" s="8">
        <v>1097.8599999999999</v>
      </c>
      <c r="R6042" s="8">
        <v>13100.78</v>
      </c>
      <c r="S6042" s="8">
        <v>4521458.82</v>
      </c>
      <c r="T6042" s="8">
        <v>1378.68</v>
      </c>
      <c r="U6042" s="8">
        <v>396042.37</v>
      </c>
      <c r="V6042" s="8">
        <v>341.05</v>
      </c>
      <c r="W6042" s="8">
        <v>9229.2199999999993</v>
      </c>
      <c r="X6042" s="8">
        <v>298.89999999999998</v>
      </c>
      <c r="Y6042" s="8">
        <v>3420.91</v>
      </c>
      <c r="Z6042" s="8">
        <v>2473.9299999999998</v>
      </c>
      <c r="AA6042" s="8">
        <v>475.34</v>
      </c>
      <c r="AB6042" s="8">
        <v>587.11</v>
      </c>
      <c r="AC6042" s="16" t="e">
        <v>#N/A</v>
      </c>
      <c r="AD6042" s="16">
        <v>133.28</v>
      </c>
      <c r="AE6042" s="16">
        <v>139.53</v>
      </c>
    </row>
    <row r="6043" spans="4:31" x14ac:dyDescent="0.2">
      <c r="D6043" s="11">
        <v>37300</v>
      </c>
      <c r="E6043" s="8">
        <v>297.39999999999998</v>
      </c>
      <c r="F6043" s="8">
        <v>340.86</v>
      </c>
      <c r="G6043" s="8">
        <v>39576.49</v>
      </c>
      <c r="H6043" s="8">
        <v>207.73</v>
      </c>
      <c r="I6043" s="8">
        <v>473.07</v>
      </c>
      <c r="J6043" s="8">
        <v>505.19</v>
      </c>
      <c r="K6043" s="8">
        <v>14468.5</v>
      </c>
      <c r="L6043" s="8">
        <v>2461.52</v>
      </c>
      <c r="M6043" s="8">
        <v>297.39999999999998</v>
      </c>
      <c r="N6043" s="8">
        <v>400.3</v>
      </c>
      <c r="O6043" s="8">
        <v>1115.28</v>
      </c>
      <c r="P6043" s="8">
        <v>3029761.51</v>
      </c>
      <c r="Q6043" s="8">
        <v>1092.3499999999999</v>
      </c>
      <c r="R6043" s="8">
        <v>13023.14</v>
      </c>
      <c r="S6043" s="8">
        <v>4498768.32</v>
      </c>
      <c r="T6043" s="8">
        <v>1377.7</v>
      </c>
      <c r="U6043" s="8">
        <v>394054.87</v>
      </c>
      <c r="V6043" s="8">
        <v>340.86</v>
      </c>
      <c r="W6043" s="8">
        <v>9182.9</v>
      </c>
      <c r="X6043" s="8">
        <v>297.39999999999998</v>
      </c>
      <c r="Y6043" s="8">
        <v>3426.05</v>
      </c>
      <c r="Z6043" s="8">
        <v>2461.52</v>
      </c>
      <c r="AA6043" s="8">
        <v>473.07</v>
      </c>
      <c r="AB6043" s="8">
        <v>584.51</v>
      </c>
      <c r="AC6043" s="16" t="e">
        <v>#N/A</v>
      </c>
      <c r="AD6043" s="16">
        <v>132.87</v>
      </c>
      <c r="AE6043" s="16">
        <v>138.30000000000001</v>
      </c>
    </row>
    <row r="6044" spans="4:31" x14ac:dyDescent="0.2">
      <c r="D6044" s="11">
        <v>37301</v>
      </c>
      <c r="E6044" s="8">
        <v>299</v>
      </c>
      <c r="F6044" s="8">
        <v>343.6</v>
      </c>
      <c r="G6044" s="8">
        <v>39560.69</v>
      </c>
      <c r="H6044" s="8">
        <v>209.33</v>
      </c>
      <c r="I6044" s="8">
        <v>474.93</v>
      </c>
      <c r="J6044" s="8">
        <v>509.35</v>
      </c>
      <c r="K6044" s="8">
        <v>14549.34</v>
      </c>
      <c r="L6044" s="8">
        <v>2474.7600000000002</v>
      </c>
      <c r="M6044" s="8">
        <v>299</v>
      </c>
      <c r="N6044" s="8">
        <v>404.85</v>
      </c>
      <c r="O6044" s="8">
        <v>1121.31</v>
      </c>
      <c r="P6044" s="8">
        <v>3058770</v>
      </c>
      <c r="Q6044" s="8">
        <v>1098.26</v>
      </c>
      <c r="R6044" s="8">
        <v>13039.39</v>
      </c>
      <c r="S6044" s="8">
        <v>4522973</v>
      </c>
      <c r="T6044" s="8">
        <v>1385.12</v>
      </c>
      <c r="U6044" s="8">
        <v>393528.82</v>
      </c>
      <c r="V6044" s="8">
        <v>343.6</v>
      </c>
      <c r="W6044" s="8">
        <v>9232.31</v>
      </c>
      <c r="X6044" s="8">
        <v>299</v>
      </c>
      <c r="Y6044" s="8">
        <v>3464.51</v>
      </c>
      <c r="Z6044" s="8">
        <v>2474.7600000000002</v>
      </c>
      <c r="AA6044" s="8">
        <v>474.93</v>
      </c>
      <c r="AB6044" s="8">
        <v>580.13</v>
      </c>
      <c r="AC6044" s="16" t="e">
        <v>#N/A</v>
      </c>
      <c r="AD6044" s="16">
        <v>133.49</v>
      </c>
      <c r="AE6044" s="16">
        <v>139.29</v>
      </c>
    </row>
    <row r="6045" spans="4:31" x14ac:dyDescent="0.2">
      <c r="D6045" s="11">
        <v>37302</v>
      </c>
      <c r="E6045" s="8">
        <v>299.85000000000002</v>
      </c>
      <c r="F6045" s="8">
        <v>343.35</v>
      </c>
      <c r="G6045" s="8">
        <v>39778.080000000002</v>
      </c>
      <c r="H6045" s="8">
        <v>209.32</v>
      </c>
      <c r="I6045" s="8">
        <v>477.12</v>
      </c>
      <c r="J6045" s="8">
        <v>508.94</v>
      </c>
      <c r="K6045" s="8">
        <v>14590.69</v>
      </c>
      <c r="L6045" s="8">
        <v>2481.8000000000002</v>
      </c>
      <c r="M6045" s="8">
        <v>299.85000000000002</v>
      </c>
      <c r="N6045" s="8">
        <v>405.85</v>
      </c>
      <c r="O6045" s="8">
        <v>1124.47</v>
      </c>
      <c r="P6045" s="8">
        <v>3072561.45</v>
      </c>
      <c r="Q6045" s="8">
        <v>1101.3800000000001</v>
      </c>
      <c r="R6045" s="8">
        <v>13070.45</v>
      </c>
      <c r="S6045" s="8">
        <v>4535828.7300000004</v>
      </c>
      <c r="T6045" s="8">
        <v>1389.05</v>
      </c>
      <c r="U6045" s="8">
        <v>394407.46</v>
      </c>
      <c r="V6045" s="8">
        <v>343.35</v>
      </c>
      <c r="W6045" s="8">
        <v>9258.5499999999993</v>
      </c>
      <c r="X6045" s="8">
        <v>299.85000000000002</v>
      </c>
      <c r="Y6045" s="8">
        <v>3430.13</v>
      </c>
      <c r="Z6045" s="8">
        <v>2481.8000000000002</v>
      </c>
      <c r="AA6045" s="8">
        <v>477.12</v>
      </c>
      <c r="AB6045" s="8">
        <v>580.20000000000005</v>
      </c>
      <c r="AC6045" s="16" t="e">
        <v>#N/A</v>
      </c>
      <c r="AD6045" s="16">
        <v>133.33000000000001</v>
      </c>
      <c r="AE6045" s="16">
        <v>139.63999999999999</v>
      </c>
    </row>
    <row r="6046" spans="4:31" x14ac:dyDescent="0.2">
      <c r="D6046" s="11">
        <v>37305</v>
      </c>
      <c r="E6046" s="8">
        <v>297.35000000000002</v>
      </c>
      <c r="F6046" s="8">
        <v>341.66</v>
      </c>
      <c r="G6046" s="8">
        <v>39422.639999999999</v>
      </c>
      <c r="H6046" s="8">
        <v>208.11</v>
      </c>
      <c r="I6046" s="8">
        <v>473.08</v>
      </c>
      <c r="J6046" s="8">
        <v>505.79</v>
      </c>
      <c r="K6046" s="8">
        <v>14463.1</v>
      </c>
      <c r="L6046" s="8">
        <v>2461.11</v>
      </c>
      <c r="M6046" s="8">
        <v>297.35000000000002</v>
      </c>
      <c r="N6046" s="8">
        <v>402.46</v>
      </c>
      <c r="O6046" s="8">
        <v>1115.0899999999999</v>
      </c>
      <c r="P6046" s="8">
        <v>3043375.75</v>
      </c>
      <c r="Q6046" s="8">
        <v>1092.2</v>
      </c>
      <c r="R6046" s="8">
        <v>12973.37</v>
      </c>
      <c r="S6046" s="8">
        <v>4498308.58</v>
      </c>
      <c r="T6046" s="8">
        <v>1375.99</v>
      </c>
      <c r="U6046" s="8">
        <v>391505.66</v>
      </c>
      <c r="V6046" s="8">
        <v>341.66</v>
      </c>
      <c r="W6046" s="8">
        <v>9186.6200000000008</v>
      </c>
      <c r="X6046" s="8">
        <v>297.35000000000002</v>
      </c>
      <c r="Y6046" s="8">
        <v>3432.31</v>
      </c>
      <c r="Z6046" s="8">
        <v>2461.11</v>
      </c>
      <c r="AA6046" s="8">
        <v>473.08</v>
      </c>
      <c r="AB6046" s="8">
        <v>574.15</v>
      </c>
      <c r="AC6046" s="16" t="e">
        <v>#N/A</v>
      </c>
      <c r="AD6046" s="16">
        <v>132.51</v>
      </c>
      <c r="AE6046" s="16">
        <v>138.47999999999999</v>
      </c>
    </row>
    <row r="6047" spans="4:31" x14ac:dyDescent="0.2">
      <c r="D6047" s="11">
        <v>37306</v>
      </c>
      <c r="E6047" s="8">
        <v>296.5</v>
      </c>
      <c r="F6047" s="8">
        <v>339.24</v>
      </c>
      <c r="G6047" s="8">
        <v>39606.47</v>
      </c>
      <c r="H6047" s="8">
        <v>207.5</v>
      </c>
      <c r="I6047" s="8">
        <v>471.02</v>
      </c>
      <c r="J6047" s="8">
        <v>501.62</v>
      </c>
      <c r="K6047" s="8">
        <v>14415.83</v>
      </c>
      <c r="L6047" s="8">
        <v>2454.13</v>
      </c>
      <c r="M6047" s="8">
        <v>296.5</v>
      </c>
      <c r="N6047" s="8">
        <v>408.87</v>
      </c>
      <c r="O6047" s="8">
        <v>1111.9000000000001</v>
      </c>
      <c r="P6047" s="8">
        <v>3019852.5</v>
      </c>
      <c r="Q6047" s="8">
        <v>1089.07</v>
      </c>
      <c r="R6047" s="8">
        <v>12965.94</v>
      </c>
      <c r="S6047" s="8">
        <v>4485452</v>
      </c>
      <c r="T6047" s="8">
        <v>1373.54</v>
      </c>
      <c r="U6047" s="8">
        <v>391720.95</v>
      </c>
      <c r="V6047" s="8">
        <v>339.24</v>
      </c>
      <c r="W6047" s="8">
        <v>9166.2999999999993</v>
      </c>
      <c r="X6047" s="8">
        <v>296.5</v>
      </c>
      <c r="Y6047" s="8">
        <v>3413.9</v>
      </c>
      <c r="Z6047" s="8">
        <v>2454.13</v>
      </c>
      <c r="AA6047" s="8">
        <v>471.02</v>
      </c>
      <c r="AB6047" s="8">
        <v>573.72</v>
      </c>
      <c r="AC6047" s="16" t="e">
        <v>#N/A</v>
      </c>
      <c r="AD6047" s="16">
        <v>132.1</v>
      </c>
      <c r="AE6047" s="16">
        <v>138.66999999999999</v>
      </c>
    </row>
    <row r="6048" spans="4:31" x14ac:dyDescent="0.2">
      <c r="D6048" s="11">
        <v>37307</v>
      </c>
      <c r="E6048" s="8">
        <v>291.3</v>
      </c>
      <c r="F6048" s="8">
        <v>334.14</v>
      </c>
      <c r="G6048" s="8">
        <v>38991.93</v>
      </c>
      <c r="H6048" s="8">
        <v>204.02</v>
      </c>
      <c r="I6048" s="8">
        <v>463.22</v>
      </c>
      <c r="J6048" s="8">
        <v>494.66</v>
      </c>
      <c r="K6048" s="8">
        <v>14154.26</v>
      </c>
      <c r="L6048" s="8">
        <v>2411.0300000000002</v>
      </c>
      <c r="M6048" s="8">
        <v>291.3</v>
      </c>
      <c r="N6048" s="8">
        <v>399.23</v>
      </c>
      <c r="O6048" s="8">
        <v>1092.43</v>
      </c>
      <c r="P6048" s="8">
        <v>2967471.11</v>
      </c>
      <c r="Q6048" s="8">
        <v>1069.94</v>
      </c>
      <c r="R6048" s="8">
        <v>12753.11</v>
      </c>
      <c r="S6048" s="8">
        <v>4408531.24</v>
      </c>
      <c r="T6048" s="8">
        <v>1343.62</v>
      </c>
      <c r="U6048" s="8">
        <v>384501.16</v>
      </c>
      <c r="V6048" s="8">
        <v>334.14</v>
      </c>
      <c r="W6048" s="8">
        <v>9001.89</v>
      </c>
      <c r="X6048" s="8">
        <v>291.3</v>
      </c>
      <c r="Y6048" s="8">
        <v>3317.9</v>
      </c>
      <c r="Z6048" s="8">
        <v>2411.0300000000002</v>
      </c>
      <c r="AA6048" s="8">
        <v>463.22</v>
      </c>
      <c r="AB6048" s="8">
        <v>563.66</v>
      </c>
      <c r="AC6048" s="16" t="e">
        <v>#N/A</v>
      </c>
      <c r="AD6048" s="16">
        <v>129.38999999999999</v>
      </c>
      <c r="AE6048" s="16">
        <v>136.01</v>
      </c>
    </row>
    <row r="6049" spans="4:31" x14ac:dyDescent="0.2">
      <c r="D6049" s="11">
        <v>37308</v>
      </c>
      <c r="E6049" s="8">
        <v>292.14999999999998</v>
      </c>
      <c r="F6049" s="8">
        <v>335.5</v>
      </c>
      <c r="G6049" s="8">
        <v>39264.949999999997</v>
      </c>
      <c r="H6049" s="8">
        <v>205.05</v>
      </c>
      <c r="I6049" s="8">
        <v>464.84</v>
      </c>
      <c r="J6049" s="8">
        <v>496.13</v>
      </c>
      <c r="K6049" s="8">
        <v>14210.17</v>
      </c>
      <c r="L6049" s="8">
        <v>2418.0100000000002</v>
      </c>
      <c r="M6049" s="8">
        <v>292.14999999999998</v>
      </c>
      <c r="N6049" s="8">
        <v>403.75</v>
      </c>
      <c r="O6049" s="8">
        <v>1095.6500000000001</v>
      </c>
      <c r="P6049" s="8">
        <v>2981389.75</v>
      </c>
      <c r="Q6049" s="8">
        <v>1073.0999999999999</v>
      </c>
      <c r="R6049" s="8">
        <v>12804.93</v>
      </c>
      <c r="S6049" s="8">
        <v>4420666.25</v>
      </c>
      <c r="T6049" s="8">
        <v>1347.54</v>
      </c>
      <c r="U6049" s="8">
        <v>385272.68</v>
      </c>
      <c r="V6049" s="8">
        <v>335.5</v>
      </c>
      <c r="W6049" s="8">
        <v>9035.61</v>
      </c>
      <c r="X6049" s="8">
        <v>292.14999999999998</v>
      </c>
      <c r="Y6049" s="8">
        <v>3340.73</v>
      </c>
      <c r="Z6049" s="8">
        <v>2418.0100000000002</v>
      </c>
      <c r="AA6049" s="8">
        <v>464.84</v>
      </c>
      <c r="AB6049" s="8">
        <v>566.95000000000005</v>
      </c>
      <c r="AC6049" s="16" t="e">
        <v>#N/A</v>
      </c>
      <c r="AD6049" s="16">
        <v>130</v>
      </c>
      <c r="AE6049" s="16">
        <v>136.76</v>
      </c>
    </row>
    <row r="6050" spans="4:31" x14ac:dyDescent="0.2">
      <c r="D6050" s="11">
        <v>37309</v>
      </c>
      <c r="E6050" s="8">
        <v>292.75</v>
      </c>
      <c r="F6050" s="8">
        <v>333.73</v>
      </c>
      <c r="G6050" s="8">
        <v>39133.35</v>
      </c>
      <c r="H6050" s="8">
        <v>204.71</v>
      </c>
      <c r="I6050" s="8">
        <v>466.17</v>
      </c>
      <c r="J6050" s="8">
        <v>493.9</v>
      </c>
      <c r="K6050" s="8">
        <v>14268.63</v>
      </c>
      <c r="L6050" s="8">
        <v>2422.9499999999998</v>
      </c>
      <c r="M6050" s="8">
        <v>292.75</v>
      </c>
      <c r="N6050" s="8">
        <v>406.34</v>
      </c>
      <c r="O6050" s="8">
        <v>1097.9000000000001</v>
      </c>
      <c r="P6050" s="8">
        <v>2990441.25</v>
      </c>
      <c r="Q6050" s="8">
        <v>1075.3</v>
      </c>
      <c r="R6050" s="8">
        <v>12840.01</v>
      </c>
      <c r="S6050" s="8">
        <v>4431064</v>
      </c>
      <c r="T6050" s="8">
        <v>1350.31</v>
      </c>
      <c r="U6050" s="8">
        <v>387000.85</v>
      </c>
      <c r="V6050" s="8">
        <v>333.73</v>
      </c>
      <c r="W6050" s="8">
        <v>9062.75</v>
      </c>
      <c r="X6050" s="8">
        <v>292.75</v>
      </c>
      <c r="Y6050" s="8">
        <v>3347.6</v>
      </c>
      <c r="Z6050" s="8">
        <v>2422.9499999999998</v>
      </c>
      <c r="AA6050" s="8">
        <v>466.17</v>
      </c>
      <c r="AB6050" s="8">
        <v>570.22</v>
      </c>
      <c r="AC6050" s="16" t="e">
        <v>#N/A</v>
      </c>
      <c r="AD6050" s="16">
        <v>130.37</v>
      </c>
      <c r="AE6050" s="16">
        <v>137.22999999999999</v>
      </c>
    </row>
    <row r="6051" spans="4:31" x14ac:dyDescent="0.2">
      <c r="D6051" s="11">
        <v>37312</v>
      </c>
      <c r="E6051" s="8">
        <v>291.95</v>
      </c>
      <c r="F6051" s="8">
        <v>335.04</v>
      </c>
      <c r="G6051" s="8">
        <v>39077.5</v>
      </c>
      <c r="H6051" s="8">
        <v>204.46</v>
      </c>
      <c r="I6051" s="8">
        <v>466.94</v>
      </c>
      <c r="J6051" s="8">
        <v>494.86</v>
      </c>
      <c r="K6051" s="8">
        <v>14238.4</v>
      </c>
      <c r="L6051" s="8">
        <v>2416.3200000000002</v>
      </c>
      <c r="M6051" s="8">
        <v>291.95</v>
      </c>
      <c r="N6051" s="8">
        <v>405.23</v>
      </c>
      <c r="O6051" s="8">
        <v>1094.9000000000001</v>
      </c>
      <c r="P6051" s="8">
        <v>2971320.63</v>
      </c>
      <c r="Q6051" s="8">
        <v>1072.33</v>
      </c>
      <c r="R6051" s="8">
        <v>12793.24</v>
      </c>
      <c r="S6051" s="8">
        <v>4418954.46</v>
      </c>
      <c r="T6051" s="8">
        <v>1352.46</v>
      </c>
      <c r="U6051" s="8">
        <v>386541.74</v>
      </c>
      <c r="V6051" s="8">
        <v>335.04</v>
      </c>
      <c r="W6051" s="8">
        <v>9038.48</v>
      </c>
      <c r="X6051" s="8">
        <v>291.95</v>
      </c>
      <c r="Y6051" s="8">
        <v>3347.94</v>
      </c>
      <c r="Z6051" s="8">
        <v>2416.3200000000002</v>
      </c>
      <c r="AA6051" s="8">
        <v>466.94</v>
      </c>
      <c r="AB6051" s="8">
        <v>568.99</v>
      </c>
      <c r="AC6051" s="16" t="e">
        <v>#N/A</v>
      </c>
      <c r="AD6051" s="16">
        <v>130.13</v>
      </c>
      <c r="AE6051" s="16">
        <v>136.94</v>
      </c>
    </row>
    <row r="6052" spans="4:31" x14ac:dyDescent="0.2">
      <c r="D6052" s="11">
        <v>37313</v>
      </c>
      <c r="E6052" s="8">
        <v>294.2</v>
      </c>
      <c r="F6052" s="8">
        <v>338.63</v>
      </c>
      <c r="G6052" s="8">
        <v>39521.35</v>
      </c>
      <c r="H6052" s="8">
        <v>206.33</v>
      </c>
      <c r="I6052" s="8">
        <v>473.16</v>
      </c>
      <c r="J6052" s="8">
        <v>499.55</v>
      </c>
      <c r="K6052" s="8">
        <v>14327.54</v>
      </c>
      <c r="L6052" s="8">
        <v>2435</v>
      </c>
      <c r="M6052" s="8">
        <v>294.2</v>
      </c>
      <c r="N6052" s="8">
        <v>414.67</v>
      </c>
      <c r="O6052" s="8">
        <v>1103.3399999999999</v>
      </c>
      <c r="P6052" s="8">
        <v>2993484.5</v>
      </c>
      <c r="Q6052" s="8">
        <v>1080.6300000000001</v>
      </c>
      <c r="R6052" s="8">
        <v>12894.78</v>
      </c>
      <c r="S6052" s="8">
        <v>4452127.8600000003</v>
      </c>
      <c r="T6052" s="8">
        <v>1362.88</v>
      </c>
      <c r="U6052" s="8">
        <v>389682.49</v>
      </c>
      <c r="V6052" s="8">
        <v>338.63</v>
      </c>
      <c r="W6052" s="8">
        <v>9103.2199999999993</v>
      </c>
      <c r="X6052" s="8">
        <v>294.2</v>
      </c>
      <c r="Y6052" s="8">
        <v>3351.67</v>
      </c>
      <c r="Z6052" s="8">
        <v>2435</v>
      </c>
      <c r="AA6052" s="8">
        <v>473.16</v>
      </c>
      <c r="AB6052" s="8">
        <v>572.26</v>
      </c>
      <c r="AC6052" s="16" t="e">
        <v>#N/A</v>
      </c>
      <c r="AD6052" s="16">
        <v>130.84</v>
      </c>
      <c r="AE6052" s="16">
        <v>138.49</v>
      </c>
    </row>
    <row r="6053" spans="4:31" x14ac:dyDescent="0.2">
      <c r="D6053" s="11">
        <v>37314</v>
      </c>
      <c r="E6053" s="8">
        <v>297.39999999999998</v>
      </c>
      <c r="F6053" s="8">
        <v>344.17</v>
      </c>
      <c r="G6053" s="8">
        <v>40015.15</v>
      </c>
      <c r="H6053" s="8">
        <v>209.94</v>
      </c>
      <c r="I6053" s="8">
        <v>478.64</v>
      </c>
      <c r="J6053" s="8">
        <v>508.2</v>
      </c>
      <c r="K6053" s="8">
        <v>14486.35</v>
      </c>
      <c r="L6053" s="8">
        <v>2461.46</v>
      </c>
      <c r="M6053" s="8">
        <v>297.39999999999998</v>
      </c>
      <c r="N6053" s="8">
        <v>418.74</v>
      </c>
      <c r="O6053" s="8">
        <v>1115.3399999999999</v>
      </c>
      <c r="P6053" s="8">
        <v>3028274.51</v>
      </c>
      <c r="Q6053" s="8">
        <v>1092.3499999999999</v>
      </c>
      <c r="R6053" s="8">
        <v>13026.11</v>
      </c>
      <c r="S6053" s="8">
        <v>4501891.0199999996</v>
      </c>
      <c r="T6053" s="8">
        <v>1376.22</v>
      </c>
      <c r="U6053" s="8">
        <v>394798.37</v>
      </c>
      <c r="V6053" s="8">
        <v>344.17</v>
      </c>
      <c r="W6053" s="8">
        <v>9208.18</v>
      </c>
      <c r="X6053" s="8">
        <v>297.39999999999998</v>
      </c>
      <c r="Y6053" s="8">
        <v>3392.23</v>
      </c>
      <c r="Z6053" s="8">
        <v>2461.46</v>
      </c>
      <c r="AA6053" s="8">
        <v>478.64</v>
      </c>
      <c r="AB6053" s="8">
        <v>577.14</v>
      </c>
      <c r="AC6053" s="16" t="e">
        <v>#N/A</v>
      </c>
      <c r="AD6053" s="16">
        <v>132.27000000000001</v>
      </c>
      <c r="AE6053" s="16">
        <v>140.02000000000001</v>
      </c>
    </row>
    <row r="6054" spans="4:31" x14ac:dyDescent="0.2">
      <c r="D6054" s="11">
        <v>37315</v>
      </c>
      <c r="E6054" s="8">
        <v>296.85000000000002</v>
      </c>
      <c r="F6054" s="8">
        <v>343.18</v>
      </c>
      <c r="G6054" s="8">
        <v>39725.93</v>
      </c>
      <c r="H6054" s="8">
        <v>209.88</v>
      </c>
      <c r="I6054" s="8">
        <v>476.3</v>
      </c>
      <c r="J6054" s="8">
        <v>505.95</v>
      </c>
      <c r="K6054" s="8">
        <v>14465.49</v>
      </c>
      <c r="L6054" s="8">
        <v>2456.88</v>
      </c>
      <c r="M6054" s="8">
        <v>296.85000000000002</v>
      </c>
      <c r="N6054" s="8">
        <v>414.11</v>
      </c>
      <c r="O6054" s="8">
        <v>1113.31</v>
      </c>
      <c r="P6054" s="8">
        <v>3013026.01</v>
      </c>
      <c r="Q6054" s="8">
        <v>1090.3599999999999</v>
      </c>
      <c r="R6054" s="8">
        <v>12972.34</v>
      </c>
      <c r="S6054" s="8">
        <v>4494603.63</v>
      </c>
      <c r="T6054" s="8">
        <v>1375.16</v>
      </c>
      <c r="U6054" s="8">
        <v>392999.49</v>
      </c>
      <c r="V6054" s="8">
        <v>343.18</v>
      </c>
      <c r="W6054" s="8">
        <v>9207.09</v>
      </c>
      <c r="X6054" s="8">
        <v>296.85000000000002</v>
      </c>
      <c r="Y6054" s="8">
        <v>3392.64</v>
      </c>
      <c r="Z6054" s="8">
        <v>2456.88</v>
      </c>
      <c r="AA6054" s="8">
        <v>476.3</v>
      </c>
      <c r="AB6054" s="8">
        <v>575.07000000000005</v>
      </c>
      <c r="AC6054" s="16" t="e">
        <v>#N/A</v>
      </c>
      <c r="AD6054" s="16">
        <v>132.09</v>
      </c>
      <c r="AE6054" s="16">
        <v>139.44</v>
      </c>
    </row>
    <row r="6055" spans="4:31" x14ac:dyDescent="0.2">
      <c r="D6055" s="11">
        <v>37316</v>
      </c>
      <c r="E6055" s="8">
        <v>295.39999999999998</v>
      </c>
      <c r="F6055" s="8">
        <v>341.23</v>
      </c>
      <c r="G6055" s="8">
        <v>39350.22</v>
      </c>
      <c r="H6055" s="8">
        <v>208.28</v>
      </c>
      <c r="I6055" s="8">
        <v>471.13</v>
      </c>
      <c r="J6055" s="8">
        <v>503.75</v>
      </c>
      <c r="K6055" s="8">
        <v>14388.93</v>
      </c>
      <c r="L6055" s="8">
        <v>2444.91</v>
      </c>
      <c r="M6055" s="8">
        <v>295.39999999999998</v>
      </c>
      <c r="N6055" s="8">
        <v>410.75</v>
      </c>
      <c r="O6055" s="8">
        <v>1107.9000000000001</v>
      </c>
      <c r="P6055" s="8">
        <v>2983539.01</v>
      </c>
      <c r="Q6055" s="8">
        <v>1085</v>
      </c>
      <c r="R6055" s="8">
        <v>12900.11</v>
      </c>
      <c r="S6055" s="8">
        <v>4472649.92</v>
      </c>
      <c r="T6055" s="8">
        <v>1368.44</v>
      </c>
      <c r="U6055" s="8">
        <v>391094.69</v>
      </c>
      <c r="V6055" s="8">
        <v>341.23</v>
      </c>
      <c r="W6055" s="8">
        <v>9165.4599999999991</v>
      </c>
      <c r="X6055" s="8">
        <v>295.39999999999998</v>
      </c>
      <c r="Y6055" s="8">
        <v>3344.67</v>
      </c>
      <c r="Z6055" s="8">
        <v>2444.91</v>
      </c>
      <c r="AA6055" s="8">
        <v>471.13</v>
      </c>
      <c r="AB6055" s="8">
        <v>570.6</v>
      </c>
      <c r="AC6055" s="16" t="e">
        <v>#N/A</v>
      </c>
      <c r="AD6055" s="16">
        <v>131.05000000000001</v>
      </c>
      <c r="AE6055" s="16">
        <v>138.62</v>
      </c>
    </row>
    <row r="6056" spans="4:31" x14ac:dyDescent="0.2">
      <c r="D6056" s="11">
        <v>37319</v>
      </c>
      <c r="E6056" s="8">
        <v>297.39999999999998</v>
      </c>
      <c r="F6056" s="8">
        <v>342.07</v>
      </c>
      <c r="G6056" s="8">
        <v>39268.68</v>
      </c>
      <c r="H6056" s="8">
        <v>209.19</v>
      </c>
      <c r="I6056" s="8">
        <v>472.3</v>
      </c>
      <c r="J6056" s="8">
        <v>505.52</v>
      </c>
      <c r="K6056" s="8">
        <v>14474.45</v>
      </c>
      <c r="L6056" s="8">
        <v>2461.4899999999998</v>
      </c>
      <c r="M6056" s="8">
        <v>297.39999999999998</v>
      </c>
      <c r="N6056" s="8">
        <v>409.97</v>
      </c>
      <c r="O6056" s="8">
        <v>1115.3699999999999</v>
      </c>
      <c r="P6056" s="8">
        <v>2997196.22</v>
      </c>
      <c r="Q6056" s="8">
        <v>1092.3499999999999</v>
      </c>
      <c r="R6056" s="8">
        <v>12963.66</v>
      </c>
      <c r="S6056" s="8">
        <v>4503824.12</v>
      </c>
      <c r="T6056" s="8">
        <v>1377.7</v>
      </c>
      <c r="U6056" s="8">
        <v>392092</v>
      </c>
      <c r="V6056" s="8">
        <v>342.07</v>
      </c>
      <c r="W6056" s="8">
        <v>9227.52</v>
      </c>
      <c r="X6056" s="8">
        <v>297.39999999999998</v>
      </c>
      <c r="Y6056" s="8">
        <v>3255.04</v>
      </c>
      <c r="Z6056" s="8">
        <v>2461.4899999999998</v>
      </c>
      <c r="AA6056" s="8">
        <v>472.3</v>
      </c>
      <c r="AB6056" s="8">
        <v>571.37</v>
      </c>
      <c r="AC6056" s="16" t="e">
        <v>#N/A</v>
      </c>
      <c r="AD6056" s="16">
        <v>130.61000000000001</v>
      </c>
      <c r="AE6056" s="16">
        <v>139.18</v>
      </c>
    </row>
    <row r="6057" spans="4:31" x14ac:dyDescent="0.2">
      <c r="D6057" s="11">
        <v>37320</v>
      </c>
      <c r="E6057" s="8">
        <v>297.8</v>
      </c>
      <c r="F6057" s="8">
        <v>342.57</v>
      </c>
      <c r="G6057" s="8">
        <v>39354.239999999998</v>
      </c>
      <c r="H6057" s="8">
        <v>209.59</v>
      </c>
      <c r="I6057" s="8">
        <v>473.71</v>
      </c>
      <c r="J6057" s="8">
        <v>505.87</v>
      </c>
      <c r="K6057" s="8">
        <v>14493.92</v>
      </c>
      <c r="L6057" s="8">
        <v>2464.7399999999998</v>
      </c>
      <c r="M6057" s="8">
        <v>297.8</v>
      </c>
      <c r="N6057" s="8">
        <v>412.3</v>
      </c>
      <c r="O6057" s="8">
        <v>1116.8699999999999</v>
      </c>
      <c r="P6057" s="8">
        <v>2973531.05</v>
      </c>
      <c r="Q6057" s="8">
        <v>1093.82</v>
      </c>
      <c r="R6057" s="8">
        <v>12981.09</v>
      </c>
      <c r="S6057" s="8">
        <v>4510624.74</v>
      </c>
      <c r="T6057" s="8">
        <v>1380.3</v>
      </c>
      <c r="U6057" s="8">
        <v>392023.63</v>
      </c>
      <c r="V6057" s="8">
        <v>342.57</v>
      </c>
      <c r="W6057" s="8">
        <v>9238.34</v>
      </c>
      <c r="X6057" s="8">
        <v>297.8</v>
      </c>
      <c r="Y6057" s="8">
        <v>3274.31</v>
      </c>
      <c r="Z6057" s="8">
        <v>2464.7399999999998</v>
      </c>
      <c r="AA6057" s="8">
        <v>473.71</v>
      </c>
      <c r="AB6057" s="8">
        <v>572.47</v>
      </c>
      <c r="AC6057" s="16" t="e">
        <v>#N/A</v>
      </c>
      <c r="AD6057" s="16">
        <v>130.94999999999999</v>
      </c>
      <c r="AE6057" s="16">
        <v>139.51</v>
      </c>
    </row>
    <row r="6058" spans="4:31" x14ac:dyDescent="0.2">
      <c r="D6058" s="11">
        <v>37321</v>
      </c>
      <c r="E6058" s="8">
        <v>292.7</v>
      </c>
      <c r="F6058" s="8">
        <v>334.51</v>
      </c>
      <c r="G6058" s="8">
        <v>38329.06</v>
      </c>
      <c r="H6058" s="8">
        <v>205.81</v>
      </c>
      <c r="I6058" s="8">
        <v>463.9</v>
      </c>
      <c r="J6058" s="8">
        <v>493.87</v>
      </c>
      <c r="K6058" s="8">
        <v>14242.78</v>
      </c>
      <c r="L6058" s="8">
        <v>2422.56</v>
      </c>
      <c r="M6058" s="8">
        <v>292.7</v>
      </c>
      <c r="N6058" s="8">
        <v>401.58</v>
      </c>
      <c r="O6058" s="8">
        <v>1097.71</v>
      </c>
      <c r="P6058" s="8">
        <v>2913828.01</v>
      </c>
      <c r="Q6058" s="8">
        <v>1075.1199999999999</v>
      </c>
      <c r="R6058" s="8">
        <v>12735.37</v>
      </c>
      <c r="S6058" s="8">
        <v>4434111.5599999996</v>
      </c>
      <c r="T6058" s="8">
        <v>1357.78</v>
      </c>
      <c r="U6058" s="8">
        <v>385324.84</v>
      </c>
      <c r="V6058" s="8">
        <v>334.51</v>
      </c>
      <c r="W6058" s="8">
        <v>9090.09</v>
      </c>
      <c r="X6058" s="8">
        <v>292.7</v>
      </c>
      <c r="Y6058" s="8">
        <v>3229.21</v>
      </c>
      <c r="Z6058" s="8">
        <v>2422.56</v>
      </c>
      <c r="AA6058" s="8">
        <v>463.9</v>
      </c>
      <c r="AB6058" s="8">
        <v>561.91</v>
      </c>
      <c r="AC6058" s="16" t="e">
        <v>#N/A</v>
      </c>
      <c r="AD6058" s="16">
        <v>128.82</v>
      </c>
      <c r="AE6058" s="16">
        <v>136.75</v>
      </c>
    </row>
    <row r="6059" spans="4:31" x14ac:dyDescent="0.2">
      <c r="D6059" s="11">
        <v>37322</v>
      </c>
      <c r="E6059" s="8">
        <v>291</v>
      </c>
      <c r="F6059" s="8">
        <v>330.42</v>
      </c>
      <c r="G6059" s="8">
        <v>37074.85</v>
      </c>
      <c r="H6059" s="8">
        <v>204.2</v>
      </c>
      <c r="I6059" s="8">
        <v>459.17</v>
      </c>
      <c r="J6059" s="8">
        <v>485.77</v>
      </c>
      <c r="K6059" s="8">
        <v>14174.61</v>
      </c>
      <c r="L6059" s="8">
        <v>2408.64</v>
      </c>
      <c r="M6059" s="8">
        <v>291</v>
      </c>
      <c r="N6059" s="8">
        <v>399.83</v>
      </c>
      <c r="O6059" s="8">
        <v>1091.3399999999999</v>
      </c>
      <c r="P6059" s="8">
        <v>2893267.5</v>
      </c>
      <c r="Q6059" s="8">
        <v>1068.8699999999999</v>
      </c>
      <c r="R6059" s="8">
        <v>12609.03</v>
      </c>
      <c r="S6059" s="8">
        <v>4408941</v>
      </c>
      <c r="T6059" s="8">
        <v>1348.06</v>
      </c>
      <c r="U6059" s="8">
        <v>382504.94</v>
      </c>
      <c r="V6059" s="8">
        <v>330.42</v>
      </c>
      <c r="W6059" s="8">
        <v>9041.9500000000007</v>
      </c>
      <c r="X6059" s="8">
        <v>291</v>
      </c>
      <c r="Y6059" s="8">
        <v>3305.76</v>
      </c>
      <c r="Z6059" s="8">
        <v>2408.64</v>
      </c>
      <c r="AA6059" s="8">
        <v>459.17</v>
      </c>
      <c r="AB6059" s="8">
        <v>553.02</v>
      </c>
      <c r="AC6059" s="16" t="e">
        <v>#N/A</v>
      </c>
      <c r="AD6059" s="16">
        <v>128.88</v>
      </c>
      <c r="AE6059" s="16">
        <v>136</v>
      </c>
    </row>
    <row r="6060" spans="4:31" x14ac:dyDescent="0.2">
      <c r="D6060" s="11">
        <v>37323</v>
      </c>
      <c r="E6060" s="8">
        <v>289.14999999999998</v>
      </c>
      <c r="F6060" s="8">
        <v>330</v>
      </c>
      <c r="G6060" s="8">
        <v>37038.65</v>
      </c>
      <c r="H6060" s="8">
        <v>203.28</v>
      </c>
      <c r="I6060" s="8">
        <v>458.33</v>
      </c>
      <c r="J6060" s="8">
        <v>485.45</v>
      </c>
      <c r="K6060" s="8">
        <v>14096.06</v>
      </c>
      <c r="L6060" s="8">
        <v>2393.3200000000002</v>
      </c>
      <c r="M6060" s="8">
        <v>289.14999999999998</v>
      </c>
      <c r="N6060" s="8">
        <v>395.27</v>
      </c>
      <c r="O6060" s="8">
        <v>1084.4000000000001</v>
      </c>
      <c r="P6060" s="8">
        <v>2895836.27</v>
      </c>
      <c r="Q6060" s="8">
        <v>1062.05</v>
      </c>
      <c r="R6060" s="8">
        <v>12534.65</v>
      </c>
      <c r="S6060" s="8">
        <v>4380331.87</v>
      </c>
      <c r="T6060" s="8">
        <v>1339.49</v>
      </c>
      <c r="U6060" s="8">
        <v>380073.08</v>
      </c>
      <c r="V6060" s="8">
        <v>330</v>
      </c>
      <c r="W6060" s="8">
        <v>8983.89</v>
      </c>
      <c r="X6060" s="8">
        <v>289.14999999999998</v>
      </c>
      <c r="Y6060" s="8">
        <v>3377.13</v>
      </c>
      <c r="Z6060" s="8">
        <v>2393.3200000000002</v>
      </c>
      <c r="AA6060" s="8">
        <v>458.33</v>
      </c>
      <c r="AB6060" s="8">
        <v>553.71</v>
      </c>
      <c r="AC6060" s="16" t="e">
        <v>#N/A</v>
      </c>
      <c r="AD6060" s="16">
        <v>129.22999999999999</v>
      </c>
      <c r="AE6060" s="16">
        <v>135.05000000000001</v>
      </c>
    </row>
    <row r="6061" spans="4:31" x14ac:dyDescent="0.2">
      <c r="D6061" s="11">
        <v>37326</v>
      </c>
      <c r="E6061" s="8">
        <v>291.2</v>
      </c>
      <c r="F6061" s="8">
        <v>332.31</v>
      </c>
      <c r="G6061" s="8">
        <v>37256.120000000003</v>
      </c>
      <c r="H6061" s="8">
        <v>204.81</v>
      </c>
      <c r="I6061" s="8">
        <v>461.17</v>
      </c>
      <c r="J6061" s="8">
        <v>488.55</v>
      </c>
      <c r="K6061" s="8">
        <v>14184.35</v>
      </c>
      <c r="L6061" s="8">
        <v>2410.23</v>
      </c>
      <c r="M6061" s="8">
        <v>291.2</v>
      </c>
      <c r="N6061" s="8">
        <v>398.07</v>
      </c>
      <c r="O6061" s="8">
        <v>1092.1199999999999</v>
      </c>
      <c r="P6061" s="8">
        <v>2895983.51</v>
      </c>
      <c r="Q6061" s="8">
        <v>1069.58</v>
      </c>
      <c r="R6061" s="8">
        <v>12606.04</v>
      </c>
      <c r="S6061" s="8">
        <v>4410951.26</v>
      </c>
      <c r="T6061" s="8">
        <v>1349.71</v>
      </c>
      <c r="U6061" s="8">
        <v>383583.14</v>
      </c>
      <c r="V6061" s="8">
        <v>332.31</v>
      </c>
      <c r="W6061" s="8">
        <v>9055.44</v>
      </c>
      <c r="X6061" s="8">
        <v>291.2</v>
      </c>
      <c r="Y6061" s="8">
        <v>3321.14</v>
      </c>
      <c r="Z6061" s="8">
        <v>2410.23</v>
      </c>
      <c r="AA6061" s="8">
        <v>461.17</v>
      </c>
      <c r="AB6061" s="8">
        <v>558.92999999999995</v>
      </c>
      <c r="AC6061" s="16" t="e">
        <v>#N/A</v>
      </c>
      <c r="AD6061" s="16">
        <v>129.36000000000001</v>
      </c>
      <c r="AE6061" s="16">
        <v>135.96</v>
      </c>
    </row>
    <row r="6062" spans="4:31" x14ac:dyDescent="0.2">
      <c r="D6062" s="11">
        <v>37327</v>
      </c>
      <c r="E6062" s="8">
        <v>293.60000000000002</v>
      </c>
      <c r="F6062" s="8">
        <v>336.2</v>
      </c>
      <c r="G6062" s="8">
        <v>37803.919999999998</v>
      </c>
      <c r="H6062" s="8">
        <v>208.09</v>
      </c>
      <c r="I6062" s="8">
        <v>465.68</v>
      </c>
      <c r="J6062" s="8">
        <v>493.42</v>
      </c>
      <c r="K6062" s="8">
        <v>14307.12</v>
      </c>
      <c r="L6062" s="8">
        <v>2430.04</v>
      </c>
      <c r="M6062" s="8">
        <v>293.60000000000002</v>
      </c>
      <c r="N6062" s="8">
        <v>400.47</v>
      </c>
      <c r="O6062" s="8">
        <v>1101.0899999999999</v>
      </c>
      <c r="P6062" s="8">
        <v>2927190.54</v>
      </c>
      <c r="Q6062" s="8">
        <v>1078.3900000000001</v>
      </c>
      <c r="R6062" s="8">
        <v>12683.51</v>
      </c>
      <c r="S6062" s="8">
        <v>4449212.18</v>
      </c>
      <c r="T6062" s="8">
        <v>1360.1</v>
      </c>
      <c r="U6062" s="8">
        <v>387111.41</v>
      </c>
      <c r="V6062" s="8">
        <v>336.2</v>
      </c>
      <c r="W6062" s="8">
        <v>9128.61</v>
      </c>
      <c r="X6062" s="8">
        <v>293.60000000000002</v>
      </c>
      <c r="Y6062" s="8">
        <v>3381.39</v>
      </c>
      <c r="Z6062" s="8">
        <v>2430.04</v>
      </c>
      <c r="AA6062" s="8">
        <v>465.68</v>
      </c>
      <c r="AB6062" s="8">
        <v>564.62</v>
      </c>
      <c r="AC6062" s="16" t="e">
        <v>#N/A</v>
      </c>
      <c r="AD6062" s="16">
        <v>130.82</v>
      </c>
      <c r="AE6062" s="16">
        <v>137.06</v>
      </c>
    </row>
    <row r="6063" spans="4:31" x14ac:dyDescent="0.2">
      <c r="D6063" s="11">
        <v>37328</v>
      </c>
      <c r="E6063" s="8">
        <v>293.14999999999998</v>
      </c>
      <c r="F6063" s="8">
        <v>334.72</v>
      </c>
      <c r="G6063" s="8">
        <v>37961.449999999997</v>
      </c>
      <c r="H6063" s="8">
        <v>207.47</v>
      </c>
      <c r="I6063" s="8">
        <v>466.2</v>
      </c>
      <c r="J6063" s="8">
        <v>491.41</v>
      </c>
      <c r="K6063" s="8">
        <v>14273.47</v>
      </c>
      <c r="L6063" s="8">
        <v>2426.4299999999998</v>
      </c>
      <c r="M6063" s="8">
        <v>293.14999999999998</v>
      </c>
      <c r="N6063" s="8">
        <v>399.42</v>
      </c>
      <c r="O6063" s="8">
        <v>1099.4000000000001</v>
      </c>
      <c r="P6063" s="8">
        <v>2924170.28</v>
      </c>
      <c r="Q6063" s="8">
        <v>1076.74</v>
      </c>
      <c r="R6063" s="8">
        <v>12696.32</v>
      </c>
      <c r="S6063" s="8">
        <v>4442979.92</v>
      </c>
      <c r="T6063" s="8">
        <v>1358.02</v>
      </c>
      <c r="U6063" s="8">
        <v>387060.43</v>
      </c>
      <c r="V6063" s="8">
        <v>334.72</v>
      </c>
      <c r="W6063" s="8">
        <v>9114.0300000000007</v>
      </c>
      <c r="X6063" s="8">
        <v>293.14999999999998</v>
      </c>
      <c r="Y6063" s="8">
        <v>3395.03</v>
      </c>
      <c r="Z6063" s="8">
        <v>2426.4299999999998</v>
      </c>
      <c r="AA6063" s="8">
        <v>466.2</v>
      </c>
      <c r="AB6063" s="8">
        <v>563.41999999999996</v>
      </c>
      <c r="AC6063" s="16" t="e">
        <v>#N/A</v>
      </c>
      <c r="AD6063" s="16">
        <v>130.80000000000001</v>
      </c>
      <c r="AE6063" s="16">
        <v>136.75</v>
      </c>
    </row>
    <row r="6064" spans="4:31" x14ac:dyDescent="0.2">
      <c r="D6064" s="11">
        <v>37329</v>
      </c>
      <c r="E6064" s="8">
        <v>291.2</v>
      </c>
      <c r="F6064" s="8">
        <v>329.97</v>
      </c>
      <c r="G6064" s="8">
        <v>37506.550000000003</v>
      </c>
      <c r="H6064" s="8">
        <v>204.93</v>
      </c>
      <c r="I6064" s="8">
        <v>464</v>
      </c>
      <c r="J6064" s="8">
        <v>482.55</v>
      </c>
      <c r="K6064" s="8">
        <v>14187.26</v>
      </c>
      <c r="L6064" s="8">
        <v>2410.38</v>
      </c>
      <c r="M6064" s="8">
        <v>291.2</v>
      </c>
      <c r="N6064" s="8">
        <v>395.45</v>
      </c>
      <c r="O6064" s="8">
        <v>1092.06</v>
      </c>
      <c r="P6064" s="8">
        <v>2904719.51</v>
      </c>
      <c r="Q6064" s="8">
        <v>1069.55</v>
      </c>
      <c r="R6064" s="8">
        <v>12582.75</v>
      </c>
      <c r="S6064" s="8">
        <v>4413863.26</v>
      </c>
      <c r="T6064" s="8">
        <v>1348.98</v>
      </c>
      <c r="U6064" s="8">
        <v>385024.56</v>
      </c>
      <c r="V6064" s="8">
        <v>329.97</v>
      </c>
      <c r="W6064" s="8">
        <v>9063.31</v>
      </c>
      <c r="X6064" s="8">
        <v>291.2</v>
      </c>
      <c r="Y6064" s="8">
        <v>3385.93</v>
      </c>
      <c r="Z6064" s="8">
        <v>2410.38</v>
      </c>
      <c r="AA6064" s="8">
        <v>464</v>
      </c>
      <c r="AB6064" s="8">
        <v>556.79</v>
      </c>
      <c r="AC6064" s="16" t="e">
        <v>#N/A</v>
      </c>
      <c r="AD6064" s="16">
        <v>129.99</v>
      </c>
      <c r="AE6064" s="16">
        <v>135.69</v>
      </c>
    </row>
    <row r="6065" spans="4:31" x14ac:dyDescent="0.2">
      <c r="D6065" s="11">
        <v>37330</v>
      </c>
      <c r="E6065" s="8">
        <v>290.3</v>
      </c>
      <c r="F6065" s="8">
        <v>328.5</v>
      </c>
      <c r="G6065" s="8">
        <v>37464.639999999999</v>
      </c>
      <c r="H6065" s="8">
        <v>203.7</v>
      </c>
      <c r="I6065" s="8">
        <v>460.85</v>
      </c>
      <c r="J6065" s="8">
        <v>480.65</v>
      </c>
      <c r="K6065" s="8">
        <v>14131.79</v>
      </c>
      <c r="L6065" s="8">
        <v>2402.96</v>
      </c>
      <c r="M6065" s="8">
        <v>290.3</v>
      </c>
      <c r="N6065" s="8">
        <v>392.19</v>
      </c>
      <c r="O6065" s="8">
        <v>1088.71</v>
      </c>
      <c r="P6065" s="8">
        <v>2901546.55</v>
      </c>
      <c r="Q6065" s="8">
        <v>1066.27</v>
      </c>
      <c r="R6065" s="8">
        <v>12558.37</v>
      </c>
      <c r="S6065" s="8">
        <v>4400219.29</v>
      </c>
      <c r="T6065" s="8">
        <v>1344.81</v>
      </c>
      <c r="U6065" s="8">
        <v>384023.05</v>
      </c>
      <c r="V6065" s="8">
        <v>328.5</v>
      </c>
      <c r="W6065" s="8">
        <v>9028.99</v>
      </c>
      <c r="X6065" s="8">
        <v>290.3</v>
      </c>
      <c r="Y6065" s="8">
        <v>3430.97</v>
      </c>
      <c r="Z6065" s="8">
        <v>2402.96</v>
      </c>
      <c r="AA6065" s="8">
        <v>460.85</v>
      </c>
      <c r="AB6065" s="8">
        <v>552.74</v>
      </c>
      <c r="AC6065" s="16" t="e">
        <v>#N/A</v>
      </c>
      <c r="AD6065" s="16">
        <v>130.07</v>
      </c>
      <c r="AE6065" s="16">
        <v>135.04</v>
      </c>
    </row>
    <row r="6066" spans="4:31" x14ac:dyDescent="0.2">
      <c r="D6066" s="11">
        <v>37333</v>
      </c>
      <c r="E6066" s="8">
        <v>292.05</v>
      </c>
      <c r="F6066" s="8">
        <v>331.38</v>
      </c>
      <c r="G6066" s="8">
        <v>38362.199999999997</v>
      </c>
      <c r="H6066" s="8">
        <v>204.99</v>
      </c>
      <c r="I6066" s="8">
        <v>463.31</v>
      </c>
      <c r="J6066" s="8">
        <v>484.98</v>
      </c>
      <c r="K6066" s="8">
        <v>14219.9</v>
      </c>
      <c r="L6066" s="8">
        <v>2417.38</v>
      </c>
      <c r="M6066" s="8">
        <v>292.05</v>
      </c>
      <c r="N6066" s="8">
        <v>396.02</v>
      </c>
      <c r="O6066" s="8">
        <v>1095.27</v>
      </c>
      <c r="P6066" s="8">
        <v>2911590.53</v>
      </c>
      <c r="Q6066" s="8">
        <v>1072.7</v>
      </c>
      <c r="R6066" s="8">
        <v>12663.28</v>
      </c>
      <c r="S6066" s="8">
        <v>4427767.09</v>
      </c>
      <c r="T6066" s="8">
        <v>1343.43</v>
      </c>
      <c r="U6066" s="8">
        <v>387068.17</v>
      </c>
      <c r="V6066" s="8">
        <v>331.38</v>
      </c>
      <c r="W6066" s="8">
        <v>9100.27</v>
      </c>
      <c r="X6066" s="8">
        <v>292.05</v>
      </c>
      <c r="Y6066" s="8">
        <v>3473.93</v>
      </c>
      <c r="Z6066" s="8">
        <v>2417.38</v>
      </c>
      <c r="AA6066" s="8">
        <v>463.31</v>
      </c>
      <c r="AB6066" s="8">
        <v>557.03</v>
      </c>
      <c r="AC6066" s="16" t="e">
        <v>#N/A</v>
      </c>
      <c r="AD6066" s="16">
        <v>131.18</v>
      </c>
      <c r="AE6066" s="16">
        <v>136.02000000000001</v>
      </c>
    </row>
    <row r="6067" spans="4:31" x14ac:dyDescent="0.2">
      <c r="D6067" s="11">
        <v>37334</v>
      </c>
      <c r="E6067" s="8">
        <v>293.10000000000002</v>
      </c>
      <c r="F6067" s="8">
        <v>331.97</v>
      </c>
      <c r="G6067" s="8">
        <v>38621.760000000002</v>
      </c>
      <c r="H6067" s="8">
        <v>205.77</v>
      </c>
      <c r="I6067" s="8">
        <v>463.24</v>
      </c>
      <c r="J6067" s="8">
        <v>486.6</v>
      </c>
      <c r="K6067" s="8">
        <v>14276.89</v>
      </c>
      <c r="L6067" s="8">
        <v>2426.13</v>
      </c>
      <c r="M6067" s="8">
        <v>293.10000000000002</v>
      </c>
      <c r="N6067" s="8">
        <v>400.23</v>
      </c>
      <c r="O6067" s="8">
        <v>1099.21</v>
      </c>
      <c r="P6067" s="8">
        <v>2920740.04</v>
      </c>
      <c r="Q6067" s="8">
        <v>1076.56</v>
      </c>
      <c r="R6067" s="8">
        <v>12732.25</v>
      </c>
      <c r="S6067" s="8">
        <v>4444126.53</v>
      </c>
      <c r="T6067" s="8">
        <v>1357.78</v>
      </c>
      <c r="U6067" s="8">
        <v>389002.11</v>
      </c>
      <c r="V6067" s="8">
        <v>331.97</v>
      </c>
      <c r="W6067" s="8">
        <v>9137.09</v>
      </c>
      <c r="X6067" s="8">
        <v>293.10000000000002</v>
      </c>
      <c r="Y6067" s="8">
        <v>3433.66</v>
      </c>
      <c r="Z6067" s="8">
        <v>2426.13</v>
      </c>
      <c r="AA6067" s="8">
        <v>463.24</v>
      </c>
      <c r="AB6067" s="8">
        <v>559.14</v>
      </c>
      <c r="AC6067" s="16" t="e">
        <v>#N/A</v>
      </c>
      <c r="AD6067" s="16">
        <v>131.1</v>
      </c>
      <c r="AE6067" s="16">
        <v>136.74</v>
      </c>
    </row>
    <row r="6068" spans="4:31" x14ac:dyDescent="0.2">
      <c r="D6068" s="11">
        <v>37335</v>
      </c>
      <c r="E6068" s="8">
        <v>291.85000000000002</v>
      </c>
      <c r="F6068" s="8">
        <v>329.96</v>
      </c>
      <c r="G6068" s="8">
        <v>38381.17</v>
      </c>
      <c r="H6068" s="8">
        <v>204.74</v>
      </c>
      <c r="I6068" s="8">
        <v>460.89</v>
      </c>
      <c r="J6068" s="8">
        <v>483.27</v>
      </c>
      <c r="K6068" s="8">
        <v>14216</v>
      </c>
      <c r="L6068" s="8">
        <v>2415.7600000000002</v>
      </c>
      <c r="M6068" s="8">
        <v>291.85000000000002</v>
      </c>
      <c r="N6068" s="8">
        <v>394.43</v>
      </c>
      <c r="O6068" s="8">
        <v>1094.5</v>
      </c>
      <c r="P6068" s="8">
        <v>2886978.75</v>
      </c>
      <c r="Q6068" s="8">
        <v>1071.99</v>
      </c>
      <c r="R6068" s="8">
        <v>12651.69</v>
      </c>
      <c r="S6068" s="8">
        <v>4426778.58</v>
      </c>
      <c r="T6068" s="8">
        <v>1351.99</v>
      </c>
      <c r="U6068" s="8">
        <v>386949.09</v>
      </c>
      <c r="V6068" s="8">
        <v>329.96</v>
      </c>
      <c r="W6068" s="8">
        <v>9099.09</v>
      </c>
      <c r="X6068" s="8">
        <v>291.85000000000002</v>
      </c>
      <c r="Y6068" s="8">
        <v>3410.27</v>
      </c>
      <c r="Z6068" s="8">
        <v>2415.7600000000002</v>
      </c>
      <c r="AA6068" s="8">
        <v>460.89</v>
      </c>
      <c r="AB6068" s="8">
        <v>549.30999999999995</v>
      </c>
      <c r="AC6068" s="16" t="e">
        <v>#N/A</v>
      </c>
      <c r="AD6068" s="16">
        <v>130.13999999999999</v>
      </c>
      <c r="AE6068" s="16">
        <v>135.80000000000001</v>
      </c>
    </row>
    <row r="6069" spans="4:31" x14ac:dyDescent="0.2">
      <c r="D6069" s="11">
        <v>37336</v>
      </c>
      <c r="E6069" s="8">
        <v>292.75</v>
      </c>
      <c r="F6069" s="8">
        <v>331.88</v>
      </c>
      <c r="G6069" s="8">
        <v>38659.1</v>
      </c>
      <c r="H6069" s="8">
        <v>205.24</v>
      </c>
      <c r="I6069" s="8">
        <v>462.66</v>
      </c>
      <c r="J6069" s="8">
        <v>485.5</v>
      </c>
      <c r="K6069" s="8">
        <v>14265.71</v>
      </c>
      <c r="L6069" s="8">
        <v>2423.15</v>
      </c>
      <c r="M6069" s="8">
        <v>292.75</v>
      </c>
      <c r="N6069" s="8">
        <v>393.02</v>
      </c>
      <c r="O6069" s="8">
        <v>1097.9000000000001</v>
      </c>
      <c r="P6069" s="8">
        <v>2889442.5</v>
      </c>
      <c r="Q6069" s="8">
        <v>1075.27</v>
      </c>
      <c r="R6069" s="8">
        <v>12679</v>
      </c>
      <c r="S6069" s="8">
        <v>4442334.88</v>
      </c>
      <c r="T6069" s="8">
        <v>1356.16</v>
      </c>
      <c r="U6069" s="8">
        <v>388420.64</v>
      </c>
      <c r="V6069" s="8">
        <v>331.88</v>
      </c>
      <c r="W6069" s="8">
        <v>9126.48</v>
      </c>
      <c r="X6069" s="8">
        <v>292.75</v>
      </c>
      <c r="Y6069" s="8">
        <v>3372.83</v>
      </c>
      <c r="Z6069" s="8">
        <v>2423.15</v>
      </c>
      <c r="AA6069" s="8">
        <v>462.66</v>
      </c>
      <c r="AB6069" s="8">
        <v>549.35</v>
      </c>
      <c r="AC6069" s="16" t="e">
        <v>#N/A</v>
      </c>
      <c r="AD6069" s="16">
        <v>129.94999999999999</v>
      </c>
      <c r="AE6069" s="16">
        <v>136.04</v>
      </c>
    </row>
    <row r="6070" spans="4:31" x14ac:dyDescent="0.2">
      <c r="D6070" s="11">
        <v>37337</v>
      </c>
      <c r="E6070" s="8">
        <v>294.25</v>
      </c>
      <c r="F6070" s="8">
        <v>334.68</v>
      </c>
      <c r="G6070" s="8">
        <v>39102.879999999997</v>
      </c>
      <c r="H6070" s="8">
        <v>206.25</v>
      </c>
      <c r="I6070" s="8">
        <v>463.94</v>
      </c>
      <c r="J6070" s="8">
        <v>488.81</v>
      </c>
      <c r="K6070" s="8">
        <v>14344.69</v>
      </c>
      <c r="L6070" s="8">
        <v>2435.5100000000002</v>
      </c>
      <c r="M6070" s="8">
        <v>294.25</v>
      </c>
      <c r="N6070" s="8">
        <v>395.47</v>
      </c>
      <c r="O6070" s="8">
        <v>1103.53</v>
      </c>
      <c r="P6070" s="8">
        <v>2891006.25</v>
      </c>
      <c r="Q6070" s="8">
        <v>1080.8399999999999</v>
      </c>
      <c r="R6070" s="8">
        <v>12767.51</v>
      </c>
      <c r="S6070" s="8">
        <v>4463772.5</v>
      </c>
      <c r="T6070" s="8">
        <v>1363.11</v>
      </c>
      <c r="U6070" s="8">
        <v>390896.4</v>
      </c>
      <c r="V6070" s="8">
        <v>334.68</v>
      </c>
      <c r="W6070" s="8">
        <v>9175.39</v>
      </c>
      <c r="X6070" s="8">
        <v>294.25</v>
      </c>
      <c r="Y6070" s="8">
        <v>3376.52</v>
      </c>
      <c r="Z6070" s="8">
        <v>2435.5100000000002</v>
      </c>
      <c r="AA6070" s="8">
        <v>463.94</v>
      </c>
      <c r="AB6070" s="8">
        <v>552.48</v>
      </c>
      <c r="AC6070" s="16" t="e">
        <v>#N/A</v>
      </c>
      <c r="AD6070" s="16">
        <v>130.49</v>
      </c>
      <c r="AE6070" s="16">
        <v>136.83000000000001</v>
      </c>
    </row>
    <row r="6071" spans="4:31" x14ac:dyDescent="0.2">
      <c r="D6071" s="11">
        <v>37340</v>
      </c>
      <c r="E6071" s="8">
        <v>297.7</v>
      </c>
      <c r="F6071" s="8">
        <v>339.53</v>
      </c>
      <c r="G6071" s="8">
        <v>39689.360000000001</v>
      </c>
      <c r="H6071" s="8">
        <v>208.8</v>
      </c>
      <c r="I6071" s="8">
        <v>471.91</v>
      </c>
      <c r="J6071" s="8">
        <v>495.82</v>
      </c>
      <c r="K6071" s="8">
        <v>14512.87</v>
      </c>
      <c r="L6071" s="8">
        <v>2464.0300000000002</v>
      </c>
      <c r="M6071" s="8">
        <v>297.7</v>
      </c>
      <c r="N6071" s="8">
        <v>400.56</v>
      </c>
      <c r="O6071" s="8">
        <v>1116.46</v>
      </c>
      <c r="P6071" s="8">
        <v>2889178.03</v>
      </c>
      <c r="Q6071" s="8">
        <v>1093.45</v>
      </c>
      <c r="R6071" s="8">
        <v>12920.18</v>
      </c>
      <c r="S6071" s="8">
        <v>4518936.41</v>
      </c>
      <c r="T6071" s="8">
        <v>1379.09</v>
      </c>
      <c r="U6071" s="8">
        <v>396417.21</v>
      </c>
      <c r="V6071" s="8">
        <v>339.53</v>
      </c>
      <c r="W6071" s="8">
        <v>9275.52</v>
      </c>
      <c r="X6071" s="8">
        <v>297.7</v>
      </c>
      <c r="Y6071" s="8">
        <v>3435.75</v>
      </c>
      <c r="Z6071" s="8">
        <v>2464.0300000000002</v>
      </c>
      <c r="AA6071" s="8">
        <v>471.91</v>
      </c>
      <c r="AB6071" s="8">
        <v>561.38</v>
      </c>
      <c r="AC6071" s="16" t="e">
        <v>#N/A</v>
      </c>
      <c r="AD6071" s="16">
        <v>132.31</v>
      </c>
      <c r="AE6071" s="16">
        <v>138.49</v>
      </c>
    </row>
    <row r="6072" spans="4:31" x14ac:dyDescent="0.2">
      <c r="D6072" s="11">
        <v>37341</v>
      </c>
      <c r="E6072" s="8">
        <v>296.10000000000002</v>
      </c>
      <c r="F6072" s="8">
        <v>337.74</v>
      </c>
      <c r="G6072" s="8">
        <v>39317.620000000003</v>
      </c>
      <c r="H6072" s="8">
        <v>207.51</v>
      </c>
      <c r="I6072" s="8">
        <v>471.33</v>
      </c>
      <c r="J6072" s="8">
        <v>494.55</v>
      </c>
      <c r="K6072" s="8">
        <v>14428.94</v>
      </c>
      <c r="L6072" s="8">
        <v>2450.85</v>
      </c>
      <c r="M6072" s="8">
        <v>296.10000000000002</v>
      </c>
      <c r="N6072" s="8">
        <v>398.25</v>
      </c>
      <c r="O6072" s="8">
        <v>1110.46</v>
      </c>
      <c r="P6072" s="8">
        <v>2835156.1</v>
      </c>
      <c r="Q6072" s="8">
        <v>1087.57</v>
      </c>
      <c r="R6072" s="8">
        <v>12830</v>
      </c>
      <c r="S6072" s="8">
        <v>4495980.18</v>
      </c>
      <c r="T6072" s="8">
        <v>1371.68</v>
      </c>
      <c r="U6072" s="8">
        <v>393605.48</v>
      </c>
      <c r="V6072" s="8">
        <v>337.74</v>
      </c>
      <c r="W6072" s="8">
        <v>9225.67</v>
      </c>
      <c r="X6072" s="8">
        <v>296.10000000000002</v>
      </c>
      <c r="Y6072" s="8">
        <v>3414.03</v>
      </c>
      <c r="Z6072" s="8">
        <v>2450.85</v>
      </c>
      <c r="AA6072" s="8">
        <v>471.33</v>
      </c>
      <c r="AB6072" s="8">
        <v>561.33000000000004</v>
      </c>
      <c r="AC6072" s="16" t="e">
        <v>#N/A</v>
      </c>
      <c r="AD6072" s="16">
        <v>131.69</v>
      </c>
      <c r="AE6072" s="16">
        <v>137.72</v>
      </c>
    </row>
    <row r="6073" spans="4:31" x14ac:dyDescent="0.2">
      <c r="D6073" s="11">
        <v>37342</v>
      </c>
      <c r="E6073" s="8">
        <v>299</v>
      </c>
      <c r="F6073" s="8">
        <v>342.58</v>
      </c>
      <c r="G6073" s="8">
        <v>39671.32</v>
      </c>
      <c r="H6073" s="8">
        <v>210.22</v>
      </c>
      <c r="I6073" s="8">
        <v>476.13</v>
      </c>
      <c r="J6073" s="8">
        <v>501.93</v>
      </c>
      <c r="K6073" s="8">
        <v>14585.22</v>
      </c>
      <c r="L6073" s="8">
        <v>2474.88</v>
      </c>
      <c r="M6073" s="8">
        <v>299</v>
      </c>
      <c r="N6073" s="8">
        <v>399.61</v>
      </c>
      <c r="O6073" s="8">
        <v>1121.3399999999999</v>
      </c>
      <c r="P6073" s="8">
        <v>2888340</v>
      </c>
      <c r="Q6073" s="8">
        <v>1098.2</v>
      </c>
      <c r="R6073" s="8">
        <v>12955.67</v>
      </c>
      <c r="S6073" s="8">
        <v>4540165.5</v>
      </c>
      <c r="T6073" s="8">
        <v>1385.12</v>
      </c>
      <c r="U6073" s="8">
        <v>396758.04</v>
      </c>
      <c r="V6073" s="8">
        <v>342.58</v>
      </c>
      <c r="W6073" s="8">
        <v>9304.8799999999992</v>
      </c>
      <c r="X6073" s="8">
        <v>299</v>
      </c>
      <c r="Y6073" s="8">
        <v>3425.04</v>
      </c>
      <c r="Z6073" s="8">
        <v>2474.88</v>
      </c>
      <c r="AA6073" s="8">
        <v>476.13</v>
      </c>
      <c r="AB6073" s="8">
        <v>567.04</v>
      </c>
      <c r="AC6073" s="16" t="e">
        <v>#N/A</v>
      </c>
      <c r="AD6073" s="16">
        <v>132.72</v>
      </c>
      <c r="AE6073" s="16">
        <v>138.94999999999999</v>
      </c>
    </row>
    <row r="6074" spans="4:31" x14ac:dyDescent="0.2">
      <c r="D6074" s="11">
        <v>37343</v>
      </c>
      <c r="E6074" s="8">
        <v>301.39999999999998</v>
      </c>
      <c r="F6074" s="8">
        <v>345.48</v>
      </c>
      <c r="G6074" s="8">
        <v>39946.03</v>
      </c>
      <c r="H6074" s="8">
        <v>211.66</v>
      </c>
      <c r="I6074" s="8">
        <v>480.85</v>
      </c>
      <c r="J6074" s="8">
        <v>506.89</v>
      </c>
      <c r="K6074" s="8">
        <v>14702.29</v>
      </c>
      <c r="L6074" s="8">
        <v>2494.81</v>
      </c>
      <c r="M6074" s="8">
        <v>301.39999999999998</v>
      </c>
      <c r="N6074" s="8">
        <v>403.27</v>
      </c>
      <c r="O6074" s="8">
        <v>1130.3399999999999</v>
      </c>
      <c r="P6074" s="8">
        <v>2961254.04</v>
      </c>
      <c r="Q6074" s="8">
        <v>1107.04</v>
      </c>
      <c r="R6074" s="8">
        <v>13116.92</v>
      </c>
      <c r="S6074" s="8">
        <v>4578264.5199999996</v>
      </c>
      <c r="T6074" s="8">
        <v>1396.23</v>
      </c>
      <c r="U6074" s="8">
        <v>399942.59</v>
      </c>
      <c r="V6074" s="8">
        <v>345.48</v>
      </c>
      <c r="W6074" s="8">
        <v>9393.1299999999992</v>
      </c>
      <c r="X6074" s="8">
        <v>301.39999999999998</v>
      </c>
      <c r="Y6074" s="8">
        <v>3425.41</v>
      </c>
      <c r="Z6074" s="8">
        <v>2494.81</v>
      </c>
      <c r="AA6074" s="8">
        <v>480.85</v>
      </c>
      <c r="AB6074" s="8">
        <v>564.74</v>
      </c>
      <c r="AC6074" s="16" t="e">
        <v>#N/A</v>
      </c>
      <c r="AD6074" s="16">
        <v>133.24</v>
      </c>
      <c r="AE6074" s="16">
        <v>140.11000000000001</v>
      </c>
    </row>
    <row r="6075" spans="4:31" x14ac:dyDescent="0.2">
      <c r="D6075" s="11">
        <v>37344</v>
      </c>
      <c r="E6075" s="8">
        <v>301.39999999999998</v>
      </c>
      <c r="F6075" s="8">
        <v>345.48</v>
      </c>
      <c r="G6075" s="8">
        <v>39946.03</v>
      </c>
      <c r="H6075" s="8">
        <v>211.66</v>
      </c>
      <c r="I6075" s="8">
        <v>480.85</v>
      </c>
      <c r="J6075" s="8">
        <v>506.89</v>
      </c>
      <c r="K6075" s="8">
        <v>14702.29</v>
      </c>
      <c r="L6075" s="8">
        <v>2494.81</v>
      </c>
      <c r="M6075" s="8">
        <v>301.39999999999998</v>
      </c>
      <c r="N6075" s="8">
        <v>403.27</v>
      </c>
      <c r="O6075" s="8">
        <v>1130.3399999999999</v>
      </c>
      <c r="P6075" s="8">
        <v>2961254.04</v>
      </c>
      <c r="Q6075" s="8">
        <v>1107.04</v>
      </c>
      <c r="R6075" s="8">
        <v>13116.92</v>
      </c>
      <c r="S6075" s="8">
        <v>4578264.5199999996</v>
      </c>
      <c r="T6075" s="8">
        <v>1396.23</v>
      </c>
      <c r="U6075" s="8">
        <v>399942.59</v>
      </c>
      <c r="V6075" s="8">
        <v>345.48</v>
      </c>
      <c r="W6075" s="8">
        <v>9393.1299999999992</v>
      </c>
      <c r="X6075" s="8">
        <v>301.39999999999998</v>
      </c>
      <c r="Y6075" s="8">
        <v>3425.41</v>
      </c>
      <c r="Z6075" s="8">
        <v>2494.81</v>
      </c>
      <c r="AA6075" s="8">
        <v>480.85</v>
      </c>
      <c r="AB6075" s="8">
        <v>564.74</v>
      </c>
      <c r="AC6075" s="16" t="e">
        <v>#N/A</v>
      </c>
      <c r="AD6075" s="16">
        <v>133.24</v>
      </c>
      <c r="AE6075" s="16">
        <v>140.11000000000001</v>
      </c>
    </row>
    <row r="6076" spans="4:31" x14ac:dyDescent="0.2">
      <c r="D6076" s="11">
        <v>37347</v>
      </c>
      <c r="E6076" s="8">
        <v>301.39999999999998</v>
      </c>
      <c r="F6076" s="8">
        <v>342.66</v>
      </c>
      <c r="G6076" s="8">
        <v>40224.83</v>
      </c>
      <c r="H6076" s="8">
        <v>209.54</v>
      </c>
      <c r="I6076" s="8">
        <v>482.21</v>
      </c>
      <c r="J6076" s="8">
        <v>501.11</v>
      </c>
      <c r="K6076" s="8">
        <v>14702.29</v>
      </c>
      <c r="L6076" s="8">
        <v>2494.81</v>
      </c>
      <c r="M6076" s="8">
        <v>301.39999999999998</v>
      </c>
      <c r="N6076" s="8">
        <v>403.88</v>
      </c>
      <c r="O6076" s="8">
        <v>1130.31</v>
      </c>
      <c r="P6076" s="8">
        <v>2938649.05</v>
      </c>
      <c r="Q6076" s="8">
        <v>1107.07</v>
      </c>
      <c r="R6076" s="8">
        <v>13148.57</v>
      </c>
      <c r="S6076" s="8">
        <v>4579470.12</v>
      </c>
      <c r="T6076" s="8">
        <v>1396.23</v>
      </c>
      <c r="U6076" s="8">
        <v>400063.12</v>
      </c>
      <c r="V6076" s="8">
        <v>342.66</v>
      </c>
      <c r="W6076" s="8">
        <v>9401.26</v>
      </c>
      <c r="X6076" s="8">
        <v>301.39999999999998</v>
      </c>
      <c r="Y6076" s="8">
        <v>3423.9</v>
      </c>
      <c r="Z6076" s="8">
        <v>2494.81</v>
      </c>
      <c r="AA6076" s="8">
        <v>482.21</v>
      </c>
      <c r="AB6076" s="8">
        <v>563.67999999999995</v>
      </c>
      <c r="AC6076" s="16" t="e">
        <v>#N/A</v>
      </c>
      <c r="AD6076" s="16">
        <v>133.21</v>
      </c>
      <c r="AE6076" s="16">
        <v>140.08000000000001</v>
      </c>
    </row>
    <row r="6077" spans="4:31" x14ac:dyDescent="0.2">
      <c r="D6077" s="11">
        <v>37348</v>
      </c>
      <c r="E6077" s="8">
        <v>304</v>
      </c>
      <c r="F6077" s="8">
        <v>344.91</v>
      </c>
      <c r="G6077" s="8">
        <v>40524.720000000001</v>
      </c>
      <c r="H6077" s="8">
        <v>210.97</v>
      </c>
      <c r="I6077" s="8">
        <v>485.61</v>
      </c>
      <c r="J6077" s="8">
        <v>504.7</v>
      </c>
      <c r="K6077" s="8">
        <v>14835.2</v>
      </c>
      <c r="L6077" s="8">
        <v>2516.27</v>
      </c>
      <c r="M6077" s="8">
        <v>304</v>
      </c>
      <c r="N6077" s="8">
        <v>406.14</v>
      </c>
      <c r="O6077" s="8">
        <v>1140.0899999999999</v>
      </c>
      <c r="P6077" s="8">
        <v>2970080</v>
      </c>
      <c r="Q6077" s="8">
        <v>1116.6199999999999</v>
      </c>
      <c r="R6077" s="8">
        <v>13300</v>
      </c>
      <c r="S6077" s="8">
        <v>4620800</v>
      </c>
      <c r="T6077" s="8">
        <v>1408.28</v>
      </c>
      <c r="U6077" s="8">
        <v>403970.36</v>
      </c>
      <c r="V6077" s="8">
        <v>344.91</v>
      </c>
      <c r="W6077" s="8">
        <v>9483.2800000000007</v>
      </c>
      <c r="X6077" s="8">
        <v>304</v>
      </c>
      <c r="Y6077" s="8">
        <v>3426.69</v>
      </c>
      <c r="Z6077" s="8">
        <v>2516.27</v>
      </c>
      <c r="AA6077" s="8">
        <v>485.61</v>
      </c>
      <c r="AB6077" s="8">
        <v>569.08000000000004</v>
      </c>
      <c r="AC6077" s="16" t="e">
        <v>#N/A</v>
      </c>
      <c r="AD6077" s="16">
        <v>134.09</v>
      </c>
      <c r="AE6077" s="16">
        <v>141.19</v>
      </c>
    </row>
    <row r="6078" spans="4:31" x14ac:dyDescent="0.2">
      <c r="D6078" s="11">
        <v>37349</v>
      </c>
      <c r="E6078" s="8">
        <v>303.75</v>
      </c>
      <c r="F6078" s="8">
        <v>344.9</v>
      </c>
      <c r="G6078" s="8">
        <v>40287.879999999997</v>
      </c>
      <c r="H6078" s="8">
        <v>211.38</v>
      </c>
      <c r="I6078" s="8">
        <v>483.42</v>
      </c>
      <c r="J6078" s="8">
        <v>504.53</v>
      </c>
      <c r="K6078" s="8">
        <v>14841.22</v>
      </c>
      <c r="L6078" s="8">
        <v>2514.23</v>
      </c>
      <c r="M6078" s="8">
        <v>303.75</v>
      </c>
      <c r="N6078" s="8">
        <v>400.95</v>
      </c>
      <c r="O6078" s="8">
        <v>1139.1500000000001</v>
      </c>
      <c r="P6078" s="8">
        <v>2977509.38</v>
      </c>
      <c r="Q6078" s="8">
        <v>1115.67</v>
      </c>
      <c r="R6078" s="8">
        <v>13261.72</v>
      </c>
      <c r="S6078" s="8">
        <v>4617607.5</v>
      </c>
      <c r="T6078" s="8">
        <v>1408.64</v>
      </c>
      <c r="U6078" s="8">
        <v>403790.02</v>
      </c>
      <c r="V6078" s="8">
        <v>344.9</v>
      </c>
      <c r="W6078" s="8">
        <v>9480.0300000000007</v>
      </c>
      <c r="X6078" s="8">
        <v>303.75</v>
      </c>
      <c r="Y6078" s="8">
        <v>3383.77</v>
      </c>
      <c r="Z6078" s="8">
        <v>2514.23</v>
      </c>
      <c r="AA6078" s="8">
        <v>483.42</v>
      </c>
      <c r="AB6078" s="8">
        <v>571.71</v>
      </c>
      <c r="AC6078" s="16" t="e">
        <v>#N/A</v>
      </c>
      <c r="AD6078" s="16">
        <v>133.69</v>
      </c>
      <c r="AE6078" s="16">
        <v>140.72999999999999</v>
      </c>
    </row>
    <row r="6079" spans="4:31" x14ac:dyDescent="0.2">
      <c r="D6079" s="11">
        <v>37350</v>
      </c>
      <c r="E6079" s="8">
        <v>301.7</v>
      </c>
      <c r="F6079" s="8">
        <v>341.87</v>
      </c>
      <c r="G6079" s="8">
        <v>39804.78</v>
      </c>
      <c r="H6079" s="8">
        <v>209.86</v>
      </c>
      <c r="I6079" s="8">
        <v>480.52</v>
      </c>
      <c r="J6079" s="8">
        <v>500.01</v>
      </c>
      <c r="K6079" s="8">
        <v>14744.08</v>
      </c>
      <c r="L6079" s="8">
        <v>2497.1999999999998</v>
      </c>
      <c r="M6079" s="8">
        <v>301.7</v>
      </c>
      <c r="N6079" s="8">
        <v>400.36</v>
      </c>
      <c r="O6079" s="8">
        <v>1131.47</v>
      </c>
      <c r="P6079" s="8">
        <v>2912913.03</v>
      </c>
      <c r="Q6079" s="8">
        <v>1108.1400000000001</v>
      </c>
      <c r="R6079" s="8">
        <v>13142.05</v>
      </c>
      <c r="S6079" s="8">
        <v>4587046.0599999996</v>
      </c>
      <c r="T6079" s="8">
        <v>1397.62</v>
      </c>
      <c r="U6079" s="8">
        <v>401110.09</v>
      </c>
      <c r="V6079" s="8">
        <v>341.87</v>
      </c>
      <c r="W6079" s="8">
        <v>9416.0499999999993</v>
      </c>
      <c r="X6079" s="8">
        <v>301.7</v>
      </c>
      <c r="Y6079" s="8">
        <v>3395.63</v>
      </c>
      <c r="Z6079" s="8">
        <v>2497.1999999999998</v>
      </c>
      <c r="AA6079" s="8">
        <v>480.52</v>
      </c>
      <c r="AB6079" s="8">
        <v>567.53</v>
      </c>
      <c r="AC6079" s="16" t="e">
        <v>#N/A</v>
      </c>
      <c r="AD6079" s="16">
        <v>133.15</v>
      </c>
      <c r="AE6079" s="16">
        <v>139.94999999999999</v>
      </c>
    </row>
    <row r="6080" spans="4:31" x14ac:dyDescent="0.2">
      <c r="D6080" s="11">
        <v>37351</v>
      </c>
      <c r="E6080" s="8">
        <v>301</v>
      </c>
      <c r="F6080" s="8">
        <v>342.36</v>
      </c>
      <c r="G6080" s="8">
        <v>39653.74</v>
      </c>
      <c r="H6080" s="8">
        <v>209.72</v>
      </c>
      <c r="I6080" s="8">
        <v>478.38</v>
      </c>
      <c r="J6080" s="8">
        <v>501.74</v>
      </c>
      <c r="K6080" s="8">
        <v>14691.81</v>
      </c>
      <c r="L6080" s="8">
        <v>2491.38</v>
      </c>
      <c r="M6080" s="8">
        <v>301</v>
      </c>
      <c r="N6080" s="8">
        <v>394.01</v>
      </c>
      <c r="O6080" s="8">
        <v>1128.81</v>
      </c>
      <c r="P6080" s="8">
        <v>2874550</v>
      </c>
      <c r="Q6080" s="8">
        <v>1105.5999999999999</v>
      </c>
      <c r="R6080" s="8">
        <v>13107.04</v>
      </c>
      <c r="S6080" s="8">
        <v>4577006</v>
      </c>
      <c r="T6080" s="8">
        <v>1388.36</v>
      </c>
      <c r="U6080" s="8">
        <v>400525.62</v>
      </c>
      <c r="V6080" s="8">
        <v>342.36</v>
      </c>
      <c r="W6080" s="8">
        <v>9394.2099999999991</v>
      </c>
      <c r="X6080" s="8">
        <v>301</v>
      </c>
      <c r="Y6080" s="8">
        <v>3353.14</v>
      </c>
      <c r="Z6080" s="8">
        <v>2491.38</v>
      </c>
      <c r="AA6080" s="8">
        <v>478.38</v>
      </c>
      <c r="AB6080" s="8">
        <v>566.53</v>
      </c>
      <c r="AC6080" s="16" t="e">
        <v>#N/A</v>
      </c>
      <c r="AD6080" s="16">
        <v>132.47999999999999</v>
      </c>
      <c r="AE6080" s="16">
        <v>139.13999999999999</v>
      </c>
    </row>
    <row r="6081" spans="4:31" x14ac:dyDescent="0.2">
      <c r="D6081" s="11">
        <v>37354</v>
      </c>
      <c r="E6081" s="8">
        <v>300.45</v>
      </c>
      <c r="F6081" s="8">
        <v>343.37</v>
      </c>
      <c r="G6081" s="8">
        <v>39479.120000000003</v>
      </c>
      <c r="H6081" s="8">
        <v>209.68</v>
      </c>
      <c r="I6081" s="8">
        <v>479.19</v>
      </c>
      <c r="J6081" s="8">
        <v>502.74</v>
      </c>
      <c r="K6081" s="8">
        <v>14679.98</v>
      </c>
      <c r="L6081" s="8">
        <v>2486.8200000000002</v>
      </c>
      <c r="M6081" s="8">
        <v>300.45</v>
      </c>
      <c r="N6081" s="8">
        <v>395.99</v>
      </c>
      <c r="O6081" s="8">
        <v>1126.78</v>
      </c>
      <c r="P6081" s="8">
        <v>2868395.68</v>
      </c>
      <c r="Q6081" s="8">
        <v>1103.58</v>
      </c>
      <c r="R6081" s="8">
        <v>13075.58</v>
      </c>
      <c r="S6081" s="8">
        <v>4570444.66</v>
      </c>
      <c r="T6081" s="8">
        <v>1390.33</v>
      </c>
      <c r="U6081" s="8">
        <v>399072.65</v>
      </c>
      <c r="V6081" s="8">
        <v>343.37</v>
      </c>
      <c r="W6081" s="8">
        <v>9377.34</v>
      </c>
      <c r="X6081" s="8">
        <v>300.45</v>
      </c>
      <c r="Y6081" s="8">
        <v>3357.71</v>
      </c>
      <c r="Z6081" s="8">
        <v>2486.8200000000002</v>
      </c>
      <c r="AA6081" s="8">
        <v>479.19</v>
      </c>
      <c r="AB6081" s="8">
        <v>569.79</v>
      </c>
      <c r="AC6081" s="16" t="e">
        <v>#N/A</v>
      </c>
      <c r="AD6081" s="16">
        <v>132.53</v>
      </c>
      <c r="AE6081" s="16">
        <v>139.21</v>
      </c>
    </row>
    <row r="6082" spans="4:31" x14ac:dyDescent="0.2">
      <c r="D6082" s="11">
        <v>37355</v>
      </c>
      <c r="E6082" s="8">
        <v>298.7</v>
      </c>
      <c r="F6082" s="8">
        <v>340.86</v>
      </c>
      <c r="G6082" s="8">
        <v>39159.56</v>
      </c>
      <c r="H6082" s="8">
        <v>208.58</v>
      </c>
      <c r="I6082" s="8">
        <v>476.04</v>
      </c>
      <c r="J6082" s="8">
        <v>499.69</v>
      </c>
      <c r="K6082" s="8">
        <v>14597.47</v>
      </c>
      <c r="L6082" s="8">
        <v>2472.31</v>
      </c>
      <c r="M6082" s="8">
        <v>298.7</v>
      </c>
      <c r="N6082" s="8">
        <v>391.15</v>
      </c>
      <c r="O6082" s="8">
        <v>1120.18</v>
      </c>
      <c r="P6082" s="8">
        <v>2886935.03</v>
      </c>
      <c r="Q6082" s="8">
        <v>1097.1500000000001</v>
      </c>
      <c r="R6082" s="8">
        <v>12996.43</v>
      </c>
      <c r="S6082" s="8">
        <v>4543973.01</v>
      </c>
      <c r="T6082" s="8">
        <v>1383.73</v>
      </c>
      <c r="U6082" s="8">
        <v>397151.41</v>
      </c>
      <c r="V6082" s="8">
        <v>340.86</v>
      </c>
      <c r="W6082" s="8">
        <v>9322.42</v>
      </c>
      <c r="X6082" s="8">
        <v>298.7</v>
      </c>
      <c r="Y6082" s="8">
        <v>3361.48</v>
      </c>
      <c r="Z6082" s="8">
        <v>2472.31</v>
      </c>
      <c r="AA6082" s="8">
        <v>476.04</v>
      </c>
      <c r="AB6082" s="8">
        <v>564.97</v>
      </c>
      <c r="AC6082" s="16" t="e">
        <v>#N/A</v>
      </c>
      <c r="AD6082" s="16">
        <v>131.94999999999999</v>
      </c>
      <c r="AE6082" s="16">
        <v>138.18</v>
      </c>
    </row>
    <row r="6083" spans="4:31" x14ac:dyDescent="0.2">
      <c r="D6083" s="11">
        <v>37356</v>
      </c>
      <c r="E6083" s="8">
        <v>298</v>
      </c>
      <c r="F6083" s="8">
        <v>338.98</v>
      </c>
      <c r="G6083" s="8">
        <v>38984.36</v>
      </c>
      <c r="H6083" s="8">
        <v>207.51</v>
      </c>
      <c r="I6083" s="8">
        <v>474.89</v>
      </c>
      <c r="J6083" s="8">
        <v>497.72</v>
      </c>
      <c r="K6083" s="8">
        <v>14560.28</v>
      </c>
      <c r="L6083" s="8">
        <v>2466.58</v>
      </c>
      <c r="M6083" s="8">
        <v>298</v>
      </c>
      <c r="N6083" s="8">
        <v>387.7</v>
      </c>
      <c r="O6083" s="8">
        <v>1117.5899999999999</v>
      </c>
      <c r="P6083" s="8">
        <v>2854840</v>
      </c>
      <c r="Q6083" s="8">
        <v>1094.55</v>
      </c>
      <c r="R6083" s="8">
        <v>12954.06</v>
      </c>
      <c r="S6083" s="8">
        <v>4533921</v>
      </c>
      <c r="T6083" s="8">
        <v>1380.48</v>
      </c>
      <c r="U6083" s="8">
        <v>396086.67</v>
      </c>
      <c r="V6083" s="8">
        <v>338.98</v>
      </c>
      <c r="W6083" s="8">
        <v>9302.4599999999991</v>
      </c>
      <c r="X6083" s="8">
        <v>298</v>
      </c>
      <c r="Y6083" s="8">
        <v>3338.2</v>
      </c>
      <c r="Z6083" s="8">
        <v>2466.58</v>
      </c>
      <c r="AA6083" s="8">
        <v>474.89</v>
      </c>
      <c r="AB6083" s="8">
        <v>561.30999999999995</v>
      </c>
      <c r="AC6083" s="16" t="e">
        <v>#N/A</v>
      </c>
      <c r="AD6083" s="16">
        <v>131.38</v>
      </c>
      <c r="AE6083" s="16">
        <v>137.61000000000001</v>
      </c>
    </row>
    <row r="6084" spans="4:31" x14ac:dyDescent="0.2">
      <c r="D6084" s="11">
        <v>37357</v>
      </c>
      <c r="E6084" s="8">
        <v>301.3</v>
      </c>
      <c r="F6084" s="8">
        <v>340.99</v>
      </c>
      <c r="G6084" s="8">
        <v>39626.949999999997</v>
      </c>
      <c r="H6084" s="8">
        <v>209.43</v>
      </c>
      <c r="I6084" s="8">
        <v>478.61</v>
      </c>
      <c r="J6084" s="8">
        <v>500.13</v>
      </c>
      <c r="K6084" s="8">
        <v>14727.53</v>
      </c>
      <c r="L6084" s="8">
        <v>2493.89</v>
      </c>
      <c r="M6084" s="8">
        <v>301.3</v>
      </c>
      <c r="N6084" s="8">
        <v>390.63</v>
      </c>
      <c r="O6084" s="8">
        <v>1129.93</v>
      </c>
      <c r="P6084" s="8">
        <v>2877413.13</v>
      </c>
      <c r="Q6084" s="8">
        <v>1106.7</v>
      </c>
      <c r="R6084" s="8">
        <v>13100.51</v>
      </c>
      <c r="S6084" s="8">
        <v>4583975.2300000004</v>
      </c>
      <c r="T6084" s="8">
        <v>1397.28</v>
      </c>
      <c r="U6084" s="8">
        <v>400743.75</v>
      </c>
      <c r="V6084" s="8">
        <v>340.99</v>
      </c>
      <c r="W6084" s="8">
        <v>9405.9699999999993</v>
      </c>
      <c r="X6084" s="8">
        <v>301.3</v>
      </c>
      <c r="Y6084" s="8">
        <v>3386.25</v>
      </c>
      <c r="Z6084" s="8">
        <v>2493.89</v>
      </c>
      <c r="AA6084" s="8">
        <v>478.61</v>
      </c>
      <c r="AB6084" s="8">
        <v>563.49</v>
      </c>
      <c r="AC6084" s="16" t="e">
        <v>#N/A</v>
      </c>
      <c r="AD6084" s="16">
        <v>132.79</v>
      </c>
      <c r="AE6084" s="16">
        <v>138.99</v>
      </c>
    </row>
    <row r="6085" spans="4:31" x14ac:dyDescent="0.2">
      <c r="D6085" s="11">
        <v>37358</v>
      </c>
      <c r="E6085" s="8">
        <v>300.35000000000002</v>
      </c>
      <c r="F6085" s="8">
        <v>341.38</v>
      </c>
      <c r="G6085" s="8">
        <v>39665.699999999997</v>
      </c>
      <c r="H6085" s="8">
        <v>209.04</v>
      </c>
      <c r="I6085" s="8">
        <v>477.11</v>
      </c>
      <c r="J6085" s="8">
        <v>500.68</v>
      </c>
      <c r="K6085" s="8">
        <v>14684.1</v>
      </c>
      <c r="L6085" s="8">
        <v>2486.06</v>
      </c>
      <c r="M6085" s="8">
        <v>300.35000000000002</v>
      </c>
      <c r="N6085" s="8">
        <v>393.16</v>
      </c>
      <c r="O6085" s="8">
        <v>1126.4000000000001</v>
      </c>
      <c r="P6085" s="8">
        <v>2866839.35</v>
      </c>
      <c r="Q6085" s="8">
        <v>1103.18</v>
      </c>
      <c r="R6085" s="8">
        <v>13080.23</v>
      </c>
      <c r="S6085" s="8">
        <v>4570423.72</v>
      </c>
      <c r="T6085" s="8">
        <v>1393.62</v>
      </c>
      <c r="U6085" s="8">
        <v>400050.97</v>
      </c>
      <c r="V6085" s="8">
        <v>341.38</v>
      </c>
      <c r="W6085" s="8">
        <v>9376.92</v>
      </c>
      <c r="X6085" s="8">
        <v>300.35000000000002</v>
      </c>
      <c r="Y6085" s="8">
        <v>3362.57</v>
      </c>
      <c r="Z6085" s="8">
        <v>2486.06</v>
      </c>
      <c r="AA6085" s="8">
        <v>477.11</v>
      </c>
      <c r="AB6085" s="8">
        <v>562.03</v>
      </c>
      <c r="AC6085" s="16" t="e">
        <v>#N/A</v>
      </c>
      <c r="AD6085" s="16">
        <v>132.25</v>
      </c>
      <c r="AE6085" s="16">
        <v>138.91999999999999</v>
      </c>
    </row>
    <row r="6086" spans="4:31" x14ac:dyDescent="0.2">
      <c r="D6086" s="11">
        <v>37361</v>
      </c>
      <c r="E6086" s="8">
        <v>300.10000000000002</v>
      </c>
      <c r="F6086" s="8">
        <v>340.67</v>
      </c>
      <c r="G6086" s="8">
        <v>39473.629999999997</v>
      </c>
      <c r="H6086" s="8">
        <v>208.69</v>
      </c>
      <c r="I6086" s="8">
        <v>477.52</v>
      </c>
      <c r="J6086" s="8">
        <v>500</v>
      </c>
      <c r="K6086" s="8">
        <v>14677.88</v>
      </c>
      <c r="L6086" s="8">
        <v>2483.96</v>
      </c>
      <c r="M6086" s="8">
        <v>300.10000000000002</v>
      </c>
      <c r="N6086" s="8">
        <v>392.38</v>
      </c>
      <c r="O6086" s="8">
        <v>1125.49</v>
      </c>
      <c r="P6086" s="8">
        <v>2819438.12</v>
      </c>
      <c r="Q6086" s="8">
        <v>1102.27</v>
      </c>
      <c r="R6086" s="8">
        <v>13045.34</v>
      </c>
      <c r="S6086" s="8">
        <v>4567369.72</v>
      </c>
      <c r="T6086" s="8">
        <v>1380.46</v>
      </c>
      <c r="U6086" s="8">
        <v>398487.55</v>
      </c>
      <c r="V6086" s="8">
        <v>340.67</v>
      </c>
      <c r="W6086" s="8">
        <v>9361.61</v>
      </c>
      <c r="X6086" s="8">
        <v>300.10000000000002</v>
      </c>
      <c r="Y6086" s="8">
        <v>3353.62</v>
      </c>
      <c r="Z6086" s="8">
        <v>2483.96</v>
      </c>
      <c r="AA6086" s="8">
        <v>477.52</v>
      </c>
      <c r="AB6086" s="8">
        <v>564.95000000000005</v>
      </c>
      <c r="AC6086" s="16" t="e">
        <v>#N/A</v>
      </c>
      <c r="AD6086" s="16">
        <v>132.19</v>
      </c>
      <c r="AE6086" s="16">
        <v>138.78</v>
      </c>
    </row>
    <row r="6087" spans="4:31" x14ac:dyDescent="0.2">
      <c r="D6087" s="11">
        <v>37362</v>
      </c>
      <c r="E6087" s="8">
        <v>297.75</v>
      </c>
      <c r="F6087" s="8">
        <v>337.24</v>
      </c>
      <c r="G6087" s="8">
        <v>39036.51</v>
      </c>
      <c r="H6087" s="8">
        <v>206.89</v>
      </c>
      <c r="I6087" s="8">
        <v>470.56</v>
      </c>
      <c r="J6087" s="8">
        <v>495.57</v>
      </c>
      <c r="K6087" s="8">
        <v>14562.95</v>
      </c>
      <c r="L6087" s="8">
        <v>2464.54</v>
      </c>
      <c r="M6087" s="8">
        <v>297.75</v>
      </c>
      <c r="N6087" s="8">
        <v>387.45</v>
      </c>
      <c r="O6087" s="8">
        <v>1116.6500000000001</v>
      </c>
      <c r="P6087" s="8">
        <v>2813737.5</v>
      </c>
      <c r="Q6087" s="8">
        <v>1093.6400000000001</v>
      </c>
      <c r="R6087" s="8">
        <v>12937.24</v>
      </c>
      <c r="S6087" s="8">
        <v>4532052.75</v>
      </c>
      <c r="T6087" s="8">
        <v>1377.84</v>
      </c>
      <c r="U6087" s="8">
        <v>394727.16</v>
      </c>
      <c r="V6087" s="8">
        <v>337.24</v>
      </c>
      <c r="W6087" s="8">
        <v>9284.14</v>
      </c>
      <c r="X6087" s="8">
        <v>297.75</v>
      </c>
      <c r="Y6087" s="8">
        <v>3330.33</v>
      </c>
      <c r="Z6087" s="8">
        <v>2464.54</v>
      </c>
      <c r="AA6087" s="8">
        <v>470.56</v>
      </c>
      <c r="AB6087" s="8">
        <v>560.41999999999996</v>
      </c>
      <c r="AC6087" s="16" t="e">
        <v>#N/A</v>
      </c>
      <c r="AD6087" s="16">
        <v>131.16999999999999</v>
      </c>
      <c r="AE6087" s="16">
        <v>137.51</v>
      </c>
    </row>
    <row r="6088" spans="4:31" x14ac:dyDescent="0.2">
      <c r="D6088" s="11">
        <v>37363</v>
      </c>
      <c r="E6088" s="8">
        <v>300.85000000000002</v>
      </c>
      <c r="F6088" s="8">
        <v>338.91</v>
      </c>
      <c r="G6088" s="8">
        <v>39339.129999999997</v>
      </c>
      <c r="H6088" s="8">
        <v>208.55</v>
      </c>
      <c r="I6088" s="8">
        <v>473.96</v>
      </c>
      <c r="J6088" s="8">
        <v>498.51</v>
      </c>
      <c r="K6088" s="8">
        <v>14714.56</v>
      </c>
      <c r="L6088" s="8">
        <v>2490.19</v>
      </c>
      <c r="M6088" s="8">
        <v>300.85000000000002</v>
      </c>
      <c r="N6088" s="8">
        <v>392.61</v>
      </c>
      <c r="O6088" s="8">
        <v>1128.28</v>
      </c>
      <c r="P6088" s="8">
        <v>2837014.12</v>
      </c>
      <c r="Q6088" s="8">
        <v>1105.02</v>
      </c>
      <c r="R6088" s="8">
        <v>13038.83</v>
      </c>
      <c r="S6088" s="8">
        <v>4578784.3499999996</v>
      </c>
      <c r="T6088" s="8">
        <v>1393.69</v>
      </c>
      <c r="U6088" s="8">
        <v>396745.74</v>
      </c>
      <c r="V6088" s="8">
        <v>338.91</v>
      </c>
      <c r="W6088" s="8">
        <v>9382.2999999999993</v>
      </c>
      <c r="X6088" s="8">
        <v>300.85000000000002</v>
      </c>
      <c r="Y6088" s="8">
        <v>3359.74</v>
      </c>
      <c r="Z6088" s="8">
        <v>2490.19</v>
      </c>
      <c r="AA6088" s="8">
        <v>473.96</v>
      </c>
      <c r="AB6088" s="8">
        <v>560.35</v>
      </c>
      <c r="AC6088" s="16" t="e">
        <v>#N/A</v>
      </c>
      <c r="AD6088" s="16">
        <v>132.24</v>
      </c>
      <c r="AE6088" s="16">
        <v>138.99</v>
      </c>
    </row>
    <row r="6089" spans="4:31" x14ac:dyDescent="0.2">
      <c r="D6089" s="11">
        <v>37364</v>
      </c>
      <c r="E6089" s="8">
        <v>304.25</v>
      </c>
      <c r="F6089" s="8">
        <v>341.59</v>
      </c>
      <c r="G6089" s="8">
        <v>39519.03</v>
      </c>
      <c r="H6089" s="8">
        <v>210.2</v>
      </c>
      <c r="I6089" s="8">
        <v>479.13</v>
      </c>
      <c r="J6089" s="8">
        <v>501.43</v>
      </c>
      <c r="K6089" s="8">
        <v>14871.74</v>
      </c>
      <c r="L6089" s="8">
        <v>2518.34</v>
      </c>
      <c r="M6089" s="8">
        <v>304.25</v>
      </c>
      <c r="N6089" s="8">
        <v>397.35</v>
      </c>
      <c r="O6089" s="8">
        <v>1141.03</v>
      </c>
      <c r="P6089" s="8">
        <v>2856907.5</v>
      </c>
      <c r="Q6089" s="8">
        <v>1117.51</v>
      </c>
      <c r="R6089" s="8">
        <v>13161.85</v>
      </c>
      <c r="S6089" s="8">
        <v>4630532.88</v>
      </c>
      <c r="T6089" s="8">
        <v>1409.44</v>
      </c>
      <c r="U6089" s="8">
        <v>399525.86</v>
      </c>
      <c r="V6089" s="8">
        <v>341.59</v>
      </c>
      <c r="W6089" s="8">
        <v>9494.73</v>
      </c>
      <c r="X6089" s="8">
        <v>304.25</v>
      </c>
      <c r="Y6089" s="8">
        <v>3387.52</v>
      </c>
      <c r="Z6089" s="8">
        <v>2518.34</v>
      </c>
      <c r="AA6089" s="8">
        <v>479.13</v>
      </c>
      <c r="AB6089" s="8">
        <v>564.67999999999995</v>
      </c>
      <c r="AC6089" s="16" t="e">
        <v>#N/A</v>
      </c>
      <c r="AD6089" s="16">
        <v>133.56</v>
      </c>
      <c r="AE6089" s="16">
        <v>140.52000000000001</v>
      </c>
    </row>
    <row r="6090" spans="4:31" x14ac:dyDescent="0.2">
      <c r="D6090" s="11">
        <v>37365</v>
      </c>
      <c r="E6090" s="8">
        <v>301.8</v>
      </c>
      <c r="F6090" s="8">
        <v>339.48</v>
      </c>
      <c r="G6090" s="8">
        <v>39389.4</v>
      </c>
      <c r="H6090" s="8">
        <v>208.55</v>
      </c>
      <c r="I6090" s="8">
        <v>475.15</v>
      </c>
      <c r="J6090" s="8">
        <v>498.42</v>
      </c>
      <c r="K6090" s="8">
        <v>14748.96</v>
      </c>
      <c r="L6090" s="8">
        <v>2498.15</v>
      </c>
      <c r="M6090" s="8">
        <v>301.8</v>
      </c>
      <c r="N6090" s="8">
        <v>394.64</v>
      </c>
      <c r="O6090" s="8">
        <v>1131.8399999999999</v>
      </c>
      <c r="P6090" s="8">
        <v>2822280.87</v>
      </c>
      <c r="Q6090" s="8">
        <v>1108.51</v>
      </c>
      <c r="R6090" s="8">
        <v>13067.93</v>
      </c>
      <c r="S6090" s="8">
        <v>4593242.13</v>
      </c>
      <c r="T6090" s="8">
        <v>1398.09</v>
      </c>
      <c r="U6090" s="8">
        <v>396021.69</v>
      </c>
      <c r="V6090" s="8">
        <v>339.48</v>
      </c>
      <c r="W6090" s="8">
        <v>9411.02</v>
      </c>
      <c r="X6090" s="8">
        <v>301.8</v>
      </c>
      <c r="Y6090" s="8">
        <v>3348.83</v>
      </c>
      <c r="Z6090" s="8">
        <v>2498.15</v>
      </c>
      <c r="AA6090" s="8">
        <v>475.15</v>
      </c>
      <c r="AB6090" s="8">
        <v>559.29999999999995</v>
      </c>
      <c r="AC6090" s="16" t="e">
        <v>#N/A</v>
      </c>
      <c r="AD6090" s="16">
        <v>132.31</v>
      </c>
      <c r="AE6090" s="16">
        <v>139.44</v>
      </c>
    </row>
    <row r="6091" spans="4:31" x14ac:dyDescent="0.2">
      <c r="D6091" s="11">
        <v>37368</v>
      </c>
      <c r="E6091" s="8">
        <v>303.7</v>
      </c>
      <c r="F6091" s="8">
        <v>341.7</v>
      </c>
      <c r="G6091" s="8">
        <v>39464.29</v>
      </c>
      <c r="H6091" s="8">
        <v>209.5</v>
      </c>
      <c r="I6091" s="8">
        <v>477.93</v>
      </c>
      <c r="J6091" s="8">
        <v>501.59</v>
      </c>
      <c r="K6091" s="8">
        <v>14850.93</v>
      </c>
      <c r="L6091" s="8">
        <v>2513.79</v>
      </c>
      <c r="M6091" s="8">
        <v>303.7</v>
      </c>
      <c r="N6091" s="8">
        <v>402.02</v>
      </c>
      <c r="O6091" s="8">
        <v>1138.94</v>
      </c>
      <c r="P6091" s="8">
        <v>2840050.09</v>
      </c>
      <c r="Q6091" s="8">
        <v>1115.52</v>
      </c>
      <c r="R6091" s="8">
        <v>13135.02</v>
      </c>
      <c r="S6091" s="8">
        <v>4622161.41</v>
      </c>
      <c r="T6091" s="8">
        <v>1406.89</v>
      </c>
      <c r="U6091" s="8">
        <v>397497.64</v>
      </c>
      <c r="V6091" s="8">
        <v>341.7</v>
      </c>
      <c r="W6091" s="8">
        <v>9470.2800000000007</v>
      </c>
      <c r="X6091" s="8">
        <v>303.7</v>
      </c>
      <c r="Y6091" s="8">
        <v>3348.53</v>
      </c>
      <c r="Z6091" s="8">
        <v>2513.79</v>
      </c>
      <c r="AA6091" s="8">
        <v>477.93</v>
      </c>
      <c r="AB6091" s="8">
        <v>562.92999999999995</v>
      </c>
      <c r="AC6091" s="16" t="e">
        <v>#N/A</v>
      </c>
      <c r="AD6091" s="16">
        <v>132.91999999999999</v>
      </c>
      <c r="AE6091" s="16">
        <v>140.76</v>
      </c>
    </row>
    <row r="6092" spans="4:31" x14ac:dyDescent="0.2">
      <c r="D6092" s="11">
        <v>37369</v>
      </c>
      <c r="E6092" s="8">
        <v>302.7</v>
      </c>
      <c r="F6092" s="8">
        <v>340.3</v>
      </c>
      <c r="G6092" s="8">
        <v>39310.129999999997</v>
      </c>
      <c r="H6092" s="8">
        <v>208.95</v>
      </c>
      <c r="I6092" s="8">
        <v>476.72</v>
      </c>
      <c r="J6092" s="8">
        <v>499.49</v>
      </c>
      <c r="K6092" s="8">
        <v>14820.19</v>
      </c>
      <c r="L6092" s="8">
        <v>2505.54</v>
      </c>
      <c r="M6092" s="8">
        <v>302.7</v>
      </c>
      <c r="N6092" s="8">
        <v>401.08</v>
      </c>
      <c r="O6092" s="8">
        <v>1135.19</v>
      </c>
      <c r="P6092" s="8">
        <v>2854460.54</v>
      </c>
      <c r="Q6092" s="8">
        <v>1111.82</v>
      </c>
      <c r="R6092" s="8">
        <v>13109.93</v>
      </c>
      <c r="S6092" s="8">
        <v>4607395.96</v>
      </c>
      <c r="T6092" s="8">
        <v>1402.26</v>
      </c>
      <c r="U6092" s="8">
        <v>395401.81</v>
      </c>
      <c r="V6092" s="8">
        <v>340.3</v>
      </c>
      <c r="W6092" s="8">
        <v>9436.9699999999993</v>
      </c>
      <c r="X6092" s="8">
        <v>302.7</v>
      </c>
      <c r="Y6092" s="8">
        <v>3310.02</v>
      </c>
      <c r="Z6092" s="8">
        <v>2505.54</v>
      </c>
      <c r="AA6092" s="8">
        <v>476.72</v>
      </c>
      <c r="AB6092" s="8">
        <v>561.70000000000005</v>
      </c>
      <c r="AC6092" s="16" t="e">
        <v>#N/A</v>
      </c>
      <c r="AD6092" s="16">
        <v>132.19999999999999</v>
      </c>
      <c r="AE6092" s="16">
        <v>140.38999999999999</v>
      </c>
    </row>
    <row r="6093" spans="4:31" x14ac:dyDescent="0.2">
      <c r="D6093" s="11">
        <v>37370</v>
      </c>
      <c r="E6093" s="8">
        <v>304.2</v>
      </c>
      <c r="F6093" s="8">
        <v>341.03</v>
      </c>
      <c r="G6093" s="8">
        <v>39466.9</v>
      </c>
      <c r="H6093" s="8">
        <v>209.97</v>
      </c>
      <c r="I6093" s="8">
        <v>477.14</v>
      </c>
      <c r="J6093" s="8">
        <v>499.92</v>
      </c>
      <c r="K6093" s="8">
        <v>14890.59</v>
      </c>
      <c r="L6093" s="8">
        <v>2517.98</v>
      </c>
      <c r="M6093" s="8">
        <v>304.2</v>
      </c>
      <c r="N6093" s="8">
        <v>407.93</v>
      </c>
      <c r="O6093" s="8">
        <v>1140.8399999999999</v>
      </c>
      <c r="P6093" s="8">
        <v>2836664.54</v>
      </c>
      <c r="Q6093" s="8">
        <v>1117.33</v>
      </c>
      <c r="R6093" s="8">
        <v>13168.81</v>
      </c>
      <c r="S6093" s="8">
        <v>4630379.5599999996</v>
      </c>
      <c r="T6093" s="8">
        <v>1409.21</v>
      </c>
      <c r="U6093" s="8">
        <v>397437.24</v>
      </c>
      <c r="V6093" s="8">
        <v>341.03</v>
      </c>
      <c r="W6093" s="8">
        <v>9479.7800000000007</v>
      </c>
      <c r="X6093" s="8">
        <v>304.2</v>
      </c>
      <c r="Y6093" s="8">
        <v>3330.99</v>
      </c>
      <c r="Z6093" s="8">
        <v>2517.98</v>
      </c>
      <c r="AA6093" s="8">
        <v>477.14</v>
      </c>
      <c r="AB6093" s="8">
        <v>561.46</v>
      </c>
      <c r="AC6093" s="16" t="e">
        <v>#N/A</v>
      </c>
      <c r="AD6093" s="16">
        <v>132.77000000000001</v>
      </c>
      <c r="AE6093" s="16">
        <v>141.46</v>
      </c>
    </row>
    <row r="6094" spans="4:31" x14ac:dyDescent="0.2">
      <c r="D6094" s="11">
        <v>37371</v>
      </c>
      <c r="E6094" s="8">
        <v>307.25</v>
      </c>
      <c r="F6094" s="8">
        <v>341.92</v>
      </c>
      <c r="G6094" s="8">
        <v>39403.269999999997</v>
      </c>
      <c r="H6094" s="8">
        <v>211.19</v>
      </c>
      <c r="I6094" s="8">
        <v>480.39</v>
      </c>
      <c r="J6094" s="8">
        <v>500.66</v>
      </c>
      <c r="K6094" s="8">
        <v>15039.89</v>
      </c>
      <c r="L6094" s="8">
        <v>2543.23</v>
      </c>
      <c r="M6094" s="8">
        <v>307.25</v>
      </c>
      <c r="N6094" s="8">
        <v>424</v>
      </c>
      <c r="O6094" s="8">
        <v>1152.25</v>
      </c>
      <c r="P6094" s="8">
        <v>2878932.5</v>
      </c>
      <c r="Q6094" s="8">
        <v>1128.56</v>
      </c>
      <c r="R6094" s="8">
        <v>13276.27</v>
      </c>
      <c r="S6094" s="8">
        <v>4678034.88</v>
      </c>
      <c r="T6094" s="8">
        <v>1423.34</v>
      </c>
      <c r="U6094" s="8">
        <v>399271.38</v>
      </c>
      <c r="V6094" s="8">
        <v>341.92</v>
      </c>
      <c r="W6094" s="8">
        <v>9590.81</v>
      </c>
      <c r="X6094" s="8">
        <v>307.25</v>
      </c>
      <c r="Y6094" s="8">
        <v>3341.9</v>
      </c>
      <c r="Z6094" s="8">
        <v>2543.23</v>
      </c>
      <c r="AA6094" s="8">
        <v>480.39</v>
      </c>
      <c r="AB6094" s="8">
        <v>564.69000000000005</v>
      </c>
      <c r="AC6094" s="16" t="e">
        <v>#N/A</v>
      </c>
      <c r="AD6094" s="16">
        <v>133.81</v>
      </c>
      <c r="AE6094" s="16">
        <v>143.82</v>
      </c>
    </row>
    <row r="6095" spans="4:31" x14ac:dyDescent="0.2">
      <c r="D6095" s="11">
        <v>37372</v>
      </c>
      <c r="E6095" s="8">
        <v>306.60000000000002</v>
      </c>
      <c r="F6095" s="8">
        <v>341.16</v>
      </c>
      <c r="G6095" s="8">
        <v>39250.910000000003</v>
      </c>
      <c r="H6095" s="8">
        <v>210.8</v>
      </c>
      <c r="I6095" s="8">
        <v>479.03</v>
      </c>
      <c r="J6095" s="8">
        <v>499.33</v>
      </c>
      <c r="K6095" s="8">
        <v>15004.99</v>
      </c>
      <c r="L6095" s="8">
        <v>2537.8200000000002</v>
      </c>
      <c r="M6095" s="8">
        <v>306.60000000000002</v>
      </c>
      <c r="N6095" s="8">
        <v>415.14</v>
      </c>
      <c r="O6095" s="8">
        <v>1149.8399999999999</v>
      </c>
      <c r="P6095" s="8">
        <v>2852911.64</v>
      </c>
      <c r="Q6095" s="8">
        <v>1126.17</v>
      </c>
      <c r="R6095" s="8">
        <v>13251.24</v>
      </c>
      <c r="S6095" s="8">
        <v>4667216.2699999996</v>
      </c>
      <c r="T6095" s="8">
        <v>1420.32</v>
      </c>
      <c r="U6095" s="8">
        <v>397859.27</v>
      </c>
      <c r="V6095" s="8">
        <v>341.16</v>
      </c>
      <c r="W6095" s="8">
        <v>9564.3799999999992</v>
      </c>
      <c r="X6095" s="8">
        <v>306.60000000000002</v>
      </c>
      <c r="Y6095" s="8">
        <v>3285.98</v>
      </c>
      <c r="Z6095" s="8">
        <v>2537.8200000000002</v>
      </c>
      <c r="AA6095" s="8">
        <v>479.03</v>
      </c>
      <c r="AB6095" s="8">
        <v>564.12</v>
      </c>
      <c r="AC6095" s="16" t="e">
        <v>#N/A</v>
      </c>
      <c r="AD6095" s="16">
        <v>133.01</v>
      </c>
      <c r="AE6095" s="16">
        <v>142.83000000000001</v>
      </c>
    </row>
    <row r="6096" spans="4:31" x14ac:dyDescent="0.2">
      <c r="D6096" s="11">
        <v>37375</v>
      </c>
      <c r="E6096" s="8">
        <v>309.7</v>
      </c>
      <c r="F6096" s="8">
        <v>343.54</v>
      </c>
      <c r="G6096" s="8">
        <v>39720.559999999998</v>
      </c>
      <c r="H6096" s="8">
        <v>212.53</v>
      </c>
      <c r="I6096" s="8">
        <v>485.33</v>
      </c>
      <c r="J6096" s="8">
        <v>502.67</v>
      </c>
      <c r="K6096" s="8">
        <v>15162.91</v>
      </c>
      <c r="L6096" s="8">
        <v>2563.39</v>
      </c>
      <c r="M6096" s="8">
        <v>309.7</v>
      </c>
      <c r="N6096" s="8">
        <v>415.15</v>
      </c>
      <c r="O6096" s="8">
        <v>1161.44</v>
      </c>
      <c r="P6096" s="8">
        <v>2887952.04</v>
      </c>
      <c r="Q6096" s="8">
        <v>1137.53</v>
      </c>
      <c r="R6096" s="8">
        <v>13389.87</v>
      </c>
      <c r="S6096" s="8">
        <v>4713788.1100000003</v>
      </c>
      <c r="T6096" s="8">
        <v>1434.68</v>
      </c>
      <c r="U6096" s="8">
        <v>400643.31</v>
      </c>
      <c r="V6096" s="8">
        <v>343.54</v>
      </c>
      <c r="W6096" s="8">
        <v>9681.2199999999993</v>
      </c>
      <c r="X6096" s="8">
        <v>309.7</v>
      </c>
      <c r="Y6096" s="8">
        <v>3287.46</v>
      </c>
      <c r="Z6096" s="8">
        <v>2563.39</v>
      </c>
      <c r="AA6096" s="8">
        <v>485.33</v>
      </c>
      <c r="AB6096" s="8">
        <v>575.33000000000004</v>
      </c>
      <c r="AC6096" s="16" t="e">
        <v>#N/A</v>
      </c>
      <c r="AD6096" s="16">
        <v>134.29</v>
      </c>
      <c r="AE6096" s="16">
        <v>143.91</v>
      </c>
    </row>
    <row r="6097" spans="4:31" x14ac:dyDescent="0.2">
      <c r="D6097" s="11">
        <v>37376</v>
      </c>
      <c r="E6097" s="8">
        <v>308.2</v>
      </c>
      <c r="F6097" s="8">
        <v>342.03</v>
      </c>
      <c r="G6097" s="8">
        <v>39572.870000000003</v>
      </c>
      <c r="H6097" s="8">
        <v>211.49</v>
      </c>
      <c r="I6097" s="8">
        <v>483.78</v>
      </c>
      <c r="J6097" s="8">
        <v>499.31</v>
      </c>
      <c r="K6097" s="8">
        <v>15080.22</v>
      </c>
      <c r="L6097" s="8">
        <v>2551.06</v>
      </c>
      <c r="M6097" s="8">
        <v>308.2</v>
      </c>
      <c r="N6097" s="8">
        <v>413.14</v>
      </c>
      <c r="O6097" s="8">
        <v>1155.8399999999999</v>
      </c>
      <c r="P6097" s="8">
        <v>2875505.54</v>
      </c>
      <c r="Q6097" s="8">
        <v>1132.05</v>
      </c>
      <c r="R6097" s="8">
        <v>13331.19</v>
      </c>
      <c r="S6097" s="8">
        <v>4690957.3600000003</v>
      </c>
      <c r="T6097" s="8">
        <v>1431.03</v>
      </c>
      <c r="U6097" s="8">
        <v>398826.09</v>
      </c>
      <c r="V6097" s="8">
        <v>342.03</v>
      </c>
      <c r="W6097" s="8">
        <v>9628.16</v>
      </c>
      <c r="X6097" s="8">
        <v>308.2</v>
      </c>
      <c r="Y6097" s="8">
        <v>3277.31</v>
      </c>
      <c r="Z6097" s="8">
        <v>2551.06</v>
      </c>
      <c r="AA6097" s="8">
        <v>483.78</v>
      </c>
      <c r="AB6097" s="8">
        <v>573.92999999999995</v>
      </c>
      <c r="AC6097" s="16" t="e">
        <v>#N/A</v>
      </c>
      <c r="AD6097" s="16">
        <v>133.74</v>
      </c>
      <c r="AE6097" s="16">
        <v>143.19</v>
      </c>
    </row>
    <row r="6098" spans="4:31" x14ac:dyDescent="0.2">
      <c r="D6098" s="11">
        <v>37377</v>
      </c>
      <c r="E6098" s="8">
        <v>308.35000000000002</v>
      </c>
      <c r="F6098" s="8">
        <v>340.27</v>
      </c>
      <c r="G6098" s="8">
        <v>39300.730000000003</v>
      </c>
      <c r="H6098" s="8">
        <v>210.9</v>
      </c>
      <c r="I6098" s="8">
        <v>481.03</v>
      </c>
      <c r="J6098" s="8">
        <v>494.78</v>
      </c>
      <c r="K6098" s="8">
        <v>15087.56</v>
      </c>
      <c r="L6098" s="8">
        <v>2552.3000000000002</v>
      </c>
      <c r="M6098" s="8">
        <v>308.35000000000002</v>
      </c>
      <c r="N6098" s="8">
        <v>420.43</v>
      </c>
      <c r="O6098" s="8">
        <v>1156.3699999999999</v>
      </c>
      <c r="P6098" s="8">
        <v>2876133.26</v>
      </c>
      <c r="Q6098" s="8">
        <v>1132.5999999999999</v>
      </c>
      <c r="R6098" s="8">
        <v>13342.29</v>
      </c>
      <c r="S6098" s="8">
        <v>4693238.95</v>
      </c>
      <c r="T6098" s="8">
        <v>1431.73</v>
      </c>
      <c r="U6098" s="8">
        <v>399020.07</v>
      </c>
      <c r="V6098" s="8">
        <v>340.27</v>
      </c>
      <c r="W6098" s="8">
        <v>9632.85</v>
      </c>
      <c r="X6098" s="8">
        <v>308.35000000000002</v>
      </c>
      <c r="Y6098" s="8">
        <v>3262.34</v>
      </c>
      <c r="Z6098" s="8">
        <v>2552.3000000000002</v>
      </c>
      <c r="AA6098" s="8">
        <v>481.03</v>
      </c>
      <c r="AB6098" s="8">
        <v>572.5</v>
      </c>
      <c r="AC6098" s="16" t="e">
        <v>#N/A</v>
      </c>
      <c r="AD6098" s="16">
        <v>133.56</v>
      </c>
      <c r="AE6098" s="16">
        <v>143.81</v>
      </c>
    </row>
    <row r="6099" spans="4:31" x14ac:dyDescent="0.2">
      <c r="D6099" s="11">
        <v>37378</v>
      </c>
      <c r="E6099" s="8">
        <v>307.60000000000002</v>
      </c>
      <c r="F6099" s="8">
        <v>340.68</v>
      </c>
      <c r="G6099" s="8">
        <v>39362.01</v>
      </c>
      <c r="H6099" s="8">
        <v>210.2</v>
      </c>
      <c r="I6099" s="8">
        <v>480.47</v>
      </c>
      <c r="J6099" s="8">
        <v>494.99</v>
      </c>
      <c r="K6099" s="8">
        <v>15050.86</v>
      </c>
      <c r="L6099" s="8">
        <v>2546.1</v>
      </c>
      <c r="M6099" s="8">
        <v>307.60000000000002</v>
      </c>
      <c r="N6099" s="8">
        <v>418.49</v>
      </c>
      <c r="O6099" s="8">
        <v>1153.5899999999999</v>
      </c>
      <c r="P6099" s="8">
        <v>2872982.63</v>
      </c>
      <c r="Q6099" s="8">
        <v>1129.81</v>
      </c>
      <c r="R6099" s="8">
        <v>13272.93</v>
      </c>
      <c r="S6099" s="8">
        <v>4680900.7699999996</v>
      </c>
      <c r="T6099" s="8">
        <v>1425.73</v>
      </c>
      <c r="U6099" s="8">
        <v>396203.93</v>
      </c>
      <c r="V6099" s="8">
        <v>340.68</v>
      </c>
      <c r="W6099" s="8">
        <v>9609.42</v>
      </c>
      <c r="X6099" s="8">
        <v>307.60000000000002</v>
      </c>
      <c r="Y6099" s="8">
        <v>3252.47</v>
      </c>
      <c r="Z6099" s="8">
        <v>2546.1</v>
      </c>
      <c r="AA6099" s="8">
        <v>480.47</v>
      </c>
      <c r="AB6099" s="8">
        <v>573.88</v>
      </c>
      <c r="AC6099" s="16" t="e">
        <v>#N/A</v>
      </c>
      <c r="AD6099" s="16">
        <v>133.33000000000001</v>
      </c>
      <c r="AE6099" s="16">
        <v>143.41</v>
      </c>
    </row>
    <row r="6100" spans="4:31" x14ac:dyDescent="0.2">
      <c r="D6100" s="11">
        <v>37379</v>
      </c>
      <c r="E6100" s="8">
        <v>310.45</v>
      </c>
      <c r="F6100" s="8">
        <v>340.07</v>
      </c>
      <c r="G6100" s="8">
        <v>39420.93</v>
      </c>
      <c r="H6100" s="8">
        <v>211.46</v>
      </c>
      <c r="I6100" s="8">
        <v>485.98</v>
      </c>
      <c r="J6100" s="8">
        <v>494.48</v>
      </c>
      <c r="K6100" s="8">
        <v>15196.52</v>
      </c>
      <c r="L6100" s="8">
        <v>2569.69</v>
      </c>
      <c r="M6100" s="8">
        <v>310.45</v>
      </c>
      <c r="N6100" s="8">
        <v>425.94</v>
      </c>
      <c r="O6100" s="8">
        <v>1164.28</v>
      </c>
      <c r="P6100" s="8">
        <v>2890289.05</v>
      </c>
      <c r="Q6100" s="8">
        <v>1140.28</v>
      </c>
      <c r="R6100" s="8">
        <v>13374.18</v>
      </c>
      <c r="S6100" s="8">
        <v>4726290.0599999996</v>
      </c>
      <c r="T6100" s="8">
        <v>1438.94</v>
      </c>
      <c r="U6100" s="8">
        <v>398555.59</v>
      </c>
      <c r="V6100" s="8">
        <v>340.07</v>
      </c>
      <c r="W6100" s="8">
        <v>9698.4500000000007</v>
      </c>
      <c r="X6100" s="8">
        <v>310.45</v>
      </c>
      <c r="Y6100" s="8">
        <v>3228.68</v>
      </c>
      <c r="Z6100" s="8">
        <v>2569.69</v>
      </c>
      <c r="AA6100" s="8">
        <v>485.98</v>
      </c>
      <c r="AB6100" s="8">
        <v>576.62</v>
      </c>
      <c r="AC6100" s="16" t="e">
        <v>#N/A</v>
      </c>
      <c r="AD6100" s="16">
        <v>133.88</v>
      </c>
      <c r="AE6100" s="16">
        <v>144.96</v>
      </c>
    </row>
    <row r="6101" spans="4:31" x14ac:dyDescent="0.2">
      <c r="D6101" s="11">
        <v>37382</v>
      </c>
      <c r="E6101" s="8">
        <v>310.45</v>
      </c>
      <c r="F6101" s="8">
        <v>338.92</v>
      </c>
      <c r="G6101" s="8">
        <v>39545.11</v>
      </c>
      <c r="H6101" s="8">
        <v>211.58</v>
      </c>
      <c r="I6101" s="8">
        <v>487</v>
      </c>
      <c r="J6101" s="8">
        <v>493.86</v>
      </c>
      <c r="K6101" s="8">
        <v>15187.21</v>
      </c>
      <c r="L6101" s="8">
        <v>2569.69</v>
      </c>
      <c r="M6101" s="8">
        <v>310.45</v>
      </c>
      <c r="N6101" s="8">
        <v>428.58</v>
      </c>
      <c r="O6101" s="8">
        <v>1164.25</v>
      </c>
      <c r="P6101" s="8">
        <v>2883769.6</v>
      </c>
      <c r="Q6101" s="8">
        <v>1140.28</v>
      </c>
      <c r="R6101" s="8">
        <v>13335.37</v>
      </c>
      <c r="S6101" s="8">
        <v>4727376.63</v>
      </c>
      <c r="T6101" s="8">
        <v>1438.94</v>
      </c>
      <c r="U6101" s="8">
        <v>397779.46</v>
      </c>
      <c r="V6101" s="8">
        <v>338.92</v>
      </c>
      <c r="W6101" s="8">
        <v>9698.4500000000007</v>
      </c>
      <c r="X6101" s="8">
        <v>310.45</v>
      </c>
      <c r="Y6101" s="8">
        <v>3235.66</v>
      </c>
      <c r="Z6101" s="8">
        <v>2569.69</v>
      </c>
      <c r="AA6101" s="8">
        <v>487</v>
      </c>
      <c r="AB6101" s="8">
        <v>576.62</v>
      </c>
      <c r="AC6101" s="16" t="e">
        <v>#N/A</v>
      </c>
      <c r="AD6101" s="16">
        <v>133.94999999999999</v>
      </c>
      <c r="AE6101" s="16">
        <v>145.12</v>
      </c>
    </row>
    <row r="6102" spans="4:31" x14ac:dyDescent="0.2">
      <c r="D6102" s="11">
        <v>37383</v>
      </c>
      <c r="E6102" s="8">
        <v>312</v>
      </c>
      <c r="F6102" s="8">
        <v>341.92</v>
      </c>
      <c r="G6102" s="8">
        <v>39918.839999999997</v>
      </c>
      <c r="H6102" s="8">
        <v>213.06</v>
      </c>
      <c r="I6102" s="8">
        <v>490.12</v>
      </c>
      <c r="J6102" s="8">
        <v>498.7</v>
      </c>
      <c r="K6102" s="8">
        <v>15269.28</v>
      </c>
      <c r="L6102" s="8">
        <v>2582.52</v>
      </c>
      <c r="M6102" s="8">
        <v>312</v>
      </c>
      <c r="N6102" s="8">
        <v>429.31</v>
      </c>
      <c r="O6102" s="8">
        <v>1170.06</v>
      </c>
      <c r="P6102" s="8">
        <v>2898480</v>
      </c>
      <c r="Q6102" s="8">
        <v>1145.98</v>
      </c>
      <c r="R6102" s="8">
        <v>13397.28</v>
      </c>
      <c r="S6102" s="8">
        <v>4752540</v>
      </c>
      <c r="T6102" s="8">
        <v>1448.68</v>
      </c>
      <c r="U6102" s="8">
        <v>399219.54</v>
      </c>
      <c r="V6102" s="8">
        <v>341.92</v>
      </c>
      <c r="W6102" s="8">
        <v>9746.8799999999992</v>
      </c>
      <c r="X6102" s="8">
        <v>312</v>
      </c>
      <c r="Y6102" s="8">
        <v>3189.26</v>
      </c>
      <c r="Z6102" s="8">
        <v>2582.52</v>
      </c>
      <c r="AA6102" s="8">
        <v>490.12</v>
      </c>
      <c r="AB6102" s="8">
        <v>577.14</v>
      </c>
      <c r="AC6102" s="16" t="e">
        <v>#N/A</v>
      </c>
      <c r="AD6102" s="16">
        <v>133.85</v>
      </c>
      <c r="AE6102" s="16">
        <v>145.78</v>
      </c>
    </row>
    <row r="6103" spans="4:31" x14ac:dyDescent="0.2">
      <c r="D6103" s="11">
        <v>37384</v>
      </c>
      <c r="E6103" s="8">
        <v>310.5</v>
      </c>
      <c r="F6103" s="8">
        <v>341.77</v>
      </c>
      <c r="G6103" s="8">
        <v>39928.74</v>
      </c>
      <c r="H6103" s="8">
        <v>212.85</v>
      </c>
      <c r="I6103" s="8">
        <v>488.07</v>
      </c>
      <c r="J6103" s="8">
        <v>497.42</v>
      </c>
      <c r="K6103" s="8">
        <v>15189.66</v>
      </c>
      <c r="L6103" s="8">
        <v>2570.1</v>
      </c>
      <c r="M6103" s="8">
        <v>310.5</v>
      </c>
      <c r="N6103" s="8">
        <v>427.71</v>
      </c>
      <c r="O6103" s="8">
        <v>1164.47</v>
      </c>
      <c r="P6103" s="8">
        <v>2884545</v>
      </c>
      <c r="Q6103" s="8">
        <v>1140.47</v>
      </c>
      <c r="R6103" s="8">
        <v>13329.76</v>
      </c>
      <c r="S6103" s="8">
        <v>4729691.25</v>
      </c>
      <c r="T6103" s="8">
        <v>1428.3</v>
      </c>
      <c r="U6103" s="8">
        <v>399101.13</v>
      </c>
      <c r="V6103" s="8">
        <v>341.77</v>
      </c>
      <c r="W6103" s="8">
        <v>9700.02</v>
      </c>
      <c r="X6103" s="8">
        <v>310.5</v>
      </c>
      <c r="Y6103" s="8">
        <v>3193.8</v>
      </c>
      <c r="Z6103" s="8">
        <v>2570.1</v>
      </c>
      <c r="AA6103" s="8">
        <v>488.07</v>
      </c>
      <c r="AB6103" s="8">
        <v>573.09</v>
      </c>
      <c r="AC6103" s="16" t="e">
        <v>#N/A</v>
      </c>
      <c r="AD6103" s="16">
        <v>133.37</v>
      </c>
      <c r="AE6103" s="16">
        <v>145.13999999999999</v>
      </c>
    </row>
    <row r="6104" spans="4:31" x14ac:dyDescent="0.2">
      <c r="D6104" s="11">
        <v>37385</v>
      </c>
      <c r="E6104" s="8">
        <v>308.85000000000002</v>
      </c>
      <c r="F6104" s="8">
        <v>340.03</v>
      </c>
      <c r="G6104" s="8">
        <v>39671.760000000002</v>
      </c>
      <c r="H6104" s="8">
        <v>211.91</v>
      </c>
      <c r="I6104" s="8">
        <v>484.43</v>
      </c>
      <c r="J6104" s="8">
        <v>494.59</v>
      </c>
      <c r="K6104" s="8">
        <v>15115.11</v>
      </c>
      <c r="L6104" s="8">
        <v>2556.41</v>
      </c>
      <c r="M6104" s="8">
        <v>308.85000000000002</v>
      </c>
      <c r="N6104" s="8">
        <v>425.9</v>
      </c>
      <c r="O6104" s="8">
        <v>1158.25</v>
      </c>
      <c r="P6104" s="8">
        <v>2867670.89</v>
      </c>
      <c r="Q6104" s="8">
        <v>1134.4100000000001</v>
      </c>
      <c r="R6104" s="8">
        <v>13258.92</v>
      </c>
      <c r="S6104" s="8">
        <v>4706562.92</v>
      </c>
      <c r="T6104" s="8">
        <v>1430.75</v>
      </c>
      <c r="U6104" s="8">
        <v>395976.35</v>
      </c>
      <c r="V6104" s="8">
        <v>340.03</v>
      </c>
      <c r="W6104" s="8">
        <v>9648.4699999999993</v>
      </c>
      <c r="X6104" s="8">
        <v>308.85000000000002</v>
      </c>
      <c r="Y6104" s="8">
        <v>3164.17</v>
      </c>
      <c r="Z6104" s="8">
        <v>2556.41</v>
      </c>
      <c r="AA6104" s="8">
        <v>484.43</v>
      </c>
      <c r="AB6104" s="8">
        <v>569.1</v>
      </c>
      <c r="AC6104" s="16" t="e">
        <v>#N/A</v>
      </c>
      <c r="AD6104" s="16">
        <v>132.47999999999999</v>
      </c>
      <c r="AE6104" s="16">
        <v>144.43</v>
      </c>
    </row>
    <row r="6105" spans="4:31" x14ac:dyDescent="0.2">
      <c r="D6105" s="11">
        <v>37386</v>
      </c>
      <c r="E6105" s="8">
        <v>311.14999999999998</v>
      </c>
      <c r="F6105" s="8">
        <v>340.87</v>
      </c>
      <c r="G6105" s="8">
        <v>39760.29</v>
      </c>
      <c r="H6105" s="8">
        <v>212.99</v>
      </c>
      <c r="I6105" s="8">
        <v>484.83</v>
      </c>
      <c r="J6105" s="8">
        <v>495.54</v>
      </c>
      <c r="K6105" s="8">
        <v>15237.01</v>
      </c>
      <c r="L6105" s="8">
        <v>2575.42</v>
      </c>
      <c r="M6105" s="8">
        <v>311.14999999999998</v>
      </c>
      <c r="N6105" s="8">
        <v>430.16</v>
      </c>
      <c r="O6105" s="8">
        <v>1166.8699999999999</v>
      </c>
      <c r="P6105" s="8">
        <v>2889026.84</v>
      </c>
      <c r="Q6105" s="8">
        <v>1142.8499999999999</v>
      </c>
      <c r="R6105" s="8">
        <v>13354.55</v>
      </c>
      <c r="S6105" s="8">
        <v>4742080.09</v>
      </c>
      <c r="T6105" s="8">
        <v>1441.4</v>
      </c>
      <c r="U6105" s="8">
        <v>398318.52</v>
      </c>
      <c r="V6105" s="8">
        <v>340.87</v>
      </c>
      <c r="W6105" s="8">
        <v>9720.32</v>
      </c>
      <c r="X6105" s="8">
        <v>311.14999999999998</v>
      </c>
      <c r="Y6105" s="8">
        <v>3166.73</v>
      </c>
      <c r="Z6105" s="8">
        <v>2575.42</v>
      </c>
      <c r="AA6105" s="8">
        <v>484.83</v>
      </c>
      <c r="AB6105" s="8">
        <v>571.44000000000005</v>
      </c>
      <c r="AC6105" s="16" t="e">
        <v>#N/A</v>
      </c>
      <c r="AD6105" s="16">
        <v>133.16999999999999</v>
      </c>
      <c r="AE6105" s="16">
        <v>145.59</v>
      </c>
    </row>
    <row r="6106" spans="4:31" x14ac:dyDescent="0.2">
      <c r="D6106" s="11">
        <v>37389</v>
      </c>
      <c r="E6106" s="8">
        <v>310.75</v>
      </c>
      <c r="F6106" s="8">
        <v>341.15</v>
      </c>
      <c r="G6106" s="8">
        <v>39657.910000000003</v>
      </c>
      <c r="H6106" s="8">
        <v>212.89</v>
      </c>
      <c r="I6106" s="8">
        <v>484.68</v>
      </c>
      <c r="J6106" s="8">
        <v>496.08</v>
      </c>
      <c r="K6106" s="8">
        <v>15220.53</v>
      </c>
      <c r="L6106" s="8">
        <v>2572.0500000000002</v>
      </c>
      <c r="M6106" s="8">
        <v>310.75</v>
      </c>
      <c r="N6106" s="8">
        <v>432.72</v>
      </c>
      <c r="O6106" s="8">
        <v>1165.4100000000001</v>
      </c>
      <c r="P6106" s="8">
        <v>2882827.75</v>
      </c>
      <c r="Q6106" s="8">
        <v>1141.3800000000001</v>
      </c>
      <c r="R6106" s="8">
        <v>13303.21</v>
      </c>
      <c r="S6106" s="8">
        <v>4735985.38</v>
      </c>
      <c r="T6106" s="8">
        <v>1438</v>
      </c>
      <c r="U6106" s="8">
        <v>396936.47</v>
      </c>
      <c r="V6106" s="8">
        <v>341.15</v>
      </c>
      <c r="W6106" s="8">
        <v>9710.94</v>
      </c>
      <c r="X6106" s="8">
        <v>310.75</v>
      </c>
      <c r="Y6106" s="8">
        <v>3153.8</v>
      </c>
      <c r="Z6106" s="8">
        <v>2572.0500000000002</v>
      </c>
      <c r="AA6106" s="8">
        <v>484.68</v>
      </c>
      <c r="AB6106" s="8">
        <v>568.92999999999995</v>
      </c>
      <c r="AC6106" s="16" t="e">
        <v>#N/A</v>
      </c>
      <c r="AD6106" s="16">
        <v>132.83000000000001</v>
      </c>
      <c r="AE6106" s="16">
        <v>145.69</v>
      </c>
    </row>
    <row r="6107" spans="4:31" x14ac:dyDescent="0.2">
      <c r="D6107" s="11">
        <v>37390</v>
      </c>
      <c r="E6107" s="8">
        <v>308.39999999999998</v>
      </c>
      <c r="F6107" s="8">
        <v>342.13</v>
      </c>
      <c r="G6107" s="8">
        <v>39706.49</v>
      </c>
      <c r="H6107" s="8">
        <v>213.03</v>
      </c>
      <c r="I6107" s="8">
        <v>480.46</v>
      </c>
      <c r="J6107" s="8">
        <v>498.5</v>
      </c>
      <c r="K6107" s="8">
        <v>15102.34</v>
      </c>
      <c r="L6107" s="8">
        <v>2552.63</v>
      </c>
      <c r="M6107" s="8">
        <v>308.39999999999998</v>
      </c>
      <c r="N6107" s="8">
        <v>432.3</v>
      </c>
      <c r="O6107" s="8">
        <v>1156.56</v>
      </c>
      <c r="P6107" s="8">
        <v>2858867.09</v>
      </c>
      <c r="Q6107" s="8">
        <v>1132.75</v>
      </c>
      <c r="R6107" s="8">
        <v>13221.1</v>
      </c>
      <c r="S6107" s="8">
        <v>4702173.3099999996</v>
      </c>
      <c r="T6107" s="8">
        <v>1427.12</v>
      </c>
      <c r="U6107" s="8">
        <v>394566.81</v>
      </c>
      <c r="V6107" s="8">
        <v>342.13</v>
      </c>
      <c r="W6107" s="8">
        <v>9642.74</v>
      </c>
      <c r="X6107" s="8">
        <v>308.39999999999998</v>
      </c>
      <c r="Y6107" s="8">
        <v>3124.09</v>
      </c>
      <c r="Z6107" s="8">
        <v>2552.63</v>
      </c>
      <c r="AA6107" s="8">
        <v>480.46</v>
      </c>
      <c r="AB6107" s="8">
        <v>565.15</v>
      </c>
      <c r="AC6107" s="16" t="e">
        <v>#N/A</v>
      </c>
      <c r="AD6107" s="16">
        <v>131.80000000000001</v>
      </c>
      <c r="AE6107" s="16">
        <v>144.91999999999999</v>
      </c>
    </row>
    <row r="6108" spans="4:31" x14ac:dyDescent="0.2">
      <c r="D6108" s="11">
        <v>37391</v>
      </c>
      <c r="E6108" s="8">
        <v>308.3</v>
      </c>
      <c r="F6108" s="8">
        <v>339.95</v>
      </c>
      <c r="G6108" s="8">
        <v>39417.67</v>
      </c>
      <c r="H6108" s="8">
        <v>211.81</v>
      </c>
      <c r="I6108" s="8">
        <v>479.62</v>
      </c>
      <c r="J6108" s="8">
        <v>494.88</v>
      </c>
      <c r="K6108" s="8">
        <v>15103.6</v>
      </c>
      <c r="L6108" s="8">
        <v>2551.77</v>
      </c>
      <c r="M6108" s="8">
        <v>308.3</v>
      </c>
      <c r="N6108" s="8">
        <v>430.23</v>
      </c>
      <c r="O6108" s="8">
        <v>1156.19</v>
      </c>
      <c r="P6108" s="8">
        <v>2848690.2</v>
      </c>
      <c r="Q6108" s="8">
        <v>1132.3499999999999</v>
      </c>
      <c r="R6108" s="8">
        <v>13219.89</v>
      </c>
      <c r="S6108" s="8">
        <v>4700801.2699999996</v>
      </c>
      <c r="T6108" s="8">
        <v>1418.18</v>
      </c>
      <c r="U6108" s="8">
        <v>393806.71</v>
      </c>
      <c r="V6108" s="8">
        <v>339.95</v>
      </c>
      <c r="W6108" s="8">
        <v>9639.7000000000007</v>
      </c>
      <c r="X6108" s="8">
        <v>308.3</v>
      </c>
      <c r="Y6108" s="8">
        <v>3148.14</v>
      </c>
      <c r="Z6108" s="8">
        <v>2551.77</v>
      </c>
      <c r="AA6108" s="8">
        <v>479.62</v>
      </c>
      <c r="AB6108" s="8">
        <v>561.77</v>
      </c>
      <c r="AC6108" s="16" t="e">
        <v>#N/A</v>
      </c>
      <c r="AD6108" s="16">
        <v>131.9</v>
      </c>
      <c r="AE6108" s="16">
        <v>144.68</v>
      </c>
    </row>
    <row r="6109" spans="4:31" x14ac:dyDescent="0.2">
      <c r="D6109" s="11">
        <v>37392</v>
      </c>
      <c r="E6109" s="8">
        <v>310.10000000000002</v>
      </c>
      <c r="F6109" s="8">
        <v>341.14</v>
      </c>
      <c r="G6109" s="8">
        <v>39719.14</v>
      </c>
      <c r="H6109" s="8">
        <v>213.08</v>
      </c>
      <c r="I6109" s="8">
        <v>482.08</v>
      </c>
      <c r="J6109" s="8">
        <v>496.66</v>
      </c>
      <c r="K6109" s="8">
        <v>15194.89</v>
      </c>
      <c r="L6109" s="8">
        <v>2566.63</v>
      </c>
      <c r="M6109" s="8">
        <v>310.10000000000002</v>
      </c>
      <c r="N6109" s="8">
        <v>436.16</v>
      </c>
      <c r="O6109" s="8">
        <v>1162.97</v>
      </c>
      <c r="P6109" s="8">
        <v>2837413.66</v>
      </c>
      <c r="Q6109" s="8">
        <v>1139</v>
      </c>
      <c r="R6109" s="8">
        <v>13284.68</v>
      </c>
      <c r="S6109" s="8">
        <v>4728092.47</v>
      </c>
      <c r="T6109" s="8">
        <v>1426.46</v>
      </c>
      <c r="U6109" s="8">
        <v>393764.73</v>
      </c>
      <c r="V6109" s="8">
        <v>341.14</v>
      </c>
      <c r="W6109" s="8">
        <v>9701.4699999999993</v>
      </c>
      <c r="X6109" s="8">
        <v>310.10000000000002</v>
      </c>
      <c r="Y6109" s="8">
        <v>3153.72</v>
      </c>
      <c r="Z6109" s="8">
        <v>2566.63</v>
      </c>
      <c r="AA6109" s="8">
        <v>482.08</v>
      </c>
      <c r="AB6109" s="8">
        <v>565.66999999999996</v>
      </c>
      <c r="AC6109" s="16" t="e">
        <v>#N/A</v>
      </c>
      <c r="AD6109" s="16">
        <v>132.57</v>
      </c>
      <c r="AE6109" s="16">
        <v>145.80000000000001</v>
      </c>
    </row>
    <row r="6110" spans="4:31" x14ac:dyDescent="0.2">
      <c r="D6110" s="11">
        <v>37393</v>
      </c>
      <c r="E6110" s="8">
        <v>310.60000000000002</v>
      </c>
      <c r="F6110" s="8">
        <v>337.24</v>
      </c>
      <c r="G6110" s="8">
        <v>39081.230000000003</v>
      </c>
      <c r="H6110" s="8">
        <v>212.62</v>
      </c>
      <c r="I6110" s="8">
        <v>479.47</v>
      </c>
      <c r="J6110" s="8">
        <v>490.65</v>
      </c>
      <c r="K6110" s="8">
        <v>15216.28</v>
      </c>
      <c r="L6110" s="8">
        <v>2570.77</v>
      </c>
      <c r="M6110" s="8">
        <v>310.60000000000002</v>
      </c>
      <c r="N6110" s="8">
        <v>453.63</v>
      </c>
      <c r="O6110" s="8">
        <v>1164.81</v>
      </c>
      <c r="P6110" s="8">
        <v>2823352.67</v>
      </c>
      <c r="Q6110" s="8">
        <v>1140.83</v>
      </c>
      <c r="R6110" s="8">
        <v>13231.55</v>
      </c>
      <c r="S6110" s="8">
        <v>4736337.17</v>
      </c>
      <c r="T6110" s="8">
        <v>1428.76</v>
      </c>
      <c r="U6110" s="8">
        <v>391868.28</v>
      </c>
      <c r="V6110" s="8">
        <v>337.24</v>
      </c>
      <c r="W6110" s="8">
        <v>9710.59</v>
      </c>
      <c r="X6110" s="8">
        <v>310.60000000000002</v>
      </c>
      <c r="Y6110" s="8">
        <v>3113.76</v>
      </c>
      <c r="Z6110" s="8">
        <v>2570.77</v>
      </c>
      <c r="AA6110" s="8">
        <v>479.47</v>
      </c>
      <c r="AB6110" s="8">
        <v>561.87</v>
      </c>
      <c r="AC6110" s="16" t="e">
        <v>#N/A</v>
      </c>
      <c r="AD6110" s="16">
        <v>132.09</v>
      </c>
      <c r="AE6110" s="16">
        <v>147.32</v>
      </c>
    </row>
    <row r="6111" spans="4:31" x14ac:dyDescent="0.2">
      <c r="D6111" s="11">
        <v>37396</v>
      </c>
      <c r="E6111" s="8">
        <v>311.5</v>
      </c>
      <c r="F6111" s="8">
        <v>338.11</v>
      </c>
      <c r="G6111" s="8">
        <v>39143.089999999997</v>
      </c>
      <c r="H6111" s="8">
        <v>213.53</v>
      </c>
      <c r="I6111" s="8">
        <v>480.33</v>
      </c>
      <c r="J6111" s="8">
        <v>491.55</v>
      </c>
      <c r="K6111" s="8">
        <v>15266.61</v>
      </c>
      <c r="L6111" s="8">
        <v>2578.2199999999998</v>
      </c>
      <c r="M6111" s="8">
        <v>311.5</v>
      </c>
      <c r="N6111" s="8">
        <v>446.69</v>
      </c>
      <c r="O6111" s="8">
        <v>1168.19</v>
      </c>
      <c r="P6111" s="8">
        <v>2815960</v>
      </c>
      <c r="Q6111" s="8">
        <v>1144.1400000000001</v>
      </c>
      <c r="R6111" s="8">
        <v>13273.01</v>
      </c>
      <c r="S6111" s="8">
        <v>4749596.25</v>
      </c>
      <c r="T6111" s="8">
        <v>1443.02</v>
      </c>
      <c r="U6111" s="8">
        <v>390480.76</v>
      </c>
      <c r="V6111" s="8">
        <v>338.11</v>
      </c>
      <c r="W6111" s="8">
        <v>9741.48</v>
      </c>
      <c r="X6111" s="8">
        <v>311.5</v>
      </c>
      <c r="Y6111" s="8">
        <v>3127.46</v>
      </c>
      <c r="Z6111" s="8">
        <v>2578.2199999999998</v>
      </c>
      <c r="AA6111" s="8">
        <v>480.33</v>
      </c>
      <c r="AB6111" s="8">
        <v>564.01</v>
      </c>
      <c r="AC6111" s="16" t="e">
        <v>#N/A</v>
      </c>
      <c r="AD6111" s="16">
        <v>132.55000000000001</v>
      </c>
      <c r="AE6111" s="16">
        <v>147.07</v>
      </c>
    </row>
    <row r="6112" spans="4:31" x14ac:dyDescent="0.2">
      <c r="D6112" s="11">
        <v>37397</v>
      </c>
      <c r="E6112" s="8">
        <v>315.2</v>
      </c>
      <c r="F6112" s="8">
        <v>343.28</v>
      </c>
      <c r="G6112" s="8">
        <v>39122.620000000003</v>
      </c>
      <c r="H6112" s="8">
        <v>216.5</v>
      </c>
      <c r="I6112" s="8">
        <v>484.94</v>
      </c>
      <c r="J6112" s="8">
        <v>498.71</v>
      </c>
      <c r="K6112" s="8">
        <v>15432.19</v>
      </c>
      <c r="L6112" s="8">
        <v>2608.88</v>
      </c>
      <c r="M6112" s="8">
        <v>315.2</v>
      </c>
      <c r="N6112" s="8">
        <v>444.75</v>
      </c>
      <c r="O6112" s="8">
        <v>1182.06</v>
      </c>
      <c r="P6112" s="8">
        <v>2847831.56</v>
      </c>
      <c r="Q6112" s="8">
        <v>1157.73</v>
      </c>
      <c r="R6112" s="8">
        <v>13443.28</v>
      </c>
      <c r="S6112" s="8">
        <v>4806011.26</v>
      </c>
      <c r="T6112" s="8">
        <v>1458.59</v>
      </c>
      <c r="U6112" s="8">
        <v>395481.36</v>
      </c>
      <c r="V6112" s="8">
        <v>343.28</v>
      </c>
      <c r="W6112" s="8">
        <v>9857.18</v>
      </c>
      <c r="X6112" s="8">
        <v>315.2</v>
      </c>
      <c r="Y6112" s="8">
        <v>3178.79</v>
      </c>
      <c r="Z6112" s="8">
        <v>2608.88</v>
      </c>
      <c r="AA6112" s="8">
        <v>484.94</v>
      </c>
      <c r="AB6112" s="8">
        <v>568.44000000000005</v>
      </c>
      <c r="AC6112" s="16" t="e">
        <v>#N/A</v>
      </c>
      <c r="AD6112" s="16">
        <v>134.18</v>
      </c>
      <c r="AE6112" s="16">
        <v>148.18</v>
      </c>
    </row>
    <row r="6113" spans="4:31" x14ac:dyDescent="0.2">
      <c r="D6113" s="11">
        <v>37398</v>
      </c>
      <c r="E6113" s="8">
        <v>317.10000000000002</v>
      </c>
      <c r="F6113" s="8">
        <v>342.14</v>
      </c>
      <c r="G6113" s="8">
        <v>39361.599999999999</v>
      </c>
      <c r="H6113" s="8">
        <v>217.37</v>
      </c>
      <c r="I6113" s="8">
        <v>487</v>
      </c>
      <c r="J6113" s="8">
        <v>497.12</v>
      </c>
      <c r="K6113" s="8">
        <v>15525.21</v>
      </c>
      <c r="L6113" s="8">
        <v>2624.64</v>
      </c>
      <c r="M6113" s="8">
        <v>317.10000000000002</v>
      </c>
      <c r="N6113" s="8">
        <v>448.06</v>
      </c>
      <c r="O6113" s="8">
        <v>1189.22</v>
      </c>
      <c r="P6113" s="8">
        <v>2874510.17</v>
      </c>
      <c r="Q6113" s="8">
        <v>1164.71</v>
      </c>
      <c r="R6113" s="8">
        <v>13559.19</v>
      </c>
      <c r="S6113" s="8">
        <v>4836565.5199999996</v>
      </c>
      <c r="T6113" s="8">
        <v>1467.38</v>
      </c>
      <c r="U6113" s="8">
        <v>395502.79</v>
      </c>
      <c r="V6113" s="8">
        <v>342.14</v>
      </c>
      <c r="W6113" s="8">
        <v>9917.2999999999993</v>
      </c>
      <c r="X6113" s="8">
        <v>317.10000000000002</v>
      </c>
      <c r="Y6113" s="8">
        <v>3216.34</v>
      </c>
      <c r="Z6113" s="8">
        <v>2624.64</v>
      </c>
      <c r="AA6113" s="8">
        <v>487</v>
      </c>
      <c r="AB6113" s="8">
        <v>568.79</v>
      </c>
      <c r="AC6113" s="16" t="e">
        <v>#N/A</v>
      </c>
      <c r="AD6113" s="16">
        <v>135.06</v>
      </c>
      <c r="AE6113" s="16">
        <v>149.03</v>
      </c>
    </row>
    <row r="6114" spans="4:31" x14ac:dyDescent="0.2">
      <c r="D6114" s="11">
        <v>37399</v>
      </c>
      <c r="E6114" s="8">
        <v>317.14999999999998</v>
      </c>
      <c r="F6114" s="8">
        <v>344.24</v>
      </c>
      <c r="G6114" s="8">
        <v>39683.379999999997</v>
      </c>
      <c r="H6114" s="8">
        <v>218.35</v>
      </c>
      <c r="I6114" s="8">
        <v>487.36</v>
      </c>
      <c r="J6114" s="8">
        <v>501</v>
      </c>
      <c r="K6114" s="8">
        <v>15546.68</v>
      </c>
      <c r="L6114" s="8">
        <v>2625.05</v>
      </c>
      <c r="M6114" s="8">
        <v>317.14999999999998</v>
      </c>
      <c r="N6114" s="8">
        <v>449.24</v>
      </c>
      <c r="O6114" s="8">
        <v>1189.4100000000001</v>
      </c>
      <c r="P6114" s="8">
        <v>2836905.88</v>
      </c>
      <c r="Q6114" s="8">
        <v>1164.8900000000001</v>
      </c>
      <c r="R6114" s="8">
        <v>13602.56</v>
      </c>
      <c r="S6114" s="8">
        <v>4836694.59</v>
      </c>
      <c r="T6114" s="8">
        <v>1469.2</v>
      </c>
      <c r="U6114" s="8">
        <v>395232.19</v>
      </c>
      <c r="V6114" s="8">
        <v>344.24</v>
      </c>
      <c r="W6114" s="8">
        <v>9926.7900000000009</v>
      </c>
      <c r="X6114" s="8">
        <v>317.14999999999998</v>
      </c>
      <c r="Y6114" s="8">
        <v>3219.55</v>
      </c>
      <c r="Z6114" s="8">
        <v>2625.05</v>
      </c>
      <c r="AA6114" s="8">
        <v>487.36</v>
      </c>
      <c r="AB6114" s="8">
        <v>569.70000000000005</v>
      </c>
      <c r="AC6114" s="16" t="e">
        <v>#N/A</v>
      </c>
      <c r="AD6114" s="16">
        <v>135.16999999999999</v>
      </c>
      <c r="AE6114" s="16">
        <v>149.28</v>
      </c>
    </row>
    <row r="6115" spans="4:31" x14ac:dyDescent="0.2">
      <c r="D6115" s="11">
        <v>37400</v>
      </c>
      <c r="E6115" s="8">
        <v>320.95</v>
      </c>
      <c r="F6115" s="8">
        <v>347.8</v>
      </c>
      <c r="G6115" s="8">
        <v>40064.18</v>
      </c>
      <c r="H6115" s="8">
        <v>220.24</v>
      </c>
      <c r="I6115" s="8">
        <v>492.21</v>
      </c>
      <c r="J6115" s="8">
        <v>507.26</v>
      </c>
      <c r="K6115" s="8">
        <v>15716.91</v>
      </c>
      <c r="L6115" s="8">
        <v>2656.53</v>
      </c>
      <c r="M6115" s="8">
        <v>320.95</v>
      </c>
      <c r="N6115" s="8">
        <v>454.46</v>
      </c>
      <c r="O6115" s="8">
        <v>1203.6600000000001</v>
      </c>
      <c r="P6115" s="8">
        <v>2874909.19</v>
      </c>
      <c r="Q6115" s="8">
        <v>1178.8499999999999</v>
      </c>
      <c r="R6115" s="8">
        <v>13755.91</v>
      </c>
      <c r="S6115" s="8">
        <v>4893684.38</v>
      </c>
      <c r="T6115" s="8">
        <v>1486.8</v>
      </c>
      <c r="U6115" s="8">
        <v>399261.74</v>
      </c>
      <c r="V6115" s="8">
        <v>347.8</v>
      </c>
      <c r="W6115" s="8">
        <v>10048.94</v>
      </c>
      <c r="X6115" s="8">
        <v>320.95</v>
      </c>
      <c r="Y6115" s="8">
        <v>3211.1</v>
      </c>
      <c r="Z6115" s="8">
        <v>2656.53</v>
      </c>
      <c r="AA6115" s="8">
        <v>492.21</v>
      </c>
      <c r="AB6115" s="8">
        <v>576.94000000000005</v>
      </c>
      <c r="AC6115" s="16" t="e">
        <v>#N/A</v>
      </c>
      <c r="AD6115" s="16">
        <v>136.31</v>
      </c>
      <c r="AE6115" s="16">
        <v>150.97999999999999</v>
      </c>
    </row>
    <row r="6116" spans="4:31" x14ac:dyDescent="0.2">
      <c r="D6116" s="11">
        <v>37403</v>
      </c>
      <c r="E6116" s="8">
        <v>320.05</v>
      </c>
      <c r="F6116" s="8">
        <v>347.99</v>
      </c>
      <c r="G6116" s="8">
        <v>39975.82</v>
      </c>
      <c r="H6116" s="8">
        <v>219.66</v>
      </c>
      <c r="I6116" s="8">
        <v>491.18</v>
      </c>
      <c r="J6116" s="8">
        <v>507.73</v>
      </c>
      <c r="K6116" s="8">
        <v>15666.44</v>
      </c>
      <c r="L6116" s="8">
        <v>2649.02</v>
      </c>
      <c r="M6116" s="8">
        <v>320.05</v>
      </c>
      <c r="N6116" s="8">
        <v>448.07</v>
      </c>
      <c r="O6116" s="8">
        <v>1200.28</v>
      </c>
      <c r="P6116" s="8">
        <v>2850043.51</v>
      </c>
      <c r="Q6116" s="8">
        <v>1175.51</v>
      </c>
      <c r="R6116" s="8">
        <v>13691.73</v>
      </c>
      <c r="S6116" s="8">
        <v>4880599.5</v>
      </c>
      <c r="T6116" s="8">
        <v>1472.23</v>
      </c>
      <c r="U6116" s="8">
        <v>394941.46</v>
      </c>
      <c r="V6116" s="8">
        <v>347.99</v>
      </c>
      <c r="W6116" s="8">
        <v>10020.76</v>
      </c>
      <c r="X6116" s="8">
        <v>320.05</v>
      </c>
      <c r="Y6116" s="8">
        <v>3184.18</v>
      </c>
      <c r="Z6116" s="8">
        <v>2649.02</v>
      </c>
      <c r="AA6116" s="8">
        <v>491.18</v>
      </c>
      <c r="AB6116" s="8">
        <v>574.49</v>
      </c>
      <c r="AC6116" s="16" t="e">
        <v>#N/A</v>
      </c>
      <c r="AD6116" s="16">
        <v>135.69999999999999</v>
      </c>
      <c r="AE6116" s="16">
        <v>150.13</v>
      </c>
    </row>
    <row r="6117" spans="4:31" x14ac:dyDescent="0.2">
      <c r="D6117" s="11">
        <v>37404</v>
      </c>
      <c r="E6117" s="8">
        <v>320.2</v>
      </c>
      <c r="F6117" s="8">
        <v>344.67</v>
      </c>
      <c r="G6117" s="8">
        <v>39877.699999999997</v>
      </c>
      <c r="H6117" s="8">
        <v>218.96</v>
      </c>
      <c r="I6117" s="8">
        <v>489.97</v>
      </c>
      <c r="J6117" s="8">
        <v>503.93</v>
      </c>
      <c r="K6117" s="8">
        <v>15680.19</v>
      </c>
      <c r="L6117" s="8">
        <v>2650.17</v>
      </c>
      <c r="M6117" s="8">
        <v>320.2</v>
      </c>
      <c r="N6117" s="8">
        <v>451.8</v>
      </c>
      <c r="O6117" s="8">
        <v>1200.81</v>
      </c>
      <c r="P6117" s="8">
        <v>2839373.07</v>
      </c>
      <c r="Q6117" s="8">
        <v>1176.0899999999999</v>
      </c>
      <c r="R6117" s="8">
        <v>13630.91</v>
      </c>
      <c r="S6117" s="8">
        <v>4882889.16</v>
      </c>
      <c r="T6117" s="8">
        <v>1481.73</v>
      </c>
      <c r="U6117" s="8">
        <v>396231.41</v>
      </c>
      <c r="V6117" s="8">
        <v>344.67</v>
      </c>
      <c r="W6117" s="8">
        <v>10033.459999999999</v>
      </c>
      <c r="X6117" s="8">
        <v>320.2</v>
      </c>
      <c r="Y6117" s="8">
        <v>3169.18</v>
      </c>
      <c r="Z6117" s="8">
        <v>2650.17</v>
      </c>
      <c r="AA6117" s="8">
        <v>489.97</v>
      </c>
      <c r="AB6117" s="8">
        <v>570.26</v>
      </c>
      <c r="AC6117" s="16" t="e">
        <v>#N/A</v>
      </c>
      <c r="AD6117" s="16">
        <v>135.41999999999999</v>
      </c>
      <c r="AE6117" s="16">
        <v>150.41999999999999</v>
      </c>
    </row>
    <row r="6118" spans="4:31" x14ac:dyDescent="0.2">
      <c r="D6118" s="11">
        <v>37405</v>
      </c>
      <c r="E6118" s="8">
        <v>327.05</v>
      </c>
      <c r="F6118" s="8">
        <v>350.84</v>
      </c>
      <c r="G6118" s="8">
        <v>40644.11</v>
      </c>
      <c r="H6118" s="8">
        <v>224.01</v>
      </c>
      <c r="I6118" s="8">
        <v>501.73</v>
      </c>
      <c r="J6118" s="8">
        <v>514.80999999999995</v>
      </c>
      <c r="K6118" s="8">
        <v>16012.36</v>
      </c>
      <c r="L6118" s="8">
        <v>2706.86</v>
      </c>
      <c r="M6118" s="8">
        <v>327.05</v>
      </c>
      <c r="N6118" s="8">
        <v>463.76</v>
      </c>
      <c r="O6118" s="8">
        <v>1226.53</v>
      </c>
      <c r="P6118" s="8">
        <v>2894390.77</v>
      </c>
      <c r="Q6118" s="8">
        <v>1201.25</v>
      </c>
      <c r="R6118" s="8">
        <v>13888.17</v>
      </c>
      <c r="S6118" s="8">
        <v>4987346</v>
      </c>
      <c r="T6118" s="8">
        <v>1513.42</v>
      </c>
      <c r="U6118" s="8">
        <v>403612.12</v>
      </c>
      <c r="V6118" s="8">
        <v>350.84</v>
      </c>
      <c r="W6118" s="8">
        <v>10248.1</v>
      </c>
      <c r="X6118" s="8">
        <v>327.05</v>
      </c>
      <c r="Y6118" s="8">
        <v>3209.99</v>
      </c>
      <c r="Z6118" s="8">
        <v>2706.86</v>
      </c>
      <c r="AA6118" s="8">
        <v>501.73</v>
      </c>
      <c r="AB6118" s="8">
        <v>579.16</v>
      </c>
      <c r="AC6118" s="16" t="e">
        <v>#N/A</v>
      </c>
      <c r="AD6118" s="16">
        <v>137.88999999999999</v>
      </c>
      <c r="AE6118" s="16">
        <v>153.79</v>
      </c>
    </row>
    <row r="6119" spans="4:31" x14ac:dyDescent="0.2">
      <c r="D6119" s="11">
        <v>37406</v>
      </c>
      <c r="E6119" s="8">
        <v>326</v>
      </c>
      <c r="F6119" s="8">
        <v>347.66</v>
      </c>
      <c r="G6119" s="8">
        <v>40124.080000000002</v>
      </c>
      <c r="H6119" s="8">
        <v>222.57</v>
      </c>
      <c r="I6119" s="8">
        <v>499.92</v>
      </c>
      <c r="J6119" s="8">
        <v>509.11</v>
      </c>
      <c r="K6119" s="8">
        <v>15967.48</v>
      </c>
      <c r="L6119" s="8">
        <v>2698.17</v>
      </c>
      <c r="M6119" s="8">
        <v>326</v>
      </c>
      <c r="N6119" s="8">
        <v>467.65</v>
      </c>
      <c r="O6119" s="8">
        <v>1222.5999999999999</v>
      </c>
      <c r="P6119" s="8">
        <v>2882818</v>
      </c>
      <c r="Q6119" s="8">
        <v>1197.3699999999999</v>
      </c>
      <c r="R6119" s="8">
        <v>13827.29</v>
      </c>
      <c r="S6119" s="8">
        <v>4971337</v>
      </c>
      <c r="T6119" s="8">
        <v>1499.6</v>
      </c>
      <c r="U6119" s="8">
        <v>400833.24</v>
      </c>
      <c r="V6119" s="8">
        <v>347.66</v>
      </c>
      <c r="W6119" s="8">
        <v>10215.209999999999</v>
      </c>
      <c r="X6119" s="8">
        <v>326</v>
      </c>
      <c r="Y6119" s="8">
        <v>3165.43</v>
      </c>
      <c r="Z6119" s="8">
        <v>2698.17</v>
      </c>
      <c r="AA6119" s="8">
        <v>499.92</v>
      </c>
      <c r="AB6119" s="8">
        <v>576.79</v>
      </c>
      <c r="AC6119" s="16" t="e">
        <v>#N/A</v>
      </c>
      <c r="AD6119" s="16">
        <v>137.06</v>
      </c>
      <c r="AE6119" s="16">
        <v>153.72</v>
      </c>
    </row>
    <row r="6120" spans="4:31" x14ac:dyDescent="0.2">
      <c r="D6120" s="11">
        <v>37407</v>
      </c>
      <c r="E6120" s="8">
        <v>326.60000000000002</v>
      </c>
      <c r="F6120" s="8">
        <v>349.57</v>
      </c>
      <c r="G6120" s="8">
        <v>40532.67</v>
      </c>
      <c r="H6120" s="8">
        <v>223.22</v>
      </c>
      <c r="I6120" s="8">
        <v>499.04</v>
      </c>
      <c r="J6120" s="8">
        <v>511.72</v>
      </c>
      <c r="K6120" s="8">
        <v>16006.66</v>
      </c>
      <c r="L6120" s="8">
        <v>2703.1</v>
      </c>
      <c r="M6120" s="8">
        <v>326.60000000000002</v>
      </c>
      <c r="N6120" s="8">
        <v>471.12</v>
      </c>
      <c r="O6120" s="8">
        <v>1224.81</v>
      </c>
      <c r="P6120" s="8">
        <v>2840602.23</v>
      </c>
      <c r="Q6120" s="8">
        <v>1199.5999999999999</v>
      </c>
      <c r="R6120" s="8">
        <v>13828.24</v>
      </c>
      <c r="S6120" s="8">
        <v>4980484.47</v>
      </c>
      <c r="T6120" s="8">
        <v>1502.36</v>
      </c>
      <c r="U6120" s="8">
        <v>400476.72</v>
      </c>
      <c r="V6120" s="8">
        <v>349.57</v>
      </c>
      <c r="W6120" s="8">
        <v>10234</v>
      </c>
      <c r="X6120" s="8">
        <v>326.60000000000002</v>
      </c>
      <c r="Y6120" s="8">
        <v>3190.29</v>
      </c>
      <c r="Z6120" s="8">
        <v>2703.1</v>
      </c>
      <c r="AA6120" s="8">
        <v>499.04</v>
      </c>
      <c r="AB6120" s="8">
        <v>576.92999999999995</v>
      </c>
      <c r="AC6120" s="16" t="e">
        <v>#N/A</v>
      </c>
      <c r="AD6120" s="16">
        <v>137.47999999999999</v>
      </c>
      <c r="AE6120" s="16">
        <v>154.29</v>
      </c>
    </row>
    <row r="6121" spans="4:31" x14ac:dyDescent="0.2">
      <c r="D6121" s="11">
        <v>37410</v>
      </c>
      <c r="E6121" s="8">
        <v>326.60000000000002</v>
      </c>
      <c r="F6121" s="8">
        <v>348.19</v>
      </c>
      <c r="G6121" s="8">
        <v>40434.69</v>
      </c>
      <c r="H6121" s="8">
        <v>223.45</v>
      </c>
      <c r="I6121" s="8">
        <v>499.11</v>
      </c>
      <c r="J6121" s="8">
        <v>511.19</v>
      </c>
      <c r="K6121" s="8">
        <v>16009.92</v>
      </c>
      <c r="L6121" s="8">
        <v>2703.17</v>
      </c>
      <c r="M6121" s="8">
        <v>326.60000000000002</v>
      </c>
      <c r="N6121" s="8">
        <v>473.41</v>
      </c>
      <c r="O6121" s="8">
        <v>1224.8499999999999</v>
      </c>
      <c r="P6121" s="8">
        <v>2790795.75</v>
      </c>
      <c r="Q6121" s="8">
        <v>1199.5999999999999</v>
      </c>
      <c r="R6121" s="8">
        <v>13846.2</v>
      </c>
      <c r="S6121" s="8">
        <v>4982117.47</v>
      </c>
      <c r="T6121" s="8">
        <v>1511.34</v>
      </c>
      <c r="U6121" s="8">
        <v>400542.03</v>
      </c>
      <c r="V6121" s="8">
        <v>348.19</v>
      </c>
      <c r="W6121" s="8">
        <v>10234.76</v>
      </c>
      <c r="X6121" s="8">
        <v>326.60000000000002</v>
      </c>
      <c r="Y6121" s="8">
        <v>3203.13</v>
      </c>
      <c r="Z6121" s="8">
        <v>2703.17</v>
      </c>
      <c r="AA6121" s="8">
        <v>499.11</v>
      </c>
      <c r="AB6121" s="8">
        <v>571.98</v>
      </c>
      <c r="AC6121" s="16" t="e">
        <v>#N/A</v>
      </c>
      <c r="AD6121" s="16">
        <v>137.41</v>
      </c>
      <c r="AE6121" s="16">
        <v>154.46</v>
      </c>
    </row>
    <row r="6122" spans="4:31" x14ac:dyDescent="0.2">
      <c r="D6122" s="11">
        <v>37411</v>
      </c>
      <c r="E6122" s="8">
        <v>326.60000000000002</v>
      </c>
      <c r="F6122" s="8">
        <v>346.12</v>
      </c>
      <c r="G6122" s="8">
        <v>40480.42</v>
      </c>
      <c r="H6122" s="8">
        <v>223.2</v>
      </c>
      <c r="I6122" s="8">
        <v>499.21</v>
      </c>
      <c r="J6122" s="8">
        <v>508.39</v>
      </c>
      <c r="K6122" s="8">
        <v>16009.92</v>
      </c>
      <c r="L6122" s="8">
        <v>2703.2</v>
      </c>
      <c r="M6122" s="8">
        <v>326.60000000000002</v>
      </c>
      <c r="N6122" s="8">
        <v>468.65</v>
      </c>
      <c r="O6122" s="8">
        <v>1224.8499999999999</v>
      </c>
      <c r="P6122" s="8">
        <v>2825088.73</v>
      </c>
      <c r="Q6122" s="8">
        <v>1199.57</v>
      </c>
      <c r="R6122" s="8">
        <v>13829.87</v>
      </c>
      <c r="S6122" s="8">
        <v>4983587.16</v>
      </c>
      <c r="T6122" s="8">
        <v>1511.34</v>
      </c>
      <c r="U6122" s="8">
        <v>398500.78</v>
      </c>
      <c r="V6122" s="8">
        <v>346.12</v>
      </c>
      <c r="W6122" s="8">
        <v>10234.76</v>
      </c>
      <c r="X6122" s="8">
        <v>326.60000000000002</v>
      </c>
      <c r="Y6122" s="8">
        <v>3168.02</v>
      </c>
      <c r="Z6122" s="8">
        <v>2703.2</v>
      </c>
      <c r="AA6122" s="8">
        <v>499.21</v>
      </c>
      <c r="AB6122" s="8">
        <v>568.20000000000005</v>
      </c>
      <c r="AC6122" s="16" t="e">
        <v>#N/A</v>
      </c>
      <c r="AD6122" s="16">
        <v>136.88</v>
      </c>
      <c r="AE6122" s="16">
        <v>154</v>
      </c>
    </row>
    <row r="6123" spans="4:31" x14ac:dyDescent="0.2">
      <c r="D6123" s="11">
        <v>37412</v>
      </c>
      <c r="E6123" s="8">
        <v>322</v>
      </c>
      <c r="F6123" s="8">
        <v>343.39</v>
      </c>
      <c r="G6123" s="8">
        <v>40140.519999999997</v>
      </c>
      <c r="H6123" s="8">
        <v>221.25</v>
      </c>
      <c r="I6123" s="8">
        <v>494.78</v>
      </c>
      <c r="J6123" s="8">
        <v>505.48</v>
      </c>
      <c r="K6123" s="8">
        <v>15778</v>
      </c>
      <c r="L6123" s="8">
        <v>2665.16</v>
      </c>
      <c r="M6123" s="8">
        <v>322</v>
      </c>
      <c r="N6123" s="8">
        <v>463.84</v>
      </c>
      <c r="O6123" s="8">
        <v>1207.56</v>
      </c>
      <c r="P6123" s="8">
        <v>2873850</v>
      </c>
      <c r="Q6123" s="8">
        <v>1182.71</v>
      </c>
      <c r="R6123" s="8">
        <v>13699.49</v>
      </c>
      <c r="S6123" s="8">
        <v>4912754</v>
      </c>
      <c r="T6123" s="8">
        <v>1491.66</v>
      </c>
      <c r="U6123" s="8">
        <v>394240.65</v>
      </c>
      <c r="V6123" s="8">
        <v>343.39</v>
      </c>
      <c r="W6123" s="8">
        <v>10114.02</v>
      </c>
      <c r="X6123" s="8">
        <v>322</v>
      </c>
      <c r="Y6123" s="8">
        <v>3202.45</v>
      </c>
      <c r="Z6123" s="8">
        <v>2665.16</v>
      </c>
      <c r="AA6123" s="8">
        <v>494.78</v>
      </c>
      <c r="AB6123" s="8">
        <v>564.22</v>
      </c>
      <c r="AC6123" s="16" t="e">
        <v>#N/A</v>
      </c>
      <c r="AD6123" s="16">
        <v>136.03</v>
      </c>
      <c r="AE6123" s="16">
        <v>152.02000000000001</v>
      </c>
    </row>
    <row r="6124" spans="4:31" x14ac:dyDescent="0.2">
      <c r="D6124" s="11">
        <v>37413</v>
      </c>
      <c r="E6124" s="8">
        <v>324.10000000000002</v>
      </c>
      <c r="F6124" s="8">
        <v>342.96</v>
      </c>
      <c r="G6124" s="8">
        <v>40288.85</v>
      </c>
      <c r="H6124" s="8">
        <v>222.18</v>
      </c>
      <c r="I6124" s="8">
        <v>496.52</v>
      </c>
      <c r="J6124" s="8">
        <v>505.63</v>
      </c>
      <c r="K6124" s="8">
        <v>15874.41</v>
      </c>
      <c r="L6124" s="8">
        <v>2682.57</v>
      </c>
      <c r="M6124" s="8">
        <v>324.10000000000002</v>
      </c>
      <c r="N6124" s="8">
        <v>469.13</v>
      </c>
      <c r="O6124" s="8">
        <v>1215.5</v>
      </c>
      <c r="P6124" s="8">
        <v>2931483.18</v>
      </c>
      <c r="Q6124" s="8">
        <v>1190.42</v>
      </c>
      <c r="R6124" s="8">
        <v>13774.24</v>
      </c>
      <c r="S6124" s="8">
        <v>4945925.8099999996</v>
      </c>
      <c r="T6124" s="8">
        <v>1501.39</v>
      </c>
      <c r="U6124" s="8">
        <v>396811.61</v>
      </c>
      <c r="V6124" s="8">
        <v>342.96</v>
      </c>
      <c r="W6124" s="8">
        <v>10184.83</v>
      </c>
      <c r="X6124" s="8">
        <v>324.10000000000002</v>
      </c>
      <c r="Y6124" s="8">
        <v>3174.72</v>
      </c>
      <c r="Z6124" s="8">
        <v>2682.57</v>
      </c>
      <c r="AA6124" s="8">
        <v>496.52</v>
      </c>
      <c r="AB6124" s="8">
        <v>563.85</v>
      </c>
      <c r="AC6124" s="16" t="e">
        <v>#N/A</v>
      </c>
      <c r="AD6124" s="16">
        <v>136.24</v>
      </c>
      <c r="AE6124" s="16">
        <v>153.11000000000001</v>
      </c>
    </row>
    <row r="6125" spans="4:31" x14ac:dyDescent="0.2">
      <c r="D6125" s="11">
        <v>37414</v>
      </c>
      <c r="E6125" s="8">
        <v>326.39999999999998</v>
      </c>
      <c r="F6125" s="8">
        <v>345.32</v>
      </c>
      <c r="G6125" s="8">
        <v>40669.42</v>
      </c>
      <c r="H6125" s="8">
        <v>223.46</v>
      </c>
      <c r="I6125" s="8">
        <v>500.44</v>
      </c>
      <c r="J6125" s="8">
        <v>507.36</v>
      </c>
      <c r="K6125" s="8">
        <v>15993.6</v>
      </c>
      <c r="L6125" s="8">
        <v>2701.61</v>
      </c>
      <c r="M6125" s="8">
        <v>326.39999999999998</v>
      </c>
      <c r="N6125" s="8">
        <v>476.69</v>
      </c>
      <c r="O6125" s="8">
        <v>1224.06</v>
      </c>
      <c r="P6125" s="8">
        <v>2903327.13</v>
      </c>
      <c r="Q6125" s="8">
        <v>1198.8699999999999</v>
      </c>
      <c r="R6125" s="8">
        <v>13849.15</v>
      </c>
      <c r="S6125" s="8">
        <v>4981025.71</v>
      </c>
      <c r="T6125" s="8">
        <v>1512.05</v>
      </c>
      <c r="U6125" s="8">
        <v>400574.28</v>
      </c>
      <c r="V6125" s="8">
        <v>345.32</v>
      </c>
      <c r="W6125" s="8">
        <v>10257.11</v>
      </c>
      <c r="X6125" s="8">
        <v>326.39999999999998</v>
      </c>
      <c r="Y6125" s="8">
        <v>3213.02</v>
      </c>
      <c r="Z6125" s="8">
        <v>2701.61</v>
      </c>
      <c r="AA6125" s="8">
        <v>500.44</v>
      </c>
      <c r="AB6125" s="8">
        <v>569.14</v>
      </c>
      <c r="AC6125" s="16" t="e">
        <v>#N/A</v>
      </c>
      <c r="AD6125" s="16">
        <v>137.43</v>
      </c>
      <c r="AE6125" s="16">
        <v>154.57</v>
      </c>
    </row>
    <row r="6126" spans="4:31" x14ac:dyDescent="0.2">
      <c r="D6126" s="11">
        <v>37417</v>
      </c>
      <c r="E6126" s="8">
        <v>322.5</v>
      </c>
      <c r="F6126" s="8">
        <v>341.52</v>
      </c>
      <c r="G6126" s="8">
        <v>40130.29</v>
      </c>
      <c r="H6126" s="8">
        <v>220.76</v>
      </c>
      <c r="I6126" s="8">
        <v>495.94</v>
      </c>
      <c r="J6126" s="8">
        <v>502.45</v>
      </c>
      <c r="K6126" s="8">
        <v>15792.82</v>
      </c>
      <c r="L6126" s="8">
        <v>2669.33</v>
      </c>
      <c r="M6126" s="8">
        <v>322.5</v>
      </c>
      <c r="N6126" s="8">
        <v>476.98</v>
      </c>
      <c r="O6126" s="8">
        <v>1209.44</v>
      </c>
      <c r="P6126" s="8">
        <v>2815425</v>
      </c>
      <c r="Q6126" s="8">
        <v>1184.54</v>
      </c>
      <c r="R6126" s="8">
        <v>13667.55</v>
      </c>
      <c r="S6126" s="8">
        <v>4921027.5</v>
      </c>
      <c r="T6126" s="8">
        <v>1483.5</v>
      </c>
      <c r="U6126" s="8">
        <v>396803.97</v>
      </c>
      <c r="V6126" s="8">
        <v>341.52</v>
      </c>
      <c r="W6126" s="8">
        <v>10141.75</v>
      </c>
      <c r="X6126" s="8">
        <v>322.5</v>
      </c>
      <c r="Y6126" s="8">
        <v>3211.78</v>
      </c>
      <c r="Z6126" s="8">
        <v>2669.33</v>
      </c>
      <c r="AA6126" s="8">
        <v>495.94</v>
      </c>
      <c r="AB6126" s="8">
        <v>566.09</v>
      </c>
      <c r="AC6126" s="16" t="e">
        <v>#N/A</v>
      </c>
      <c r="AD6126" s="16">
        <v>136.36000000000001</v>
      </c>
      <c r="AE6126" s="16">
        <v>153.21</v>
      </c>
    </row>
    <row r="6127" spans="4:31" x14ac:dyDescent="0.2">
      <c r="D6127" s="11">
        <v>37418</v>
      </c>
      <c r="E6127" s="8">
        <v>316.8</v>
      </c>
      <c r="F6127" s="8">
        <v>336.09</v>
      </c>
      <c r="G6127" s="8">
        <v>39791.64</v>
      </c>
      <c r="H6127" s="8">
        <v>216.19</v>
      </c>
      <c r="I6127" s="8">
        <v>487.36</v>
      </c>
      <c r="J6127" s="8">
        <v>496.14</v>
      </c>
      <c r="K6127" s="8">
        <v>15507.35</v>
      </c>
      <c r="L6127" s="8">
        <v>2622.09</v>
      </c>
      <c r="M6127" s="8">
        <v>316.8</v>
      </c>
      <c r="N6127" s="8">
        <v>478.05</v>
      </c>
      <c r="O6127" s="8">
        <v>1188.06</v>
      </c>
      <c r="P6127" s="8">
        <v>2779918.29</v>
      </c>
      <c r="Q6127" s="8">
        <v>1163.6099999999999</v>
      </c>
      <c r="R6127" s="8">
        <v>13416.47</v>
      </c>
      <c r="S6127" s="8">
        <v>4834048.22</v>
      </c>
      <c r="T6127" s="8">
        <v>1467.58</v>
      </c>
      <c r="U6127" s="8">
        <v>388269.79</v>
      </c>
      <c r="V6127" s="8">
        <v>336.09</v>
      </c>
      <c r="W6127" s="8">
        <v>9958.6</v>
      </c>
      <c r="X6127" s="8">
        <v>316.8</v>
      </c>
      <c r="Y6127" s="8">
        <v>3185.42</v>
      </c>
      <c r="Z6127" s="8">
        <v>2622.09</v>
      </c>
      <c r="AA6127" s="8">
        <v>487.36</v>
      </c>
      <c r="AB6127" s="8">
        <v>558.04</v>
      </c>
      <c r="AC6127" s="16" t="e">
        <v>#N/A</v>
      </c>
      <c r="AD6127" s="16">
        <v>134.35</v>
      </c>
      <c r="AE6127" s="16">
        <v>151.30000000000001</v>
      </c>
    </row>
    <row r="6128" spans="4:31" x14ac:dyDescent="0.2">
      <c r="D6128" s="11">
        <v>37419</v>
      </c>
      <c r="E6128" s="8">
        <v>319.75</v>
      </c>
      <c r="F6128" s="8">
        <v>337.82</v>
      </c>
      <c r="G6128" s="8">
        <v>40152.61</v>
      </c>
      <c r="H6128" s="8">
        <v>217.38</v>
      </c>
      <c r="I6128" s="8">
        <v>491.33</v>
      </c>
      <c r="J6128" s="8">
        <v>499.19</v>
      </c>
      <c r="K6128" s="8">
        <v>15651.76</v>
      </c>
      <c r="L6128" s="8">
        <v>2646.54</v>
      </c>
      <c r="M6128" s="8">
        <v>319.75</v>
      </c>
      <c r="N6128" s="8">
        <v>496.73</v>
      </c>
      <c r="O6128" s="8">
        <v>1199.1600000000001</v>
      </c>
      <c r="P6128" s="8">
        <v>2793016.25</v>
      </c>
      <c r="Q6128" s="8">
        <v>1174.4100000000001</v>
      </c>
      <c r="R6128" s="8">
        <v>13531.82</v>
      </c>
      <c r="S6128" s="8">
        <v>4880664</v>
      </c>
      <c r="T6128" s="8">
        <v>1484.82</v>
      </c>
      <c r="U6128" s="8">
        <v>394411.63</v>
      </c>
      <c r="V6128" s="8">
        <v>337.82</v>
      </c>
      <c r="W6128" s="8">
        <v>10051.34</v>
      </c>
      <c r="X6128" s="8">
        <v>319.75</v>
      </c>
      <c r="Y6128" s="8">
        <v>3247.86</v>
      </c>
      <c r="Z6128" s="8">
        <v>2646.54</v>
      </c>
      <c r="AA6128" s="8">
        <v>491.33</v>
      </c>
      <c r="AB6128" s="8">
        <v>560.87</v>
      </c>
      <c r="AC6128" s="16" t="e">
        <v>#N/A</v>
      </c>
      <c r="AD6128" s="16">
        <v>135.86000000000001</v>
      </c>
      <c r="AE6128" s="16">
        <v>153.87</v>
      </c>
    </row>
    <row r="6129" spans="4:31" x14ac:dyDescent="0.2">
      <c r="D6129" s="11">
        <v>37420</v>
      </c>
      <c r="E6129" s="8">
        <v>318.75</v>
      </c>
      <c r="F6129" s="8">
        <v>337.02</v>
      </c>
      <c r="G6129" s="8">
        <v>39827.81</v>
      </c>
      <c r="H6129" s="8">
        <v>216.4</v>
      </c>
      <c r="I6129" s="8">
        <v>490.46</v>
      </c>
      <c r="J6129" s="8">
        <v>497.63</v>
      </c>
      <c r="K6129" s="8">
        <v>15615.56</v>
      </c>
      <c r="L6129" s="8">
        <v>2638.26</v>
      </c>
      <c r="M6129" s="8">
        <v>318.75</v>
      </c>
      <c r="N6129" s="8">
        <v>489.2</v>
      </c>
      <c r="O6129" s="8">
        <v>1195.4100000000001</v>
      </c>
      <c r="P6129" s="8">
        <v>2789062.5</v>
      </c>
      <c r="Q6129" s="8">
        <v>1170.77</v>
      </c>
      <c r="R6129" s="8">
        <v>13457.62</v>
      </c>
      <c r="S6129" s="8">
        <v>4865081.25</v>
      </c>
      <c r="T6129" s="8">
        <v>1477.41</v>
      </c>
      <c r="U6129" s="8">
        <v>393178.13</v>
      </c>
      <c r="V6129" s="8">
        <v>337.02</v>
      </c>
      <c r="W6129" s="8">
        <v>10016.709999999999</v>
      </c>
      <c r="X6129" s="8">
        <v>318.75</v>
      </c>
      <c r="Y6129" s="8">
        <v>3271.55</v>
      </c>
      <c r="Z6129" s="8">
        <v>2638.26</v>
      </c>
      <c r="AA6129" s="8">
        <v>490.46</v>
      </c>
      <c r="AB6129" s="8">
        <v>559.21</v>
      </c>
      <c r="AC6129" s="16" t="e">
        <v>#N/A</v>
      </c>
      <c r="AD6129" s="16">
        <v>135.79</v>
      </c>
      <c r="AE6129" s="16">
        <v>152.94</v>
      </c>
    </row>
    <row r="6130" spans="4:31" x14ac:dyDescent="0.2">
      <c r="D6130" s="11">
        <v>37421</v>
      </c>
      <c r="E6130" s="8">
        <v>322.10000000000002</v>
      </c>
      <c r="F6130" s="8">
        <v>339.62</v>
      </c>
      <c r="G6130" s="8">
        <v>39985.480000000003</v>
      </c>
      <c r="H6130" s="8">
        <v>218.05</v>
      </c>
      <c r="I6130" s="8">
        <v>499.48</v>
      </c>
      <c r="J6130" s="8">
        <v>500.87</v>
      </c>
      <c r="K6130" s="8">
        <v>15776.45</v>
      </c>
      <c r="L6130" s="8">
        <v>2665.99</v>
      </c>
      <c r="M6130" s="8">
        <v>322.10000000000002</v>
      </c>
      <c r="N6130" s="8">
        <v>509.24</v>
      </c>
      <c r="O6130" s="8">
        <v>1207.97</v>
      </c>
      <c r="P6130" s="8">
        <v>2789384.73</v>
      </c>
      <c r="Q6130" s="8">
        <v>1183.07</v>
      </c>
      <c r="R6130" s="8">
        <v>13586.17</v>
      </c>
      <c r="S6130" s="8">
        <v>4916049.01</v>
      </c>
      <c r="T6130" s="8">
        <v>1492.93</v>
      </c>
      <c r="U6130" s="8">
        <v>398195.94</v>
      </c>
      <c r="V6130" s="8">
        <v>339.62</v>
      </c>
      <c r="W6130" s="8">
        <v>10123.92</v>
      </c>
      <c r="X6130" s="8">
        <v>322.10000000000002</v>
      </c>
      <c r="Y6130" s="8">
        <v>3374</v>
      </c>
      <c r="Z6130" s="8">
        <v>2665.99</v>
      </c>
      <c r="AA6130" s="8">
        <v>499.48</v>
      </c>
      <c r="AB6130" s="8">
        <v>574.97</v>
      </c>
      <c r="AC6130" s="16" t="e">
        <v>#N/A</v>
      </c>
      <c r="AD6130" s="16">
        <v>138.36000000000001</v>
      </c>
      <c r="AE6130" s="16">
        <v>155.77000000000001</v>
      </c>
    </row>
    <row r="6131" spans="4:31" x14ac:dyDescent="0.2">
      <c r="D6131" s="11">
        <v>37424</v>
      </c>
      <c r="E6131" s="8">
        <v>317.8</v>
      </c>
      <c r="F6131" s="8">
        <v>336.83</v>
      </c>
      <c r="G6131" s="8">
        <v>39554.949999999997</v>
      </c>
      <c r="H6131" s="8">
        <v>215.04</v>
      </c>
      <c r="I6131" s="8">
        <v>491.73</v>
      </c>
      <c r="J6131" s="8">
        <v>497.39</v>
      </c>
      <c r="K6131" s="8">
        <v>15562.65</v>
      </c>
      <c r="L6131" s="8">
        <v>2630.52</v>
      </c>
      <c r="M6131" s="8">
        <v>317.8</v>
      </c>
      <c r="N6131" s="8">
        <v>509.75</v>
      </c>
      <c r="O6131" s="8">
        <v>1191.8399999999999</v>
      </c>
      <c r="P6131" s="8">
        <v>2761044.7</v>
      </c>
      <c r="Q6131" s="8">
        <v>1167.28</v>
      </c>
      <c r="R6131" s="8">
        <v>13401.62</v>
      </c>
      <c r="S6131" s="8">
        <v>4851372.92</v>
      </c>
      <c r="T6131" s="8">
        <v>1472.21</v>
      </c>
      <c r="U6131" s="8">
        <v>390973.21</v>
      </c>
      <c r="V6131" s="8">
        <v>336.83</v>
      </c>
      <c r="W6131" s="8">
        <v>9988.77</v>
      </c>
      <c r="X6131" s="8">
        <v>317.8</v>
      </c>
      <c r="Y6131" s="8">
        <v>3372.81</v>
      </c>
      <c r="Z6131" s="8">
        <v>2630.52</v>
      </c>
      <c r="AA6131" s="8">
        <v>491.73</v>
      </c>
      <c r="AB6131" s="8">
        <v>569.74</v>
      </c>
      <c r="AC6131" s="16" t="e">
        <v>#N/A</v>
      </c>
      <c r="AD6131" s="16">
        <v>137.09</v>
      </c>
      <c r="AE6131" s="16">
        <v>154.35</v>
      </c>
    </row>
    <row r="6132" spans="4:31" x14ac:dyDescent="0.2">
      <c r="D6132" s="11">
        <v>37425</v>
      </c>
      <c r="E6132" s="8">
        <v>318.35000000000002</v>
      </c>
      <c r="F6132" s="8">
        <v>335.71</v>
      </c>
      <c r="G6132" s="8">
        <v>39647.29</v>
      </c>
      <c r="H6132" s="8">
        <v>214.15</v>
      </c>
      <c r="I6132" s="8">
        <v>491.75</v>
      </c>
      <c r="J6132" s="8">
        <v>495.64</v>
      </c>
      <c r="K6132" s="8">
        <v>15580.04</v>
      </c>
      <c r="L6132" s="8">
        <v>2635.14</v>
      </c>
      <c r="M6132" s="8">
        <v>318.35000000000002</v>
      </c>
      <c r="N6132" s="8">
        <v>492.96</v>
      </c>
      <c r="O6132" s="8">
        <v>1193.9100000000001</v>
      </c>
      <c r="P6132" s="8">
        <v>2755317.98</v>
      </c>
      <c r="Q6132" s="8">
        <v>1169.3</v>
      </c>
      <c r="R6132" s="8">
        <v>13434.36</v>
      </c>
      <c r="S6132" s="8">
        <v>4861361.4400000004</v>
      </c>
      <c r="T6132" s="8">
        <v>1474.76</v>
      </c>
      <c r="U6132" s="8">
        <v>392859.58</v>
      </c>
      <c r="V6132" s="8">
        <v>335.71</v>
      </c>
      <c r="W6132" s="8">
        <v>10008.92</v>
      </c>
      <c r="X6132" s="8">
        <v>318.35000000000002</v>
      </c>
      <c r="Y6132" s="8">
        <v>3258.18</v>
      </c>
      <c r="Z6132" s="8">
        <v>2635.14</v>
      </c>
      <c r="AA6132" s="8">
        <v>491.75</v>
      </c>
      <c r="AB6132" s="8">
        <v>565.96</v>
      </c>
      <c r="AC6132" s="16" t="e">
        <v>#N/A</v>
      </c>
      <c r="AD6132" s="16">
        <v>135.84</v>
      </c>
      <c r="AE6132" s="16">
        <v>153.04</v>
      </c>
    </row>
    <row r="6133" spans="4:31" x14ac:dyDescent="0.2">
      <c r="D6133" s="11">
        <v>37426</v>
      </c>
      <c r="E6133" s="8">
        <v>320.64999999999998</v>
      </c>
      <c r="F6133" s="8">
        <v>335.58</v>
      </c>
      <c r="G6133" s="8">
        <v>39720.51</v>
      </c>
      <c r="H6133" s="8">
        <v>215.22</v>
      </c>
      <c r="I6133" s="8">
        <v>493.58</v>
      </c>
      <c r="J6133" s="8">
        <v>494.03</v>
      </c>
      <c r="K6133" s="8">
        <v>15676.57</v>
      </c>
      <c r="L6133" s="8">
        <v>2654.15</v>
      </c>
      <c r="M6133" s="8">
        <v>320.64999999999998</v>
      </c>
      <c r="N6133" s="8">
        <v>495.4</v>
      </c>
      <c r="O6133" s="8">
        <v>1202.53</v>
      </c>
      <c r="P6133" s="8">
        <v>2765605.41</v>
      </c>
      <c r="Q6133" s="8">
        <v>1177.75</v>
      </c>
      <c r="R6133" s="8">
        <v>13496.15</v>
      </c>
      <c r="S6133" s="8">
        <v>4896644.66</v>
      </c>
      <c r="T6133" s="8">
        <v>1474.99</v>
      </c>
      <c r="U6133" s="8">
        <v>394463.49</v>
      </c>
      <c r="V6133" s="8">
        <v>335.58</v>
      </c>
      <c r="W6133" s="8">
        <v>10085.17</v>
      </c>
      <c r="X6133" s="8">
        <v>320.64999999999998</v>
      </c>
      <c r="Y6133" s="8">
        <v>3281.15</v>
      </c>
      <c r="Z6133" s="8">
        <v>2654.15</v>
      </c>
      <c r="AA6133" s="8">
        <v>493.58</v>
      </c>
      <c r="AB6133" s="8">
        <v>566.32000000000005</v>
      </c>
      <c r="AC6133" s="16" t="e">
        <v>#N/A</v>
      </c>
      <c r="AD6133" s="16">
        <v>136.66999999999999</v>
      </c>
      <c r="AE6133" s="16">
        <v>153.91999999999999</v>
      </c>
    </row>
    <row r="6134" spans="4:31" x14ac:dyDescent="0.2">
      <c r="D6134" s="11">
        <v>37427</v>
      </c>
      <c r="E6134" s="8">
        <v>322.35000000000002</v>
      </c>
      <c r="F6134" s="8">
        <v>334.25</v>
      </c>
      <c r="G6134" s="8">
        <v>39771.519999999997</v>
      </c>
      <c r="H6134" s="8">
        <v>214.99</v>
      </c>
      <c r="I6134" s="8">
        <v>494.19</v>
      </c>
      <c r="J6134" s="8">
        <v>490.97</v>
      </c>
      <c r="K6134" s="8">
        <v>15759.68</v>
      </c>
      <c r="L6134" s="8">
        <v>2668.15</v>
      </c>
      <c r="M6134" s="8">
        <v>322.35000000000002</v>
      </c>
      <c r="N6134" s="8">
        <v>501.33</v>
      </c>
      <c r="O6134" s="8">
        <v>1208.94</v>
      </c>
      <c r="P6134" s="8">
        <v>2771402.87</v>
      </c>
      <c r="Q6134" s="8">
        <v>1183.99</v>
      </c>
      <c r="R6134" s="8">
        <v>13558.03</v>
      </c>
      <c r="S6134" s="8">
        <v>4921798.74</v>
      </c>
      <c r="T6134" s="8">
        <v>1493.29</v>
      </c>
      <c r="U6134" s="8">
        <v>394830.17</v>
      </c>
      <c r="V6134" s="8">
        <v>334.25</v>
      </c>
      <c r="W6134" s="8">
        <v>10141.870000000001</v>
      </c>
      <c r="X6134" s="8">
        <v>322.35000000000002</v>
      </c>
      <c r="Y6134" s="8">
        <v>3313.34</v>
      </c>
      <c r="Z6134" s="8">
        <v>2668.15</v>
      </c>
      <c r="AA6134" s="8">
        <v>494.19</v>
      </c>
      <c r="AB6134" s="8">
        <v>564.63</v>
      </c>
      <c r="AC6134" s="16" t="e">
        <v>#N/A</v>
      </c>
      <c r="AD6134" s="16">
        <v>137.37</v>
      </c>
      <c r="AE6134" s="16">
        <v>154.93</v>
      </c>
    </row>
    <row r="6135" spans="4:31" x14ac:dyDescent="0.2">
      <c r="D6135" s="11">
        <v>37428</v>
      </c>
      <c r="E6135" s="8">
        <v>322.7</v>
      </c>
      <c r="F6135" s="8">
        <v>332.99</v>
      </c>
      <c r="G6135" s="8">
        <v>39172.550000000003</v>
      </c>
      <c r="H6135" s="8">
        <v>215.23</v>
      </c>
      <c r="I6135" s="8">
        <v>492.57</v>
      </c>
      <c r="J6135" s="8">
        <v>489.34</v>
      </c>
      <c r="K6135" s="8">
        <v>15780.03</v>
      </c>
      <c r="L6135" s="8">
        <v>2671.02</v>
      </c>
      <c r="M6135" s="8">
        <v>322.7</v>
      </c>
      <c r="N6135" s="8">
        <v>507.12</v>
      </c>
      <c r="O6135" s="8">
        <v>1210.25</v>
      </c>
      <c r="P6135" s="8">
        <v>2784900.58</v>
      </c>
      <c r="Q6135" s="8">
        <v>1185.24</v>
      </c>
      <c r="R6135" s="8">
        <v>13563.08</v>
      </c>
      <c r="S6135" s="8">
        <v>4926982.8499999996</v>
      </c>
      <c r="T6135" s="8">
        <v>1494.91</v>
      </c>
      <c r="U6135" s="8">
        <v>393516.44</v>
      </c>
      <c r="V6135" s="8">
        <v>332.99</v>
      </c>
      <c r="W6135" s="8">
        <v>10169.02</v>
      </c>
      <c r="X6135" s="8">
        <v>322.7</v>
      </c>
      <c r="Y6135" s="8">
        <v>3324.81</v>
      </c>
      <c r="Z6135" s="8">
        <v>2671.02</v>
      </c>
      <c r="AA6135" s="8">
        <v>492.57</v>
      </c>
      <c r="AB6135" s="8">
        <v>562.1</v>
      </c>
      <c r="AC6135" s="16" t="e">
        <v>#N/A</v>
      </c>
      <c r="AD6135" s="16">
        <v>137.52000000000001</v>
      </c>
      <c r="AE6135" s="16">
        <v>155.51</v>
      </c>
    </row>
    <row r="6136" spans="4:31" x14ac:dyDescent="0.2">
      <c r="D6136" s="11">
        <v>37431</v>
      </c>
      <c r="E6136" s="8">
        <v>326.39999999999998</v>
      </c>
      <c r="F6136" s="8">
        <v>333.84</v>
      </c>
      <c r="G6136" s="8">
        <v>39613.519999999997</v>
      </c>
      <c r="H6136" s="8">
        <v>216.94</v>
      </c>
      <c r="I6136" s="8">
        <v>495.38</v>
      </c>
      <c r="J6136" s="8">
        <v>490.38</v>
      </c>
      <c r="K6136" s="8">
        <v>15947.89</v>
      </c>
      <c r="L6136" s="8">
        <v>2701.61</v>
      </c>
      <c r="M6136" s="8">
        <v>326.39999999999998</v>
      </c>
      <c r="N6136" s="8">
        <v>519.47</v>
      </c>
      <c r="O6136" s="8">
        <v>1224.1600000000001</v>
      </c>
      <c r="P6136" s="8">
        <v>2802143.16</v>
      </c>
      <c r="Q6136" s="8">
        <v>1198.8699999999999</v>
      </c>
      <c r="R6136" s="8">
        <v>13645.15</v>
      </c>
      <c r="S6136" s="8">
        <v>4983310.51</v>
      </c>
      <c r="T6136" s="8">
        <v>1501.44</v>
      </c>
      <c r="U6136" s="8">
        <v>396069.95</v>
      </c>
      <c r="V6136" s="8">
        <v>333.84</v>
      </c>
      <c r="W6136" s="8">
        <v>10279.08</v>
      </c>
      <c r="X6136" s="8">
        <v>326.39999999999998</v>
      </c>
      <c r="Y6136" s="8">
        <v>3374.97</v>
      </c>
      <c r="Z6136" s="8">
        <v>2701.61</v>
      </c>
      <c r="AA6136" s="8">
        <v>495.38</v>
      </c>
      <c r="AB6136" s="8">
        <v>568.34</v>
      </c>
      <c r="AC6136" s="16" t="e">
        <v>#N/A</v>
      </c>
      <c r="AD6136" s="16">
        <v>139.19999999999999</v>
      </c>
      <c r="AE6136" s="16">
        <v>157.71</v>
      </c>
    </row>
    <row r="6137" spans="4:31" x14ac:dyDescent="0.2">
      <c r="D6137" s="11">
        <v>37432</v>
      </c>
      <c r="E6137" s="8">
        <v>321.7</v>
      </c>
      <c r="F6137" s="8">
        <v>331.58</v>
      </c>
      <c r="G6137" s="8">
        <v>39203.96</v>
      </c>
      <c r="H6137" s="8">
        <v>214.47</v>
      </c>
      <c r="I6137" s="8">
        <v>489.82</v>
      </c>
      <c r="J6137" s="8">
        <v>486.73</v>
      </c>
      <c r="K6137" s="8">
        <v>15724.69</v>
      </c>
      <c r="L6137" s="8">
        <v>2662.74</v>
      </c>
      <c r="M6137" s="8">
        <v>321.7</v>
      </c>
      <c r="N6137" s="8">
        <v>513.59</v>
      </c>
      <c r="O6137" s="8">
        <v>1206.54</v>
      </c>
      <c r="P6137" s="8">
        <v>2785117.33</v>
      </c>
      <c r="Q6137" s="8">
        <v>1181.5999999999999</v>
      </c>
      <c r="R6137" s="8">
        <v>13482.44</v>
      </c>
      <c r="S6137" s="8">
        <v>4911554</v>
      </c>
      <c r="T6137" s="8">
        <v>1488.67</v>
      </c>
      <c r="U6137" s="8">
        <v>390431.11</v>
      </c>
      <c r="V6137" s="8">
        <v>331.58</v>
      </c>
      <c r="W6137" s="8">
        <v>10126.15</v>
      </c>
      <c r="X6137" s="8">
        <v>321.7</v>
      </c>
      <c r="Y6137" s="8">
        <v>3311.58</v>
      </c>
      <c r="Z6137" s="8">
        <v>2662.74</v>
      </c>
      <c r="AA6137" s="8">
        <v>489.82</v>
      </c>
      <c r="AB6137" s="8">
        <v>565.08000000000004</v>
      </c>
      <c r="AC6137" s="16" t="e">
        <v>#N/A</v>
      </c>
      <c r="AD6137" s="16">
        <v>137.22999999999999</v>
      </c>
      <c r="AE6137" s="16">
        <v>155.66999999999999</v>
      </c>
    </row>
    <row r="6138" spans="4:31" x14ac:dyDescent="0.2">
      <c r="D6138" s="11">
        <v>37433</v>
      </c>
      <c r="E6138" s="8">
        <v>321.55</v>
      </c>
      <c r="F6138" s="8">
        <v>324.7</v>
      </c>
      <c r="G6138" s="8">
        <v>38298.19</v>
      </c>
      <c r="H6138" s="8">
        <v>210.7</v>
      </c>
      <c r="I6138" s="8">
        <v>488.69</v>
      </c>
      <c r="J6138" s="8">
        <v>476.95</v>
      </c>
      <c r="K6138" s="8">
        <v>15698.06</v>
      </c>
      <c r="L6138" s="8">
        <v>2661.53</v>
      </c>
      <c r="M6138" s="8">
        <v>321.55</v>
      </c>
      <c r="N6138" s="8">
        <v>529.75</v>
      </c>
      <c r="O6138" s="8">
        <v>1205.94</v>
      </c>
      <c r="P6138" s="8">
        <v>2791052.3</v>
      </c>
      <c r="Q6138" s="8">
        <v>1181.02</v>
      </c>
      <c r="R6138" s="8">
        <v>13407.02</v>
      </c>
      <c r="S6138" s="8">
        <v>4910869.3899999997</v>
      </c>
      <c r="T6138" s="8">
        <v>1489.58</v>
      </c>
      <c r="U6138" s="8">
        <v>387097.69</v>
      </c>
      <c r="V6138" s="8">
        <v>324.7</v>
      </c>
      <c r="W6138" s="8">
        <v>10122.39</v>
      </c>
      <c r="X6138" s="8">
        <v>321.55</v>
      </c>
      <c r="Y6138" s="8">
        <v>3313.44</v>
      </c>
      <c r="Z6138" s="8">
        <v>2661.53</v>
      </c>
      <c r="AA6138" s="8">
        <v>488.69</v>
      </c>
      <c r="AB6138" s="8">
        <v>571.24</v>
      </c>
      <c r="AC6138" s="16" t="e">
        <v>#N/A</v>
      </c>
      <c r="AD6138" s="16">
        <v>137.47</v>
      </c>
      <c r="AE6138" s="16">
        <v>156.72999999999999</v>
      </c>
    </row>
    <row r="6139" spans="4:31" x14ac:dyDescent="0.2">
      <c r="D6139" s="11">
        <v>37434</v>
      </c>
      <c r="E6139" s="8">
        <v>318.8</v>
      </c>
      <c r="F6139" s="8">
        <v>324.05</v>
      </c>
      <c r="G6139" s="8">
        <v>38198.589999999997</v>
      </c>
      <c r="H6139" s="8">
        <v>209.39</v>
      </c>
      <c r="I6139" s="8">
        <v>482.15</v>
      </c>
      <c r="J6139" s="8">
        <v>476.96</v>
      </c>
      <c r="K6139" s="8">
        <v>15576.55</v>
      </c>
      <c r="L6139" s="8">
        <v>2638.74</v>
      </c>
      <c r="M6139" s="8">
        <v>318.8</v>
      </c>
      <c r="N6139" s="8">
        <v>509.2</v>
      </c>
      <c r="O6139" s="8">
        <v>1195.6300000000001</v>
      </c>
      <c r="P6139" s="8">
        <v>2754430.31</v>
      </c>
      <c r="Q6139" s="8">
        <v>1170.92</v>
      </c>
      <c r="R6139" s="8">
        <v>13278.01</v>
      </c>
      <c r="S6139" s="8">
        <v>4868870.0199999996</v>
      </c>
      <c r="T6139" s="8">
        <v>1480.41</v>
      </c>
      <c r="U6139" s="8">
        <v>383468.3</v>
      </c>
      <c r="V6139" s="8">
        <v>324.05</v>
      </c>
      <c r="W6139" s="8">
        <v>10035.82</v>
      </c>
      <c r="X6139" s="8">
        <v>318.8</v>
      </c>
      <c r="Y6139" s="8">
        <v>3301.49</v>
      </c>
      <c r="Z6139" s="8">
        <v>2638.74</v>
      </c>
      <c r="AA6139" s="8">
        <v>482.15</v>
      </c>
      <c r="AB6139" s="8">
        <v>566.15</v>
      </c>
      <c r="AC6139" s="16" t="e">
        <v>#N/A</v>
      </c>
      <c r="AD6139" s="16">
        <v>136.46</v>
      </c>
      <c r="AE6139" s="16">
        <v>154.13999999999999</v>
      </c>
    </row>
    <row r="6140" spans="4:31" x14ac:dyDescent="0.2">
      <c r="D6140" s="11">
        <v>37435</v>
      </c>
      <c r="E6140" s="8">
        <v>318.5</v>
      </c>
      <c r="F6140" s="8">
        <v>322.5</v>
      </c>
      <c r="G6140" s="8">
        <v>38175.410000000003</v>
      </c>
      <c r="H6140" s="8">
        <v>208.96</v>
      </c>
      <c r="I6140" s="8">
        <v>484.41</v>
      </c>
      <c r="J6140" s="8">
        <v>474.02</v>
      </c>
      <c r="K6140" s="8">
        <v>15561.91</v>
      </c>
      <c r="L6140" s="8">
        <v>2636.26</v>
      </c>
      <c r="M6140" s="8">
        <v>318.5</v>
      </c>
      <c r="N6140" s="8">
        <v>504.98</v>
      </c>
      <c r="O6140" s="8">
        <v>1194.5</v>
      </c>
      <c r="P6140" s="8">
        <v>2775090.5</v>
      </c>
      <c r="Q6140" s="8">
        <v>1169.8499999999999</v>
      </c>
      <c r="R6140" s="8">
        <v>13227.3</v>
      </c>
      <c r="S6140" s="8">
        <v>4864291.25</v>
      </c>
      <c r="T6140" s="8">
        <v>1479.02</v>
      </c>
      <c r="U6140" s="8">
        <v>383155.5</v>
      </c>
      <c r="V6140" s="8">
        <v>322.5</v>
      </c>
      <c r="W6140" s="8">
        <v>10039.120000000001</v>
      </c>
      <c r="X6140" s="8">
        <v>318.5</v>
      </c>
      <c r="Y6140" s="8">
        <v>3283.73</v>
      </c>
      <c r="Z6140" s="8">
        <v>2636.26</v>
      </c>
      <c r="AA6140" s="8">
        <v>484.41</v>
      </c>
      <c r="AB6140" s="8">
        <v>567.33000000000004</v>
      </c>
      <c r="AC6140" s="16" t="e">
        <v>#N/A</v>
      </c>
      <c r="AD6140" s="16">
        <v>136.28</v>
      </c>
      <c r="AE6140" s="16">
        <v>153.63999999999999</v>
      </c>
    </row>
    <row r="6141" spans="4:31" x14ac:dyDescent="0.2">
      <c r="D6141" s="11">
        <v>37438</v>
      </c>
      <c r="E6141" s="8">
        <v>312.10000000000002</v>
      </c>
      <c r="F6141" s="8">
        <v>316.11</v>
      </c>
      <c r="G6141" s="8">
        <v>37466.03</v>
      </c>
      <c r="H6141" s="8">
        <v>204.11</v>
      </c>
      <c r="I6141" s="8">
        <v>473.89</v>
      </c>
      <c r="J6141" s="8">
        <v>464.69</v>
      </c>
      <c r="K6141" s="8">
        <v>15233.59</v>
      </c>
      <c r="L6141" s="8">
        <v>2583.25</v>
      </c>
      <c r="M6141" s="8">
        <v>312.10000000000002</v>
      </c>
      <c r="N6141" s="8">
        <v>489.84</v>
      </c>
      <c r="O6141" s="8">
        <v>1170.53</v>
      </c>
      <c r="P6141" s="8">
        <v>2718389.72</v>
      </c>
      <c r="Q6141" s="8">
        <v>1146.3399999999999</v>
      </c>
      <c r="R6141" s="8">
        <v>12972.43</v>
      </c>
      <c r="S6141" s="8">
        <v>4774347.51</v>
      </c>
      <c r="T6141" s="8">
        <v>1445.8</v>
      </c>
      <c r="U6141" s="8">
        <v>374909.95</v>
      </c>
      <c r="V6141" s="8">
        <v>316.11</v>
      </c>
      <c r="W6141" s="8">
        <v>9838.1</v>
      </c>
      <c r="X6141" s="8">
        <v>312.10000000000002</v>
      </c>
      <c r="Y6141" s="8">
        <v>3124.52</v>
      </c>
      <c r="Z6141" s="8">
        <v>2583.25</v>
      </c>
      <c r="AA6141" s="8">
        <v>473.89</v>
      </c>
      <c r="AB6141" s="8">
        <v>556.03</v>
      </c>
      <c r="AC6141" s="16" t="e">
        <v>#N/A</v>
      </c>
      <c r="AD6141" s="16">
        <v>132.54</v>
      </c>
      <c r="AE6141" s="16">
        <v>150.08000000000001</v>
      </c>
    </row>
    <row r="6142" spans="4:31" x14ac:dyDescent="0.2">
      <c r="D6142" s="11">
        <v>37439</v>
      </c>
      <c r="E6142" s="8">
        <v>314.45</v>
      </c>
      <c r="F6142" s="8">
        <v>318.91000000000003</v>
      </c>
      <c r="G6142" s="8">
        <v>37787.449999999997</v>
      </c>
      <c r="H6142" s="8">
        <v>205.36</v>
      </c>
      <c r="I6142" s="8">
        <v>479.94</v>
      </c>
      <c r="J6142" s="8">
        <v>467.56</v>
      </c>
      <c r="K6142" s="8">
        <v>15351.44</v>
      </c>
      <c r="L6142" s="8">
        <v>2602.67</v>
      </c>
      <c r="M6142" s="8">
        <v>314.45</v>
      </c>
      <c r="N6142" s="8">
        <v>509.09</v>
      </c>
      <c r="O6142" s="8">
        <v>1179.28</v>
      </c>
      <c r="P6142" s="8">
        <v>2768731.82</v>
      </c>
      <c r="Q6142" s="8">
        <v>1154.94</v>
      </c>
      <c r="R6142" s="8">
        <v>13055.96</v>
      </c>
      <c r="S6142" s="8">
        <v>4810140.9000000004</v>
      </c>
      <c r="T6142" s="8">
        <v>1456.69</v>
      </c>
      <c r="U6142" s="8">
        <v>379148.03</v>
      </c>
      <c r="V6142" s="8">
        <v>318.91000000000003</v>
      </c>
      <c r="W6142" s="8">
        <v>9916.49</v>
      </c>
      <c r="X6142" s="8">
        <v>314.45</v>
      </c>
      <c r="Y6142" s="8">
        <v>3182.7</v>
      </c>
      <c r="Z6142" s="8">
        <v>2602.67</v>
      </c>
      <c r="AA6142" s="8">
        <v>479.94</v>
      </c>
      <c r="AB6142" s="8">
        <v>557.92999999999995</v>
      </c>
      <c r="AC6142" s="16" t="e">
        <v>#N/A</v>
      </c>
      <c r="AD6142" s="16">
        <v>133.83000000000001</v>
      </c>
      <c r="AE6142" s="16">
        <v>152.55000000000001</v>
      </c>
    </row>
    <row r="6143" spans="4:31" x14ac:dyDescent="0.2">
      <c r="D6143" s="11">
        <v>37440</v>
      </c>
      <c r="E6143" s="8">
        <v>310.85000000000002</v>
      </c>
      <c r="F6143" s="8">
        <v>316.97000000000003</v>
      </c>
      <c r="G6143" s="8">
        <v>37253.800000000003</v>
      </c>
      <c r="H6143" s="8">
        <v>203.66</v>
      </c>
      <c r="I6143" s="8">
        <v>476.69</v>
      </c>
      <c r="J6143" s="8">
        <v>463.85</v>
      </c>
      <c r="K6143" s="8">
        <v>15163.26</v>
      </c>
      <c r="L6143" s="8">
        <v>2572.84</v>
      </c>
      <c r="M6143" s="8">
        <v>310.85000000000002</v>
      </c>
      <c r="N6143" s="8">
        <v>503.58</v>
      </c>
      <c r="O6143" s="8">
        <v>1165.78</v>
      </c>
      <c r="P6143" s="8">
        <v>2786768.94</v>
      </c>
      <c r="Q6143" s="8">
        <v>1141.75</v>
      </c>
      <c r="R6143" s="8">
        <v>12928.24</v>
      </c>
      <c r="S6143" s="8">
        <v>4755225.63</v>
      </c>
      <c r="T6143" s="8">
        <v>1443.65</v>
      </c>
      <c r="U6143" s="8">
        <v>375397.8</v>
      </c>
      <c r="V6143" s="8">
        <v>316.97000000000003</v>
      </c>
      <c r="W6143" s="8">
        <v>9801.4</v>
      </c>
      <c r="X6143" s="8">
        <v>310.85000000000002</v>
      </c>
      <c r="Y6143" s="8">
        <v>3161.34</v>
      </c>
      <c r="Z6143" s="8">
        <v>2572.84</v>
      </c>
      <c r="AA6143" s="8">
        <v>476.69</v>
      </c>
      <c r="AB6143" s="8">
        <v>556.48</v>
      </c>
      <c r="AC6143" s="16" t="e">
        <v>#N/A</v>
      </c>
      <c r="AD6143" s="16">
        <v>132.66</v>
      </c>
      <c r="AE6143" s="16">
        <v>150.83000000000001</v>
      </c>
    </row>
    <row r="6144" spans="4:31" x14ac:dyDescent="0.2">
      <c r="D6144" s="11">
        <v>37441</v>
      </c>
      <c r="E6144" s="8">
        <v>310.60000000000002</v>
      </c>
      <c r="F6144" s="8">
        <v>317.17</v>
      </c>
      <c r="G6144" s="8">
        <v>37290.620000000003</v>
      </c>
      <c r="H6144" s="8">
        <v>203.78</v>
      </c>
      <c r="I6144" s="8">
        <v>476.24</v>
      </c>
      <c r="J6144" s="8">
        <v>464.78</v>
      </c>
      <c r="K6144" s="8">
        <v>15160.38</v>
      </c>
      <c r="L6144" s="8">
        <v>2570.7399999999998</v>
      </c>
      <c r="M6144" s="8">
        <v>310.60000000000002</v>
      </c>
      <c r="N6144" s="8">
        <v>503.64</v>
      </c>
      <c r="O6144" s="8">
        <v>1164.8399999999999</v>
      </c>
      <c r="P6144" s="8">
        <v>2750361.7</v>
      </c>
      <c r="Q6144" s="8">
        <v>1140.83</v>
      </c>
      <c r="R6144" s="8">
        <v>12911.63</v>
      </c>
      <c r="S6144" s="8">
        <v>4751711.8600000003</v>
      </c>
      <c r="T6144" s="8">
        <v>1438.85</v>
      </c>
      <c r="U6144" s="8">
        <v>372890.59</v>
      </c>
      <c r="V6144" s="8">
        <v>317.17</v>
      </c>
      <c r="W6144" s="8">
        <v>9796.32</v>
      </c>
      <c r="X6144" s="8">
        <v>310.60000000000002</v>
      </c>
      <c r="Y6144" s="8">
        <v>3165.01</v>
      </c>
      <c r="Z6144" s="8">
        <v>2570.7399999999998</v>
      </c>
      <c r="AA6144" s="8">
        <v>476.24</v>
      </c>
      <c r="AB6144" s="8">
        <v>559.64</v>
      </c>
      <c r="AC6144" s="16" t="e">
        <v>#N/A</v>
      </c>
      <c r="AD6144" s="16">
        <v>132.77000000000001</v>
      </c>
      <c r="AE6144" s="16">
        <v>150.80000000000001</v>
      </c>
    </row>
    <row r="6145" spans="4:31" x14ac:dyDescent="0.2">
      <c r="D6145" s="11">
        <v>37442</v>
      </c>
      <c r="E6145" s="8">
        <v>311.3</v>
      </c>
      <c r="F6145" s="8">
        <v>319.81</v>
      </c>
      <c r="G6145" s="8">
        <v>37416.68</v>
      </c>
      <c r="H6145" s="8">
        <v>204.63</v>
      </c>
      <c r="I6145" s="8">
        <v>474.73</v>
      </c>
      <c r="J6145" s="8">
        <v>468.94</v>
      </c>
      <c r="K6145" s="8">
        <v>15194.54</v>
      </c>
      <c r="L6145" s="8">
        <v>2576.5</v>
      </c>
      <c r="M6145" s="8">
        <v>311.3</v>
      </c>
      <c r="N6145" s="8">
        <v>503.22</v>
      </c>
      <c r="O6145" s="8">
        <v>1167.44</v>
      </c>
      <c r="P6145" s="8">
        <v>2758116.27</v>
      </c>
      <c r="Q6145" s="8">
        <v>1143.4000000000001</v>
      </c>
      <c r="R6145" s="8">
        <v>12956.3</v>
      </c>
      <c r="S6145" s="8">
        <v>4761330.51</v>
      </c>
      <c r="T6145" s="8">
        <v>1442.1</v>
      </c>
      <c r="U6145" s="8">
        <v>375069.52</v>
      </c>
      <c r="V6145" s="8">
        <v>319.81</v>
      </c>
      <c r="W6145" s="8">
        <v>9817.5499999999993</v>
      </c>
      <c r="X6145" s="8">
        <v>311.3</v>
      </c>
      <c r="Y6145" s="8">
        <v>3137.71</v>
      </c>
      <c r="Z6145" s="8">
        <v>2576.5</v>
      </c>
      <c r="AA6145" s="8">
        <v>474.73</v>
      </c>
      <c r="AB6145" s="8">
        <v>558.49</v>
      </c>
      <c r="AC6145" s="16" t="e">
        <v>#N/A</v>
      </c>
      <c r="AD6145" s="16">
        <v>132.6</v>
      </c>
      <c r="AE6145" s="16">
        <v>151.06</v>
      </c>
    </row>
    <row r="6146" spans="4:31" x14ac:dyDescent="0.2">
      <c r="D6146" s="11">
        <v>37445</v>
      </c>
      <c r="E6146" s="8">
        <v>311.7</v>
      </c>
      <c r="F6146" s="8">
        <v>315.81</v>
      </c>
      <c r="G6146" s="8">
        <v>36983.199999999997</v>
      </c>
      <c r="H6146" s="8">
        <v>203.09</v>
      </c>
      <c r="I6146" s="8">
        <v>473.88</v>
      </c>
      <c r="J6146" s="8">
        <v>464.09</v>
      </c>
      <c r="K6146" s="8">
        <v>15207.84</v>
      </c>
      <c r="L6146" s="8">
        <v>2579.85</v>
      </c>
      <c r="M6146" s="8">
        <v>311.7</v>
      </c>
      <c r="N6146" s="8">
        <v>523.80999999999995</v>
      </c>
      <c r="O6146" s="8">
        <v>1168.97</v>
      </c>
      <c r="P6146" s="8">
        <v>2774129.57</v>
      </c>
      <c r="Q6146" s="8">
        <v>1144.81</v>
      </c>
      <c r="R6146" s="8">
        <v>12919.96</v>
      </c>
      <c r="S6146" s="8">
        <v>4767606.5999999996</v>
      </c>
      <c r="T6146" s="8">
        <v>1443.95</v>
      </c>
      <c r="U6146" s="8">
        <v>371374.89</v>
      </c>
      <c r="V6146" s="8">
        <v>315.81</v>
      </c>
      <c r="W6146" s="8">
        <v>9835.69</v>
      </c>
      <c r="X6146" s="8">
        <v>311.7</v>
      </c>
      <c r="Y6146" s="8">
        <v>3162.66</v>
      </c>
      <c r="Z6146" s="8">
        <v>2579.85</v>
      </c>
      <c r="AA6146" s="8">
        <v>473.88</v>
      </c>
      <c r="AB6146" s="8">
        <v>552.55999999999995</v>
      </c>
      <c r="AC6146" s="16" t="e">
        <v>#N/A</v>
      </c>
      <c r="AD6146" s="16">
        <v>132.74</v>
      </c>
      <c r="AE6146" s="16">
        <v>152.79</v>
      </c>
    </row>
    <row r="6147" spans="4:31" x14ac:dyDescent="0.2">
      <c r="D6147" s="11">
        <v>37446</v>
      </c>
      <c r="E6147" s="8">
        <v>313.8</v>
      </c>
      <c r="F6147" s="8">
        <v>315.95</v>
      </c>
      <c r="G6147" s="8">
        <v>37081.72</v>
      </c>
      <c r="H6147" s="8">
        <v>202.81</v>
      </c>
      <c r="I6147" s="8">
        <v>475.81</v>
      </c>
      <c r="J6147" s="8">
        <v>465.05</v>
      </c>
      <c r="K6147" s="8">
        <v>15304.01</v>
      </c>
      <c r="L6147" s="8">
        <v>2597.1999999999998</v>
      </c>
      <c r="M6147" s="8">
        <v>313.8</v>
      </c>
      <c r="N6147" s="8">
        <v>524.52</v>
      </c>
      <c r="O6147" s="8">
        <v>1176.8699999999999</v>
      </c>
      <c r="P6147" s="8">
        <v>2795956.26</v>
      </c>
      <c r="Q6147" s="8">
        <v>1152.5899999999999</v>
      </c>
      <c r="R6147" s="8">
        <v>12944.24</v>
      </c>
      <c r="S6147" s="8">
        <v>4799881.8099999996</v>
      </c>
      <c r="T6147" s="8">
        <v>1453.68</v>
      </c>
      <c r="U6147" s="8">
        <v>371005.45</v>
      </c>
      <c r="V6147" s="8">
        <v>315.95</v>
      </c>
      <c r="W6147" s="8">
        <v>9908.9500000000007</v>
      </c>
      <c r="X6147" s="8">
        <v>313.8</v>
      </c>
      <c r="Y6147" s="8">
        <v>3134.23</v>
      </c>
      <c r="Z6147" s="8">
        <v>2597.1999999999998</v>
      </c>
      <c r="AA6147" s="8">
        <v>475.81</v>
      </c>
      <c r="AB6147" s="8">
        <v>552.66</v>
      </c>
      <c r="AC6147" s="16" t="e">
        <v>#N/A</v>
      </c>
      <c r="AD6147" s="16">
        <v>132.97</v>
      </c>
      <c r="AE6147" s="16">
        <v>153.51</v>
      </c>
    </row>
    <row r="6148" spans="4:31" x14ac:dyDescent="0.2">
      <c r="D6148" s="11">
        <v>37447</v>
      </c>
      <c r="E6148" s="8">
        <v>314.8</v>
      </c>
      <c r="F6148" s="8">
        <v>318.77999999999997</v>
      </c>
      <c r="G6148" s="8">
        <v>37163.69</v>
      </c>
      <c r="H6148" s="8">
        <v>203.58</v>
      </c>
      <c r="I6148" s="8">
        <v>478.72</v>
      </c>
      <c r="J6148" s="8">
        <v>469.37</v>
      </c>
      <c r="K6148" s="8">
        <v>15352.78</v>
      </c>
      <c r="L6148" s="8">
        <v>2605.4699999999998</v>
      </c>
      <c r="M6148" s="8">
        <v>314.8</v>
      </c>
      <c r="N6148" s="8">
        <v>523.35</v>
      </c>
      <c r="O6148" s="8">
        <v>1180.56</v>
      </c>
      <c r="P6148" s="8">
        <v>2804079.26</v>
      </c>
      <c r="Q6148" s="8">
        <v>1156.23</v>
      </c>
      <c r="R6148" s="8">
        <v>12958.73</v>
      </c>
      <c r="S6148" s="8">
        <v>4813918.6100000003</v>
      </c>
      <c r="T6148" s="8">
        <v>1458.31</v>
      </c>
      <c r="U6148" s="8">
        <v>371023</v>
      </c>
      <c r="V6148" s="8">
        <v>318.77999999999997</v>
      </c>
      <c r="W6148" s="8">
        <v>9940.52</v>
      </c>
      <c r="X6148" s="8">
        <v>314.8</v>
      </c>
      <c r="Y6148" s="8">
        <v>3140.92</v>
      </c>
      <c r="Z6148" s="8">
        <v>2605.4699999999998</v>
      </c>
      <c r="AA6148" s="8">
        <v>478.72</v>
      </c>
      <c r="AB6148" s="8">
        <v>555.89</v>
      </c>
      <c r="AC6148" s="16" t="e">
        <v>#N/A</v>
      </c>
      <c r="AD6148" s="16">
        <v>133.41</v>
      </c>
      <c r="AE6148" s="16">
        <v>153.81</v>
      </c>
    </row>
    <row r="6149" spans="4:31" x14ac:dyDescent="0.2">
      <c r="D6149" s="11">
        <v>37448</v>
      </c>
      <c r="E6149" s="8">
        <v>314.14999999999998</v>
      </c>
      <c r="F6149" s="8">
        <v>317.55</v>
      </c>
      <c r="G6149" s="8">
        <v>36686.43</v>
      </c>
      <c r="H6149" s="8">
        <v>202.75</v>
      </c>
      <c r="I6149" s="8">
        <v>479.2</v>
      </c>
      <c r="J6149" s="8">
        <v>466.14</v>
      </c>
      <c r="K6149" s="8">
        <v>15321.09</v>
      </c>
      <c r="L6149" s="8">
        <v>2600.16</v>
      </c>
      <c r="M6149" s="8">
        <v>314.14999999999998</v>
      </c>
      <c r="N6149" s="8">
        <v>528.09</v>
      </c>
      <c r="O6149" s="8">
        <v>1178.1199999999999</v>
      </c>
      <c r="P6149" s="8">
        <v>2869759.36</v>
      </c>
      <c r="Q6149" s="8">
        <v>1153.8399999999999</v>
      </c>
      <c r="R6149" s="8">
        <v>12936.69</v>
      </c>
      <c r="S6149" s="8">
        <v>4803980.3099999996</v>
      </c>
      <c r="T6149" s="8">
        <v>1445.09</v>
      </c>
      <c r="U6149" s="8">
        <v>370524.09</v>
      </c>
      <c r="V6149" s="8">
        <v>317.55</v>
      </c>
      <c r="W6149" s="8">
        <v>9926.2900000000009</v>
      </c>
      <c r="X6149" s="8">
        <v>314.14999999999998</v>
      </c>
      <c r="Y6149" s="8">
        <v>3172.54</v>
      </c>
      <c r="Z6149" s="8">
        <v>2600.16</v>
      </c>
      <c r="AA6149" s="8">
        <v>479.2</v>
      </c>
      <c r="AB6149" s="8">
        <v>563.79999999999995</v>
      </c>
      <c r="AC6149" s="16" t="e">
        <v>#N/A</v>
      </c>
      <c r="AD6149" s="16">
        <v>133.94</v>
      </c>
      <c r="AE6149" s="16">
        <v>153.97</v>
      </c>
    </row>
    <row r="6150" spans="4:31" x14ac:dyDescent="0.2">
      <c r="D6150" s="11">
        <v>37449</v>
      </c>
      <c r="E6150" s="8">
        <v>316.7</v>
      </c>
      <c r="F6150" s="8">
        <v>320.22000000000003</v>
      </c>
      <c r="G6150" s="8">
        <v>36965.21</v>
      </c>
      <c r="H6150" s="8">
        <v>204.28</v>
      </c>
      <c r="I6150" s="8">
        <v>484.3</v>
      </c>
      <c r="J6150" s="8">
        <v>470.3</v>
      </c>
      <c r="K6150" s="8">
        <v>15439.12</v>
      </c>
      <c r="L6150" s="8">
        <v>2621.23</v>
      </c>
      <c r="M6150" s="8">
        <v>316.7</v>
      </c>
      <c r="N6150" s="8">
        <v>527.78</v>
      </c>
      <c r="O6150" s="8">
        <v>1187.69</v>
      </c>
      <c r="P6150" s="8">
        <v>2874052.06</v>
      </c>
      <c r="Q6150" s="8">
        <v>1163.21</v>
      </c>
      <c r="R6150" s="8">
        <v>13010.03</v>
      </c>
      <c r="S6150" s="8">
        <v>4844559.1500000004</v>
      </c>
      <c r="T6150" s="8">
        <v>1456.82</v>
      </c>
      <c r="U6150" s="8">
        <v>374608.49</v>
      </c>
      <c r="V6150" s="8">
        <v>320.22000000000003</v>
      </c>
      <c r="W6150" s="8">
        <v>9997.36</v>
      </c>
      <c r="X6150" s="8">
        <v>316.7</v>
      </c>
      <c r="Y6150" s="8">
        <v>3155.91</v>
      </c>
      <c r="Z6150" s="8">
        <v>2621.23</v>
      </c>
      <c r="AA6150" s="8">
        <v>484.3</v>
      </c>
      <c r="AB6150" s="8">
        <v>568.07000000000005</v>
      </c>
      <c r="AC6150" s="16" t="e">
        <v>#N/A</v>
      </c>
      <c r="AD6150" s="16">
        <v>134.53</v>
      </c>
      <c r="AE6150" s="16">
        <v>154.81</v>
      </c>
    </row>
    <row r="6151" spans="4:31" x14ac:dyDescent="0.2">
      <c r="D6151" s="11">
        <v>37452</v>
      </c>
      <c r="E6151" s="8">
        <v>319</v>
      </c>
      <c r="F6151" s="8">
        <v>317.02999999999997</v>
      </c>
      <c r="G6151" s="8">
        <v>36976.879999999997</v>
      </c>
      <c r="H6151" s="8">
        <v>203.79</v>
      </c>
      <c r="I6151" s="8">
        <v>490.08</v>
      </c>
      <c r="J6151" s="8">
        <v>465.9</v>
      </c>
      <c r="K6151" s="8">
        <v>15567.2</v>
      </c>
      <c r="L6151" s="8">
        <v>2640.3</v>
      </c>
      <c r="M6151" s="8">
        <v>319</v>
      </c>
      <c r="N6151" s="8">
        <v>535.28</v>
      </c>
      <c r="O6151" s="8">
        <v>1196.3499999999999</v>
      </c>
      <c r="P6151" s="8">
        <v>2886152.5</v>
      </c>
      <c r="Q6151" s="8">
        <v>1171.6199999999999</v>
      </c>
      <c r="R6151" s="8">
        <v>12989.68</v>
      </c>
      <c r="S6151" s="8">
        <v>4880062</v>
      </c>
      <c r="T6151" s="8">
        <v>1477.77</v>
      </c>
      <c r="U6151" s="8">
        <v>375319.39</v>
      </c>
      <c r="V6151" s="8">
        <v>317.02999999999997</v>
      </c>
      <c r="W6151" s="8">
        <v>10061.26</v>
      </c>
      <c r="X6151" s="8">
        <v>319</v>
      </c>
      <c r="Y6151" s="8">
        <v>3196.38</v>
      </c>
      <c r="Z6151" s="8">
        <v>2640.3</v>
      </c>
      <c r="AA6151" s="8">
        <v>490.08</v>
      </c>
      <c r="AB6151" s="8">
        <v>569.85</v>
      </c>
      <c r="AC6151" s="16" t="e">
        <v>#N/A</v>
      </c>
      <c r="AD6151" s="16">
        <v>135.58000000000001</v>
      </c>
      <c r="AE6151" s="16">
        <v>156.15</v>
      </c>
    </row>
    <row r="6152" spans="4:31" x14ac:dyDescent="0.2">
      <c r="D6152" s="11">
        <v>37453</v>
      </c>
      <c r="E6152" s="8">
        <v>318.25</v>
      </c>
      <c r="F6152" s="8">
        <v>314.88</v>
      </c>
      <c r="G6152" s="8">
        <v>36867.67</v>
      </c>
      <c r="H6152" s="8">
        <v>202.51</v>
      </c>
      <c r="I6152" s="8">
        <v>488.13</v>
      </c>
      <c r="J6152" s="8">
        <v>462.13</v>
      </c>
      <c r="K6152" s="8">
        <v>15524.23</v>
      </c>
      <c r="L6152" s="8">
        <v>2634.09</v>
      </c>
      <c r="M6152" s="8">
        <v>318.25</v>
      </c>
      <c r="N6152" s="8">
        <v>535.76</v>
      </c>
      <c r="O6152" s="8">
        <v>1193.5</v>
      </c>
      <c r="P6152" s="8">
        <v>2876980</v>
      </c>
      <c r="Q6152" s="8">
        <v>1168.9000000000001</v>
      </c>
      <c r="R6152" s="8">
        <v>12850.93</v>
      </c>
      <c r="S6152" s="8">
        <v>4867633.75</v>
      </c>
      <c r="T6152" s="8">
        <v>1478.33</v>
      </c>
      <c r="U6152" s="8">
        <v>372909.44</v>
      </c>
      <c r="V6152" s="8">
        <v>314.88</v>
      </c>
      <c r="W6152" s="8">
        <v>10042.700000000001</v>
      </c>
      <c r="X6152" s="8">
        <v>318.25</v>
      </c>
      <c r="Y6152" s="8">
        <v>3215.5</v>
      </c>
      <c r="Z6152" s="8">
        <v>2634.09</v>
      </c>
      <c r="AA6152" s="8">
        <v>488.13</v>
      </c>
      <c r="AB6152" s="8">
        <v>569.41999999999996</v>
      </c>
      <c r="AC6152" s="16" t="e">
        <v>#N/A</v>
      </c>
      <c r="AD6152" s="16">
        <v>135.6</v>
      </c>
      <c r="AE6152" s="16">
        <v>155.87</v>
      </c>
    </row>
    <row r="6153" spans="4:31" x14ac:dyDescent="0.2">
      <c r="D6153" s="11">
        <v>37454</v>
      </c>
      <c r="E6153" s="8">
        <v>316.14999999999998</v>
      </c>
      <c r="F6153" s="8">
        <v>313.8</v>
      </c>
      <c r="G6153" s="8">
        <v>36782.46</v>
      </c>
      <c r="H6153" s="8">
        <v>201.79</v>
      </c>
      <c r="I6153" s="8">
        <v>487.03</v>
      </c>
      <c r="J6153" s="8">
        <v>459.43</v>
      </c>
      <c r="K6153" s="8">
        <v>15415.47</v>
      </c>
      <c r="L6153" s="8">
        <v>2616.7399999999998</v>
      </c>
      <c r="M6153" s="8">
        <v>316.14999999999998</v>
      </c>
      <c r="N6153" s="8">
        <v>519.04</v>
      </c>
      <c r="O6153" s="8">
        <v>1185.6300000000001</v>
      </c>
      <c r="P6153" s="8">
        <v>2834283.87</v>
      </c>
      <c r="Q6153" s="8">
        <v>1161.19</v>
      </c>
      <c r="R6153" s="8">
        <v>12816.71</v>
      </c>
      <c r="S6153" s="8">
        <v>4836619.28</v>
      </c>
      <c r="T6153" s="8">
        <v>1464.56</v>
      </c>
      <c r="U6153" s="8">
        <v>370448.65</v>
      </c>
      <c r="V6153" s="8">
        <v>313.8</v>
      </c>
      <c r="W6153" s="8">
        <v>9981.7999999999993</v>
      </c>
      <c r="X6153" s="8">
        <v>316.14999999999998</v>
      </c>
      <c r="Y6153" s="8">
        <v>3208.32</v>
      </c>
      <c r="Z6153" s="8">
        <v>2616.7399999999998</v>
      </c>
      <c r="AA6153" s="8">
        <v>487.03</v>
      </c>
      <c r="AB6153" s="8">
        <v>573.46</v>
      </c>
      <c r="AC6153" s="16" t="e">
        <v>#N/A</v>
      </c>
      <c r="AD6153" s="16">
        <v>135.19</v>
      </c>
      <c r="AE6153" s="16">
        <v>153.72999999999999</v>
      </c>
    </row>
    <row r="6154" spans="4:31" x14ac:dyDescent="0.2">
      <c r="D6154" s="11">
        <v>37455</v>
      </c>
      <c r="E6154" s="8">
        <v>317.64999999999998</v>
      </c>
      <c r="F6154" s="8">
        <v>315.13</v>
      </c>
      <c r="G6154" s="8">
        <v>37122.15</v>
      </c>
      <c r="H6154" s="8">
        <v>202.35</v>
      </c>
      <c r="I6154" s="8">
        <v>490.9</v>
      </c>
      <c r="J6154" s="8">
        <v>461.32</v>
      </c>
      <c r="K6154" s="8">
        <v>15485.43</v>
      </c>
      <c r="L6154" s="8">
        <v>2629.12</v>
      </c>
      <c r="M6154" s="8">
        <v>317.64999999999998</v>
      </c>
      <c r="N6154" s="8">
        <v>525.08000000000004</v>
      </c>
      <c r="O6154" s="8">
        <v>1191.25</v>
      </c>
      <c r="P6154" s="8">
        <v>2817554.63</v>
      </c>
      <c r="Q6154" s="8">
        <v>1166.7</v>
      </c>
      <c r="R6154" s="8">
        <v>12898.17</v>
      </c>
      <c r="S6154" s="8">
        <v>4859408.21</v>
      </c>
      <c r="T6154" s="8">
        <v>1470.72</v>
      </c>
      <c r="U6154" s="8">
        <v>373159.22</v>
      </c>
      <c r="V6154" s="8">
        <v>315.13</v>
      </c>
      <c r="W6154" s="8">
        <v>10025.030000000001</v>
      </c>
      <c r="X6154" s="8">
        <v>317.64999999999998</v>
      </c>
      <c r="Y6154" s="8">
        <v>3161.41</v>
      </c>
      <c r="Z6154" s="8">
        <v>2629.12</v>
      </c>
      <c r="AA6154" s="8">
        <v>490.9</v>
      </c>
      <c r="AB6154" s="8">
        <v>575.45000000000005</v>
      </c>
      <c r="AC6154" s="16" t="e">
        <v>#N/A</v>
      </c>
      <c r="AD6154" s="16">
        <v>135.12</v>
      </c>
      <c r="AE6154" s="16">
        <v>154.74</v>
      </c>
    </row>
    <row r="6155" spans="4:31" x14ac:dyDescent="0.2">
      <c r="D6155" s="11">
        <v>37456</v>
      </c>
      <c r="E6155" s="8">
        <v>322.89999999999998</v>
      </c>
      <c r="F6155" s="8">
        <v>318.25</v>
      </c>
      <c r="G6155" s="8">
        <v>37428.94</v>
      </c>
      <c r="H6155" s="8">
        <v>204.69</v>
      </c>
      <c r="I6155" s="8">
        <v>496.49</v>
      </c>
      <c r="J6155" s="8">
        <v>465.46</v>
      </c>
      <c r="K6155" s="8">
        <v>15725.22</v>
      </c>
      <c r="L6155" s="8">
        <v>2672.61</v>
      </c>
      <c r="M6155" s="8">
        <v>322.89999999999998</v>
      </c>
      <c r="N6155" s="8">
        <v>539.24</v>
      </c>
      <c r="O6155" s="8">
        <v>1210.97</v>
      </c>
      <c r="P6155" s="8">
        <v>2833446.64</v>
      </c>
      <c r="Q6155" s="8">
        <v>1185.95</v>
      </c>
      <c r="R6155" s="8">
        <v>13061.3</v>
      </c>
      <c r="S6155" s="8">
        <v>4941660.1100000003</v>
      </c>
      <c r="T6155" s="8">
        <v>1495.03</v>
      </c>
      <c r="U6155" s="8">
        <v>377970.42</v>
      </c>
      <c r="V6155" s="8">
        <v>318.25</v>
      </c>
      <c r="W6155" s="8">
        <v>10190.07</v>
      </c>
      <c r="X6155" s="8">
        <v>322.89999999999998</v>
      </c>
      <c r="Y6155" s="8">
        <v>3205.01</v>
      </c>
      <c r="Z6155" s="8">
        <v>2672.61</v>
      </c>
      <c r="AA6155" s="8">
        <v>496.49</v>
      </c>
      <c r="AB6155" s="8">
        <v>581.49</v>
      </c>
      <c r="AC6155" s="16" t="e">
        <v>#N/A</v>
      </c>
      <c r="AD6155" s="16">
        <v>137.12</v>
      </c>
      <c r="AE6155" s="16">
        <v>157.65</v>
      </c>
    </row>
    <row r="6156" spans="4:31" x14ac:dyDescent="0.2">
      <c r="D6156" s="11">
        <v>37459</v>
      </c>
      <c r="E6156" s="8">
        <v>322.89999999999998</v>
      </c>
      <c r="F6156" s="8">
        <v>320.75</v>
      </c>
      <c r="G6156" s="8">
        <v>37645.279999999999</v>
      </c>
      <c r="H6156" s="8">
        <v>205.08</v>
      </c>
      <c r="I6156" s="8">
        <v>502.14</v>
      </c>
      <c r="J6156" s="8">
        <v>467.11</v>
      </c>
      <c r="K6156" s="8">
        <v>15718.76</v>
      </c>
      <c r="L6156" s="8">
        <v>2672.64</v>
      </c>
      <c r="M6156" s="8">
        <v>322.89999999999998</v>
      </c>
      <c r="N6156" s="8">
        <v>541.5</v>
      </c>
      <c r="O6156" s="8">
        <v>1210.97</v>
      </c>
      <c r="P6156" s="8">
        <v>2847169.89</v>
      </c>
      <c r="Q6156" s="8">
        <v>1185.98</v>
      </c>
      <c r="R6156" s="8">
        <v>13062.91</v>
      </c>
      <c r="S6156" s="8">
        <v>4943274.5999999996</v>
      </c>
      <c r="T6156" s="8">
        <v>1495.83</v>
      </c>
      <c r="U6156" s="8">
        <v>376323.68</v>
      </c>
      <c r="V6156" s="8">
        <v>320.75</v>
      </c>
      <c r="W6156" s="8">
        <v>10186.84</v>
      </c>
      <c r="X6156" s="8">
        <v>322.89999999999998</v>
      </c>
      <c r="Y6156" s="8">
        <v>3232.97</v>
      </c>
      <c r="Z6156" s="8">
        <v>2672.64</v>
      </c>
      <c r="AA6156" s="8">
        <v>502.14</v>
      </c>
      <c r="AB6156" s="8">
        <v>585.28</v>
      </c>
      <c r="AC6156" s="16" t="e">
        <v>#N/A</v>
      </c>
      <c r="AD6156" s="16">
        <v>137.57</v>
      </c>
      <c r="AE6156" s="16">
        <v>157.88999999999999</v>
      </c>
    </row>
    <row r="6157" spans="4:31" x14ac:dyDescent="0.2">
      <c r="D6157" s="11">
        <v>37460</v>
      </c>
      <c r="E6157" s="8">
        <v>319.7</v>
      </c>
      <c r="F6157" s="8">
        <v>322.27999999999997</v>
      </c>
      <c r="G6157" s="8">
        <v>37540.76</v>
      </c>
      <c r="H6157" s="8">
        <v>204.52</v>
      </c>
      <c r="I6157" s="8">
        <v>505.06</v>
      </c>
      <c r="J6157" s="8">
        <v>468.94</v>
      </c>
      <c r="K6157" s="8">
        <v>15559.8</v>
      </c>
      <c r="L6157" s="8">
        <v>2646.16</v>
      </c>
      <c r="M6157" s="8">
        <v>319.7</v>
      </c>
      <c r="N6157" s="8">
        <v>537.1</v>
      </c>
      <c r="O6157" s="8">
        <v>1198.97</v>
      </c>
      <c r="P6157" s="8">
        <v>2878898.06</v>
      </c>
      <c r="Q6157" s="8">
        <v>1174.19</v>
      </c>
      <c r="R6157" s="8">
        <v>13098.1</v>
      </c>
      <c r="S6157" s="8">
        <v>4894606.25</v>
      </c>
      <c r="T6157" s="8">
        <v>1481.01</v>
      </c>
      <c r="U6157" s="8">
        <v>375055.97</v>
      </c>
      <c r="V6157" s="8">
        <v>322.27999999999997</v>
      </c>
      <c r="W6157" s="8">
        <v>10080.14</v>
      </c>
      <c r="X6157" s="8">
        <v>319.7</v>
      </c>
      <c r="Y6157" s="8">
        <v>3233.76</v>
      </c>
      <c r="Z6157" s="8">
        <v>2646.16</v>
      </c>
      <c r="AA6157" s="8">
        <v>505.06</v>
      </c>
      <c r="AB6157" s="8">
        <v>585.85</v>
      </c>
      <c r="AC6157" s="16" t="e">
        <v>#N/A</v>
      </c>
      <c r="AD6157" s="16">
        <v>136.81</v>
      </c>
      <c r="AE6157" s="16">
        <v>156.52000000000001</v>
      </c>
    </row>
    <row r="6158" spans="4:31" x14ac:dyDescent="0.2">
      <c r="D6158" s="11">
        <v>37461</v>
      </c>
      <c r="E6158" s="8">
        <v>311.25</v>
      </c>
      <c r="F6158" s="8">
        <v>313.41000000000003</v>
      </c>
      <c r="G6158" s="8">
        <v>36181.25</v>
      </c>
      <c r="H6158" s="8">
        <v>197.88</v>
      </c>
      <c r="I6158" s="8">
        <v>492.37</v>
      </c>
      <c r="J6158" s="8">
        <v>453.09</v>
      </c>
      <c r="K6158" s="8">
        <v>15145.42</v>
      </c>
      <c r="L6158" s="8">
        <v>2576.1799999999998</v>
      </c>
      <c r="M6158" s="8">
        <v>311.25</v>
      </c>
      <c r="N6158" s="8">
        <v>527.57000000000005</v>
      </c>
      <c r="O6158" s="8">
        <v>1167.25</v>
      </c>
      <c r="P6158" s="8">
        <v>2820703.13</v>
      </c>
      <c r="Q6158" s="8">
        <v>1143.19</v>
      </c>
      <c r="R6158" s="8">
        <v>12812.6</v>
      </c>
      <c r="S6158" s="8">
        <v>4764615</v>
      </c>
      <c r="T6158" s="8">
        <v>1445.82</v>
      </c>
      <c r="U6158" s="8">
        <v>365765.41</v>
      </c>
      <c r="V6158" s="8">
        <v>313.41000000000003</v>
      </c>
      <c r="W6158" s="8">
        <v>9819.09</v>
      </c>
      <c r="X6158" s="8">
        <v>311.25</v>
      </c>
      <c r="Y6158" s="8">
        <v>3205.41</v>
      </c>
      <c r="Z6158" s="8">
        <v>2576.1799999999998</v>
      </c>
      <c r="AA6158" s="8">
        <v>492.37</v>
      </c>
      <c r="AB6158" s="8">
        <v>578.75</v>
      </c>
      <c r="AC6158" s="16" t="e">
        <v>#N/A</v>
      </c>
      <c r="AD6158" s="16">
        <v>134.16</v>
      </c>
      <c r="AE6158" s="16">
        <v>152.76</v>
      </c>
    </row>
    <row r="6159" spans="4:31" x14ac:dyDescent="0.2">
      <c r="D6159" s="11">
        <v>37462</v>
      </c>
      <c r="E6159" s="8">
        <v>309.45</v>
      </c>
      <c r="F6159" s="8">
        <v>309.02</v>
      </c>
      <c r="G6159" s="8">
        <v>36091.14</v>
      </c>
      <c r="H6159" s="8">
        <v>196.21</v>
      </c>
      <c r="I6159" s="8">
        <v>487.2</v>
      </c>
      <c r="J6159" s="8">
        <v>448.02</v>
      </c>
      <c r="K6159" s="8">
        <v>15057.83</v>
      </c>
      <c r="L6159" s="8">
        <v>2561.29</v>
      </c>
      <c r="M6159" s="8">
        <v>309.45</v>
      </c>
      <c r="N6159" s="8">
        <v>519.41</v>
      </c>
      <c r="O6159" s="8">
        <v>1160.53</v>
      </c>
      <c r="P6159" s="8">
        <v>2786596.81</v>
      </c>
      <c r="Q6159" s="8">
        <v>1136.58</v>
      </c>
      <c r="R6159" s="8">
        <v>12715.3</v>
      </c>
      <c r="S6159" s="8">
        <v>4738607.0999999996</v>
      </c>
      <c r="T6159" s="8">
        <v>1433.53</v>
      </c>
      <c r="U6159" s="8">
        <v>362443.26</v>
      </c>
      <c r="V6159" s="8">
        <v>309.02</v>
      </c>
      <c r="W6159" s="8">
        <v>9760.0499999999993</v>
      </c>
      <c r="X6159" s="8">
        <v>309.45</v>
      </c>
      <c r="Y6159" s="8">
        <v>3155.24</v>
      </c>
      <c r="Z6159" s="8">
        <v>2561.29</v>
      </c>
      <c r="AA6159" s="8">
        <v>487.2</v>
      </c>
      <c r="AB6159" s="8">
        <v>572.84</v>
      </c>
      <c r="AC6159" s="16" t="e">
        <v>#N/A</v>
      </c>
      <c r="AD6159" s="16">
        <v>132.94</v>
      </c>
      <c r="AE6159" s="16">
        <v>151.37</v>
      </c>
    </row>
    <row r="6160" spans="4:31" x14ac:dyDescent="0.2">
      <c r="D6160" s="11">
        <v>37463</v>
      </c>
      <c r="E6160" s="8">
        <v>304.95</v>
      </c>
      <c r="F6160" s="8">
        <v>308.39999999999998</v>
      </c>
      <c r="G6160" s="8">
        <v>36225</v>
      </c>
      <c r="H6160" s="8">
        <v>194.69</v>
      </c>
      <c r="I6160" s="8">
        <v>483.13</v>
      </c>
      <c r="J6160" s="8">
        <v>447.21</v>
      </c>
      <c r="K6160" s="8">
        <v>14838.86</v>
      </c>
      <c r="L6160" s="8">
        <v>2524.0100000000002</v>
      </c>
      <c r="M6160" s="8">
        <v>304.95</v>
      </c>
      <c r="N6160" s="8">
        <v>515.37</v>
      </c>
      <c r="O6160" s="8">
        <v>1143.6500000000001</v>
      </c>
      <c r="P6160" s="8">
        <v>2790292.05</v>
      </c>
      <c r="Q6160" s="8">
        <v>1120.02</v>
      </c>
      <c r="R6160" s="8">
        <v>12797.22</v>
      </c>
      <c r="S6160" s="8">
        <v>4669698.5999999996</v>
      </c>
      <c r="T6160" s="8">
        <v>1412.68</v>
      </c>
      <c r="U6160" s="8">
        <v>362981.87</v>
      </c>
      <c r="V6160" s="8">
        <v>308.39999999999998</v>
      </c>
      <c r="W6160" s="8">
        <v>9611.2000000000007</v>
      </c>
      <c r="X6160" s="8">
        <v>304.95</v>
      </c>
      <c r="Y6160" s="8">
        <v>3120.86</v>
      </c>
      <c r="Z6160" s="8">
        <v>2524.0100000000002</v>
      </c>
      <c r="AA6160" s="8">
        <v>483.13</v>
      </c>
      <c r="AB6160" s="8">
        <v>565.98</v>
      </c>
      <c r="AC6160" s="16" t="e">
        <v>#N/A</v>
      </c>
      <c r="AD6160" s="16">
        <v>131.16999999999999</v>
      </c>
      <c r="AE6160" s="16">
        <v>149.57</v>
      </c>
    </row>
    <row r="6161" spans="4:31" x14ac:dyDescent="0.2">
      <c r="D6161" s="11">
        <v>37466</v>
      </c>
      <c r="E6161" s="8">
        <v>303</v>
      </c>
      <c r="F6161" s="8">
        <v>309.91000000000003</v>
      </c>
      <c r="G6161" s="8">
        <v>36331.21</v>
      </c>
      <c r="H6161" s="8">
        <v>194.49</v>
      </c>
      <c r="I6161" s="8">
        <v>477.04</v>
      </c>
      <c r="J6161" s="8">
        <v>451.26</v>
      </c>
      <c r="K6161" s="8">
        <v>14759.13</v>
      </c>
      <c r="L6161" s="8">
        <v>2507.84</v>
      </c>
      <c r="M6161" s="8">
        <v>303</v>
      </c>
      <c r="N6161" s="8">
        <v>512.52</v>
      </c>
      <c r="O6161" s="8">
        <v>1136.3399999999999</v>
      </c>
      <c r="P6161" s="8">
        <v>2802750</v>
      </c>
      <c r="Q6161" s="8">
        <v>1112.8900000000001</v>
      </c>
      <c r="R6161" s="8">
        <v>12874.47</v>
      </c>
      <c r="S6161" s="8">
        <v>4641354</v>
      </c>
      <c r="T6161" s="8">
        <v>1403.65</v>
      </c>
      <c r="U6161" s="8">
        <v>363645.42</v>
      </c>
      <c r="V6161" s="8">
        <v>309.91000000000003</v>
      </c>
      <c r="W6161" s="8">
        <v>9544.5</v>
      </c>
      <c r="X6161" s="8">
        <v>303</v>
      </c>
      <c r="Y6161" s="8">
        <v>3056.82</v>
      </c>
      <c r="Z6161" s="8">
        <v>2507.84</v>
      </c>
      <c r="AA6161" s="8">
        <v>477.04</v>
      </c>
      <c r="AB6161" s="8">
        <v>562.15</v>
      </c>
      <c r="AC6161" s="16" t="e">
        <v>#N/A</v>
      </c>
      <c r="AD6161" s="16">
        <v>129.83000000000001</v>
      </c>
      <c r="AE6161" s="16">
        <v>148.80000000000001</v>
      </c>
    </row>
    <row r="6162" spans="4:31" x14ac:dyDescent="0.2">
      <c r="D6162" s="11">
        <v>37467</v>
      </c>
      <c r="E6162" s="8">
        <v>305.39999999999998</v>
      </c>
      <c r="F6162" s="8">
        <v>309.45</v>
      </c>
      <c r="G6162" s="8">
        <v>36673.94</v>
      </c>
      <c r="H6162" s="8">
        <v>194.33</v>
      </c>
      <c r="I6162" s="8">
        <v>480.21</v>
      </c>
      <c r="J6162" s="8">
        <v>450.4</v>
      </c>
      <c r="K6162" s="8">
        <v>14869.92</v>
      </c>
      <c r="L6162" s="8">
        <v>2527.67</v>
      </c>
      <c r="M6162" s="8">
        <v>305.39999999999998</v>
      </c>
      <c r="N6162" s="8">
        <v>517.96</v>
      </c>
      <c r="O6162" s="8">
        <v>1145.31</v>
      </c>
      <c r="P6162" s="8">
        <v>2783720.11</v>
      </c>
      <c r="Q6162" s="8">
        <v>1121.7</v>
      </c>
      <c r="R6162" s="8">
        <v>12837.48</v>
      </c>
      <c r="S6162" s="8">
        <v>4678115.7</v>
      </c>
      <c r="T6162" s="8">
        <v>1414</v>
      </c>
      <c r="U6162" s="8">
        <v>364387.86</v>
      </c>
      <c r="V6162" s="8">
        <v>309.45</v>
      </c>
      <c r="W6162" s="8">
        <v>9624.68</v>
      </c>
      <c r="X6162" s="8">
        <v>305.39999999999998</v>
      </c>
      <c r="Y6162" s="8">
        <v>3093.7</v>
      </c>
      <c r="Z6162" s="8">
        <v>2527.67</v>
      </c>
      <c r="AA6162" s="8">
        <v>480.21</v>
      </c>
      <c r="AB6162" s="8">
        <v>560.37</v>
      </c>
      <c r="AC6162" s="16" t="e">
        <v>#N/A</v>
      </c>
      <c r="AD6162" s="16">
        <v>130.75</v>
      </c>
      <c r="AE6162" s="16">
        <v>150</v>
      </c>
    </row>
    <row r="6163" spans="4:31" x14ac:dyDescent="0.2">
      <c r="D6163" s="11">
        <v>37468</v>
      </c>
      <c r="E6163" s="8">
        <v>304.64999999999998</v>
      </c>
      <c r="F6163" s="8">
        <v>310.74</v>
      </c>
      <c r="G6163" s="8">
        <v>36484.870000000003</v>
      </c>
      <c r="H6163" s="8">
        <v>195.02</v>
      </c>
      <c r="I6163" s="8">
        <v>482.66</v>
      </c>
      <c r="J6163" s="8">
        <v>451.46</v>
      </c>
      <c r="K6163" s="8">
        <v>14818.17</v>
      </c>
      <c r="L6163" s="8">
        <v>2521.5</v>
      </c>
      <c r="M6163" s="8">
        <v>304.64999999999998</v>
      </c>
      <c r="N6163" s="8">
        <v>515.91999999999996</v>
      </c>
      <c r="O6163" s="8">
        <v>1142.53</v>
      </c>
      <c r="P6163" s="8">
        <v>2761499.04</v>
      </c>
      <c r="Q6163" s="8">
        <v>1118.92</v>
      </c>
      <c r="R6163" s="8">
        <v>12801.39</v>
      </c>
      <c r="S6163" s="8">
        <v>4667236.5</v>
      </c>
      <c r="T6163" s="8">
        <v>1415.16</v>
      </c>
      <c r="U6163" s="8">
        <v>361951.46</v>
      </c>
      <c r="V6163" s="8">
        <v>310.74</v>
      </c>
      <c r="W6163" s="8">
        <v>9606.31</v>
      </c>
      <c r="X6163" s="8">
        <v>304.64999999999998</v>
      </c>
      <c r="Y6163" s="8">
        <v>3118.4</v>
      </c>
      <c r="Z6163" s="8">
        <v>2521.5</v>
      </c>
      <c r="AA6163" s="8">
        <v>482.66</v>
      </c>
      <c r="AB6163" s="8">
        <v>559.71</v>
      </c>
      <c r="AC6163" s="16" t="e">
        <v>#N/A</v>
      </c>
      <c r="AD6163" s="16">
        <v>130.82</v>
      </c>
      <c r="AE6163" s="16">
        <v>149.57</v>
      </c>
    </row>
    <row r="6164" spans="4:31" x14ac:dyDescent="0.2">
      <c r="D6164" s="11">
        <v>37469</v>
      </c>
      <c r="E6164" s="8">
        <v>302.25</v>
      </c>
      <c r="F6164" s="8">
        <v>307.7</v>
      </c>
      <c r="G6164" s="8">
        <v>36121.9</v>
      </c>
      <c r="H6164" s="8">
        <v>194.34</v>
      </c>
      <c r="I6164" s="8">
        <v>479.1</v>
      </c>
      <c r="J6164" s="8">
        <v>446.03</v>
      </c>
      <c r="K6164" s="8">
        <v>14698.41</v>
      </c>
      <c r="L6164" s="8">
        <v>2501.6</v>
      </c>
      <c r="M6164" s="8">
        <v>302.25</v>
      </c>
      <c r="N6164" s="8">
        <v>503.25</v>
      </c>
      <c r="O6164" s="8">
        <v>1133.53</v>
      </c>
      <c r="P6164" s="8">
        <v>2767098.75</v>
      </c>
      <c r="Q6164" s="8">
        <v>1110.1300000000001</v>
      </c>
      <c r="R6164" s="8">
        <v>12732.28</v>
      </c>
      <c r="S6164" s="8">
        <v>4631679</v>
      </c>
      <c r="T6164" s="8">
        <v>1400.17</v>
      </c>
      <c r="U6164" s="8">
        <v>357561.75</v>
      </c>
      <c r="V6164" s="8">
        <v>307.7</v>
      </c>
      <c r="W6164" s="8">
        <v>9541.2099999999991</v>
      </c>
      <c r="X6164" s="8">
        <v>302.25</v>
      </c>
      <c r="Y6164" s="8">
        <v>3113.17</v>
      </c>
      <c r="Z6164" s="8">
        <v>2501.6</v>
      </c>
      <c r="AA6164" s="8">
        <v>479.1</v>
      </c>
      <c r="AB6164" s="8">
        <v>561.49</v>
      </c>
      <c r="AC6164" s="16" t="e">
        <v>#N/A</v>
      </c>
      <c r="AD6164" s="16">
        <v>130.28</v>
      </c>
      <c r="AE6164" s="16">
        <v>147.63</v>
      </c>
    </row>
    <row r="6165" spans="4:31" x14ac:dyDescent="0.2">
      <c r="D6165" s="11">
        <v>37470</v>
      </c>
      <c r="E6165" s="8">
        <v>305.05</v>
      </c>
      <c r="F6165" s="8">
        <v>309.66000000000003</v>
      </c>
      <c r="G6165" s="8">
        <v>36398.54</v>
      </c>
      <c r="H6165" s="8">
        <v>194.36</v>
      </c>
      <c r="I6165" s="8">
        <v>485.06</v>
      </c>
      <c r="J6165" s="8">
        <v>449.77</v>
      </c>
      <c r="K6165" s="8">
        <v>14834.57</v>
      </c>
      <c r="L6165" s="8">
        <v>2524.84</v>
      </c>
      <c r="M6165" s="8">
        <v>305.05</v>
      </c>
      <c r="N6165" s="8">
        <v>502.11</v>
      </c>
      <c r="O6165" s="8">
        <v>1144</v>
      </c>
      <c r="P6165" s="8">
        <v>2768326.98</v>
      </c>
      <c r="Q6165" s="8">
        <v>1120.3900000000001</v>
      </c>
      <c r="R6165" s="8">
        <v>12848.7</v>
      </c>
      <c r="S6165" s="8">
        <v>4674278.16</v>
      </c>
      <c r="T6165" s="8">
        <v>1413.14</v>
      </c>
      <c r="U6165" s="8">
        <v>361300.96</v>
      </c>
      <c r="V6165" s="8">
        <v>309.66000000000003</v>
      </c>
      <c r="W6165" s="8">
        <v>9634.17</v>
      </c>
      <c r="X6165" s="8">
        <v>305.05</v>
      </c>
      <c r="Y6165" s="8">
        <v>3121.82</v>
      </c>
      <c r="Z6165" s="8">
        <v>2524.84</v>
      </c>
      <c r="AA6165" s="8">
        <v>485.06</v>
      </c>
      <c r="AB6165" s="8">
        <v>567.53</v>
      </c>
      <c r="AC6165" s="16" t="e">
        <v>#N/A</v>
      </c>
      <c r="AD6165" s="16">
        <v>131.32</v>
      </c>
      <c r="AE6165" s="16">
        <v>148.47999999999999</v>
      </c>
    </row>
    <row r="6166" spans="4:31" x14ac:dyDescent="0.2">
      <c r="D6166" s="11">
        <v>37473</v>
      </c>
      <c r="E6166" s="8">
        <v>309.5</v>
      </c>
      <c r="F6166" s="8">
        <v>313.77</v>
      </c>
      <c r="G6166" s="8">
        <v>36856.800000000003</v>
      </c>
      <c r="H6166" s="8">
        <v>197.57</v>
      </c>
      <c r="I6166" s="8">
        <v>493.93</v>
      </c>
      <c r="J6166" s="8">
        <v>456.08</v>
      </c>
      <c r="K6166" s="8">
        <v>15047.89</v>
      </c>
      <c r="L6166" s="8">
        <v>2561.64</v>
      </c>
      <c r="M6166" s="8">
        <v>309.5</v>
      </c>
      <c r="N6166" s="8">
        <v>506.96</v>
      </c>
      <c r="O6166" s="8">
        <v>1160.72</v>
      </c>
      <c r="P6166" s="8">
        <v>2812581.25</v>
      </c>
      <c r="Q6166" s="8">
        <v>1136.76</v>
      </c>
      <c r="R6166" s="8">
        <v>13036.14</v>
      </c>
      <c r="S6166" s="8">
        <v>4742004.25</v>
      </c>
      <c r="T6166" s="8">
        <v>1437.69</v>
      </c>
      <c r="U6166" s="8">
        <v>370703.63</v>
      </c>
      <c r="V6166" s="8">
        <v>313.77</v>
      </c>
      <c r="W6166" s="8">
        <v>9770.91</v>
      </c>
      <c r="X6166" s="8">
        <v>309.5</v>
      </c>
      <c r="Y6166" s="8">
        <v>3237.18</v>
      </c>
      <c r="Z6166" s="8">
        <v>2561.64</v>
      </c>
      <c r="AA6166" s="8">
        <v>493.93</v>
      </c>
      <c r="AB6166" s="8">
        <v>582.86</v>
      </c>
      <c r="AC6166" s="16" t="e">
        <v>#N/A</v>
      </c>
      <c r="AD6166" s="16">
        <v>134.27000000000001</v>
      </c>
      <c r="AE6166" s="16">
        <v>150.41999999999999</v>
      </c>
    </row>
    <row r="6167" spans="4:31" x14ac:dyDescent="0.2">
      <c r="D6167" s="11">
        <v>37474</v>
      </c>
      <c r="E6167" s="8">
        <v>305.75</v>
      </c>
      <c r="F6167" s="8">
        <v>317.07</v>
      </c>
      <c r="G6167" s="8">
        <v>36989.629999999997</v>
      </c>
      <c r="H6167" s="8">
        <v>198.75</v>
      </c>
      <c r="I6167" s="8">
        <v>487.95</v>
      </c>
      <c r="J6167" s="8">
        <v>462.08</v>
      </c>
      <c r="K6167" s="8">
        <v>14883.91</v>
      </c>
      <c r="L6167" s="8">
        <v>2530.63</v>
      </c>
      <c r="M6167" s="8">
        <v>305.75</v>
      </c>
      <c r="N6167" s="8">
        <v>504.03</v>
      </c>
      <c r="O6167" s="8">
        <v>1146.72</v>
      </c>
      <c r="P6167" s="8">
        <v>2777738.75</v>
      </c>
      <c r="Q6167" s="8">
        <v>1123.02</v>
      </c>
      <c r="R6167" s="8">
        <v>13018.83</v>
      </c>
      <c r="S6167" s="8">
        <v>4684701.5</v>
      </c>
      <c r="T6167" s="8">
        <v>1420.27</v>
      </c>
      <c r="U6167" s="8">
        <v>369728.19</v>
      </c>
      <c r="V6167" s="8">
        <v>317.07</v>
      </c>
      <c r="W6167" s="8">
        <v>9649.4699999999993</v>
      </c>
      <c r="X6167" s="8">
        <v>305.75</v>
      </c>
      <c r="Y6167" s="8">
        <v>3258.68</v>
      </c>
      <c r="Z6167" s="8">
        <v>2530.63</v>
      </c>
      <c r="AA6167" s="8">
        <v>487.95</v>
      </c>
      <c r="AB6167" s="8">
        <v>580.16999999999996</v>
      </c>
      <c r="AC6167" s="16" t="e">
        <v>#N/A</v>
      </c>
      <c r="AD6167" s="16">
        <v>133.47</v>
      </c>
      <c r="AE6167" s="16">
        <v>149.13</v>
      </c>
    </row>
    <row r="6168" spans="4:31" x14ac:dyDescent="0.2">
      <c r="D6168" s="11">
        <v>37475</v>
      </c>
      <c r="E6168" s="8">
        <v>312.2</v>
      </c>
      <c r="F6168" s="8">
        <v>321.66000000000003</v>
      </c>
      <c r="G6168" s="8">
        <v>37610.720000000001</v>
      </c>
      <c r="H6168" s="8">
        <v>203.53</v>
      </c>
      <c r="I6168" s="8">
        <v>494.34</v>
      </c>
      <c r="J6168" s="8">
        <v>469.3</v>
      </c>
      <c r="K6168" s="8">
        <v>15188.53</v>
      </c>
      <c r="L6168" s="8">
        <v>2584.0500000000002</v>
      </c>
      <c r="M6168" s="8">
        <v>312.2</v>
      </c>
      <c r="N6168" s="8">
        <v>508.42</v>
      </c>
      <c r="O6168" s="8">
        <v>1170.81</v>
      </c>
      <c r="P6168" s="8">
        <v>2828531.56</v>
      </c>
      <c r="Q6168" s="8">
        <v>1146.6500000000001</v>
      </c>
      <c r="R6168" s="8">
        <v>13240.4</v>
      </c>
      <c r="S6168" s="8">
        <v>4785244.75</v>
      </c>
      <c r="T6168" s="8">
        <v>1450.23</v>
      </c>
      <c r="U6168" s="8">
        <v>375717.02</v>
      </c>
      <c r="V6168" s="8">
        <v>321.66000000000003</v>
      </c>
      <c r="W6168" s="8">
        <v>9858.43</v>
      </c>
      <c r="X6168" s="8">
        <v>312.2</v>
      </c>
      <c r="Y6168" s="8">
        <v>3283.25</v>
      </c>
      <c r="Z6168" s="8">
        <v>2584.0500000000002</v>
      </c>
      <c r="AA6168" s="8">
        <v>494.34</v>
      </c>
      <c r="AB6168" s="8">
        <v>582.35</v>
      </c>
      <c r="AC6168" s="16" t="e">
        <v>#N/A</v>
      </c>
      <c r="AD6168" s="16">
        <v>135.41</v>
      </c>
      <c r="AE6168" s="16">
        <v>151.66</v>
      </c>
    </row>
    <row r="6169" spans="4:31" x14ac:dyDescent="0.2">
      <c r="D6169" s="11">
        <v>37476</v>
      </c>
      <c r="E6169" s="8">
        <v>312.14999999999998</v>
      </c>
      <c r="F6169" s="8">
        <v>322.24</v>
      </c>
      <c r="G6169" s="8">
        <v>37657.760000000002</v>
      </c>
      <c r="H6169" s="8">
        <v>203.89</v>
      </c>
      <c r="I6169" s="8">
        <v>494.38</v>
      </c>
      <c r="J6169" s="8">
        <v>471.1</v>
      </c>
      <c r="K6169" s="8">
        <v>15179.85</v>
      </c>
      <c r="L6169" s="8">
        <v>2583.5700000000002</v>
      </c>
      <c r="M6169" s="8">
        <v>312.14999999999998</v>
      </c>
      <c r="N6169" s="8">
        <v>510.05</v>
      </c>
      <c r="O6169" s="8">
        <v>1170.6600000000001</v>
      </c>
      <c r="P6169" s="8">
        <v>2806227.62</v>
      </c>
      <c r="Q6169" s="8">
        <v>1146.5</v>
      </c>
      <c r="R6169" s="8">
        <v>13247.64</v>
      </c>
      <c r="S6169" s="8">
        <v>4784945.8499999996</v>
      </c>
      <c r="T6169" s="8">
        <v>1450</v>
      </c>
      <c r="U6169" s="8">
        <v>376718.06</v>
      </c>
      <c r="V6169" s="8">
        <v>322.24</v>
      </c>
      <c r="W6169" s="8">
        <v>9875.42</v>
      </c>
      <c r="X6169" s="8">
        <v>312.14999999999998</v>
      </c>
      <c r="Y6169" s="8">
        <v>3254.32</v>
      </c>
      <c r="Z6169" s="8">
        <v>2583.5700000000002</v>
      </c>
      <c r="AA6169" s="8">
        <v>494.38</v>
      </c>
      <c r="AB6169" s="8">
        <v>585.54</v>
      </c>
      <c r="AC6169" s="16" t="e">
        <v>#N/A</v>
      </c>
      <c r="AD6169" s="16">
        <v>135.26</v>
      </c>
      <c r="AE6169" s="16">
        <v>151.77000000000001</v>
      </c>
    </row>
    <row r="6170" spans="4:31" x14ac:dyDescent="0.2">
      <c r="D6170" s="11">
        <v>37477</v>
      </c>
      <c r="E6170" s="8">
        <v>312.95</v>
      </c>
      <c r="F6170" s="8">
        <v>321.83</v>
      </c>
      <c r="G6170" s="8">
        <v>37596.239999999998</v>
      </c>
      <c r="H6170" s="8">
        <v>205.27</v>
      </c>
      <c r="I6170" s="8">
        <v>492.33</v>
      </c>
      <c r="J6170" s="8">
        <v>469.96</v>
      </c>
      <c r="K6170" s="8">
        <v>15215.63</v>
      </c>
      <c r="L6170" s="8">
        <v>2590.16</v>
      </c>
      <c r="M6170" s="8">
        <v>312.95</v>
      </c>
      <c r="N6170" s="8">
        <v>514.33000000000004</v>
      </c>
      <c r="O6170" s="8">
        <v>1173.6600000000001</v>
      </c>
      <c r="P6170" s="8">
        <v>2813420.06</v>
      </c>
      <c r="Q6170" s="8">
        <v>1149.43</v>
      </c>
      <c r="R6170" s="8">
        <v>13259.69</v>
      </c>
      <c r="S6170" s="8">
        <v>4797053.33</v>
      </c>
      <c r="T6170" s="8">
        <v>1453.72</v>
      </c>
      <c r="U6170" s="8">
        <v>376854.32</v>
      </c>
      <c r="V6170" s="8">
        <v>321.83</v>
      </c>
      <c r="W6170" s="8">
        <v>9891.09</v>
      </c>
      <c r="X6170" s="8">
        <v>312.95</v>
      </c>
      <c r="Y6170" s="8">
        <v>3275.8</v>
      </c>
      <c r="Z6170" s="8">
        <v>2590.16</v>
      </c>
      <c r="AA6170" s="8">
        <v>492.33</v>
      </c>
      <c r="AB6170" s="8">
        <v>585.72</v>
      </c>
      <c r="AC6170" s="16" t="e">
        <v>#N/A</v>
      </c>
      <c r="AD6170" s="16">
        <v>135.66999999999999</v>
      </c>
      <c r="AE6170" s="16">
        <v>152.37</v>
      </c>
    </row>
    <row r="6171" spans="4:31" x14ac:dyDescent="0.2">
      <c r="D6171" s="11">
        <v>37480</v>
      </c>
      <c r="E6171" s="8">
        <v>316.7</v>
      </c>
      <c r="F6171" s="8">
        <v>323.86</v>
      </c>
      <c r="G6171" s="8">
        <v>37671.46</v>
      </c>
      <c r="H6171" s="8">
        <v>206.89</v>
      </c>
      <c r="I6171" s="8">
        <v>498.39</v>
      </c>
      <c r="J6171" s="8">
        <v>473.66</v>
      </c>
      <c r="K6171" s="8">
        <v>15388.45</v>
      </c>
      <c r="L6171" s="8">
        <v>2621.2600000000002</v>
      </c>
      <c r="M6171" s="8">
        <v>316.7</v>
      </c>
      <c r="N6171" s="8">
        <v>519.39</v>
      </c>
      <c r="O6171" s="8">
        <v>1187.72</v>
      </c>
      <c r="P6171" s="8">
        <v>2802794.57</v>
      </c>
      <c r="Q6171" s="8">
        <v>1163.21</v>
      </c>
      <c r="R6171" s="8">
        <v>13339.4</v>
      </c>
      <c r="S6171" s="8">
        <v>4854060.1500000004</v>
      </c>
      <c r="T6171" s="8">
        <v>1456.82</v>
      </c>
      <c r="U6171" s="8">
        <v>380435.82</v>
      </c>
      <c r="V6171" s="8">
        <v>323.86</v>
      </c>
      <c r="W6171" s="8">
        <v>10000.52</v>
      </c>
      <c r="X6171" s="8">
        <v>316.7</v>
      </c>
      <c r="Y6171" s="8">
        <v>3300.01</v>
      </c>
      <c r="Z6171" s="8">
        <v>2621.2600000000002</v>
      </c>
      <c r="AA6171" s="8">
        <v>498.39</v>
      </c>
      <c r="AB6171" s="8">
        <v>586.80999999999995</v>
      </c>
      <c r="AC6171" s="16" t="e">
        <v>#N/A</v>
      </c>
      <c r="AD6171" s="16">
        <v>136.87</v>
      </c>
      <c r="AE6171" s="16">
        <v>154.01</v>
      </c>
    </row>
    <row r="6172" spans="4:31" x14ac:dyDescent="0.2">
      <c r="D6172" s="11">
        <v>37481</v>
      </c>
      <c r="E6172" s="8">
        <v>313.8</v>
      </c>
      <c r="F6172" s="8">
        <v>320.95999999999998</v>
      </c>
      <c r="G6172" s="8">
        <v>37397.089999999997</v>
      </c>
      <c r="H6172" s="8">
        <v>204.82</v>
      </c>
      <c r="I6172" s="8">
        <v>491.98</v>
      </c>
      <c r="J6172" s="8">
        <v>469.76</v>
      </c>
      <c r="K6172" s="8">
        <v>15241.25</v>
      </c>
      <c r="L6172" s="8">
        <v>2597.23</v>
      </c>
      <c r="M6172" s="8">
        <v>313.8</v>
      </c>
      <c r="N6172" s="8">
        <v>514.47</v>
      </c>
      <c r="O6172" s="8">
        <v>1176.8399999999999</v>
      </c>
      <c r="P6172" s="8">
        <v>2786542.27</v>
      </c>
      <c r="Q6172" s="8">
        <v>1152.56</v>
      </c>
      <c r="R6172" s="8">
        <v>13220.38</v>
      </c>
      <c r="S6172" s="8">
        <v>4808982.01</v>
      </c>
      <c r="T6172" s="8">
        <v>1443.48</v>
      </c>
      <c r="U6172" s="8">
        <v>376528.36</v>
      </c>
      <c r="V6172" s="8">
        <v>320.95999999999998</v>
      </c>
      <c r="W6172" s="8">
        <v>9900.3799999999992</v>
      </c>
      <c r="X6172" s="8">
        <v>313.8</v>
      </c>
      <c r="Y6172" s="8">
        <v>3329.67</v>
      </c>
      <c r="Z6172" s="8">
        <v>2597.23</v>
      </c>
      <c r="AA6172" s="8">
        <v>491.98</v>
      </c>
      <c r="AB6172" s="8">
        <v>582.73</v>
      </c>
      <c r="AC6172" s="16" t="e">
        <v>#N/A</v>
      </c>
      <c r="AD6172" s="16">
        <v>136.29</v>
      </c>
      <c r="AE6172" s="16">
        <v>152.57</v>
      </c>
    </row>
    <row r="6173" spans="4:31" x14ac:dyDescent="0.2">
      <c r="D6173" s="11">
        <v>37482</v>
      </c>
      <c r="E6173" s="8">
        <v>315.64999999999998</v>
      </c>
      <c r="F6173" s="8">
        <v>319.83999999999997</v>
      </c>
      <c r="G6173" s="8">
        <v>36798.46</v>
      </c>
      <c r="H6173" s="8">
        <v>204.39</v>
      </c>
      <c r="I6173" s="8">
        <v>492.92</v>
      </c>
      <c r="J6173" s="8">
        <v>467.22</v>
      </c>
      <c r="K6173" s="8">
        <v>15334.27</v>
      </c>
      <c r="L6173" s="8">
        <v>2612.5100000000002</v>
      </c>
      <c r="M6173" s="8">
        <v>315.64999999999998</v>
      </c>
      <c r="N6173" s="8">
        <v>516.09</v>
      </c>
      <c r="O6173" s="8">
        <v>1183.78</v>
      </c>
      <c r="P6173" s="8">
        <v>2769827.89</v>
      </c>
      <c r="Q6173" s="8">
        <v>1159.3499999999999</v>
      </c>
      <c r="R6173" s="8">
        <v>13217.84</v>
      </c>
      <c r="S6173" s="8">
        <v>4836703.45</v>
      </c>
      <c r="T6173" s="8">
        <v>1462.25</v>
      </c>
      <c r="U6173" s="8">
        <v>374487.01</v>
      </c>
      <c r="V6173" s="8">
        <v>319.83999999999997</v>
      </c>
      <c r="W6173" s="8">
        <v>9966.64</v>
      </c>
      <c r="X6173" s="8">
        <v>315.64999999999998</v>
      </c>
      <c r="Y6173" s="8">
        <v>3321.05</v>
      </c>
      <c r="Z6173" s="8">
        <v>2612.5100000000002</v>
      </c>
      <c r="AA6173" s="8">
        <v>492.92</v>
      </c>
      <c r="AB6173" s="8">
        <v>585.73</v>
      </c>
      <c r="AC6173" s="16" t="e">
        <v>#N/A</v>
      </c>
      <c r="AD6173" s="16">
        <v>136.79</v>
      </c>
      <c r="AE6173" s="16">
        <v>153.28</v>
      </c>
    </row>
    <row r="6174" spans="4:31" x14ac:dyDescent="0.2">
      <c r="D6174" s="11">
        <v>37483</v>
      </c>
      <c r="E6174" s="8">
        <v>312.64999999999998</v>
      </c>
      <c r="F6174" s="8">
        <v>319.19</v>
      </c>
      <c r="G6174" s="8">
        <v>36772.32</v>
      </c>
      <c r="H6174" s="8">
        <v>203.82</v>
      </c>
      <c r="I6174" s="8">
        <v>487.7</v>
      </c>
      <c r="J6174" s="8">
        <v>467.22</v>
      </c>
      <c r="K6174" s="8">
        <v>15188.53</v>
      </c>
      <c r="L6174" s="8">
        <v>2587.7399999999998</v>
      </c>
      <c r="M6174" s="8">
        <v>312.64999999999998</v>
      </c>
      <c r="N6174" s="8">
        <v>513.21</v>
      </c>
      <c r="O6174" s="8">
        <v>1172.53</v>
      </c>
      <c r="P6174" s="8">
        <v>2769296.51</v>
      </c>
      <c r="Q6174" s="8">
        <v>1148.33</v>
      </c>
      <c r="R6174" s="8">
        <v>13075.02</v>
      </c>
      <c r="S6174" s="8">
        <v>4790734.45</v>
      </c>
      <c r="T6174" s="8">
        <v>1452.32</v>
      </c>
      <c r="U6174" s="8">
        <v>370927.81</v>
      </c>
      <c r="V6174" s="8">
        <v>319.19</v>
      </c>
      <c r="W6174" s="8">
        <v>9882.86</v>
      </c>
      <c r="X6174" s="8">
        <v>312.64999999999998</v>
      </c>
      <c r="Y6174" s="8">
        <v>3315.65</v>
      </c>
      <c r="Z6174" s="8">
        <v>2587.7399999999998</v>
      </c>
      <c r="AA6174" s="8">
        <v>487.7</v>
      </c>
      <c r="AB6174" s="8">
        <v>575.25</v>
      </c>
      <c r="AC6174" s="16" t="e">
        <v>#N/A</v>
      </c>
      <c r="AD6174" s="16">
        <v>135.6</v>
      </c>
      <c r="AE6174" s="16">
        <v>152.06</v>
      </c>
    </row>
    <row r="6175" spans="4:31" x14ac:dyDescent="0.2">
      <c r="D6175" s="11">
        <v>37484</v>
      </c>
      <c r="E6175" s="8">
        <v>314.2</v>
      </c>
      <c r="F6175" s="8">
        <v>319.33999999999997</v>
      </c>
      <c r="G6175" s="8">
        <v>36943.629999999997</v>
      </c>
      <c r="H6175" s="8">
        <v>204.38</v>
      </c>
      <c r="I6175" s="8">
        <v>490.69</v>
      </c>
      <c r="J6175" s="8">
        <v>468.57</v>
      </c>
      <c r="K6175" s="8">
        <v>15254.4</v>
      </c>
      <c r="L6175" s="8">
        <v>2600.5700000000002</v>
      </c>
      <c r="M6175" s="8">
        <v>314.2</v>
      </c>
      <c r="N6175" s="8">
        <v>514.97</v>
      </c>
      <c r="O6175" s="8">
        <v>1178.3399999999999</v>
      </c>
      <c r="P6175" s="8">
        <v>2769672.57</v>
      </c>
      <c r="Q6175" s="8">
        <v>1154.02</v>
      </c>
      <c r="R6175" s="8">
        <v>13131.99</v>
      </c>
      <c r="S6175" s="8">
        <v>4814328.75</v>
      </c>
      <c r="T6175" s="8">
        <v>1459.52</v>
      </c>
      <c r="U6175" s="8">
        <v>373568.02</v>
      </c>
      <c r="V6175" s="8">
        <v>319.33999999999997</v>
      </c>
      <c r="W6175" s="8">
        <v>9919.2900000000009</v>
      </c>
      <c r="X6175" s="8">
        <v>314.2</v>
      </c>
      <c r="Y6175" s="8">
        <v>3321.88</v>
      </c>
      <c r="Z6175" s="8">
        <v>2600.5700000000002</v>
      </c>
      <c r="AA6175" s="8">
        <v>490.69</v>
      </c>
      <c r="AB6175" s="8">
        <v>575.25</v>
      </c>
      <c r="AC6175" s="16" t="e">
        <v>#N/A</v>
      </c>
      <c r="AD6175" s="16">
        <v>136.01</v>
      </c>
      <c r="AE6175" s="16">
        <v>152.66999999999999</v>
      </c>
    </row>
    <row r="6176" spans="4:31" x14ac:dyDescent="0.2">
      <c r="D6176" s="11">
        <v>37487</v>
      </c>
      <c r="E6176" s="8">
        <v>310.10000000000002</v>
      </c>
      <c r="F6176" s="8">
        <v>317.63</v>
      </c>
      <c r="G6176" s="8">
        <v>36793.35</v>
      </c>
      <c r="H6176" s="8">
        <v>202.89</v>
      </c>
      <c r="I6176" s="8">
        <v>485.9</v>
      </c>
      <c r="J6176" s="8">
        <v>466.11</v>
      </c>
      <c r="K6176" s="8">
        <v>15058.45</v>
      </c>
      <c r="L6176" s="8">
        <v>2566.6</v>
      </c>
      <c r="M6176" s="8">
        <v>310.10000000000002</v>
      </c>
      <c r="N6176" s="8">
        <v>508.95</v>
      </c>
      <c r="O6176" s="8">
        <v>1162.97</v>
      </c>
      <c r="P6176" s="8">
        <v>2743608.45</v>
      </c>
      <c r="Q6176" s="8">
        <v>1138.97</v>
      </c>
      <c r="R6176" s="8">
        <v>13041.25</v>
      </c>
      <c r="S6176" s="8">
        <v>4752280.26</v>
      </c>
      <c r="T6176" s="8">
        <v>1426.46</v>
      </c>
      <c r="U6176" s="8">
        <v>370352.19</v>
      </c>
      <c r="V6176" s="8">
        <v>317.63</v>
      </c>
      <c r="W6176" s="8">
        <v>9791.4</v>
      </c>
      <c r="X6176" s="8">
        <v>310.10000000000002</v>
      </c>
      <c r="Y6176" s="8">
        <v>3285.35</v>
      </c>
      <c r="Z6176" s="8">
        <v>2566.6</v>
      </c>
      <c r="AA6176" s="8">
        <v>485.9</v>
      </c>
      <c r="AB6176" s="8">
        <v>571.61</v>
      </c>
      <c r="AC6176" s="16" t="e">
        <v>#N/A</v>
      </c>
      <c r="AD6176" s="16">
        <v>134.47</v>
      </c>
      <c r="AE6176" s="16">
        <v>150.82</v>
      </c>
    </row>
    <row r="6177" spans="4:31" x14ac:dyDescent="0.2">
      <c r="D6177" s="11">
        <v>37488</v>
      </c>
      <c r="E6177" s="8">
        <v>308</v>
      </c>
      <c r="F6177" s="8">
        <v>315.7</v>
      </c>
      <c r="G6177" s="8">
        <v>36675.1</v>
      </c>
      <c r="H6177" s="8">
        <v>201.88</v>
      </c>
      <c r="I6177" s="8">
        <v>484.82</v>
      </c>
      <c r="J6177" s="8">
        <v>464.06</v>
      </c>
      <c r="K6177" s="8">
        <v>14950.32</v>
      </c>
      <c r="L6177" s="8">
        <v>2549.25</v>
      </c>
      <c r="M6177" s="8">
        <v>308</v>
      </c>
      <c r="N6177" s="8">
        <v>501.27</v>
      </c>
      <c r="O6177" s="8">
        <v>1155.0899999999999</v>
      </c>
      <c r="P6177" s="8">
        <v>2724260</v>
      </c>
      <c r="Q6177" s="8">
        <v>1131.28</v>
      </c>
      <c r="R6177" s="8">
        <v>12920.6</v>
      </c>
      <c r="S6177" s="8">
        <v>4720100</v>
      </c>
      <c r="T6177" s="8">
        <v>1426.04</v>
      </c>
      <c r="U6177" s="8">
        <v>368137</v>
      </c>
      <c r="V6177" s="8">
        <v>315.7</v>
      </c>
      <c r="W6177" s="8">
        <v>9725.1</v>
      </c>
      <c r="X6177" s="8">
        <v>308</v>
      </c>
      <c r="Y6177" s="8">
        <v>3310.54</v>
      </c>
      <c r="Z6177" s="8">
        <v>2549.25</v>
      </c>
      <c r="AA6177" s="8">
        <v>484.82</v>
      </c>
      <c r="AB6177" s="8">
        <v>564</v>
      </c>
      <c r="AC6177" s="16" t="e">
        <v>#N/A</v>
      </c>
      <c r="AD6177" s="16">
        <v>133.91999999999999</v>
      </c>
      <c r="AE6177" s="16">
        <v>149.41999999999999</v>
      </c>
    </row>
    <row r="6178" spans="4:31" x14ac:dyDescent="0.2">
      <c r="D6178" s="11">
        <v>37489</v>
      </c>
      <c r="E6178" s="8">
        <v>306.55</v>
      </c>
      <c r="F6178" s="8">
        <v>312.55</v>
      </c>
      <c r="G6178" s="8">
        <v>36344.54</v>
      </c>
      <c r="H6178" s="8">
        <v>200.22</v>
      </c>
      <c r="I6178" s="8">
        <v>478.49</v>
      </c>
      <c r="J6178" s="8">
        <v>459</v>
      </c>
      <c r="K6178" s="8">
        <v>14870.73</v>
      </c>
      <c r="L6178" s="8">
        <v>2537.19</v>
      </c>
      <c r="M6178" s="8">
        <v>306.55</v>
      </c>
      <c r="N6178" s="8">
        <v>500.44</v>
      </c>
      <c r="O6178" s="8">
        <v>1149.6500000000001</v>
      </c>
      <c r="P6178" s="8">
        <v>2720629.52</v>
      </c>
      <c r="Q6178" s="8">
        <v>1125.93</v>
      </c>
      <c r="R6178" s="8">
        <v>12902.68</v>
      </c>
      <c r="S6178" s="8">
        <v>4698488.8600000003</v>
      </c>
      <c r="T6178" s="8">
        <v>1420.09</v>
      </c>
      <c r="U6178" s="8">
        <v>365468.66</v>
      </c>
      <c r="V6178" s="8">
        <v>312.55</v>
      </c>
      <c r="W6178" s="8">
        <v>9683.91</v>
      </c>
      <c r="X6178" s="8">
        <v>306.55</v>
      </c>
      <c r="Y6178" s="8">
        <v>3337.38</v>
      </c>
      <c r="Z6178" s="8">
        <v>2537.19</v>
      </c>
      <c r="AA6178" s="8">
        <v>478.49</v>
      </c>
      <c r="AB6178" s="8">
        <v>563.92999999999995</v>
      </c>
      <c r="AC6178" s="16" t="e">
        <v>#N/A</v>
      </c>
      <c r="AD6178" s="16">
        <v>133.86000000000001</v>
      </c>
      <c r="AE6178" s="16">
        <v>148.77000000000001</v>
      </c>
    </row>
    <row r="6179" spans="4:31" x14ac:dyDescent="0.2">
      <c r="D6179" s="11">
        <v>37490</v>
      </c>
      <c r="E6179" s="8">
        <v>305.39999999999998</v>
      </c>
      <c r="F6179" s="8">
        <v>314.07</v>
      </c>
      <c r="G6179" s="8">
        <v>36564</v>
      </c>
      <c r="H6179" s="8">
        <v>200.42</v>
      </c>
      <c r="I6179" s="8">
        <v>474.38</v>
      </c>
      <c r="J6179" s="8">
        <v>461.7</v>
      </c>
      <c r="K6179" s="8">
        <v>14811.9</v>
      </c>
      <c r="L6179" s="8">
        <v>2527.67</v>
      </c>
      <c r="M6179" s="8">
        <v>305.39999999999998</v>
      </c>
      <c r="N6179" s="8">
        <v>501.16</v>
      </c>
      <c r="O6179" s="8">
        <v>1145.31</v>
      </c>
      <c r="P6179" s="8">
        <v>2701262.14</v>
      </c>
      <c r="Q6179" s="8">
        <v>1121.67</v>
      </c>
      <c r="R6179" s="8">
        <v>12904.67</v>
      </c>
      <c r="S6179" s="8">
        <v>4680100.8</v>
      </c>
      <c r="T6179" s="8">
        <v>1418.64</v>
      </c>
      <c r="U6179" s="8">
        <v>364571.13</v>
      </c>
      <c r="V6179" s="8">
        <v>314.07</v>
      </c>
      <c r="W6179" s="8">
        <v>9647.27</v>
      </c>
      <c r="X6179" s="8">
        <v>305.39999999999998</v>
      </c>
      <c r="Y6179" s="8">
        <v>3324.46</v>
      </c>
      <c r="Z6179" s="8">
        <v>2527.67</v>
      </c>
      <c r="AA6179" s="8">
        <v>474.38</v>
      </c>
      <c r="AB6179" s="8">
        <v>563.78</v>
      </c>
      <c r="AC6179" s="16" t="e">
        <v>#N/A</v>
      </c>
      <c r="AD6179" s="16">
        <v>133.43</v>
      </c>
      <c r="AE6179" s="16">
        <v>148.49</v>
      </c>
    </row>
    <row r="6180" spans="4:31" x14ac:dyDescent="0.2">
      <c r="D6180" s="11">
        <v>37491</v>
      </c>
      <c r="E6180" s="8">
        <v>305.95</v>
      </c>
      <c r="F6180" s="8">
        <v>314.54000000000002</v>
      </c>
      <c r="G6180" s="8">
        <v>36591.61</v>
      </c>
      <c r="H6180" s="8">
        <v>201.16</v>
      </c>
      <c r="I6180" s="8">
        <v>476.15</v>
      </c>
      <c r="J6180" s="8">
        <v>463.12</v>
      </c>
      <c r="K6180" s="8">
        <v>14838.57</v>
      </c>
      <c r="L6180" s="8">
        <v>2532.2600000000002</v>
      </c>
      <c r="M6180" s="8">
        <v>305.95</v>
      </c>
      <c r="N6180" s="8">
        <v>502.22</v>
      </c>
      <c r="O6180" s="8">
        <v>1147.3699999999999</v>
      </c>
      <c r="P6180" s="8">
        <v>2719130.19</v>
      </c>
      <c r="Q6180" s="8">
        <v>1123.72</v>
      </c>
      <c r="R6180" s="8">
        <v>12935.56</v>
      </c>
      <c r="S6180" s="8">
        <v>4691283.58</v>
      </c>
      <c r="T6180" s="8">
        <v>1421.2</v>
      </c>
      <c r="U6180" s="8">
        <v>367981.3</v>
      </c>
      <c r="V6180" s="8">
        <v>314.54000000000002</v>
      </c>
      <c r="W6180" s="8">
        <v>9667.19</v>
      </c>
      <c r="X6180" s="8">
        <v>305.95</v>
      </c>
      <c r="Y6180" s="8">
        <v>3309</v>
      </c>
      <c r="Z6180" s="8">
        <v>2532.2600000000002</v>
      </c>
      <c r="AA6180" s="8">
        <v>476.15</v>
      </c>
      <c r="AB6180" s="8">
        <v>562.29999999999995</v>
      </c>
      <c r="AC6180" s="16" t="e">
        <v>#N/A</v>
      </c>
      <c r="AD6180" s="16">
        <v>133.35</v>
      </c>
      <c r="AE6180" s="16">
        <v>148.77000000000001</v>
      </c>
    </row>
    <row r="6181" spans="4:31" x14ac:dyDescent="0.2">
      <c r="D6181" s="11">
        <v>37494</v>
      </c>
      <c r="E6181" s="8">
        <v>305.95</v>
      </c>
      <c r="F6181" s="8">
        <v>314.54000000000002</v>
      </c>
      <c r="G6181" s="8">
        <v>36590.080000000002</v>
      </c>
      <c r="H6181" s="8">
        <v>200.79</v>
      </c>
      <c r="I6181" s="8">
        <v>476.49</v>
      </c>
      <c r="J6181" s="8">
        <v>462.81</v>
      </c>
      <c r="K6181" s="8">
        <v>14838.57</v>
      </c>
      <c r="L6181" s="8">
        <v>2532.23</v>
      </c>
      <c r="M6181" s="8">
        <v>305.95</v>
      </c>
      <c r="N6181" s="8">
        <v>500.08</v>
      </c>
      <c r="O6181" s="8">
        <v>1147.3699999999999</v>
      </c>
      <c r="P6181" s="8">
        <v>2732133.06</v>
      </c>
      <c r="Q6181" s="8">
        <v>1123.69</v>
      </c>
      <c r="R6181" s="8">
        <v>12963.1</v>
      </c>
      <c r="S6181" s="8">
        <v>4691742.5</v>
      </c>
      <c r="T6181" s="8">
        <v>1417.31</v>
      </c>
      <c r="U6181" s="8">
        <v>368792.04</v>
      </c>
      <c r="V6181" s="8">
        <v>314.54000000000002</v>
      </c>
      <c r="W6181" s="8">
        <v>9667.4</v>
      </c>
      <c r="X6181" s="8">
        <v>305.95</v>
      </c>
      <c r="Y6181" s="8">
        <v>3295.23</v>
      </c>
      <c r="Z6181" s="8">
        <v>2532.23</v>
      </c>
      <c r="AA6181" s="8">
        <v>476.49</v>
      </c>
      <c r="AB6181" s="8">
        <v>562.61</v>
      </c>
      <c r="AC6181" s="16" t="e">
        <v>#N/A</v>
      </c>
      <c r="AD6181" s="16">
        <v>133.21</v>
      </c>
      <c r="AE6181" s="16">
        <v>148.59</v>
      </c>
    </row>
    <row r="6182" spans="4:31" x14ac:dyDescent="0.2">
      <c r="D6182" s="11">
        <v>37495</v>
      </c>
      <c r="E6182" s="8">
        <v>310.5</v>
      </c>
      <c r="F6182" s="8">
        <v>316.87</v>
      </c>
      <c r="G6182" s="8">
        <v>36696.44</v>
      </c>
      <c r="H6182" s="8">
        <v>202.87</v>
      </c>
      <c r="I6182" s="8">
        <v>482.14</v>
      </c>
      <c r="J6182" s="8">
        <v>465.28</v>
      </c>
      <c r="K6182" s="8">
        <v>15053.04</v>
      </c>
      <c r="L6182" s="8">
        <v>2569.92</v>
      </c>
      <c r="M6182" s="8">
        <v>310.5</v>
      </c>
      <c r="N6182" s="8">
        <v>508.29</v>
      </c>
      <c r="O6182" s="8">
        <v>1164.44</v>
      </c>
      <c r="P6182" s="8">
        <v>2759568.75</v>
      </c>
      <c r="Q6182" s="8">
        <v>1140.5</v>
      </c>
      <c r="R6182" s="8">
        <v>13096.89</v>
      </c>
      <c r="S6182" s="8">
        <v>4761517.5</v>
      </c>
      <c r="T6182" s="8">
        <v>1438.39</v>
      </c>
      <c r="U6182" s="8">
        <v>372553.38</v>
      </c>
      <c r="V6182" s="8">
        <v>316.87</v>
      </c>
      <c r="W6182" s="8">
        <v>9807.4500000000007</v>
      </c>
      <c r="X6182" s="8">
        <v>310.5</v>
      </c>
      <c r="Y6182" s="8">
        <v>3275.34</v>
      </c>
      <c r="Z6182" s="8">
        <v>2569.92</v>
      </c>
      <c r="AA6182" s="8">
        <v>482.14</v>
      </c>
      <c r="AB6182" s="8">
        <v>561.38</v>
      </c>
      <c r="AC6182" s="16" t="e">
        <v>#N/A</v>
      </c>
      <c r="AD6182" s="16">
        <v>134.05000000000001</v>
      </c>
      <c r="AE6182" s="16">
        <v>150.78</v>
      </c>
    </row>
    <row r="6183" spans="4:31" x14ac:dyDescent="0.2">
      <c r="D6183" s="11">
        <v>37496</v>
      </c>
      <c r="E6183" s="8">
        <v>311.10000000000002</v>
      </c>
      <c r="F6183" s="8">
        <v>317.02999999999997</v>
      </c>
      <c r="G6183" s="8">
        <v>36831.11</v>
      </c>
      <c r="H6183" s="8">
        <v>202.44</v>
      </c>
      <c r="I6183" s="8">
        <v>484.6</v>
      </c>
      <c r="J6183" s="8">
        <v>466.65</v>
      </c>
      <c r="K6183" s="8">
        <v>15072.79</v>
      </c>
      <c r="L6183" s="8">
        <v>2574.91</v>
      </c>
      <c r="M6183" s="8">
        <v>311.10000000000002</v>
      </c>
      <c r="N6183" s="8">
        <v>507.09</v>
      </c>
      <c r="O6183" s="8">
        <v>1166.72</v>
      </c>
      <c r="P6183" s="8">
        <v>2764433.3</v>
      </c>
      <c r="Q6183" s="8">
        <v>1142.6400000000001</v>
      </c>
      <c r="R6183" s="8">
        <v>13131.52</v>
      </c>
      <c r="S6183" s="8">
        <v>4769627.4000000004</v>
      </c>
      <c r="T6183" s="8">
        <v>1431.06</v>
      </c>
      <c r="U6183" s="8">
        <v>373599.78</v>
      </c>
      <c r="V6183" s="8">
        <v>317.02999999999997</v>
      </c>
      <c r="W6183" s="8">
        <v>9828.36</v>
      </c>
      <c r="X6183" s="8">
        <v>311.10000000000002</v>
      </c>
      <c r="Y6183" s="8">
        <v>3295.17</v>
      </c>
      <c r="Z6183" s="8">
        <v>2574.91</v>
      </c>
      <c r="AA6183" s="8">
        <v>484.6</v>
      </c>
      <c r="AB6183" s="8">
        <v>564</v>
      </c>
      <c r="AC6183" s="16" t="e">
        <v>#N/A</v>
      </c>
      <c r="AD6183" s="16">
        <v>134.52000000000001</v>
      </c>
      <c r="AE6183" s="16">
        <v>150.84</v>
      </c>
    </row>
    <row r="6184" spans="4:31" x14ac:dyDescent="0.2">
      <c r="D6184" s="11">
        <v>37497</v>
      </c>
      <c r="E6184" s="8">
        <v>312.10000000000002</v>
      </c>
      <c r="F6184" s="8">
        <v>317.14</v>
      </c>
      <c r="G6184" s="8">
        <v>36885.519999999997</v>
      </c>
      <c r="H6184" s="8">
        <v>201.46</v>
      </c>
      <c r="I6184" s="8">
        <v>487.25</v>
      </c>
      <c r="J6184" s="8">
        <v>465.84</v>
      </c>
      <c r="K6184" s="8">
        <v>15133.72</v>
      </c>
      <c r="L6184" s="8">
        <v>2583.16</v>
      </c>
      <c r="M6184" s="8">
        <v>312.10000000000002</v>
      </c>
      <c r="N6184" s="8">
        <v>509.35</v>
      </c>
      <c r="O6184" s="8">
        <v>1170.44</v>
      </c>
      <c r="P6184" s="8">
        <v>2766765.2</v>
      </c>
      <c r="Q6184" s="8">
        <v>1146.28</v>
      </c>
      <c r="R6184" s="8">
        <v>13173.73</v>
      </c>
      <c r="S6184" s="8">
        <v>4784334.7</v>
      </c>
      <c r="T6184" s="8">
        <v>1445.8</v>
      </c>
      <c r="U6184" s="8">
        <v>374847.47</v>
      </c>
      <c r="V6184" s="8">
        <v>317.14</v>
      </c>
      <c r="W6184" s="8">
        <v>9871.7199999999993</v>
      </c>
      <c r="X6184" s="8">
        <v>312.10000000000002</v>
      </c>
      <c r="Y6184" s="8">
        <v>3319.81</v>
      </c>
      <c r="Z6184" s="8">
        <v>2583.16</v>
      </c>
      <c r="AA6184" s="8">
        <v>487.25</v>
      </c>
      <c r="AB6184" s="8">
        <v>566.41999999999996</v>
      </c>
      <c r="AC6184" s="16" t="e">
        <v>#N/A</v>
      </c>
      <c r="AD6184" s="16">
        <v>135.16</v>
      </c>
      <c r="AE6184" s="16">
        <v>151.4</v>
      </c>
    </row>
    <row r="6185" spans="4:31" x14ac:dyDescent="0.2">
      <c r="D6185" s="11">
        <v>37498</v>
      </c>
      <c r="E6185" s="8">
        <v>312.8</v>
      </c>
      <c r="F6185" s="8">
        <v>318.95999999999998</v>
      </c>
      <c r="G6185" s="8">
        <v>37087.1</v>
      </c>
      <c r="H6185" s="8">
        <v>202.21</v>
      </c>
      <c r="I6185" s="8">
        <v>487.97</v>
      </c>
      <c r="J6185" s="8">
        <v>469.42</v>
      </c>
      <c r="K6185" s="8">
        <v>15161.4</v>
      </c>
      <c r="L6185" s="8">
        <v>2588.98</v>
      </c>
      <c r="M6185" s="8">
        <v>312.8</v>
      </c>
      <c r="N6185" s="8">
        <v>510.49</v>
      </c>
      <c r="O6185" s="8">
        <v>1173.0899999999999</v>
      </c>
      <c r="P6185" s="8">
        <v>2769842.27</v>
      </c>
      <c r="Q6185" s="8">
        <v>1148.8800000000001</v>
      </c>
      <c r="R6185" s="8">
        <v>13197.02</v>
      </c>
      <c r="S6185" s="8">
        <v>4795221.01</v>
      </c>
      <c r="T6185" s="8">
        <v>1449.05</v>
      </c>
      <c r="U6185" s="8">
        <v>375969.71</v>
      </c>
      <c r="V6185" s="8">
        <v>318.95999999999998</v>
      </c>
      <c r="W6185" s="8">
        <v>9886.76</v>
      </c>
      <c r="X6185" s="8">
        <v>312.8</v>
      </c>
      <c r="Y6185" s="8">
        <v>3287.99</v>
      </c>
      <c r="Z6185" s="8">
        <v>2588.98</v>
      </c>
      <c r="AA6185" s="8">
        <v>487.97</v>
      </c>
      <c r="AB6185" s="8">
        <v>567.79999999999995</v>
      </c>
      <c r="AC6185" s="16" t="e">
        <v>#N/A</v>
      </c>
      <c r="AD6185" s="16">
        <v>135.03</v>
      </c>
      <c r="AE6185" s="16">
        <v>151.74</v>
      </c>
    </row>
    <row r="6186" spans="4:31" x14ac:dyDescent="0.2">
      <c r="D6186" s="11">
        <v>37501</v>
      </c>
      <c r="E6186" s="8">
        <v>312</v>
      </c>
      <c r="F6186" s="8">
        <v>316.94</v>
      </c>
      <c r="G6186" s="8">
        <v>36850.32</v>
      </c>
      <c r="H6186" s="8">
        <v>201.26</v>
      </c>
      <c r="I6186" s="8">
        <v>485.32</v>
      </c>
      <c r="J6186" s="8">
        <v>466.41</v>
      </c>
      <c r="K6186" s="8">
        <v>15116.4</v>
      </c>
      <c r="L6186" s="8">
        <v>2582.39</v>
      </c>
      <c r="M6186" s="8">
        <v>312</v>
      </c>
      <c r="N6186" s="8">
        <v>506.38</v>
      </c>
      <c r="O6186" s="8">
        <v>1170.0899999999999</v>
      </c>
      <c r="P6186" s="8">
        <v>2761512</v>
      </c>
      <c r="Q6186" s="8">
        <v>1145.94</v>
      </c>
      <c r="R6186" s="8">
        <v>13178.88</v>
      </c>
      <c r="S6186" s="8">
        <v>4782960</v>
      </c>
      <c r="T6186" s="8">
        <v>1445.34</v>
      </c>
      <c r="U6186" s="8">
        <v>375117.54</v>
      </c>
      <c r="V6186" s="8">
        <v>316.94</v>
      </c>
      <c r="W6186" s="8">
        <v>9863.25</v>
      </c>
      <c r="X6186" s="8">
        <v>312</v>
      </c>
      <c r="Y6186" s="8">
        <v>3313.44</v>
      </c>
      <c r="Z6186" s="8">
        <v>2582.39</v>
      </c>
      <c r="AA6186" s="8">
        <v>485.32</v>
      </c>
      <c r="AB6186" s="8">
        <v>564.71</v>
      </c>
      <c r="AC6186" s="16" t="e">
        <v>#N/A</v>
      </c>
      <c r="AD6186" s="16">
        <v>134.97999999999999</v>
      </c>
      <c r="AE6186" s="16">
        <v>151.06</v>
      </c>
    </row>
    <row r="6187" spans="4:31" x14ac:dyDescent="0.2">
      <c r="D6187" s="11">
        <v>37502</v>
      </c>
      <c r="E6187" s="8">
        <v>313.5</v>
      </c>
      <c r="F6187" s="8">
        <v>314.54000000000002</v>
      </c>
      <c r="G6187" s="8">
        <v>36724.949999999997</v>
      </c>
      <c r="H6187" s="8">
        <v>200.47</v>
      </c>
      <c r="I6187" s="8">
        <v>487.05</v>
      </c>
      <c r="J6187" s="8">
        <v>461.57</v>
      </c>
      <c r="K6187" s="8">
        <v>15189.07</v>
      </c>
      <c r="L6187" s="8">
        <v>2594.84</v>
      </c>
      <c r="M6187" s="8">
        <v>313.5</v>
      </c>
      <c r="N6187" s="8">
        <v>510.06</v>
      </c>
      <c r="O6187" s="8">
        <v>1175.75</v>
      </c>
      <c r="P6187" s="8">
        <v>2772123.75</v>
      </c>
      <c r="Q6187" s="8">
        <v>1151.49</v>
      </c>
      <c r="R6187" s="8">
        <v>13220.29</v>
      </c>
      <c r="S6187" s="8">
        <v>4806425.25</v>
      </c>
      <c r="T6187" s="8">
        <v>1452.29</v>
      </c>
      <c r="U6187" s="8">
        <v>376403.74</v>
      </c>
      <c r="V6187" s="8">
        <v>314.54000000000002</v>
      </c>
      <c r="W6187" s="8">
        <v>9919.77</v>
      </c>
      <c r="X6187" s="8">
        <v>313.5</v>
      </c>
      <c r="Y6187" s="8">
        <v>3370.91</v>
      </c>
      <c r="Z6187" s="8">
        <v>2594.84</v>
      </c>
      <c r="AA6187" s="8">
        <v>487.05</v>
      </c>
      <c r="AB6187" s="8">
        <v>572.71</v>
      </c>
      <c r="AC6187" s="16" t="e">
        <v>#N/A</v>
      </c>
      <c r="AD6187" s="16">
        <v>136.32</v>
      </c>
      <c r="AE6187" s="16">
        <v>151.79</v>
      </c>
    </row>
    <row r="6188" spans="4:31" x14ac:dyDescent="0.2">
      <c r="D6188" s="11">
        <v>37503</v>
      </c>
      <c r="E6188" s="8">
        <v>313</v>
      </c>
      <c r="F6188" s="8">
        <v>314.95</v>
      </c>
      <c r="G6188" s="8">
        <v>36932.43</v>
      </c>
      <c r="H6188" s="8">
        <v>200.06</v>
      </c>
      <c r="I6188" s="8">
        <v>489.31</v>
      </c>
      <c r="J6188" s="8">
        <v>461.24</v>
      </c>
      <c r="K6188" s="8">
        <v>15158.59</v>
      </c>
      <c r="L6188" s="8">
        <v>2590.73</v>
      </c>
      <c r="M6188" s="8">
        <v>313</v>
      </c>
      <c r="N6188" s="8">
        <v>509.72</v>
      </c>
      <c r="O6188" s="8">
        <v>1173.81</v>
      </c>
      <c r="P6188" s="8">
        <v>2776310</v>
      </c>
      <c r="Q6188" s="8">
        <v>1149.6199999999999</v>
      </c>
      <c r="R6188" s="8">
        <v>13211.73</v>
      </c>
      <c r="S6188" s="8">
        <v>4797664</v>
      </c>
      <c r="T6188" s="8">
        <v>1449.97</v>
      </c>
      <c r="U6188" s="8">
        <v>374128.84</v>
      </c>
      <c r="V6188" s="8">
        <v>314.95</v>
      </c>
      <c r="W6188" s="8">
        <v>9903.32</v>
      </c>
      <c r="X6188" s="8">
        <v>313</v>
      </c>
      <c r="Y6188" s="8">
        <v>3341.27</v>
      </c>
      <c r="Z6188" s="8">
        <v>2590.73</v>
      </c>
      <c r="AA6188" s="8">
        <v>489.31</v>
      </c>
      <c r="AB6188" s="8">
        <v>574.73</v>
      </c>
      <c r="AC6188" s="16" t="e">
        <v>#N/A</v>
      </c>
      <c r="AD6188" s="16">
        <v>135.96</v>
      </c>
      <c r="AE6188" s="16">
        <v>151.59</v>
      </c>
    </row>
    <row r="6189" spans="4:31" x14ac:dyDescent="0.2">
      <c r="D6189" s="11">
        <v>37504</v>
      </c>
      <c r="E6189" s="8">
        <v>317.55</v>
      </c>
      <c r="F6189" s="8">
        <v>320.18</v>
      </c>
      <c r="G6189" s="8">
        <v>37567.730000000003</v>
      </c>
      <c r="H6189" s="8">
        <v>202.71</v>
      </c>
      <c r="I6189" s="8">
        <v>498.3</v>
      </c>
      <c r="J6189" s="8">
        <v>467.5</v>
      </c>
      <c r="K6189" s="8">
        <v>15394.81</v>
      </c>
      <c r="L6189" s="8">
        <v>2628.42</v>
      </c>
      <c r="M6189" s="8">
        <v>317.55</v>
      </c>
      <c r="N6189" s="8">
        <v>516.62</v>
      </c>
      <c r="O6189" s="8">
        <v>1190.9100000000001</v>
      </c>
      <c r="P6189" s="8">
        <v>2814443.92</v>
      </c>
      <c r="Q6189" s="8">
        <v>1166.33</v>
      </c>
      <c r="R6189" s="8">
        <v>13391.07</v>
      </c>
      <c r="S6189" s="8">
        <v>4866768.3099999996</v>
      </c>
      <c r="T6189" s="8">
        <v>1471.05</v>
      </c>
      <c r="U6189" s="8">
        <v>378281.21</v>
      </c>
      <c r="V6189" s="8">
        <v>320.18</v>
      </c>
      <c r="W6189" s="8">
        <v>10046.959999999999</v>
      </c>
      <c r="X6189" s="8">
        <v>317.55</v>
      </c>
      <c r="Y6189" s="8">
        <v>3356.5</v>
      </c>
      <c r="Z6189" s="8">
        <v>2628.42</v>
      </c>
      <c r="AA6189" s="8">
        <v>498.3</v>
      </c>
      <c r="AB6189" s="8">
        <v>586.42999999999995</v>
      </c>
      <c r="AC6189" s="16" t="e">
        <v>#N/A</v>
      </c>
      <c r="AD6189" s="16">
        <v>137.72</v>
      </c>
      <c r="AE6189" s="16">
        <v>153.82</v>
      </c>
    </row>
    <row r="6190" spans="4:31" x14ac:dyDescent="0.2">
      <c r="D6190" s="11">
        <v>37505</v>
      </c>
      <c r="E6190" s="8">
        <v>319.25</v>
      </c>
      <c r="F6190" s="8">
        <v>324.11</v>
      </c>
      <c r="G6190" s="8">
        <v>37874.22</v>
      </c>
      <c r="H6190" s="8">
        <v>204.64</v>
      </c>
      <c r="I6190" s="8">
        <v>500.07</v>
      </c>
      <c r="J6190" s="8">
        <v>472.49</v>
      </c>
      <c r="K6190" s="8">
        <v>15512.36</v>
      </c>
      <c r="L6190" s="8">
        <v>2642.43</v>
      </c>
      <c r="M6190" s="8">
        <v>319.25</v>
      </c>
      <c r="N6190" s="8">
        <v>519.26</v>
      </c>
      <c r="O6190" s="8">
        <v>1197.25</v>
      </c>
      <c r="P6190" s="8">
        <v>2831747.5</v>
      </c>
      <c r="Q6190" s="8">
        <v>1172.57</v>
      </c>
      <c r="R6190" s="8">
        <v>13510.66</v>
      </c>
      <c r="S6190" s="8">
        <v>4892985.13</v>
      </c>
      <c r="T6190" s="8">
        <v>1478.93</v>
      </c>
      <c r="U6190" s="8">
        <v>382030.48</v>
      </c>
      <c r="V6190" s="8">
        <v>324.11</v>
      </c>
      <c r="W6190" s="8">
        <v>10101.709999999999</v>
      </c>
      <c r="X6190" s="8">
        <v>319.25</v>
      </c>
      <c r="Y6190" s="8">
        <v>3361.7</v>
      </c>
      <c r="Z6190" s="8">
        <v>2642.43</v>
      </c>
      <c r="AA6190" s="8">
        <v>500.07</v>
      </c>
      <c r="AB6190" s="8">
        <v>585.35</v>
      </c>
      <c r="AC6190" s="16" t="e">
        <v>#N/A</v>
      </c>
      <c r="AD6190" s="16">
        <v>138.15</v>
      </c>
      <c r="AE6190" s="16">
        <v>154.82</v>
      </c>
    </row>
    <row r="6191" spans="4:31" x14ac:dyDescent="0.2">
      <c r="D6191" s="11">
        <v>37508</v>
      </c>
      <c r="E6191" s="8">
        <v>322.5</v>
      </c>
      <c r="F6191" s="8">
        <v>328.55</v>
      </c>
      <c r="G6191" s="8">
        <v>38335.57</v>
      </c>
      <c r="H6191" s="8">
        <v>206.93</v>
      </c>
      <c r="I6191" s="8">
        <v>504.29</v>
      </c>
      <c r="J6191" s="8">
        <v>478.59</v>
      </c>
      <c r="K6191" s="8">
        <v>15641.25</v>
      </c>
      <c r="L6191" s="8">
        <v>2669.33</v>
      </c>
      <c r="M6191" s="8">
        <v>322.5</v>
      </c>
      <c r="N6191" s="8">
        <v>531.16</v>
      </c>
      <c r="O6191" s="8">
        <v>1209.47</v>
      </c>
      <c r="P6191" s="8">
        <v>2846062.5</v>
      </c>
      <c r="Q6191" s="8">
        <v>1184.51</v>
      </c>
      <c r="R6191" s="8">
        <v>13680.45</v>
      </c>
      <c r="S6191" s="8">
        <v>4944086.25</v>
      </c>
      <c r="T6191" s="8">
        <v>1492.43</v>
      </c>
      <c r="U6191" s="8">
        <v>385935.73</v>
      </c>
      <c r="V6191" s="8">
        <v>328.55</v>
      </c>
      <c r="W6191" s="8">
        <v>10209.700000000001</v>
      </c>
      <c r="X6191" s="8">
        <v>322.5</v>
      </c>
      <c r="Y6191" s="8">
        <v>3380.25</v>
      </c>
      <c r="Z6191" s="8">
        <v>2669.33</v>
      </c>
      <c r="AA6191" s="8">
        <v>504.29</v>
      </c>
      <c r="AB6191" s="8">
        <v>588.83000000000004</v>
      </c>
      <c r="AC6191" s="16" t="e">
        <v>#N/A</v>
      </c>
      <c r="AD6191" s="16">
        <v>139.29</v>
      </c>
      <c r="AE6191" s="16">
        <v>156.88999999999999</v>
      </c>
    </row>
    <row r="6192" spans="4:31" x14ac:dyDescent="0.2">
      <c r="D6192" s="11">
        <v>37509</v>
      </c>
      <c r="E6192" s="8">
        <v>319.10000000000002</v>
      </c>
      <c r="F6192" s="8">
        <v>327.64999999999998</v>
      </c>
      <c r="G6192" s="8">
        <v>38221.78</v>
      </c>
      <c r="H6192" s="8">
        <v>205.47</v>
      </c>
      <c r="I6192" s="8">
        <v>500.99</v>
      </c>
      <c r="J6192" s="8">
        <v>478.3</v>
      </c>
      <c r="K6192" s="8">
        <v>15470.6</v>
      </c>
      <c r="L6192" s="8">
        <v>2641.19</v>
      </c>
      <c r="M6192" s="8">
        <v>319.10000000000002</v>
      </c>
      <c r="N6192" s="8">
        <v>537.84</v>
      </c>
      <c r="O6192" s="8">
        <v>1196.78</v>
      </c>
      <c r="P6192" s="8">
        <v>2830734.8</v>
      </c>
      <c r="Q6192" s="8">
        <v>1172.05</v>
      </c>
      <c r="R6192" s="8">
        <v>13556.95</v>
      </c>
      <c r="S6192" s="8">
        <v>4892119.8499999996</v>
      </c>
      <c r="T6192" s="8">
        <v>1477.43</v>
      </c>
      <c r="U6192" s="8">
        <v>382361.4</v>
      </c>
      <c r="V6192" s="8">
        <v>327.64999999999998</v>
      </c>
      <c r="W6192" s="8">
        <v>10101.74</v>
      </c>
      <c r="X6192" s="8">
        <v>319.10000000000002</v>
      </c>
      <c r="Y6192" s="8">
        <v>3390.44</v>
      </c>
      <c r="Z6192" s="8">
        <v>2641.19</v>
      </c>
      <c r="AA6192" s="8">
        <v>500.99</v>
      </c>
      <c r="AB6192" s="8">
        <v>582.94000000000005</v>
      </c>
      <c r="AC6192" s="16" t="e">
        <v>#N/A</v>
      </c>
      <c r="AD6192" s="16">
        <v>138.33000000000001</v>
      </c>
      <c r="AE6192" s="16">
        <v>156.32</v>
      </c>
    </row>
    <row r="6193" spans="4:31" x14ac:dyDescent="0.2">
      <c r="D6193" s="11">
        <v>37510</v>
      </c>
      <c r="E6193" s="8">
        <v>315.5</v>
      </c>
      <c r="F6193" s="8">
        <v>324.66000000000003</v>
      </c>
      <c r="G6193" s="8">
        <v>38031.949999999997</v>
      </c>
      <c r="H6193" s="8">
        <v>203.84</v>
      </c>
      <c r="I6193" s="8">
        <v>497.01</v>
      </c>
      <c r="J6193" s="8">
        <v>475.43</v>
      </c>
      <c r="K6193" s="8">
        <v>15279.66</v>
      </c>
      <c r="L6193" s="8">
        <v>2611.39</v>
      </c>
      <c r="M6193" s="8">
        <v>315.5</v>
      </c>
      <c r="N6193" s="8">
        <v>525.15</v>
      </c>
      <c r="O6193" s="8">
        <v>1183.25</v>
      </c>
      <c r="P6193" s="8">
        <v>2805741.5</v>
      </c>
      <c r="Q6193" s="8">
        <v>1158.83</v>
      </c>
      <c r="R6193" s="8">
        <v>13405.59</v>
      </c>
      <c r="S6193" s="8">
        <v>4837877</v>
      </c>
      <c r="T6193" s="8">
        <v>1451.3</v>
      </c>
      <c r="U6193" s="8">
        <v>379420.25</v>
      </c>
      <c r="V6193" s="8">
        <v>324.66000000000003</v>
      </c>
      <c r="W6193" s="8">
        <v>9987.7800000000007</v>
      </c>
      <c r="X6193" s="8">
        <v>315.5</v>
      </c>
      <c r="Y6193" s="8">
        <v>3352.35</v>
      </c>
      <c r="Z6193" s="8">
        <v>2611.39</v>
      </c>
      <c r="AA6193" s="8">
        <v>497.01</v>
      </c>
      <c r="AB6193" s="8">
        <v>576.26</v>
      </c>
      <c r="AC6193" s="16" t="e">
        <v>#N/A</v>
      </c>
      <c r="AD6193" s="16">
        <v>136.77000000000001</v>
      </c>
      <c r="AE6193" s="16">
        <v>153.96</v>
      </c>
    </row>
    <row r="6194" spans="4:31" x14ac:dyDescent="0.2">
      <c r="D6194" s="11">
        <v>37511</v>
      </c>
      <c r="E6194" s="8">
        <v>318.85000000000002</v>
      </c>
      <c r="F6194" s="8">
        <v>326.58999999999997</v>
      </c>
      <c r="G6194" s="8">
        <v>38368.79</v>
      </c>
      <c r="H6194" s="8">
        <v>205.1</v>
      </c>
      <c r="I6194" s="8">
        <v>504.64</v>
      </c>
      <c r="J6194" s="8">
        <v>479.01</v>
      </c>
      <c r="K6194" s="8">
        <v>15441.9</v>
      </c>
      <c r="L6194" s="8">
        <v>2639.06</v>
      </c>
      <c r="M6194" s="8">
        <v>318.85000000000002</v>
      </c>
      <c r="N6194" s="8">
        <v>531.36</v>
      </c>
      <c r="O6194" s="8">
        <v>1195.8499999999999</v>
      </c>
      <c r="P6194" s="8">
        <v>2843981.27</v>
      </c>
      <c r="Q6194" s="8">
        <v>1171.0999999999999</v>
      </c>
      <c r="R6194" s="8">
        <v>13546.33</v>
      </c>
      <c r="S6194" s="8">
        <v>4888924.8</v>
      </c>
      <c r="T6194" s="8">
        <v>1481.12</v>
      </c>
      <c r="U6194" s="8">
        <v>383098.1</v>
      </c>
      <c r="V6194" s="8">
        <v>326.58999999999997</v>
      </c>
      <c r="W6194" s="8">
        <v>10097.49</v>
      </c>
      <c r="X6194" s="8">
        <v>318.85000000000002</v>
      </c>
      <c r="Y6194" s="8">
        <v>3345.21</v>
      </c>
      <c r="Z6194" s="8">
        <v>2639.06</v>
      </c>
      <c r="AA6194" s="8">
        <v>504.64</v>
      </c>
      <c r="AB6194" s="8">
        <v>577.94000000000005</v>
      </c>
      <c r="AC6194" s="16" t="e">
        <v>#N/A</v>
      </c>
      <c r="AD6194" s="16">
        <v>137.59</v>
      </c>
      <c r="AE6194" s="16">
        <v>155.6</v>
      </c>
    </row>
    <row r="6195" spans="4:31" x14ac:dyDescent="0.2">
      <c r="D6195" s="11">
        <v>37512</v>
      </c>
      <c r="E6195" s="8">
        <v>318.8</v>
      </c>
      <c r="F6195" s="8">
        <v>325.77</v>
      </c>
      <c r="G6195" s="8">
        <v>38576.370000000003</v>
      </c>
      <c r="H6195" s="8">
        <v>204.23</v>
      </c>
      <c r="I6195" s="8">
        <v>505.27</v>
      </c>
      <c r="J6195" s="8">
        <v>477.18</v>
      </c>
      <c r="K6195" s="8">
        <v>15436.29</v>
      </c>
      <c r="L6195" s="8">
        <v>2638.64</v>
      </c>
      <c r="M6195" s="8">
        <v>318.8</v>
      </c>
      <c r="N6195" s="8">
        <v>530.79999999999995</v>
      </c>
      <c r="O6195" s="8">
        <v>1195.6600000000001</v>
      </c>
      <c r="P6195" s="8">
        <v>2861228.25</v>
      </c>
      <c r="Q6195" s="8">
        <v>1170.95</v>
      </c>
      <c r="R6195" s="8">
        <v>13644.63</v>
      </c>
      <c r="S6195" s="8">
        <v>4888316.8099999996</v>
      </c>
      <c r="T6195" s="8">
        <v>1480.89</v>
      </c>
      <c r="U6195" s="8">
        <v>383787.1</v>
      </c>
      <c r="V6195" s="8">
        <v>325.77</v>
      </c>
      <c r="W6195" s="8">
        <v>10093.200000000001</v>
      </c>
      <c r="X6195" s="8">
        <v>318.8</v>
      </c>
      <c r="Y6195" s="8">
        <v>3363.34</v>
      </c>
      <c r="Z6195" s="8">
        <v>2638.64</v>
      </c>
      <c r="AA6195" s="8">
        <v>505.27</v>
      </c>
      <c r="AB6195" s="8">
        <v>579</v>
      </c>
      <c r="AC6195" s="16" t="e">
        <v>#N/A</v>
      </c>
      <c r="AD6195" s="16">
        <v>137.81</v>
      </c>
      <c r="AE6195" s="16">
        <v>155.51</v>
      </c>
    </row>
    <row r="6196" spans="4:31" x14ac:dyDescent="0.2">
      <c r="D6196" s="11">
        <v>37515</v>
      </c>
      <c r="E6196" s="8">
        <v>315.35000000000002</v>
      </c>
      <c r="F6196" s="8">
        <v>324.43</v>
      </c>
      <c r="G6196" s="8">
        <v>38523.129999999997</v>
      </c>
      <c r="H6196" s="8">
        <v>204.16</v>
      </c>
      <c r="I6196" s="8">
        <v>498.76</v>
      </c>
      <c r="J6196" s="8">
        <v>476.3</v>
      </c>
      <c r="K6196" s="8">
        <v>15256.62</v>
      </c>
      <c r="L6196" s="8">
        <v>2610.09</v>
      </c>
      <c r="M6196" s="8">
        <v>315.35000000000002</v>
      </c>
      <c r="N6196" s="8">
        <v>528.37</v>
      </c>
      <c r="O6196" s="8">
        <v>1182.72</v>
      </c>
      <c r="P6196" s="8">
        <v>2853916.17</v>
      </c>
      <c r="Q6196" s="8">
        <v>1158.28</v>
      </c>
      <c r="R6196" s="8">
        <v>13646.76</v>
      </c>
      <c r="S6196" s="8">
        <v>4837151.4000000004</v>
      </c>
      <c r="T6196" s="8">
        <v>1460.86</v>
      </c>
      <c r="U6196" s="8">
        <v>384742.53</v>
      </c>
      <c r="V6196" s="8">
        <v>324.43</v>
      </c>
      <c r="W6196" s="8">
        <v>9982.4</v>
      </c>
      <c r="X6196" s="8">
        <v>315.35000000000002</v>
      </c>
      <c r="Y6196" s="8">
        <v>3377.21</v>
      </c>
      <c r="Z6196" s="8">
        <v>2610.09</v>
      </c>
      <c r="AA6196" s="8">
        <v>498.76</v>
      </c>
      <c r="AB6196" s="8">
        <v>575.25</v>
      </c>
      <c r="AC6196" s="16" t="e">
        <v>#N/A</v>
      </c>
      <c r="AD6196" s="16">
        <v>136.94999999999999</v>
      </c>
      <c r="AE6196" s="16">
        <v>154.12</v>
      </c>
    </row>
    <row r="6197" spans="4:31" x14ac:dyDescent="0.2">
      <c r="D6197" s="11">
        <v>37516</v>
      </c>
      <c r="E6197" s="8">
        <v>315.89999999999998</v>
      </c>
      <c r="F6197" s="8">
        <v>325.94</v>
      </c>
      <c r="G6197" s="8">
        <v>38686.68</v>
      </c>
      <c r="H6197" s="8">
        <v>205.82</v>
      </c>
      <c r="I6197" s="8">
        <v>498.77</v>
      </c>
      <c r="J6197" s="8">
        <v>480.01</v>
      </c>
      <c r="K6197" s="8">
        <v>15289.55</v>
      </c>
      <c r="L6197" s="8">
        <v>2614.67</v>
      </c>
      <c r="M6197" s="8">
        <v>315.89999999999998</v>
      </c>
      <c r="N6197" s="8">
        <v>527</v>
      </c>
      <c r="O6197" s="8">
        <v>1184.75</v>
      </c>
      <c r="P6197" s="8">
        <v>2862053.12</v>
      </c>
      <c r="Q6197" s="8">
        <v>1160.3</v>
      </c>
      <c r="R6197" s="8">
        <v>13583.7</v>
      </c>
      <c r="S6197" s="8">
        <v>4842587.55</v>
      </c>
      <c r="T6197" s="8">
        <v>1463.41</v>
      </c>
      <c r="U6197" s="8">
        <v>384987.2</v>
      </c>
      <c r="V6197" s="8">
        <v>325.94</v>
      </c>
      <c r="W6197" s="8">
        <v>9995.7999999999993</v>
      </c>
      <c r="X6197" s="8">
        <v>315.89999999999998</v>
      </c>
      <c r="Y6197" s="8">
        <v>3341.43</v>
      </c>
      <c r="Z6197" s="8">
        <v>2614.67</v>
      </c>
      <c r="AA6197" s="8">
        <v>498.77</v>
      </c>
      <c r="AB6197" s="8">
        <v>576.78</v>
      </c>
      <c r="AC6197" s="16" t="e">
        <v>#N/A</v>
      </c>
      <c r="AD6197" s="16">
        <v>136.76</v>
      </c>
      <c r="AE6197" s="16">
        <v>154.24</v>
      </c>
    </row>
    <row r="6198" spans="4:31" x14ac:dyDescent="0.2">
      <c r="D6198" s="11">
        <v>37517</v>
      </c>
      <c r="E6198" s="8">
        <v>318.7</v>
      </c>
      <c r="F6198" s="8">
        <v>326.04000000000002</v>
      </c>
      <c r="G6198" s="8">
        <v>38715.67</v>
      </c>
      <c r="H6198" s="8">
        <v>205.69</v>
      </c>
      <c r="I6198" s="8">
        <v>505.36</v>
      </c>
      <c r="J6198" s="8">
        <v>478.43</v>
      </c>
      <c r="K6198" s="8">
        <v>15418.7</v>
      </c>
      <c r="L6198" s="8">
        <v>2637.88</v>
      </c>
      <c r="M6198" s="8">
        <v>318.7</v>
      </c>
      <c r="N6198" s="8">
        <v>531.51</v>
      </c>
      <c r="O6198" s="8">
        <v>1195.28</v>
      </c>
      <c r="P6198" s="8">
        <v>2868299.56</v>
      </c>
      <c r="Q6198" s="8">
        <v>1170.58</v>
      </c>
      <c r="R6198" s="8">
        <v>13684.97</v>
      </c>
      <c r="S6198" s="8">
        <v>4889335.3</v>
      </c>
      <c r="T6198" s="8">
        <v>1477.97</v>
      </c>
      <c r="U6198" s="8">
        <v>386646.77</v>
      </c>
      <c r="V6198" s="8">
        <v>326.04000000000002</v>
      </c>
      <c r="W6198" s="8">
        <v>10091.25</v>
      </c>
      <c r="X6198" s="8">
        <v>318.7</v>
      </c>
      <c r="Y6198" s="8">
        <v>3372.64</v>
      </c>
      <c r="Z6198" s="8">
        <v>2637.88</v>
      </c>
      <c r="AA6198" s="8">
        <v>505.36</v>
      </c>
      <c r="AB6198" s="8">
        <v>581.78</v>
      </c>
      <c r="AC6198" s="16" t="e">
        <v>#N/A</v>
      </c>
      <c r="AD6198" s="16">
        <v>138</v>
      </c>
      <c r="AE6198" s="16">
        <v>155.5</v>
      </c>
    </row>
    <row r="6199" spans="4:31" x14ac:dyDescent="0.2">
      <c r="D6199" s="11">
        <v>37518</v>
      </c>
      <c r="E6199" s="8">
        <v>322.25</v>
      </c>
      <c r="F6199" s="8">
        <v>327.89</v>
      </c>
      <c r="G6199" s="8">
        <v>39014.800000000003</v>
      </c>
      <c r="H6199" s="8">
        <v>207.35</v>
      </c>
      <c r="I6199" s="8">
        <v>506.96</v>
      </c>
      <c r="J6199" s="8">
        <v>480.51</v>
      </c>
      <c r="K6199" s="8">
        <v>15593.68</v>
      </c>
      <c r="L6199" s="8">
        <v>2667.23</v>
      </c>
      <c r="M6199" s="8">
        <v>322.25</v>
      </c>
      <c r="N6199" s="8">
        <v>536.22</v>
      </c>
      <c r="O6199" s="8">
        <v>1208.57</v>
      </c>
      <c r="P6199" s="8">
        <v>2902666.88</v>
      </c>
      <c r="Q6199" s="8">
        <v>1183.5899999999999</v>
      </c>
      <c r="R6199" s="8">
        <v>13847.08</v>
      </c>
      <c r="S6199" s="8">
        <v>4943798.38</v>
      </c>
      <c r="T6199" s="8">
        <v>1496.92</v>
      </c>
      <c r="U6199" s="8">
        <v>389729.12</v>
      </c>
      <c r="V6199" s="8">
        <v>327.89</v>
      </c>
      <c r="W6199" s="8">
        <v>10204.36</v>
      </c>
      <c r="X6199" s="8">
        <v>322.25</v>
      </c>
      <c r="Y6199" s="8">
        <v>3388.46</v>
      </c>
      <c r="Z6199" s="8">
        <v>2667.23</v>
      </c>
      <c r="AA6199" s="8">
        <v>506.96</v>
      </c>
      <c r="AB6199" s="8">
        <v>585.48</v>
      </c>
      <c r="AC6199" s="16" t="e">
        <v>#N/A</v>
      </c>
      <c r="AD6199" s="16">
        <v>139.19</v>
      </c>
      <c r="AE6199" s="16">
        <v>157.09</v>
      </c>
    </row>
    <row r="6200" spans="4:31" x14ac:dyDescent="0.2">
      <c r="D6200" s="11">
        <v>37519</v>
      </c>
      <c r="E6200" s="8">
        <v>322.3</v>
      </c>
      <c r="F6200" s="8">
        <v>327.71</v>
      </c>
      <c r="G6200" s="8">
        <v>39726.67</v>
      </c>
      <c r="H6200" s="8">
        <v>207.39</v>
      </c>
      <c r="I6200" s="8">
        <v>507.3</v>
      </c>
      <c r="J6200" s="8">
        <v>479.9</v>
      </c>
      <c r="K6200" s="8">
        <v>15602.53</v>
      </c>
      <c r="L6200" s="8">
        <v>2667.64</v>
      </c>
      <c r="M6200" s="8">
        <v>322.3</v>
      </c>
      <c r="N6200" s="8">
        <v>535.66</v>
      </c>
      <c r="O6200" s="8">
        <v>1208.75</v>
      </c>
      <c r="P6200" s="8">
        <v>2911172.99</v>
      </c>
      <c r="Q6200" s="8">
        <v>1183.77</v>
      </c>
      <c r="R6200" s="8">
        <v>13965.25</v>
      </c>
      <c r="S6200" s="8">
        <v>4944240.1500000004</v>
      </c>
      <c r="T6200" s="8">
        <v>1497.15</v>
      </c>
      <c r="U6200" s="8">
        <v>389789.35</v>
      </c>
      <c r="V6200" s="8">
        <v>327.71</v>
      </c>
      <c r="W6200" s="8">
        <v>10205.620000000001</v>
      </c>
      <c r="X6200" s="8">
        <v>322.3</v>
      </c>
      <c r="Y6200" s="8">
        <v>3426.05</v>
      </c>
      <c r="Z6200" s="8">
        <v>2667.64</v>
      </c>
      <c r="AA6200" s="8">
        <v>507.3</v>
      </c>
      <c r="AB6200" s="8">
        <v>589.64</v>
      </c>
      <c r="AC6200" s="16" t="e">
        <v>#N/A</v>
      </c>
      <c r="AD6200" s="16">
        <v>139.78</v>
      </c>
      <c r="AE6200" s="16">
        <v>157.08000000000001</v>
      </c>
    </row>
    <row r="6201" spans="4:31" x14ac:dyDescent="0.2">
      <c r="D6201" s="11">
        <v>37522</v>
      </c>
      <c r="E6201" s="8">
        <v>322.5</v>
      </c>
      <c r="F6201" s="8">
        <v>327.81</v>
      </c>
      <c r="G6201" s="8">
        <v>39917.440000000002</v>
      </c>
      <c r="H6201" s="8">
        <v>206.77</v>
      </c>
      <c r="I6201" s="8">
        <v>511.1</v>
      </c>
      <c r="J6201" s="8">
        <v>480.17</v>
      </c>
      <c r="K6201" s="8">
        <v>15605.77</v>
      </c>
      <c r="L6201" s="8">
        <v>2669.36</v>
      </c>
      <c r="M6201" s="8">
        <v>322.5</v>
      </c>
      <c r="N6201" s="8">
        <v>535.11</v>
      </c>
      <c r="O6201" s="8">
        <v>1209.47</v>
      </c>
      <c r="P6201" s="8">
        <v>2926687.5</v>
      </c>
      <c r="Q6201" s="8">
        <v>1184.51</v>
      </c>
      <c r="R6201" s="8">
        <v>13990.05</v>
      </c>
      <c r="S6201" s="8">
        <v>4946988.75</v>
      </c>
      <c r="T6201" s="8">
        <v>1493.98</v>
      </c>
      <c r="U6201" s="8">
        <v>393659.59</v>
      </c>
      <c r="V6201" s="8">
        <v>327.81</v>
      </c>
      <c r="W6201" s="8">
        <v>10207.120000000001</v>
      </c>
      <c r="X6201" s="8">
        <v>322.5</v>
      </c>
      <c r="Y6201" s="8">
        <v>3439.08</v>
      </c>
      <c r="Z6201" s="8">
        <v>2669.36</v>
      </c>
      <c r="AA6201" s="8">
        <v>511.1</v>
      </c>
      <c r="AB6201" s="8">
        <v>593.49</v>
      </c>
      <c r="AC6201" s="16" t="e">
        <v>#N/A</v>
      </c>
      <c r="AD6201" s="16">
        <v>140.11000000000001</v>
      </c>
      <c r="AE6201" s="16">
        <v>157.07</v>
      </c>
    </row>
    <row r="6202" spans="4:31" x14ac:dyDescent="0.2">
      <c r="D6202" s="11">
        <v>37523</v>
      </c>
      <c r="E6202" s="8">
        <v>326.3</v>
      </c>
      <c r="F6202" s="8">
        <v>332.69</v>
      </c>
      <c r="G6202" s="8">
        <v>40250.71</v>
      </c>
      <c r="H6202" s="8">
        <v>209.56</v>
      </c>
      <c r="I6202" s="8">
        <v>517.58000000000004</v>
      </c>
      <c r="J6202" s="8">
        <v>486.74</v>
      </c>
      <c r="K6202" s="8">
        <v>15783.12</v>
      </c>
      <c r="L6202" s="8">
        <v>2700.78</v>
      </c>
      <c r="M6202" s="8">
        <v>326.3</v>
      </c>
      <c r="N6202" s="8">
        <v>541.49</v>
      </c>
      <c r="O6202" s="8">
        <v>1223.75</v>
      </c>
      <c r="P6202" s="8">
        <v>2948934.48</v>
      </c>
      <c r="Q6202" s="8">
        <v>1198.5</v>
      </c>
      <c r="R6202" s="8">
        <v>14164.67</v>
      </c>
      <c r="S6202" s="8">
        <v>5006417.9000000004</v>
      </c>
      <c r="T6202" s="8">
        <v>1511.58</v>
      </c>
      <c r="U6202" s="8">
        <v>399260.39</v>
      </c>
      <c r="V6202" s="8">
        <v>332.69</v>
      </c>
      <c r="W6202" s="8">
        <v>10330.65</v>
      </c>
      <c r="X6202" s="8">
        <v>326.3</v>
      </c>
      <c r="Y6202" s="8">
        <v>3486.51</v>
      </c>
      <c r="Z6202" s="8">
        <v>2700.78</v>
      </c>
      <c r="AA6202" s="8">
        <v>517.58000000000004</v>
      </c>
      <c r="AB6202" s="8">
        <v>599.16</v>
      </c>
      <c r="AC6202" s="16" t="e">
        <v>#N/A</v>
      </c>
      <c r="AD6202" s="16">
        <v>141.79</v>
      </c>
      <c r="AE6202" s="16">
        <v>158.93</v>
      </c>
    </row>
    <row r="6203" spans="4:31" x14ac:dyDescent="0.2">
      <c r="D6203" s="11">
        <v>37524</v>
      </c>
      <c r="E6203" s="8">
        <v>325.14999999999998</v>
      </c>
      <c r="F6203" s="8">
        <v>332.06</v>
      </c>
      <c r="G6203" s="8">
        <v>39926.78</v>
      </c>
      <c r="H6203" s="8">
        <v>208.28</v>
      </c>
      <c r="I6203" s="8">
        <v>514.32000000000005</v>
      </c>
      <c r="J6203" s="8">
        <v>486.23</v>
      </c>
      <c r="K6203" s="8">
        <v>15730.75</v>
      </c>
      <c r="L6203" s="8">
        <v>2691.23</v>
      </c>
      <c r="M6203" s="8">
        <v>325.14999999999998</v>
      </c>
      <c r="N6203" s="8">
        <v>536.32000000000005</v>
      </c>
      <c r="O6203" s="8">
        <v>1219.47</v>
      </c>
      <c r="P6203" s="8">
        <v>2926349.12</v>
      </c>
      <c r="Q6203" s="8">
        <v>1194.28</v>
      </c>
      <c r="R6203" s="8">
        <v>14124.51</v>
      </c>
      <c r="S6203" s="8">
        <v>4988937.53</v>
      </c>
      <c r="T6203" s="8">
        <v>1506.26</v>
      </c>
      <c r="U6203" s="8">
        <v>398438.66</v>
      </c>
      <c r="V6203" s="8">
        <v>332.06</v>
      </c>
      <c r="W6203" s="8">
        <v>10292.620000000001</v>
      </c>
      <c r="X6203" s="8">
        <v>325.14999999999998</v>
      </c>
      <c r="Y6203" s="8">
        <v>3441.71</v>
      </c>
      <c r="Z6203" s="8">
        <v>2691.23</v>
      </c>
      <c r="AA6203" s="8">
        <v>514.32000000000005</v>
      </c>
      <c r="AB6203" s="8">
        <v>597.48</v>
      </c>
      <c r="AC6203" s="16" t="e">
        <v>#N/A</v>
      </c>
      <c r="AD6203" s="16">
        <v>140.96</v>
      </c>
      <c r="AE6203" s="16">
        <v>158.12</v>
      </c>
    </row>
    <row r="6204" spans="4:31" x14ac:dyDescent="0.2">
      <c r="D6204" s="11">
        <v>37525</v>
      </c>
      <c r="E6204" s="8">
        <v>319.60000000000002</v>
      </c>
      <c r="F6204" s="8">
        <v>327.29000000000002</v>
      </c>
      <c r="G6204" s="8">
        <v>39155.78</v>
      </c>
      <c r="H6204" s="8">
        <v>205.05</v>
      </c>
      <c r="I6204" s="8">
        <v>503.94</v>
      </c>
      <c r="J6204" s="8">
        <v>480.07</v>
      </c>
      <c r="K6204" s="8">
        <v>15462.24</v>
      </c>
      <c r="L6204" s="8">
        <v>2645.36</v>
      </c>
      <c r="M6204" s="8">
        <v>319.60000000000002</v>
      </c>
      <c r="N6204" s="8">
        <v>529.72</v>
      </c>
      <c r="O6204" s="8">
        <v>1198.6300000000001</v>
      </c>
      <c r="P6204" s="8">
        <v>2879594.68</v>
      </c>
      <c r="Q6204" s="8">
        <v>1173.8900000000001</v>
      </c>
      <c r="R6204" s="8">
        <v>13908.98</v>
      </c>
      <c r="S6204" s="8">
        <v>4903141.1500000004</v>
      </c>
      <c r="T6204" s="8">
        <v>1484.61</v>
      </c>
      <c r="U6204" s="8">
        <v>392692.32</v>
      </c>
      <c r="V6204" s="8">
        <v>327.29000000000002</v>
      </c>
      <c r="W6204" s="8">
        <v>10120.129999999999</v>
      </c>
      <c r="X6204" s="8">
        <v>319.60000000000002</v>
      </c>
      <c r="Y6204" s="8">
        <v>3376.57</v>
      </c>
      <c r="Z6204" s="8">
        <v>2645.36</v>
      </c>
      <c r="AA6204" s="8">
        <v>503.94</v>
      </c>
      <c r="AB6204" s="8">
        <v>587.61</v>
      </c>
      <c r="AC6204" s="16" t="e">
        <v>#N/A</v>
      </c>
      <c r="AD6204" s="16">
        <v>138.5</v>
      </c>
      <c r="AE6204" s="16">
        <v>155.66999999999999</v>
      </c>
    </row>
    <row r="6205" spans="4:31" x14ac:dyDescent="0.2">
      <c r="D6205" s="11">
        <v>37526</v>
      </c>
      <c r="E6205" s="8">
        <v>320.05</v>
      </c>
      <c r="F6205" s="8">
        <v>328.05</v>
      </c>
      <c r="G6205" s="8">
        <v>39369.32</v>
      </c>
      <c r="H6205" s="8">
        <v>206.16</v>
      </c>
      <c r="I6205" s="8">
        <v>504.72</v>
      </c>
      <c r="J6205" s="8">
        <v>481.32</v>
      </c>
      <c r="K6205" s="8">
        <v>15474.41</v>
      </c>
      <c r="L6205" s="8">
        <v>2649.12</v>
      </c>
      <c r="M6205" s="8">
        <v>320.05</v>
      </c>
      <c r="N6205" s="8">
        <v>532.55999999999995</v>
      </c>
      <c r="O6205" s="8">
        <v>1200.31</v>
      </c>
      <c r="P6205" s="8">
        <v>2886049.11</v>
      </c>
      <c r="Q6205" s="8">
        <v>1175.54</v>
      </c>
      <c r="R6205" s="8">
        <v>13894.96</v>
      </c>
      <c r="S6205" s="8">
        <v>4910044.08</v>
      </c>
      <c r="T6205" s="8">
        <v>1486.7</v>
      </c>
      <c r="U6205" s="8">
        <v>393005.14</v>
      </c>
      <c r="V6205" s="8">
        <v>328.05</v>
      </c>
      <c r="W6205" s="8">
        <v>10145.26</v>
      </c>
      <c r="X6205" s="8">
        <v>320.05</v>
      </c>
      <c r="Y6205" s="8">
        <v>3372.84</v>
      </c>
      <c r="Z6205" s="8">
        <v>2649.12</v>
      </c>
      <c r="AA6205" s="8">
        <v>504.72</v>
      </c>
      <c r="AB6205" s="8">
        <v>588.33000000000004</v>
      </c>
      <c r="AC6205" s="16" t="e">
        <v>#N/A</v>
      </c>
      <c r="AD6205" s="16">
        <v>138.63</v>
      </c>
      <c r="AE6205" s="16">
        <v>156.04</v>
      </c>
    </row>
    <row r="6206" spans="4:31" x14ac:dyDescent="0.2">
      <c r="D6206" s="11">
        <v>37529</v>
      </c>
      <c r="E6206" s="8">
        <v>323.7</v>
      </c>
      <c r="F6206" s="8">
        <v>327.52999999999997</v>
      </c>
      <c r="G6206" s="8">
        <v>39407.230000000003</v>
      </c>
      <c r="H6206" s="8">
        <v>205.84</v>
      </c>
      <c r="I6206" s="8">
        <v>513.45000000000005</v>
      </c>
      <c r="J6206" s="8">
        <v>476.87</v>
      </c>
      <c r="K6206" s="8">
        <v>15650.89</v>
      </c>
      <c r="L6206" s="8">
        <v>2679.36</v>
      </c>
      <c r="M6206" s="8">
        <v>323.7</v>
      </c>
      <c r="N6206" s="8">
        <v>537.83000000000004</v>
      </c>
      <c r="O6206" s="8">
        <v>1214</v>
      </c>
      <c r="P6206" s="8">
        <v>2911357.36</v>
      </c>
      <c r="Q6206" s="8">
        <v>1188.95</v>
      </c>
      <c r="R6206" s="8">
        <v>14003.26</v>
      </c>
      <c r="S6206" s="8">
        <v>4966852.05</v>
      </c>
      <c r="T6206" s="8">
        <v>1503.65</v>
      </c>
      <c r="U6206" s="8">
        <v>397422.62</v>
      </c>
      <c r="V6206" s="8">
        <v>327.52999999999997</v>
      </c>
      <c r="W6206" s="8">
        <v>10267.76</v>
      </c>
      <c r="X6206" s="8">
        <v>323.7</v>
      </c>
      <c r="Y6206" s="8">
        <v>3411.8</v>
      </c>
      <c r="Z6206" s="8">
        <v>2679.36</v>
      </c>
      <c r="AA6206" s="8">
        <v>513.45000000000005</v>
      </c>
      <c r="AB6206" s="8">
        <v>595.69000000000005</v>
      </c>
      <c r="AC6206" s="16" t="e">
        <v>#N/A</v>
      </c>
      <c r="AD6206" s="16">
        <v>140.26</v>
      </c>
      <c r="AE6206" s="16">
        <v>157.63</v>
      </c>
    </row>
    <row r="6207" spans="4:31" x14ac:dyDescent="0.2">
      <c r="D6207" s="11">
        <v>37530</v>
      </c>
      <c r="E6207" s="8">
        <v>321.75</v>
      </c>
      <c r="F6207" s="8">
        <v>326.77999999999997</v>
      </c>
      <c r="G6207" s="8">
        <v>39454.589999999997</v>
      </c>
      <c r="H6207" s="8">
        <v>205</v>
      </c>
      <c r="I6207" s="8">
        <v>510.75</v>
      </c>
      <c r="J6207" s="8">
        <v>476.67</v>
      </c>
      <c r="K6207" s="8">
        <v>15553.39</v>
      </c>
      <c r="L6207" s="8">
        <v>2663.22</v>
      </c>
      <c r="M6207" s="8">
        <v>321.75</v>
      </c>
      <c r="N6207" s="8">
        <v>532.42999999999995</v>
      </c>
      <c r="O6207" s="8">
        <v>1206.69</v>
      </c>
      <c r="P6207" s="8">
        <v>2895750</v>
      </c>
      <c r="Q6207" s="8">
        <v>1181.79</v>
      </c>
      <c r="R6207" s="8">
        <v>13980.04</v>
      </c>
      <c r="S6207" s="8">
        <v>4937092.88</v>
      </c>
      <c r="T6207" s="8">
        <v>1494.59</v>
      </c>
      <c r="U6207" s="8">
        <v>394996.36</v>
      </c>
      <c r="V6207" s="8">
        <v>326.77999999999997</v>
      </c>
      <c r="W6207" s="8">
        <v>10207.129999999999</v>
      </c>
      <c r="X6207" s="8">
        <v>321.75</v>
      </c>
      <c r="Y6207" s="8">
        <v>3363.77</v>
      </c>
      <c r="Z6207" s="8">
        <v>2663.22</v>
      </c>
      <c r="AA6207" s="8">
        <v>510.75</v>
      </c>
      <c r="AB6207" s="8">
        <v>592.87</v>
      </c>
      <c r="AC6207" s="16" t="e">
        <v>#N/A</v>
      </c>
      <c r="AD6207" s="16">
        <v>139.16</v>
      </c>
      <c r="AE6207" s="16">
        <v>156.52000000000001</v>
      </c>
    </row>
    <row r="6208" spans="4:31" x14ac:dyDescent="0.2">
      <c r="D6208" s="11">
        <v>37531</v>
      </c>
      <c r="E6208" s="8">
        <v>322.2</v>
      </c>
      <c r="F6208" s="8">
        <v>327.24</v>
      </c>
      <c r="G6208" s="8">
        <v>39664.42</v>
      </c>
      <c r="H6208" s="8">
        <v>205.76</v>
      </c>
      <c r="I6208" s="8">
        <v>510.4</v>
      </c>
      <c r="J6208" s="8">
        <v>477.79</v>
      </c>
      <c r="K6208" s="8">
        <v>15575.14</v>
      </c>
      <c r="L6208" s="8">
        <v>2666.95</v>
      </c>
      <c r="M6208" s="8">
        <v>322.2</v>
      </c>
      <c r="N6208" s="8">
        <v>529.21</v>
      </c>
      <c r="O6208" s="8">
        <v>1208.3499999999999</v>
      </c>
      <c r="P6208" s="8">
        <v>2902054.96</v>
      </c>
      <c r="Q6208" s="8">
        <v>1183.44</v>
      </c>
      <c r="R6208" s="8">
        <v>14007.64</v>
      </c>
      <c r="S6208" s="8">
        <v>4942869.45</v>
      </c>
      <c r="T6208" s="8">
        <v>1496.68</v>
      </c>
      <c r="U6208" s="8">
        <v>396450.91</v>
      </c>
      <c r="V6208" s="8">
        <v>327.24</v>
      </c>
      <c r="W6208" s="8">
        <v>10215.67</v>
      </c>
      <c r="X6208" s="8">
        <v>322.2</v>
      </c>
      <c r="Y6208" s="8">
        <v>3360.71</v>
      </c>
      <c r="Z6208" s="8">
        <v>2666.95</v>
      </c>
      <c r="AA6208" s="8">
        <v>510.4</v>
      </c>
      <c r="AB6208" s="8">
        <v>591.63</v>
      </c>
      <c r="AC6208" s="16" t="e">
        <v>#N/A</v>
      </c>
      <c r="AD6208" s="16">
        <v>139.16999999999999</v>
      </c>
      <c r="AE6208" s="16">
        <v>156.4</v>
      </c>
    </row>
    <row r="6209" spans="4:31" x14ac:dyDescent="0.2">
      <c r="D6209" s="11">
        <v>37532</v>
      </c>
      <c r="E6209" s="8">
        <v>322.10000000000002</v>
      </c>
      <c r="F6209" s="8">
        <v>326.11</v>
      </c>
      <c r="G6209" s="8">
        <v>39586.07</v>
      </c>
      <c r="H6209" s="8">
        <v>205.2</v>
      </c>
      <c r="I6209" s="8">
        <v>512.55999999999995</v>
      </c>
      <c r="J6209" s="8">
        <v>476.48</v>
      </c>
      <c r="K6209" s="8">
        <v>15567.08</v>
      </c>
      <c r="L6209" s="8">
        <v>2666.12</v>
      </c>
      <c r="M6209" s="8">
        <v>322.10000000000002</v>
      </c>
      <c r="N6209" s="8">
        <v>526.04999999999995</v>
      </c>
      <c r="O6209" s="8">
        <v>1207.94</v>
      </c>
      <c r="P6209" s="8">
        <v>2903569.13</v>
      </c>
      <c r="Q6209" s="8">
        <v>1183.07</v>
      </c>
      <c r="R6209" s="8">
        <v>14029.06</v>
      </c>
      <c r="S6209" s="8">
        <v>4943105.4000000004</v>
      </c>
      <c r="T6209" s="8">
        <v>1492.13</v>
      </c>
      <c r="U6209" s="8">
        <v>396327.75</v>
      </c>
      <c r="V6209" s="8">
        <v>326.11</v>
      </c>
      <c r="W6209" s="8">
        <v>10212.17</v>
      </c>
      <c r="X6209" s="8">
        <v>322.10000000000002</v>
      </c>
      <c r="Y6209" s="8">
        <v>3342.27</v>
      </c>
      <c r="Z6209" s="8">
        <v>2666.12</v>
      </c>
      <c r="AA6209" s="8">
        <v>512.55999999999995</v>
      </c>
      <c r="AB6209" s="8">
        <v>589.6</v>
      </c>
      <c r="AC6209" s="16" t="e">
        <v>#N/A</v>
      </c>
      <c r="AD6209" s="16">
        <v>138.86000000000001</v>
      </c>
      <c r="AE6209" s="16">
        <v>156.06</v>
      </c>
    </row>
    <row r="6210" spans="4:31" x14ac:dyDescent="0.2">
      <c r="D6210" s="11">
        <v>37533</v>
      </c>
      <c r="E6210" s="8">
        <v>320.3</v>
      </c>
      <c r="F6210" s="8">
        <v>326.07</v>
      </c>
      <c r="G6210" s="8">
        <v>39425.699999999997</v>
      </c>
      <c r="H6210" s="8">
        <v>204.31</v>
      </c>
      <c r="I6210" s="8">
        <v>509.89</v>
      </c>
      <c r="J6210" s="8">
        <v>476.77</v>
      </c>
      <c r="K6210" s="8">
        <v>15480.09</v>
      </c>
      <c r="L6210" s="8">
        <v>2651.22</v>
      </c>
      <c r="M6210" s="8">
        <v>320.3</v>
      </c>
      <c r="N6210" s="8">
        <v>525.92999999999995</v>
      </c>
      <c r="O6210" s="8">
        <v>1201.22</v>
      </c>
      <c r="P6210" s="8">
        <v>2887342.59</v>
      </c>
      <c r="Q6210" s="8">
        <v>1176.46</v>
      </c>
      <c r="R6210" s="8">
        <v>13934.64</v>
      </c>
      <c r="S6210" s="8">
        <v>4915000.5</v>
      </c>
      <c r="T6210" s="8">
        <v>1483.79</v>
      </c>
      <c r="U6210" s="8">
        <v>394753.48</v>
      </c>
      <c r="V6210" s="8">
        <v>326.07</v>
      </c>
      <c r="W6210" s="8">
        <v>10153.5</v>
      </c>
      <c r="X6210" s="8">
        <v>320.3</v>
      </c>
      <c r="Y6210" s="8">
        <v>3337.68</v>
      </c>
      <c r="Z6210" s="8">
        <v>2651.22</v>
      </c>
      <c r="AA6210" s="8">
        <v>509.89</v>
      </c>
      <c r="AB6210" s="8">
        <v>586.74</v>
      </c>
      <c r="AC6210" s="16" t="e">
        <v>#N/A</v>
      </c>
      <c r="AD6210" s="16">
        <v>138.25</v>
      </c>
      <c r="AE6210" s="16">
        <v>155.47999999999999</v>
      </c>
    </row>
    <row r="6211" spans="4:31" x14ac:dyDescent="0.2">
      <c r="D6211" s="11">
        <v>37536</v>
      </c>
      <c r="E6211" s="8">
        <v>321.75</v>
      </c>
      <c r="F6211" s="8">
        <v>327.48</v>
      </c>
      <c r="G6211" s="8">
        <v>39987.089999999997</v>
      </c>
      <c r="H6211" s="8">
        <v>205.32</v>
      </c>
      <c r="I6211" s="8">
        <v>512.23</v>
      </c>
      <c r="J6211" s="8">
        <v>478.8</v>
      </c>
      <c r="K6211" s="8">
        <v>15553.39</v>
      </c>
      <c r="L6211" s="8">
        <v>2663.22</v>
      </c>
      <c r="M6211" s="8">
        <v>321.75</v>
      </c>
      <c r="N6211" s="8">
        <v>531.21</v>
      </c>
      <c r="O6211" s="8">
        <v>1206.72</v>
      </c>
      <c r="P6211" s="8">
        <v>2900576.25</v>
      </c>
      <c r="Q6211" s="8">
        <v>1181.98</v>
      </c>
      <c r="R6211" s="8">
        <v>14097.47</v>
      </c>
      <c r="S6211" s="8">
        <v>4938379.88</v>
      </c>
      <c r="T6211" s="8">
        <v>1489.7</v>
      </c>
      <c r="U6211" s="8">
        <v>399243.44</v>
      </c>
      <c r="V6211" s="8">
        <v>327.48</v>
      </c>
      <c r="W6211" s="8">
        <v>10201.08</v>
      </c>
      <c r="X6211" s="8">
        <v>321.75</v>
      </c>
      <c r="Y6211" s="8">
        <v>3363.09</v>
      </c>
      <c r="Z6211" s="8">
        <v>2663.22</v>
      </c>
      <c r="AA6211" s="8">
        <v>512.23</v>
      </c>
      <c r="AB6211" s="8">
        <v>585.11</v>
      </c>
      <c r="AC6211" s="16" t="e">
        <v>#N/A</v>
      </c>
      <c r="AD6211" s="16">
        <v>138.81</v>
      </c>
      <c r="AE6211" s="16">
        <v>156.44</v>
      </c>
    </row>
    <row r="6212" spans="4:31" x14ac:dyDescent="0.2">
      <c r="D6212" s="11">
        <v>37537</v>
      </c>
      <c r="E6212" s="8">
        <v>319</v>
      </c>
      <c r="F6212" s="8">
        <v>325.98</v>
      </c>
      <c r="G6212" s="8">
        <v>39643.72</v>
      </c>
      <c r="H6212" s="8">
        <v>204.94</v>
      </c>
      <c r="I6212" s="8">
        <v>507.56</v>
      </c>
      <c r="J6212" s="8">
        <v>478.09</v>
      </c>
      <c r="K6212" s="8">
        <v>15420.46</v>
      </c>
      <c r="L6212" s="8">
        <v>2640.39</v>
      </c>
      <c r="M6212" s="8">
        <v>319</v>
      </c>
      <c r="N6212" s="8">
        <v>525.87</v>
      </c>
      <c r="O6212" s="8">
        <v>1196.3499999999999</v>
      </c>
      <c r="P6212" s="8">
        <v>2872595</v>
      </c>
      <c r="Q6212" s="8">
        <v>1171.69</v>
      </c>
      <c r="R6212" s="8">
        <v>13961.03</v>
      </c>
      <c r="S6212" s="8">
        <v>4896650</v>
      </c>
      <c r="T6212" s="8">
        <v>1467.4</v>
      </c>
      <c r="U6212" s="8">
        <v>397872.75</v>
      </c>
      <c r="V6212" s="8">
        <v>325.98</v>
      </c>
      <c r="W6212" s="8">
        <v>10107.51</v>
      </c>
      <c r="X6212" s="8">
        <v>319</v>
      </c>
      <c r="Y6212" s="8">
        <v>3357.47</v>
      </c>
      <c r="Z6212" s="8">
        <v>2640.39</v>
      </c>
      <c r="AA6212" s="8">
        <v>507.56</v>
      </c>
      <c r="AB6212" s="8">
        <v>583.07000000000005</v>
      </c>
      <c r="AC6212" s="16" t="e">
        <v>#N/A</v>
      </c>
      <c r="AD6212" s="16">
        <v>137.97999999999999</v>
      </c>
      <c r="AE6212" s="16">
        <v>155.07</v>
      </c>
    </row>
    <row r="6213" spans="4:31" x14ac:dyDescent="0.2">
      <c r="D6213" s="11">
        <v>37538</v>
      </c>
      <c r="E6213" s="8">
        <v>319.35000000000002</v>
      </c>
      <c r="F6213" s="8">
        <v>323.64999999999998</v>
      </c>
      <c r="G6213" s="8">
        <v>39511.56</v>
      </c>
      <c r="H6213" s="8">
        <v>204.95</v>
      </c>
      <c r="I6213" s="8">
        <v>508.79</v>
      </c>
      <c r="J6213" s="8">
        <v>474.14</v>
      </c>
      <c r="K6213" s="8">
        <v>15421.4</v>
      </c>
      <c r="L6213" s="8">
        <v>2643.29</v>
      </c>
      <c r="M6213" s="8">
        <v>319.35000000000002</v>
      </c>
      <c r="N6213" s="8">
        <v>526.13</v>
      </c>
      <c r="O6213" s="8">
        <v>1197.6600000000001</v>
      </c>
      <c r="P6213" s="8">
        <v>2873030.96</v>
      </c>
      <c r="Q6213" s="8">
        <v>1172.97</v>
      </c>
      <c r="R6213" s="8">
        <v>13931.64</v>
      </c>
      <c r="S6213" s="8">
        <v>4902020.25</v>
      </c>
      <c r="T6213" s="8">
        <v>1479.39</v>
      </c>
      <c r="U6213" s="8">
        <v>398101.48</v>
      </c>
      <c r="V6213" s="8">
        <v>323.64999999999998</v>
      </c>
      <c r="W6213" s="8">
        <v>10118.6</v>
      </c>
      <c r="X6213" s="8">
        <v>319.35000000000002</v>
      </c>
      <c r="Y6213" s="8">
        <v>3345.35</v>
      </c>
      <c r="Z6213" s="8">
        <v>2643.29</v>
      </c>
      <c r="AA6213" s="8">
        <v>508.79</v>
      </c>
      <c r="AB6213" s="8">
        <v>582.01</v>
      </c>
      <c r="AC6213" s="16" t="e">
        <v>#N/A</v>
      </c>
      <c r="AD6213" s="16">
        <v>137.88999999999999</v>
      </c>
      <c r="AE6213" s="16">
        <v>155.08000000000001</v>
      </c>
    </row>
    <row r="6214" spans="4:31" x14ac:dyDescent="0.2">
      <c r="D6214" s="11">
        <v>37539</v>
      </c>
      <c r="E6214" s="8">
        <v>318.95</v>
      </c>
      <c r="F6214" s="8">
        <v>323.74</v>
      </c>
      <c r="G6214" s="8">
        <v>39428.589999999997</v>
      </c>
      <c r="H6214" s="8">
        <v>204.17</v>
      </c>
      <c r="I6214" s="8">
        <v>507.58</v>
      </c>
      <c r="J6214" s="8">
        <v>473.77</v>
      </c>
      <c r="K6214" s="8">
        <v>15414.85</v>
      </c>
      <c r="L6214" s="8">
        <v>2639.95</v>
      </c>
      <c r="M6214" s="8">
        <v>318.95</v>
      </c>
      <c r="N6214" s="8">
        <v>522.12</v>
      </c>
      <c r="O6214" s="8">
        <v>1196.1600000000001</v>
      </c>
      <c r="P6214" s="8">
        <v>2873739.06</v>
      </c>
      <c r="Q6214" s="8">
        <v>1171.5</v>
      </c>
      <c r="R6214" s="8">
        <v>13971.6</v>
      </c>
      <c r="S6214" s="8">
        <v>4896998.08</v>
      </c>
      <c r="T6214" s="8">
        <v>1481.59</v>
      </c>
      <c r="U6214" s="8">
        <v>401159.3</v>
      </c>
      <c r="V6214" s="8">
        <v>323.74</v>
      </c>
      <c r="W6214" s="8">
        <v>10105.93</v>
      </c>
      <c r="X6214" s="8">
        <v>318.95</v>
      </c>
      <c r="Y6214" s="8">
        <v>3323.46</v>
      </c>
      <c r="Z6214" s="8">
        <v>2639.95</v>
      </c>
      <c r="AA6214" s="8">
        <v>507.58</v>
      </c>
      <c r="AB6214" s="8">
        <v>582.77</v>
      </c>
      <c r="AC6214" s="16" t="e">
        <v>#N/A</v>
      </c>
      <c r="AD6214" s="16">
        <v>137.59</v>
      </c>
      <c r="AE6214" s="16">
        <v>154.66</v>
      </c>
    </row>
    <row r="6215" spans="4:31" x14ac:dyDescent="0.2">
      <c r="D6215" s="11">
        <v>37540</v>
      </c>
      <c r="E6215" s="8">
        <v>316.85000000000002</v>
      </c>
      <c r="F6215" s="8">
        <v>321.41000000000003</v>
      </c>
      <c r="G6215" s="8">
        <v>39309.97</v>
      </c>
      <c r="H6215" s="8">
        <v>203.02</v>
      </c>
      <c r="I6215" s="8">
        <v>503.19</v>
      </c>
      <c r="J6215" s="8">
        <v>470.9</v>
      </c>
      <c r="K6215" s="8">
        <v>15307.02</v>
      </c>
      <c r="L6215" s="8">
        <v>2622.53</v>
      </c>
      <c r="M6215" s="8">
        <v>316.85000000000002</v>
      </c>
      <c r="N6215" s="8">
        <v>520.42999999999995</v>
      </c>
      <c r="O6215" s="8">
        <v>1188.28</v>
      </c>
      <c r="P6215" s="8">
        <v>2853866.63</v>
      </c>
      <c r="Q6215" s="8">
        <v>1163.79</v>
      </c>
      <c r="R6215" s="8">
        <v>13901.79</v>
      </c>
      <c r="S6215" s="8">
        <v>4864595.8</v>
      </c>
      <c r="T6215" s="8">
        <v>1471.83</v>
      </c>
      <c r="U6215" s="8">
        <v>399357.52</v>
      </c>
      <c r="V6215" s="8">
        <v>321.41000000000003</v>
      </c>
      <c r="W6215" s="8">
        <v>10039.39</v>
      </c>
      <c r="X6215" s="8">
        <v>316.85000000000002</v>
      </c>
      <c r="Y6215" s="8">
        <v>3307.12</v>
      </c>
      <c r="Z6215" s="8">
        <v>2622.53</v>
      </c>
      <c r="AA6215" s="8">
        <v>503.19</v>
      </c>
      <c r="AB6215" s="8">
        <v>576.92999999999995</v>
      </c>
      <c r="AC6215" s="16" t="e">
        <v>#N/A</v>
      </c>
      <c r="AD6215" s="16">
        <v>136.66</v>
      </c>
      <c r="AE6215" s="16">
        <v>153.76</v>
      </c>
    </row>
    <row r="6216" spans="4:31" x14ac:dyDescent="0.2">
      <c r="D6216" s="11">
        <v>37543</v>
      </c>
      <c r="E6216" s="8">
        <v>317.75</v>
      </c>
      <c r="F6216" s="8">
        <v>321.94</v>
      </c>
      <c r="G6216" s="8">
        <v>39447.07</v>
      </c>
      <c r="H6216" s="8">
        <v>204.02</v>
      </c>
      <c r="I6216" s="8">
        <v>503.63</v>
      </c>
      <c r="J6216" s="8">
        <v>470.81</v>
      </c>
      <c r="K6216" s="8">
        <v>15350.5</v>
      </c>
      <c r="L6216" s="8">
        <v>2629.95</v>
      </c>
      <c r="M6216" s="8">
        <v>317.75</v>
      </c>
      <c r="N6216" s="8">
        <v>521.44000000000005</v>
      </c>
      <c r="O6216" s="8">
        <v>1191.69</v>
      </c>
      <c r="P6216" s="8">
        <v>2969373.75</v>
      </c>
      <c r="Q6216" s="8">
        <v>1167.0999999999999</v>
      </c>
      <c r="R6216" s="8">
        <v>13992.12</v>
      </c>
      <c r="S6216" s="8">
        <v>4879369</v>
      </c>
      <c r="T6216" s="8">
        <v>1461.65</v>
      </c>
      <c r="U6216" s="8">
        <v>400158.42</v>
      </c>
      <c r="V6216" s="8">
        <v>321.94</v>
      </c>
      <c r="W6216" s="8">
        <v>10074.26</v>
      </c>
      <c r="X6216" s="8">
        <v>317.75</v>
      </c>
      <c r="Y6216" s="8">
        <v>3315.31</v>
      </c>
      <c r="Z6216" s="8">
        <v>2629.95</v>
      </c>
      <c r="AA6216" s="8">
        <v>503.63</v>
      </c>
      <c r="AB6216" s="8">
        <v>581.21</v>
      </c>
      <c r="AC6216" s="16" t="e">
        <v>#N/A</v>
      </c>
      <c r="AD6216" s="16">
        <v>137.16</v>
      </c>
      <c r="AE6216" s="16">
        <v>154.15</v>
      </c>
    </row>
    <row r="6217" spans="4:31" x14ac:dyDescent="0.2">
      <c r="D6217" s="11">
        <v>37544</v>
      </c>
      <c r="E6217" s="8">
        <v>316.2</v>
      </c>
      <c r="F6217" s="8">
        <v>321.8</v>
      </c>
      <c r="G6217" s="8">
        <v>39433.29</v>
      </c>
      <c r="H6217" s="8">
        <v>203.36</v>
      </c>
      <c r="I6217" s="8">
        <v>501.37</v>
      </c>
      <c r="J6217" s="8">
        <v>472.18</v>
      </c>
      <c r="K6217" s="8">
        <v>15275.62</v>
      </c>
      <c r="L6217" s="8">
        <v>2617.09</v>
      </c>
      <c r="M6217" s="8">
        <v>316.2</v>
      </c>
      <c r="N6217" s="8">
        <v>519.36</v>
      </c>
      <c r="O6217" s="8">
        <v>1185.8800000000001</v>
      </c>
      <c r="P6217" s="8">
        <v>2937497.55</v>
      </c>
      <c r="Q6217" s="8">
        <v>1161.4000000000001</v>
      </c>
      <c r="R6217" s="8">
        <v>13969.71</v>
      </c>
      <c r="S6217" s="8">
        <v>4855566.45</v>
      </c>
      <c r="T6217" s="8">
        <v>1468.81</v>
      </c>
      <c r="U6217" s="8">
        <v>399534.39</v>
      </c>
      <c r="V6217" s="8">
        <v>321.8</v>
      </c>
      <c r="W6217" s="8">
        <v>10018.790000000001</v>
      </c>
      <c r="X6217" s="8">
        <v>316.2</v>
      </c>
      <c r="Y6217" s="8">
        <v>3299.55</v>
      </c>
      <c r="Z6217" s="8">
        <v>2617.09</v>
      </c>
      <c r="AA6217" s="8">
        <v>501.37</v>
      </c>
      <c r="AB6217" s="8">
        <v>578.27</v>
      </c>
      <c r="AC6217" s="16" t="e">
        <v>#N/A</v>
      </c>
      <c r="AD6217" s="16">
        <v>136.47999999999999</v>
      </c>
      <c r="AE6217" s="16">
        <v>153.47</v>
      </c>
    </row>
    <row r="6218" spans="4:31" x14ac:dyDescent="0.2">
      <c r="D6218" s="11">
        <v>37545</v>
      </c>
      <c r="E6218" s="8">
        <v>314.05</v>
      </c>
      <c r="F6218" s="8">
        <v>319.70999999999998</v>
      </c>
      <c r="G6218" s="8">
        <v>39041.1</v>
      </c>
      <c r="H6218" s="8">
        <v>202.19</v>
      </c>
      <c r="I6218" s="8">
        <v>497.64</v>
      </c>
      <c r="J6218" s="8">
        <v>469.16</v>
      </c>
      <c r="K6218" s="8">
        <v>15187.44</v>
      </c>
      <c r="L6218" s="8">
        <v>2599.3000000000002</v>
      </c>
      <c r="M6218" s="8">
        <v>314.05</v>
      </c>
      <c r="N6218" s="8">
        <v>517.24</v>
      </c>
      <c r="O6218" s="8">
        <v>1177.78</v>
      </c>
      <c r="P6218" s="8">
        <v>2887373.9</v>
      </c>
      <c r="Q6218" s="8">
        <v>1153.5</v>
      </c>
      <c r="R6218" s="8">
        <v>13760.09</v>
      </c>
      <c r="S6218" s="8">
        <v>4822548.8</v>
      </c>
      <c r="T6218" s="8">
        <v>1458.82</v>
      </c>
      <c r="U6218" s="8">
        <v>391604.39</v>
      </c>
      <c r="V6218" s="8">
        <v>319.70999999999998</v>
      </c>
      <c r="W6218" s="8">
        <v>9955.06</v>
      </c>
      <c r="X6218" s="8">
        <v>314.05</v>
      </c>
      <c r="Y6218" s="8">
        <v>3268.88</v>
      </c>
      <c r="Z6218" s="8">
        <v>2599.3000000000002</v>
      </c>
      <c r="AA6218" s="8">
        <v>497.64</v>
      </c>
      <c r="AB6218" s="8">
        <v>572.55999999999995</v>
      </c>
      <c r="AC6218" s="16" t="e">
        <v>#N/A</v>
      </c>
      <c r="AD6218" s="16">
        <v>135.4</v>
      </c>
      <c r="AE6218" s="16">
        <v>152.61000000000001</v>
      </c>
    </row>
    <row r="6219" spans="4:31" x14ac:dyDescent="0.2">
      <c r="D6219" s="11">
        <v>37546</v>
      </c>
      <c r="E6219" s="8">
        <v>310.75</v>
      </c>
      <c r="F6219" s="8">
        <v>319.54000000000002</v>
      </c>
      <c r="G6219" s="8">
        <v>38795.58</v>
      </c>
      <c r="H6219" s="8">
        <v>200.25</v>
      </c>
      <c r="I6219" s="8">
        <v>488.87</v>
      </c>
      <c r="J6219" s="8">
        <v>469.14</v>
      </c>
      <c r="K6219" s="8">
        <v>15030.98</v>
      </c>
      <c r="L6219" s="8">
        <v>2572.02</v>
      </c>
      <c r="M6219" s="8">
        <v>310.75</v>
      </c>
      <c r="N6219" s="8">
        <v>515.22</v>
      </c>
      <c r="O6219" s="8">
        <v>1165.44</v>
      </c>
      <c r="P6219" s="8">
        <v>2874437.5</v>
      </c>
      <c r="Q6219" s="8">
        <v>1141.3800000000001</v>
      </c>
      <c r="R6219" s="8">
        <v>13565.79</v>
      </c>
      <c r="S6219" s="8">
        <v>4771100.13</v>
      </c>
      <c r="T6219" s="8">
        <v>1439.55</v>
      </c>
      <c r="U6219" s="8">
        <v>385547.51</v>
      </c>
      <c r="V6219" s="8">
        <v>319.54000000000002</v>
      </c>
      <c r="W6219" s="8">
        <v>9853.1</v>
      </c>
      <c r="X6219" s="8">
        <v>310.75</v>
      </c>
      <c r="Y6219" s="8">
        <v>3211.6</v>
      </c>
      <c r="Z6219" s="8">
        <v>2572.02</v>
      </c>
      <c r="AA6219" s="8">
        <v>488.87</v>
      </c>
      <c r="AB6219" s="8">
        <v>564.28</v>
      </c>
      <c r="AC6219" s="16" t="e">
        <v>#N/A</v>
      </c>
      <c r="AD6219" s="16">
        <v>133.63999999999999</v>
      </c>
      <c r="AE6219" s="16">
        <v>151.38999999999999</v>
      </c>
    </row>
    <row r="6220" spans="4:31" x14ac:dyDescent="0.2">
      <c r="D6220" s="11">
        <v>37547</v>
      </c>
      <c r="E6220" s="8">
        <v>312.75</v>
      </c>
      <c r="F6220" s="8">
        <v>321.86</v>
      </c>
      <c r="G6220" s="8">
        <v>39212.589999999997</v>
      </c>
      <c r="H6220" s="8">
        <v>202.07</v>
      </c>
      <c r="I6220" s="8">
        <v>492.21</v>
      </c>
      <c r="J6220" s="8">
        <v>472.78</v>
      </c>
      <c r="K6220" s="8">
        <v>15133.97</v>
      </c>
      <c r="L6220" s="8">
        <v>2588.54</v>
      </c>
      <c r="M6220" s="8">
        <v>312.75</v>
      </c>
      <c r="N6220" s="8">
        <v>519.16</v>
      </c>
      <c r="O6220" s="8">
        <v>1172.97</v>
      </c>
      <c r="P6220" s="8">
        <v>2881678.5</v>
      </c>
      <c r="Q6220" s="8">
        <v>1148.73</v>
      </c>
      <c r="R6220" s="8">
        <v>13681.25</v>
      </c>
      <c r="S6220" s="8">
        <v>4801807.13</v>
      </c>
      <c r="T6220" s="8">
        <v>1448.81</v>
      </c>
      <c r="U6220" s="8">
        <v>389967.94</v>
      </c>
      <c r="V6220" s="8">
        <v>321.86</v>
      </c>
      <c r="W6220" s="8">
        <v>9916.52</v>
      </c>
      <c r="X6220" s="8">
        <v>312.75</v>
      </c>
      <c r="Y6220" s="8">
        <v>3239.71</v>
      </c>
      <c r="Z6220" s="8">
        <v>2588.54</v>
      </c>
      <c r="AA6220" s="8">
        <v>492.21</v>
      </c>
      <c r="AB6220" s="8">
        <v>568.12</v>
      </c>
      <c r="AC6220" s="16" t="e">
        <v>#N/A</v>
      </c>
      <c r="AD6220" s="16">
        <v>134.59</v>
      </c>
      <c r="AE6220" s="16">
        <v>152.44999999999999</v>
      </c>
    </row>
    <row r="6221" spans="4:31" x14ac:dyDescent="0.2">
      <c r="D6221" s="11">
        <v>37550</v>
      </c>
      <c r="E6221" s="8">
        <v>312.60000000000002</v>
      </c>
      <c r="F6221" s="8">
        <v>321.04000000000002</v>
      </c>
      <c r="G6221" s="8">
        <v>39012.46</v>
      </c>
      <c r="H6221" s="8">
        <v>202.42</v>
      </c>
      <c r="I6221" s="8">
        <v>489.84</v>
      </c>
      <c r="J6221" s="8">
        <v>471.78</v>
      </c>
      <c r="K6221" s="8">
        <v>15107.95</v>
      </c>
      <c r="L6221" s="8">
        <v>2587.33</v>
      </c>
      <c r="M6221" s="8">
        <v>312.60000000000002</v>
      </c>
      <c r="N6221" s="8">
        <v>518.29</v>
      </c>
      <c r="O6221" s="8">
        <v>1172.3699999999999</v>
      </c>
      <c r="P6221" s="8">
        <v>2873730.45</v>
      </c>
      <c r="Q6221" s="8">
        <v>1148.18</v>
      </c>
      <c r="R6221" s="8">
        <v>13630.92</v>
      </c>
      <c r="S6221" s="8">
        <v>4801064.8499999996</v>
      </c>
      <c r="T6221" s="8">
        <v>1448.12</v>
      </c>
      <c r="U6221" s="8">
        <v>388670.98</v>
      </c>
      <c r="V6221" s="8">
        <v>321.04000000000002</v>
      </c>
      <c r="W6221" s="8">
        <v>9922.64</v>
      </c>
      <c r="X6221" s="8">
        <v>312.60000000000002</v>
      </c>
      <c r="Y6221" s="8">
        <v>3193.36</v>
      </c>
      <c r="Z6221" s="8">
        <v>2587.33</v>
      </c>
      <c r="AA6221" s="8">
        <v>489.84</v>
      </c>
      <c r="AB6221" s="8">
        <v>564.57000000000005</v>
      </c>
      <c r="AC6221" s="16" t="e">
        <v>#N/A</v>
      </c>
      <c r="AD6221" s="16">
        <v>133.94</v>
      </c>
      <c r="AE6221" s="16">
        <v>152.24</v>
      </c>
    </row>
    <row r="6222" spans="4:31" x14ac:dyDescent="0.2">
      <c r="D6222" s="11">
        <v>37551</v>
      </c>
      <c r="E6222" s="8">
        <v>312.55</v>
      </c>
      <c r="F6222" s="8">
        <v>319.87</v>
      </c>
      <c r="G6222" s="8">
        <v>39095.29</v>
      </c>
      <c r="H6222" s="8">
        <v>202.06</v>
      </c>
      <c r="I6222" s="8">
        <v>489.55</v>
      </c>
      <c r="J6222" s="8">
        <v>470.11</v>
      </c>
      <c r="K6222" s="8">
        <v>15108.66</v>
      </c>
      <c r="L6222" s="8">
        <v>2586.9699999999998</v>
      </c>
      <c r="M6222" s="8">
        <v>312.55</v>
      </c>
      <c r="N6222" s="8">
        <v>519.19000000000005</v>
      </c>
      <c r="O6222" s="8">
        <v>1172.19</v>
      </c>
      <c r="P6222" s="8">
        <v>2875458.2</v>
      </c>
      <c r="Q6222" s="8">
        <v>1148</v>
      </c>
      <c r="R6222" s="8">
        <v>13638.11</v>
      </c>
      <c r="S6222" s="8">
        <v>4800139.9000000004</v>
      </c>
      <c r="T6222" s="8">
        <v>1447.89</v>
      </c>
      <c r="U6222" s="8">
        <v>388546.26</v>
      </c>
      <c r="V6222" s="8">
        <v>319.87</v>
      </c>
      <c r="W6222" s="8">
        <v>9921.0499999999993</v>
      </c>
      <c r="X6222" s="8">
        <v>312.55</v>
      </c>
      <c r="Y6222" s="8">
        <v>3185.66</v>
      </c>
      <c r="Z6222" s="8">
        <v>2586.9699999999998</v>
      </c>
      <c r="AA6222" s="8">
        <v>489.55</v>
      </c>
      <c r="AB6222" s="8">
        <v>564.67999999999995</v>
      </c>
      <c r="AC6222" s="16" t="e">
        <v>#N/A</v>
      </c>
      <c r="AD6222" s="16">
        <v>133.85</v>
      </c>
      <c r="AE6222" s="16">
        <v>152.28</v>
      </c>
    </row>
    <row r="6223" spans="4:31" x14ac:dyDescent="0.2">
      <c r="D6223" s="11">
        <v>37552</v>
      </c>
      <c r="E6223" s="8">
        <v>312.10000000000002</v>
      </c>
      <c r="F6223" s="8">
        <v>319.70999999999998</v>
      </c>
      <c r="G6223" s="8">
        <v>38750.31</v>
      </c>
      <c r="H6223" s="8">
        <v>201.52</v>
      </c>
      <c r="I6223" s="8">
        <v>488.78</v>
      </c>
      <c r="J6223" s="8">
        <v>469.02</v>
      </c>
      <c r="K6223" s="8">
        <v>15082.22</v>
      </c>
      <c r="L6223" s="8">
        <v>2583.2199999999998</v>
      </c>
      <c r="M6223" s="8">
        <v>312.10000000000002</v>
      </c>
      <c r="N6223" s="8">
        <v>520.88</v>
      </c>
      <c r="O6223" s="8">
        <v>1170.5</v>
      </c>
      <c r="P6223" s="8">
        <v>2876000.15</v>
      </c>
      <c r="Q6223" s="8">
        <v>1146.3399999999999</v>
      </c>
      <c r="R6223" s="8">
        <v>13609.11</v>
      </c>
      <c r="S6223" s="8">
        <v>4793853.75</v>
      </c>
      <c r="T6223" s="8">
        <v>1445.8</v>
      </c>
      <c r="U6223" s="8">
        <v>384569.42</v>
      </c>
      <c r="V6223" s="8">
        <v>319.70999999999998</v>
      </c>
      <c r="W6223" s="8">
        <v>9906.77</v>
      </c>
      <c r="X6223" s="8">
        <v>312.10000000000002</v>
      </c>
      <c r="Y6223" s="8">
        <v>3177.8</v>
      </c>
      <c r="Z6223" s="8">
        <v>2583.2199999999998</v>
      </c>
      <c r="AA6223" s="8">
        <v>488.78</v>
      </c>
      <c r="AB6223" s="8">
        <v>564.67999999999995</v>
      </c>
      <c r="AC6223" s="16" t="e">
        <v>#N/A</v>
      </c>
      <c r="AD6223" s="16">
        <v>133.65</v>
      </c>
      <c r="AE6223" s="16">
        <v>152.26</v>
      </c>
    </row>
    <row r="6224" spans="4:31" x14ac:dyDescent="0.2">
      <c r="D6224" s="11">
        <v>37553</v>
      </c>
      <c r="E6224" s="8">
        <v>311.75</v>
      </c>
      <c r="F6224" s="8">
        <v>320.07</v>
      </c>
      <c r="G6224" s="8">
        <v>38778.58</v>
      </c>
      <c r="H6224" s="8">
        <v>201.51</v>
      </c>
      <c r="I6224" s="8">
        <v>486.64</v>
      </c>
      <c r="J6224" s="8">
        <v>469.81</v>
      </c>
      <c r="K6224" s="8">
        <v>15079.35</v>
      </c>
      <c r="L6224" s="8">
        <v>2580.35</v>
      </c>
      <c r="M6224" s="8">
        <v>311.75</v>
      </c>
      <c r="N6224" s="8">
        <v>524.99</v>
      </c>
      <c r="O6224" s="8">
        <v>1169.22</v>
      </c>
      <c r="P6224" s="8">
        <v>2872776.25</v>
      </c>
      <c r="Q6224" s="8">
        <v>1145.06</v>
      </c>
      <c r="R6224" s="8">
        <v>13578.27</v>
      </c>
      <c r="S6224" s="8">
        <v>4787856.5</v>
      </c>
      <c r="T6224" s="8">
        <v>1444.18</v>
      </c>
      <c r="U6224" s="8">
        <v>384138.34</v>
      </c>
      <c r="V6224" s="8">
        <v>320.07</v>
      </c>
      <c r="W6224" s="8">
        <v>9895.66</v>
      </c>
      <c r="X6224" s="8">
        <v>311.75</v>
      </c>
      <c r="Y6224" s="8">
        <v>3159.99</v>
      </c>
      <c r="Z6224" s="8">
        <v>2580.35</v>
      </c>
      <c r="AA6224" s="8">
        <v>486.64</v>
      </c>
      <c r="AB6224" s="8">
        <v>560.79999999999995</v>
      </c>
      <c r="AC6224" s="16" t="e">
        <v>#N/A</v>
      </c>
      <c r="AD6224" s="16">
        <v>133.22</v>
      </c>
      <c r="AE6224" s="16">
        <v>152.55000000000001</v>
      </c>
    </row>
    <row r="6225" spans="4:31" x14ac:dyDescent="0.2">
      <c r="D6225" s="11">
        <v>37554</v>
      </c>
      <c r="E6225" s="8">
        <v>313</v>
      </c>
      <c r="F6225" s="8">
        <v>320.3</v>
      </c>
      <c r="G6225" s="8">
        <v>38804.17</v>
      </c>
      <c r="H6225" s="8">
        <v>201.29</v>
      </c>
      <c r="I6225" s="8">
        <v>490.88</v>
      </c>
      <c r="J6225" s="8">
        <v>469.59</v>
      </c>
      <c r="K6225" s="8">
        <v>15136.68</v>
      </c>
      <c r="L6225" s="8">
        <v>2590.7600000000002</v>
      </c>
      <c r="M6225" s="8">
        <v>313</v>
      </c>
      <c r="N6225" s="8">
        <v>527.87</v>
      </c>
      <c r="O6225" s="8">
        <v>1173.81</v>
      </c>
      <c r="P6225" s="8">
        <v>2892120</v>
      </c>
      <c r="Q6225" s="8">
        <v>1149.68</v>
      </c>
      <c r="R6225" s="8">
        <v>13592.02</v>
      </c>
      <c r="S6225" s="8">
        <v>4808775.5</v>
      </c>
      <c r="T6225" s="8">
        <v>1449.97</v>
      </c>
      <c r="U6225" s="8">
        <v>385537.75</v>
      </c>
      <c r="V6225" s="8">
        <v>320.3</v>
      </c>
      <c r="W6225" s="8">
        <v>9939.56</v>
      </c>
      <c r="X6225" s="8">
        <v>313</v>
      </c>
      <c r="Y6225" s="8">
        <v>3162.46</v>
      </c>
      <c r="Z6225" s="8">
        <v>2590.7600000000002</v>
      </c>
      <c r="AA6225" s="8">
        <v>490.88</v>
      </c>
      <c r="AB6225" s="8">
        <v>564.57000000000005</v>
      </c>
      <c r="AC6225" s="16" t="e">
        <v>#N/A</v>
      </c>
      <c r="AD6225" s="16">
        <v>133.72</v>
      </c>
      <c r="AE6225" s="16">
        <v>153.19</v>
      </c>
    </row>
    <row r="6226" spans="4:31" x14ac:dyDescent="0.2">
      <c r="D6226" s="11">
        <v>37557</v>
      </c>
      <c r="E6226" s="8">
        <v>314.45</v>
      </c>
      <c r="F6226" s="8">
        <v>319.86</v>
      </c>
      <c r="G6226" s="8">
        <v>38897.46</v>
      </c>
      <c r="H6226" s="8">
        <v>202.32</v>
      </c>
      <c r="I6226" s="8">
        <v>490.29</v>
      </c>
      <c r="J6226" s="8">
        <v>469.03</v>
      </c>
      <c r="K6226" s="8">
        <v>15228.81</v>
      </c>
      <c r="L6226" s="8">
        <v>2602.8000000000002</v>
      </c>
      <c r="M6226" s="8">
        <v>314.45</v>
      </c>
      <c r="N6226" s="8">
        <v>528.28</v>
      </c>
      <c r="O6226" s="8">
        <v>1179.25</v>
      </c>
      <c r="P6226" s="8">
        <v>2900486.35</v>
      </c>
      <c r="Q6226" s="8">
        <v>1154.97</v>
      </c>
      <c r="R6226" s="8">
        <v>13661.28</v>
      </c>
      <c r="S6226" s="8">
        <v>4830894.5999999996</v>
      </c>
      <c r="T6226" s="8">
        <v>1459.11</v>
      </c>
      <c r="U6226" s="8">
        <v>387952.63</v>
      </c>
      <c r="V6226" s="8">
        <v>319.86</v>
      </c>
      <c r="W6226" s="8">
        <v>9985.61</v>
      </c>
      <c r="X6226" s="8">
        <v>314.45</v>
      </c>
      <c r="Y6226" s="8">
        <v>3157.08</v>
      </c>
      <c r="Z6226" s="8">
        <v>2602.8000000000002</v>
      </c>
      <c r="AA6226" s="8">
        <v>490.29</v>
      </c>
      <c r="AB6226" s="8">
        <v>562.82000000000005</v>
      </c>
      <c r="AC6226" s="16" t="e">
        <v>#N/A</v>
      </c>
      <c r="AD6226" s="16">
        <v>133.94</v>
      </c>
      <c r="AE6226" s="16">
        <v>153.76</v>
      </c>
    </row>
    <row r="6227" spans="4:31" x14ac:dyDescent="0.2">
      <c r="D6227" s="11">
        <v>37558</v>
      </c>
      <c r="E6227" s="8">
        <v>317.14999999999998</v>
      </c>
      <c r="F6227" s="8">
        <v>321.85000000000002</v>
      </c>
      <c r="G6227" s="8">
        <v>38836.589999999997</v>
      </c>
      <c r="H6227" s="8">
        <v>203.41</v>
      </c>
      <c r="I6227" s="8">
        <v>495.45</v>
      </c>
      <c r="J6227" s="8">
        <v>471.38</v>
      </c>
      <c r="K6227" s="8">
        <v>15337.36</v>
      </c>
      <c r="L6227" s="8">
        <v>2625.11</v>
      </c>
      <c r="M6227" s="8">
        <v>317.14999999999998</v>
      </c>
      <c r="N6227" s="8">
        <v>533.13</v>
      </c>
      <c r="O6227" s="8">
        <v>1189.44</v>
      </c>
      <c r="P6227" s="8">
        <v>2922536.35</v>
      </c>
      <c r="Q6227" s="8">
        <v>1164.8599999999999</v>
      </c>
      <c r="R6227" s="8">
        <v>13734.17</v>
      </c>
      <c r="S6227" s="8">
        <v>4872849.67</v>
      </c>
      <c r="T6227" s="8">
        <v>1458.89</v>
      </c>
      <c r="U6227" s="8">
        <v>389364.92</v>
      </c>
      <c r="V6227" s="8">
        <v>321.85000000000002</v>
      </c>
      <c r="W6227" s="8">
        <v>10071.35</v>
      </c>
      <c r="X6227" s="8">
        <v>317.14999999999998</v>
      </c>
      <c r="Y6227" s="8">
        <v>3192.91</v>
      </c>
      <c r="Z6227" s="8">
        <v>2625.11</v>
      </c>
      <c r="AA6227" s="8">
        <v>495.45</v>
      </c>
      <c r="AB6227" s="8">
        <v>569.39</v>
      </c>
      <c r="AC6227" s="16" t="e">
        <v>#N/A</v>
      </c>
      <c r="AD6227" s="16">
        <v>135.26</v>
      </c>
      <c r="AE6227" s="16">
        <v>155</v>
      </c>
    </row>
    <row r="6228" spans="4:31" x14ac:dyDescent="0.2">
      <c r="D6228" s="11">
        <v>37559</v>
      </c>
      <c r="E6228" s="8">
        <v>316.55</v>
      </c>
      <c r="F6228" s="8">
        <v>321.8</v>
      </c>
      <c r="G6228" s="8">
        <v>38875.480000000003</v>
      </c>
      <c r="H6228" s="8">
        <v>203.26</v>
      </c>
      <c r="I6228" s="8">
        <v>495.65</v>
      </c>
      <c r="J6228" s="8">
        <v>471.37</v>
      </c>
      <c r="K6228" s="8">
        <v>15316.57</v>
      </c>
      <c r="L6228" s="8">
        <v>2620.11</v>
      </c>
      <c r="M6228" s="8">
        <v>316.55</v>
      </c>
      <c r="N6228" s="8">
        <v>530.54999999999995</v>
      </c>
      <c r="O6228" s="8">
        <v>1187.19</v>
      </c>
      <c r="P6228" s="8">
        <v>2920805.05</v>
      </c>
      <c r="Q6228" s="8">
        <v>1162.6600000000001</v>
      </c>
      <c r="R6228" s="8">
        <v>13736.68</v>
      </c>
      <c r="S6228" s="8">
        <v>4863629.47</v>
      </c>
      <c r="T6228" s="8">
        <v>1470.44</v>
      </c>
      <c r="U6228" s="8">
        <v>390147.63</v>
      </c>
      <c r="V6228" s="8">
        <v>321.8</v>
      </c>
      <c r="W6228" s="8">
        <v>10064.700000000001</v>
      </c>
      <c r="X6228" s="8">
        <v>316.55</v>
      </c>
      <c r="Y6228" s="8">
        <v>3193.2</v>
      </c>
      <c r="Z6228" s="8">
        <v>2620.11</v>
      </c>
      <c r="AA6228" s="8">
        <v>495.65</v>
      </c>
      <c r="AB6228" s="8">
        <v>573.36</v>
      </c>
      <c r="AC6228" s="16" t="e">
        <v>#N/A</v>
      </c>
      <c r="AD6228" s="16">
        <v>135.31</v>
      </c>
      <c r="AE6228" s="16">
        <v>154.62</v>
      </c>
    </row>
    <row r="6229" spans="4:31" x14ac:dyDescent="0.2">
      <c r="D6229" s="11">
        <v>37560</v>
      </c>
      <c r="E6229" s="8">
        <v>316.89999999999998</v>
      </c>
      <c r="F6229" s="8">
        <v>320</v>
      </c>
      <c r="G6229" s="8">
        <v>38823.410000000003</v>
      </c>
      <c r="H6229" s="8">
        <v>202.56</v>
      </c>
      <c r="I6229" s="8">
        <v>496.11</v>
      </c>
      <c r="J6229" s="8">
        <v>467.81</v>
      </c>
      <c r="K6229" s="8">
        <v>15318.94</v>
      </c>
      <c r="L6229" s="8">
        <v>2622.98</v>
      </c>
      <c r="M6229" s="8">
        <v>316.89999999999998</v>
      </c>
      <c r="N6229" s="8">
        <v>531.44000000000005</v>
      </c>
      <c r="O6229" s="8">
        <v>1188.53</v>
      </c>
      <c r="P6229" s="8">
        <v>2924986.1</v>
      </c>
      <c r="Q6229" s="8">
        <v>1163.97</v>
      </c>
      <c r="R6229" s="8">
        <v>13713.84</v>
      </c>
      <c r="S6229" s="8">
        <v>4868057.8499999996</v>
      </c>
      <c r="T6229" s="8">
        <v>1468.04</v>
      </c>
      <c r="U6229" s="8">
        <v>386142.53</v>
      </c>
      <c r="V6229" s="8">
        <v>320</v>
      </c>
      <c r="W6229" s="8">
        <v>10074.18</v>
      </c>
      <c r="X6229" s="8">
        <v>316.89999999999998</v>
      </c>
      <c r="Y6229" s="8">
        <v>3174.35</v>
      </c>
      <c r="Z6229" s="8">
        <v>2622.98</v>
      </c>
      <c r="AA6229" s="8">
        <v>496.11</v>
      </c>
      <c r="AB6229" s="8">
        <v>570.99</v>
      </c>
      <c r="AC6229" s="16" t="e">
        <v>#N/A</v>
      </c>
      <c r="AD6229" s="16">
        <v>135.09</v>
      </c>
      <c r="AE6229" s="16">
        <v>154.69999999999999</v>
      </c>
    </row>
    <row r="6230" spans="4:31" x14ac:dyDescent="0.2">
      <c r="D6230" s="11">
        <v>37561</v>
      </c>
      <c r="E6230" s="8">
        <v>319.85000000000002</v>
      </c>
      <c r="F6230" s="8">
        <v>320.97000000000003</v>
      </c>
      <c r="G6230" s="8">
        <v>39112.839999999997</v>
      </c>
      <c r="H6230" s="8">
        <v>204.46</v>
      </c>
      <c r="I6230" s="8">
        <v>498.61</v>
      </c>
      <c r="J6230" s="8">
        <v>469.44</v>
      </c>
      <c r="K6230" s="8">
        <v>15451.95</v>
      </c>
      <c r="L6230" s="8">
        <v>2647.43</v>
      </c>
      <c r="M6230" s="8">
        <v>319.85000000000002</v>
      </c>
      <c r="N6230" s="8">
        <v>541.35</v>
      </c>
      <c r="O6230" s="8">
        <v>1199.56</v>
      </c>
      <c r="P6230" s="8">
        <v>2950614.9</v>
      </c>
      <c r="Q6230" s="8">
        <v>1174.78</v>
      </c>
      <c r="R6230" s="8">
        <v>13838.3</v>
      </c>
      <c r="S6230" s="8">
        <v>4913533.45</v>
      </c>
      <c r="T6230" s="8">
        <v>1481.7</v>
      </c>
      <c r="U6230" s="8">
        <v>391832</v>
      </c>
      <c r="V6230" s="8">
        <v>320.97000000000003</v>
      </c>
      <c r="W6230" s="8">
        <v>10167.959999999999</v>
      </c>
      <c r="X6230" s="8">
        <v>319.85000000000002</v>
      </c>
      <c r="Y6230" s="8">
        <v>3191.78</v>
      </c>
      <c r="Z6230" s="8">
        <v>2647.43</v>
      </c>
      <c r="AA6230" s="8">
        <v>498.61</v>
      </c>
      <c r="AB6230" s="8">
        <v>573.82000000000005</v>
      </c>
      <c r="AC6230" s="16" t="e">
        <v>#N/A</v>
      </c>
      <c r="AD6230" s="16">
        <v>136.12</v>
      </c>
      <c r="AE6230" s="16">
        <v>156.47</v>
      </c>
    </row>
    <row r="6231" spans="4:31" x14ac:dyDescent="0.2">
      <c r="D6231" s="11">
        <v>37564</v>
      </c>
      <c r="E6231" s="8">
        <v>317.55</v>
      </c>
      <c r="F6231" s="8">
        <v>319.11</v>
      </c>
      <c r="G6231" s="8">
        <v>38901.440000000002</v>
      </c>
      <c r="H6231" s="8">
        <v>204.36</v>
      </c>
      <c r="I6231" s="8">
        <v>494.49</v>
      </c>
      <c r="J6231" s="8">
        <v>466.83</v>
      </c>
      <c r="K6231" s="8">
        <v>15340.83</v>
      </c>
      <c r="L6231" s="8">
        <v>2628.45</v>
      </c>
      <c r="M6231" s="8">
        <v>317.55</v>
      </c>
      <c r="N6231" s="8">
        <v>532.04999999999995</v>
      </c>
      <c r="O6231" s="8">
        <v>1190.97</v>
      </c>
      <c r="P6231" s="8">
        <v>2925110.03</v>
      </c>
      <c r="Q6231" s="8">
        <v>1166.3599999999999</v>
      </c>
      <c r="R6231" s="8">
        <v>13738.79</v>
      </c>
      <c r="S6231" s="8">
        <v>4878676.42</v>
      </c>
      <c r="T6231" s="8">
        <v>1471.05</v>
      </c>
      <c r="U6231" s="8">
        <v>387124.92</v>
      </c>
      <c r="V6231" s="8">
        <v>319.11</v>
      </c>
      <c r="W6231" s="8">
        <v>10102.469999999999</v>
      </c>
      <c r="X6231" s="8">
        <v>317.55</v>
      </c>
      <c r="Y6231" s="8">
        <v>3153.68</v>
      </c>
      <c r="Z6231" s="8">
        <v>2628.45</v>
      </c>
      <c r="AA6231" s="8">
        <v>494.49</v>
      </c>
      <c r="AB6231" s="8">
        <v>566.75</v>
      </c>
      <c r="AC6231" s="16" t="e">
        <v>#N/A</v>
      </c>
      <c r="AD6231" s="16">
        <v>134.87</v>
      </c>
      <c r="AE6231" s="16">
        <v>154.91</v>
      </c>
    </row>
    <row r="6232" spans="4:31" x14ac:dyDescent="0.2">
      <c r="D6232" s="11">
        <v>37565</v>
      </c>
      <c r="E6232" s="8">
        <v>318.5</v>
      </c>
      <c r="F6232" s="8">
        <v>318.33999999999997</v>
      </c>
      <c r="G6232" s="8">
        <v>38815.589999999997</v>
      </c>
      <c r="H6232" s="8">
        <v>203.85</v>
      </c>
      <c r="I6232" s="8">
        <v>495.52</v>
      </c>
      <c r="J6232" s="8">
        <v>465.2</v>
      </c>
      <c r="K6232" s="8">
        <v>15383.55</v>
      </c>
      <c r="L6232" s="8">
        <v>2636.22</v>
      </c>
      <c r="M6232" s="8">
        <v>318.5</v>
      </c>
      <c r="N6232" s="8">
        <v>522.98</v>
      </c>
      <c r="O6232" s="8">
        <v>1194.5</v>
      </c>
      <c r="P6232" s="8">
        <v>2931792.5</v>
      </c>
      <c r="Q6232" s="8">
        <v>1169.8499999999999</v>
      </c>
      <c r="R6232" s="8">
        <v>13748.05</v>
      </c>
      <c r="S6232" s="8">
        <v>4895185.75</v>
      </c>
      <c r="T6232" s="8">
        <v>1475.51</v>
      </c>
      <c r="U6232" s="8">
        <v>387582.62</v>
      </c>
      <c r="V6232" s="8">
        <v>318.33999999999997</v>
      </c>
      <c r="W6232" s="8">
        <v>10132.69</v>
      </c>
      <c r="X6232" s="8">
        <v>318.5</v>
      </c>
      <c r="Y6232" s="8">
        <v>3166.69</v>
      </c>
      <c r="Z6232" s="8">
        <v>2636.22</v>
      </c>
      <c r="AA6232" s="8">
        <v>495.52</v>
      </c>
      <c r="AB6232" s="8">
        <v>567.13</v>
      </c>
      <c r="AC6232" s="16" t="e">
        <v>#N/A</v>
      </c>
      <c r="AD6232" s="16">
        <v>135.26</v>
      </c>
      <c r="AE6232" s="16">
        <v>154.41</v>
      </c>
    </row>
    <row r="6233" spans="4:31" x14ac:dyDescent="0.2">
      <c r="D6233" s="11">
        <v>37566</v>
      </c>
      <c r="E6233" s="8">
        <v>317.3</v>
      </c>
      <c r="F6233" s="8">
        <v>318.16000000000003</v>
      </c>
      <c r="G6233" s="8">
        <v>38755</v>
      </c>
      <c r="H6233" s="8">
        <v>203.5</v>
      </c>
      <c r="I6233" s="8">
        <v>493.94</v>
      </c>
      <c r="J6233" s="8">
        <v>465.35</v>
      </c>
      <c r="K6233" s="8">
        <v>15328.75</v>
      </c>
      <c r="L6233" s="8">
        <v>2626.32</v>
      </c>
      <c r="M6233" s="8">
        <v>317.3</v>
      </c>
      <c r="N6233" s="8">
        <v>524.17999999999995</v>
      </c>
      <c r="O6233" s="8">
        <v>1190</v>
      </c>
      <c r="P6233" s="8">
        <v>2922648.5</v>
      </c>
      <c r="Q6233" s="8">
        <v>1165.44</v>
      </c>
      <c r="R6233" s="8">
        <v>13731.15</v>
      </c>
      <c r="S6233" s="8">
        <v>4876263.4000000004</v>
      </c>
      <c r="T6233" s="8">
        <v>1469.89</v>
      </c>
      <c r="U6233" s="8">
        <v>387740.36</v>
      </c>
      <c r="V6233" s="8">
        <v>318.16000000000003</v>
      </c>
      <c r="W6233" s="8">
        <v>10101.24</v>
      </c>
      <c r="X6233" s="8">
        <v>317.3</v>
      </c>
      <c r="Y6233" s="8">
        <v>3144.44</v>
      </c>
      <c r="Z6233" s="8">
        <v>2626.32</v>
      </c>
      <c r="AA6233" s="8">
        <v>493.94</v>
      </c>
      <c r="AB6233" s="8">
        <v>565.4</v>
      </c>
      <c r="AC6233" s="16" t="e">
        <v>#N/A</v>
      </c>
      <c r="AD6233" s="16">
        <v>134.66999999999999</v>
      </c>
      <c r="AE6233" s="16">
        <v>154.13</v>
      </c>
    </row>
    <row r="6234" spans="4:31" x14ac:dyDescent="0.2">
      <c r="D6234" s="11">
        <v>37567</v>
      </c>
      <c r="E6234" s="8">
        <v>319.25</v>
      </c>
      <c r="F6234" s="8">
        <v>316.75</v>
      </c>
      <c r="G6234" s="8">
        <v>38721.83</v>
      </c>
      <c r="H6234" s="8">
        <v>202.1</v>
      </c>
      <c r="I6234" s="8">
        <v>495.7</v>
      </c>
      <c r="J6234" s="8">
        <v>463.23</v>
      </c>
      <c r="K6234" s="8">
        <v>15416.58</v>
      </c>
      <c r="L6234" s="8">
        <v>2642.46</v>
      </c>
      <c r="M6234" s="8">
        <v>319.25</v>
      </c>
      <c r="N6234" s="8">
        <v>519.34</v>
      </c>
      <c r="O6234" s="8">
        <v>1197.32</v>
      </c>
      <c r="P6234" s="8">
        <v>2938696.25</v>
      </c>
      <c r="Q6234" s="8">
        <v>1172.6099999999999</v>
      </c>
      <c r="R6234" s="8">
        <v>13796.39</v>
      </c>
      <c r="S6234" s="8">
        <v>4907191.75</v>
      </c>
      <c r="T6234" s="8">
        <v>1482.98</v>
      </c>
      <c r="U6234" s="8">
        <v>388654.92</v>
      </c>
      <c r="V6234" s="8">
        <v>316.75</v>
      </c>
      <c r="W6234" s="8">
        <v>10156.549999999999</v>
      </c>
      <c r="X6234" s="8">
        <v>319.25</v>
      </c>
      <c r="Y6234" s="8">
        <v>3119.49</v>
      </c>
      <c r="Z6234" s="8">
        <v>2642.46</v>
      </c>
      <c r="AA6234" s="8">
        <v>495.7</v>
      </c>
      <c r="AB6234" s="8">
        <v>563.45000000000005</v>
      </c>
      <c r="AC6234" s="16" t="e">
        <v>#N/A</v>
      </c>
      <c r="AD6234" s="16">
        <v>134.78</v>
      </c>
      <c r="AE6234" s="16">
        <v>154.28</v>
      </c>
    </row>
    <row r="6235" spans="4:31" x14ac:dyDescent="0.2">
      <c r="D6235" s="11">
        <v>37568</v>
      </c>
      <c r="E6235" s="8">
        <v>321.7</v>
      </c>
      <c r="F6235" s="8">
        <v>317.63</v>
      </c>
      <c r="G6235" s="8">
        <v>38554.129999999997</v>
      </c>
      <c r="H6235" s="8">
        <v>202.44</v>
      </c>
      <c r="I6235" s="8">
        <v>503.27</v>
      </c>
      <c r="J6235" s="8">
        <v>464.79</v>
      </c>
      <c r="K6235" s="8">
        <v>15518.8</v>
      </c>
      <c r="L6235" s="8">
        <v>2662.77</v>
      </c>
      <c r="M6235" s="8">
        <v>321.7</v>
      </c>
      <c r="N6235" s="8">
        <v>518.74</v>
      </c>
      <c r="O6235" s="8">
        <v>1206.47</v>
      </c>
      <c r="P6235" s="8">
        <v>2957387.65</v>
      </c>
      <c r="Q6235" s="8">
        <v>1181.5999999999999</v>
      </c>
      <c r="R6235" s="8">
        <v>13833.1</v>
      </c>
      <c r="S6235" s="8">
        <v>4944206.55</v>
      </c>
      <c r="T6235" s="8">
        <v>1494.36</v>
      </c>
      <c r="U6235" s="8">
        <v>388404.39</v>
      </c>
      <c r="V6235" s="8">
        <v>317.63</v>
      </c>
      <c r="W6235" s="8">
        <v>10234.5</v>
      </c>
      <c r="X6235" s="8">
        <v>321.7</v>
      </c>
      <c r="Y6235" s="8">
        <v>3141.88</v>
      </c>
      <c r="Z6235" s="8">
        <v>2662.77</v>
      </c>
      <c r="AA6235" s="8">
        <v>503.27</v>
      </c>
      <c r="AB6235" s="8">
        <v>567.66999999999996</v>
      </c>
      <c r="AC6235" s="16" t="e">
        <v>#N/A</v>
      </c>
      <c r="AD6235" s="16">
        <v>135.80000000000001</v>
      </c>
      <c r="AE6235" s="16">
        <v>154.97999999999999</v>
      </c>
    </row>
    <row r="6236" spans="4:31" x14ac:dyDescent="0.2">
      <c r="D6236" s="11">
        <v>37571</v>
      </c>
      <c r="E6236" s="8">
        <v>320.7</v>
      </c>
      <c r="F6236" s="8">
        <v>317.27</v>
      </c>
      <c r="G6236" s="8">
        <v>38280.35</v>
      </c>
      <c r="H6236" s="8">
        <v>201.92</v>
      </c>
      <c r="I6236" s="8">
        <v>503.02</v>
      </c>
      <c r="J6236" s="8">
        <v>464.31</v>
      </c>
      <c r="K6236" s="8">
        <v>15467.36</v>
      </c>
      <c r="L6236" s="8">
        <v>2654.43</v>
      </c>
      <c r="M6236" s="8">
        <v>320.7</v>
      </c>
      <c r="N6236" s="8">
        <v>520.66</v>
      </c>
      <c r="O6236" s="8">
        <v>1202.72</v>
      </c>
      <c r="P6236" s="8">
        <v>2933442.45</v>
      </c>
      <c r="Q6236" s="8">
        <v>1177.93</v>
      </c>
      <c r="R6236" s="8">
        <v>13778.87</v>
      </c>
      <c r="S6236" s="8">
        <v>4928196.1500000004</v>
      </c>
      <c r="T6236" s="8">
        <v>1485.64</v>
      </c>
      <c r="U6236" s="8">
        <v>384198.54</v>
      </c>
      <c r="V6236" s="8">
        <v>317.27</v>
      </c>
      <c r="W6236" s="8">
        <v>10211.09</v>
      </c>
      <c r="X6236" s="8">
        <v>320.7</v>
      </c>
      <c r="Y6236" s="8">
        <v>3147.67</v>
      </c>
      <c r="Z6236" s="8">
        <v>2654.43</v>
      </c>
      <c r="AA6236" s="8">
        <v>503.02</v>
      </c>
      <c r="AB6236" s="8">
        <v>572.07000000000005</v>
      </c>
      <c r="AC6236" s="16" t="e">
        <v>#N/A</v>
      </c>
      <c r="AD6236" s="16">
        <v>135.82</v>
      </c>
      <c r="AE6236" s="16">
        <v>154.80000000000001</v>
      </c>
    </row>
    <row r="6237" spans="4:31" x14ac:dyDescent="0.2">
      <c r="D6237" s="11">
        <v>37572</v>
      </c>
      <c r="E6237" s="8">
        <v>321.75</v>
      </c>
      <c r="F6237" s="8">
        <v>318.52999999999997</v>
      </c>
      <c r="G6237" s="8">
        <v>38516.69</v>
      </c>
      <c r="H6237" s="8">
        <v>202.64</v>
      </c>
      <c r="I6237" s="8">
        <v>506.05</v>
      </c>
      <c r="J6237" s="8">
        <v>465.8</v>
      </c>
      <c r="K6237" s="8">
        <v>15524.44</v>
      </c>
      <c r="L6237" s="8">
        <v>2663.16</v>
      </c>
      <c r="M6237" s="8">
        <v>321.75</v>
      </c>
      <c r="N6237" s="8">
        <v>527.91</v>
      </c>
      <c r="O6237" s="8">
        <v>1206.6300000000001</v>
      </c>
      <c r="P6237" s="8">
        <v>2919881.25</v>
      </c>
      <c r="Q6237" s="8">
        <v>1181.82</v>
      </c>
      <c r="R6237" s="8">
        <v>13888.34</v>
      </c>
      <c r="S6237" s="8">
        <v>4944332.25</v>
      </c>
      <c r="T6237" s="8">
        <v>1492.12</v>
      </c>
      <c r="U6237" s="8">
        <v>388014.4</v>
      </c>
      <c r="V6237" s="8">
        <v>318.52999999999997</v>
      </c>
      <c r="W6237" s="8">
        <v>10245.74</v>
      </c>
      <c r="X6237" s="8">
        <v>321.75</v>
      </c>
      <c r="Y6237" s="8">
        <v>3158.14</v>
      </c>
      <c r="Z6237" s="8">
        <v>2663.16</v>
      </c>
      <c r="AA6237" s="8">
        <v>506.05</v>
      </c>
      <c r="AB6237" s="8">
        <v>573.02</v>
      </c>
      <c r="AC6237" s="16" t="e">
        <v>#N/A</v>
      </c>
      <c r="AD6237" s="16">
        <v>136.22999999999999</v>
      </c>
      <c r="AE6237" s="16">
        <v>155.81</v>
      </c>
    </row>
    <row r="6238" spans="4:31" x14ac:dyDescent="0.2">
      <c r="D6238" s="11">
        <v>37573</v>
      </c>
      <c r="E6238" s="8">
        <v>324</v>
      </c>
      <c r="F6238" s="8">
        <v>321.24</v>
      </c>
      <c r="G6238" s="8">
        <v>38912.400000000001</v>
      </c>
      <c r="H6238" s="8">
        <v>204.2</v>
      </c>
      <c r="I6238" s="8">
        <v>511.43</v>
      </c>
      <c r="J6238" s="8">
        <v>470.29</v>
      </c>
      <c r="K6238" s="8">
        <v>15639.48</v>
      </c>
      <c r="L6238" s="8">
        <v>2681.88</v>
      </c>
      <c r="M6238" s="8">
        <v>324</v>
      </c>
      <c r="N6238" s="8">
        <v>527.47</v>
      </c>
      <c r="O6238" s="8">
        <v>1215.1300000000001</v>
      </c>
      <c r="P6238" s="8">
        <v>2931228</v>
      </c>
      <c r="Q6238" s="8">
        <v>1190.51</v>
      </c>
      <c r="R6238" s="8">
        <v>14024.34</v>
      </c>
      <c r="S6238" s="8">
        <v>4980528</v>
      </c>
      <c r="T6238" s="8">
        <v>1501.74</v>
      </c>
      <c r="U6238" s="8">
        <v>389383.14</v>
      </c>
      <c r="V6238" s="8">
        <v>321.24</v>
      </c>
      <c r="W6238" s="8">
        <v>10315.83</v>
      </c>
      <c r="X6238" s="8">
        <v>324</v>
      </c>
      <c r="Y6238" s="8">
        <v>3185.73</v>
      </c>
      <c r="Z6238" s="8">
        <v>2681.88</v>
      </c>
      <c r="AA6238" s="8">
        <v>511.43</v>
      </c>
      <c r="AB6238" s="8">
        <v>578.66999999999996</v>
      </c>
      <c r="AC6238" s="16" t="e">
        <v>#N/A</v>
      </c>
      <c r="AD6238" s="16">
        <v>137.31</v>
      </c>
      <c r="AE6238" s="16">
        <v>156.58000000000001</v>
      </c>
    </row>
    <row r="6239" spans="4:31" x14ac:dyDescent="0.2">
      <c r="D6239" s="11">
        <v>37574</v>
      </c>
      <c r="E6239" s="8">
        <v>318.60000000000002</v>
      </c>
      <c r="F6239" s="8">
        <v>317.24</v>
      </c>
      <c r="G6239" s="8">
        <v>38362.6</v>
      </c>
      <c r="H6239" s="8">
        <v>201.57</v>
      </c>
      <c r="I6239" s="8">
        <v>502.18</v>
      </c>
      <c r="J6239" s="8">
        <v>465.25</v>
      </c>
      <c r="K6239" s="8">
        <v>15369.25</v>
      </c>
      <c r="L6239" s="8">
        <v>2637.11</v>
      </c>
      <c r="M6239" s="8">
        <v>318.60000000000002</v>
      </c>
      <c r="N6239" s="8">
        <v>514.38</v>
      </c>
      <c r="O6239" s="8">
        <v>1194.9100000000001</v>
      </c>
      <c r="P6239" s="8">
        <v>2874567.18</v>
      </c>
      <c r="Q6239" s="8">
        <v>1170.22</v>
      </c>
      <c r="R6239" s="8">
        <v>13812.9</v>
      </c>
      <c r="S6239" s="8">
        <v>4898154.1500000004</v>
      </c>
      <c r="T6239" s="8">
        <v>1475.91</v>
      </c>
      <c r="U6239" s="8">
        <v>386158.89</v>
      </c>
      <c r="V6239" s="8">
        <v>317.24</v>
      </c>
      <c r="W6239" s="8">
        <v>10142.94</v>
      </c>
      <c r="X6239" s="8">
        <v>318.60000000000002</v>
      </c>
      <c r="Y6239" s="8">
        <v>3085.96</v>
      </c>
      <c r="Z6239" s="8">
        <v>2637.11</v>
      </c>
      <c r="AA6239" s="8">
        <v>502.18</v>
      </c>
      <c r="AB6239" s="8">
        <v>565.79999999999995</v>
      </c>
      <c r="AC6239" s="16" t="e">
        <v>#N/A</v>
      </c>
      <c r="AD6239" s="16">
        <v>134.38</v>
      </c>
      <c r="AE6239" s="16">
        <v>153.61000000000001</v>
      </c>
    </row>
    <row r="6240" spans="4:31" x14ac:dyDescent="0.2">
      <c r="D6240" s="11">
        <v>37575</v>
      </c>
      <c r="E6240" s="8">
        <v>319.10000000000002</v>
      </c>
      <c r="F6240" s="8">
        <v>317.04000000000002</v>
      </c>
      <c r="G6240" s="8">
        <v>38446.74</v>
      </c>
      <c r="H6240" s="8">
        <v>202.1</v>
      </c>
      <c r="I6240" s="8">
        <v>504.34</v>
      </c>
      <c r="J6240" s="8">
        <v>464.74</v>
      </c>
      <c r="K6240" s="8">
        <v>15374.23</v>
      </c>
      <c r="L6240" s="8">
        <v>2641.29</v>
      </c>
      <c r="M6240" s="8">
        <v>319.10000000000002</v>
      </c>
      <c r="N6240" s="8">
        <v>511.04</v>
      </c>
      <c r="O6240" s="8">
        <v>1196.78</v>
      </c>
      <c r="P6240" s="8">
        <v>2880514.38</v>
      </c>
      <c r="Q6240" s="8">
        <v>1172.05</v>
      </c>
      <c r="R6240" s="8">
        <v>13885.63</v>
      </c>
      <c r="S6240" s="8">
        <v>4906319.8</v>
      </c>
      <c r="T6240" s="8">
        <v>1478.23</v>
      </c>
      <c r="U6240" s="8">
        <v>385632.17</v>
      </c>
      <c r="V6240" s="8">
        <v>317.04000000000002</v>
      </c>
      <c r="W6240" s="8">
        <v>10158.86</v>
      </c>
      <c r="X6240" s="8">
        <v>319.10000000000002</v>
      </c>
      <c r="Y6240" s="8">
        <v>3074.53</v>
      </c>
      <c r="Z6240" s="8">
        <v>2641.29</v>
      </c>
      <c r="AA6240" s="8">
        <v>504.34</v>
      </c>
      <c r="AB6240" s="8">
        <v>567.69000000000005</v>
      </c>
      <c r="AC6240" s="16" t="e">
        <v>#N/A</v>
      </c>
      <c r="AD6240" s="16">
        <v>134.46</v>
      </c>
      <c r="AE6240" s="16">
        <v>153.41</v>
      </c>
    </row>
    <row r="6241" spans="4:31" x14ac:dyDescent="0.2">
      <c r="D6241" s="11">
        <v>37578</v>
      </c>
      <c r="E6241" s="8">
        <v>318.75</v>
      </c>
      <c r="F6241" s="8">
        <v>316</v>
      </c>
      <c r="G6241" s="8">
        <v>38605.4</v>
      </c>
      <c r="H6241" s="8">
        <v>201.58</v>
      </c>
      <c r="I6241" s="8">
        <v>505.86</v>
      </c>
      <c r="J6241" s="8">
        <v>463.84</v>
      </c>
      <c r="K6241" s="8">
        <v>15357.37</v>
      </c>
      <c r="L6241" s="8">
        <v>2638.39</v>
      </c>
      <c r="M6241" s="8">
        <v>318.75</v>
      </c>
      <c r="N6241" s="8">
        <v>502.73</v>
      </c>
      <c r="O6241" s="8">
        <v>1195.4100000000001</v>
      </c>
      <c r="P6241" s="8">
        <v>2867156.25</v>
      </c>
      <c r="Q6241" s="8">
        <v>1170.77</v>
      </c>
      <c r="R6241" s="8">
        <v>13828.97</v>
      </c>
      <c r="S6241" s="8">
        <v>4901418.75</v>
      </c>
      <c r="T6241" s="8">
        <v>1476.61</v>
      </c>
      <c r="U6241" s="8">
        <v>385496.22</v>
      </c>
      <c r="V6241" s="8">
        <v>316</v>
      </c>
      <c r="W6241" s="8">
        <v>10147.719999999999</v>
      </c>
      <c r="X6241" s="8">
        <v>318.75</v>
      </c>
      <c r="Y6241" s="8">
        <v>3048.46</v>
      </c>
      <c r="Z6241" s="8">
        <v>2638.39</v>
      </c>
      <c r="AA6241" s="8">
        <v>505.86</v>
      </c>
      <c r="AB6241" s="8">
        <v>565.96</v>
      </c>
      <c r="AC6241" s="16" t="e">
        <v>#N/A</v>
      </c>
      <c r="AD6241" s="16">
        <v>134.02000000000001</v>
      </c>
      <c r="AE6241" s="16">
        <v>152.57</v>
      </c>
    </row>
    <row r="6242" spans="4:31" x14ac:dyDescent="0.2">
      <c r="D6242" s="11">
        <v>37579</v>
      </c>
      <c r="E6242" s="8">
        <v>319.7</v>
      </c>
      <c r="F6242" s="8">
        <v>315.88</v>
      </c>
      <c r="G6242" s="8">
        <v>38872.32</v>
      </c>
      <c r="H6242" s="8">
        <v>201.15</v>
      </c>
      <c r="I6242" s="8">
        <v>506.44</v>
      </c>
      <c r="J6242" s="8">
        <v>463.69</v>
      </c>
      <c r="K6242" s="8">
        <v>15403.14</v>
      </c>
      <c r="L6242" s="8">
        <v>2646.22</v>
      </c>
      <c r="M6242" s="8">
        <v>319.7</v>
      </c>
      <c r="N6242" s="8">
        <v>508.96</v>
      </c>
      <c r="O6242" s="8">
        <v>1198.97</v>
      </c>
      <c r="P6242" s="8">
        <v>2866749.46</v>
      </c>
      <c r="Q6242" s="8">
        <v>1174.26</v>
      </c>
      <c r="R6242" s="8">
        <v>13870.18</v>
      </c>
      <c r="S6242" s="8">
        <v>4916026.1500000004</v>
      </c>
      <c r="T6242" s="8">
        <v>1481.01</v>
      </c>
      <c r="U6242" s="8">
        <v>386357.39</v>
      </c>
      <c r="V6242" s="8">
        <v>315.88</v>
      </c>
      <c r="W6242" s="8">
        <v>10177.969999999999</v>
      </c>
      <c r="X6242" s="8">
        <v>319.7</v>
      </c>
      <c r="Y6242" s="8">
        <v>3062.79</v>
      </c>
      <c r="Z6242" s="8">
        <v>2646.22</v>
      </c>
      <c r="AA6242" s="8">
        <v>506.44</v>
      </c>
      <c r="AB6242" s="8">
        <v>569.77</v>
      </c>
      <c r="AC6242" s="16" t="e">
        <v>#N/A</v>
      </c>
      <c r="AD6242" s="16">
        <v>134.56</v>
      </c>
      <c r="AE6242" s="16">
        <v>153.4</v>
      </c>
    </row>
    <row r="6243" spans="4:31" x14ac:dyDescent="0.2">
      <c r="D6243" s="11">
        <v>37580</v>
      </c>
      <c r="E6243" s="8">
        <v>318.85000000000002</v>
      </c>
      <c r="F6243" s="8">
        <v>317.64</v>
      </c>
      <c r="G6243" s="8">
        <v>39067.08</v>
      </c>
      <c r="H6243" s="8">
        <v>202.35</v>
      </c>
      <c r="I6243" s="8">
        <v>505.06</v>
      </c>
      <c r="J6243" s="8">
        <v>466.38</v>
      </c>
      <c r="K6243" s="8">
        <v>15368.56</v>
      </c>
      <c r="L6243" s="8">
        <v>2639.12</v>
      </c>
      <c r="M6243" s="8">
        <v>318.85000000000002</v>
      </c>
      <c r="N6243" s="8">
        <v>506.81</v>
      </c>
      <c r="O6243" s="8">
        <v>1195.78</v>
      </c>
      <c r="P6243" s="8">
        <v>2859286.06</v>
      </c>
      <c r="Q6243" s="8">
        <v>1171.1400000000001</v>
      </c>
      <c r="R6243" s="8">
        <v>13865.18</v>
      </c>
      <c r="S6243" s="8">
        <v>4902635.3499999996</v>
      </c>
      <c r="T6243" s="8">
        <v>1477.07</v>
      </c>
      <c r="U6243" s="8">
        <v>387880.85</v>
      </c>
      <c r="V6243" s="8">
        <v>317.64</v>
      </c>
      <c r="W6243" s="8">
        <v>10150.9</v>
      </c>
      <c r="X6243" s="8">
        <v>318.85000000000002</v>
      </c>
      <c r="Y6243" s="8">
        <v>3084.08</v>
      </c>
      <c r="Z6243" s="8">
        <v>2639.12</v>
      </c>
      <c r="AA6243" s="8">
        <v>505.06</v>
      </c>
      <c r="AB6243" s="8">
        <v>570.5</v>
      </c>
      <c r="AC6243" s="16" t="e">
        <v>#N/A</v>
      </c>
      <c r="AD6243" s="16">
        <v>134.62</v>
      </c>
      <c r="AE6243" s="16">
        <v>153.02000000000001</v>
      </c>
    </row>
    <row r="6244" spans="4:31" x14ac:dyDescent="0.2">
      <c r="D6244" s="11">
        <v>37581</v>
      </c>
      <c r="E6244" s="8">
        <v>317.64999999999998</v>
      </c>
      <c r="F6244" s="8">
        <v>317.45999999999998</v>
      </c>
      <c r="G6244" s="8">
        <v>38989.94</v>
      </c>
      <c r="H6244" s="8">
        <v>201.2</v>
      </c>
      <c r="I6244" s="8">
        <v>501.35</v>
      </c>
      <c r="J6244" s="8">
        <v>466.28</v>
      </c>
      <c r="K6244" s="8">
        <v>15298.02</v>
      </c>
      <c r="L6244" s="8">
        <v>2629.19</v>
      </c>
      <c r="M6244" s="8">
        <v>317.64999999999998</v>
      </c>
      <c r="N6244" s="8">
        <v>502.36</v>
      </c>
      <c r="O6244" s="8">
        <v>1191.3499999999999</v>
      </c>
      <c r="P6244" s="8">
        <v>2865202.12</v>
      </c>
      <c r="Q6244" s="8">
        <v>1166.73</v>
      </c>
      <c r="R6244" s="8">
        <v>13797.12</v>
      </c>
      <c r="S6244" s="8">
        <v>4885137.8499999996</v>
      </c>
      <c r="T6244" s="8">
        <v>1471.51</v>
      </c>
      <c r="U6244" s="8">
        <v>385452.26</v>
      </c>
      <c r="V6244" s="8">
        <v>317.45999999999998</v>
      </c>
      <c r="W6244" s="8">
        <v>10113.11</v>
      </c>
      <c r="X6244" s="8">
        <v>317.64999999999998</v>
      </c>
      <c r="Y6244" s="8">
        <v>3058.65</v>
      </c>
      <c r="Z6244" s="8">
        <v>2629.19</v>
      </c>
      <c r="AA6244" s="8">
        <v>501.35</v>
      </c>
      <c r="AB6244" s="8">
        <v>565.11</v>
      </c>
      <c r="AC6244" s="16" t="e">
        <v>#N/A</v>
      </c>
      <c r="AD6244" s="16">
        <v>133.83000000000001</v>
      </c>
      <c r="AE6244" s="16">
        <v>152.21</v>
      </c>
    </row>
    <row r="6245" spans="4:31" x14ac:dyDescent="0.2">
      <c r="D6245" s="11">
        <v>37582</v>
      </c>
      <c r="E6245" s="8">
        <v>317.7</v>
      </c>
      <c r="F6245" s="8">
        <v>317.99</v>
      </c>
      <c r="G6245" s="8">
        <v>38965.9</v>
      </c>
      <c r="H6245" s="8">
        <v>200.9</v>
      </c>
      <c r="I6245" s="8">
        <v>502.16</v>
      </c>
      <c r="J6245" s="8">
        <v>468.29</v>
      </c>
      <c r="K6245" s="8">
        <v>15303.61</v>
      </c>
      <c r="L6245" s="8">
        <v>2629.7</v>
      </c>
      <c r="M6245" s="8">
        <v>317.7</v>
      </c>
      <c r="N6245" s="8">
        <v>501.97</v>
      </c>
      <c r="O6245" s="8">
        <v>1191.44</v>
      </c>
      <c r="P6245" s="8">
        <v>2854534.06</v>
      </c>
      <c r="Q6245" s="8">
        <v>1166.94</v>
      </c>
      <c r="R6245" s="8">
        <v>13780.24</v>
      </c>
      <c r="S6245" s="8">
        <v>4886225.25</v>
      </c>
      <c r="T6245" s="8">
        <v>1471.74</v>
      </c>
      <c r="U6245" s="8">
        <v>385036.44</v>
      </c>
      <c r="V6245" s="8">
        <v>317.99</v>
      </c>
      <c r="W6245" s="8">
        <v>10120.01</v>
      </c>
      <c r="X6245" s="8">
        <v>317.7</v>
      </c>
      <c r="Y6245" s="8">
        <v>3011.8</v>
      </c>
      <c r="Z6245" s="8">
        <v>2629.7</v>
      </c>
      <c r="AA6245" s="8">
        <v>502.16</v>
      </c>
      <c r="AB6245" s="8">
        <v>563</v>
      </c>
      <c r="AC6245" s="16" t="e">
        <v>#N/A</v>
      </c>
      <c r="AD6245" s="16">
        <v>133.26</v>
      </c>
      <c r="AE6245" s="16">
        <v>152.22</v>
      </c>
    </row>
    <row r="6246" spans="4:31" x14ac:dyDescent="0.2">
      <c r="D6246" s="11">
        <v>37585</v>
      </c>
      <c r="E6246" s="8">
        <v>317.45</v>
      </c>
      <c r="F6246" s="8">
        <v>319.91000000000003</v>
      </c>
      <c r="G6246" s="8">
        <v>38870.160000000003</v>
      </c>
      <c r="H6246" s="8">
        <v>202.69</v>
      </c>
      <c r="I6246" s="8">
        <v>499.29</v>
      </c>
      <c r="J6246" s="8">
        <v>471.48</v>
      </c>
      <c r="K6246" s="8">
        <v>15294.74</v>
      </c>
      <c r="L6246" s="8">
        <v>2627.63</v>
      </c>
      <c r="M6246" s="8">
        <v>317.45</v>
      </c>
      <c r="N6246" s="8">
        <v>494.9</v>
      </c>
      <c r="O6246" s="8">
        <v>1190.53</v>
      </c>
      <c r="P6246" s="8">
        <v>2849113.31</v>
      </c>
      <c r="Q6246" s="8">
        <v>1165.99</v>
      </c>
      <c r="R6246" s="8">
        <v>13782.09</v>
      </c>
      <c r="S6246" s="8">
        <v>4883173.87</v>
      </c>
      <c r="T6246" s="8">
        <v>1470.59</v>
      </c>
      <c r="U6246" s="8">
        <v>384908.07</v>
      </c>
      <c r="V6246" s="8">
        <v>319.91000000000003</v>
      </c>
      <c r="W6246" s="8">
        <v>10114.59</v>
      </c>
      <c r="X6246" s="8">
        <v>317.45</v>
      </c>
      <c r="Y6246" s="8">
        <v>2952.44</v>
      </c>
      <c r="Z6246" s="8">
        <v>2627.63</v>
      </c>
      <c r="AA6246" s="8">
        <v>499.29</v>
      </c>
      <c r="AB6246" s="8">
        <v>568.19000000000005</v>
      </c>
      <c r="AC6246" s="16" t="e">
        <v>#N/A</v>
      </c>
      <c r="AD6246" s="16">
        <v>132.79</v>
      </c>
      <c r="AE6246" s="16">
        <v>151.6</v>
      </c>
    </row>
    <row r="6247" spans="4:31" x14ac:dyDescent="0.2">
      <c r="D6247" s="11">
        <v>37586</v>
      </c>
      <c r="E6247" s="8">
        <v>317.5</v>
      </c>
      <c r="F6247" s="8">
        <v>319.8</v>
      </c>
      <c r="G6247" s="8">
        <v>38666.730000000003</v>
      </c>
      <c r="H6247" s="8">
        <v>203.4</v>
      </c>
      <c r="I6247" s="8">
        <v>499.17</v>
      </c>
      <c r="J6247" s="8">
        <v>471.07</v>
      </c>
      <c r="K6247" s="8">
        <v>15300.32</v>
      </c>
      <c r="L6247" s="8">
        <v>2627.95</v>
      </c>
      <c r="M6247" s="8">
        <v>317.5</v>
      </c>
      <c r="N6247" s="8">
        <v>495.3</v>
      </c>
      <c r="O6247" s="8">
        <v>1190.72</v>
      </c>
      <c r="P6247" s="8">
        <v>2855912.5</v>
      </c>
      <c r="Q6247" s="8">
        <v>1166.18</v>
      </c>
      <c r="R6247" s="8">
        <v>13774.74</v>
      </c>
      <c r="S6247" s="8">
        <v>4884578.75</v>
      </c>
      <c r="T6247" s="8">
        <v>1470.82</v>
      </c>
      <c r="U6247" s="8">
        <v>382952.59</v>
      </c>
      <c r="V6247" s="8">
        <v>319.8</v>
      </c>
      <c r="W6247" s="8">
        <v>10115.23</v>
      </c>
      <c r="X6247" s="8">
        <v>317.5</v>
      </c>
      <c r="Y6247" s="8">
        <v>2922.59</v>
      </c>
      <c r="Z6247" s="8">
        <v>2627.95</v>
      </c>
      <c r="AA6247" s="8">
        <v>499.17</v>
      </c>
      <c r="AB6247" s="8">
        <v>565.95000000000005</v>
      </c>
      <c r="AC6247" s="16" t="e">
        <v>#N/A</v>
      </c>
      <c r="AD6247" s="16">
        <v>132.38</v>
      </c>
      <c r="AE6247" s="16">
        <v>151.66</v>
      </c>
    </row>
    <row r="6248" spans="4:31" x14ac:dyDescent="0.2">
      <c r="D6248" s="11">
        <v>37587</v>
      </c>
      <c r="E6248" s="8">
        <v>317.85000000000002</v>
      </c>
      <c r="F6248" s="8">
        <v>321.16000000000003</v>
      </c>
      <c r="G6248" s="8">
        <v>38718.879999999997</v>
      </c>
      <c r="H6248" s="8">
        <v>205.87</v>
      </c>
      <c r="I6248" s="8">
        <v>500.93</v>
      </c>
      <c r="J6248" s="8">
        <v>473.69</v>
      </c>
      <c r="K6248" s="8">
        <v>15326.72</v>
      </c>
      <c r="L6248" s="8">
        <v>2630.87</v>
      </c>
      <c r="M6248" s="8">
        <v>317.85000000000002</v>
      </c>
      <c r="N6248" s="8">
        <v>497.1</v>
      </c>
      <c r="O6248" s="8">
        <v>1192.03</v>
      </c>
      <c r="P6248" s="8">
        <v>2852702.44</v>
      </c>
      <c r="Q6248" s="8">
        <v>1167.46</v>
      </c>
      <c r="R6248" s="8">
        <v>13791.51</v>
      </c>
      <c r="S6248" s="8">
        <v>4889802.1500000004</v>
      </c>
      <c r="T6248" s="8">
        <v>1472.44</v>
      </c>
      <c r="U6248" s="8">
        <v>383819.53</v>
      </c>
      <c r="V6248" s="8">
        <v>321.16000000000003</v>
      </c>
      <c r="W6248" s="8">
        <v>10124.25</v>
      </c>
      <c r="X6248" s="8">
        <v>317.85000000000002</v>
      </c>
      <c r="Y6248" s="8">
        <v>2938.2</v>
      </c>
      <c r="Z6248" s="8">
        <v>2630.87</v>
      </c>
      <c r="AA6248" s="8">
        <v>500.93</v>
      </c>
      <c r="AB6248" s="8">
        <v>571.98</v>
      </c>
      <c r="AC6248" s="16" t="e">
        <v>#N/A</v>
      </c>
      <c r="AD6248" s="16">
        <v>132.88</v>
      </c>
      <c r="AE6248" s="16">
        <v>152</v>
      </c>
    </row>
    <row r="6249" spans="4:31" x14ac:dyDescent="0.2">
      <c r="D6249" s="11">
        <v>37588</v>
      </c>
      <c r="E6249" s="8">
        <v>317.60000000000002</v>
      </c>
      <c r="F6249" s="8">
        <v>319.2</v>
      </c>
      <c r="G6249" s="8">
        <v>38782.11</v>
      </c>
      <c r="H6249" s="8">
        <v>204.52</v>
      </c>
      <c r="I6249" s="8">
        <v>499.33</v>
      </c>
      <c r="J6249" s="8">
        <v>470.84</v>
      </c>
      <c r="K6249" s="8">
        <v>15330.54</v>
      </c>
      <c r="L6249" s="8">
        <v>2628.84</v>
      </c>
      <c r="M6249" s="8">
        <v>317.60000000000002</v>
      </c>
      <c r="N6249" s="8">
        <v>493.71</v>
      </c>
      <c r="O6249" s="8">
        <v>1191.06</v>
      </c>
      <c r="P6249" s="8">
        <v>2852840.68</v>
      </c>
      <c r="Q6249" s="8">
        <v>1166.58</v>
      </c>
      <c r="R6249" s="8">
        <v>13775.89</v>
      </c>
      <c r="S6249" s="8">
        <v>4884526.95</v>
      </c>
      <c r="T6249" s="8">
        <v>1471.28</v>
      </c>
      <c r="U6249" s="8">
        <v>383597.04</v>
      </c>
      <c r="V6249" s="8">
        <v>319.2</v>
      </c>
      <c r="W6249" s="8">
        <v>10121.27</v>
      </c>
      <c r="X6249" s="8">
        <v>317.60000000000002</v>
      </c>
      <c r="Y6249" s="8">
        <v>2954.63</v>
      </c>
      <c r="Z6249" s="8">
        <v>2628.84</v>
      </c>
      <c r="AA6249" s="8">
        <v>499.33</v>
      </c>
      <c r="AB6249" s="8">
        <v>565.73</v>
      </c>
      <c r="AC6249" s="16" t="e">
        <v>#N/A</v>
      </c>
      <c r="AD6249" s="16">
        <v>132.75</v>
      </c>
      <c r="AE6249" s="16">
        <v>151.63</v>
      </c>
    </row>
    <row r="6250" spans="4:31" x14ac:dyDescent="0.2">
      <c r="D6250" s="11">
        <v>37589</v>
      </c>
      <c r="E6250" s="8">
        <v>319.05</v>
      </c>
      <c r="F6250" s="8">
        <v>320.72000000000003</v>
      </c>
      <c r="G6250" s="8">
        <v>39088.39</v>
      </c>
      <c r="H6250" s="8">
        <v>205.04</v>
      </c>
      <c r="I6250" s="8">
        <v>499.82</v>
      </c>
      <c r="J6250" s="8">
        <v>473.28</v>
      </c>
      <c r="K6250" s="8">
        <v>15413.3</v>
      </c>
      <c r="L6250" s="8">
        <v>2640.84</v>
      </c>
      <c r="M6250" s="8">
        <v>319.05</v>
      </c>
      <c r="N6250" s="8">
        <v>491.02</v>
      </c>
      <c r="O6250" s="8">
        <v>1196.5</v>
      </c>
      <c r="P6250" s="8">
        <v>2864269.62</v>
      </c>
      <c r="Q6250" s="8">
        <v>1171.9000000000001</v>
      </c>
      <c r="R6250" s="8">
        <v>13877.07</v>
      </c>
      <c r="S6250" s="8">
        <v>4908102.67</v>
      </c>
      <c r="T6250" s="8">
        <v>1478</v>
      </c>
      <c r="U6250" s="8">
        <v>385651.45</v>
      </c>
      <c r="V6250" s="8">
        <v>320.72000000000003</v>
      </c>
      <c r="W6250" s="8">
        <v>10162.469999999999</v>
      </c>
      <c r="X6250" s="8">
        <v>319.05</v>
      </c>
      <c r="Y6250" s="8">
        <v>2956.63</v>
      </c>
      <c r="Z6250" s="8">
        <v>2640.84</v>
      </c>
      <c r="AA6250" s="8">
        <v>499.82</v>
      </c>
      <c r="AB6250" s="8">
        <v>568.30999999999995</v>
      </c>
      <c r="AC6250" s="16" t="e">
        <v>#N/A</v>
      </c>
      <c r="AD6250" s="16">
        <v>133.22</v>
      </c>
      <c r="AE6250" s="16">
        <v>151.94999999999999</v>
      </c>
    </row>
    <row r="6251" spans="4:31" x14ac:dyDescent="0.2">
      <c r="D6251" s="11">
        <v>37592</v>
      </c>
      <c r="E6251" s="8">
        <v>316.45</v>
      </c>
      <c r="F6251" s="8">
        <v>318.3</v>
      </c>
      <c r="G6251" s="8">
        <v>39382.199999999997</v>
      </c>
      <c r="H6251" s="8">
        <v>203.47</v>
      </c>
      <c r="I6251" s="8">
        <v>493.38</v>
      </c>
      <c r="J6251" s="8">
        <v>469.61</v>
      </c>
      <c r="K6251" s="8">
        <v>15275.04</v>
      </c>
      <c r="L6251" s="8">
        <v>2619.3200000000002</v>
      </c>
      <c r="M6251" s="8">
        <v>316.45</v>
      </c>
      <c r="N6251" s="8">
        <v>482.11</v>
      </c>
      <c r="O6251" s="8">
        <v>1186.75</v>
      </c>
      <c r="P6251" s="8">
        <v>2840929.44</v>
      </c>
      <c r="Q6251" s="8">
        <v>1162.3499999999999</v>
      </c>
      <c r="R6251" s="8">
        <v>13827.28</v>
      </c>
      <c r="S6251" s="8">
        <v>4870164.75</v>
      </c>
      <c r="T6251" s="8">
        <v>1465.95</v>
      </c>
      <c r="U6251" s="8">
        <v>385752.49</v>
      </c>
      <c r="V6251" s="8">
        <v>318.3</v>
      </c>
      <c r="W6251" s="8">
        <v>10079.66</v>
      </c>
      <c r="X6251" s="8">
        <v>316.45</v>
      </c>
      <c r="Y6251" s="8">
        <v>2933.49</v>
      </c>
      <c r="Z6251" s="8">
        <v>2619.3200000000002</v>
      </c>
      <c r="AA6251" s="8">
        <v>493.38</v>
      </c>
      <c r="AB6251" s="8">
        <v>564.79</v>
      </c>
      <c r="AC6251" s="16" t="e">
        <v>#N/A</v>
      </c>
      <c r="AD6251" s="16">
        <v>132.19</v>
      </c>
      <c r="AE6251" s="16">
        <v>150.26</v>
      </c>
    </row>
    <row r="6252" spans="4:31" x14ac:dyDescent="0.2">
      <c r="D6252" s="11">
        <v>37593</v>
      </c>
      <c r="E6252" s="8">
        <v>319.7</v>
      </c>
      <c r="F6252" s="8">
        <v>320.57</v>
      </c>
      <c r="G6252" s="8">
        <v>39778.660000000003</v>
      </c>
      <c r="H6252" s="8">
        <v>204.01</v>
      </c>
      <c r="I6252" s="8">
        <v>497.9</v>
      </c>
      <c r="J6252" s="8">
        <v>471.91</v>
      </c>
      <c r="K6252" s="8">
        <v>15419.13</v>
      </c>
      <c r="L6252" s="8">
        <v>2646.19</v>
      </c>
      <c r="M6252" s="8">
        <v>319.7</v>
      </c>
      <c r="N6252" s="8">
        <v>490.58</v>
      </c>
      <c r="O6252" s="8">
        <v>1198.97</v>
      </c>
      <c r="P6252" s="8">
        <v>2870905.56</v>
      </c>
      <c r="Q6252" s="8">
        <v>1174.26</v>
      </c>
      <c r="R6252" s="8">
        <v>13943.71</v>
      </c>
      <c r="S6252" s="8">
        <v>4922100.45</v>
      </c>
      <c r="T6252" s="8">
        <v>1481.01</v>
      </c>
      <c r="U6252" s="8">
        <v>389202.69</v>
      </c>
      <c r="V6252" s="8">
        <v>320.57</v>
      </c>
      <c r="W6252" s="8">
        <v>10183.18</v>
      </c>
      <c r="X6252" s="8">
        <v>319.7</v>
      </c>
      <c r="Y6252" s="8">
        <v>2961.54</v>
      </c>
      <c r="Z6252" s="8">
        <v>2646.19</v>
      </c>
      <c r="AA6252" s="8">
        <v>497.9</v>
      </c>
      <c r="AB6252" s="8">
        <v>571.51</v>
      </c>
      <c r="AC6252" s="16" t="e">
        <v>#N/A</v>
      </c>
      <c r="AD6252" s="16">
        <v>133.56</v>
      </c>
      <c r="AE6252" s="16">
        <v>152.03</v>
      </c>
    </row>
    <row r="6253" spans="4:31" x14ac:dyDescent="0.2">
      <c r="D6253" s="11">
        <v>37594</v>
      </c>
      <c r="E6253" s="8">
        <v>322.10000000000002</v>
      </c>
      <c r="F6253" s="8">
        <v>322.10000000000002</v>
      </c>
      <c r="G6253" s="8">
        <v>40185.18</v>
      </c>
      <c r="H6253" s="8">
        <v>204.95</v>
      </c>
      <c r="I6253" s="8">
        <v>501.67</v>
      </c>
      <c r="J6253" s="8">
        <v>474.45</v>
      </c>
      <c r="K6253" s="8">
        <v>15518.77</v>
      </c>
      <c r="L6253" s="8">
        <v>2666.08</v>
      </c>
      <c r="M6253" s="8">
        <v>322.10000000000002</v>
      </c>
      <c r="N6253" s="8">
        <v>498.93</v>
      </c>
      <c r="O6253" s="8">
        <v>1207.97</v>
      </c>
      <c r="P6253" s="8">
        <v>2895677.68</v>
      </c>
      <c r="Q6253" s="8">
        <v>1183.07</v>
      </c>
      <c r="R6253" s="8">
        <v>14077.37</v>
      </c>
      <c r="S6253" s="8">
        <v>4959049.34</v>
      </c>
      <c r="T6253" s="8">
        <v>1492.13</v>
      </c>
      <c r="U6253" s="8">
        <v>391818.35</v>
      </c>
      <c r="V6253" s="8">
        <v>322.10000000000002</v>
      </c>
      <c r="W6253" s="8">
        <v>10259.620000000001</v>
      </c>
      <c r="X6253" s="8">
        <v>322.10000000000002</v>
      </c>
      <c r="Y6253" s="8">
        <v>2949.76</v>
      </c>
      <c r="Z6253" s="8">
        <v>2666.08</v>
      </c>
      <c r="AA6253" s="8">
        <v>501.67</v>
      </c>
      <c r="AB6253" s="8">
        <v>574.87</v>
      </c>
      <c r="AC6253" s="16" t="e">
        <v>#N/A</v>
      </c>
      <c r="AD6253" s="16">
        <v>134.16</v>
      </c>
      <c r="AE6253" s="16">
        <v>153.47999999999999</v>
      </c>
    </row>
    <row r="6254" spans="4:31" x14ac:dyDescent="0.2">
      <c r="D6254" s="11">
        <v>37595</v>
      </c>
      <c r="E6254" s="8">
        <v>322.45</v>
      </c>
      <c r="F6254" s="8">
        <v>322.26</v>
      </c>
      <c r="G6254" s="8">
        <v>40383.629999999997</v>
      </c>
      <c r="H6254" s="8">
        <v>205.28</v>
      </c>
      <c r="I6254" s="8">
        <v>503.22</v>
      </c>
      <c r="J6254" s="8">
        <v>474.58</v>
      </c>
      <c r="K6254" s="8">
        <v>15559.82</v>
      </c>
      <c r="L6254" s="8">
        <v>2668.92</v>
      </c>
      <c r="M6254" s="8">
        <v>322.45</v>
      </c>
      <c r="N6254" s="8">
        <v>500.44</v>
      </c>
      <c r="O6254" s="8">
        <v>1209.3499999999999</v>
      </c>
      <c r="P6254" s="8">
        <v>2898825.06</v>
      </c>
      <c r="Q6254" s="8">
        <v>1184.3599999999999</v>
      </c>
      <c r="R6254" s="8">
        <v>14128.14</v>
      </c>
      <c r="S6254" s="8">
        <v>4962827.2</v>
      </c>
      <c r="T6254" s="8">
        <v>1493.75</v>
      </c>
      <c r="U6254" s="8">
        <v>395452.59</v>
      </c>
      <c r="V6254" s="8">
        <v>322.26</v>
      </c>
      <c r="W6254" s="8">
        <v>10270.77</v>
      </c>
      <c r="X6254" s="8">
        <v>322.45</v>
      </c>
      <c r="Y6254" s="8">
        <v>2943.16</v>
      </c>
      <c r="Z6254" s="8">
        <v>2668.92</v>
      </c>
      <c r="AA6254" s="8">
        <v>503.22</v>
      </c>
      <c r="AB6254" s="8">
        <v>574.47</v>
      </c>
      <c r="AC6254" s="16" t="e">
        <v>#N/A</v>
      </c>
      <c r="AD6254" s="16">
        <v>134.16</v>
      </c>
      <c r="AE6254" s="16">
        <v>153.81</v>
      </c>
    </row>
    <row r="6255" spans="4:31" x14ac:dyDescent="0.2">
      <c r="D6255" s="11">
        <v>37596</v>
      </c>
      <c r="E6255" s="8">
        <v>325.75</v>
      </c>
      <c r="F6255" s="8">
        <v>323.2</v>
      </c>
      <c r="G6255" s="8">
        <v>40324.589999999997</v>
      </c>
      <c r="H6255" s="8">
        <v>206.87</v>
      </c>
      <c r="I6255" s="8">
        <v>510.06</v>
      </c>
      <c r="J6255" s="8">
        <v>475.69</v>
      </c>
      <c r="K6255" s="8">
        <v>15707.66</v>
      </c>
      <c r="L6255" s="8">
        <v>2696.3</v>
      </c>
      <c r="M6255" s="8">
        <v>325.75</v>
      </c>
      <c r="N6255" s="8">
        <v>508.17</v>
      </c>
      <c r="O6255" s="8">
        <v>1221.6600000000001</v>
      </c>
      <c r="P6255" s="8">
        <v>2928492.5</v>
      </c>
      <c r="Q6255" s="8">
        <v>1196.48</v>
      </c>
      <c r="R6255" s="8">
        <v>14194.56</v>
      </c>
      <c r="S6255" s="8">
        <v>5015247</v>
      </c>
      <c r="T6255" s="8">
        <v>1509.04</v>
      </c>
      <c r="U6255" s="8">
        <v>397577.88</v>
      </c>
      <c r="V6255" s="8">
        <v>323.2</v>
      </c>
      <c r="W6255" s="8">
        <v>10380.02</v>
      </c>
      <c r="X6255" s="8">
        <v>325.75</v>
      </c>
      <c r="Y6255" s="8">
        <v>2991.85</v>
      </c>
      <c r="Z6255" s="8">
        <v>2696.3</v>
      </c>
      <c r="AA6255" s="8">
        <v>510.06</v>
      </c>
      <c r="AB6255" s="8">
        <v>580.45000000000005</v>
      </c>
      <c r="AC6255" s="16" t="e">
        <v>#N/A</v>
      </c>
      <c r="AD6255" s="16">
        <v>135.75</v>
      </c>
      <c r="AE6255" s="16">
        <v>155.5</v>
      </c>
    </row>
    <row r="6256" spans="4:31" x14ac:dyDescent="0.2">
      <c r="D6256" s="11">
        <v>37599</v>
      </c>
      <c r="E6256" s="8">
        <v>325.10000000000002</v>
      </c>
      <c r="F6256" s="8">
        <v>322.68</v>
      </c>
      <c r="G6256" s="8">
        <v>40130.32</v>
      </c>
      <c r="H6256" s="8">
        <v>206.26</v>
      </c>
      <c r="I6256" s="8">
        <v>507.68</v>
      </c>
      <c r="J6256" s="8">
        <v>475.2</v>
      </c>
      <c r="K6256" s="8">
        <v>15666.56</v>
      </c>
      <c r="L6256" s="8">
        <v>2691.01</v>
      </c>
      <c r="M6256" s="8">
        <v>325.10000000000002</v>
      </c>
      <c r="N6256" s="8">
        <v>508.94</v>
      </c>
      <c r="O6256" s="8">
        <v>1219.22</v>
      </c>
      <c r="P6256" s="8">
        <v>2918583.93</v>
      </c>
      <c r="Q6256" s="8">
        <v>1194.0899999999999</v>
      </c>
      <c r="R6256" s="8">
        <v>14091.45</v>
      </c>
      <c r="S6256" s="8">
        <v>5003774.4000000004</v>
      </c>
      <c r="T6256" s="8">
        <v>1507.65</v>
      </c>
      <c r="U6256" s="8">
        <v>394216.04</v>
      </c>
      <c r="V6256" s="8">
        <v>322.68</v>
      </c>
      <c r="W6256" s="8">
        <v>10358.98</v>
      </c>
      <c r="X6256" s="8">
        <v>325.10000000000002</v>
      </c>
      <c r="Y6256" s="8">
        <v>2964.49</v>
      </c>
      <c r="Z6256" s="8">
        <v>2691.01</v>
      </c>
      <c r="AA6256" s="8">
        <v>507.68</v>
      </c>
      <c r="AB6256" s="8">
        <v>576.83000000000004</v>
      </c>
      <c r="AC6256" s="16" t="e">
        <v>#N/A</v>
      </c>
      <c r="AD6256" s="16">
        <v>135.13999999999999</v>
      </c>
      <c r="AE6256" s="16">
        <v>155.31</v>
      </c>
    </row>
    <row r="6257" spans="4:31" x14ac:dyDescent="0.2">
      <c r="D6257" s="11">
        <v>37600</v>
      </c>
      <c r="E6257" s="8">
        <v>323.10000000000002</v>
      </c>
      <c r="F6257" s="8">
        <v>320.08999999999997</v>
      </c>
      <c r="G6257" s="8">
        <v>39918.980000000003</v>
      </c>
      <c r="H6257" s="8">
        <v>205.58</v>
      </c>
      <c r="I6257" s="8">
        <v>503.78</v>
      </c>
      <c r="J6257" s="8">
        <v>471.6</v>
      </c>
      <c r="K6257" s="8">
        <v>15570.18</v>
      </c>
      <c r="L6257" s="8">
        <v>2674.3</v>
      </c>
      <c r="M6257" s="8">
        <v>323.10000000000002</v>
      </c>
      <c r="N6257" s="8">
        <v>502.1</v>
      </c>
      <c r="O6257" s="8">
        <v>1211.72</v>
      </c>
      <c r="P6257" s="8">
        <v>2900628.93</v>
      </c>
      <c r="Q6257" s="8">
        <v>1186.71</v>
      </c>
      <c r="R6257" s="8">
        <v>14017.69</v>
      </c>
      <c r="S6257" s="8">
        <v>4971860.55</v>
      </c>
      <c r="T6257" s="8">
        <v>1496.76</v>
      </c>
      <c r="U6257" s="8">
        <v>393309.39</v>
      </c>
      <c r="V6257" s="8">
        <v>320.08999999999997</v>
      </c>
      <c r="W6257" s="8">
        <v>10295.57</v>
      </c>
      <c r="X6257" s="8">
        <v>323.10000000000002</v>
      </c>
      <c r="Y6257" s="8">
        <v>2903.05</v>
      </c>
      <c r="Z6257" s="8">
        <v>2674.3</v>
      </c>
      <c r="AA6257" s="8">
        <v>503.78</v>
      </c>
      <c r="AB6257" s="8">
        <v>575.73</v>
      </c>
      <c r="AC6257" s="16" t="e">
        <v>#N/A</v>
      </c>
      <c r="AD6257" s="16">
        <v>133.94999999999999</v>
      </c>
      <c r="AE6257" s="16">
        <v>154.02000000000001</v>
      </c>
    </row>
    <row r="6258" spans="4:31" x14ac:dyDescent="0.2">
      <c r="D6258" s="11">
        <v>37601</v>
      </c>
      <c r="E6258" s="8">
        <v>324.25</v>
      </c>
      <c r="F6258" s="8">
        <v>321.45</v>
      </c>
      <c r="G6258" s="8">
        <v>39999.480000000003</v>
      </c>
      <c r="H6258" s="8">
        <v>205.76</v>
      </c>
      <c r="I6258" s="8">
        <v>504.57</v>
      </c>
      <c r="J6258" s="8">
        <v>473.86</v>
      </c>
      <c r="K6258" s="8">
        <v>15612.64</v>
      </c>
      <c r="L6258" s="8">
        <v>2683.88</v>
      </c>
      <c r="M6258" s="8">
        <v>324.25</v>
      </c>
      <c r="N6258" s="8">
        <v>506.64</v>
      </c>
      <c r="O6258" s="8">
        <v>1216</v>
      </c>
      <c r="P6258" s="8">
        <v>2880961.25</v>
      </c>
      <c r="Q6258" s="8">
        <v>1190.94</v>
      </c>
      <c r="R6258" s="8">
        <v>14062.72</v>
      </c>
      <c r="S6258" s="8">
        <v>4991504.5</v>
      </c>
      <c r="T6258" s="8">
        <v>1502.09</v>
      </c>
      <c r="U6258" s="8">
        <v>393282.79</v>
      </c>
      <c r="V6258" s="8">
        <v>321.45</v>
      </c>
      <c r="W6258" s="8">
        <v>10332.219999999999</v>
      </c>
      <c r="X6258" s="8">
        <v>324.25</v>
      </c>
      <c r="Y6258" s="8">
        <v>2881.45</v>
      </c>
      <c r="Z6258" s="8">
        <v>2683.88</v>
      </c>
      <c r="AA6258" s="8">
        <v>504.57</v>
      </c>
      <c r="AB6258" s="8">
        <v>578.19000000000005</v>
      </c>
      <c r="AC6258" s="16" t="e">
        <v>#N/A</v>
      </c>
      <c r="AD6258" s="16">
        <v>134.1</v>
      </c>
      <c r="AE6258" s="16">
        <v>154.76</v>
      </c>
    </row>
    <row r="6259" spans="4:31" x14ac:dyDescent="0.2">
      <c r="D6259" s="11">
        <v>37602</v>
      </c>
      <c r="E6259" s="8">
        <v>326.39999999999998</v>
      </c>
      <c r="F6259" s="8">
        <v>321.35000000000002</v>
      </c>
      <c r="G6259" s="8">
        <v>40191.25</v>
      </c>
      <c r="H6259" s="8">
        <v>206.92</v>
      </c>
      <c r="I6259" s="8">
        <v>507.52</v>
      </c>
      <c r="J6259" s="8">
        <v>474.78</v>
      </c>
      <c r="K6259" s="8">
        <v>15722.68</v>
      </c>
      <c r="L6259" s="8">
        <v>2701.68</v>
      </c>
      <c r="M6259" s="8">
        <v>326.39999999999998</v>
      </c>
      <c r="N6259" s="8">
        <v>508.29</v>
      </c>
      <c r="O6259" s="8">
        <v>1224.06</v>
      </c>
      <c r="P6259" s="8">
        <v>2894351.13</v>
      </c>
      <c r="Q6259" s="8">
        <v>1198.9000000000001</v>
      </c>
      <c r="R6259" s="8">
        <v>14147.8</v>
      </c>
      <c r="S6259" s="8">
        <v>5025905.7</v>
      </c>
      <c r="T6259" s="8">
        <v>1512.05</v>
      </c>
      <c r="U6259" s="8">
        <v>395612.94</v>
      </c>
      <c r="V6259" s="8">
        <v>321.35000000000002</v>
      </c>
      <c r="W6259" s="8">
        <v>10400.73</v>
      </c>
      <c r="X6259" s="8">
        <v>326.39999999999998</v>
      </c>
      <c r="Y6259" s="8">
        <v>2913.12</v>
      </c>
      <c r="Z6259" s="8">
        <v>2701.68</v>
      </c>
      <c r="AA6259" s="8">
        <v>507.52</v>
      </c>
      <c r="AB6259" s="8">
        <v>577.6</v>
      </c>
      <c r="AC6259" s="16" t="e">
        <v>#N/A</v>
      </c>
      <c r="AD6259" s="16">
        <v>134.94</v>
      </c>
      <c r="AE6259" s="16">
        <v>155.61000000000001</v>
      </c>
    </row>
    <row r="6260" spans="4:31" x14ac:dyDescent="0.2">
      <c r="D6260" s="11">
        <v>37603</v>
      </c>
      <c r="E6260" s="8">
        <v>332.2</v>
      </c>
      <c r="F6260" s="8">
        <v>325.08</v>
      </c>
      <c r="G6260" s="8">
        <v>40056.67</v>
      </c>
      <c r="H6260" s="8">
        <v>209</v>
      </c>
      <c r="I6260" s="8">
        <v>518.6</v>
      </c>
      <c r="J6260" s="8">
        <v>479.63</v>
      </c>
      <c r="K6260" s="8">
        <v>15995.43</v>
      </c>
      <c r="L6260" s="8">
        <v>2749.62</v>
      </c>
      <c r="M6260" s="8">
        <v>332.2</v>
      </c>
      <c r="N6260" s="8">
        <v>510.09</v>
      </c>
      <c r="O6260" s="8">
        <v>1245.8499999999999</v>
      </c>
      <c r="P6260" s="8">
        <v>2948274.57</v>
      </c>
      <c r="Q6260" s="8">
        <v>1220.17</v>
      </c>
      <c r="R6260" s="8">
        <v>14377.61</v>
      </c>
      <c r="S6260" s="8">
        <v>5113886.05</v>
      </c>
      <c r="T6260" s="8">
        <v>1538.92</v>
      </c>
      <c r="U6260" s="8">
        <v>402128.04</v>
      </c>
      <c r="V6260" s="8">
        <v>325.08</v>
      </c>
      <c r="W6260" s="8">
        <v>10585.55</v>
      </c>
      <c r="X6260" s="8">
        <v>332.2</v>
      </c>
      <c r="Y6260" s="8">
        <v>2906.75</v>
      </c>
      <c r="Z6260" s="8">
        <v>2749.62</v>
      </c>
      <c r="AA6260" s="8">
        <v>518.6</v>
      </c>
      <c r="AB6260" s="8">
        <v>587.76</v>
      </c>
      <c r="AC6260" s="16" t="e">
        <v>#N/A</v>
      </c>
      <c r="AD6260" s="16">
        <v>136.71</v>
      </c>
      <c r="AE6260" s="16">
        <v>157.68</v>
      </c>
    </row>
    <row r="6261" spans="4:31" x14ac:dyDescent="0.2">
      <c r="D6261" s="11">
        <v>37606</v>
      </c>
      <c r="E6261" s="8">
        <v>333</v>
      </c>
      <c r="F6261" s="8">
        <v>326.52999999999997</v>
      </c>
      <c r="G6261" s="8">
        <v>40352.94</v>
      </c>
      <c r="H6261" s="8">
        <v>209.66</v>
      </c>
      <c r="I6261" s="8">
        <v>520.41</v>
      </c>
      <c r="J6261" s="8">
        <v>481.78</v>
      </c>
      <c r="K6261" s="8">
        <v>16027.29</v>
      </c>
      <c r="L6261" s="8">
        <v>2756.31</v>
      </c>
      <c r="M6261" s="8">
        <v>333</v>
      </c>
      <c r="N6261" s="8">
        <v>516.82000000000005</v>
      </c>
      <c r="O6261" s="8">
        <v>1248.92</v>
      </c>
      <c r="P6261" s="8">
        <v>2935395</v>
      </c>
      <c r="Q6261" s="8">
        <v>1223.1099999999999</v>
      </c>
      <c r="R6261" s="8">
        <v>14378.94</v>
      </c>
      <c r="S6261" s="8">
        <v>5126202</v>
      </c>
      <c r="T6261" s="8">
        <v>1542.62</v>
      </c>
      <c r="U6261" s="8">
        <v>400682.25</v>
      </c>
      <c r="V6261" s="8">
        <v>326.52999999999997</v>
      </c>
      <c r="W6261" s="8">
        <v>10607.38</v>
      </c>
      <c r="X6261" s="8">
        <v>333</v>
      </c>
      <c r="Y6261" s="8">
        <v>2907.92</v>
      </c>
      <c r="Z6261" s="8">
        <v>2756.31</v>
      </c>
      <c r="AA6261" s="8">
        <v>520.41</v>
      </c>
      <c r="AB6261" s="8">
        <v>589.16999999999996</v>
      </c>
      <c r="AC6261" s="16" t="e">
        <v>#N/A</v>
      </c>
      <c r="AD6261" s="16">
        <v>136.97</v>
      </c>
      <c r="AE6261" s="16">
        <v>158.52000000000001</v>
      </c>
    </row>
    <row r="6262" spans="4:31" x14ac:dyDescent="0.2">
      <c r="D6262" s="11">
        <v>37607</v>
      </c>
      <c r="E6262" s="8">
        <v>339</v>
      </c>
      <c r="F6262" s="8">
        <v>329.29</v>
      </c>
      <c r="G6262" s="8">
        <v>40898.65</v>
      </c>
      <c r="H6262" s="8">
        <v>212.09</v>
      </c>
      <c r="I6262" s="8">
        <v>526.20000000000005</v>
      </c>
      <c r="J6262" s="8">
        <v>484.53</v>
      </c>
      <c r="K6262" s="8">
        <v>16309.29</v>
      </c>
      <c r="L6262" s="8">
        <v>2806.07</v>
      </c>
      <c r="M6262" s="8">
        <v>339</v>
      </c>
      <c r="N6262" s="8">
        <v>537.48</v>
      </c>
      <c r="O6262" s="8">
        <v>1271.42</v>
      </c>
      <c r="P6262" s="8">
        <v>3010320</v>
      </c>
      <c r="Q6262" s="8">
        <v>1245.1500000000001</v>
      </c>
      <c r="R6262" s="8">
        <v>14590.56</v>
      </c>
      <c r="S6262" s="8">
        <v>5218396.5</v>
      </c>
      <c r="T6262" s="8">
        <v>1570.42</v>
      </c>
      <c r="U6262" s="8">
        <v>405410.07</v>
      </c>
      <c r="V6262" s="8">
        <v>329.29</v>
      </c>
      <c r="W6262" s="8">
        <v>10802.23</v>
      </c>
      <c r="X6262" s="8">
        <v>339</v>
      </c>
      <c r="Y6262" s="8">
        <v>3058.63</v>
      </c>
      <c r="Z6262" s="8">
        <v>2806.07</v>
      </c>
      <c r="AA6262" s="8">
        <v>526.20000000000005</v>
      </c>
      <c r="AB6262" s="8">
        <v>597.36</v>
      </c>
      <c r="AC6262" s="16" t="e">
        <v>#N/A</v>
      </c>
      <c r="AD6262" s="16">
        <v>140.4</v>
      </c>
      <c r="AE6262" s="16">
        <v>162.22999999999999</v>
      </c>
    </row>
    <row r="6263" spans="4:31" x14ac:dyDescent="0.2">
      <c r="D6263" s="11">
        <v>37608</v>
      </c>
      <c r="E6263" s="8">
        <v>338</v>
      </c>
      <c r="F6263" s="8">
        <v>329.05</v>
      </c>
      <c r="G6263" s="8">
        <v>40923.35</v>
      </c>
      <c r="H6263" s="8">
        <v>211.14</v>
      </c>
      <c r="I6263" s="8">
        <v>525.55999999999995</v>
      </c>
      <c r="J6263" s="8">
        <v>482.53</v>
      </c>
      <c r="K6263" s="8">
        <v>16257.8</v>
      </c>
      <c r="L6263" s="8">
        <v>2797.73</v>
      </c>
      <c r="M6263" s="8">
        <v>338</v>
      </c>
      <c r="N6263" s="8">
        <v>548.22</v>
      </c>
      <c r="O6263" s="8">
        <v>1267.5999999999999</v>
      </c>
      <c r="P6263" s="8">
        <v>3004820</v>
      </c>
      <c r="Q6263" s="8">
        <v>1241.44</v>
      </c>
      <c r="R6263" s="8">
        <v>14547.52</v>
      </c>
      <c r="S6263" s="8">
        <v>5202834</v>
      </c>
      <c r="T6263" s="8">
        <v>1565.78</v>
      </c>
      <c r="U6263" s="8">
        <v>406107</v>
      </c>
      <c r="V6263" s="8">
        <v>329.05</v>
      </c>
      <c r="W6263" s="8">
        <v>10770.37</v>
      </c>
      <c r="X6263" s="8">
        <v>338</v>
      </c>
      <c r="Y6263" s="8">
        <v>3028.04</v>
      </c>
      <c r="Z6263" s="8">
        <v>2797.73</v>
      </c>
      <c r="AA6263" s="8">
        <v>525.55999999999995</v>
      </c>
      <c r="AB6263" s="8">
        <v>598.76</v>
      </c>
      <c r="AC6263" s="16" t="e">
        <v>#N/A</v>
      </c>
      <c r="AD6263" s="16">
        <v>139.88999999999999</v>
      </c>
      <c r="AE6263" s="16">
        <v>162.80000000000001</v>
      </c>
    </row>
    <row r="6264" spans="4:31" x14ac:dyDescent="0.2">
      <c r="D6264" s="11">
        <v>37609</v>
      </c>
      <c r="E6264" s="8">
        <v>345</v>
      </c>
      <c r="F6264" s="8">
        <v>336.45</v>
      </c>
      <c r="G6264" s="8">
        <v>41598.370000000003</v>
      </c>
      <c r="H6264" s="8">
        <v>215.41</v>
      </c>
      <c r="I6264" s="8">
        <v>534.67999999999995</v>
      </c>
      <c r="J6264" s="8">
        <v>492.11</v>
      </c>
      <c r="K6264" s="8">
        <v>16580.7</v>
      </c>
      <c r="L6264" s="8">
        <v>2855.63</v>
      </c>
      <c r="M6264" s="8">
        <v>345</v>
      </c>
      <c r="N6264" s="8">
        <v>564.41999999999996</v>
      </c>
      <c r="O6264" s="8">
        <v>1293.8499999999999</v>
      </c>
      <c r="P6264" s="8">
        <v>3068775</v>
      </c>
      <c r="Q6264" s="8">
        <v>1267.1500000000001</v>
      </c>
      <c r="R6264" s="8">
        <v>14833.27</v>
      </c>
      <c r="S6264" s="8">
        <v>5312310</v>
      </c>
      <c r="T6264" s="8">
        <v>1598.21</v>
      </c>
      <c r="U6264" s="8">
        <v>414517.5</v>
      </c>
      <c r="V6264" s="8">
        <v>336.45</v>
      </c>
      <c r="W6264" s="8">
        <v>10993.42</v>
      </c>
      <c r="X6264" s="8">
        <v>345</v>
      </c>
      <c r="Y6264" s="8">
        <v>3102.07</v>
      </c>
      <c r="Z6264" s="8">
        <v>2855.63</v>
      </c>
      <c r="AA6264" s="8">
        <v>534.67999999999995</v>
      </c>
      <c r="AB6264" s="8">
        <v>610.84</v>
      </c>
      <c r="AC6264" s="16" t="e">
        <v>#N/A</v>
      </c>
      <c r="AD6264" s="16">
        <v>142.88999999999999</v>
      </c>
      <c r="AE6264" s="16">
        <v>166.55</v>
      </c>
    </row>
    <row r="6265" spans="4:31" x14ac:dyDescent="0.2">
      <c r="D6265" s="11">
        <v>37610</v>
      </c>
      <c r="E6265" s="8">
        <v>341.6</v>
      </c>
      <c r="F6265" s="8">
        <v>332.65</v>
      </c>
      <c r="G6265" s="8">
        <v>41178.15</v>
      </c>
      <c r="H6265" s="8">
        <v>213.02</v>
      </c>
      <c r="I6265" s="8">
        <v>531.09</v>
      </c>
      <c r="J6265" s="8">
        <v>486.47</v>
      </c>
      <c r="K6265" s="8">
        <v>16389.96</v>
      </c>
      <c r="L6265" s="8">
        <v>2827.59</v>
      </c>
      <c r="M6265" s="8">
        <v>341.6</v>
      </c>
      <c r="N6265" s="8">
        <v>560.04999999999995</v>
      </c>
      <c r="O6265" s="8">
        <v>1281.07</v>
      </c>
      <c r="P6265" s="8">
        <v>3036139.5</v>
      </c>
      <c r="Q6265" s="8">
        <v>1254.6300000000001</v>
      </c>
      <c r="R6265" s="8">
        <v>14714.41</v>
      </c>
      <c r="S6265" s="8">
        <v>5259954.54</v>
      </c>
      <c r="T6265" s="8">
        <v>1582.46</v>
      </c>
      <c r="U6265" s="8">
        <v>411286.22</v>
      </c>
      <c r="V6265" s="8">
        <v>332.65</v>
      </c>
      <c r="W6265" s="8">
        <v>10869.19</v>
      </c>
      <c r="X6265" s="8">
        <v>341.6</v>
      </c>
      <c r="Y6265" s="8">
        <v>3038.53</v>
      </c>
      <c r="Z6265" s="8">
        <v>2827.59</v>
      </c>
      <c r="AA6265" s="8">
        <v>531.09</v>
      </c>
      <c r="AB6265" s="8">
        <v>608.79999999999995</v>
      </c>
      <c r="AC6265" s="16" t="e">
        <v>#N/A</v>
      </c>
      <c r="AD6265" s="16">
        <v>141.25</v>
      </c>
      <c r="AE6265" s="16">
        <v>164.9</v>
      </c>
    </row>
    <row r="6266" spans="4:31" x14ac:dyDescent="0.2">
      <c r="D6266" s="11">
        <v>37613</v>
      </c>
      <c r="E6266" s="8">
        <v>343.95</v>
      </c>
      <c r="F6266" s="8">
        <v>334.97</v>
      </c>
      <c r="G6266" s="8">
        <v>41337.620000000003</v>
      </c>
      <c r="H6266" s="8">
        <v>215.98</v>
      </c>
      <c r="I6266" s="8">
        <v>532.80999999999995</v>
      </c>
      <c r="J6266" s="8">
        <v>487.79</v>
      </c>
      <c r="K6266" s="8">
        <v>16516.47</v>
      </c>
      <c r="L6266" s="8">
        <v>2847.05</v>
      </c>
      <c r="M6266" s="8">
        <v>343.95</v>
      </c>
      <c r="N6266" s="8">
        <v>569.32000000000005</v>
      </c>
      <c r="O6266" s="8">
        <v>1289.8800000000001</v>
      </c>
      <c r="P6266" s="8">
        <v>3054275.57</v>
      </c>
      <c r="Q6266" s="8">
        <v>1263.29</v>
      </c>
      <c r="R6266" s="8">
        <v>14788.13</v>
      </c>
      <c r="S6266" s="8">
        <v>5296141.3499999996</v>
      </c>
      <c r="T6266" s="8">
        <v>1593.35</v>
      </c>
      <c r="U6266" s="8">
        <v>413290.21</v>
      </c>
      <c r="V6266" s="8">
        <v>334.97</v>
      </c>
      <c r="W6266" s="8">
        <v>10934.17</v>
      </c>
      <c r="X6266" s="8">
        <v>343.95</v>
      </c>
      <c r="Y6266" s="8">
        <v>3038.8</v>
      </c>
      <c r="Z6266" s="8">
        <v>2847.05</v>
      </c>
      <c r="AA6266" s="8">
        <v>532.80999999999995</v>
      </c>
      <c r="AB6266" s="8">
        <v>611.79</v>
      </c>
      <c r="AC6266" s="16" t="e">
        <v>#N/A</v>
      </c>
      <c r="AD6266" s="16">
        <v>141.93</v>
      </c>
      <c r="AE6266" s="16">
        <v>166.54</v>
      </c>
    </row>
    <row r="6267" spans="4:31" x14ac:dyDescent="0.2">
      <c r="D6267" s="11">
        <v>37614</v>
      </c>
      <c r="E6267" s="8">
        <v>343.95</v>
      </c>
      <c r="F6267" s="8">
        <v>333.58</v>
      </c>
      <c r="G6267" s="8">
        <v>41323.86</v>
      </c>
      <c r="H6267" s="8">
        <v>215.41</v>
      </c>
      <c r="I6267" s="8">
        <v>532.67999999999995</v>
      </c>
      <c r="J6267" s="8">
        <v>484.38</v>
      </c>
      <c r="K6267" s="8">
        <v>16506.150000000001</v>
      </c>
      <c r="L6267" s="8">
        <v>2847.05</v>
      </c>
      <c r="M6267" s="8">
        <v>343.95</v>
      </c>
      <c r="N6267" s="8">
        <v>577.15</v>
      </c>
      <c r="O6267" s="8">
        <v>1289.92</v>
      </c>
      <c r="P6267" s="8">
        <v>3057715.07</v>
      </c>
      <c r="Q6267" s="8">
        <v>1263.29</v>
      </c>
      <c r="R6267" s="8">
        <v>14758.89</v>
      </c>
      <c r="S6267" s="8">
        <v>5294765.55</v>
      </c>
      <c r="T6267" s="8">
        <v>1593.35</v>
      </c>
      <c r="U6267" s="8">
        <v>412980.69</v>
      </c>
      <c r="V6267" s="8">
        <v>333.58</v>
      </c>
      <c r="W6267" s="8">
        <v>10941.05</v>
      </c>
      <c r="X6267" s="8">
        <v>343.95</v>
      </c>
      <c r="Y6267" s="8">
        <v>3065.11</v>
      </c>
      <c r="Z6267" s="8">
        <v>2847.05</v>
      </c>
      <c r="AA6267" s="8">
        <v>532.67999999999995</v>
      </c>
      <c r="AB6267" s="8">
        <v>611.03</v>
      </c>
      <c r="AC6267" s="16" t="e">
        <v>#N/A</v>
      </c>
      <c r="AD6267" s="16">
        <v>142.19999999999999</v>
      </c>
      <c r="AE6267" s="16">
        <v>167.13</v>
      </c>
    </row>
    <row r="6268" spans="4:31" x14ac:dyDescent="0.2">
      <c r="D6268" s="11">
        <v>37615</v>
      </c>
      <c r="E6268" s="8">
        <v>343.95</v>
      </c>
      <c r="F6268" s="8">
        <v>333.58</v>
      </c>
      <c r="G6268" s="8">
        <v>41323.86</v>
      </c>
      <c r="H6268" s="8">
        <v>215.41</v>
      </c>
      <c r="I6268" s="8">
        <v>532.67999999999995</v>
      </c>
      <c r="J6268" s="8">
        <v>484.38</v>
      </c>
      <c r="K6268" s="8">
        <v>16506.150000000001</v>
      </c>
      <c r="L6268" s="8">
        <v>2847.05</v>
      </c>
      <c r="M6268" s="8">
        <v>343.95</v>
      </c>
      <c r="N6268" s="8">
        <v>577.15</v>
      </c>
      <c r="O6268" s="8">
        <v>1289.92</v>
      </c>
      <c r="P6268" s="8">
        <v>3057715.07</v>
      </c>
      <c r="Q6268" s="8">
        <v>1263.29</v>
      </c>
      <c r="R6268" s="8">
        <v>14758.89</v>
      </c>
      <c r="S6268" s="8">
        <v>5294765.55</v>
      </c>
      <c r="T6268" s="8">
        <v>1593.35</v>
      </c>
      <c r="U6268" s="8">
        <v>412980.69</v>
      </c>
      <c r="V6268" s="8">
        <v>333.58</v>
      </c>
      <c r="W6268" s="8">
        <v>10941.05</v>
      </c>
      <c r="X6268" s="8">
        <v>343.95</v>
      </c>
      <c r="Y6268" s="8">
        <v>3065.11</v>
      </c>
      <c r="Z6268" s="8">
        <v>2847.05</v>
      </c>
      <c r="AA6268" s="8">
        <v>532.67999999999995</v>
      </c>
      <c r="AB6268" s="8">
        <v>611.03</v>
      </c>
      <c r="AC6268" s="16" t="e">
        <v>#N/A</v>
      </c>
      <c r="AD6268" s="16">
        <v>142.19999999999999</v>
      </c>
      <c r="AE6268" s="16">
        <v>167.13</v>
      </c>
    </row>
    <row r="6269" spans="4:31" x14ac:dyDescent="0.2">
      <c r="D6269" s="11">
        <v>37616</v>
      </c>
      <c r="E6269" s="8">
        <v>343.95</v>
      </c>
      <c r="F6269" s="8">
        <v>332.74</v>
      </c>
      <c r="G6269" s="8">
        <v>41365.14</v>
      </c>
      <c r="H6269" s="8">
        <v>215.45</v>
      </c>
      <c r="I6269" s="8">
        <v>533.91</v>
      </c>
      <c r="J6269" s="8">
        <v>483.63</v>
      </c>
      <c r="K6269" s="8">
        <v>16509.599999999999</v>
      </c>
      <c r="L6269" s="8">
        <v>2846.94</v>
      </c>
      <c r="M6269" s="8">
        <v>343.95</v>
      </c>
      <c r="N6269" s="8">
        <v>570.96</v>
      </c>
      <c r="O6269" s="8">
        <v>1289.8800000000001</v>
      </c>
      <c r="P6269" s="8">
        <v>3057715.07</v>
      </c>
      <c r="Q6269" s="8">
        <v>1263.26</v>
      </c>
      <c r="R6269" s="8">
        <v>14807.04</v>
      </c>
      <c r="S6269" s="8">
        <v>5296485.3</v>
      </c>
      <c r="T6269" s="8">
        <v>1593.35</v>
      </c>
      <c r="U6269" s="8">
        <v>412705.51</v>
      </c>
      <c r="V6269" s="8">
        <v>332.74</v>
      </c>
      <c r="W6269" s="8">
        <v>10939.67</v>
      </c>
      <c r="X6269" s="8">
        <v>343.95</v>
      </c>
      <c r="Y6269" s="8">
        <v>3040.69</v>
      </c>
      <c r="Z6269" s="8">
        <v>2846.94</v>
      </c>
      <c r="AA6269" s="8">
        <v>533.91</v>
      </c>
      <c r="AB6269" s="8">
        <v>611.03</v>
      </c>
      <c r="AC6269" s="16" t="e">
        <v>#N/A</v>
      </c>
      <c r="AD6269" s="16">
        <v>141.93</v>
      </c>
      <c r="AE6269" s="16">
        <v>166.59</v>
      </c>
    </row>
    <row r="6270" spans="4:31" x14ac:dyDescent="0.2">
      <c r="D6270" s="11">
        <v>37617</v>
      </c>
      <c r="E6270" s="8">
        <v>349.3</v>
      </c>
      <c r="F6270" s="8">
        <v>335.67</v>
      </c>
      <c r="G6270" s="8">
        <v>41915.980000000003</v>
      </c>
      <c r="H6270" s="8">
        <v>218.1</v>
      </c>
      <c r="I6270" s="8">
        <v>548.47</v>
      </c>
      <c r="J6270" s="8">
        <v>488.39</v>
      </c>
      <c r="K6270" s="8">
        <v>16752.419999999998</v>
      </c>
      <c r="L6270" s="8">
        <v>2891.22</v>
      </c>
      <c r="M6270" s="8">
        <v>349.3</v>
      </c>
      <c r="N6270" s="8">
        <v>578.09</v>
      </c>
      <c r="O6270" s="8">
        <v>1310.05</v>
      </c>
      <c r="P6270" s="8">
        <v>3114881.01</v>
      </c>
      <c r="Q6270" s="8">
        <v>1282.98</v>
      </c>
      <c r="R6270" s="8">
        <v>15124.68</v>
      </c>
      <c r="S6270" s="8">
        <v>5379042.3399999999</v>
      </c>
      <c r="T6270" s="8">
        <v>1618.13</v>
      </c>
      <c r="U6270" s="8">
        <v>418373.84</v>
      </c>
      <c r="V6270" s="8">
        <v>335.67</v>
      </c>
      <c r="W6270" s="8">
        <v>11116.47</v>
      </c>
      <c r="X6270" s="8">
        <v>349.3</v>
      </c>
      <c r="Y6270" s="8">
        <v>3053.05</v>
      </c>
      <c r="Z6270" s="8">
        <v>2891.22</v>
      </c>
      <c r="AA6270" s="8">
        <v>548.47</v>
      </c>
      <c r="AB6270" s="8">
        <v>622.75</v>
      </c>
      <c r="AC6270" s="16" t="e">
        <v>#N/A</v>
      </c>
      <c r="AD6270" s="16">
        <v>143.87</v>
      </c>
      <c r="AE6270" s="16">
        <v>168.92</v>
      </c>
    </row>
    <row r="6271" spans="4:31" x14ac:dyDescent="0.2">
      <c r="D6271" s="11">
        <v>37620</v>
      </c>
      <c r="E6271" s="8">
        <v>347.2</v>
      </c>
      <c r="F6271" s="8">
        <v>332.15</v>
      </c>
      <c r="G6271" s="8">
        <v>41151.870000000003</v>
      </c>
      <c r="H6271" s="8">
        <v>216.44</v>
      </c>
      <c r="I6271" s="8">
        <v>548.37</v>
      </c>
      <c r="J6271" s="8">
        <v>483.51</v>
      </c>
      <c r="K6271" s="8">
        <v>16634.349999999999</v>
      </c>
      <c r="L6271" s="8">
        <v>2873.91</v>
      </c>
      <c r="M6271" s="8">
        <v>347.2</v>
      </c>
      <c r="N6271" s="8">
        <v>569.05999999999995</v>
      </c>
      <c r="O6271" s="8">
        <v>1302.0999999999999</v>
      </c>
      <c r="P6271" s="8">
        <v>3107439.56</v>
      </c>
      <c r="Q6271" s="8">
        <v>1275.23</v>
      </c>
      <c r="R6271" s="8">
        <v>15030.28</v>
      </c>
      <c r="S6271" s="8">
        <v>5348441.6500000004</v>
      </c>
      <c r="T6271" s="8">
        <v>1604.06</v>
      </c>
      <c r="U6271" s="8">
        <v>415633.01</v>
      </c>
      <c r="V6271" s="8">
        <v>332.15</v>
      </c>
      <c r="W6271" s="8">
        <v>11086.09</v>
      </c>
      <c r="X6271" s="8">
        <v>347.2</v>
      </c>
      <c r="Y6271" s="8">
        <v>2996.51</v>
      </c>
      <c r="Z6271" s="8">
        <v>2873.91</v>
      </c>
      <c r="AA6271" s="8">
        <v>548.37</v>
      </c>
      <c r="AB6271" s="8">
        <v>616.26</v>
      </c>
      <c r="AC6271" s="16" t="e">
        <v>#N/A</v>
      </c>
      <c r="AD6271" s="16">
        <v>142.58000000000001</v>
      </c>
      <c r="AE6271" s="16">
        <v>167.33</v>
      </c>
    </row>
    <row r="6272" spans="4:31" x14ac:dyDescent="0.2">
      <c r="D6272" s="11">
        <v>37621</v>
      </c>
      <c r="E6272" s="8">
        <v>347.2</v>
      </c>
      <c r="F6272" s="8">
        <v>330.86</v>
      </c>
      <c r="G6272" s="8">
        <v>41202.22</v>
      </c>
      <c r="H6272" s="8">
        <v>215.67</v>
      </c>
      <c r="I6272" s="8">
        <v>548.51</v>
      </c>
      <c r="J6272" s="8">
        <v>480.07</v>
      </c>
      <c r="K6272" s="8">
        <v>16648.240000000002</v>
      </c>
      <c r="L6272" s="8">
        <v>2873.77</v>
      </c>
      <c r="M6272" s="8">
        <v>347.2</v>
      </c>
      <c r="N6272" s="8">
        <v>576.35</v>
      </c>
      <c r="O6272" s="8">
        <v>1302.0999999999999</v>
      </c>
      <c r="P6272" s="8">
        <v>3107439.56</v>
      </c>
      <c r="Q6272" s="8">
        <v>1275.23</v>
      </c>
      <c r="R6272" s="8">
        <v>14964.31</v>
      </c>
      <c r="S6272" s="8">
        <v>5347226.45</v>
      </c>
      <c r="T6272" s="8">
        <v>1607.54</v>
      </c>
      <c r="U6272" s="8">
        <v>411796.43</v>
      </c>
      <c r="V6272" s="8">
        <v>330.86</v>
      </c>
      <c r="W6272" s="8">
        <v>11093.04</v>
      </c>
      <c r="X6272" s="8">
        <v>347.2</v>
      </c>
      <c r="Y6272" s="8">
        <v>2979.15</v>
      </c>
      <c r="Z6272" s="8">
        <v>2873.77</v>
      </c>
      <c r="AA6272" s="8">
        <v>548.51</v>
      </c>
      <c r="AB6272" s="8">
        <v>616.59</v>
      </c>
      <c r="AC6272" s="16" t="e">
        <v>#N/A</v>
      </c>
      <c r="AD6272" s="16">
        <v>142.41999999999999</v>
      </c>
      <c r="AE6272" s="16">
        <v>167.96</v>
      </c>
    </row>
    <row r="6273" spans="4:31" x14ac:dyDescent="0.2">
      <c r="D6273" s="11">
        <v>37622</v>
      </c>
      <c r="E6273" s="8">
        <v>347.2</v>
      </c>
      <c r="F6273" s="8">
        <v>330.86</v>
      </c>
      <c r="G6273" s="8">
        <v>41202.22</v>
      </c>
      <c r="H6273" s="8">
        <v>215.67</v>
      </c>
      <c r="I6273" s="8">
        <v>548.51</v>
      </c>
      <c r="J6273" s="8">
        <v>480.07</v>
      </c>
      <c r="K6273" s="8">
        <v>16648.240000000002</v>
      </c>
      <c r="L6273" s="8">
        <v>2873.77</v>
      </c>
      <c r="M6273" s="8">
        <v>347.2</v>
      </c>
      <c r="N6273" s="8">
        <v>576.35</v>
      </c>
      <c r="O6273" s="8">
        <v>1302.0999999999999</v>
      </c>
      <c r="P6273" s="8">
        <v>3107439.56</v>
      </c>
      <c r="Q6273" s="8">
        <v>1275.23</v>
      </c>
      <c r="R6273" s="8">
        <v>14964.31</v>
      </c>
      <c r="S6273" s="8">
        <v>5347226.45</v>
      </c>
      <c r="T6273" s="8">
        <v>1607.54</v>
      </c>
      <c r="U6273" s="8">
        <v>411796.43</v>
      </c>
      <c r="V6273" s="8">
        <v>330.86</v>
      </c>
      <c r="W6273" s="8">
        <v>11093.04</v>
      </c>
      <c r="X6273" s="8">
        <v>347.2</v>
      </c>
      <c r="Y6273" s="8">
        <v>2979.15</v>
      </c>
      <c r="Z6273" s="8">
        <v>2873.77</v>
      </c>
      <c r="AA6273" s="8">
        <v>548.51</v>
      </c>
      <c r="AB6273" s="8">
        <v>616.59</v>
      </c>
      <c r="AC6273" s="16" t="e">
        <v>#N/A</v>
      </c>
      <c r="AD6273" s="16">
        <v>142.41999999999999</v>
      </c>
      <c r="AE6273" s="16">
        <v>167.96</v>
      </c>
    </row>
    <row r="6274" spans="4:31" x14ac:dyDescent="0.2">
      <c r="D6274" s="11">
        <v>37623</v>
      </c>
      <c r="E6274" s="8">
        <v>343.8</v>
      </c>
      <c r="F6274" s="8">
        <v>331.47</v>
      </c>
      <c r="G6274" s="8">
        <v>41185.5</v>
      </c>
      <c r="H6274" s="8">
        <v>215.17</v>
      </c>
      <c r="I6274" s="8">
        <v>540.92999999999995</v>
      </c>
      <c r="J6274" s="8">
        <v>481.73</v>
      </c>
      <c r="K6274" s="8">
        <v>16502.39</v>
      </c>
      <c r="L6274" s="8">
        <v>2845.63</v>
      </c>
      <c r="M6274" s="8">
        <v>343.8</v>
      </c>
      <c r="N6274" s="8">
        <v>571.57000000000005</v>
      </c>
      <c r="O6274" s="8">
        <v>1289.32</v>
      </c>
      <c r="P6274" s="8">
        <v>3066694.26</v>
      </c>
      <c r="Q6274" s="8">
        <v>1262.74</v>
      </c>
      <c r="R6274" s="8">
        <v>14829.8</v>
      </c>
      <c r="S6274" s="8">
        <v>5295720.29</v>
      </c>
      <c r="T6274" s="8">
        <v>1590.07</v>
      </c>
      <c r="U6274" s="8">
        <v>410101.55</v>
      </c>
      <c r="V6274" s="8">
        <v>331.47</v>
      </c>
      <c r="W6274" s="8">
        <v>10984.4</v>
      </c>
      <c r="X6274" s="8">
        <v>343.8</v>
      </c>
      <c r="Y6274" s="8">
        <v>2927.46</v>
      </c>
      <c r="Z6274" s="8">
        <v>2845.63</v>
      </c>
      <c r="AA6274" s="8">
        <v>540.92999999999995</v>
      </c>
      <c r="AB6274" s="8">
        <v>610.98</v>
      </c>
      <c r="AC6274" s="16" t="e">
        <v>#N/A</v>
      </c>
      <c r="AD6274" s="16">
        <v>140.80000000000001</v>
      </c>
      <c r="AE6274" s="16">
        <v>166.56</v>
      </c>
    </row>
    <row r="6275" spans="4:31" x14ac:dyDescent="0.2">
      <c r="D6275" s="11">
        <v>37624</v>
      </c>
      <c r="E6275" s="8">
        <v>344.5</v>
      </c>
      <c r="F6275" s="8">
        <v>330.71</v>
      </c>
      <c r="G6275" s="8">
        <v>41264.21</v>
      </c>
      <c r="H6275" s="8">
        <v>214.94</v>
      </c>
      <c r="I6275" s="8">
        <v>539.45000000000005</v>
      </c>
      <c r="J6275" s="8">
        <v>481.27</v>
      </c>
      <c r="K6275" s="8">
        <v>16529.11</v>
      </c>
      <c r="L6275" s="8">
        <v>2851.36</v>
      </c>
      <c r="M6275" s="8">
        <v>344.5</v>
      </c>
      <c r="N6275" s="8">
        <v>567.54999999999995</v>
      </c>
      <c r="O6275" s="8">
        <v>1291.94</v>
      </c>
      <c r="P6275" s="8">
        <v>3075523.75</v>
      </c>
      <c r="Q6275" s="8">
        <v>1265.28</v>
      </c>
      <c r="R6275" s="8">
        <v>14822.11</v>
      </c>
      <c r="S6275" s="8">
        <v>5307367</v>
      </c>
      <c r="T6275" s="8">
        <v>1596.76</v>
      </c>
      <c r="U6275" s="8">
        <v>412349.26</v>
      </c>
      <c r="V6275" s="8">
        <v>330.71</v>
      </c>
      <c r="W6275" s="8">
        <v>10980.94</v>
      </c>
      <c r="X6275" s="8">
        <v>344.5</v>
      </c>
      <c r="Y6275" s="8">
        <v>2906.31</v>
      </c>
      <c r="Z6275" s="8">
        <v>2851.36</v>
      </c>
      <c r="AA6275" s="8">
        <v>539.45000000000005</v>
      </c>
      <c r="AB6275" s="8">
        <v>609.73</v>
      </c>
      <c r="AC6275" s="16" t="e">
        <v>#N/A</v>
      </c>
      <c r="AD6275" s="16">
        <v>140.63</v>
      </c>
      <c r="AE6275" s="16">
        <v>166.4</v>
      </c>
    </row>
    <row r="6276" spans="4:31" x14ac:dyDescent="0.2">
      <c r="D6276" s="11">
        <v>37627</v>
      </c>
      <c r="E6276" s="8">
        <v>351.75</v>
      </c>
      <c r="F6276" s="8">
        <v>335.61</v>
      </c>
      <c r="G6276" s="8">
        <v>41779.1</v>
      </c>
      <c r="H6276" s="8">
        <v>218.34</v>
      </c>
      <c r="I6276" s="8">
        <v>548.52</v>
      </c>
      <c r="J6276" s="8">
        <v>488.9</v>
      </c>
      <c r="K6276" s="8">
        <v>16869.93</v>
      </c>
      <c r="L6276" s="8">
        <v>2911.36</v>
      </c>
      <c r="M6276" s="8">
        <v>351.75</v>
      </c>
      <c r="N6276" s="8">
        <v>584.61</v>
      </c>
      <c r="O6276" s="8">
        <v>1319.17</v>
      </c>
      <c r="P6276" s="8">
        <v>3142710.38</v>
      </c>
      <c r="Q6276" s="8">
        <v>1292.01</v>
      </c>
      <c r="R6276" s="8">
        <v>15042.59</v>
      </c>
      <c r="S6276" s="8">
        <v>5421171</v>
      </c>
      <c r="T6276" s="8">
        <v>1623.33</v>
      </c>
      <c r="U6276" s="8">
        <v>418177.94</v>
      </c>
      <c r="V6276" s="8">
        <v>335.61</v>
      </c>
      <c r="W6276" s="8">
        <v>11212.73</v>
      </c>
      <c r="X6276" s="8">
        <v>351.75</v>
      </c>
      <c r="Y6276" s="8">
        <v>2981.33</v>
      </c>
      <c r="Z6276" s="8">
        <v>2911.36</v>
      </c>
      <c r="AA6276" s="8">
        <v>548.52</v>
      </c>
      <c r="AB6276" s="8">
        <v>610.36</v>
      </c>
      <c r="AC6276" s="16" t="e">
        <v>#N/A</v>
      </c>
      <c r="AD6276" s="16">
        <v>143.22999999999999</v>
      </c>
      <c r="AE6276" s="16">
        <v>170.25</v>
      </c>
    </row>
    <row r="6277" spans="4:31" x14ac:dyDescent="0.2">
      <c r="D6277" s="11">
        <v>37628</v>
      </c>
      <c r="E6277" s="8">
        <v>349</v>
      </c>
      <c r="F6277" s="8">
        <v>334.61</v>
      </c>
      <c r="G6277" s="8">
        <v>41904.43</v>
      </c>
      <c r="H6277" s="8">
        <v>217.21</v>
      </c>
      <c r="I6277" s="8">
        <v>544.89</v>
      </c>
      <c r="J6277" s="8">
        <v>487.38</v>
      </c>
      <c r="K6277" s="8">
        <v>16745.02</v>
      </c>
      <c r="L6277" s="8">
        <v>2888.57</v>
      </c>
      <c r="M6277" s="8">
        <v>349</v>
      </c>
      <c r="N6277" s="8">
        <v>592.25</v>
      </c>
      <c r="O6277" s="8">
        <v>1308.8499999999999</v>
      </c>
      <c r="P6277" s="8">
        <v>3114825</v>
      </c>
      <c r="Q6277" s="8">
        <v>1281.9100000000001</v>
      </c>
      <c r="R6277" s="8">
        <v>14947.67</v>
      </c>
      <c r="S6277" s="8">
        <v>5375647</v>
      </c>
      <c r="T6277" s="8">
        <v>1610.63</v>
      </c>
      <c r="U6277" s="8">
        <v>414105.88</v>
      </c>
      <c r="V6277" s="8">
        <v>334.61</v>
      </c>
      <c r="W6277" s="8">
        <v>11125.07</v>
      </c>
      <c r="X6277" s="8">
        <v>349</v>
      </c>
      <c r="Y6277" s="8">
        <v>2986.04</v>
      </c>
      <c r="Z6277" s="8">
        <v>2888.57</v>
      </c>
      <c r="AA6277" s="8">
        <v>544.89</v>
      </c>
      <c r="AB6277" s="8">
        <v>606.11</v>
      </c>
      <c r="AC6277" s="16" t="e">
        <v>#N/A</v>
      </c>
      <c r="AD6277" s="16">
        <v>142.44</v>
      </c>
      <c r="AE6277" s="16">
        <v>170.02</v>
      </c>
    </row>
    <row r="6278" spans="4:31" x14ac:dyDescent="0.2">
      <c r="D6278" s="11">
        <v>37629</v>
      </c>
      <c r="E6278" s="8">
        <v>349.75</v>
      </c>
      <c r="F6278" s="8">
        <v>336.62</v>
      </c>
      <c r="G6278" s="8">
        <v>41929.78</v>
      </c>
      <c r="H6278" s="8">
        <v>218.66</v>
      </c>
      <c r="I6278" s="8">
        <v>546.87</v>
      </c>
      <c r="J6278" s="8">
        <v>491.47</v>
      </c>
      <c r="K6278" s="8">
        <v>16778.38</v>
      </c>
      <c r="L6278" s="8">
        <v>2894.74</v>
      </c>
      <c r="M6278" s="8">
        <v>349.75</v>
      </c>
      <c r="N6278" s="8">
        <v>584.05999999999995</v>
      </c>
      <c r="O6278" s="8">
        <v>1311.67</v>
      </c>
      <c r="P6278" s="8">
        <v>3123267.5</v>
      </c>
      <c r="Q6278" s="8">
        <v>1284.5999999999999</v>
      </c>
      <c r="R6278" s="8">
        <v>14957.06</v>
      </c>
      <c r="S6278" s="8">
        <v>5387549</v>
      </c>
      <c r="T6278" s="8">
        <v>1620.29</v>
      </c>
      <c r="U6278" s="8">
        <v>415188.17</v>
      </c>
      <c r="V6278" s="8">
        <v>336.62</v>
      </c>
      <c r="W6278" s="8">
        <v>11152.12</v>
      </c>
      <c r="X6278" s="8">
        <v>349.75</v>
      </c>
      <c r="Y6278" s="8">
        <v>3012.22</v>
      </c>
      <c r="Z6278" s="8">
        <v>2894.74</v>
      </c>
      <c r="AA6278" s="8">
        <v>546.87</v>
      </c>
      <c r="AB6278" s="8">
        <v>609.85</v>
      </c>
      <c r="AC6278" s="16" t="e">
        <v>#N/A</v>
      </c>
      <c r="AD6278" s="16">
        <v>143.06</v>
      </c>
      <c r="AE6278" s="16">
        <v>169.61</v>
      </c>
    </row>
    <row r="6279" spans="4:31" x14ac:dyDescent="0.2">
      <c r="D6279" s="11">
        <v>37630</v>
      </c>
      <c r="E6279" s="8">
        <v>352.4</v>
      </c>
      <c r="F6279" s="8">
        <v>336.29</v>
      </c>
      <c r="G6279" s="8">
        <v>42101.21</v>
      </c>
      <c r="H6279" s="8">
        <v>219.39</v>
      </c>
      <c r="I6279" s="8">
        <v>548.62</v>
      </c>
      <c r="J6279" s="8">
        <v>490.82</v>
      </c>
      <c r="K6279" s="8">
        <v>16883.48</v>
      </c>
      <c r="L6279" s="8">
        <v>2916.67</v>
      </c>
      <c r="M6279" s="8">
        <v>352.4</v>
      </c>
      <c r="N6279" s="8">
        <v>590.45000000000005</v>
      </c>
      <c r="O6279" s="8">
        <v>1321.68</v>
      </c>
      <c r="P6279" s="8">
        <v>3147812.13</v>
      </c>
      <c r="Q6279" s="8">
        <v>1294.4000000000001</v>
      </c>
      <c r="R6279" s="8">
        <v>15058.05</v>
      </c>
      <c r="S6279" s="8">
        <v>5429953.9000000004</v>
      </c>
      <c r="T6279" s="8">
        <v>1628.09</v>
      </c>
      <c r="U6279" s="8">
        <v>415320.84</v>
      </c>
      <c r="V6279" s="8">
        <v>336.29</v>
      </c>
      <c r="W6279" s="8">
        <v>11237.32</v>
      </c>
      <c r="X6279" s="8">
        <v>352.4</v>
      </c>
      <c r="Y6279" s="8">
        <v>3021.83</v>
      </c>
      <c r="Z6279" s="8">
        <v>2916.67</v>
      </c>
      <c r="AA6279" s="8">
        <v>548.62</v>
      </c>
      <c r="AB6279" s="8">
        <v>610.75</v>
      </c>
      <c r="AC6279" s="16" t="e">
        <v>#N/A</v>
      </c>
      <c r="AD6279" s="16">
        <v>143.85</v>
      </c>
      <c r="AE6279" s="16">
        <v>170.9</v>
      </c>
    </row>
    <row r="6280" spans="4:31" x14ac:dyDescent="0.2">
      <c r="D6280" s="11">
        <v>37631</v>
      </c>
      <c r="E6280" s="8">
        <v>353</v>
      </c>
      <c r="F6280" s="8">
        <v>335.17</v>
      </c>
      <c r="G6280" s="8">
        <v>42201.15</v>
      </c>
      <c r="H6280" s="8">
        <v>219.53</v>
      </c>
      <c r="I6280" s="8">
        <v>546.37</v>
      </c>
      <c r="J6280" s="8">
        <v>489.89</v>
      </c>
      <c r="K6280" s="8">
        <v>16926.349999999999</v>
      </c>
      <c r="L6280" s="8">
        <v>2921.64</v>
      </c>
      <c r="M6280" s="8">
        <v>353</v>
      </c>
      <c r="N6280" s="8">
        <v>589.6</v>
      </c>
      <c r="O6280" s="8">
        <v>1323.86</v>
      </c>
      <c r="P6280" s="8">
        <v>3147877.5</v>
      </c>
      <c r="Q6280" s="8">
        <v>1296.57</v>
      </c>
      <c r="R6280" s="8">
        <v>15103.1</v>
      </c>
      <c r="S6280" s="8">
        <v>5439200.5</v>
      </c>
      <c r="T6280" s="8">
        <v>1630.86</v>
      </c>
      <c r="U6280" s="8">
        <v>416187</v>
      </c>
      <c r="V6280" s="8">
        <v>335.17</v>
      </c>
      <c r="W6280" s="8">
        <v>11239.52</v>
      </c>
      <c r="X6280" s="8">
        <v>353</v>
      </c>
      <c r="Y6280" s="8">
        <v>3002.26</v>
      </c>
      <c r="Z6280" s="8">
        <v>2921.64</v>
      </c>
      <c r="AA6280" s="8">
        <v>546.37</v>
      </c>
      <c r="AB6280" s="8">
        <v>606.42999999999995</v>
      </c>
      <c r="AC6280" s="16" t="e">
        <v>#N/A</v>
      </c>
      <c r="AD6280" s="16">
        <v>143.57</v>
      </c>
      <c r="AE6280" s="16">
        <v>171.04</v>
      </c>
    </row>
    <row r="6281" spans="4:31" x14ac:dyDescent="0.2">
      <c r="D6281" s="11">
        <v>37634</v>
      </c>
      <c r="E6281" s="8">
        <v>352.55</v>
      </c>
      <c r="F6281" s="8">
        <v>334.08</v>
      </c>
      <c r="G6281" s="8">
        <v>41937.56</v>
      </c>
      <c r="H6281" s="8">
        <v>219.6</v>
      </c>
      <c r="I6281" s="8">
        <v>543.49</v>
      </c>
      <c r="J6281" s="8">
        <v>488.03</v>
      </c>
      <c r="K6281" s="8">
        <v>16890.66</v>
      </c>
      <c r="L6281" s="8">
        <v>2917.98</v>
      </c>
      <c r="M6281" s="8">
        <v>352.55</v>
      </c>
      <c r="N6281" s="8">
        <v>585.05999999999995</v>
      </c>
      <c r="O6281" s="8">
        <v>1322.17</v>
      </c>
      <c r="P6281" s="8">
        <v>3130642.27</v>
      </c>
      <c r="Q6281" s="8">
        <v>1294.92</v>
      </c>
      <c r="R6281" s="8">
        <v>15078.55</v>
      </c>
      <c r="S6281" s="8">
        <v>5434907.79</v>
      </c>
      <c r="T6281" s="8">
        <v>1618.2</v>
      </c>
      <c r="U6281" s="8">
        <v>415409.37</v>
      </c>
      <c r="V6281" s="8">
        <v>334.08</v>
      </c>
      <c r="W6281" s="8">
        <v>11225.18</v>
      </c>
      <c r="X6281" s="8">
        <v>352.55</v>
      </c>
      <c r="Y6281" s="8">
        <v>3051.35</v>
      </c>
      <c r="Z6281" s="8">
        <v>2917.98</v>
      </c>
      <c r="AA6281" s="8">
        <v>543.49</v>
      </c>
      <c r="AB6281" s="8">
        <v>605.24</v>
      </c>
      <c r="AC6281" s="16" t="e">
        <v>#N/A</v>
      </c>
      <c r="AD6281" s="16">
        <v>143.93</v>
      </c>
      <c r="AE6281" s="16">
        <v>170.43</v>
      </c>
    </row>
    <row r="6282" spans="4:31" x14ac:dyDescent="0.2">
      <c r="D6282" s="11">
        <v>37635</v>
      </c>
      <c r="E6282" s="8">
        <v>353.1</v>
      </c>
      <c r="F6282" s="8">
        <v>333.43</v>
      </c>
      <c r="G6282" s="8">
        <v>41676.379999999997</v>
      </c>
      <c r="H6282" s="8">
        <v>219.36</v>
      </c>
      <c r="I6282" s="8">
        <v>543.91</v>
      </c>
      <c r="J6282" s="8">
        <v>487.74</v>
      </c>
      <c r="K6282" s="8">
        <v>16913.48</v>
      </c>
      <c r="L6282" s="8">
        <v>2922.54</v>
      </c>
      <c r="M6282" s="8">
        <v>353.1</v>
      </c>
      <c r="N6282" s="8">
        <v>591.62</v>
      </c>
      <c r="O6282" s="8">
        <v>1324.19</v>
      </c>
      <c r="P6282" s="8">
        <v>3132878.45</v>
      </c>
      <c r="Q6282" s="8">
        <v>1296.94</v>
      </c>
      <c r="R6282" s="8">
        <v>15038.52</v>
      </c>
      <c r="S6282" s="8">
        <v>5442681.1399999997</v>
      </c>
      <c r="T6282" s="8">
        <v>1631.32</v>
      </c>
      <c r="U6282" s="8">
        <v>414539.23</v>
      </c>
      <c r="V6282" s="8">
        <v>333.43</v>
      </c>
      <c r="W6282" s="8">
        <v>11240.05</v>
      </c>
      <c r="X6282" s="8">
        <v>353.1</v>
      </c>
      <c r="Y6282" s="8">
        <v>3114.69</v>
      </c>
      <c r="Z6282" s="8">
        <v>2922.54</v>
      </c>
      <c r="AA6282" s="8">
        <v>543.91</v>
      </c>
      <c r="AB6282" s="8">
        <v>604.11</v>
      </c>
      <c r="AC6282" s="16" t="e">
        <v>#N/A</v>
      </c>
      <c r="AD6282" s="16">
        <v>144.69999999999999</v>
      </c>
      <c r="AE6282" s="16">
        <v>171.13</v>
      </c>
    </row>
    <row r="6283" spans="4:31" x14ac:dyDescent="0.2">
      <c r="D6283" s="11">
        <v>37636</v>
      </c>
      <c r="E6283" s="8">
        <v>351</v>
      </c>
      <c r="F6283" s="8">
        <v>331.48</v>
      </c>
      <c r="G6283" s="8">
        <v>41370.61</v>
      </c>
      <c r="H6283" s="8">
        <v>218.7</v>
      </c>
      <c r="I6283" s="8">
        <v>539.70000000000005</v>
      </c>
      <c r="J6283" s="8">
        <v>484.91</v>
      </c>
      <c r="K6283" s="8">
        <v>16819.919999999998</v>
      </c>
      <c r="L6283" s="8">
        <v>2905.23</v>
      </c>
      <c r="M6283" s="8">
        <v>351</v>
      </c>
      <c r="N6283" s="8">
        <v>587.04999999999995</v>
      </c>
      <c r="O6283" s="8">
        <v>1316.36</v>
      </c>
      <c r="P6283" s="8">
        <v>3111615</v>
      </c>
      <c r="Q6283" s="8">
        <v>1289.22</v>
      </c>
      <c r="R6283" s="8">
        <v>14971.9</v>
      </c>
      <c r="S6283" s="8">
        <v>5410314</v>
      </c>
      <c r="T6283" s="8">
        <v>1611.09</v>
      </c>
      <c r="U6283" s="8">
        <v>411723</v>
      </c>
      <c r="V6283" s="8">
        <v>331.48</v>
      </c>
      <c r="W6283" s="8">
        <v>11169.87</v>
      </c>
      <c r="X6283" s="8">
        <v>351</v>
      </c>
      <c r="Y6283" s="8">
        <v>3082.31</v>
      </c>
      <c r="Z6283" s="8">
        <v>2905.23</v>
      </c>
      <c r="AA6283" s="8">
        <v>539.70000000000005</v>
      </c>
      <c r="AB6283" s="8">
        <v>599.79</v>
      </c>
      <c r="AC6283" s="16" t="e">
        <v>#N/A</v>
      </c>
      <c r="AD6283" s="16">
        <v>143.65</v>
      </c>
      <c r="AE6283" s="16">
        <v>170.05</v>
      </c>
    </row>
    <row r="6284" spans="4:31" x14ac:dyDescent="0.2">
      <c r="D6284" s="11">
        <v>37637</v>
      </c>
      <c r="E6284" s="8">
        <v>352.3</v>
      </c>
      <c r="F6284" s="8">
        <v>333.11</v>
      </c>
      <c r="G6284" s="8">
        <v>41534.379999999997</v>
      </c>
      <c r="H6284" s="8">
        <v>219.31</v>
      </c>
      <c r="I6284" s="8">
        <v>541.1</v>
      </c>
      <c r="J6284" s="8">
        <v>487.16</v>
      </c>
      <c r="K6284" s="8">
        <v>16878.68</v>
      </c>
      <c r="L6284" s="8">
        <v>2915.99</v>
      </c>
      <c r="M6284" s="8">
        <v>352.3</v>
      </c>
      <c r="N6284" s="8">
        <v>584.82000000000005</v>
      </c>
      <c r="O6284" s="8">
        <v>1321.19</v>
      </c>
      <c r="P6284" s="8">
        <v>3121376.27</v>
      </c>
      <c r="Q6284" s="8">
        <v>1294</v>
      </c>
      <c r="R6284" s="8">
        <v>15043.2</v>
      </c>
      <c r="S6284" s="8">
        <v>5433696.04</v>
      </c>
      <c r="T6284" s="8">
        <v>1632.1</v>
      </c>
      <c r="U6284" s="8">
        <v>413441.37</v>
      </c>
      <c r="V6284" s="8">
        <v>333.11</v>
      </c>
      <c r="W6284" s="8">
        <v>11203.48</v>
      </c>
      <c r="X6284" s="8">
        <v>352.3</v>
      </c>
      <c r="Y6284" s="8">
        <v>3091.43</v>
      </c>
      <c r="Z6284" s="8">
        <v>2915.99</v>
      </c>
      <c r="AA6284" s="8">
        <v>541.1</v>
      </c>
      <c r="AB6284" s="8">
        <v>600.27</v>
      </c>
      <c r="AC6284" s="16" t="e">
        <v>#N/A</v>
      </c>
      <c r="AD6284" s="16">
        <v>144.06</v>
      </c>
      <c r="AE6284" s="16">
        <v>170.31</v>
      </c>
    </row>
    <row r="6285" spans="4:31" x14ac:dyDescent="0.2">
      <c r="D6285" s="11">
        <v>37638</v>
      </c>
      <c r="E6285" s="8">
        <v>357</v>
      </c>
      <c r="F6285" s="8">
        <v>334.99</v>
      </c>
      <c r="G6285" s="8">
        <v>42084.94</v>
      </c>
      <c r="H6285" s="8">
        <v>220.69</v>
      </c>
      <c r="I6285" s="8">
        <v>547.35</v>
      </c>
      <c r="J6285" s="8">
        <v>488.88</v>
      </c>
      <c r="K6285" s="8">
        <v>17103.87</v>
      </c>
      <c r="L6285" s="8">
        <v>2954.89</v>
      </c>
      <c r="M6285" s="8">
        <v>357</v>
      </c>
      <c r="N6285" s="8">
        <v>598.24</v>
      </c>
      <c r="O6285" s="8">
        <v>1338.89</v>
      </c>
      <c r="P6285" s="8">
        <v>3166590</v>
      </c>
      <c r="Q6285" s="8">
        <v>1311.3</v>
      </c>
      <c r="R6285" s="8">
        <v>15251.04</v>
      </c>
      <c r="S6285" s="8">
        <v>5506546.5</v>
      </c>
      <c r="T6285" s="8">
        <v>1653.87</v>
      </c>
      <c r="U6285" s="8">
        <v>418921.63</v>
      </c>
      <c r="V6285" s="8">
        <v>334.99</v>
      </c>
      <c r="W6285" s="8">
        <v>11360.1</v>
      </c>
      <c r="X6285" s="8">
        <v>357</v>
      </c>
      <c r="Y6285" s="8">
        <v>3150.52</v>
      </c>
      <c r="Z6285" s="8">
        <v>2954.89</v>
      </c>
      <c r="AA6285" s="8">
        <v>547.35</v>
      </c>
      <c r="AB6285" s="8">
        <v>603.96</v>
      </c>
      <c r="AC6285" s="16" t="e">
        <v>#N/A</v>
      </c>
      <c r="AD6285" s="16">
        <v>146.02000000000001</v>
      </c>
      <c r="AE6285" s="16">
        <v>172.99</v>
      </c>
    </row>
    <row r="6286" spans="4:31" x14ac:dyDescent="0.2">
      <c r="D6286" s="11">
        <v>37641</v>
      </c>
      <c r="E6286" s="8">
        <v>355.85</v>
      </c>
      <c r="F6286" s="8">
        <v>333.47</v>
      </c>
      <c r="G6286" s="8">
        <v>42057.89</v>
      </c>
      <c r="H6286" s="8">
        <v>221.29</v>
      </c>
      <c r="I6286" s="8">
        <v>545.79999999999995</v>
      </c>
      <c r="J6286" s="8">
        <v>487.12</v>
      </c>
      <c r="K6286" s="8">
        <v>17052.32</v>
      </c>
      <c r="L6286" s="8">
        <v>2945.44</v>
      </c>
      <c r="M6286" s="8">
        <v>355.85</v>
      </c>
      <c r="N6286" s="8">
        <v>593.47</v>
      </c>
      <c r="O6286" s="8">
        <v>1334.54</v>
      </c>
      <c r="P6286" s="8">
        <v>3158167.45</v>
      </c>
      <c r="Q6286" s="8">
        <v>1307.04</v>
      </c>
      <c r="R6286" s="8">
        <v>15223.26</v>
      </c>
      <c r="S6286" s="8">
        <v>5487204.7400000002</v>
      </c>
      <c r="T6286" s="8">
        <v>1644.03</v>
      </c>
      <c r="U6286" s="8">
        <v>417892.22</v>
      </c>
      <c r="V6286" s="8">
        <v>333.47</v>
      </c>
      <c r="W6286" s="8">
        <v>11321.36</v>
      </c>
      <c r="X6286" s="8">
        <v>355.85</v>
      </c>
      <c r="Y6286" s="8">
        <v>3153.9</v>
      </c>
      <c r="Z6286" s="8">
        <v>2945.44</v>
      </c>
      <c r="AA6286" s="8">
        <v>545.79999999999995</v>
      </c>
      <c r="AB6286" s="8">
        <v>602.83000000000004</v>
      </c>
      <c r="AC6286" s="16" t="e">
        <v>#N/A</v>
      </c>
      <c r="AD6286" s="16">
        <v>145.72</v>
      </c>
      <c r="AE6286" s="16">
        <v>172.19</v>
      </c>
    </row>
    <row r="6287" spans="4:31" x14ac:dyDescent="0.2">
      <c r="D6287" s="11">
        <v>37642</v>
      </c>
      <c r="E6287" s="8">
        <v>353.8</v>
      </c>
      <c r="F6287" s="8">
        <v>331.3</v>
      </c>
      <c r="G6287" s="8">
        <v>41958.879999999997</v>
      </c>
      <c r="H6287" s="8">
        <v>219.83</v>
      </c>
      <c r="I6287" s="8">
        <v>541.91</v>
      </c>
      <c r="J6287" s="8">
        <v>484.17</v>
      </c>
      <c r="K6287" s="8">
        <v>16954.09</v>
      </c>
      <c r="L6287" s="8">
        <v>2928.4</v>
      </c>
      <c r="M6287" s="8">
        <v>353.8</v>
      </c>
      <c r="N6287" s="8">
        <v>589.96</v>
      </c>
      <c r="O6287" s="8">
        <v>1326.82</v>
      </c>
      <c r="P6287" s="8">
        <v>3141742.27</v>
      </c>
      <c r="Q6287" s="8">
        <v>1299.51</v>
      </c>
      <c r="R6287" s="8">
        <v>15144.4</v>
      </c>
      <c r="S6287" s="8">
        <v>5455592.9900000002</v>
      </c>
      <c r="T6287" s="8">
        <v>1634.56</v>
      </c>
      <c r="U6287" s="8">
        <v>416422.37</v>
      </c>
      <c r="V6287" s="8">
        <v>331.3</v>
      </c>
      <c r="W6287" s="8">
        <v>11257.55</v>
      </c>
      <c r="X6287" s="8">
        <v>353.8</v>
      </c>
      <c r="Y6287" s="8">
        <v>3196.58</v>
      </c>
      <c r="Z6287" s="8">
        <v>2928.4</v>
      </c>
      <c r="AA6287" s="8">
        <v>541.91</v>
      </c>
      <c r="AB6287" s="8">
        <v>602.32000000000005</v>
      </c>
      <c r="AC6287" s="16" t="e">
        <v>#N/A</v>
      </c>
      <c r="AD6287" s="16">
        <v>145.66</v>
      </c>
      <c r="AE6287" s="16">
        <v>171.18</v>
      </c>
    </row>
    <row r="6288" spans="4:31" x14ac:dyDescent="0.2">
      <c r="D6288" s="11">
        <v>37643</v>
      </c>
      <c r="E6288" s="8">
        <v>358.5</v>
      </c>
      <c r="F6288" s="8">
        <v>334.89</v>
      </c>
      <c r="G6288" s="8">
        <v>42462.53</v>
      </c>
      <c r="H6288" s="8">
        <v>222.19</v>
      </c>
      <c r="I6288" s="8">
        <v>549.58000000000004</v>
      </c>
      <c r="J6288" s="8">
        <v>489.78</v>
      </c>
      <c r="K6288" s="8">
        <v>17164.98</v>
      </c>
      <c r="L6288" s="8">
        <v>2967.3</v>
      </c>
      <c r="M6288" s="8">
        <v>358.5</v>
      </c>
      <c r="N6288" s="8">
        <v>599.59</v>
      </c>
      <c r="O6288" s="8">
        <v>1344.48</v>
      </c>
      <c r="P6288" s="8">
        <v>3174517.5</v>
      </c>
      <c r="Q6288" s="8">
        <v>1316.77</v>
      </c>
      <c r="R6288" s="8">
        <v>15324.08</v>
      </c>
      <c r="S6288" s="8">
        <v>5531117.25</v>
      </c>
      <c r="T6288" s="8">
        <v>1659.85</v>
      </c>
      <c r="U6288" s="8">
        <v>421864.88</v>
      </c>
      <c r="V6288" s="8">
        <v>334.89</v>
      </c>
      <c r="W6288" s="8">
        <v>11403.52</v>
      </c>
      <c r="X6288" s="8">
        <v>358.5</v>
      </c>
      <c r="Y6288" s="8">
        <v>3217.54</v>
      </c>
      <c r="Z6288" s="8">
        <v>2967.3</v>
      </c>
      <c r="AA6288" s="8">
        <v>549.58000000000004</v>
      </c>
      <c r="AB6288" s="8">
        <v>612.29999999999995</v>
      </c>
      <c r="AC6288" s="16" t="e">
        <v>#N/A</v>
      </c>
      <c r="AD6288" s="16">
        <v>147.44</v>
      </c>
      <c r="AE6288" s="16">
        <v>173.53</v>
      </c>
    </row>
    <row r="6289" spans="4:31" x14ac:dyDescent="0.2">
      <c r="D6289" s="11">
        <v>37644</v>
      </c>
      <c r="E6289" s="8">
        <v>364.7</v>
      </c>
      <c r="F6289" s="8">
        <v>339</v>
      </c>
      <c r="G6289" s="8">
        <v>42950.71</v>
      </c>
      <c r="H6289" s="8">
        <v>224.73</v>
      </c>
      <c r="I6289" s="8">
        <v>556.05999999999995</v>
      </c>
      <c r="J6289" s="8">
        <v>496.1</v>
      </c>
      <c r="K6289" s="8">
        <v>17458.18</v>
      </c>
      <c r="L6289" s="8">
        <v>3018.62</v>
      </c>
      <c r="M6289" s="8">
        <v>364.7</v>
      </c>
      <c r="N6289" s="8">
        <v>607.04</v>
      </c>
      <c r="O6289" s="8">
        <v>1367.7</v>
      </c>
      <c r="P6289" s="8">
        <v>3240906.12</v>
      </c>
      <c r="Q6289" s="8">
        <v>1339.51</v>
      </c>
      <c r="R6289" s="8">
        <v>15558.1</v>
      </c>
      <c r="S6289" s="8">
        <v>5625496.75</v>
      </c>
      <c r="T6289" s="8">
        <v>1688.56</v>
      </c>
      <c r="U6289" s="8">
        <v>428759.46</v>
      </c>
      <c r="V6289" s="8">
        <v>339</v>
      </c>
      <c r="W6289" s="8">
        <v>11598.73</v>
      </c>
      <c r="X6289" s="8">
        <v>364.7</v>
      </c>
      <c r="Y6289" s="8">
        <v>3184.27</v>
      </c>
      <c r="Z6289" s="8">
        <v>3018.62</v>
      </c>
      <c r="AA6289" s="8">
        <v>556.05999999999995</v>
      </c>
      <c r="AB6289" s="8">
        <v>617.72</v>
      </c>
      <c r="AC6289" s="16" t="e">
        <v>#N/A</v>
      </c>
      <c r="AD6289" s="16">
        <v>148.81</v>
      </c>
      <c r="AE6289" s="16">
        <v>176.23</v>
      </c>
    </row>
    <row r="6290" spans="4:31" x14ac:dyDescent="0.2">
      <c r="D6290" s="11">
        <v>37645</v>
      </c>
      <c r="E6290" s="8">
        <v>366</v>
      </c>
      <c r="F6290" s="8">
        <v>338.45</v>
      </c>
      <c r="G6290" s="8">
        <v>43167.87</v>
      </c>
      <c r="H6290" s="8">
        <v>224.43</v>
      </c>
      <c r="I6290" s="8">
        <v>557.02</v>
      </c>
      <c r="J6290" s="8">
        <v>496.52</v>
      </c>
      <c r="K6290" s="8">
        <v>17513.099999999999</v>
      </c>
      <c r="L6290" s="8">
        <v>3029.31</v>
      </c>
      <c r="M6290" s="8">
        <v>366</v>
      </c>
      <c r="N6290" s="8">
        <v>610.29999999999995</v>
      </c>
      <c r="O6290" s="8">
        <v>1372.54</v>
      </c>
      <c r="P6290" s="8">
        <v>3254655</v>
      </c>
      <c r="Q6290" s="8">
        <v>1344.32</v>
      </c>
      <c r="R6290" s="8">
        <v>15617.22</v>
      </c>
      <c r="S6290" s="8">
        <v>5645184</v>
      </c>
      <c r="T6290" s="8">
        <v>1694.58</v>
      </c>
      <c r="U6290" s="8">
        <v>428531.05</v>
      </c>
      <c r="V6290" s="8">
        <v>338.45</v>
      </c>
      <c r="W6290" s="8">
        <v>11640.63</v>
      </c>
      <c r="X6290" s="8">
        <v>366</v>
      </c>
      <c r="Y6290" s="8">
        <v>3207.99</v>
      </c>
      <c r="Z6290" s="8">
        <v>3029.31</v>
      </c>
      <c r="AA6290" s="8">
        <v>557.02</v>
      </c>
      <c r="AB6290" s="8">
        <v>618.35</v>
      </c>
      <c r="AC6290" s="16" t="e">
        <v>#N/A</v>
      </c>
      <c r="AD6290" s="16">
        <v>149.41</v>
      </c>
      <c r="AE6290" s="16">
        <v>176.87</v>
      </c>
    </row>
    <row r="6291" spans="4:31" x14ac:dyDescent="0.2">
      <c r="D6291" s="11">
        <v>37648</v>
      </c>
      <c r="E6291" s="8">
        <v>368.5</v>
      </c>
      <c r="F6291" s="8">
        <v>340.35</v>
      </c>
      <c r="G6291" s="8">
        <v>43820.18</v>
      </c>
      <c r="H6291" s="8">
        <v>225.68</v>
      </c>
      <c r="I6291" s="8">
        <v>561.45000000000005</v>
      </c>
      <c r="J6291" s="8">
        <v>499.91</v>
      </c>
      <c r="K6291" s="8">
        <v>17643.78</v>
      </c>
      <c r="L6291" s="8">
        <v>3050</v>
      </c>
      <c r="M6291" s="8">
        <v>368.5</v>
      </c>
      <c r="N6291" s="8">
        <v>612.42999999999995</v>
      </c>
      <c r="O6291" s="8">
        <v>1381.91</v>
      </c>
      <c r="P6291" s="8">
        <v>3276886.25</v>
      </c>
      <c r="Q6291" s="8">
        <v>1353.46</v>
      </c>
      <c r="R6291" s="8">
        <v>15733.1</v>
      </c>
      <c r="S6291" s="8">
        <v>5683744</v>
      </c>
      <c r="T6291" s="8">
        <v>1691.41</v>
      </c>
      <c r="U6291" s="8">
        <v>431402.93</v>
      </c>
      <c r="V6291" s="8">
        <v>340.35</v>
      </c>
      <c r="W6291" s="8">
        <v>11716.93</v>
      </c>
      <c r="X6291" s="8">
        <v>368.5</v>
      </c>
      <c r="Y6291" s="8">
        <v>3230.82</v>
      </c>
      <c r="Z6291" s="8">
        <v>3050</v>
      </c>
      <c r="AA6291" s="8">
        <v>561.45000000000005</v>
      </c>
      <c r="AB6291" s="8">
        <v>624.89</v>
      </c>
      <c r="AC6291" s="16" t="e">
        <v>#N/A</v>
      </c>
      <c r="AD6291" s="16">
        <v>150.53</v>
      </c>
      <c r="AE6291" s="16">
        <v>177.94</v>
      </c>
    </row>
    <row r="6292" spans="4:31" x14ac:dyDescent="0.2">
      <c r="D6292" s="11">
        <v>37649</v>
      </c>
      <c r="E6292" s="8">
        <v>368.4</v>
      </c>
      <c r="F6292" s="8">
        <v>339.95</v>
      </c>
      <c r="G6292" s="8">
        <v>43690.38</v>
      </c>
      <c r="H6292" s="8">
        <v>224.67</v>
      </c>
      <c r="I6292" s="8">
        <v>565.01</v>
      </c>
      <c r="J6292" s="8">
        <v>499.11</v>
      </c>
      <c r="K6292" s="8">
        <v>17635.3</v>
      </c>
      <c r="L6292" s="8">
        <v>3049.14</v>
      </c>
      <c r="M6292" s="8">
        <v>368.4</v>
      </c>
      <c r="N6292" s="8">
        <v>611.91</v>
      </c>
      <c r="O6292" s="8">
        <v>1381.57</v>
      </c>
      <c r="P6292" s="8">
        <v>3262181.14</v>
      </c>
      <c r="Q6292" s="8">
        <v>1353.13</v>
      </c>
      <c r="R6292" s="8">
        <v>15738.04</v>
      </c>
      <c r="S6292" s="8">
        <v>5683857.8899999997</v>
      </c>
      <c r="T6292" s="8">
        <v>1690.96</v>
      </c>
      <c r="U6292" s="8">
        <v>433422.49</v>
      </c>
      <c r="V6292" s="8">
        <v>339.95</v>
      </c>
      <c r="W6292" s="8">
        <v>11712.9</v>
      </c>
      <c r="X6292" s="8">
        <v>368.4</v>
      </c>
      <c r="Y6292" s="8">
        <v>3229.95</v>
      </c>
      <c r="Z6292" s="8">
        <v>3049.14</v>
      </c>
      <c r="AA6292" s="8">
        <v>565.01</v>
      </c>
      <c r="AB6292" s="8">
        <v>626.53</v>
      </c>
      <c r="AC6292" s="16" t="e">
        <v>#N/A</v>
      </c>
      <c r="AD6292" s="16">
        <v>150.56</v>
      </c>
      <c r="AE6292" s="16">
        <v>177.84</v>
      </c>
    </row>
    <row r="6293" spans="4:31" x14ac:dyDescent="0.2">
      <c r="D6293" s="11">
        <v>37650</v>
      </c>
      <c r="E6293" s="8">
        <v>369.9</v>
      </c>
      <c r="F6293" s="8">
        <v>340.42</v>
      </c>
      <c r="G6293" s="8">
        <v>43674.080000000002</v>
      </c>
      <c r="H6293" s="8">
        <v>224.56</v>
      </c>
      <c r="I6293" s="8">
        <v>564.16999999999996</v>
      </c>
      <c r="J6293" s="8">
        <v>499.66</v>
      </c>
      <c r="K6293" s="8">
        <v>17673.82</v>
      </c>
      <c r="L6293" s="8">
        <v>3061.55</v>
      </c>
      <c r="M6293" s="8">
        <v>369.9</v>
      </c>
      <c r="N6293" s="8">
        <v>609.59</v>
      </c>
      <c r="O6293" s="8">
        <v>1387.2</v>
      </c>
      <c r="P6293" s="8">
        <v>3273614.14</v>
      </c>
      <c r="Q6293" s="8">
        <v>1358.64</v>
      </c>
      <c r="R6293" s="8">
        <v>15787.33</v>
      </c>
      <c r="S6293" s="8">
        <v>5707000.6399999997</v>
      </c>
      <c r="T6293" s="8">
        <v>1982.66</v>
      </c>
      <c r="U6293" s="8">
        <v>432838.34</v>
      </c>
      <c r="V6293" s="8">
        <v>340.42</v>
      </c>
      <c r="W6293" s="8">
        <v>11770.21</v>
      </c>
      <c r="X6293" s="8">
        <v>369.9</v>
      </c>
      <c r="Y6293" s="8">
        <v>3180.77</v>
      </c>
      <c r="Z6293" s="8">
        <v>3061.55</v>
      </c>
      <c r="AA6293" s="8">
        <v>564.16999999999996</v>
      </c>
      <c r="AB6293" s="8">
        <v>625.99</v>
      </c>
      <c r="AC6293" s="16" t="e">
        <v>#N/A</v>
      </c>
      <c r="AD6293" s="16">
        <v>150.4</v>
      </c>
      <c r="AE6293" s="16">
        <v>178.01</v>
      </c>
    </row>
    <row r="6294" spans="4:31" x14ac:dyDescent="0.2">
      <c r="D6294" s="11">
        <v>37651</v>
      </c>
      <c r="E6294" s="8">
        <v>367.6</v>
      </c>
      <c r="F6294" s="8">
        <v>341.83</v>
      </c>
      <c r="G6294" s="8">
        <v>43803.19</v>
      </c>
      <c r="H6294" s="8">
        <v>223.18</v>
      </c>
      <c r="I6294" s="8">
        <v>562.32000000000005</v>
      </c>
      <c r="J6294" s="8">
        <v>502.21</v>
      </c>
      <c r="K6294" s="8">
        <v>17571.27</v>
      </c>
      <c r="L6294" s="8">
        <v>3042.48</v>
      </c>
      <c r="M6294" s="8">
        <v>367.6</v>
      </c>
      <c r="N6294" s="8">
        <v>603.04999999999995</v>
      </c>
      <c r="O6294" s="8">
        <v>1378.54</v>
      </c>
      <c r="P6294" s="8">
        <v>3260610.7</v>
      </c>
      <c r="Q6294" s="8">
        <v>1350.16</v>
      </c>
      <c r="R6294" s="8">
        <v>15720.41</v>
      </c>
      <c r="S6294" s="8">
        <v>5672433.3399999999</v>
      </c>
      <c r="T6294" s="8">
        <v>1970.34</v>
      </c>
      <c r="U6294" s="8">
        <v>430146.93</v>
      </c>
      <c r="V6294" s="8">
        <v>341.83</v>
      </c>
      <c r="W6294" s="8">
        <v>11700.63</v>
      </c>
      <c r="X6294" s="8">
        <v>367.6</v>
      </c>
      <c r="Y6294" s="8">
        <v>3176.06</v>
      </c>
      <c r="Z6294" s="8">
        <v>3042.48</v>
      </c>
      <c r="AA6294" s="8">
        <v>562.32000000000005</v>
      </c>
      <c r="AB6294" s="8">
        <v>626.13</v>
      </c>
      <c r="AC6294" s="16" t="e">
        <v>#N/A</v>
      </c>
      <c r="AD6294" s="16">
        <v>149.80000000000001</v>
      </c>
      <c r="AE6294" s="16">
        <v>176.79</v>
      </c>
    </row>
    <row r="6295" spans="4:31" x14ac:dyDescent="0.2">
      <c r="D6295" s="11">
        <v>37652</v>
      </c>
      <c r="E6295" s="8">
        <v>367.5</v>
      </c>
      <c r="F6295" s="8">
        <v>342.34</v>
      </c>
      <c r="G6295" s="8">
        <v>44077.95</v>
      </c>
      <c r="H6295" s="8">
        <v>223.58</v>
      </c>
      <c r="I6295" s="8">
        <v>562.86</v>
      </c>
      <c r="J6295" s="8">
        <v>502.59</v>
      </c>
      <c r="K6295" s="8">
        <v>17567.79</v>
      </c>
      <c r="L6295" s="8">
        <v>3041.76</v>
      </c>
      <c r="M6295" s="8">
        <v>367.5</v>
      </c>
      <c r="N6295" s="8">
        <v>606.55999999999995</v>
      </c>
      <c r="O6295" s="8">
        <v>1378.16</v>
      </c>
      <c r="P6295" s="8">
        <v>3259725</v>
      </c>
      <c r="Q6295" s="8">
        <v>1349.79</v>
      </c>
      <c r="R6295" s="8">
        <v>15717.97</v>
      </c>
      <c r="S6295" s="8">
        <v>5670892.5</v>
      </c>
      <c r="T6295" s="8">
        <v>1962.45</v>
      </c>
      <c r="U6295" s="8">
        <v>427770</v>
      </c>
      <c r="V6295" s="8">
        <v>342.34</v>
      </c>
      <c r="W6295" s="8">
        <v>11704.32</v>
      </c>
      <c r="X6295" s="8">
        <v>367.5</v>
      </c>
      <c r="Y6295" s="8">
        <v>3136.13</v>
      </c>
      <c r="Z6295" s="8">
        <v>3041.76</v>
      </c>
      <c r="AA6295" s="8">
        <v>562.86</v>
      </c>
      <c r="AB6295" s="8">
        <v>626.91999999999996</v>
      </c>
      <c r="AC6295" s="16" t="e">
        <v>#N/A</v>
      </c>
      <c r="AD6295" s="16">
        <v>149.4</v>
      </c>
      <c r="AE6295" s="16">
        <v>177.08</v>
      </c>
    </row>
    <row r="6296" spans="4:31" x14ac:dyDescent="0.2">
      <c r="D6296" s="11">
        <v>37655</v>
      </c>
      <c r="E6296" s="8">
        <v>369.5</v>
      </c>
      <c r="F6296" s="8">
        <v>344.2</v>
      </c>
      <c r="G6296" s="8">
        <v>44576.480000000003</v>
      </c>
      <c r="H6296" s="8">
        <v>225.41</v>
      </c>
      <c r="I6296" s="8">
        <v>561.34</v>
      </c>
      <c r="J6296" s="8">
        <v>505.22</v>
      </c>
      <c r="K6296" s="8">
        <v>17643.63</v>
      </c>
      <c r="L6296" s="8">
        <v>3058.31</v>
      </c>
      <c r="M6296" s="8">
        <v>369.5</v>
      </c>
      <c r="N6296" s="8">
        <v>605.05999999999995</v>
      </c>
      <c r="O6296" s="8">
        <v>1385.7</v>
      </c>
      <c r="P6296" s="8">
        <v>3279682</v>
      </c>
      <c r="Q6296" s="8">
        <v>1357.91</v>
      </c>
      <c r="R6296" s="8">
        <v>15818.29</v>
      </c>
      <c r="S6296" s="8">
        <v>5701754.5</v>
      </c>
      <c r="T6296" s="8">
        <v>2021.13</v>
      </c>
      <c r="U6296" s="8">
        <v>435492.65</v>
      </c>
      <c r="V6296" s="8">
        <v>344.2</v>
      </c>
      <c r="W6296" s="8">
        <v>11764.14</v>
      </c>
      <c r="X6296" s="8">
        <v>369.5</v>
      </c>
      <c r="Y6296" s="8">
        <v>3153.68</v>
      </c>
      <c r="Z6296" s="8">
        <v>3058.31</v>
      </c>
      <c r="AA6296" s="8">
        <v>561.34</v>
      </c>
      <c r="AB6296" s="8">
        <v>633.46</v>
      </c>
      <c r="AC6296" s="16" t="e">
        <v>#N/A</v>
      </c>
      <c r="AD6296" s="16">
        <v>150.34</v>
      </c>
      <c r="AE6296" s="16">
        <v>177.56</v>
      </c>
    </row>
    <row r="6297" spans="4:31" x14ac:dyDescent="0.2">
      <c r="D6297" s="11">
        <v>37656</v>
      </c>
      <c r="E6297" s="8">
        <v>376.55</v>
      </c>
      <c r="F6297" s="8">
        <v>346.48</v>
      </c>
      <c r="G6297" s="8">
        <v>45161.5</v>
      </c>
      <c r="H6297" s="8">
        <v>228.65</v>
      </c>
      <c r="I6297" s="8">
        <v>570.44000000000005</v>
      </c>
      <c r="J6297" s="8">
        <v>508.38</v>
      </c>
      <c r="K6297" s="8">
        <v>17987.78</v>
      </c>
      <c r="L6297" s="8">
        <v>3116.66</v>
      </c>
      <c r="M6297" s="8">
        <v>376.55</v>
      </c>
      <c r="N6297" s="8">
        <v>619.24</v>
      </c>
      <c r="O6297" s="8">
        <v>1412.14</v>
      </c>
      <c r="P6297" s="8">
        <v>3339996.77</v>
      </c>
      <c r="Q6297" s="8">
        <v>1383.07</v>
      </c>
      <c r="R6297" s="8">
        <v>16074.91</v>
      </c>
      <c r="S6297" s="8">
        <v>5810540.04</v>
      </c>
      <c r="T6297" s="8">
        <v>2071.02</v>
      </c>
      <c r="U6297" s="8">
        <v>443199.12</v>
      </c>
      <c r="V6297" s="8">
        <v>346.48</v>
      </c>
      <c r="W6297" s="8">
        <v>11985.76</v>
      </c>
      <c r="X6297" s="8">
        <v>376.55</v>
      </c>
      <c r="Y6297" s="8">
        <v>3132.89</v>
      </c>
      <c r="Z6297" s="8">
        <v>3116.66</v>
      </c>
      <c r="AA6297" s="8">
        <v>570.44000000000005</v>
      </c>
      <c r="AB6297" s="8">
        <v>637.57000000000005</v>
      </c>
      <c r="AC6297" s="16" t="e">
        <v>#N/A</v>
      </c>
      <c r="AD6297" s="16">
        <v>152</v>
      </c>
      <c r="AE6297" s="16">
        <v>181.08</v>
      </c>
    </row>
    <row r="6298" spans="4:31" x14ac:dyDescent="0.2">
      <c r="D6298" s="11">
        <v>37657</v>
      </c>
      <c r="E6298" s="8">
        <v>382.1</v>
      </c>
      <c r="F6298" s="8">
        <v>352.78</v>
      </c>
      <c r="G6298" s="8">
        <v>45792.75</v>
      </c>
      <c r="H6298" s="8">
        <v>232.22</v>
      </c>
      <c r="I6298" s="8">
        <v>580.03</v>
      </c>
      <c r="J6298" s="8">
        <v>517.36</v>
      </c>
      <c r="K6298" s="8">
        <v>18244.310000000001</v>
      </c>
      <c r="L6298" s="8">
        <v>3162.6</v>
      </c>
      <c r="M6298" s="8">
        <v>382.1</v>
      </c>
      <c r="N6298" s="8">
        <v>628.75</v>
      </c>
      <c r="O6298" s="8">
        <v>1432.95</v>
      </c>
      <c r="P6298" s="8">
        <v>3388079.4</v>
      </c>
      <c r="Q6298" s="8">
        <v>1403.45</v>
      </c>
      <c r="R6298" s="8">
        <v>16340.5</v>
      </c>
      <c r="S6298" s="8">
        <v>5896182.8399999999</v>
      </c>
      <c r="T6298" s="8">
        <v>2107.2800000000002</v>
      </c>
      <c r="U6298" s="8">
        <v>448680.75</v>
      </c>
      <c r="V6298" s="8">
        <v>352.78</v>
      </c>
      <c r="W6298" s="8">
        <v>12160.71</v>
      </c>
      <c r="X6298" s="8">
        <v>382.1</v>
      </c>
      <c r="Y6298" s="8">
        <v>3219.23</v>
      </c>
      <c r="Z6298" s="8">
        <v>3162.6</v>
      </c>
      <c r="AA6298" s="8">
        <v>580.03</v>
      </c>
      <c r="AB6298" s="8">
        <v>646.64</v>
      </c>
      <c r="AC6298" s="16" t="e">
        <v>#N/A</v>
      </c>
      <c r="AD6298" s="16">
        <v>154.66</v>
      </c>
      <c r="AE6298" s="16">
        <v>183.79</v>
      </c>
    </row>
    <row r="6299" spans="4:31" x14ac:dyDescent="0.2">
      <c r="D6299" s="11">
        <v>37658</v>
      </c>
      <c r="E6299" s="8">
        <v>375.8</v>
      </c>
      <c r="F6299" s="8">
        <v>346.9</v>
      </c>
      <c r="G6299" s="8">
        <v>45015.18</v>
      </c>
      <c r="H6299" s="8">
        <v>229.22</v>
      </c>
      <c r="I6299" s="8">
        <v>571.17999999999995</v>
      </c>
      <c r="J6299" s="8">
        <v>508.68</v>
      </c>
      <c r="K6299" s="8">
        <v>17944.439999999999</v>
      </c>
      <c r="L6299" s="8">
        <v>3110.46</v>
      </c>
      <c r="M6299" s="8">
        <v>375.8</v>
      </c>
      <c r="N6299" s="8">
        <v>615.75</v>
      </c>
      <c r="O6299" s="8">
        <v>1409.32</v>
      </c>
      <c r="P6299" s="8">
        <v>3332968.47</v>
      </c>
      <c r="Q6299" s="8">
        <v>1380.27</v>
      </c>
      <c r="R6299" s="8">
        <v>16074.83</v>
      </c>
      <c r="S6299" s="8">
        <v>5799342.5899999999</v>
      </c>
      <c r="T6299" s="8">
        <v>2072.54</v>
      </c>
      <c r="U6299" s="8">
        <v>442203.61</v>
      </c>
      <c r="V6299" s="8">
        <v>346.9</v>
      </c>
      <c r="W6299" s="8">
        <v>11963.58</v>
      </c>
      <c r="X6299" s="8">
        <v>375.8</v>
      </c>
      <c r="Y6299" s="8">
        <v>3130.41</v>
      </c>
      <c r="Z6299" s="8">
        <v>3110.46</v>
      </c>
      <c r="AA6299" s="8">
        <v>571.17999999999995</v>
      </c>
      <c r="AB6299" s="8">
        <v>636.19000000000005</v>
      </c>
      <c r="AC6299" s="16" t="e">
        <v>#N/A</v>
      </c>
      <c r="AD6299" s="16">
        <v>151.74</v>
      </c>
      <c r="AE6299" s="16">
        <v>180.53</v>
      </c>
    </row>
    <row r="6300" spans="4:31" x14ac:dyDescent="0.2">
      <c r="D6300" s="11">
        <v>37659</v>
      </c>
      <c r="E6300" s="8">
        <v>373.25</v>
      </c>
      <c r="F6300" s="8">
        <v>344.93</v>
      </c>
      <c r="G6300" s="8">
        <v>44834.79</v>
      </c>
      <c r="H6300" s="8">
        <v>228.71</v>
      </c>
      <c r="I6300" s="8">
        <v>568.09</v>
      </c>
      <c r="J6300" s="8">
        <v>505.9</v>
      </c>
      <c r="K6300" s="8">
        <v>17792.830000000002</v>
      </c>
      <c r="L6300" s="8">
        <v>3089.35</v>
      </c>
      <c r="M6300" s="8">
        <v>373.25</v>
      </c>
      <c r="N6300" s="8">
        <v>610.16999999999996</v>
      </c>
      <c r="O6300" s="8">
        <v>1399.76</v>
      </c>
      <c r="P6300" s="8">
        <v>3310167.63</v>
      </c>
      <c r="Q6300" s="8">
        <v>1370.95</v>
      </c>
      <c r="R6300" s="8">
        <v>16014.29</v>
      </c>
      <c r="S6300" s="8">
        <v>5760180.6299999999</v>
      </c>
      <c r="T6300" s="8">
        <v>2060.34</v>
      </c>
      <c r="U6300" s="8">
        <v>441983.95</v>
      </c>
      <c r="V6300" s="8">
        <v>344.93</v>
      </c>
      <c r="W6300" s="8">
        <v>11881.11</v>
      </c>
      <c r="X6300" s="8">
        <v>373.25</v>
      </c>
      <c r="Y6300" s="8">
        <v>3139.07</v>
      </c>
      <c r="Z6300" s="8">
        <v>3089.35</v>
      </c>
      <c r="AA6300" s="8">
        <v>568.09</v>
      </c>
      <c r="AB6300" s="8">
        <v>631.24</v>
      </c>
      <c r="AC6300" s="16" t="e">
        <v>#N/A</v>
      </c>
      <c r="AD6300" s="16">
        <v>151</v>
      </c>
      <c r="AE6300" s="16">
        <v>179.09</v>
      </c>
    </row>
    <row r="6301" spans="4:31" x14ac:dyDescent="0.2">
      <c r="D6301" s="11">
        <v>37662</v>
      </c>
      <c r="E6301" s="8">
        <v>370.5</v>
      </c>
      <c r="F6301" s="8">
        <v>343.98</v>
      </c>
      <c r="G6301" s="8">
        <v>44843.46</v>
      </c>
      <c r="H6301" s="8">
        <v>227.43</v>
      </c>
      <c r="I6301" s="8">
        <v>566.83000000000004</v>
      </c>
      <c r="J6301" s="8">
        <v>504.4</v>
      </c>
      <c r="K6301" s="8">
        <v>17676.55</v>
      </c>
      <c r="L6301" s="8">
        <v>3066.74</v>
      </c>
      <c r="M6301" s="8">
        <v>370.5</v>
      </c>
      <c r="N6301" s="8">
        <v>612.25</v>
      </c>
      <c r="O6301" s="8">
        <v>1389.41</v>
      </c>
      <c r="P6301" s="8">
        <v>3284482.5</v>
      </c>
      <c r="Q6301" s="8">
        <v>1360.81</v>
      </c>
      <c r="R6301" s="8">
        <v>15983.37</v>
      </c>
      <c r="S6301" s="8">
        <v>5717556</v>
      </c>
      <c r="T6301" s="8">
        <v>2035.9</v>
      </c>
      <c r="U6301" s="8">
        <v>441784.16</v>
      </c>
      <c r="V6301" s="8">
        <v>343.98</v>
      </c>
      <c r="W6301" s="8">
        <v>11783.2</v>
      </c>
      <c r="X6301" s="8">
        <v>370.5</v>
      </c>
      <c r="Y6301" s="8">
        <v>3135.39</v>
      </c>
      <c r="Z6301" s="8">
        <v>3066.74</v>
      </c>
      <c r="AA6301" s="8">
        <v>566.83000000000004</v>
      </c>
      <c r="AB6301" s="8">
        <v>625.84</v>
      </c>
      <c r="AC6301" s="16" t="e">
        <v>#N/A</v>
      </c>
      <c r="AD6301" s="16">
        <v>150.04</v>
      </c>
      <c r="AE6301" s="16">
        <v>178.43</v>
      </c>
    </row>
    <row r="6302" spans="4:31" x14ac:dyDescent="0.2">
      <c r="D6302" s="11">
        <v>37663</v>
      </c>
      <c r="E6302" s="8">
        <v>364</v>
      </c>
      <c r="F6302" s="8">
        <v>339.81</v>
      </c>
      <c r="G6302" s="8">
        <v>44193.24</v>
      </c>
      <c r="H6302" s="8">
        <v>225.06</v>
      </c>
      <c r="I6302" s="8">
        <v>557.16999999999996</v>
      </c>
      <c r="J6302" s="8">
        <v>498.43</v>
      </c>
      <c r="K6302" s="8">
        <v>17373.72</v>
      </c>
      <c r="L6302" s="8">
        <v>3013.01</v>
      </c>
      <c r="M6302" s="8">
        <v>364</v>
      </c>
      <c r="N6302" s="8">
        <v>601.51</v>
      </c>
      <c r="O6302" s="8">
        <v>1365.04</v>
      </c>
      <c r="P6302" s="8">
        <v>3263260</v>
      </c>
      <c r="Q6302" s="8">
        <v>1336.94</v>
      </c>
      <c r="R6302" s="8">
        <v>15677.48</v>
      </c>
      <c r="S6302" s="8">
        <v>5617248</v>
      </c>
      <c r="T6302" s="8">
        <v>2000.18</v>
      </c>
      <c r="U6302" s="8">
        <v>440167</v>
      </c>
      <c r="V6302" s="8">
        <v>339.81</v>
      </c>
      <c r="W6302" s="8">
        <v>11558.46</v>
      </c>
      <c r="X6302" s="8">
        <v>364</v>
      </c>
      <c r="Y6302" s="8">
        <v>3056.8</v>
      </c>
      <c r="Z6302" s="8">
        <v>3013.01</v>
      </c>
      <c r="AA6302" s="8">
        <v>557.16999999999996</v>
      </c>
      <c r="AB6302" s="8">
        <v>618.63</v>
      </c>
      <c r="AC6302" s="16" t="e">
        <v>#N/A</v>
      </c>
      <c r="AD6302" s="16">
        <v>147.26</v>
      </c>
      <c r="AE6302" s="16">
        <v>175.38</v>
      </c>
    </row>
    <row r="6303" spans="4:31" x14ac:dyDescent="0.2">
      <c r="D6303" s="11">
        <v>37664</v>
      </c>
      <c r="E6303" s="8">
        <v>356.3</v>
      </c>
      <c r="F6303" s="8">
        <v>331.9</v>
      </c>
      <c r="G6303" s="8">
        <v>43206.7</v>
      </c>
      <c r="H6303" s="8">
        <v>220.44</v>
      </c>
      <c r="I6303" s="8">
        <v>544.6</v>
      </c>
      <c r="J6303" s="8">
        <v>487.03</v>
      </c>
      <c r="K6303" s="8">
        <v>17056.07</v>
      </c>
      <c r="L6303" s="8">
        <v>2949.34</v>
      </c>
      <c r="M6303" s="8">
        <v>356.3</v>
      </c>
      <c r="N6303" s="8">
        <v>588.79</v>
      </c>
      <c r="O6303" s="8">
        <v>1336.12</v>
      </c>
      <c r="P6303" s="8">
        <v>3194227.75</v>
      </c>
      <c r="Q6303" s="8">
        <v>1308.69</v>
      </c>
      <c r="R6303" s="8">
        <v>15329.8</v>
      </c>
      <c r="S6303" s="8">
        <v>5500556.3799999999</v>
      </c>
      <c r="T6303" s="8">
        <v>1957.87</v>
      </c>
      <c r="U6303" s="8">
        <v>427292.54</v>
      </c>
      <c r="V6303" s="8">
        <v>331.9</v>
      </c>
      <c r="W6303" s="8">
        <v>11271.01</v>
      </c>
      <c r="X6303" s="8">
        <v>356.3</v>
      </c>
      <c r="Y6303" s="8">
        <v>2975.99</v>
      </c>
      <c r="Z6303" s="8">
        <v>2949.34</v>
      </c>
      <c r="AA6303" s="8">
        <v>544.6</v>
      </c>
      <c r="AB6303" s="8">
        <v>602.88</v>
      </c>
      <c r="AC6303" s="16" t="e">
        <v>#N/A</v>
      </c>
      <c r="AD6303" s="16">
        <v>143.75</v>
      </c>
      <c r="AE6303" s="16">
        <v>171.83</v>
      </c>
    </row>
    <row r="6304" spans="4:31" x14ac:dyDescent="0.2">
      <c r="D6304" s="11">
        <v>37665</v>
      </c>
      <c r="E6304" s="8">
        <v>352.8</v>
      </c>
      <c r="F6304" s="8">
        <v>325.79000000000002</v>
      </c>
      <c r="G6304" s="8">
        <v>42574.11</v>
      </c>
      <c r="H6304" s="8">
        <v>217.58</v>
      </c>
      <c r="I6304" s="8">
        <v>536.17999999999995</v>
      </c>
      <c r="J6304" s="8">
        <v>478.36</v>
      </c>
      <c r="K6304" s="8">
        <v>16870.88</v>
      </c>
      <c r="L6304" s="8">
        <v>2920.23</v>
      </c>
      <c r="M6304" s="8">
        <v>352.8</v>
      </c>
      <c r="N6304" s="8">
        <v>583</v>
      </c>
      <c r="O6304" s="8">
        <v>1323</v>
      </c>
      <c r="P6304" s="8">
        <v>3155794.25</v>
      </c>
      <c r="Q6304" s="8">
        <v>1295.83</v>
      </c>
      <c r="R6304" s="8">
        <v>15189.79</v>
      </c>
      <c r="S6304" s="8">
        <v>5446699.7800000003</v>
      </c>
      <c r="T6304" s="8">
        <v>1938.63</v>
      </c>
      <c r="U6304" s="8">
        <v>424382.85</v>
      </c>
      <c r="V6304" s="8">
        <v>325.79000000000002</v>
      </c>
      <c r="W6304" s="8">
        <v>11162.05</v>
      </c>
      <c r="X6304" s="8">
        <v>352.8</v>
      </c>
      <c r="Y6304" s="8">
        <v>2947.64</v>
      </c>
      <c r="Z6304" s="8">
        <v>2920.23</v>
      </c>
      <c r="AA6304" s="8">
        <v>536.17999999999995</v>
      </c>
      <c r="AB6304" s="8">
        <v>592.74</v>
      </c>
      <c r="AC6304" s="16" t="e">
        <v>#N/A</v>
      </c>
      <c r="AD6304" s="16">
        <v>142.18</v>
      </c>
      <c r="AE6304" s="16">
        <v>170</v>
      </c>
    </row>
    <row r="6305" spans="4:31" x14ac:dyDescent="0.2">
      <c r="D6305" s="11">
        <v>37666</v>
      </c>
      <c r="E6305" s="8">
        <v>354.25</v>
      </c>
      <c r="F6305" s="8">
        <v>328.19</v>
      </c>
      <c r="G6305" s="8">
        <v>42720.77</v>
      </c>
      <c r="H6305" s="8">
        <v>219.66</v>
      </c>
      <c r="I6305" s="8">
        <v>538.41999999999996</v>
      </c>
      <c r="J6305" s="8">
        <v>482.45</v>
      </c>
      <c r="K6305" s="8">
        <v>16957.95</v>
      </c>
      <c r="L6305" s="8">
        <v>2932.2</v>
      </c>
      <c r="M6305" s="8">
        <v>354.25</v>
      </c>
      <c r="N6305" s="8">
        <v>585.4</v>
      </c>
      <c r="O6305" s="8">
        <v>1328.47</v>
      </c>
      <c r="P6305" s="8">
        <v>3159910</v>
      </c>
      <c r="Q6305" s="8">
        <v>1301.1199999999999</v>
      </c>
      <c r="R6305" s="8">
        <v>15261.09</v>
      </c>
      <c r="S6305" s="8">
        <v>5468734.3799999999</v>
      </c>
      <c r="T6305" s="8">
        <v>1946.6</v>
      </c>
      <c r="U6305" s="8">
        <v>426357.52</v>
      </c>
      <c r="V6305" s="8">
        <v>328.19</v>
      </c>
      <c r="W6305" s="8">
        <v>11207.05</v>
      </c>
      <c r="X6305" s="8">
        <v>354.25</v>
      </c>
      <c r="Y6305" s="8">
        <v>2953.59</v>
      </c>
      <c r="Z6305" s="8">
        <v>2932.2</v>
      </c>
      <c r="AA6305" s="8">
        <v>538.41999999999996</v>
      </c>
      <c r="AB6305" s="8">
        <v>598.79999999999995</v>
      </c>
      <c r="AC6305" s="16" t="e">
        <v>#N/A</v>
      </c>
      <c r="AD6305" s="16">
        <v>142.84</v>
      </c>
      <c r="AE6305" s="16">
        <v>170.79</v>
      </c>
    </row>
    <row r="6306" spans="4:31" x14ac:dyDescent="0.2">
      <c r="D6306" s="11">
        <v>37669</v>
      </c>
      <c r="E6306" s="8">
        <v>347</v>
      </c>
      <c r="F6306" s="8">
        <v>323.20999999999998</v>
      </c>
      <c r="G6306" s="8">
        <v>41763.18</v>
      </c>
      <c r="H6306" s="8">
        <v>216.84</v>
      </c>
      <c r="I6306" s="8">
        <v>527.82000000000005</v>
      </c>
      <c r="J6306" s="8">
        <v>475.46</v>
      </c>
      <c r="K6306" s="8">
        <v>16579.66</v>
      </c>
      <c r="L6306" s="8">
        <v>2872.26</v>
      </c>
      <c r="M6306" s="8">
        <v>347</v>
      </c>
      <c r="N6306" s="8">
        <v>567.52</v>
      </c>
      <c r="O6306" s="8">
        <v>1301.3499999999999</v>
      </c>
      <c r="P6306" s="8">
        <v>3090035</v>
      </c>
      <c r="Q6306" s="8">
        <v>1274.57</v>
      </c>
      <c r="R6306" s="8">
        <v>14971.31</v>
      </c>
      <c r="S6306" s="8">
        <v>5355598</v>
      </c>
      <c r="T6306" s="8">
        <v>1909.37</v>
      </c>
      <c r="U6306" s="8">
        <v>418915.75</v>
      </c>
      <c r="V6306" s="8">
        <v>323.20999999999998</v>
      </c>
      <c r="W6306" s="8">
        <v>10951.66</v>
      </c>
      <c r="X6306" s="8">
        <v>347</v>
      </c>
      <c r="Y6306" s="8">
        <v>2911.12</v>
      </c>
      <c r="Z6306" s="8">
        <v>2872.26</v>
      </c>
      <c r="AA6306" s="8">
        <v>527.82000000000005</v>
      </c>
      <c r="AB6306" s="8">
        <v>587.54</v>
      </c>
      <c r="AC6306" s="16" t="e">
        <v>#N/A</v>
      </c>
      <c r="AD6306" s="16">
        <v>140.08000000000001</v>
      </c>
      <c r="AE6306" s="16">
        <v>166.73</v>
      </c>
    </row>
    <row r="6307" spans="4:31" x14ac:dyDescent="0.2">
      <c r="D6307" s="11">
        <v>37670</v>
      </c>
      <c r="E6307" s="8">
        <v>344.1</v>
      </c>
      <c r="F6307" s="8">
        <v>321.95</v>
      </c>
      <c r="G6307" s="8">
        <v>40984.01</v>
      </c>
      <c r="H6307" s="8">
        <v>216.15</v>
      </c>
      <c r="I6307" s="8">
        <v>522.38</v>
      </c>
      <c r="J6307" s="8">
        <v>473.72</v>
      </c>
      <c r="K6307" s="8">
        <v>16413.560000000001</v>
      </c>
      <c r="L6307" s="8">
        <v>2848.18</v>
      </c>
      <c r="M6307" s="8">
        <v>344.1</v>
      </c>
      <c r="N6307" s="8">
        <v>559.59</v>
      </c>
      <c r="O6307" s="8">
        <v>1290.4100000000001</v>
      </c>
      <c r="P6307" s="8">
        <v>3054746.45</v>
      </c>
      <c r="Q6307" s="8">
        <v>1263.8399999999999</v>
      </c>
      <c r="R6307" s="8">
        <v>14785.97</v>
      </c>
      <c r="S6307" s="8">
        <v>5311009.1900000004</v>
      </c>
      <c r="T6307" s="8">
        <v>1901.15</v>
      </c>
      <c r="U6307" s="8">
        <v>412971.41</v>
      </c>
      <c r="V6307" s="8">
        <v>321.95</v>
      </c>
      <c r="W6307" s="8">
        <v>10856.35</v>
      </c>
      <c r="X6307" s="8">
        <v>344.1</v>
      </c>
      <c r="Y6307" s="8">
        <v>2888.27</v>
      </c>
      <c r="Z6307" s="8">
        <v>2848.18</v>
      </c>
      <c r="AA6307" s="8">
        <v>522.38</v>
      </c>
      <c r="AB6307" s="8">
        <v>581.64</v>
      </c>
      <c r="AC6307" s="16" t="e">
        <v>#N/A</v>
      </c>
      <c r="AD6307" s="16">
        <v>138.88</v>
      </c>
      <c r="AE6307" s="16">
        <v>165.01</v>
      </c>
    </row>
    <row r="6308" spans="4:31" x14ac:dyDescent="0.2">
      <c r="D6308" s="11">
        <v>37671</v>
      </c>
      <c r="E6308" s="8">
        <v>346</v>
      </c>
      <c r="F6308" s="8">
        <v>322.13</v>
      </c>
      <c r="G6308" s="8">
        <v>41085.769999999997</v>
      </c>
      <c r="H6308" s="8">
        <v>216.94</v>
      </c>
      <c r="I6308" s="8">
        <v>523.71</v>
      </c>
      <c r="J6308" s="8">
        <v>473.74</v>
      </c>
      <c r="K6308" s="8">
        <v>16507.66</v>
      </c>
      <c r="L6308" s="8">
        <v>2864.05</v>
      </c>
      <c r="M6308" s="8">
        <v>346</v>
      </c>
      <c r="N6308" s="8">
        <v>566.05999999999995</v>
      </c>
      <c r="O6308" s="8">
        <v>1297.53</v>
      </c>
      <c r="P6308" s="8">
        <v>3072480</v>
      </c>
      <c r="Q6308" s="8">
        <v>1270.82</v>
      </c>
      <c r="R6308" s="8">
        <v>14884.92</v>
      </c>
      <c r="S6308" s="8">
        <v>5339472</v>
      </c>
      <c r="T6308" s="8">
        <v>1906.46</v>
      </c>
      <c r="U6308" s="8">
        <v>414905.87</v>
      </c>
      <c r="V6308" s="8">
        <v>322.13</v>
      </c>
      <c r="W6308" s="8">
        <v>10922.53</v>
      </c>
      <c r="X6308" s="8">
        <v>346</v>
      </c>
      <c r="Y6308" s="8">
        <v>2879.41</v>
      </c>
      <c r="Z6308" s="8">
        <v>2864.05</v>
      </c>
      <c r="AA6308" s="8">
        <v>523.71</v>
      </c>
      <c r="AB6308" s="8">
        <v>582.88</v>
      </c>
      <c r="AC6308" s="16" t="e">
        <v>#N/A</v>
      </c>
      <c r="AD6308" s="16">
        <v>139.31</v>
      </c>
      <c r="AE6308" s="16">
        <v>166.17</v>
      </c>
    </row>
    <row r="6309" spans="4:31" x14ac:dyDescent="0.2">
      <c r="D6309" s="11">
        <v>37672</v>
      </c>
      <c r="E6309" s="8">
        <v>351.55</v>
      </c>
      <c r="F6309" s="8">
        <v>324.91000000000003</v>
      </c>
      <c r="G6309" s="8">
        <v>41634.04</v>
      </c>
      <c r="H6309" s="8">
        <v>220.55</v>
      </c>
      <c r="I6309" s="8">
        <v>529.12</v>
      </c>
      <c r="J6309" s="8">
        <v>477.37</v>
      </c>
      <c r="K6309" s="8">
        <v>16768.919999999998</v>
      </c>
      <c r="L6309" s="8">
        <v>2909.95</v>
      </c>
      <c r="M6309" s="8">
        <v>351.55</v>
      </c>
      <c r="N6309" s="8">
        <v>572.5</v>
      </c>
      <c r="O6309" s="8">
        <v>1318.35</v>
      </c>
      <c r="P6309" s="8">
        <v>3109458.02</v>
      </c>
      <c r="Q6309" s="8">
        <v>1291.21</v>
      </c>
      <c r="R6309" s="8">
        <v>15077.97</v>
      </c>
      <c r="S6309" s="8">
        <v>5424061.9400000004</v>
      </c>
      <c r="T6309" s="8">
        <v>1938.8</v>
      </c>
      <c r="U6309" s="8">
        <v>420523.86</v>
      </c>
      <c r="V6309" s="8">
        <v>324.91000000000003</v>
      </c>
      <c r="W6309" s="8">
        <v>11078.38</v>
      </c>
      <c r="X6309" s="8">
        <v>351.55</v>
      </c>
      <c r="Y6309" s="8">
        <v>2847.55</v>
      </c>
      <c r="Z6309" s="8">
        <v>2909.95</v>
      </c>
      <c r="AA6309" s="8">
        <v>529.12</v>
      </c>
      <c r="AB6309" s="8">
        <v>587.67999999999995</v>
      </c>
      <c r="AC6309" s="16" t="e">
        <v>#N/A</v>
      </c>
      <c r="AD6309" s="16">
        <v>140.47</v>
      </c>
      <c r="AE6309" s="16">
        <v>168.54</v>
      </c>
    </row>
    <row r="6310" spans="4:31" x14ac:dyDescent="0.2">
      <c r="D6310" s="11">
        <v>37673</v>
      </c>
      <c r="E6310" s="8">
        <v>352.3</v>
      </c>
      <c r="F6310" s="8">
        <v>325.87</v>
      </c>
      <c r="G6310" s="8">
        <v>41803.89</v>
      </c>
      <c r="H6310" s="8">
        <v>221.26</v>
      </c>
      <c r="I6310" s="8">
        <v>530.11</v>
      </c>
      <c r="J6310" s="8">
        <v>478.32</v>
      </c>
      <c r="K6310" s="8">
        <v>16804.7</v>
      </c>
      <c r="L6310" s="8">
        <v>2916.16</v>
      </c>
      <c r="M6310" s="8">
        <v>352.3</v>
      </c>
      <c r="N6310" s="8">
        <v>571.78</v>
      </c>
      <c r="O6310" s="8">
        <v>1321.19</v>
      </c>
      <c r="P6310" s="8">
        <v>3140928.91</v>
      </c>
      <c r="Q6310" s="8">
        <v>1294</v>
      </c>
      <c r="R6310" s="8">
        <v>15099.56</v>
      </c>
      <c r="S6310" s="8">
        <v>5435809.8399999999</v>
      </c>
      <c r="T6310" s="8">
        <v>1942.93</v>
      </c>
      <c r="U6310" s="8">
        <v>419906.1</v>
      </c>
      <c r="V6310" s="8">
        <v>325.87</v>
      </c>
      <c r="W6310" s="8">
        <v>11114.35</v>
      </c>
      <c r="X6310" s="8">
        <v>352.3</v>
      </c>
      <c r="Y6310" s="8">
        <v>2838.66</v>
      </c>
      <c r="Z6310" s="8">
        <v>2916.16</v>
      </c>
      <c r="AA6310" s="8">
        <v>530.11</v>
      </c>
      <c r="AB6310" s="8">
        <v>588.92999999999995</v>
      </c>
      <c r="AC6310" s="16" t="e">
        <v>#N/A</v>
      </c>
      <c r="AD6310" s="16">
        <v>140.63999999999999</v>
      </c>
      <c r="AE6310" s="16">
        <v>168.74</v>
      </c>
    </row>
    <row r="6311" spans="4:31" x14ac:dyDescent="0.2">
      <c r="D6311" s="11">
        <v>37676</v>
      </c>
      <c r="E6311" s="8">
        <v>355.2</v>
      </c>
      <c r="F6311" s="8">
        <v>329.84</v>
      </c>
      <c r="G6311" s="8">
        <v>41817.69</v>
      </c>
      <c r="H6311" s="8">
        <v>224.03</v>
      </c>
      <c r="I6311" s="8">
        <v>530.74</v>
      </c>
      <c r="J6311" s="8">
        <v>484.14</v>
      </c>
      <c r="K6311" s="8">
        <v>16957.240000000002</v>
      </c>
      <c r="L6311" s="8">
        <v>2940.2</v>
      </c>
      <c r="M6311" s="8">
        <v>355.2</v>
      </c>
      <c r="N6311" s="8">
        <v>574</v>
      </c>
      <c r="O6311" s="8">
        <v>1332.07</v>
      </c>
      <c r="P6311" s="8">
        <v>3159503.57</v>
      </c>
      <c r="Q6311" s="8">
        <v>1304.6500000000001</v>
      </c>
      <c r="R6311" s="8">
        <v>15213.21</v>
      </c>
      <c r="S6311" s="8">
        <v>5480557.6500000004</v>
      </c>
      <c r="T6311" s="8">
        <v>1958.93</v>
      </c>
      <c r="U6311" s="8">
        <v>423469.36</v>
      </c>
      <c r="V6311" s="8">
        <v>329.84</v>
      </c>
      <c r="W6311" s="8">
        <v>11204.78</v>
      </c>
      <c r="X6311" s="8">
        <v>355.2</v>
      </c>
      <c r="Y6311" s="8">
        <v>2890.08</v>
      </c>
      <c r="Z6311" s="8">
        <v>2940.2</v>
      </c>
      <c r="AA6311" s="8">
        <v>530.74</v>
      </c>
      <c r="AB6311" s="8">
        <v>588.08000000000004</v>
      </c>
      <c r="AC6311" s="16" t="e">
        <v>#N/A</v>
      </c>
      <c r="AD6311" s="16">
        <v>141.86000000000001</v>
      </c>
      <c r="AE6311" s="16">
        <v>170.01</v>
      </c>
    </row>
    <row r="6312" spans="4:31" x14ac:dyDescent="0.2">
      <c r="D6312" s="11">
        <v>37677</v>
      </c>
      <c r="E6312" s="8">
        <v>357.6</v>
      </c>
      <c r="F6312" s="8">
        <v>332.59</v>
      </c>
      <c r="G6312" s="8">
        <v>41960.77</v>
      </c>
      <c r="H6312" s="8">
        <v>227.5</v>
      </c>
      <c r="I6312" s="8">
        <v>534.29</v>
      </c>
      <c r="J6312" s="8">
        <v>486.12</v>
      </c>
      <c r="K6312" s="8">
        <v>17063.23</v>
      </c>
      <c r="L6312" s="8">
        <v>2960.1</v>
      </c>
      <c r="M6312" s="8">
        <v>357.6</v>
      </c>
      <c r="N6312" s="8">
        <v>579.85</v>
      </c>
      <c r="O6312" s="8">
        <v>1341.03</v>
      </c>
      <c r="P6312" s="8">
        <v>3178168.7</v>
      </c>
      <c r="Q6312" s="8">
        <v>1313.43</v>
      </c>
      <c r="R6312" s="8">
        <v>15269.51</v>
      </c>
      <c r="S6312" s="8">
        <v>5517408.1399999997</v>
      </c>
      <c r="T6312" s="8">
        <v>1986.47</v>
      </c>
      <c r="U6312" s="8">
        <v>423577.03</v>
      </c>
      <c r="V6312" s="8">
        <v>332.59</v>
      </c>
      <c r="W6312" s="8">
        <v>11310.88</v>
      </c>
      <c r="X6312" s="8">
        <v>357.6</v>
      </c>
      <c r="Y6312" s="8">
        <v>2896.92</v>
      </c>
      <c r="Z6312" s="8">
        <v>2960.1</v>
      </c>
      <c r="AA6312" s="8">
        <v>534.29</v>
      </c>
      <c r="AB6312" s="8">
        <v>591.86</v>
      </c>
      <c r="AC6312" s="16" t="e">
        <v>#N/A</v>
      </c>
      <c r="AD6312" s="16">
        <v>142.76</v>
      </c>
      <c r="AE6312" s="16">
        <v>171.3</v>
      </c>
    </row>
    <row r="6313" spans="4:31" x14ac:dyDescent="0.2">
      <c r="D6313" s="11">
        <v>37678</v>
      </c>
      <c r="E6313" s="8">
        <v>351.9</v>
      </c>
      <c r="F6313" s="8">
        <v>326.07</v>
      </c>
      <c r="G6313" s="8">
        <v>41216.28</v>
      </c>
      <c r="H6313" s="8">
        <v>222.33</v>
      </c>
      <c r="I6313" s="8">
        <v>526.27</v>
      </c>
      <c r="J6313" s="8">
        <v>476.86</v>
      </c>
      <c r="K6313" s="8">
        <v>16785.62</v>
      </c>
      <c r="L6313" s="8">
        <v>2912.96</v>
      </c>
      <c r="M6313" s="8">
        <v>351.9</v>
      </c>
      <c r="N6313" s="8">
        <v>568.66999999999996</v>
      </c>
      <c r="O6313" s="8">
        <v>1319.66</v>
      </c>
      <c r="P6313" s="8">
        <v>3127510.38</v>
      </c>
      <c r="Q6313" s="8">
        <v>1292.49</v>
      </c>
      <c r="R6313" s="8">
        <v>15034.92</v>
      </c>
      <c r="S6313" s="8">
        <v>5429815.4900000002</v>
      </c>
      <c r="T6313" s="8">
        <v>1944.25</v>
      </c>
      <c r="U6313" s="8">
        <v>418268.17</v>
      </c>
      <c r="V6313" s="8">
        <v>326.07</v>
      </c>
      <c r="W6313" s="8">
        <v>11112.29</v>
      </c>
      <c r="X6313" s="8">
        <v>351.9</v>
      </c>
      <c r="Y6313" s="8">
        <v>2798.48</v>
      </c>
      <c r="Z6313" s="8">
        <v>2912.96</v>
      </c>
      <c r="AA6313" s="8">
        <v>526.27</v>
      </c>
      <c r="AB6313" s="8">
        <v>580.41</v>
      </c>
      <c r="AC6313" s="16" t="e">
        <v>#N/A</v>
      </c>
      <c r="AD6313" s="16">
        <v>139.79</v>
      </c>
      <c r="AE6313" s="16">
        <v>168.36</v>
      </c>
    </row>
    <row r="6314" spans="4:31" x14ac:dyDescent="0.2">
      <c r="D6314" s="11">
        <v>37679</v>
      </c>
      <c r="E6314" s="8">
        <v>351.25</v>
      </c>
      <c r="F6314" s="8">
        <v>326.83999999999997</v>
      </c>
      <c r="G6314" s="8">
        <v>41343.879999999997</v>
      </c>
      <c r="H6314" s="8">
        <v>222.49</v>
      </c>
      <c r="I6314" s="8">
        <v>524.91</v>
      </c>
      <c r="J6314" s="8">
        <v>478.47</v>
      </c>
      <c r="K6314" s="8">
        <v>16744.09</v>
      </c>
      <c r="L6314" s="8">
        <v>2907.44</v>
      </c>
      <c r="M6314" s="8">
        <v>351.25</v>
      </c>
      <c r="N6314" s="8">
        <v>562.16</v>
      </c>
      <c r="O6314" s="8">
        <v>1317.29</v>
      </c>
      <c r="P6314" s="8">
        <v>3125246.88</v>
      </c>
      <c r="Q6314" s="8">
        <v>1290.1099999999999</v>
      </c>
      <c r="R6314" s="8">
        <v>14984.32</v>
      </c>
      <c r="S6314" s="8">
        <v>5418382.5</v>
      </c>
      <c r="T6314" s="8">
        <v>1959.97</v>
      </c>
      <c r="U6314" s="8">
        <v>416881.01</v>
      </c>
      <c r="V6314" s="8">
        <v>326.83999999999997</v>
      </c>
      <c r="W6314" s="8">
        <v>11087.56</v>
      </c>
      <c r="X6314" s="8">
        <v>351.25</v>
      </c>
      <c r="Y6314" s="8">
        <v>2808.24</v>
      </c>
      <c r="Z6314" s="8">
        <v>2907.44</v>
      </c>
      <c r="AA6314" s="8">
        <v>524.91</v>
      </c>
      <c r="AB6314" s="8">
        <v>579.91</v>
      </c>
      <c r="AC6314" s="16" t="e">
        <v>#N/A</v>
      </c>
      <c r="AD6314" s="16">
        <v>139.69999999999999</v>
      </c>
      <c r="AE6314" s="16">
        <v>167.58</v>
      </c>
    </row>
    <row r="6315" spans="4:31" x14ac:dyDescent="0.2">
      <c r="D6315" s="11">
        <v>37680</v>
      </c>
      <c r="E6315" s="8">
        <v>347.45</v>
      </c>
      <c r="F6315" s="8">
        <v>322.37</v>
      </c>
      <c r="G6315" s="8">
        <v>41077.269999999997</v>
      </c>
      <c r="H6315" s="8">
        <v>220.59</v>
      </c>
      <c r="I6315" s="8">
        <v>517.63</v>
      </c>
      <c r="J6315" s="8">
        <v>471.14</v>
      </c>
      <c r="K6315" s="8">
        <v>16561.2</v>
      </c>
      <c r="L6315" s="8">
        <v>2876.02</v>
      </c>
      <c r="M6315" s="8">
        <v>347.45</v>
      </c>
      <c r="N6315" s="8">
        <v>554.70000000000005</v>
      </c>
      <c r="O6315" s="8">
        <v>1303.01</v>
      </c>
      <c r="P6315" s="8">
        <v>3086571.64</v>
      </c>
      <c r="Q6315" s="8">
        <v>1276.18</v>
      </c>
      <c r="R6315" s="8">
        <v>14865.64</v>
      </c>
      <c r="S6315" s="8">
        <v>5360979.0199999996</v>
      </c>
      <c r="T6315" s="8">
        <v>1937.03</v>
      </c>
      <c r="U6315" s="8">
        <v>414733.6</v>
      </c>
      <c r="V6315" s="8">
        <v>322.37</v>
      </c>
      <c r="W6315" s="8">
        <v>10972.46</v>
      </c>
      <c r="X6315" s="8">
        <v>347.45</v>
      </c>
      <c r="Y6315" s="8">
        <v>2802.22</v>
      </c>
      <c r="Z6315" s="8">
        <v>2876.02</v>
      </c>
      <c r="AA6315" s="8">
        <v>517.63</v>
      </c>
      <c r="AB6315" s="8">
        <v>572.5</v>
      </c>
      <c r="AC6315" s="16" t="e">
        <v>#N/A</v>
      </c>
      <c r="AD6315" s="16">
        <v>138.41999999999999</v>
      </c>
      <c r="AE6315" s="16">
        <v>165.62</v>
      </c>
    </row>
    <row r="6316" spans="4:31" x14ac:dyDescent="0.2">
      <c r="D6316" s="11">
        <v>37683</v>
      </c>
      <c r="E6316" s="8">
        <v>345.5</v>
      </c>
      <c r="F6316" s="8">
        <v>318.55</v>
      </c>
      <c r="G6316" s="8">
        <v>40732.720000000001</v>
      </c>
      <c r="H6316" s="8">
        <v>218.59</v>
      </c>
      <c r="I6316" s="8">
        <v>513.08000000000004</v>
      </c>
      <c r="J6316" s="8">
        <v>464.92</v>
      </c>
      <c r="K6316" s="8">
        <v>16466.53</v>
      </c>
      <c r="L6316" s="8">
        <v>2859.81</v>
      </c>
      <c r="M6316" s="8">
        <v>345.5</v>
      </c>
      <c r="N6316" s="8">
        <v>572.75</v>
      </c>
      <c r="O6316" s="8">
        <v>1295.69</v>
      </c>
      <c r="P6316" s="8">
        <v>3069249.25</v>
      </c>
      <c r="Q6316" s="8">
        <v>1268.99</v>
      </c>
      <c r="R6316" s="8">
        <v>14745.94</v>
      </c>
      <c r="S6316" s="8">
        <v>5330719.5</v>
      </c>
      <c r="T6316" s="8">
        <v>1931.34</v>
      </c>
      <c r="U6316" s="8">
        <v>412613.38</v>
      </c>
      <c r="V6316" s="8">
        <v>318.55</v>
      </c>
      <c r="W6316" s="8">
        <v>10915.72</v>
      </c>
      <c r="X6316" s="8">
        <v>345.5</v>
      </c>
      <c r="Y6316" s="8">
        <v>2761.39</v>
      </c>
      <c r="Z6316" s="8">
        <v>2859.81</v>
      </c>
      <c r="AA6316" s="8">
        <v>513.08000000000004</v>
      </c>
      <c r="AB6316" s="8">
        <v>562.79999999999995</v>
      </c>
      <c r="AC6316" s="16" t="e">
        <v>#N/A</v>
      </c>
      <c r="AD6316" s="16">
        <v>137.12</v>
      </c>
      <c r="AE6316" s="16">
        <v>166.42</v>
      </c>
    </row>
    <row r="6317" spans="4:31" x14ac:dyDescent="0.2">
      <c r="D6317" s="11">
        <v>37684</v>
      </c>
      <c r="E6317" s="8">
        <v>353.4</v>
      </c>
      <c r="F6317" s="8">
        <v>324.04000000000002</v>
      </c>
      <c r="G6317" s="8">
        <v>41641.11</v>
      </c>
      <c r="H6317" s="8">
        <v>223.44</v>
      </c>
      <c r="I6317" s="8">
        <v>522.5</v>
      </c>
      <c r="J6317" s="8">
        <v>472.6</v>
      </c>
      <c r="K6317" s="8">
        <v>16841.27</v>
      </c>
      <c r="L6317" s="8">
        <v>2925.2</v>
      </c>
      <c r="M6317" s="8">
        <v>353.4</v>
      </c>
      <c r="N6317" s="8">
        <v>574.63</v>
      </c>
      <c r="O6317" s="8">
        <v>1325.32</v>
      </c>
      <c r="P6317" s="8">
        <v>3129356.14</v>
      </c>
      <c r="Q6317" s="8">
        <v>1298</v>
      </c>
      <c r="R6317" s="8">
        <v>15072.5</v>
      </c>
      <c r="S6317" s="8">
        <v>5454020.6900000004</v>
      </c>
      <c r="T6317" s="8">
        <v>1975.51</v>
      </c>
      <c r="U6317" s="8">
        <v>421623.68</v>
      </c>
      <c r="V6317" s="8">
        <v>324.04000000000002</v>
      </c>
      <c r="W6317" s="8">
        <v>11161.78</v>
      </c>
      <c r="X6317" s="8">
        <v>353.4</v>
      </c>
      <c r="Y6317" s="8">
        <v>2832.08</v>
      </c>
      <c r="Z6317" s="8">
        <v>2925.2</v>
      </c>
      <c r="AA6317" s="8">
        <v>522.5</v>
      </c>
      <c r="AB6317" s="8">
        <v>575.01</v>
      </c>
      <c r="AC6317" s="16" t="e">
        <v>#N/A</v>
      </c>
      <c r="AD6317" s="16">
        <v>140.30000000000001</v>
      </c>
      <c r="AE6317" s="16">
        <v>169.22</v>
      </c>
    </row>
    <row r="6318" spans="4:31" x14ac:dyDescent="0.2">
      <c r="D6318" s="11">
        <v>37685</v>
      </c>
      <c r="E6318" s="8">
        <v>353.95</v>
      </c>
      <c r="F6318" s="8">
        <v>322.42</v>
      </c>
      <c r="G6318" s="8">
        <v>41467.01</v>
      </c>
      <c r="H6318" s="8">
        <v>221.13</v>
      </c>
      <c r="I6318" s="8">
        <v>520.52</v>
      </c>
      <c r="J6318" s="8">
        <v>470.29</v>
      </c>
      <c r="K6318" s="8">
        <v>16858.63</v>
      </c>
      <c r="L6318" s="8">
        <v>2929.89</v>
      </c>
      <c r="M6318" s="8">
        <v>353.95</v>
      </c>
      <c r="N6318" s="8">
        <v>567.91</v>
      </c>
      <c r="O6318" s="8">
        <v>1327.42</v>
      </c>
      <c r="P6318" s="8">
        <v>3130687.32</v>
      </c>
      <c r="Q6318" s="8">
        <v>1299.8800000000001</v>
      </c>
      <c r="R6318" s="8">
        <v>15046.41</v>
      </c>
      <c r="S6318" s="8">
        <v>5461447.75</v>
      </c>
      <c r="T6318" s="8">
        <v>1982.12</v>
      </c>
      <c r="U6318" s="8">
        <v>424439.05</v>
      </c>
      <c r="V6318" s="8">
        <v>322.42</v>
      </c>
      <c r="W6318" s="8">
        <v>11179.86</v>
      </c>
      <c r="X6318" s="8">
        <v>353.95</v>
      </c>
      <c r="Y6318" s="8">
        <v>2786.49</v>
      </c>
      <c r="Z6318" s="8">
        <v>2929.89</v>
      </c>
      <c r="AA6318" s="8">
        <v>520.52</v>
      </c>
      <c r="AB6318" s="8">
        <v>573.85</v>
      </c>
      <c r="AC6318" s="16" t="e">
        <v>#N/A</v>
      </c>
      <c r="AD6318" s="16">
        <v>139.9</v>
      </c>
      <c r="AE6318" s="16">
        <v>168.75</v>
      </c>
    </row>
    <row r="6319" spans="4:31" x14ac:dyDescent="0.2">
      <c r="D6319" s="11">
        <v>37686</v>
      </c>
      <c r="E6319" s="8">
        <v>354.7</v>
      </c>
      <c r="F6319" s="8">
        <v>323.07</v>
      </c>
      <c r="G6319" s="8">
        <v>41606.300000000003</v>
      </c>
      <c r="H6319" s="8">
        <v>221.36</v>
      </c>
      <c r="I6319" s="8">
        <v>522.41999999999996</v>
      </c>
      <c r="J6319" s="8">
        <v>473.22</v>
      </c>
      <c r="K6319" s="8">
        <v>16890.810000000001</v>
      </c>
      <c r="L6319" s="8">
        <v>2936.03</v>
      </c>
      <c r="M6319" s="8">
        <v>354.7</v>
      </c>
      <c r="N6319" s="8">
        <v>573.73</v>
      </c>
      <c r="O6319" s="8">
        <v>1330.27</v>
      </c>
      <c r="P6319" s="8">
        <v>3144769.77</v>
      </c>
      <c r="Q6319" s="8">
        <v>1302.78</v>
      </c>
      <c r="R6319" s="8">
        <v>15111.99</v>
      </c>
      <c r="S6319" s="8">
        <v>5473552.2999999998</v>
      </c>
      <c r="T6319" s="8">
        <v>2007.6</v>
      </c>
      <c r="U6319" s="8">
        <v>429399.71</v>
      </c>
      <c r="V6319" s="8">
        <v>323.07</v>
      </c>
      <c r="W6319" s="8">
        <v>11203.19</v>
      </c>
      <c r="X6319" s="8">
        <v>354.7</v>
      </c>
      <c r="Y6319" s="8">
        <v>2847.34</v>
      </c>
      <c r="Z6319" s="8">
        <v>2936.03</v>
      </c>
      <c r="AA6319" s="8">
        <v>522.41999999999996</v>
      </c>
      <c r="AB6319" s="8">
        <v>576.28</v>
      </c>
      <c r="AC6319" s="16" t="e">
        <v>#N/A</v>
      </c>
      <c r="AD6319" s="16">
        <v>140.83000000000001</v>
      </c>
      <c r="AE6319" s="16">
        <v>169.48</v>
      </c>
    </row>
    <row r="6320" spans="4:31" x14ac:dyDescent="0.2">
      <c r="D6320" s="11">
        <v>37687</v>
      </c>
      <c r="E6320" s="8">
        <v>350.75</v>
      </c>
      <c r="F6320" s="8">
        <v>317.69</v>
      </c>
      <c r="G6320" s="8">
        <v>40857.11</v>
      </c>
      <c r="H6320" s="8">
        <v>218.58</v>
      </c>
      <c r="I6320" s="8">
        <v>514.08000000000004</v>
      </c>
      <c r="J6320" s="8">
        <v>466.53</v>
      </c>
      <c r="K6320" s="8">
        <v>16713.240000000002</v>
      </c>
      <c r="L6320" s="8">
        <v>2903.26</v>
      </c>
      <c r="M6320" s="8">
        <v>350.75</v>
      </c>
      <c r="N6320" s="8">
        <v>568.91999999999996</v>
      </c>
      <c r="O6320" s="8">
        <v>1315.35</v>
      </c>
      <c r="P6320" s="8">
        <v>3116413.75</v>
      </c>
      <c r="Q6320" s="8">
        <v>1288.1300000000001</v>
      </c>
      <c r="R6320" s="8">
        <v>14903.36</v>
      </c>
      <c r="S6320" s="8">
        <v>5412774</v>
      </c>
      <c r="T6320" s="8">
        <v>1985.24</v>
      </c>
      <c r="U6320" s="8">
        <v>427494.03</v>
      </c>
      <c r="V6320" s="8">
        <v>317.69</v>
      </c>
      <c r="W6320" s="8">
        <v>11066.6</v>
      </c>
      <c r="X6320" s="8">
        <v>350.75</v>
      </c>
      <c r="Y6320" s="8">
        <v>2782.32</v>
      </c>
      <c r="Z6320" s="8">
        <v>2903.26</v>
      </c>
      <c r="AA6320" s="8">
        <v>514.08000000000004</v>
      </c>
      <c r="AB6320" s="8">
        <v>570.55999999999995</v>
      </c>
      <c r="AC6320" s="16" t="e">
        <v>#N/A</v>
      </c>
      <c r="AD6320" s="16">
        <v>138.9</v>
      </c>
      <c r="AE6320" s="16">
        <v>167.72</v>
      </c>
    </row>
    <row r="6321" spans="4:31" x14ac:dyDescent="0.2">
      <c r="D6321" s="11">
        <v>37690</v>
      </c>
      <c r="E6321" s="8">
        <v>354.45</v>
      </c>
      <c r="F6321" s="8">
        <v>320.60000000000002</v>
      </c>
      <c r="G6321" s="8">
        <v>41327.089999999997</v>
      </c>
      <c r="H6321" s="8">
        <v>221.65</v>
      </c>
      <c r="I6321" s="8">
        <v>519.41</v>
      </c>
      <c r="J6321" s="8">
        <v>469.98</v>
      </c>
      <c r="K6321" s="8">
        <v>16889.54</v>
      </c>
      <c r="L6321" s="8">
        <v>2933.85</v>
      </c>
      <c r="M6321" s="8">
        <v>354.45</v>
      </c>
      <c r="N6321" s="8">
        <v>571.9</v>
      </c>
      <c r="O6321" s="8">
        <v>1329.26</v>
      </c>
      <c r="P6321" s="8">
        <v>3148578.92</v>
      </c>
      <c r="Q6321" s="8">
        <v>1301.93</v>
      </c>
      <c r="R6321" s="8">
        <v>15041.08</v>
      </c>
      <c r="S6321" s="8">
        <v>5470403.3200000003</v>
      </c>
      <c r="T6321" s="8">
        <v>2015.05</v>
      </c>
      <c r="U6321" s="8">
        <v>439057.14</v>
      </c>
      <c r="V6321" s="8">
        <v>320.60000000000002</v>
      </c>
      <c r="W6321" s="8">
        <v>11183.34</v>
      </c>
      <c r="X6321" s="8">
        <v>354.45</v>
      </c>
      <c r="Y6321" s="8">
        <v>2793.1</v>
      </c>
      <c r="Z6321" s="8">
        <v>2933.85</v>
      </c>
      <c r="AA6321" s="8">
        <v>519.41</v>
      </c>
      <c r="AB6321" s="8">
        <v>575.22</v>
      </c>
      <c r="AC6321" s="16" t="e">
        <v>#N/A</v>
      </c>
      <c r="AD6321" s="16">
        <v>140.11000000000001</v>
      </c>
      <c r="AE6321" s="16">
        <v>169.22</v>
      </c>
    </row>
    <row r="6322" spans="4:31" x14ac:dyDescent="0.2">
      <c r="D6322" s="11">
        <v>37691</v>
      </c>
      <c r="E6322" s="8">
        <v>348.7</v>
      </c>
      <c r="F6322" s="8">
        <v>315.38</v>
      </c>
      <c r="G6322" s="8">
        <v>40761.279999999999</v>
      </c>
      <c r="H6322" s="8">
        <v>217.11</v>
      </c>
      <c r="I6322" s="8">
        <v>513.32000000000005</v>
      </c>
      <c r="J6322" s="8">
        <v>462.57</v>
      </c>
      <c r="K6322" s="8">
        <v>16619.04</v>
      </c>
      <c r="L6322" s="8">
        <v>2886.19</v>
      </c>
      <c r="M6322" s="8">
        <v>348.7</v>
      </c>
      <c r="N6322" s="8">
        <v>564.53</v>
      </c>
      <c r="O6322" s="8">
        <v>1307.68</v>
      </c>
      <c r="P6322" s="8">
        <v>3097327.32</v>
      </c>
      <c r="Q6322" s="8">
        <v>1280.76</v>
      </c>
      <c r="R6322" s="8">
        <v>14798.82</v>
      </c>
      <c r="S6322" s="8">
        <v>5382358.0999999996</v>
      </c>
      <c r="T6322" s="8">
        <v>1992.82</v>
      </c>
      <c r="U6322" s="8">
        <v>428883.49</v>
      </c>
      <c r="V6322" s="8">
        <v>315.38</v>
      </c>
      <c r="W6322" s="8">
        <v>10977.51</v>
      </c>
      <c r="X6322" s="8">
        <v>348.7</v>
      </c>
      <c r="Y6322" s="8">
        <v>2759.12</v>
      </c>
      <c r="Z6322" s="8">
        <v>2886.19</v>
      </c>
      <c r="AA6322" s="8">
        <v>513.32000000000005</v>
      </c>
      <c r="AB6322" s="8">
        <v>576.32000000000005</v>
      </c>
      <c r="AC6322" s="16" t="e">
        <v>#N/A</v>
      </c>
      <c r="AD6322" s="16">
        <v>138.33000000000001</v>
      </c>
      <c r="AE6322" s="16">
        <v>166.65</v>
      </c>
    </row>
    <row r="6323" spans="4:31" x14ac:dyDescent="0.2">
      <c r="D6323" s="11">
        <v>37692</v>
      </c>
      <c r="E6323" s="8">
        <v>346.1</v>
      </c>
      <c r="F6323" s="8">
        <v>313.99</v>
      </c>
      <c r="G6323" s="8">
        <v>40561.17</v>
      </c>
      <c r="H6323" s="8">
        <v>214.69</v>
      </c>
      <c r="I6323" s="8">
        <v>510.76</v>
      </c>
      <c r="J6323" s="8">
        <v>460.85</v>
      </c>
      <c r="K6323" s="8">
        <v>16498.580000000002</v>
      </c>
      <c r="L6323" s="8">
        <v>2864.67</v>
      </c>
      <c r="M6323" s="8">
        <v>346.1</v>
      </c>
      <c r="N6323" s="8">
        <v>560.85</v>
      </c>
      <c r="O6323" s="8">
        <v>1297.94</v>
      </c>
      <c r="P6323" s="8">
        <v>3077692.95</v>
      </c>
      <c r="Q6323" s="8">
        <v>1271.29</v>
      </c>
      <c r="R6323" s="8">
        <v>14780.19</v>
      </c>
      <c r="S6323" s="8">
        <v>5341012.9400000004</v>
      </c>
      <c r="T6323" s="8">
        <v>1981.42</v>
      </c>
      <c r="U6323" s="8">
        <v>430478.93</v>
      </c>
      <c r="V6323" s="8">
        <v>313.99</v>
      </c>
      <c r="W6323" s="8">
        <v>10868.4</v>
      </c>
      <c r="X6323" s="8">
        <v>346.1</v>
      </c>
      <c r="Y6323" s="8">
        <v>2774.84</v>
      </c>
      <c r="Z6323" s="8">
        <v>2864.67</v>
      </c>
      <c r="AA6323" s="8">
        <v>510.76</v>
      </c>
      <c r="AB6323" s="8">
        <v>582.41</v>
      </c>
      <c r="AC6323" s="16" t="e">
        <v>#N/A</v>
      </c>
      <c r="AD6323" s="16">
        <v>138.04</v>
      </c>
      <c r="AE6323" s="16">
        <v>165.49</v>
      </c>
    </row>
    <row r="6324" spans="4:31" x14ac:dyDescent="0.2">
      <c r="D6324" s="11">
        <v>37693</v>
      </c>
      <c r="E6324" s="8">
        <v>334.5</v>
      </c>
      <c r="F6324" s="8">
        <v>307.35000000000002</v>
      </c>
      <c r="G6324" s="8">
        <v>39566.33</v>
      </c>
      <c r="H6324" s="8">
        <v>208.18</v>
      </c>
      <c r="I6324" s="8">
        <v>496.25</v>
      </c>
      <c r="J6324" s="8">
        <v>450.87</v>
      </c>
      <c r="K6324" s="8">
        <v>15938.92</v>
      </c>
      <c r="L6324" s="8">
        <v>2768.66</v>
      </c>
      <c r="M6324" s="8">
        <v>334.5</v>
      </c>
      <c r="N6324" s="8">
        <v>550.41999999999996</v>
      </c>
      <c r="O6324" s="8">
        <v>1254.43</v>
      </c>
      <c r="P6324" s="8">
        <v>2978722.5</v>
      </c>
      <c r="Q6324" s="8">
        <v>1228.5999999999999</v>
      </c>
      <c r="R6324" s="8">
        <v>14304.89</v>
      </c>
      <c r="S6324" s="8">
        <v>5162171.25</v>
      </c>
      <c r="T6324" s="8">
        <v>1901.63</v>
      </c>
      <c r="U6324" s="8">
        <v>416787</v>
      </c>
      <c r="V6324" s="8">
        <v>307.35000000000002</v>
      </c>
      <c r="W6324" s="8">
        <v>10495.52</v>
      </c>
      <c r="X6324" s="8">
        <v>334.5</v>
      </c>
      <c r="Y6324" s="8">
        <v>2723.67</v>
      </c>
      <c r="Z6324" s="8">
        <v>2768.66</v>
      </c>
      <c r="AA6324" s="8">
        <v>496.25</v>
      </c>
      <c r="AB6324" s="8">
        <v>562.75</v>
      </c>
      <c r="AC6324" s="16" t="e">
        <v>#N/A</v>
      </c>
      <c r="AD6324" s="16">
        <v>133.83000000000001</v>
      </c>
      <c r="AE6324" s="16">
        <v>160.72999999999999</v>
      </c>
    </row>
    <row r="6325" spans="4:31" x14ac:dyDescent="0.2">
      <c r="D6325" s="11">
        <v>37694</v>
      </c>
      <c r="E6325" s="8">
        <v>335.2</v>
      </c>
      <c r="F6325" s="8">
        <v>311.42</v>
      </c>
      <c r="G6325" s="8">
        <v>39732.92</v>
      </c>
      <c r="H6325" s="8">
        <v>211.29</v>
      </c>
      <c r="I6325" s="8">
        <v>497.67</v>
      </c>
      <c r="J6325" s="8">
        <v>456.83</v>
      </c>
      <c r="K6325" s="8">
        <v>15972.28</v>
      </c>
      <c r="L6325" s="8">
        <v>2774.48</v>
      </c>
      <c r="M6325" s="8">
        <v>335.2</v>
      </c>
      <c r="N6325" s="8">
        <v>548.22</v>
      </c>
      <c r="O6325" s="8">
        <v>1257.03</v>
      </c>
      <c r="P6325" s="8">
        <v>2989145.56</v>
      </c>
      <c r="Q6325" s="8">
        <v>1231.19</v>
      </c>
      <c r="R6325" s="8">
        <v>14328.12</v>
      </c>
      <c r="S6325" s="8">
        <v>5175487.25</v>
      </c>
      <c r="T6325" s="8">
        <v>1905.61</v>
      </c>
      <c r="U6325" s="8">
        <v>416100.41</v>
      </c>
      <c r="V6325" s="8">
        <v>311.42</v>
      </c>
      <c r="W6325" s="8">
        <v>10522.26</v>
      </c>
      <c r="X6325" s="8">
        <v>335.2</v>
      </c>
      <c r="Y6325" s="8">
        <v>2753.92</v>
      </c>
      <c r="Z6325" s="8">
        <v>2774.48</v>
      </c>
      <c r="AA6325" s="8">
        <v>497.67</v>
      </c>
      <c r="AB6325" s="8">
        <v>562.32000000000005</v>
      </c>
      <c r="AC6325" s="16" t="e">
        <v>#N/A</v>
      </c>
      <c r="AD6325" s="16">
        <v>134.33000000000001</v>
      </c>
      <c r="AE6325" s="16">
        <v>160.88</v>
      </c>
    </row>
    <row r="6326" spans="4:31" x14ac:dyDescent="0.2">
      <c r="D6326" s="11">
        <v>37697</v>
      </c>
      <c r="E6326" s="8">
        <v>340.75</v>
      </c>
      <c r="F6326" s="8">
        <v>318.73</v>
      </c>
      <c r="G6326" s="8">
        <v>40303.910000000003</v>
      </c>
      <c r="H6326" s="8">
        <v>216.1</v>
      </c>
      <c r="I6326" s="8">
        <v>503.34</v>
      </c>
      <c r="J6326" s="8">
        <v>467.8</v>
      </c>
      <c r="K6326" s="8">
        <v>16240.14</v>
      </c>
      <c r="L6326" s="8">
        <v>2820.42</v>
      </c>
      <c r="M6326" s="8">
        <v>340.75</v>
      </c>
      <c r="N6326" s="8">
        <v>590.01</v>
      </c>
      <c r="O6326" s="8">
        <v>1277.8499999999999</v>
      </c>
      <c r="P6326" s="8">
        <v>3056527.5</v>
      </c>
      <c r="Q6326" s="8">
        <v>1251.57</v>
      </c>
      <c r="R6326" s="8">
        <v>14572.17</v>
      </c>
      <c r="S6326" s="8">
        <v>5261691.13</v>
      </c>
      <c r="T6326" s="8">
        <v>1949.09</v>
      </c>
      <c r="U6326" s="8">
        <v>425136.7</v>
      </c>
      <c r="V6326" s="8">
        <v>318.73</v>
      </c>
      <c r="W6326" s="8">
        <v>10697.84</v>
      </c>
      <c r="X6326" s="8">
        <v>340.75</v>
      </c>
      <c r="Y6326" s="8">
        <v>2800.93</v>
      </c>
      <c r="Z6326" s="8">
        <v>2820.42</v>
      </c>
      <c r="AA6326" s="8">
        <v>503.34</v>
      </c>
      <c r="AB6326" s="8">
        <v>572.59</v>
      </c>
      <c r="AC6326" s="16" t="e">
        <v>#N/A</v>
      </c>
      <c r="AD6326" s="16">
        <v>136.61000000000001</v>
      </c>
      <c r="AE6326" s="16">
        <v>166.38</v>
      </c>
    </row>
    <row r="6327" spans="4:31" x14ac:dyDescent="0.2">
      <c r="D6327" s="11">
        <v>37698</v>
      </c>
      <c r="E6327" s="8">
        <v>338.8</v>
      </c>
      <c r="F6327" s="8">
        <v>318.63</v>
      </c>
      <c r="G6327" s="8">
        <v>40262.97</v>
      </c>
      <c r="H6327" s="8">
        <v>216.62</v>
      </c>
      <c r="I6327" s="8">
        <v>501.41</v>
      </c>
      <c r="J6327" s="8">
        <v>468.75</v>
      </c>
      <c r="K6327" s="8">
        <v>16147.19</v>
      </c>
      <c r="L6327" s="8">
        <v>2804.31</v>
      </c>
      <c r="M6327" s="8">
        <v>338.8</v>
      </c>
      <c r="N6327" s="8">
        <v>559.19000000000005</v>
      </c>
      <c r="O6327" s="8">
        <v>1270.53</v>
      </c>
      <c r="P6327" s="8">
        <v>3062750.23</v>
      </c>
      <c r="Q6327" s="8">
        <v>1244.4100000000001</v>
      </c>
      <c r="R6327" s="8">
        <v>14542.98</v>
      </c>
      <c r="S6327" s="8">
        <v>5230560.78</v>
      </c>
      <c r="T6327" s="8">
        <v>1932.85</v>
      </c>
      <c r="U6327" s="8">
        <v>424770.26</v>
      </c>
      <c r="V6327" s="8">
        <v>318.63</v>
      </c>
      <c r="W6327" s="8">
        <v>10643.73</v>
      </c>
      <c r="X6327" s="8">
        <v>338.8</v>
      </c>
      <c r="Y6327" s="8">
        <v>2773.47</v>
      </c>
      <c r="Z6327" s="8">
        <v>2804.31</v>
      </c>
      <c r="AA6327" s="8">
        <v>501.41</v>
      </c>
      <c r="AB6327" s="8">
        <v>571.77</v>
      </c>
      <c r="AC6327" s="16" t="e">
        <v>#N/A</v>
      </c>
      <c r="AD6327" s="16">
        <v>135.82</v>
      </c>
      <c r="AE6327" s="16">
        <v>163.16</v>
      </c>
    </row>
    <row r="6328" spans="4:31" x14ac:dyDescent="0.2">
      <c r="D6328" s="11">
        <v>37699</v>
      </c>
      <c r="E6328" s="8">
        <v>335.8</v>
      </c>
      <c r="F6328" s="8">
        <v>317.08999999999997</v>
      </c>
      <c r="G6328" s="8">
        <v>40170.050000000003</v>
      </c>
      <c r="H6328" s="8">
        <v>214.8</v>
      </c>
      <c r="I6328" s="8">
        <v>497.74</v>
      </c>
      <c r="J6328" s="8">
        <v>466.61</v>
      </c>
      <c r="K6328" s="8">
        <v>16000.86</v>
      </c>
      <c r="L6328" s="8">
        <v>2779.48</v>
      </c>
      <c r="M6328" s="8">
        <v>335.8</v>
      </c>
      <c r="N6328" s="8">
        <v>577.07000000000005</v>
      </c>
      <c r="O6328" s="8">
        <v>1259.32</v>
      </c>
      <c r="P6328" s="8">
        <v>3051580.73</v>
      </c>
      <c r="Q6328" s="8">
        <v>1233.46</v>
      </c>
      <c r="R6328" s="8">
        <v>14429.31</v>
      </c>
      <c r="S6328" s="8">
        <v>5186595.88</v>
      </c>
      <c r="T6328" s="8">
        <v>1915.74</v>
      </c>
      <c r="U6328" s="8">
        <v>422049.94</v>
      </c>
      <c r="V6328" s="8">
        <v>317.08999999999997</v>
      </c>
      <c r="W6328" s="8">
        <v>10539.41</v>
      </c>
      <c r="X6328" s="8">
        <v>335.8</v>
      </c>
      <c r="Y6328" s="8">
        <v>2734.23</v>
      </c>
      <c r="Z6328" s="8">
        <v>2779.48</v>
      </c>
      <c r="AA6328" s="8">
        <v>497.74</v>
      </c>
      <c r="AB6328" s="8">
        <v>566.55999999999995</v>
      </c>
      <c r="AC6328" s="16" t="e">
        <v>#N/A</v>
      </c>
      <c r="AD6328" s="16">
        <v>134.43</v>
      </c>
      <c r="AE6328" s="16">
        <v>163.66999999999999</v>
      </c>
    </row>
    <row r="6329" spans="4:31" x14ac:dyDescent="0.2">
      <c r="D6329" s="11">
        <v>37700</v>
      </c>
      <c r="E6329" s="8">
        <v>335.8</v>
      </c>
      <c r="F6329" s="8">
        <v>316.27</v>
      </c>
      <c r="G6329" s="8">
        <v>40353.06</v>
      </c>
      <c r="H6329" s="8">
        <v>214.51</v>
      </c>
      <c r="I6329" s="8">
        <v>496.71</v>
      </c>
      <c r="J6329" s="8">
        <v>465.42</v>
      </c>
      <c r="K6329" s="8">
        <v>16031.08</v>
      </c>
      <c r="L6329" s="8">
        <v>2779.45</v>
      </c>
      <c r="M6329" s="8">
        <v>335.8</v>
      </c>
      <c r="N6329" s="8">
        <v>574.72</v>
      </c>
      <c r="O6329" s="8">
        <v>1259.28</v>
      </c>
      <c r="P6329" s="8">
        <v>3028914.24</v>
      </c>
      <c r="Q6329" s="8">
        <v>1233.33</v>
      </c>
      <c r="R6329" s="8">
        <v>14427.64</v>
      </c>
      <c r="S6329" s="8">
        <v>5187771.18</v>
      </c>
      <c r="T6329" s="8">
        <v>1920.77</v>
      </c>
      <c r="U6329" s="8">
        <v>417902.86</v>
      </c>
      <c r="V6329" s="8">
        <v>316.27</v>
      </c>
      <c r="W6329" s="8">
        <v>10539.5</v>
      </c>
      <c r="X6329" s="8">
        <v>335.8</v>
      </c>
      <c r="Y6329" s="8">
        <v>2732.99</v>
      </c>
      <c r="Z6329" s="8">
        <v>2779.45</v>
      </c>
      <c r="AA6329" s="8">
        <v>496.71</v>
      </c>
      <c r="AB6329" s="8">
        <v>566.17999999999995</v>
      </c>
      <c r="AC6329" s="16" t="e">
        <v>#N/A</v>
      </c>
      <c r="AD6329" s="16">
        <v>134.4</v>
      </c>
      <c r="AE6329" s="16">
        <v>163.55000000000001</v>
      </c>
    </row>
    <row r="6330" spans="4:31" x14ac:dyDescent="0.2">
      <c r="D6330" s="11">
        <v>37701</v>
      </c>
      <c r="E6330" s="8">
        <v>333.5</v>
      </c>
      <c r="F6330" s="8">
        <v>316.32</v>
      </c>
      <c r="G6330" s="8">
        <v>40508.58</v>
      </c>
      <c r="H6330" s="8">
        <v>213.29</v>
      </c>
      <c r="I6330" s="8">
        <v>496.96</v>
      </c>
      <c r="J6330" s="8">
        <v>466.67</v>
      </c>
      <c r="K6330" s="8">
        <v>15891.27</v>
      </c>
      <c r="L6330" s="8">
        <v>2760.51</v>
      </c>
      <c r="M6330" s="8">
        <v>333.5</v>
      </c>
      <c r="N6330" s="8">
        <v>579.12</v>
      </c>
      <c r="O6330" s="8">
        <v>1250.6600000000001</v>
      </c>
      <c r="P6330" s="8">
        <v>2992328.75</v>
      </c>
      <c r="Q6330" s="8">
        <v>1224.96</v>
      </c>
      <c r="R6330" s="8">
        <v>14357.17</v>
      </c>
      <c r="S6330" s="8">
        <v>5152741.75</v>
      </c>
      <c r="T6330" s="8">
        <v>1907.62</v>
      </c>
      <c r="U6330" s="8">
        <v>416107.93</v>
      </c>
      <c r="V6330" s="8">
        <v>316.32</v>
      </c>
      <c r="W6330" s="8">
        <v>10467.56</v>
      </c>
      <c r="X6330" s="8">
        <v>333.5</v>
      </c>
      <c r="Y6330" s="8">
        <v>2736.37</v>
      </c>
      <c r="Z6330" s="8">
        <v>2760.51</v>
      </c>
      <c r="AA6330" s="8">
        <v>496.96</v>
      </c>
      <c r="AB6330" s="8">
        <v>564.35</v>
      </c>
      <c r="AC6330" s="16" t="e">
        <v>#N/A</v>
      </c>
      <c r="AD6330" s="16">
        <v>133.80000000000001</v>
      </c>
      <c r="AE6330" s="16">
        <v>163.09</v>
      </c>
    </row>
    <row r="6331" spans="4:31" x14ac:dyDescent="0.2">
      <c r="D6331" s="11">
        <v>37704</v>
      </c>
      <c r="E6331" s="8">
        <v>329.45</v>
      </c>
      <c r="F6331" s="8">
        <v>309.05</v>
      </c>
      <c r="G6331" s="8">
        <v>39680.6</v>
      </c>
      <c r="H6331" s="8">
        <v>209.04</v>
      </c>
      <c r="I6331" s="8">
        <v>487.73</v>
      </c>
      <c r="J6331" s="8">
        <v>455.61</v>
      </c>
      <c r="K6331" s="8">
        <v>15700.26</v>
      </c>
      <c r="L6331" s="8">
        <v>2726.96</v>
      </c>
      <c r="M6331" s="8">
        <v>329.45</v>
      </c>
      <c r="N6331" s="8">
        <v>582.47</v>
      </c>
      <c r="O6331" s="8">
        <v>1235.47</v>
      </c>
      <c r="P6331" s="8">
        <v>2948577.06</v>
      </c>
      <c r="Q6331" s="8">
        <v>1210.07</v>
      </c>
      <c r="R6331" s="8">
        <v>14131.75</v>
      </c>
      <c r="S6331" s="8">
        <v>5090166.47</v>
      </c>
      <c r="T6331" s="8">
        <v>1882.81</v>
      </c>
      <c r="U6331" s="8">
        <v>412092.42</v>
      </c>
      <c r="V6331" s="8">
        <v>309.05</v>
      </c>
      <c r="W6331" s="8">
        <v>10338.790000000001</v>
      </c>
      <c r="X6331" s="8">
        <v>329.45</v>
      </c>
      <c r="Y6331" s="8">
        <v>2679.43</v>
      </c>
      <c r="Z6331" s="8">
        <v>2726.96</v>
      </c>
      <c r="AA6331" s="8">
        <v>487.73</v>
      </c>
      <c r="AB6331" s="8">
        <v>553.92999999999995</v>
      </c>
      <c r="AC6331" s="16" t="e">
        <v>#N/A</v>
      </c>
      <c r="AD6331" s="16">
        <v>131.77000000000001</v>
      </c>
      <c r="AE6331" s="16">
        <v>161.9</v>
      </c>
    </row>
    <row r="6332" spans="4:31" x14ac:dyDescent="0.2">
      <c r="D6332" s="11">
        <v>37705</v>
      </c>
      <c r="E6332" s="8">
        <v>331.9</v>
      </c>
      <c r="F6332" s="8">
        <v>310.43</v>
      </c>
      <c r="G6332" s="8">
        <v>39784.839999999997</v>
      </c>
      <c r="H6332" s="8">
        <v>211.15</v>
      </c>
      <c r="I6332" s="8">
        <v>490.08</v>
      </c>
      <c r="J6332" s="8">
        <v>457.18</v>
      </c>
      <c r="K6332" s="8">
        <v>15801.75</v>
      </c>
      <c r="L6332" s="8">
        <v>2747.17</v>
      </c>
      <c r="M6332" s="8">
        <v>331.9</v>
      </c>
      <c r="N6332" s="8">
        <v>575.35</v>
      </c>
      <c r="O6332" s="8">
        <v>1244.67</v>
      </c>
      <c r="P6332" s="8">
        <v>2955568.63</v>
      </c>
      <c r="Q6332" s="8">
        <v>1219.08</v>
      </c>
      <c r="R6332" s="8">
        <v>14215.27</v>
      </c>
      <c r="S6332" s="8">
        <v>5128351.34</v>
      </c>
      <c r="T6332" s="8">
        <v>1900.13</v>
      </c>
      <c r="U6332" s="8">
        <v>414625.95</v>
      </c>
      <c r="V6332" s="8">
        <v>310.43</v>
      </c>
      <c r="W6332" s="8">
        <v>10413.77</v>
      </c>
      <c r="X6332" s="8">
        <v>331.9</v>
      </c>
      <c r="Y6332" s="8">
        <v>2664.33</v>
      </c>
      <c r="Z6332" s="8">
        <v>2747.17</v>
      </c>
      <c r="AA6332" s="8">
        <v>490.08</v>
      </c>
      <c r="AB6332" s="8">
        <v>555.62</v>
      </c>
      <c r="AC6332" s="16" t="e">
        <v>#N/A</v>
      </c>
      <c r="AD6332" s="16">
        <v>132.27000000000001</v>
      </c>
      <c r="AE6332" s="16">
        <v>162.06</v>
      </c>
    </row>
    <row r="6333" spans="4:31" x14ac:dyDescent="0.2">
      <c r="D6333" s="11">
        <v>37706</v>
      </c>
      <c r="E6333" s="8">
        <v>329.95</v>
      </c>
      <c r="F6333" s="8">
        <v>309.04000000000002</v>
      </c>
      <c r="G6333" s="8">
        <v>39618.74</v>
      </c>
      <c r="H6333" s="8">
        <v>209.67</v>
      </c>
      <c r="I6333" s="8">
        <v>485.72</v>
      </c>
      <c r="J6333" s="8">
        <v>456.17</v>
      </c>
      <c r="K6333" s="8">
        <v>15702.32</v>
      </c>
      <c r="L6333" s="8">
        <v>2731.13</v>
      </c>
      <c r="M6333" s="8">
        <v>329.95</v>
      </c>
      <c r="N6333" s="8">
        <v>565.86</v>
      </c>
      <c r="O6333" s="8">
        <v>1237.3599999999999</v>
      </c>
      <c r="P6333" s="8">
        <v>2941503.81</v>
      </c>
      <c r="Q6333" s="8">
        <v>1211.94</v>
      </c>
      <c r="R6333" s="8">
        <v>14144.95</v>
      </c>
      <c r="S6333" s="8">
        <v>5098056.7</v>
      </c>
      <c r="T6333" s="8">
        <v>1900.51</v>
      </c>
      <c r="U6333" s="8">
        <v>410523.71</v>
      </c>
      <c r="V6333" s="8">
        <v>309.04000000000002</v>
      </c>
      <c r="W6333" s="8">
        <v>10353.41</v>
      </c>
      <c r="X6333" s="8">
        <v>329.95</v>
      </c>
      <c r="Y6333" s="8">
        <v>2620.56</v>
      </c>
      <c r="Z6333" s="8">
        <v>2731.13</v>
      </c>
      <c r="AA6333" s="8">
        <v>485.72</v>
      </c>
      <c r="AB6333" s="8">
        <v>552.16999999999996</v>
      </c>
      <c r="AC6333" s="16" t="e">
        <v>#N/A</v>
      </c>
      <c r="AD6333" s="16">
        <v>131.19</v>
      </c>
      <c r="AE6333" s="16">
        <v>160.58000000000001</v>
      </c>
    </row>
    <row r="6334" spans="4:31" x14ac:dyDescent="0.2">
      <c r="D6334" s="11">
        <v>37707</v>
      </c>
      <c r="E6334" s="8">
        <v>332.75</v>
      </c>
      <c r="F6334" s="8">
        <v>310.42</v>
      </c>
      <c r="G6334" s="8">
        <v>39821.85</v>
      </c>
      <c r="H6334" s="8">
        <v>211.77</v>
      </c>
      <c r="I6334" s="8">
        <v>488.08</v>
      </c>
      <c r="J6334" s="8">
        <v>458.93</v>
      </c>
      <c r="K6334" s="8">
        <v>15818.93</v>
      </c>
      <c r="L6334" s="8">
        <v>2754.24</v>
      </c>
      <c r="M6334" s="8">
        <v>332.75</v>
      </c>
      <c r="N6334" s="8">
        <v>570.5</v>
      </c>
      <c r="O6334" s="8">
        <v>1247.8499999999999</v>
      </c>
      <c r="P6334" s="8">
        <v>2961475</v>
      </c>
      <c r="Q6334" s="8">
        <v>1222.19</v>
      </c>
      <c r="R6334" s="8">
        <v>14263.33</v>
      </c>
      <c r="S6334" s="8">
        <v>5143150.38</v>
      </c>
      <c r="T6334" s="8">
        <v>1911.65</v>
      </c>
      <c r="U6334" s="8">
        <v>414922.6</v>
      </c>
      <c r="V6334" s="8">
        <v>310.42</v>
      </c>
      <c r="W6334" s="8">
        <v>10443.19</v>
      </c>
      <c r="X6334" s="8">
        <v>332.75</v>
      </c>
      <c r="Y6334" s="8">
        <v>2642.03</v>
      </c>
      <c r="Z6334" s="8">
        <v>2754.24</v>
      </c>
      <c r="AA6334" s="8">
        <v>488.08</v>
      </c>
      <c r="AB6334" s="8">
        <v>553.94000000000005</v>
      </c>
      <c r="AC6334" s="16" t="e">
        <v>#N/A</v>
      </c>
      <c r="AD6334" s="16">
        <v>132.18</v>
      </c>
      <c r="AE6334" s="16">
        <v>161.83000000000001</v>
      </c>
    </row>
    <row r="6335" spans="4:31" x14ac:dyDescent="0.2">
      <c r="D6335" s="11">
        <v>37708</v>
      </c>
      <c r="E6335" s="8">
        <v>330.75</v>
      </c>
      <c r="F6335" s="8">
        <v>307.58999999999997</v>
      </c>
      <c r="G6335" s="8">
        <v>39728.03</v>
      </c>
      <c r="H6335" s="8">
        <v>210.95</v>
      </c>
      <c r="I6335" s="8">
        <v>485.23</v>
      </c>
      <c r="J6335" s="8">
        <v>454.12</v>
      </c>
      <c r="K6335" s="8">
        <v>15730.47</v>
      </c>
      <c r="L6335" s="8">
        <v>2737.65</v>
      </c>
      <c r="M6335" s="8">
        <v>330.75</v>
      </c>
      <c r="N6335" s="8">
        <v>564.08000000000004</v>
      </c>
      <c r="O6335" s="8">
        <v>1240.3800000000001</v>
      </c>
      <c r="P6335" s="8">
        <v>2947809.38</v>
      </c>
      <c r="Q6335" s="8">
        <v>1214.8800000000001</v>
      </c>
      <c r="R6335" s="8">
        <v>14215.63</v>
      </c>
      <c r="S6335" s="8">
        <v>5110087.5</v>
      </c>
      <c r="T6335" s="8">
        <v>1900.16</v>
      </c>
      <c r="U6335" s="8">
        <v>415190.41</v>
      </c>
      <c r="V6335" s="8">
        <v>307.58999999999997</v>
      </c>
      <c r="W6335" s="8">
        <v>10377.69</v>
      </c>
      <c r="X6335" s="8">
        <v>330.75</v>
      </c>
      <c r="Y6335" s="8">
        <v>2644.54</v>
      </c>
      <c r="Z6335" s="8">
        <v>2737.65</v>
      </c>
      <c r="AA6335" s="8">
        <v>485.23</v>
      </c>
      <c r="AB6335" s="8">
        <v>551.53</v>
      </c>
      <c r="AC6335" s="16" t="e">
        <v>#N/A</v>
      </c>
      <c r="AD6335" s="16">
        <v>131.61000000000001</v>
      </c>
      <c r="AE6335" s="16">
        <v>160.6</v>
      </c>
    </row>
    <row r="6336" spans="4:31" x14ac:dyDescent="0.2">
      <c r="D6336" s="11">
        <v>37711</v>
      </c>
      <c r="E6336" s="8">
        <v>334.85</v>
      </c>
      <c r="F6336" s="8">
        <v>306.86</v>
      </c>
      <c r="G6336" s="8">
        <v>39706.49</v>
      </c>
      <c r="H6336" s="8">
        <v>211.84</v>
      </c>
      <c r="I6336" s="8">
        <v>492.55</v>
      </c>
      <c r="J6336" s="8">
        <v>452.53</v>
      </c>
      <c r="K6336" s="8">
        <v>15891.97</v>
      </c>
      <c r="L6336" s="8">
        <v>2771.69</v>
      </c>
      <c r="M6336" s="8">
        <v>334.85</v>
      </c>
      <c r="N6336" s="8">
        <v>574.42999999999995</v>
      </c>
      <c r="O6336" s="8">
        <v>1255.72</v>
      </c>
      <c r="P6336" s="8">
        <v>2980665.97</v>
      </c>
      <c r="Q6336" s="8">
        <v>1229.9000000000001</v>
      </c>
      <c r="R6336" s="8">
        <v>14360.03</v>
      </c>
      <c r="S6336" s="8">
        <v>5174602.21</v>
      </c>
      <c r="T6336" s="8">
        <v>1929.57</v>
      </c>
      <c r="U6336" s="8">
        <v>420052.38</v>
      </c>
      <c r="V6336" s="8">
        <v>306.86</v>
      </c>
      <c r="W6336" s="8">
        <v>10507.17</v>
      </c>
      <c r="X6336" s="8">
        <v>334.85</v>
      </c>
      <c r="Y6336" s="8">
        <v>2635.6</v>
      </c>
      <c r="Z6336" s="8">
        <v>2771.69</v>
      </c>
      <c r="AA6336" s="8">
        <v>492.55</v>
      </c>
      <c r="AB6336" s="8">
        <v>554.11</v>
      </c>
      <c r="AC6336" s="16" t="e">
        <v>#N/A</v>
      </c>
      <c r="AD6336" s="16">
        <v>132.62</v>
      </c>
      <c r="AE6336" s="16">
        <v>162.63</v>
      </c>
    </row>
    <row r="6337" spans="4:31" x14ac:dyDescent="0.2">
      <c r="D6337" s="11">
        <v>37712</v>
      </c>
      <c r="E6337" s="8">
        <v>334.35</v>
      </c>
      <c r="F6337" s="8">
        <v>306.7</v>
      </c>
      <c r="G6337" s="8">
        <v>39548.57</v>
      </c>
      <c r="H6337" s="8">
        <v>212.46</v>
      </c>
      <c r="I6337" s="8">
        <v>491.81</v>
      </c>
      <c r="J6337" s="8">
        <v>452.84</v>
      </c>
      <c r="K6337" s="8">
        <v>15864.9</v>
      </c>
      <c r="L6337" s="8">
        <v>2767.51</v>
      </c>
      <c r="M6337" s="8">
        <v>334.35</v>
      </c>
      <c r="N6337" s="8">
        <v>564.88</v>
      </c>
      <c r="O6337" s="8">
        <v>1253.9000000000001</v>
      </c>
      <c r="P6337" s="8">
        <v>2970698.45</v>
      </c>
      <c r="Q6337" s="8">
        <v>1228.08</v>
      </c>
      <c r="R6337" s="8">
        <v>14331.9</v>
      </c>
      <c r="S6337" s="8">
        <v>5166373.9400000004</v>
      </c>
      <c r="T6337" s="8">
        <v>1930.87</v>
      </c>
      <c r="U6337" s="8">
        <v>420127.24</v>
      </c>
      <c r="V6337" s="8">
        <v>306.7</v>
      </c>
      <c r="W6337" s="8">
        <v>10459.549999999999</v>
      </c>
      <c r="X6337" s="8">
        <v>334.35</v>
      </c>
      <c r="Y6337" s="8">
        <v>2628.47</v>
      </c>
      <c r="Z6337" s="8">
        <v>2767.51</v>
      </c>
      <c r="AA6337" s="8">
        <v>491.81</v>
      </c>
      <c r="AB6337" s="8">
        <v>554.11</v>
      </c>
      <c r="AC6337" s="16" t="e">
        <v>#N/A</v>
      </c>
      <c r="AD6337" s="16">
        <v>132.34</v>
      </c>
      <c r="AE6337" s="16">
        <v>161.65</v>
      </c>
    </row>
    <row r="6338" spans="4:31" x14ac:dyDescent="0.2">
      <c r="D6338" s="11">
        <v>37713</v>
      </c>
      <c r="E6338" s="8">
        <v>329.3</v>
      </c>
      <c r="F6338" s="8">
        <v>305.18</v>
      </c>
      <c r="G6338" s="8">
        <v>39201.49</v>
      </c>
      <c r="H6338" s="8">
        <v>209.85</v>
      </c>
      <c r="I6338" s="8">
        <v>486.89</v>
      </c>
      <c r="J6338" s="8">
        <v>452.7</v>
      </c>
      <c r="K6338" s="8">
        <v>15592.34</v>
      </c>
      <c r="L6338" s="8">
        <v>2725.61</v>
      </c>
      <c r="M6338" s="8">
        <v>329.3</v>
      </c>
      <c r="N6338" s="8">
        <v>554.38</v>
      </c>
      <c r="O6338" s="8">
        <v>1234.96</v>
      </c>
      <c r="P6338" s="8">
        <v>2925499.46</v>
      </c>
      <c r="Q6338" s="8">
        <v>1209.55</v>
      </c>
      <c r="R6338" s="8">
        <v>14143.43</v>
      </c>
      <c r="S6338" s="8">
        <v>5087352.68</v>
      </c>
      <c r="T6338" s="8">
        <v>1897.59</v>
      </c>
      <c r="U6338" s="8">
        <v>413172.45</v>
      </c>
      <c r="V6338" s="8">
        <v>305.18</v>
      </c>
      <c r="W6338" s="8">
        <v>10301.73</v>
      </c>
      <c r="X6338" s="8">
        <v>329.3</v>
      </c>
      <c r="Y6338" s="8">
        <v>2622.87</v>
      </c>
      <c r="Z6338" s="8">
        <v>2725.61</v>
      </c>
      <c r="AA6338" s="8">
        <v>486.89</v>
      </c>
      <c r="AB6338" s="8">
        <v>548.47</v>
      </c>
      <c r="AC6338" s="16" t="e">
        <v>#N/A</v>
      </c>
      <c r="AD6338" s="16">
        <v>130.82</v>
      </c>
      <c r="AE6338" s="16">
        <v>159.01</v>
      </c>
    </row>
    <row r="6339" spans="4:31" x14ac:dyDescent="0.2">
      <c r="D6339" s="11">
        <v>37714</v>
      </c>
      <c r="E6339" s="8">
        <v>323.7</v>
      </c>
      <c r="F6339" s="8">
        <v>301.49</v>
      </c>
      <c r="G6339" s="8">
        <v>38680.519999999997</v>
      </c>
      <c r="H6339" s="8">
        <v>206.15</v>
      </c>
      <c r="I6339" s="8">
        <v>477.15</v>
      </c>
      <c r="J6339" s="8">
        <v>447.37</v>
      </c>
      <c r="K6339" s="8">
        <v>15343.38</v>
      </c>
      <c r="L6339" s="8">
        <v>2679.26</v>
      </c>
      <c r="M6339" s="8">
        <v>323.7</v>
      </c>
      <c r="N6339" s="8">
        <v>539.53</v>
      </c>
      <c r="O6339" s="8">
        <v>1213.9100000000001</v>
      </c>
      <c r="P6339" s="8">
        <v>2879149.22</v>
      </c>
      <c r="Q6339" s="8">
        <v>1188.95</v>
      </c>
      <c r="R6339" s="8">
        <v>13925.57</v>
      </c>
      <c r="S6339" s="8">
        <v>5002297.2</v>
      </c>
      <c r="T6339" s="8">
        <v>1865.32</v>
      </c>
      <c r="U6339" s="8">
        <v>406211.04</v>
      </c>
      <c r="V6339" s="8">
        <v>301.49</v>
      </c>
      <c r="W6339" s="8">
        <v>10127.6</v>
      </c>
      <c r="X6339" s="8">
        <v>323.7</v>
      </c>
      <c r="Y6339" s="8">
        <v>2566.33</v>
      </c>
      <c r="Z6339" s="8">
        <v>2679.26</v>
      </c>
      <c r="AA6339" s="8">
        <v>477.15</v>
      </c>
      <c r="AB6339" s="8">
        <v>540.45000000000005</v>
      </c>
      <c r="AC6339" s="16" t="e">
        <v>#N/A</v>
      </c>
      <c r="AD6339" s="16">
        <v>128.52000000000001</v>
      </c>
      <c r="AE6339" s="16">
        <v>155.94</v>
      </c>
    </row>
    <row r="6340" spans="4:31" x14ac:dyDescent="0.2">
      <c r="D6340" s="11">
        <v>37715</v>
      </c>
      <c r="E6340" s="8">
        <v>323.8</v>
      </c>
      <c r="F6340" s="8">
        <v>302.62</v>
      </c>
      <c r="G6340" s="8">
        <v>38883.5</v>
      </c>
      <c r="H6340" s="8">
        <v>207.42</v>
      </c>
      <c r="I6340" s="8">
        <v>477.39</v>
      </c>
      <c r="J6340" s="8">
        <v>449.68</v>
      </c>
      <c r="K6340" s="8">
        <v>15348.11</v>
      </c>
      <c r="L6340" s="8">
        <v>2680.09</v>
      </c>
      <c r="M6340" s="8">
        <v>323.8</v>
      </c>
      <c r="N6340" s="8">
        <v>537.66999999999996</v>
      </c>
      <c r="O6340" s="8">
        <v>1214.3</v>
      </c>
      <c r="P6340" s="8">
        <v>2879389.76</v>
      </c>
      <c r="Q6340" s="8">
        <v>1189.3</v>
      </c>
      <c r="R6340" s="8">
        <v>13944.43</v>
      </c>
      <c r="S6340" s="8">
        <v>5003678.38</v>
      </c>
      <c r="T6340" s="8">
        <v>1865.9</v>
      </c>
      <c r="U6340" s="8">
        <v>407323.95</v>
      </c>
      <c r="V6340" s="8">
        <v>302.62</v>
      </c>
      <c r="W6340" s="8">
        <v>10127.24</v>
      </c>
      <c r="X6340" s="8">
        <v>323.8</v>
      </c>
      <c r="Y6340" s="8">
        <v>2578.66</v>
      </c>
      <c r="Z6340" s="8">
        <v>2680.09</v>
      </c>
      <c r="AA6340" s="8">
        <v>477.39</v>
      </c>
      <c r="AB6340" s="8">
        <v>539.35</v>
      </c>
      <c r="AC6340" s="16" t="e">
        <v>#N/A</v>
      </c>
      <c r="AD6340" s="16">
        <v>128.62</v>
      </c>
      <c r="AE6340" s="16">
        <v>155.85</v>
      </c>
    </row>
    <row r="6341" spans="4:31" x14ac:dyDescent="0.2">
      <c r="D6341" s="11">
        <v>37718</v>
      </c>
      <c r="E6341" s="8">
        <v>319.89999999999998</v>
      </c>
      <c r="F6341" s="8">
        <v>301</v>
      </c>
      <c r="G6341" s="8">
        <v>38507.949999999997</v>
      </c>
      <c r="H6341" s="8">
        <v>206.41</v>
      </c>
      <c r="I6341" s="8">
        <v>474.48</v>
      </c>
      <c r="J6341" s="8">
        <v>447.27</v>
      </c>
      <c r="K6341" s="8">
        <v>15169.65</v>
      </c>
      <c r="L6341" s="8">
        <v>2647.88</v>
      </c>
      <c r="M6341" s="8">
        <v>319.89999999999998</v>
      </c>
      <c r="N6341" s="8">
        <v>526.55999999999995</v>
      </c>
      <c r="O6341" s="8">
        <v>1199.69</v>
      </c>
      <c r="P6341" s="8">
        <v>2841830.78</v>
      </c>
      <c r="Q6341" s="8">
        <v>1174.99</v>
      </c>
      <c r="R6341" s="8">
        <v>13808.48</v>
      </c>
      <c r="S6341" s="8">
        <v>4944692.79</v>
      </c>
      <c r="T6341" s="8">
        <v>1857.02</v>
      </c>
      <c r="U6341" s="8">
        <v>402306.07</v>
      </c>
      <c r="V6341" s="8">
        <v>301</v>
      </c>
      <c r="W6341" s="8">
        <v>10004.629999999999</v>
      </c>
      <c r="X6341" s="8">
        <v>319.89999999999998</v>
      </c>
      <c r="Y6341" s="8">
        <v>2569.58</v>
      </c>
      <c r="Z6341" s="8">
        <v>2647.88</v>
      </c>
      <c r="AA6341" s="8">
        <v>474.48</v>
      </c>
      <c r="AB6341" s="8">
        <v>535.71</v>
      </c>
      <c r="AC6341" s="16" t="e">
        <v>#N/A</v>
      </c>
      <c r="AD6341" s="16">
        <v>127.43</v>
      </c>
      <c r="AE6341" s="16">
        <v>153.66</v>
      </c>
    </row>
    <row r="6342" spans="4:31" x14ac:dyDescent="0.2">
      <c r="D6342" s="11">
        <v>37719</v>
      </c>
      <c r="E6342" s="8">
        <v>323.39999999999998</v>
      </c>
      <c r="F6342" s="8">
        <v>303.14</v>
      </c>
      <c r="G6342" s="8">
        <v>38825.769999999997</v>
      </c>
      <c r="H6342" s="8">
        <v>208.69</v>
      </c>
      <c r="I6342" s="8">
        <v>476.08</v>
      </c>
      <c r="J6342" s="8">
        <v>450.3</v>
      </c>
      <c r="K6342" s="8">
        <v>15332.39</v>
      </c>
      <c r="L6342" s="8">
        <v>2676.85</v>
      </c>
      <c r="M6342" s="8">
        <v>323.39999999999998</v>
      </c>
      <c r="N6342" s="8">
        <v>531.83000000000004</v>
      </c>
      <c r="O6342" s="8">
        <v>1212.81</v>
      </c>
      <c r="P6342" s="8">
        <v>2870982.63</v>
      </c>
      <c r="Q6342" s="8">
        <v>1187.8499999999999</v>
      </c>
      <c r="R6342" s="8">
        <v>13925.6</v>
      </c>
      <c r="S6342" s="8">
        <v>4999924.1900000004</v>
      </c>
      <c r="T6342" s="8">
        <v>1861.17</v>
      </c>
      <c r="U6342" s="8">
        <v>405349.41</v>
      </c>
      <c r="V6342" s="8">
        <v>303.14</v>
      </c>
      <c r="W6342" s="8">
        <v>10114.73</v>
      </c>
      <c r="X6342" s="8">
        <v>323.39999999999998</v>
      </c>
      <c r="Y6342" s="8">
        <v>2596.08</v>
      </c>
      <c r="Z6342" s="8">
        <v>2676.85</v>
      </c>
      <c r="AA6342" s="8">
        <v>476.08</v>
      </c>
      <c r="AB6342" s="8">
        <v>539.49</v>
      </c>
      <c r="AC6342" s="16" t="e">
        <v>#N/A</v>
      </c>
      <c r="AD6342" s="16">
        <v>128.72</v>
      </c>
      <c r="AE6342" s="16">
        <v>155.26</v>
      </c>
    </row>
    <row r="6343" spans="4:31" x14ac:dyDescent="0.2">
      <c r="D6343" s="11">
        <v>37720</v>
      </c>
      <c r="E6343" s="8">
        <v>321.35000000000002</v>
      </c>
      <c r="F6343" s="8">
        <v>300.54000000000002</v>
      </c>
      <c r="G6343" s="8">
        <v>38729.08</v>
      </c>
      <c r="H6343" s="8">
        <v>206.74</v>
      </c>
      <c r="I6343" s="8">
        <v>471.64</v>
      </c>
      <c r="J6343" s="8">
        <v>447.05</v>
      </c>
      <c r="K6343" s="8">
        <v>15252.87</v>
      </c>
      <c r="L6343" s="8">
        <v>2659.94</v>
      </c>
      <c r="M6343" s="8">
        <v>321.35000000000002</v>
      </c>
      <c r="N6343" s="8">
        <v>527.16999999999996</v>
      </c>
      <c r="O6343" s="8">
        <v>1205.0899999999999</v>
      </c>
      <c r="P6343" s="8">
        <v>2848605.78</v>
      </c>
      <c r="Q6343" s="8">
        <v>1180.29</v>
      </c>
      <c r="R6343" s="8">
        <v>13835.72</v>
      </c>
      <c r="S6343" s="8">
        <v>4968068.74</v>
      </c>
      <c r="T6343" s="8">
        <v>1867.04</v>
      </c>
      <c r="U6343" s="8">
        <v>401622.98</v>
      </c>
      <c r="V6343" s="8">
        <v>300.54000000000002</v>
      </c>
      <c r="W6343" s="8">
        <v>10051.42</v>
      </c>
      <c r="X6343" s="8">
        <v>321.35000000000002</v>
      </c>
      <c r="Y6343" s="8">
        <v>2534.6799999999998</v>
      </c>
      <c r="Z6343" s="8">
        <v>2659.94</v>
      </c>
      <c r="AA6343" s="8">
        <v>471.64</v>
      </c>
      <c r="AB6343" s="8">
        <v>533.79999999999995</v>
      </c>
      <c r="AC6343" s="16" t="e">
        <v>#N/A</v>
      </c>
      <c r="AD6343" s="16">
        <v>127.33</v>
      </c>
      <c r="AE6343" s="16">
        <v>154.21</v>
      </c>
    </row>
    <row r="6344" spans="4:31" x14ac:dyDescent="0.2">
      <c r="D6344" s="11">
        <v>37721</v>
      </c>
      <c r="E6344" s="8">
        <v>324.60000000000002</v>
      </c>
      <c r="F6344" s="8">
        <v>299.94</v>
      </c>
      <c r="G6344" s="8">
        <v>38745.86</v>
      </c>
      <c r="H6344" s="8">
        <v>206.47</v>
      </c>
      <c r="I6344" s="8">
        <v>472.62</v>
      </c>
      <c r="J6344" s="8">
        <v>448.16</v>
      </c>
      <c r="K6344" s="8">
        <v>15381.16</v>
      </c>
      <c r="L6344" s="8">
        <v>2686.81</v>
      </c>
      <c r="M6344" s="8">
        <v>324.60000000000002</v>
      </c>
      <c r="N6344" s="8">
        <v>537.37</v>
      </c>
      <c r="O6344" s="8">
        <v>1217.31</v>
      </c>
      <c r="P6344" s="8">
        <v>2873682.5</v>
      </c>
      <c r="Q6344" s="8">
        <v>1192.26</v>
      </c>
      <c r="R6344" s="8">
        <v>13905.86</v>
      </c>
      <c r="S6344" s="8">
        <v>5017826.84</v>
      </c>
      <c r="T6344" s="8">
        <v>1897.29</v>
      </c>
      <c r="U6344" s="8">
        <v>399176.67</v>
      </c>
      <c r="V6344" s="8">
        <v>299.94</v>
      </c>
      <c r="W6344" s="8">
        <v>10151.86</v>
      </c>
      <c r="X6344" s="8">
        <v>324.60000000000002</v>
      </c>
      <c r="Y6344" s="8">
        <v>2522.9499999999998</v>
      </c>
      <c r="Z6344" s="8">
        <v>2686.81</v>
      </c>
      <c r="AA6344" s="8">
        <v>472.62</v>
      </c>
      <c r="AB6344" s="8">
        <v>534.89</v>
      </c>
      <c r="AC6344" s="16" t="e">
        <v>#N/A</v>
      </c>
      <c r="AD6344" s="16">
        <v>128.03</v>
      </c>
      <c r="AE6344" s="16">
        <v>155.99</v>
      </c>
    </row>
    <row r="6345" spans="4:31" x14ac:dyDescent="0.2">
      <c r="D6345" s="11">
        <v>37722</v>
      </c>
      <c r="E6345" s="8">
        <v>324.8</v>
      </c>
      <c r="F6345" s="8">
        <v>302.02999999999997</v>
      </c>
      <c r="G6345" s="8">
        <v>39104.269999999997</v>
      </c>
      <c r="H6345" s="8">
        <v>206.77</v>
      </c>
      <c r="I6345" s="8">
        <v>472.29</v>
      </c>
      <c r="J6345" s="8">
        <v>452.28</v>
      </c>
      <c r="K6345" s="8">
        <v>15372.77</v>
      </c>
      <c r="L6345" s="8">
        <v>2688.43</v>
      </c>
      <c r="M6345" s="8">
        <v>324.8</v>
      </c>
      <c r="N6345" s="8">
        <v>535.27</v>
      </c>
      <c r="O6345" s="8">
        <v>1218.03</v>
      </c>
      <c r="P6345" s="8">
        <v>2883410.27</v>
      </c>
      <c r="Q6345" s="8">
        <v>1192.96</v>
      </c>
      <c r="R6345" s="8">
        <v>13961.51</v>
      </c>
      <c r="S6345" s="8">
        <v>5021080.18</v>
      </c>
      <c r="T6345" s="8">
        <v>1908.2</v>
      </c>
      <c r="U6345" s="8">
        <v>399357.54</v>
      </c>
      <c r="V6345" s="8">
        <v>302.02999999999997</v>
      </c>
      <c r="W6345" s="8">
        <v>10158.76</v>
      </c>
      <c r="X6345" s="8">
        <v>324.8</v>
      </c>
      <c r="Y6345" s="8">
        <v>2522.3000000000002</v>
      </c>
      <c r="Z6345" s="8">
        <v>2688.43</v>
      </c>
      <c r="AA6345" s="8">
        <v>472.29</v>
      </c>
      <c r="AB6345" s="8">
        <v>536.99</v>
      </c>
      <c r="AC6345" s="16" t="e">
        <v>#N/A</v>
      </c>
      <c r="AD6345" s="16">
        <v>128.16</v>
      </c>
      <c r="AE6345" s="16">
        <v>155.86000000000001</v>
      </c>
    </row>
    <row r="6346" spans="4:31" x14ac:dyDescent="0.2">
      <c r="D6346" s="11">
        <v>37725</v>
      </c>
      <c r="E6346" s="8">
        <v>325.95</v>
      </c>
      <c r="F6346" s="8">
        <v>302.10000000000002</v>
      </c>
      <c r="G6346" s="8">
        <v>39177.550000000003</v>
      </c>
      <c r="H6346" s="8">
        <v>206.99</v>
      </c>
      <c r="I6346" s="8">
        <v>473.28</v>
      </c>
      <c r="J6346" s="8">
        <v>451.96</v>
      </c>
      <c r="K6346" s="8">
        <v>15433.73</v>
      </c>
      <c r="L6346" s="8">
        <v>2698.02</v>
      </c>
      <c r="M6346" s="8">
        <v>325.95</v>
      </c>
      <c r="N6346" s="8">
        <v>529.66999999999996</v>
      </c>
      <c r="O6346" s="8">
        <v>1222.3599999999999</v>
      </c>
      <c r="P6346" s="8">
        <v>2886123.84</v>
      </c>
      <c r="Q6346" s="8">
        <v>1197.2</v>
      </c>
      <c r="R6346" s="8">
        <v>13979.99</v>
      </c>
      <c r="S6346" s="8">
        <v>5039512.2</v>
      </c>
      <c r="T6346" s="8">
        <v>1914.96</v>
      </c>
      <c r="U6346" s="8">
        <v>398962.74</v>
      </c>
      <c r="V6346" s="8">
        <v>302.10000000000002</v>
      </c>
      <c r="W6346" s="8">
        <v>10171.59</v>
      </c>
      <c r="X6346" s="8">
        <v>325.95</v>
      </c>
      <c r="Y6346" s="8">
        <v>2541.9899999999998</v>
      </c>
      <c r="Z6346" s="8">
        <v>2698.02</v>
      </c>
      <c r="AA6346" s="8">
        <v>473.28</v>
      </c>
      <c r="AB6346" s="8">
        <v>539.70000000000005</v>
      </c>
      <c r="AC6346" s="16" t="e">
        <v>#N/A</v>
      </c>
      <c r="AD6346" s="16">
        <v>128.69999999999999</v>
      </c>
      <c r="AE6346" s="16">
        <v>155.78</v>
      </c>
    </row>
    <row r="6347" spans="4:31" x14ac:dyDescent="0.2">
      <c r="D6347" s="11">
        <v>37726</v>
      </c>
      <c r="E6347" s="8">
        <v>325.45</v>
      </c>
      <c r="F6347" s="8">
        <v>301.64</v>
      </c>
      <c r="G6347" s="8">
        <v>39123.96</v>
      </c>
      <c r="H6347" s="8">
        <v>207.16</v>
      </c>
      <c r="I6347" s="8">
        <v>472.67</v>
      </c>
      <c r="J6347" s="8">
        <v>452.83</v>
      </c>
      <c r="K6347" s="8">
        <v>15405.82</v>
      </c>
      <c r="L6347" s="8">
        <v>2693.81</v>
      </c>
      <c r="M6347" s="8">
        <v>325.45</v>
      </c>
      <c r="N6347" s="8">
        <v>527.54999999999995</v>
      </c>
      <c r="O6347" s="8">
        <v>1220.5</v>
      </c>
      <c r="P6347" s="8">
        <v>2877791.19</v>
      </c>
      <c r="Q6347" s="8">
        <v>1195.3800000000001</v>
      </c>
      <c r="R6347" s="8">
        <v>13968.31</v>
      </c>
      <c r="S6347" s="8">
        <v>5032269.87</v>
      </c>
      <c r="T6347" s="8">
        <v>1905.51</v>
      </c>
      <c r="U6347" s="8">
        <v>396219.03</v>
      </c>
      <c r="V6347" s="8">
        <v>301.64</v>
      </c>
      <c r="W6347" s="8">
        <v>10150.94</v>
      </c>
      <c r="X6347" s="8">
        <v>325.45</v>
      </c>
      <c r="Y6347" s="8">
        <v>2499.06</v>
      </c>
      <c r="Z6347" s="8">
        <v>2693.81</v>
      </c>
      <c r="AA6347" s="8">
        <v>472.67</v>
      </c>
      <c r="AB6347" s="8">
        <v>537.62</v>
      </c>
      <c r="AC6347" s="16" t="e">
        <v>#N/A</v>
      </c>
      <c r="AD6347" s="16">
        <v>128.02000000000001</v>
      </c>
      <c r="AE6347" s="16">
        <v>155.41</v>
      </c>
    </row>
    <row r="6348" spans="4:31" x14ac:dyDescent="0.2">
      <c r="D6348" s="11">
        <v>37727</v>
      </c>
      <c r="E6348" s="8">
        <v>324.10000000000002</v>
      </c>
      <c r="F6348" s="8">
        <v>298.68</v>
      </c>
      <c r="G6348" s="8">
        <v>38995.69</v>
      </c>
      <c r="H6348" s="8">
        <v>205.65</v>
      </c>
      <c r="I6348" s="8">
        <v>470.17</v>
      </c>
      <c r="J6348" s="8">
        <v>448.25</v>
      </c>
      <c r="K6348" s="8">
        <v>15355.85</v>
      </c>
      <c r="L6348" s="8">
        <v>2682.64</v>
      </c>
      <c r="M6348" s="8">
        <v>324.10000000000002</v>
      </c>
      <c r="N6348" s="8">
        <v>523.41999999999996</v>
      </c>
      <c r="O6348" s="8">
        <v>1215.44</v>
      </c>
      <c r="P6348" s="8">
        <v>2854509.46</v>
      </c>
      <c r="Q6348" s="8">
        <v>1190.42</v>
      </c>
      <c r="R6348" s="8">
        <v>13894.16</v>
      </c>
      <c r="S6348" s="8">
        <v>5011393.9800000004</v>
      </c>
      <c r="T6348" s="8">
        <v>1910.57</v>
      </c>
      <c r="U6348" s="8">
        <v>393765.1</v>
      </c>
      <c r="V6348" s="8">
        <v>298.68</v>
      </c>
      <c r="W6348" s="8">
        <v>10108.67</v>
      </c>
      <c r="X6348" s="8">
        <v>324.10000000000002</v>
      </c>
      <c r="Y6348" s="8">
        <v>2495.6999999999998</v>
      </c>
      <c r="Z6348" s="8">
        <v>2682.64</v>
      </c>
      <c r="AA6348" s="8">
        <v>470.17</v>
      </c>
      <c r="AB6348" s="8">
        <v>529.57000000000005</v>
      </c>
      <c r="AC6348" s="16" t="e">
        <v>#N/A</v>
      </c>
      <c r="AD6348" s="16">
        <v>127.32</v>
      </c>
      <c r="AE6348" s="16">
        <v>154.61000000000001</v>
      </c>
    </row>
    <row r="6349" spans="4:31" x14ac:dyDescent="0.2">
      <c r="D6349" s="11">
        <v>37728</v>
      </c>
      <c r="E6349" s="8">
        <v>327</v>
      </c>
      <c r="F6349" s="8">
        <v>299.89999999999998</v>
      </c>
      <c r="G6349" s="8">
        <v>39038.89</v>
      </c>
      <c r="H6349" s="8">
        <v>207.11</v>
      </c>
      <c r="I6349" s="8">
        <v>474.36</v>
      </c>
      <c r="J6349" s="8">
        <v>450.03</v>
      </c>
      <c r="K6349" s="8">
        <v>15485.08</v>
      </c>
      <c r="L6349" s="8">
        <v>2706.61</v>
      </c>
      <c r="M6349" s="8">
        <v>327</v>
      </c>
      <c r="N6349" s="8">
        <v>527.12</v>
      </c>
      <c r="O6349" s="8">
        <v>1226.32</v>
      </c>
      <c r="P6349" s="8">
        <v>2853075</v>
      </c>
      <c r="Q6349" s="8">
        <v>1201.07</v>
      </c>
      <c r="R6349" s="8">
        <v>13977.61</v>
      </c>
      <c r="S6349" s="8">
        <v>5055583.5</v>
      </c>
      <c r="T6349" s="8">
        <v>1939.11</v>
      </c>
      <c r="U6349" s="8">
        <v>394362</v>
      </c>
      <c r="V6349" s="8">
        <v>299.89999999999998</v>
      </c>
      <c r="W6349" s="8">
        <v>10200.93</v>
      </c>
      <c r="X6349" s="8">
        <v>327</v>
      </c>
      <c r="Y6349" s="8">
        <v>2487.65</v>
      </c>
      <c r="Z6349" s="8">
        <v>2706.61</v>
      </c>
      <c r="AA6349" s="8">
        <v>474.36</v>
      </c>
      <c r="AB6349" s="8">
        <v>531.49</v>
      </c>
      <c r="AC6349" s="16" t="e">
        <v>#N/A</v>
      </c>
      <c r="AD6349" s="16">
        <v>128.03</v>
      </c>
      <c r="AE6349" s="16">
        <v>155.84</v>
      </c>
    </row>
    <row r="6350" spans="4:31" x14ac:dyDescent="0.2">
      <c r="D6350" s="11">
        <v>37729</v>
      </c>
      <c r="E6350" s="8">
        <v>327</v>
      </c>
      <c r="F6350" s="8">
        <v>299.89999999999998</v>
      </c>
      <c r="G6350" s="8">
        <v>39038.89</v>
      </c>
      <c r="H6350" s="8">
        <v>207.11</v>
      </c>
      <c r="I6350" s="8">
        <v>474.36</v>
      </c>
      <c r="J6350" s="8">
        <v>450.03</v>
      </c>
      <c r="K6350" s="8">
        <v>15485.08</v>
      </c>
      <c r="L6350" s="8">
        <v>2706.61</v>
      </c>
      <c r="M6350" s="8">
        <v>327</v>
      </c>
      <c r="N6350" s="8">
        <v>527.12</v>
      </c>
      <c r="O6350" s="8">
        <v>1226.32</v>
      </c>
      <c r="P6350" s="8">
        <v>2853075</v>
      </c>
      <c r="Q6350" s="8">
        <v>1201.07</v>
      </c>
      <c r="R6350" s="8">
        <v>13977.61</v>
      </c>
      <c r="S6350" s="8">
        <v>5055583.5</v>
      </c>
      <c r="T6350" s="8">
        <v>1939.11</v>
      </c>
      <c r="U6350" s="8">
        <v>394362</v>
      </c>
      <c r="V6350" s="8">
        <v>299.89999999999998</v>
      </c>
      <c r="W6350" s="8">
        <v>10200.93</v>
      </c>
      <c r="X6350" s="8">
        <v>327</v>
      </c>
      <c r="Y6350" s="8">
        <v>2487.65</v>
      </c>
      <c r="Z6350" s="8">
        <v>2706.61</v>
      </c>
      <c r="AA6350" s="8">
        <v>474.36</v>
      </c>
      <c r="AB6350" s="8">
        <v>531.49</v>
      </c>
      <c r="AC6350" s="16" t="e">
        <v>#N/A</v>
      </c>
      <c r="AD6350" s="16">
        <v>128.03</v>
      </c>
      <c r="AE6350" s="16">
        <v>155.84</v>
      </c>
    </row>
    <row r="6351" spans="4:31" x14ac:dyDescent="0.2">
      <c r="D6351" s="11">
        <v>37732</v>
      </c>
      <c r="E6351" s="8">
        <v>327</v>
      </c>
      <c r="F6351" s="8">
        <v>301.2</v>
      </c>
      <c r="G6351" s="8">
        <v>39424.75</v>
      </c>
      <c r="H6351" s="8">
        <v>209.09</v>
      </c>
      <c r="I6351" s="8">
        <v>475.38</v>
      </c>
      <c r="J6351" s="8">
        <v>454.46</v>
      </c>
      <c r="K6351" s="8">
        <v>15485.74</v>
      </c>
      <c r="L6351" s="8">
        <v>2706.55</v>
      </c>
      <c r="M6351" s="8">
        <v>327</v>
      </c>
      <c r="N6351" s="8">
        <v>522.38</v>
      </c>
      <c r="O6351" s="8">
        <v>1226.32</v>
      </c>
      <c r="P6351" s="8">
        <v>2838360</v>
      </c>
      <c r="Q6351" s="8">
        <v>1201.07</v>
      </c>
      <c r="R6351" s="8">
        <v>13961.26</v>
      </c>
      <c r="S6351" s="8">
        <v>5056237.5</v>
      </c>
      <c r="T6351" s="8">
        <v>1934.2</v>
      </c>
      <c r="U6351" s="8">
        <v>395343</v>
      </c>
      <c r="V6351" s="8">
        <v>301.2</v>
      </c>
      <c r="W6351" s="8">
        <v>10170.030000000001</v>
      </c>
      <c r="X6351" s="8">
        <v>327</v>
      </c>
      <c r="Y6351" s="8">
        <v>2496.64</v>
      </c>
      <c r="Z6351" s="8">
        <v>2706.55</v>
      </c>
      <c r="AA6351" s="8">
        <v>475.38</v>
      </c>
      <c r="AB6351" s="8">
        <v>532.75</v>
      </c>
      <c r="AC6351" s="16" t="e">
        <v>#N/A</v>
      </c>
      <c r="AD6351" s="16">
        <v>128.09</v>
      </c>
      <c r="AE6351" s="16">
        <v>155.47</v>
      </c>
    </row>
    <row r="6352" spans="4:31" x14ac:dyDescent="0.2">
      <c r="D6352" s="11">
        <v>37733</v>
      </c>
      <c r="E6352" s="8">
        <v>334.9</v>
      </c>
      <c r="F6352" s="8">
        <v>305.58</v>
      </c>
      <c r="G6352" s="8">
        <v>40112.629999999997</v>
      </c>
      <c r="H6352" s="8">
        <v>212.35</v>
      </c>
      <c r="I6352" s="8">
        <v>484.58</v>
      </c>
      <c r="J6352" s="8">
        <v>459.65</v>
      </c>
      <c r="K6352" s="8">
        <v>15854.16</v>
      </c>
      <c r="L6352" s="8">
        <v>2771.97</v>
      </c>
      <c r="M6352" s="8">
        <v>334.9</v>
      </c>
      <c r="N6352" s="8">
        <v>536.01</v>
      </c>
      <c r="O6352" s="8">
        <v>1255.9100000000001</v>
      </c>
      <c r="P6352" s="8">
        <v>2927025.15</v>
      </c>
      <c r="Q6352" s="8">
        <v>1230.05</v>
      </c>
      <c r="R6352" s="8">
        <v>14301.9</v>
      </c>
      <c r="S6352" s="8">
        <v>5178892.09</v>
      </c>
      <c r="T6352" s="8">
        <v>1980.93</v>
      </c>
      <c r="U6352" s="8">
        <v>408427.11</v>
      </c>
      <c r="V6352" s="8">
        <v>305.58</v>
      </c>
      <c r="W6352" s="8">
        <v>10416.719999999999</v>
      </c>
      <c r="X6352" s="8">
        <v>334.9</v>
      </c>
      <c r="Y6352" s="8">
        <v>2533.27</v>
      </c>
      <c r="Z6352" s="8">
        <v>2771.97</v>
      </c>
      <c r="AA6352" s="8">
        <v>484.58</v>
      </c>
      <c r="AB6352" s="8">
        <v>539.33000000000004</v>
      </c>
      <c r="AC6352" s="16" t="e">
        <v>#N/A</v>
      </c>
      <c r="AD6352" s="16">
        <v>130.66999999999999</v>
      </c>
      <c r="AE6352" s="16">
        <v>159.21</v>
      </c>
    </row>
    <row r="6353" spans="4:31" x14ac:dyDescent="0.2">
      <c r="D6353" s="11">
        <v>37734</v>
      </c>
      <c r="E6353" s="8">
        <v>333.3</v>
      </c>
      <c r="F6353" s="8">
        <v>304.58</v>
      </c>
      <c r="G6353" s="8">
        <v>40137.620000000003</v>
      </c>
      <c r="H6353" s="8">
        <v>210.72</v>
      </c>
      <c r="I6353" s="8">
        <v>484.62</v>
      </c>
      <c r="J6353" s="8">
        <v>459.04</v>
      </c>
      <c r="K6353" s="8">
        <v>15778.41</v>
      </c>
      <c r="L6353" s="8">
        <v>2758.79</v>
      </c>
      <c r="M6353" s="8">
        <v>333.3</v>
      </c>
      <c r="N6353" s="8">
        <v>538.28</v>
      </c>
      <c r="O6353" s="8">
        <v>1249.94</v>
      </c>
      <c r="P6353" s="8">
        <v>2909707.29</v>
      </c>
      <c r="Q6353" s="8">
        <v>1224.21</v>
      </c>
      <c r="R6353" s="8">
        <v>14260.23</v>
      </c>
      <c r="S6353" s="8">
        <v>5155148.08</v>
      </c>
      <c r="T6353" s="8">
        <v>1969.8</v>
      </c>
      <c r="U6353" s="8">
        <v>406275.78</v>
      </c>
      <c r="V6353" s="8">
        <v>304.58</v>
      </c>
      <c r="W6353" s="8">
        <v>10365.959999999999</v>
      </c>
      <c r="X6353" s="8">
        <v>333.3</v>
      </c>
      <c r="Y6353" s="8">
        <v>2516.41</v>
      </c>
      <c r="Z6353" s="8">
        <v>2758.79</v>
      </c>
      <c r="AA6353" s="8">
        <v>484.62</v>
      </c>
      <c r="AB6353" s="8">
        <v>539.36</v>
      </c>
      <c r="AC6353" s="16" t="e">
        <v>#N/A</v>
      </c>
      <c r="AD6353" s="16">
        <v>130.1</v>
      </c>
      <c r="AE6353" s="16">
        <v>158.88</v>
      </c>
    </row>
    <row r="6354" spans="4:31" x14ac:dyDescent="0.2">
      <c r="D6354" s="11">
        <v>37735</v>
      </c>
      <c r="E6354" s="8">
        <v>333.7</v>
      </c>
      <c r="F6354" s="8">
        <v>302.85000000000002</v>
      </c>
      <c r="G6354" s="8">
        <v>40047.33</v>
      </c>
      <c r="H6354" s="8">
        <v>209.39</v>
      </c>
      <c r="I6354" s="8">
        <v>486.43</v>
      </c>
      <c r="J6354" s="8">
        <v>455.45</v>
      </c>
      <c r="K6354" s="8">
        <v>15795.68</v>
      </c>
      <c r="L6354" s="8">
        <v>2762.1</v>
      </c>
      <c r="M6354" s="8">
        <v>333.7</v>
      </c>
      <c r="N6354" s="8">
        <v>533.09</v>
      </c>
      <c r="O6354" s="8">
        <v>1251.4100000000001</v>
      </c>
      <c r="P6354" s="8">
        <v>2912366.32</v>
      </c>
      <c r="Q6354" s="8">
        <v>1225.6500000000001</v>
      </c>
      <c r="R6354" s="8">
        <v>14282.35</v>
      </c>
      <c r="S6354" s="8">
        <v>5162004.54</v>
      </c>
      <c r="T6354" s="8">
        <v>1973.84</v>
      </c>
      <c r="U6354" s="8">
        <v>407264.09</v>
      </c>
      <c r="V6354" s="8">
        <v>302.85000000000002</v>
      </c>
      <c r="W6354" s="8">
        <v>10377.9</v>
      </c>
      <c r="X6354" s="8">
        <v>333.7</v>
      </c>
      <c r="Y6354" s="8">
        <v>2433.17</v>
      </c>
      <c r="Z6354" s="8">
        <v>2762.1</v>
      </c>
      <c r="AA6354" s="8">
        <v>486.43</v>
      </c>
      <c r="AB6354" s="8">
        <v>539.27</v>
      </c>
      <c r="AC6354" s="16" t="e">
        <v>#N/A</v>
      </c>
      <c r="AD6354" s="16">
        <v>129.30000000000001</v>
      </c>
      <c r="AE6354" s="16">
        <v>158.51</v>
      </c>
    </row>
    <row r="6355" spans="4:31" x14ac:dyDescent="0.2">
      <c r="D6355" s="11">
        <v>37736</v>
      </c>
      <c r="E6355" s="8">
        <v>333.25</v>
      </c>
      <c r="F6355" s="8">
        <v>302.45999999999998</v>
      </c>
      <c r="G6355" s="8">
        <v>40131.629999999997</v>
      </c>
      <c r="H6355" s="8">
        <v>209.49</v>
      </c>
      <c r="I6355" s="8">
        <v>484.66</v>
      </c>
      <c r="J6355" s="8">
        <v>454.55</v>
      </c>
      <c r="K6355" s="8">
        <v>15781.05</v>
      </c>
      <c r="L6355" s="8">
        <v>2758.31</v>
      </c>
      <c r="M6355" s="8">
        <v>333.25</v>
      </c>
      <c r="N6355" s="8">
        <v>532.53</v>
      </c>
      <c r="O6355" s="8">
        <v>1249.72</v>
      </c>
      <c r="P6355" s="8">
        <v>2912605</v>
      </c>
      <c r="Q6355" s="8">
        <v>1223.99</v>
      </c>
      <c r="R6355" s="8">
        <v>14343.08</v>
      </c>
      <c r="S6355" s="8">
        <v>5154044.5</v>
      </c>
      <c r="T6355" s="8">
        <v>1971.17</v>
      </c>
      <c r="U6355" s="8">
        <v>412513.46</v>
      </c>
      <c r="V6355" s="8">
        <v>302.45999999999998</v>
      </c>
      <c r="W6355" s="8">
        <v>10367.07</v>
      </c>
      <c r="X6355" s="8">
        <v>333.25</v>
      </c>
      <c r="Y6355" s="8">
        <v>2410.21</v>
      </c>
      <c r="Z6355" s="8">
        <v>2758.31</v>
      </c>
      <c r="AA6355" s="8">
        <v>484.66</v>
      </c>
      <c r="AB6355" s="8">
        <v>540.80999999999995</v>
      </c>
      <c r="AC6355" s="16" t="e">
        <v>#N/A</v>
      </c>
      <c r="AD6355" s="16">
        <v>129.02000000000001</v>
      </c>
      <c r="AE6355" s="16">
        <v>158.33000000000001</v>
      </c>
    </row>
    <row r="6356" spans="4:31" x14ac:dyDescent="0.2">
      <c r="D6356" s="11">
        <v>37739</v>
      </c>
      <c r="E6356" s="8">
        <v>332.6</v>
      </c>
      <c r="F6356" s="8">
        <v>302.45</v>
      </c>
      <c r="G6356" s="8">
        <v>40001.78</v>
      </c>
      <c r="H6356" s="8">
        <v>209.15</v>
      </c>
      <c r="I6356" s="8">
        <v>481.97</v>
      </c>
      <c r="J6356" s="8">
        <v>455.46</v>
      </c>
      <c r="K6356" s="8">
        <v>15758.58</v>
      </c>
      <c r="L6356" s="8">
        <v>2752.93</v>
      </c>
      <c r="M6356" s="8">
        <v>332.6</v>
      </c>
      <c r="N6356" s="8">
        <v>528.33000000000004</v>
      </c>
      <c r="O6356" s="8">
        <v>1247.3499999999999</v>
      </c>
      <c r="P6356" s="8">
        <v>2906257.52</v>
      </c>
      <c r="Q6356" s="8">
        <v>1221.67</v>
      </c>
      <c r="R6356" s="8">
        <v>14278.51</v>
      </c>
      <c r="S6356" s="8">
        <v>5144488.2300000004</v>
      </c>
      <c r="T6356" s="8">
        <v>1967.33</v>
      </c>
      <c r="U6356" s="8">
        <v>406686.47</v>
      </c>
      <c r="V6356" s="8">
        <v>302.45</v>
      </c>
      <c r="W6356" s="8">
        <v>10343.42</v>
      </c>
      <c r="X6356" s="8">
        <v>332.6</v>
      </c>
      <c r="Y6356" s="8">
        <v>2385.56</v>
      </c>
      <c r="Z6356" s="8">
        <v>2752.93</v>
      </c>
      <c r="AA6356" s="8">
        <v>481.97</v>
      </c>
      <c r="AB6356" s="8">
        <v>537.62</v>
      </c>
      <c r="AC6356" s="16" t="e">
        <v>#N/A</v>
      </c>
      <c r="AD6356" s="16">
        <v>128.44999999999999</v>
      </c>
      <c r="AE6356" s="16">
        <v>157.80000000000001</v>
      </c>
    </row>
    <row r="6357" spans="4:31" x14ac:dyDescent="0.2">
      <c r="D6357" s="11">
        <v>37740</v>
      </c>
      <c r="E6357" s="8">
        <v>331.4</v>
      </c>
      <c r="F6357" s="8">
        <v>300.73</v>
      </c>
      <c r="G6357" s="8">
        <v>39802.78</v>
      </c>
      <c r="H6357" s="8">
        <v>208.35</v>
      </c>
      <c r="I6357" s="8">
        <v>479.39</v>
      </c>
      <c r="J6357" s="8">
        <v>453.22</v>
      </c>
      <c r="K6357" s="8">
        <v>15699.07</v>
      </c>
      <c r="L6357" s="8">
        <v>2743</v>
      </c>
      <c r="M6357" s="8">
        <v>331.4</v>
      </c>
      <c r="N6357" s="8">
        <v>527.9</v>
      </c>
      <c r="O6357" s="8">
        <v>1242.82</v>
      </c>
      <c r="P6357" s="8">
        <v>2885664.65</v>
      </c>
      <c r="Q6357" s="8">
        <v>1217.23</v>
      </c>
      <c r="R6357" s="8">
        <v>14225.34</v>
      </c>
      <c r="S6357" s="8">
        <v>5124768.09</v>
      </c>
      <c r="T6357" s="8">
        <v>1973.49</v>
      </c>
      <c r="U6357" s="8">
        <v>403661.59</v>
      </c>
      <c r="V6357" s="8">
        <v>300.73</v>
      </c>
      <c r="W6357" s="8">
        <v>10307.030000000001</v>
      </c>
      <c r="X6357" s="8">
        <v>331.4</v>
      </c>
      <c r="Y6357" s="8">
        <v>2375.29</v>
      </c>
      <c r="Z6357" s="8">
        <v>2743</v>
      </c>
      <c r="AA6357" s="8">
        <v>479.39</v>
      </c>
      <c r="AB6357" s="8">
        <v>534.65</v>
      </c>
      <c r="AC6357" s="16" t="e">
        <v>#N/A</v>
      </c>
      <c r="AD6357" s="16">
        <v>127.93</v>
      </c>
      <c r="AE6357" s="16">
        <v>157.33000000000001</v>
      </c>
    </row>
    <row r="6358" spans="4:31" x14ac:dyDescent="0.2">
      <c r="D6358" s="11">
        <v>37741</v>
      </c>
      <c r="E6358" s="8">
        <v>336.75</v>
      </c>
      <c r="F6358" s="8">
        <v>301.75</v>
      </c>
      <c r="G6358" s="8">
        <v>40160.800000000003</v>
      </c>
      <c r="H6358" s="8">
        <v>210.7</v>
      </c>
      <c r="I6358" s="8">
        <v>483.1</v>
      </c>
      <c r="J6358" s="8">
        <v>456.73</v>
      </c>
      <c r="K6358" s="8">
        <v>15943.42</v>
      </c>
      <c r="L6358" s="8">
        <v>2787.31</v>
      </c>
      <c r="M6358" s="8">
        <v>336.75</v>
      </c>
      <c r="N6358" s="8">
        <v>527.35</v>
      </c>
      <c r="O6358" s="8">
        <v>1262.8800000000001</v>
      </c>
      <c r="P6358" s="8">
        <v>2920801.13</v>
      </c>
      <c r="Q6358" s="8">
        <v>1236.8800000000001</v>
      </c>
      <c r="R6358" s="8">
        <v>14436.47</v>
      </c>
      <c r="S6358" s="8">
        <v>5207502</v>
      </c>
      <c r="T6358" s="8">
        <v>1998.61</v>
      </c>
      <c r="U6358" s="8">
        <v>409151.25</v>
      </c>
      <c r="V6358" s="8">
        <v>301.75</v>
      </c>
      <c r="W6358" s="8">
        <v>10476.969999999999</v>
      </c>
      <c r="X6358" s="8">
        <v>336.75</v>
      </c>
      <c r="Y6358" s="8">
        <v>2450.29</v>
      </c>
      <c r="Z6358" s="8">
        <v>2787.31</v>
      </c>
      <c r="AA6358" s="8">
        <v>483.1</v>
      </c>
      <c r="AB6358" s="8">
        <v>538.33000000000004</v>
      </c>
      <c r="AC6358" s="16" t="e">
        <v>#N/A</v>
      </c>
      <c r="AD6358" s="16">
        <v>130.19999999999999</v>
      </c>
      <c r="AE6358" s="16">
        <v>158.97</v>
      </c>
    </row>
    <row r="6359" spans="4:31" x14ac:dyDescent="0.2">
      <c r="D6359" s="11">
        <v>37742</v>
      </c>
      <c r="E6359" s="8">
        <v>341.2</v>
      </c>
      <c r="F6359" s="8">
        <v>302.95</v>
      </c>
      <c r="G6359" s="8">
        <v>40375.89</v>
      </c>
      <c r="H6359" s="8">
        <v>211.8</v>
      </c>
      <c r="I6359" s="8">
        <v>483.89</v>
      </c>
      <c r="J6359" s="8">
        <v>457.4</v>
      </c>
      <c r="K6359" s="8">
        <v>16148.99</v>
      </c>
      <c r="L6359" s="8">
        <v>2824.15</v>
      </c>
      <c r="M6359" s="8">
        <v>341.2</v>
      </c>
      <c r="N6359" s="8">
        <v>528.77</v>
      </c>
      <c r="O6359" s="8">
        <v>1279.57</v>
      </c>
      <c r="P6359" s="8">
        <v>2959909.58</v>
      </c>
      <c r="Q6359" s="8">
        <v>1253.23</v>
      </c>
      <c r="R6359" s="8">
        <v>14603.35</v>
      </c>
      <c r="S6359" s="8">
        <v>5276316.04</v>
      </c>
      <c r="T6359" s="8">
        <v>2025.02</v>
      </c>
      <c r="U6359" s="8">
        <v>414643.24</v>
      </c>
      <c r="V6359" s="8">
        <v>302.95</v>
      </c>
      <c r="W6359" s="8">
        <v>10615.41</v>
      </c>
      <c r="X6359" s="8">
        <v>341.2</v>
      </c>
      <c r="Y6359" s="8">
        <v>2481.38</v>
      </c>
      <c r="Z6359" s="8">
        <v>2824.15</v>
      </c>
      <c r="AA6359" s="8">
        <v>483.89</v>
      </c>
      <c r="AB6359" s="8">
        <v>540.13</v>
      </c>
      <c r="AC6359" s="16" t="e">
        <v>#N/A</v>
      </c>
      <c r="AD6359" s="16">
        <v>131.68</v>
      </c>
      <c r="AE6359" s="16">
        <v>160.5</v>
      </c>
    </row>
    <row r="6360" spans="4:31" x14ac:dyDescent="0.2">
      <c r="D6360" s="11">
        <v>37743</v>
      </c>
      <c r="E6360" s="8">
        <v>340.5</v>
      </c>
      <c r="F6360" s="8">
        <v>303.45999999999998</v>
      </c>
      <c r="G6360" s="8">
        <v>40482.04</v>
      </c>
      <c r="H6360" s="8">
        <v>212.37</v>
      </c>
      <c r="I6360" s="8">
        <v>484.58</v>
      </c>
      <c r="J6360" s="8">
        <v>458.24</v>
      </c>
      <c r="K6360" s="8">
        <v>16117.56</v>
      </c>
      <c r="L6360" s="8">
        <v>2818.35</v>
      </c>
      <c r="M6360" s="8">
        <v>340.5</v>
      </c>
      <c r="N6360" s="8">
        <v>525.79999999999995</v>
      </c>
      <c r="O6360" s="8">
        <v>1276.9100000000001</v>
      </c>
      <c r="P6360" s="8">
        <v>2948900.25</v>
      </c>
      <c r="Q6360" s="8">
        <v>1250.6199999999999</v>
      </c>
      <c r="R6360" s="8">
        <v>14564.89</v>
      </c>
      <c r="S6360" s="8">
        <v>5266173</v>
      </c>
      <c r="T6360" s="8">
        <v>2020.87</v>
      </c>
      <c r="U6360" s="8">
        <v>412856.25</v>
      </c>
      <c r="V6360" s="8">
        <v>303.45999999999998</v>
      </c>
      <c r="W6360" s="8">
        <v>10593.64</v>
      </c>
      <c r="X6360" s="8">
        <v>340.5</v>
      </c>
      <c r="Y6360" s="8">
        <v>2552.4699999999998</v>
      </c>
      <c r="Z6360" s="8">
        <v>2818.35</v>
      </c>
      <c r="AA6360" s="8">
        <v>484.58</v>
      </c>
      <c r="AB6360" s="8">
        <v>540.35</v>
      </c>
      <c r="AC6360" s="16" t="e">
        <v>#N/A</v>
      </c>
      <c r="AD6360" s="16">
        <v>132.29</v>
      </c>
      <c r="AE6360" s="16">
        <v>160.05000000000001</v>
      </c>
    </row>
    <row r="6361" spans="4:31" x14ac:dyDescent="0.2">
      <c r="D6361" s="11">
        <v>37746</v>
      </c>
      <c r="E6361" s="8">
        <v>340.5</v>
      </c>
      <c r="F6361" s="8">
        <v>301.89999999999998</v>
      </c>
      <c r="G6361" s="8">
        <v>40386.699999999997</v>
      </c>
      <c r="H6361" s="8">
        <v>211.98</v>
      </c>
      <c r="I6361" s="8">
        <v>480.92</v>
      </c>
      <c r="J6361" s="8">
        <v>457.31</v>
      </c>
      <c r="K6361" s="8">
        <v>16088.63</v>
      </c>
      <c r="L6361" s="8">
        <v>2818.35</v>
      </c>
      <c r="M6361" s="8">
        <v>340.5</v>
      </c>
      <c r="N6361" s="8">
        <v>520.11</v>
      </c>
      <c r="O6361" s="8">
        <v>1276.9100000000001</v>
      </c>
      <c r="P6361" s="8">
        <v>2922341.25</v>
      </c>
      <c r="Q6361" s="8">
        <v>1250.6199999999999</v>
      </c>
      <c r="R6361" s="8">
        <v>14530.83</v>
      </c>
      <c r="S6361" s="8">
        <v>5266683.75</v>
      </c>
      <c r="T6361" s="8">
        <v>2027.68</v>
      </c>
      <c r="U6361" s="8">
        <v>412788.08</v>
      </c>
      <c r="V6361" s="8">
        <v>301.89999999999998</v>
      </c>
      <c r="W6361" s="8">
        <v>10593.26</v>
      </c>
      <c r="X6361" s="8">
        <v>340.5</v>
      </c>
      <c r="Y6361" s="8">
        <v>2465.2199999999998</v>
      </c>
      <c r="Z6361" s="8">
        <v>2818.35</v>
      </c>
      <c r="AA6361" s="8">
        <v>480.92</v>
      </c>
      <c r="AB6361" s="8">
        <v>536.80999999999995</v>
      </c>
      <c r="AC6361" s="16" t="e">
        <v>#N/A</v>
      </c>
      <c r="AD6361" s="16">
        <v>131.19999999999999</v>
      </c>
      <c r="AE6361" s="16">
        <v>159.41999999999999</v>
      </c>
    </row>
    <row r="6362" spans="4:31" x14ac:dyDescent="0.2">
      <c r="D6362" s="11">
        <v>37747</v>
      </c>
      <c r="E6362" s="8">
        <v>342.85</v>
      </c>
      <c r="F6362" s="8">
        <v>302.26</v>
      </c>
      <c r="G6362" s="8">
        <v>40435.71</v>
      </c>
      <c r="H6362" s="8">
        <v>212.33</v>
      </c>
      <c r="I6362" s="8">
        <v>482.61</v>
      </c>
      <c r="J6362" s="8">
        <v>457.53</v>
      </c>
      <c r="K6362" s="8">
        <v>16192.8</v>
      </c>
      <c r="L6362" s="8">
        <v>2837.77</v>
      </c>
      <c r="M6362" s="8">
        <v>342.85</v>
      </c>
      <c r="N6362" s="8">
        <v>530.22</v>
      </c>
      <c r="O6362" s="8">
        <v>1285.72</v>
      </c>
      <c r="P6362" s="8">
        <v>2948508.74</v>
      </c>
      <c r="Q6362" s="8">
        <v>1259.25</v>
      </c>
      <c r="R6362" s="8">
        <v>14607.12</v>
      </c>
      <c r="S6362" s="8">
        <v>5303372.96</v>
      </c>
      <c r="T6362" s="8">
        <v>2045.1</v>
      </c>
      <c r="U6362" s="8">
        <v>412774.06</v>
      </c>
      <c r="V6362" s="8">
        <v>302.26</v>
      </c>
      <c r="W6362" s="8">
        <v>10667.08</v>
      </c>
      <c r="X6362" s="8">
        <v>342.85</v>
      </c>
      <c r="Y6362" s="8">
        <v>2520.19</v>
      </c>
      <c r="Z6362" s="8">
        <v>2837.77</v>
      </c>
      <c r="AA6362" s="8">
        <v>482.61</v>
      </c>
      <c r="AB6362" s="8">
        <v>537.92999999999995</v>
      </c>
      <c r="AC6362" s="16" t="e">
        <v>#N/A</v>
      </c>
      <c r="AD6362" s="16">
        <v>132.41</v>
      </c>
      <c r="AE6362" s="16">
        <v>161</v>
      </c>
    </row>
    <row r="6363" spans="4:31" x14ac:dyDescent="0.2">
      <c r="D6363" s="11">
        <v>37748</v>
      </c>
      <c r="E6363" s="8">
        <v>341.85</v>
      </c>
      <c r="F6363" s="8">
        <v>301.07</v>
      </c>
      <c r="G6363" s="8">
        <v>39765.68</v>
      </c>
      <c r="H6363" s="8">
        <v>214.79</v>
      </c>
      <c r="I6363" s="8">
        <v>479.36</v>
      </c>
      <c r="J6363" s="8">
        <v>453.69</v>
      </c>
      <c r="K6363" s="8">
        <v>16155.31</v>
      </c>
      <c r="L6363" s="8">
        <v>2829.46</v>
      </c>
      <c r="M6363" s="8">
        <v>341.85</v>
      </c>
      <c r="N6363" s="8">
        <v>523.37</v>
      </c>
      <c r="O6363" s="8">
        <v>1281.97</v>
      </c>
      <c r="P6363" s="8">
        <v>2906578.38</v>
      </c>
      <c r="Q6363" s="8">
        <v>1255.58</v>
      </c>
      <c r="R6363" s="8">
        <v>14520.07</v>
      </c>
      <c r="S6363" s="8">
        <v>5288075.38</v>
      </c>
      <c r="T6363" s="8">
        <v>2035.72</v>
      </c>
      <c r="U6363" s="8">
        <v>409809.54</v>
      </c>
      <c r="V6363" s="8">
        <v>301.07</v>
      </c>
      <c r="W6363" s="8">
        <v>10631.19</v>
      </c>
      <c r="X6363" s="8">
        <v>341.85</v>
      </c>
      <c r="Y6363" s="8">
        <v>2501.06</v>
      </c>
      <c r="Z6363" s="8">
        <v>2829.46</v>
      </c>
      <c r="AA6363" s="8">
        <v>479.36</v>
      </c>
      <c r="AB6363" s="8">
        <v>537.97</v>
      </c>
      <c r="AC6363" s="16" t="e">
        <v>#N/A</v>
      </c>
      <c r="AD6363" s="16">
        <v>131.94999999999999</v>
      </c>
      <c r="AE6363" s="16">
        <v>160.11000000000001</v>
      </c>
    </row>
    <row r="6364" spans="4:31" x14ac:dyDescent="0.2">
      <c r="D6364" s="11">
        <v>37749</v>
      </c>
      <c r="E6364" s="8">
        <v>346.45</v>
      </c>
      <c r="F6364" s="8">
        <v>302.54000000000002</v>
      </c>
      <c r="G6364" s="8">
        <v>40408.19</v>
      </c>
      <c r="H6364" s="8">
        <v>216.52</v>
      </c>
      <c r="I6364" s="8">
        <v>483.12</v>
      </c>
      <c r="J6364" s="8">
        <v>455.81</v>
      </c>
      <c r="K6364" s="8">
        <v>16369.76</v>
      </c>
      <c r="L6364" s="8">
        <v>2867.5</v>
      </c>
      <c r="M6364" s="8">
        <v>346.45</v>
      </c>
      <c r="N6364" s="8">
        <v>526.39</v>
      </c>
      <c r="O6364" s="8">
        <v>1299.22</v>
      </c>
      <c r="P6364" s="8">
        <v>2960414.83</v>
      </c>
      <c r="Q6364" s="8">
        <v>1272.4100000000001</v>
      </c>
      <c r="R6364" s="8">
        <v>14731.05</v>
      </c>
      <c r="S6364" s="8">
        <v>5358714.62</v>
      </c>
      <c r="T6364" s="8">
        <v>2063.11</v>
      </c>
      <c r="U6364" s="8">
        <v>415324.13</v>
      </c>
      <c r="V6364" s="8">
        <v>302.54000000000002</v>
      </c>
      <c r="W6364" s="8">
        <v>10773.21</v>
      </c>
      <c r="X6364" s="8">
        <v>346.45</v>
      </c>
      <c r="Y6364" s="8">
        <v>2513.84</v>
      </c>
      <c r="Z6364" s="8">
        <v>2867.5</v>
      </c>
      <c r="AA6364" s="8">
        <v>483.12</v>
      </c>
      <c r="AB6364" s="8">
        <v>538.22</v>
      </c>
      <c r="AC6364" s="16" t="e">
        <v>#N/A</v>
      </c>
      <c r="AD6364" s="16">
        <v>133.21</v>
      </c>
      <c r="AE6364" s="16">
        <v>161.84</v>
      </c>
    </row>
    <row r="6365" spans="4:31" x14ac:dyDescent="0.2">
      <c r="D6365" s="11">
        <v>37750</v>
      </c>
      <c r="E6365" s="8">
        <v>347.9</v>
      </c>
      <c r="F6365" s="8">
        <v>302.82</v>
      </c>
      <c r="G6365" s="8">
        <v>40779.089999999997</v>
      </c>
      <c r="H6365" s="8">
        <v>217.12</v>
      </c>
      <c r="I6365" s="8">
        <v>483.77</v>
      </c>
      <c r="J6365" s="8">
        <v>456.46</v>
      </c>
      <c r="K6365" s="8">
        <v>16413.91</v>
      </c>
      <c r="L6365" s="8">
        <v>2879.5</v>
      </c>
      <c r="M6365" s="8">
        <v>347.9</v>
      </c>
      <c r="N6365" s="8">
        <v>522.89</v>
      </c>
      <c r="O6365" s="8">
        <v>1304.6600000000001</v>
      </c>
      <c r="P6365" s="8">
        <v>2978023.16</v>
      </c>
      <c r="Q6365" s="8">
        <v>1277.73</v>
      </c>
      <c r="R6365" s="8">
        <v>14803.14</v>
      </c>
      <c r="S6365" s="8">
        <v>5380098.04</v>
      </c>
      <c r="T6365" s="8">
        <v>2071.7399999999998</v>
      </c>
      <c r="U6365" s="8">
        <v>418001.73</v>
      </c>
      <c r="V6365" s="8">
        <v>302.82</v>
      </c>
      <c r="W6365" s="8">
        <v>10818.29</v>
      </c>
      <c r="X6365" s="8">
        <v>347.9</v>
      </c>
      <c r="Y6365" s="8">
        <v>2513.14</v>
      </c>
      <c r="Z6365" s="8">
        <v>2879.5</v>
      </c>
      <c r="AA6365" s="8">
        <v>483.77</v>
      </c>
      <c r="AB6365" s="8">
        <v>540.13</v>
      </c>
      <c r="AC6365" s="16" t="e">
        <v>#N/A</v>
      </c>
      <c r="AD6365" s="16">
        <v>133.63</v>
      </c>
      <c r="AE6365" s="16">
        <v>161.91999999999999</v>
      </c>
    </row>
    <row r="6366" spans="4:31" x14ac:dyDescent="0.2">
      <c r="D6366" s="11">
        <v>37753</v>
      </c>
      <c r="E6366" s="8">
        <v>351.1</v>
      </c>
      <c r="F6366" s="8">
        <v>304.07</v>
      </c>
      <c r="G6366" s="8">
        <v>41026.01</v>
      </c>
      <c r="H6366" s="8">
        <v>217.98</v>
      </c>
      <c r="I6366" s="8">
        <v>486.82</v>
      </c>
      <c r="J6366" s="8">
        <v>460.17</v>
      </c>
      <c r="K6366" s="8">
        <v>16559.62</v>
      </c>
      <c r="L6366" s="8">
        <v>2906.05</v>
      </c>
      <c r="M6366" s="8">
        <v>351.1</v>
      </c>
      <c r="N6366" s="8">
        <v>526.12</v>
      </c>
      <c r="O6366" s="8">
        <v>1316.68</v>
      </c>
      <c r="P6366" s="8">
        <v>2954505.27</v>
      </c>
      <c r="Q6366" s="8">
        <v>1289.54</v>
      </c>
      <c r="R6366" s="8">
        <v>14877.86</v>
      </c>
      <c r="S6366" s="8">
        <v>5430285.8799999999</v>
      </c>
      <c r="T6366" s="8">
        <v>2090.8000000000002</v>
      </c>
      <c r="U6366" s="8">
        <v>419722.3</v>
      </c>
      <c r="V6366" s="8">
        <v>304.07</v>
      </c>
      <c r="W6366" s="8">
        <v>10877.49</v>
      </c>
      <c r="X6366" s="8">
        <v>351.1</v>
      </c>
      <c r="Y6366" s="8">
        <v>2592.87</v>
      </c>
      <c r="Z6366" s="8">
        <v>2906.05</v>
      </c>
      <c r="AA6366" s="8">
        <v>486.82</v>
      </c>
      <c r="AB6366" s="8">
        <v>542.53</v>
      </c>
      <c r="AC6366" s="16" t="e">
        <v>#N/A</v>
      </c>
      <c r="AD6366" s="16">
        <v>135.26</v>
      </c>
      <c r="AE6366" s="16">
        <v>163.22</v>
      </c>
    </row>
    <row r="6367" spans="4:31" x14ac:dyDescent="0.2">
      <c r="D6367" s="11">
        <v>37754</v>
      </c>
      <c r="E6367" s="8">
        <v>350.4</v>
      </c>
      <c r="F6367" s="8">
        <v>304.26</v>
      </c>
      <c r="G6367" s="8">
        <v>40863.629999999997</v>
      </c>
      <c r="H6367" s="8">
        <v>217.88</v>
      </c>
      <c r="I6367" s="8">
        <v>487.6</v>
      </c>
      <c r="J6367" s="8">
        <v>460.92</v>
      </c>
      <c r="K6367" s="8">
        <v>16524.86</v>
      </c>
      <c r="L6367" s="8">
        <v>2900.26</v>
      </c>
      <c r="M6367" s="8">
        <v>350.4</v>
      </c>
      <c r="N6367" s="8">
        <v>521.4</v>
      </c>
      <c r="O6367" s="8">
        <v>1314.1</v>
      </c>
      <c r="P6367" s="8">
        <v>2954747.18</v>
      </c>
      <c r="Q6367" s="8">
        <v>1286.98</v>
      </c>
      <c r="R6367" s="8">
        <v>14846.44</v>
      </c>
      <c r="S6367" s="8">
        <v>5418408.8899999997</v>
      </c>
      <c r="T6367" s="8">
        <v>2086.63</v>
      </c>
      <c r="U6367" s="8">
        <v>420322.13</v>
      </c>
      <c r="V6367" s="8">
        <v>304.26</v>
      </c>
      <c r="W6367" s="8">
        <v>10854.44</v>
      </c>
      <c r="X6367" s="8">
        <v>350.4</v>
      </c>
      <c r="Y6367" s="8">
        <v>2581.4</v>
      </c>
      <c r="Z6367" s="8">
        <v>2900.26</v>
      </c>
      <c r="AA6367" s="8">
        <v>487.6</v>
      </c>
      <c r="AB6367" s="8">
        <v>542.16</v>
      </c>
      <c r="AC6367" s="16" t="e">
        <v>#N/A</v>
      </c>
      <c r="AD6367" s="16">
        <v>134.94999999999999</v>
      </c>
      <c r="AE6367" s="16">
        <v>162.59</v>
      </c>
    </row>
    <row r="6368" spans="4:31" x14ac:dyDescent="0.2">
      <c r="D6368" s="11">
        <v>37755</v>
      </c>
      <c r="E6368" s="8">
        <v>353.55</v>
      </c>
      <c r="F6368" s="8">
        <v>307.60000000000002</v>
      </c>
      <c r="G6368" s="8">
        <v>41105.47</v>
      </c>
      <c r="H6368" s="8">
        <v>218.19</v>
      </c>
      <c r="I6368" s="8">
        <v>487.62</v>
      </c>
      <c r="J6368" s="8">
        <v>464.6</v>
      </c>
      <c r="K6368" s="8">
        <v>16668.099999999999</v>
      </c>
      <c r="L6368" s="8">
        <v>2926.3</v>
      </c>
      <c r="M6368" s="8">
        <v>353.55</v>
      </c>
      <c r="N6368" s="8">
        <v>525.37</v>
      </c>
      <c r="O6368" s="8">
        <v>1325.92</v>
      </c>
      <c r="P6368" s="8">
        <v>2987495.85</v>
      </c>
      <c r="Q6368" s="8">
        <v>1298.55</v>
      </c>
      <c r="R6368" s="8">
        <v>14900.35</v>
      </c>
      <c r="S6368" s="8">
        <v>5467647.7300000004</v>
      </c>
      <c r="T6368" s="8">
        <v>2105.39</v>
      </c>
      <c r="U6368" s="8">
        <v>424277.37</v>
      </c>
      <c r="V6368" s="8">
        <v>307.60000000000002</v>
      </c>
      <c r="W6368" s="8">
        <v>10952.62</v>
      </c>
      <c r="X6368" s="8">
        <v>353.55</v>
      </c>
      <c r="Y6368" s="8">
        <v>2674.14</v>
      </c>
      <c r="Z6368" s="8">
        <v>2926.3</v>
      </c>
      <c r="AA6368" s="8">
        <v>487.62</v>
      </c>
      <c r="AB6368" s="8">
        <v>546.49</v>
      </c>
      <c r="AC6368" s="16" t="e">
        <v>#N/A</v>
      </c>
      <c r="AD6368" s="16">
        <v>136.88999999999999</v>
      </c>
      <c r="AE6368" s="16">
        <v>163.99</v>
      </c>
    </row>
    <row r="6369" spans="4:31" x14ac:dyDescent="0.2">
      <c r="D6369" s="11">
        <v>37756</v>
      </c>
      <c r="E6369" s="8">
        <v>354.25</v>
      </c>
      <c r="F6369" s="8">
        <v>308.97000000000003</v>
      </c>
      <c r="G6369" s="8">
        <v>41084.14</v>
      </c>
      <c r="H6369" s="8">
        <v>218.13</v>
      </c>
      <c r="I6369" s="8">
        <v>487.11</v>
      </c>
      <c r="J6369" s="8">
        <v>465.93</v>
      </c>
      <c r="K6369" s="8">
        <v>16688.71</v>
      </c>
      <c r="L6369" s="8">
        <v>2932.06</v>
      </c>
      <c r="M6369" s="8">
        <v>354.25</v>
      </c>
      <c r="N6369" s="8">
        <v>528.19000000000005</v>
      </c>
      <c r="O6369" s="8">
        <v>1328.54</v>
      </c>
      <c r="P6369" s="8">
        <v>2993412.5</v>
      </c>
      <c r="Q6369" s="8">
        <v>1301.1199999999999</v>
      </c>
      <c r="R6369" s="8">
        <v>14887.35</v>
      </c>
      <c r="S6369" s="8">
        <v>5478476.25</v>
      </c>
      <c r="T6369" s="8">
        <v>2111.33</v>
      </c>
      <c r="U6369" s="8">
        <v>423771.56</v>
      </c>
      <c r="V6369" s="8">
        <v>308.97000000000003</v>
      </c>
      <c r="W6369" s="8">
        <v>10973.78</v>
      </c>
      <c r="X6369" s="8">
        <v>354.25</v>
      </c>
      <c r="Y6369" s="8">
        <v>2802.58</v>
      </c>
      <c r="Z6369" s="8">
        <v>2932.06</v>
      </c>
      <c r="AA6369" s="8">
        <v>487.11</v>
      </c>
      <c r="AB6369" s="8">
        <v>549.61</v>
      </c>
      <c r="AC6369" s="16" t="e">
        <v>#N/A</v>
      </c>
      <c r="AD6369" s="16">
        <v>138.56</v>
      </c>
      <c r="AE6369" s="16">
        <v>164.44</v>
      </c>
    </row>
    <row r="6370" spans="4:31" x14ac:dyDescent="0.2">
      <c r="D6370" s="11">
        <v>37757</v>
      </c>
      <c r="E6370" s="8">
        <v>355</v>
      </c>
      <c r="F6370" s="8">
        <v>307.61</v>
      </c>
      <c r="G6370" s="8">
        <v>41197.75</v>
      </c>
      <c r="H6370" s="8">
        <v>218.51</v>
      </c>
      <c r="I6370" s="8">
        <v>485.37</v>
      </c>
      <c r="J6370" s="8">
        <v>463.95</v>
      </c>
      <c r="K6370" s="8">
        <v>16731.150000000001</v>
      </c>
      <c r="L6370" s="8">
        <v>2938.33</v>
      </c>
      <c r="M6370" s="8">
        <v>355</v>
      </c>
      <c r="N6370" s="8">
        <v>532.85</v>
      </c>
      <c r="O6370" s="8">
        <v>1331.32</v>
      </c>
      <c r="P6370" s="8">
        <v>3003300</v>
      </c>
      <c r="Q6370" s="8">
        <v>1303.8399999999999</v>
      </c>
      <c r="R6370" s="8">
        <v>14954.38</v>
      </c>
      <c r="S6370" s="8">
        <v>5490785</v>
      </c>
      <c r="T6370" s="8">
        <v>2115.8000000000002</v>
      </c>
      <c r="U6370" s="8">
        <v>425946.7</v>
      </c>
      <c r="V6370" s="8">
        <v>307.61</v>
      </c>
      <c r="W6370" s="8">
        <v>10964.42</v>
      </c>
      <c r="X6370" s="8">
        <v>355</v>
      </c>
      <c r="Y6370" s="8">
        <v>2756.81</v>
      </c>
      <c r="Z6370" s="8">
        <v>2938.33</v>
      </c>
      <c r="AA6370" s="8">
        <v>485.37</v>
      </c>
      <c r="AB6370" s="8">
        <v>545.94000000000005</v>
      </c>
      <c r="AC6370" s="16" t="e">
        <v>#N/A</v>
      </c>
      <c r="AD6370" s="16">
        <v>138.01</v>
      </c>
      <c r="AE6370" s="16">
        <v>165.06</v>
      </c>
    </row>
    <row r="6371" spans="4:31" x14ac:dyDescent="0.2">
      <c r="D6371" s="11">
        <v>37760</v>
      </c>
      <c r="E6371" s="8">
        <v>359</v>
      </c>
      <c r="F6371" s="8">
        <v>307.19</v>
      </c>
      <c r="G6371" s="8">
        <v>41854.01</v>
      </c>
      <c r="H6371" s="8">
        <v>219.34</v>
      </c>
      <c r="I6371" s="8">
        <v>488.26</v>
      </c>
      <c r="J6371" s="8">
        <v>464.89</v>
      </c>
      <c r="K6371" s="8">
        <v>16851.46</v>
      </c>
      <c r="L6371" s="8">
        <v>2971.37</v>
      </c>
      <c r="M6371" s="8">
        <v>359</v>
      </c>
      <c r="N6371" s="8">
        <v>540.29</v>
      </c>
      <c r="O6371" s="8">
        <v>1346.36</v>
      </c>
      <c r="P6371" s="8">
        <v>3019190</v>
      </c>
      <c r="Q6371" s="8">
        <v>1318.57</v>
      </c>
      <c r="R6371" s="8">
        <v>15090.56</v>
      </c>
      <c r="S6371" s="8">
        <v>5552653</v>
      </c>
      <c r="T6371" s="8">
        <v>2137.84</v>
      </c>
      <c r="U6371" s="8">
        <v>428251.07</v>
      </c>
      <c r="V6371" s="8">
        <v>307.19</v>
      </c>
      <c r="W6371" s="8">
        <v>11088.43</v>
      </c>
      <c r="X6371" s="8">
        <v>359</v>
      </c>
      <c r="Y6371" s="8">
        <v>2837.7</v>
      </c>
      <c r="Z6371" s="8">
        <v>2971.37</v>
      </c>
      <c r="AA6371" s="8">
        <v>488.26</v>
      </c>
      <c r="AB6371" s="8">
        <v>547.34</v>
      </c>
      <c r="AC6371" s="16" t="e">
        <v>#N/A</v>
      </c>
      <c r="AD6371" s="16">
        <v>139.91</v>
      </c>
      <c r="AE6371" s="16">
        <v>166.69</v>
      </c>
    </row>
    <row r="6372" spans="4:31" x14ac:dyDescent="0.2">
      <c r="D6372" s="11">
        <v>37761</v>
      </c>
      <c r="E6372" s="8">
        <v>366.3</v>
      </c>
      <c r="F6372" s="8">
        <v>314.35000000000002</v>
      </c>
      <c r="G6372" s="8">
        <v>42796.63</v>
      </c>
      <c r="H6372" s="8">
        <v>224</v>
      </c>
      <c r="I6372" s="8">
        <v>495.46</v>
      </c>
      <c r="J6372" s="8">
        <v>475.75</v>
      </c>
      <c r="K6372" s="8">
        <v>17179.46</v>
      </c>
      <c r="L6372" s="8">
        <v>3031.79</v>
      </c>
      <c r="M6372" s="8">
        <v>366.3</v>
      </c>
      <c r="N6372" s="8">
        <v>536.63</v>
      </c>
      <c r="O6372" s="8">
        <v>1373.7</v>
      </c>
      <c r="P6372" s="8">
        <v>3073255.36</v>
      </c>
      <c r="Q6372" s="8">
        <v>1345.35</v>
      </c>
      <c r="R6372" s="8">
        <v>15388.25</v>
      </c>
      <c r="S6372" s="8">
        <v>5664460.1799999997</v>
      </c>
      <c r="T6372" s="8">
        <v>2186.81</v>
      </c>
      <c r="U6372" s="8">
        <v>439083.56</v>
      </c>
      <c r="V6372" s="8">
        <v>314.35000000000002</v>
      </c>
      <c r="W6372" s="8">
        <v>11312.98</v>
      </c>
      <c r="X6372" s="8">
        <v>366.3</v>
      </c>
      <c r="Y6372" s="8">
        <v>2849.37</v>
      </c>
      <c r="Z6372" s="8">
        <v>3031.79</v>
      </c>
      <c r="AA6372" s="8">
        <v>495.46</v>
      </c>
      <c r="AB6372" s="8">
        <v>559.36</v>
      </c>
      <c r="AC6372" s="16" t="e">
        <v>#N/A</v>
      </c>
      <c r="AD6372" s="16">
        <v>142.29</v>
      </c>
      <c r="AE6372" s="16">
        <v>168.81</v>
      </c>
    </row>
    <row r="6373" spans="4:31" x14ac:dyDescent="0.2">
      <c r="D6373" s="11">
        <v>37762</v>
      </c>
      <c r="E6373" s="8">
        <v>367.8</v>
      </c>
      <c r="F6373" s="8">
        <v>314.43</v>
      </c>
      <c r="G6373" s="8">
        <v>43153.95</v>
      </c>
      <c r="H6373" s="8">
        <v>223.76</v>
      </c>
      <c r="I6373" s="8">
        <v>496.58</v>
      </c>
      <c r="J6373" s="8">
        <v>474.85</v>
      </c>
      <c r="K6373" s="8">
        <v>17231.419999999998</v>
      </c>
      <c r="L6373" s="8">
        <v>3044.24</v>
      </c>
      <c r="M6373" s="8">
        <v>367.8</v>
      </c>
      <c r="N6373" s="8">
        <v>552.79999999999995</v>
      </c>
      <c r="O6373" s="8">
        <v>1379.36</v>
      </c>
      <c r="P6373" s="8">
        <v>3061933.37</v>
      </c>
      <c r="Q6373" s="8">
        <v>1350.89</v>
      </c>
      <c r="R6373" s="8">
        <v>15434.72</v>
      </c>
      <c r="S6373" s="8">
        <v>5688943.4800000004</v>
      </c>
      <c r="T6373" s="8">
        <v>2190.25</v>
      </c>
      <c r="U6373" s="8">
        <v>439244.92</v>
      </c>
      <c r="V6373" s="8">
        <v>314.43</v>
      </c>
      <c r="W6373" s="8">
        <v>11357.44</v>
      </c>
      <c r="X6373" s="8">
        <v>367.8</v>
      </c>
      <c r="Y6373" s="8">
        <v>2843.09</v>
      </c>
      <c r="Z6373" s="8">
        <v>3044.24</v>
      </c>
      <c r="AA6373" s="8">
        <v>496.58</v>
      </c>
      <c r="AB6373" s="8">
        <v>560.37</v>
      </c>
      <c r="AC6373" s="16" t="e">
        <v>#N/A</v>
      </c>
      <c r="AD6373" s="16">
        <v>142.63</v>
      </c>
      <c r="AE6373" s="16">
        <v>170.59</v>
      </c>
    </row>
    <row r="6374" spans="4:31" x14ac:dyDescent="0.2">
      <c r="D6374" s="11">
        <v>37763</v>
      </c>
      <c r="E6374" s="8">
        <v>369.6</v>
      </c>
      <c r="F6374" s="8">
        <v>316.38</v>
      </c>
      <c r="G6374" s="8">
        <v>43372.54</v>
      </c>
      <c r="H6374" s="8">
        <v>226.37</v>
      </c>
      <c r="I6374" s="8">
        <v>505.26</v>
      </c>
      <c r="J6374" s="8">
        <v>479.11</v>
      </c>
      <c r="K6374" s="8">
        <v>17326.84</v>
      </c>
      <c r="L6374" s="8">
        <v>3059.1</v>
      </c>
      <c r="M6374" s="8">
        <v>369.6</v>
      </c>
      <c r="N6374" s="8">
        <v>545.53</v>
      </c>
      <c r="O6374" s="8">
        <v>1386.11</v>
      </c>
      <c r="P6374" s="8">
        <v>3080614.78</v>
      </c>
      <c r="Q6374" s="8">
        <v>1357.5</v>
      </c>
      <c r="R6374" s="8">
        <v>15501.01</v>
      </c>
      <c r="S6374" s="8">
        <v>5716600.9299999997</v>
      </c>
      <c r="T6374" s="8">
        <v>2208.36</v>
      </c>
      <c r="U6374" s="8">
        <v>441782.63</v>
      </c>
      <c r="V6374" s="8">
        <v>316.38</v>
      </c>
      <c r="W6374" s="8">
        <v>11376.02</v>
      </c>
      <c r="X6374" s="8">
        <v>369.6</v>
      </c>
      <c r="Y6374" s="8">
        <v>2906.9</v>
      </c>
      <c r="Z6374" s="8">
        <v>3059.1</v>
      </c>
      <c r="AA6374" s="8">
        <v>505.26</v>
      </c>
      <c r="AB6374" s="8">
        <v>562.29999999999995</v>
      </c>
      <c r="AC6374" s="16" t="e">
        <v>#N/A</v>
      </c>
      <c r="AD6374" s="16">
        <v>143.72999999999999</v>
      </c>
      <c r="AE6374" s="16">
        <v>170.63</v>
      </c>
    </row>
    <row r="6375" spans="4:31" x14ac:dyDescent="0.2">
      <c r="D6375" s="11">
        <v>37764</v>
      </c>
      <c r="E6375" s="8">
        <v>370.5</v>
      </c>
      <c r="F6375" s="8">
        <v>314.36</v>
      </c>
      <c r="G6375" s="8">
        <v>43296.62</v>
      </c>
      <c r="H6375" s="8">
        <v>226.25</v>
      </c>
      <c r="I6375" s="8">
        <v>511.25</v>
      </c>
      <c r="J6375" s="8">
        <v>478.46</v>
      </c>
      <c r="K6375" s="8">
        <v>17365.330000000002</v>
      </c>
      <c r="L6375" s="8">
        <v>3066.55</v>
      </c>
      <c r="M6375" s="8">
        <v>370.5</v>
      </c>
      <c r="N6375" s="8">
        <v>543.52</v>
      </c>
      <c r="O6375" s="8">
        <v>1389.45</v>
      </c>
      <c r="P6375" s="8">
        <v>3064035</v>
      </c>
      <c r="Q6375" s="8">
        <v>1360.77</v>
      </c>
      <c r="R6375" s="8">
        <v>15514.69</v>
      </c>
      <c r="S6375" s="8">
        <v>5730894</v>
      </c>
      <c r="T6375" s="8">
        <v>2213.7399999999998</v>
      </c>
      <c r="U6375" s="8">
        <v>442451.08</v>
      </c>
      <c r="V6375" s="8">
        <v>314.36</v>
      </c>
      <c r="W6375" s="8">
        <v>11380.09</v>
      </c>
      <c r="X6375" s="8">
        <v>370.5</v>
      </c>
      <c r="Y6375" s="8">
        <v>2915.33</v>
      </c>
      <c r="Z6375" s="8">
        <v>3066.55</v>
      </c>
      <c r="AA6375" s="8">
        <v>511.25</v>
      </c>
      <c r="AB6375" s="8">
        <v>563.97</v>
      </c>
      <c r="AC6375" s="16" t="e">
        <v>#N/A</v>
      </c>
      <c r="AD6375" s="16">
        <v>144.04</v>
      </c>
      <c r="AE6375" s="16">
        <v>170.67</v>
      </c>
    </row>
    <row r="6376" spans="4:31" x14ac:dyDescent="0.2">
      <c r="D6376" s="11">
        <v>37767</v>
      </c>
      <c r="E6376" s="8">
        <v>370.5</v>
      </c>
      <c r="F6376" s="8">
        <v>312.18</v>
      </c>
      <c r="G6376" s="8">
        <v>43305.89</v>
      </c>
      <c r="H6376" s="8">
        <v>226.14</v>
      </c>
      <c r="I6376" s="8">
        <v>509.77</v>
      </c>
      <c r="J6376" s="8">
        <v>477.11</v>
      </c>
      <c r="K6376" s="8">
        <v>17372.189999999999</v>
      </c>
      <c r="L6376" s="8">
        <v>3066.67</v>
      </c>
      <c r="M6376" s="8">
        <v>370.5</v>
      </c>
      <c r="N6376" s="8">
        <v>541.86</v>
      </c>
      <c r="O6376" s="8">
        <v>1389.45</v>
      </c>
      <c r="P6376" s="8">
        <v>3028837.5</v>
      </c>
      <c r="Q6376" s="8">
        <v>1360.77</v>
      </c>
      <c r="R6376" s="8">
        <v>15485.05</v>
      </c>
      <c r="S6376" s="8">
        <v>5731264.5</v>
      </c>
      <c r="T6376" s="8">
        <v>2213.7399999999998</v>
      </c>
      <c r="U6376" s="8">
        <v>444229.5</v>
      </c>
      <c r="V6376" s="8">
        <v>312.18</v>
      </c>
      <c r="W6376" s="8">
        <v>11379.17</v>
      </c>
      <c r="X6376" s="8">
        <v>370.5</v>
      </c>
      <c r="Y6376" s="8">
        <v>2925.1</v>
      </c>
      <c r="Z6376" s="8">
        <v>3066.67</v>
      </c>
      <c r="AA6376" s="8">
        <v>509.77</v>
      </c>
      <c r="AB6376" s="8">
        <v>561.58000000000004</v>
      </c>
      <c r="AC6376" s="16" t="e">
        <v>#N/A</v>
      </c>
      <c r="AD6376" s="16">
        <v>144.05000000000001</v>
      </c>
      <c r="AE6376" s="16">
        <v>170.5</v>
      </c>
    </row>
    <row r="6377" spans="4:31" x14ac:dyDescent="0.2">
      <c r="D6377" s="11">
        <v>37768</v>
      </c>
      <c r="E6377" s="8">
        <v>371.4</v>
      </c>
      <c r="F6377" s="8">
        <v>312.82</v>
      </c>
      <c r="G6377" s="8">
        <v>43422.22</v>
      </c>
      <c r="H6377" s="8">
        <v>226.27</v>
      </c>
      <c r="I6377" s="8">
        <v>510.12</v>
      </c>
      <c r="J6377" s="8">
        <v>476.71</v>
      </c>
      <c r="K6377" s="8">
        <v>17407.509999999998</v>
      </c>
      <c r="L6377" s="8">
        <v>3074</v>
      </c>
      <c r="M6377" s="8">
        <v>371.4</v>
      </c>
      <c r="N6377" s="8">
        <v>540.39</v>
      </c>
      <c r="O6377" s="8">
        <v>1392.82</v>
      </c>
      <c r="P6377" s="8">
        <v>3034337.2</v>
      </c>
      <c r="Q6377" s="8">
        <v>1364.08</v>
      </c>
      <c r="R6377" s="8">
        <v>15466.94</v>
      </c>
      <c r="S6377" s="8">
        <v>5745185.0899999999</v>
      </c>
      <c r="T6377" s="8">
        <v>2211.69</v>
      </c>
      <c r="U6377" s="8">
        <v>445141.28</v>
      </c>
      <c r="V6377" s="8">
        <v>312.82</v>
      </c>
      <c r="W6377" s="8">
        <v>11405.17</v>
      </c>
      <c r="X6377" s="8">
        <v>371.4</v>
      </c>
      <c r="Y6377" s="8">
        <v>3004.4</v>
      </c>
      <c r="Z6377" s="8">
        <v>3074</v>
      </c>
      <c r="AA6377" s="8">
        <v>510.12</v>
      </c>
      <c r="AB6377" s="8">
        <v>563.24</v>
      </c>
      <c r="AC6377" s="16" t="e">
        <v>#N/A</v>
      </c>
      <c r="AD6377" s="16">
        <v>145.18</v>
      </c>
      <c r="AE6377" s="16">
        <v>170.64</v>
      </c>
    </row>
    <row r="6378" spans="4:31" x14ac:dyDescent="0.2">
      <c r="D6378" s="11">
        <v>37769</v>
      </c>
      <c r="E6378" s="8">
        <v>359.5</v>
      </c>
      <c r="F6378" s="8">
        <v>306.20999999999998</v>
      </c>
      <c r="G6378" s="8">
        <v>42636.7</v>
      </c>
      <c r="H6378" s="8">
        <v>220.07</v>
      </c>
      <c r="I6378" s="8">
        <v>498.3</v>
      </c>
      <c r="J6378" s="8">
        <v>467.12</v>
      </c>
      <c r="K6378" s="8">
        <v>16874.93</v>
      </c>
      <c r="L6378" s="8">
        <v>2975.58</v>
      </c>
      <c r="M6378" s="8">
        <v>359.5</v>
      </c>
      <c r="N6378" s="8">
        <v>518.94000000000005</v>
      </c>
      <c r="O6378" s="8">
        <v>1348.23</v>
      </c>
      <c r="P6378" s="8">
        <v>2965875</v>
      </c>
      <c r="Q6378" s="8">
        <v>1320.41</v>
      </c>
      <c r="R6378" s="8">
        <v>15023.5</v>
      </c>
      <c r="S6378" s="8">
        <v>5560027</v>
      </c>
      <c r="T6378" s="8">
        <v>2146.21</v>
      </c>
      <c r="U6378" s="8">
        <v>431561.76</v>
      </c>
      <c r="V6378" s="8">
        <v>306.20999999999998</v>
      </c>
      <c r="W6378" s="8">
        <v>11008.61</v>
      </c>
      <c r="X6378" s="8">
        <v>359.5</v>
      </c>
      <c r="Y6378" s="8">
        <v>2949.7</v>
      </c>
      <c r="Z6378" s="8">
        <v>2975.58</v>
      </c>
      <c r="AA6378" s="8">
        <v>498.3</v>
      </c>
      <c r="AB6378" s="8">
        <v>554.53</v>
      </c>
      <c r="AC6378" s="16" t="e">
        <v>#N/A</v>
      </c>
      <c r="AD6378" s="16">
        <v>141.28</v>
      </c>
      <c r="AE6378" s="16">
        <v>165.01</v>
      </c>
    </row>
    <row r="6379" spans="4:31" x14ac:dyDescent="0.2">
      <c r="D6379" s="11">
        <v>37770</v>
      </c>
      <c r="E6379" s="8">
        <v>363.1</v>
      </c>
      <c r="F6379" s="8">
        <v>307</v>
      </c>
      <c r="G6379" s="8">
        <v>42987.39</v>
      </c>
      <c r="H6379" s="8">
        <v>220.15</v>
      </c>
      <c r="I6379" s="8">
        <v>499.52</v>
      </c>
      <c r="J6379" s="8">
        <v>468.98</v>
      </c>
      <c r="K6379" s="8">
        <v>17083.84</v>
      </c>
      <c r="L6379" s="8">
        <v>3005.38</v>
      </c>
      <c r="M6379" s="8">
        <v>363.1</v>
      </c>
      <c r="N6379" s="8">
        <v>521.41</v>
      </c>
      <c r="O6379" s="8">
        <v>1361.7</v>
      </c>
      <c r="P6379" s="8">
        <v>3031883.78</v>
      </c>
      <c r="Q6379" s="8">
        <v>1333.59</v>
      </c>
      <c r="R6379" s="8">
        <v>15173.94</v>
      </c>
      <c r="S6379" s="8">
        <v>5616973.1799999997</v>
      </c>
      <c r="T6379" s="8">
        <v>2169.52</v>
      </c>
      <c r="U6379" s="8">
        <v>438279.61</v>
      </c>
      <c r="V6379" s="8">
        <v>307</v>
      </c>
      <c r="W6379" s="8">
        <v>11155.33</v>
      </c>
      <c r="X6379" s="8">
        <v>363.1</v>
      </c>
      <c r="Y6379" s="8">
        <v>2935.79</v>
      </c>
      <c r="Z6379" s="8">
        <v>3005.38</v>
      </c>
      <c r="AA6379" s="8">
        <v>499.52</v>
      </c>
      <c r="AB6379" s="8">
        <v>560.99</v>
      </c>
      <c r="AC6379" s="16" t="e">
        <v>#N/A</v>
      </c>
      <c r="AD6379" s="16">
        <v>142.36000000000001</v>
      </c>
      <c r="AE6379" s="16">
        <v>166.52</v>
      </c>
    </row>
    <row r="6380" spans="4:31" x14ac:dyDescent="0.2">
      <c r="D6380" s="11">
        <v>37771</v>
      </c>
      <c r="E6380" s="8">
        <v>361.4</v>
      </c>
      <c r="F6380" s="8">
        <v>307.27</v>
      </c>
      <c r="G6380" s="8">
        <v>43225.23</v>
      </c>
      <c r="H6380" s="8">
        <v>220.59</v>
      </c>
      <c r="I6380" s="8">
        <v>496.31</v>
      </c>
      <c r="J6380" s="8">
        <v>470.71</v>
      </c>
      <c r="K6380" s="8">
        <v>16993.02</v>
      </c>
      <c r="L6380" s="8">
        <v>2991.23</v>
      </c>
      <c r="M6380" s="8">
        <v>361.4</v>
      </c>
      <c r="N6380" s="8">
        <v>516.62</v>
      </c>
      <c r="O6380" s="8">
        <v>1355.36</v>
      </c>
      <c r="P6380" s="8">
        <v>3003233.19</v>
      </c>
      <c r="Q6380" s="8">
        <v>1327.39</v>
      </c>
      <c r="R6380" s="8">
        <v>15084.83</v>
      </c>
      <c r="S6380" s="8">
        <v>5592121.3899999997</v>
      </c>
      <c r="T6380" s="8">
        <v>2159.36</v>
      </c>
      <c r="U6380" s="8">
        <v>435848.28</v>
      </c>
      <c r="V6380" s="8">
        <v>307.27</v>
      </c>
      <c r="W6380" s="8">
        <v>11090.17</v>
      </c>
      <c r="X6380" s="8">
        <v>361.4</v>
      </c>
      <c r="Y6380" s="8">
        <v>2908.38</v>
      </c>
      <c r="Z6380" s="8">
        <v>2991.23</v>
      </c>
      <c r="AA6380" s="8">
        <v>496.31</v>
      </c>
      <c r="AB6380" s="8">
        <v>554.59</v>
      </c>
      <c r="AC6380" s="16" t="e">
        <v>#N/A</v>
      </c>
      <c r="AD6380" s="16">
        <v>141.36000000000001</v>
      </c>
      <c r="AE6380" s="16">
        <v>165.55</v>
      </c>
    </row>
    <row r="6381" spans="4:31" x14ac:dyDescent="0.2">
      <c r="D6381" s="11">
        <v>37774</v>
      </c>
      <c r="E6381" s="8">
        <v>364.75</v>
      </c>
      <c r="F6381" s="8">
        <v>311.29000000000002</v>
      </c>
      <c r="G6381" s="8">
        <v>43208.28</v>
      </c>
      <c r="H6381" s="8">
        <v>223.34</v>
      </c>
      <c r="I6381" s="8">
        <v>499.8</v>
      </c>
      <c r="J6381" s="8">
        <v>474.87</v>
      </c>
      <c r="K6381" s="8">
        <v>17179.72</v>
      </c>
      <c r="L6381" s="8">
        <v>3018.96</v>
      </c>
      <c r="M6381" s="8">
        <v>364.75</v>
      </c>
      <c r="N6381" s="8">
        <v>522.69000000000005</v>
      </c>
      <c r="O6381" s="8">
        <v>1367.92</v>
      </c>
      <c r="P6381" s="8">
        <v>3012835</v>
      </c>
      <c r="Q6381" s="8">
        <v>1339.69</v>
      </c>
      <c r="R6381" s="8">
        <v>15191.84</v>
      </c>
      <c r="S6381" s="8">
        <v>5643959.1299999999</v>
      </c>
      <c r="T6381" s="8">
        <v>2179.38</v>
      </c>
      <c r="U6381" s="8">
        <v>439687.87</v>
      </c>
      <c r="V6381" s="8">
        <v>311.29000000000002</v>
      </c>
      <c r="W6381" s="8">
        <v>11184.87</v>
      </c>
      <c r="X6381" s="8">
        <v>364.75</v>
      </c>
      <c r="Y6381" s="8">
        <v>2938.06</v>
      </c>
      <c r="Z6381" s="8">
        <v>3018.96</v>
      </c>
      <c r="AA6381" s="8">
        <v>499.8</v>
      </c>
      <c r="AB6381" s="8">
        <v>555.34</v>
      </c>
      <c r="AC6381" s="16" t="e">
        <v>#N/A</v>
      </c>
      <c r="AD6381" s="16">
        <v>142.49</v>
      </c>
      <c r="AE6381" s="16">
        <v>167.33</v>
      </c>
    </row>
    <row r="6382" spans="4:31" x14ac:dyDescent="0.2">
      <c r="D6382" s="11">
        <v>37775</v>
      </c>
      <c r="E6382" s="8">
        <v>365</v>
      </c>
      <c r="F6382" s="8">
        <v>311.58</v>
      </c>
      <c r="G6382" s="8">
        <v>43362</v>
      </c>
      <c r="H6382" s="8">
        <v>223.96</v>
      </c>
      <c r="I6382" s="8">
        <v>503.02</v>
      </c>
      <c r="J6382" s="8">
        <v>478.04</v>
      </c>
      <c r="K6382" s="8">
        <v>17136.75</v>
      </c>
      <c r="L6382" s="8">
        <v>3021.07</v>
      </c>
      <c r="M6382" s="8">
        <v>365</v>
      </c>
      <c r="N6382" s="8">
        <v>524.87</v>
      </c>
      <c r="O6382" s="8">
        <v>1368.82</v>
      </c>
      <c r="P6382" s="8">
        <v>2998475</v>
      </c>
      <c r="Q6382" s="8">
        <v>1340.57</v>
      </c>
      <c r="R6382" s="8">
        <v>15185.82</v>
      </c>
      <c r="S6382" s="8">
        <v>5648922.5</v>
      </c>
      <c r="T6382" s="8">
        <v>2188.17</v>
      </c>
      <c r="U6382" s="8">
        <v>438529.23</v>
      </c>
      <c r="V6382" s="8">
        <v>311.58</v>
      </c>
      <c r="W6382" s="8">
        <v>11223.75</v>
      </c>
      <c r="X6382" s="8">
        <v>365</v>
      </c>
      <c r="Y6382" s="8">
        <v>2938.25</v>
      </c>
      <c r="Z6382" s="8">
        <v>3021.07</v>
      </c>
      <c r="AA6382" s="8">
        <v>503.02</v>
      </c>
      <c r="AB6382" s="8">
        <v>554.84</v>
      </c>
      <c r="AC6382" s="16" t="e">
        <v>#N/A</v>
      </c>
      <c r="AD6382" s="16">
        <v>142.62</v>
      </c>
      <c r="AE6382" s="16">
        <v>167.4</v>
      </c>
    </row>
    <row r="6383" spans="4:31" x14ac:dyDescent="0.2">
      <c r="D6383" s="11">
        <v>37776</v>
      </c>
      <c r="E6383" s="8">
        <v>364.2</v>
      </c>
      <c r="F6383" s="8">
        <v>311.88</v>
      </c>
      <c r="G6383" s="8">
        <v>43254.21</v>
      </c>
      <c r="H6383" s="8">
        <v>223.11</v>
      </c>
      <c r="I6383" s="8">
        <v>494.98</v>
      </c>
      <c r="J6383" s="8">
        <v>478.69</v>
      </c>
      <c r="K6383" s="8">
        <v>17071.87</v>
      </c>
      <c r="L6383" s="8">
        <v>3014.48</v>
      </c>
      <c r="M6383" s="8">
        <v>364.2</v>
      </c>
      <c r="N6383" s="8">
        <v>523.9</v>
      </c>
      <c r="O6383" s="8">
        <v>1365.86</v>
      </c>
      <c r="P6383" s="8">
        <v>2969140.1</v>
      </c>
      <c r="Q6383" s="8">
        <v>1337.72</v>
      </c>
      <c r="R6383" s="8">
        <v>15161.64</v>
      </c>
      <c r="S6383" s="8">
        <v>5635630.04</v>
      </c>
      <c r="T6383" s="8">
        <v>2179.2800000000002</v>
      </c>
      <c r="U6383" s="8">
        <v>437039.94</v>
      </c>
      <c r="V6383" s="8">
        <v>311.88</v>
      </c>
      <c r="W6383" s="8">
        <v>11182.98</v>
      </c>
      <c r="X6383" s="8">
        <v>364.2</v>
      </c>
      <c r="Y6383" s="8">
        <v>2994.52</v>
      </c>
      <c r="Z6383" s="8">
        <v>3014.48</v>
      </c>
      <c r="AA6383" s="8">
        <v>494.98</v>
      </c>
      <c r="AB6383" s="8">
        <v>547.83000000000004</v>
      </c>
      <c r="AC6383" s="16" t="e">
        <v>#N/A</v>
      </c>
      <c r="AD6383" s="16">
        <v>142.69999999999999</v>
      </c>
      <c r="AE6383" s="16">
        <v>166.98</v>
      </c>
    </row>
    <row r="6384" spans="4:31" x14ac:dyDescent="0.2">
      <c r="D6384" s="11">
        <v>37777</v>
      </c>
      <c r="E6384" s="8">
        <v>366.75</v>
      </c>
      <c r="F6384" s="8">
        <v>309.57</v>
      </c>
      <c r="G6384" s="8">
        <v>43115.13</v>
      </c>
      <c r="H6384" s="8">
        <v>221.68</v>
      </c>
      <c r="I6384" s="8">
        <v>492.31</v>
      </c>
      <c r="J6384" s="8">
        <v>477.1</v>
      </c>
      <c r="K6384" s="8">
        <v>17196.91</v>
      </c>
      <c r="L6384" s="8">
        <v>3035.59</v>
      </c>
      <c r="M6384" s="8">
        <v>366.75</v>
      </c>
      <c r="N6384" s="8">
        <v>529.59</v>
      </c>
      <c r="O6384" s="8">
        <v>1375.42</v>
      </c>
      <c r="P6384" s="8">
        <v>3014685</v>
      </c>
      <c r="Q6384" s="8">
        <v>1347.11</v>
      </c>
      <c r="R6384" s="8">
        <v>15220.13</v>
      </c>
      <c r="S6384" s="8">
        <v>5676373.1299999999</v>
      </c>
      <c r="T6384" s="8">
        <v>2194.54</v>
      </c>
      <c r="U6384" s="8">
        <v>440191.69</v>
      </c>
      <c r="V6384" s="8">
        <v>309.57</v>
      </c>
      <c r="W6384" s="8">
        <v>11225.85</v>
      </c>
      <c r="X6384" s="8">
        <v>366.75</v>
      </c>
      <c r="Y6384" s="8">
        <v>2924.83</v>
      </c>
      <c r="Z6384" s="8">
        <v>3035.59</v>
      </c>
      <c r="AA6384" s="8">
        <v>492.31</v>
      </c>
      <c r="AB6384" s="8">
        <v>549.52</v>
      </c>
      <c r="AC6384" s="16" t="e">
        <v>#N/A</v>
      </c>
      <c r="AD6384" s="16">
        <v>142.54</v>
      </c>
      <c r="AE6384" s="16">
        <v>168.21</v>
      </c>
    </row>
    <row r="6385" spans="4:31" x14ac:dyDescent="0.2">
      <c r="D6385" s="11">
        <v>37778</v>
      </c>
      <c r="E6385" s="8">
        <v>363</v>
      </c>
      <c r="F6385" s="8">
        <v>310.36</v>
      </c>
      <c r="G6385" s="8">
        <v>43142.55</v>
      </c>
      <c r="H6385" s="8">
        <v>218.28</v>
      </c>
      <c r="I6385" s="8">
        <v>491.65</v>
      </c>
      <c r="J6385" s="8">
        <v>480.5</v>
      </c>
      <c r="K6385" s="8">
        <v>17017.439999999999</v>
      </c>
      <c r="L6385" s="8">
        <v>3004.55</v>
      </c>
      <c r="M6385" s="8">
        <v>363</v>
      </c>
      <c r="N6385" s="8">
        <v>517.64</v>
      </c>
      <c r="O6385" s="8">
        <v>1361.32</v>
      </c>
      <c r="P6385" s="8">
        <v>2967525</v>
      </c>
      <c r="Q6385" s="8">
        <v>1333.3</v>
      </c>
      <c r="R6385" s="8">
        <v>15117.13</v>
      </c>
      <c r="S6385" s="8">
        <v>5618877</v>
      </c>
      <c r="T6385" s="8">
        <v>2172.1</v>
      </c>
      <c r="U6385" s="8">
        <v>435690.75</v>
      </c>
      <c r="V6385" s="8">
        <v>310.36</v>
      </c>
      <c r="W6385" s="8">
        <v>11091.83</v>
      </c>
      <c r="X6385" s="8">
        <v>363</v>
      </c>
      <c r="Y6385" s="8">
        <v>2919.46</v>
      </c>
      <c r="Z6385" s="8">
        <v>3004.55</v>
      </c>
      <c r="AA6385" s="8">
        <v>491.65</v>
      </c>
      <c r="AB6385" s="8">
        <v>549.29</v>
      </c>
      <c r="AC6385" s="16" t="e">
        <v>#N/A</v>
      </c>
      <c r="AD6385" s="16">
        <v>141.52000000000001</v>
      </c>
      <c r="AE6385" s="16">
        <v>166.04</v>
      </c>
    </row>
    <row r="6386" spans="4:31" x14ac:dyDescent="0.2">
      <c r="D6386" s="11">
        <v>37781</v>
      </c>
      <c r="E6386" s="8">
        <v>362.75</v>
      </c>
      <c r="F6386" s="8">
        <v>308.47000000000003</v>
      </c>
      <c r="G6386" s="8">
        <v>42857.09</v>
      </c>
      <c r="H6386" s="8">
        <v>220.13</v>
      </c>
      <c r="I6386" s="8">
        <v>492.12</v>
      </c>
      <c r="J6386" s="8">
        <v>475.38</v>
      </c>
      <c r="K6386" s="8">
        <v>17007.89</v>
      </c>
      <c r="L6386" s="8">
        <v>3002.55</v>
      </c>
      <c r="M6386" s="8">
        <v>362.75</v>
      </c>
      <c r="N6386" s="8">
        <v>520.54999999999995</v>
      </c>
      <c r="O6386" s="8">
        <v>1360.38</v>
      </c>
      <c r="P6386" s="8">
        <v>2970015.63</v>
      </c>
      <c r="Q6386" s="8">
        <v>1332.38</v>
      </c>
      <c r="R6386" s="8">
        <v>15117.6</v>
      </c>
      <c r="S6386" s="8">
        <v>5615370</v>
      </c>
      <c r="T6386" s="8">
        <v>2172.7800000000002</v>
      </c>
      <c r="U6386" s="8">
        <v>433794.53</v>
      </c>
      <c r="V6386" s="8">
        <v>308.47000000000003</v>
      </c>
      <c r="W6386" s="8">
        <v>11081.1</v>
      </c>
      <c r="X6386" s="8">
        <v>362.75</v>
      </c>
      <c r="Y6386" s="8">
        <v>2877.77</v>
      </c>
      <c r="Z6386" s="8">
        <v>3002.55</v>
      </c>
      <c r="AA6386" s="8">
        <v>492.12</v>
      </c>
      <c r="AB6386" s="8">
        <v>551</v>
      </c>
      <c r="AC6386" s="16" t="e">
        <v>#N/A</v>
      </c>
      <c r="AD6386" s="16">
        <v>141.07</v>
      </c>
      <c r="AE6386" s="16">
        <v>166.16</v>
      </c>
    </row>
    <row r="6387" spans="4:31" x14ac:dyDescent="0.2">
      <c r="D6387" s="11">
        <v>37782</v>
      </c>
      <c r="E6387" s="8">
        <v>354.25</v>
      </c>
      <c r="F6387" s="8">
        <v>303.23</v>
      </c>
      <c r="G6387" s="8">
        <v>41689.910000000003</v>
      </c>
      <c r="H6387" s="8">
        <v>214.84</v>
      </c>
      <c r="I6387" s="8">
        <v>483.48</v>
      </c>
      <c r="J6387" s="8">
        <v>467.31</v>
      </c>
      <c r="K6387" s="8">
        <v>16561.189999999999</v>
      </c>
      <c r="L6387" s="8">
        <v>2932.06</v>
      </c>
      <c r="M6387" s="8">
        <v>354.25</v>
      </c>
      <c r="N6387" s="8">
        <v>506.05</v>
      </c>
      <c r="O6387" s="8">
        <v>1328.56</v>
      </c>
      <c r="P6387" s="8">
        <v>2905735.63</v>
      </c>
      <c r="Q6387" s="8">
        <v>1300.98</v>
      </c>
      <c r="R6387" s="8">
        <v>14802.33</v>
      </c>
      <c r="S6387" s="8">
        <v>5484852.75</v>
      </c>
      <c r="T6387" s="8">
        <v>2120.19</v>
      </c>
      <c r="U6387" s="8">
        <v>423098.44</v>
      </c>
      <c r="V6387" s="8">
        <v>303.23</v>
      </c>
      <c r="W6387" s="8">
        <v>10841.82</v>
      </c>
      <c r="X6387" s="8">
        <v>354.25</v>
      </c>
      <c r="Y6387" s="8">
        <v>2823.37</v>
      </c>
      <c r="Z6387" s="8">
        <v>2932.06</v>
      </c>
      <c r="AA6387" s="8">
        <v>483.48</v>
      </c>
      <c r="AB6387" s="8">
        <v>539.15</v>
      </c>
      <c r="AC6387" s="16" t="e">
        <v>#N/A</v>
      </c>
      <c r="AD6387" s="16">
        <v>138</v>
      </c>
      <c r="AE6387" s="16">
        <v>161.94999999999999</v>
      </c>
    </row>
    <row r="6388" spans="4:31" x14ac:dyDescent="0.2">
      <c r="D6388" s="11">
        <v>37783</v>
      </c>
      <c r="E6388" s="8">
        <v>354.25</v>
      </c>
      <c r="F6388" s="8">
        <v>301.35000000000002</v>
      </c>
      <c r="G6388" s="8">
        <v>41702.31</v>
      </c>
      <c r="H6388" s="8">
        <v>212.41</v>
      </c>
      <c r="I6388" s="8">
        <v>479.37</v>
      </c>
      <c r="J6388" s="8">
        <v>462.93</v>
      </c>
      <c r="K6388" s="8">
        <v>16536.39</v>
      </c>
      <c r="L6388" s="8">
        <v>2932.13</v>
      </c>
      <c r="M6388" s="8">
        <v>354.25</v>
      </c>
      <c r="N6388" s="8">
        <v>503.92</v>
      </c>
      <c r="O6388" s="8">
        <v>1328.56</v>
      </c>
      <c r="P6388" s="8">
        <v>2916008.88</v>
      </c>
      <c r="Q6388" s="8">
        <v>1301.2</v>
      </c>
      <c r="R6388" s="8">
        <v>14798.79</v>
      </c>
      <c r="S6388" s="8">
        <v>5485207</v>
      </c>
      <c r="T6388" s="8">
        <v>2118.41</v>
      </c>
      <c r="U6388" s="8">
        <v>423434.96</v>
      </c>
      <c r="V6388" s="8">
        <v>301.35000000000002</v>
      </c>
      <c r="W6388" s="8">
        <v>10806.39</v>
      </c>
      <c r="X6388" s="8">
        <v>354.25</v>
      </c>
      <c r="Y6388" s="8">
        <v>2809.91</v>
      </c>
      <c r="Z6388" s="8">
        <v>2932.13</v>
      </c>
      <c r="AA6388" s="8">
        <v>479.37</v>
      </c>
      <c r="AB6388" s="8">
        <v>534.11</v>
      </c>
      <c r="AC6388" s="16" t="e">
        <v>#N/A</v>
      </c>
      <c r="AD6388" s="16">
        <v>137.56</v>
      </c>
      <c r="AE6388" s="16">
        <v>161.63</v>
      </c>
    </row>
    <row r="6389" spans="4:31" x14ac:dyDescent="0.2">
      <c r="D6389" s="11">
        <v>37784</v>
      </c>
      <c r="E6389" s="8">
        <v>352.25</v>
      </c>
      <c r="F6389" s="8">
        <v>300.29000000000002</v>
      </c>
      <c r="G6389" s="8">
        <v>41507.379999999997</v>
      </c>
      <c r="H6389" s="8">
        <v>211.09</v>
      </c>
      <c r="I6389" s="8">
        <v>476.01</v>
      </c>
      <c r="J6389" s="8">
        <v>462.89</v>
      </c>
      <c r="K6389" s="8">
        <v>16443.03</v>
      </c>
      <c r="L6389" s="8">
        <v>2915.61</v>
      </c>
      <c r="M6389" s="8">
        <v>352.25</v>
      </c>
      <c r="N6389" s="8">
        <v>499.67</v>
      </c>
      <c r="O6389" s="8">
        <v>1321.08</v>
      </c>
      <c r="P6389" s="8">
        <v>2909585</v>
      </c>
      <c r="Q6389" s="8">
        <v>1293.78</v>
      </c>
      <c r="R6389" s="8">
        <v>14681.78</v>
      </c>
      <c r="S6389" s="8">
        <v>5454591.25</v>
      </c>
      <c r="T6389" s="8">
        <v>2109.9899999999998</v>
      </c>
      <c r="U6389" s="8">
        <v>420339.86</v>
      </c>
      <c r="V6389" s="8">
        <v>300.29000000000002</v>
      </c>
      <c r="W6389" s="8">
        <v>10745.03</v>
      </c>
      <c r="X6389" s="8">
        <v>352.25</v>
      </c>
      <c r="Y6389" s="8">
        <v>2756.36</v>
      </c>
      <c r="Z6389" s="8">
        <v>2915.61</v>
      </c>
      <c r="AA6389" s="8">
        <v>476.01</v>
      </c>
      <c r="AB6389" s="8">
        <v>530.41999999999996</v>
      </c>
      <c r="AC6389" s="16" t="e">
        <v>#N/A</v>
      </c>
      <c r="AD6389" s="16">
        <v>136.35</v>
      </c>
      <c r="AE6389" s="16">
        <v>160.62</v>
      </c>
    </row>
    <row r="6390" spans="4:31" x14ac:dyDescent="0.2">
      <c r="D6390" s="11">
        <v>37785</v>
      </c>
      <c r="E6390" s="8">
        <v>353.05</v>
      </c>
      <c r="F6390" s="8">
        <v>299.22000000000003</v>
      </c>
      <c r="G6390" s="8">
        <v>41499.24</v>
      </c>
      <c r="H6390" s="8">
        <v>211.73</v>
      </c>
      <c r="I6390" s="8">
        <v>473.51</v>
      </c>
      <c r="J6390" s="8">
        <v>462.02</v>
      </c>
      <c r="K6390" s="8">
        <v>16490.95</v>
      </c>
      <c r="L6390" s="8">
        <v>2922.12</v>
      </c>
      <c r="M6390" s="8">
        <v>353.05</v>
      </c>
      <c r="N6390" s="8">
        <v>503.1</v>
      </c>
      <c r="O6390" s="8">
        <v>1324.04</v>
      </c>
      <c r="P6390" s="8">
        <v>2900304.15</v>
      </c>
      <c r="Q6390" s="8">
        <v>1296.77</v>
      </c>
      <c r="R6390" s="8">
        <v>14690.4</v>
      </c>
      <c r="S6390" s="8">
        <v>5466799.7000000002</v>
      </c>
      <c r="T6390" s="8">
        <v>2114.79</v>
      </c>
      <c r="U6390" s="8">
        <v>420817.7</v>
      </c>
      <c r="V6390" s="8">
        <v>299.22000000000003</v>
      </c>
      <c r="W6390" s="8">
        <v>10769.43</v>
      </c>
      <c r="X6390" s="8">
        <v>353.05</v>
      </c>
      <c r="Y6390" s="8">
        <v>2774.99</v>
      </c>
      <c r="Z6390" s="8">
        <v>2922.12</v>
      </c>
      <c r="AA6390" s="8">
        <v>473.51</v>
      </c>
      <c r="AB6390" s="8">
        <v>529.47</v>
      </c>
      <c r="AC6390" s="16" t="e">
        <v>#N/A</v>
      </c>
      <c r="AD6390" s="16">
        <v>136.69999999999999</v>
      </c>
      <c r="AE6390" s="16">
        <v>161.16</v>
      </c>
    </row>
    <row r="6391" spans="4:31" x14ac:dyDescent="0.2">
      <c r="D6391" s="11">
        <v>37788</v>
      </c>
      <c r="E6391" s="8">
        <v>358.3</v>
      </c>
      <c r="F6391" s="8">
        <v>302.18</v>
      </c>
      <c r="G6391" s="8">
        <v>42119.93</v>
      </c>
      <c r="H6391" s="8">
        <v>213.17</v>
      </c>
      <c r="I6391" s="8">
        <v>480.07</v>
      </c>
      <c r="J6391" s="8">
        <v>465.79</v>
      </c>
      <c r="K6391" s="8">
        <v>16718.259999999998</v>
      </c>
      <c r="L6391" s="8">
        <v>2965.61</v>
      </c>
      <c r="M6391" s="8">
        <v>358.3</v>
      </c>
      <c r="N6391" s="8">
        <v>507.17</v>
      </c>
      <c r="O6391" s="8">
        <v>1343.73</v>
      </c>
      <c r="P6391" s="8">
        <v>2938058.4</v>
      </c>
      <c r="Q6391" s="8">
        <v>1316.07</v>
      </c>
      <c r="R6391" s="8">
        <v>14873.02</v>
      </c>
      <c r="S6391" s="8">
        <v>5548093.3300000001</v>
      </c>
      <c r="T6391" s="8">
        <v>2146.13</v>
      </c>
      <c r="U6391" s="8">
        <v>426448.41</v>
      </c>
      <c r="V6391" s="8">
        <v>302.18</v>
      </c>
      <c r="W6391" s="8">
        <v>10896.61</v>
      </c>
      <c r="X6391" s="8">
        <v>358.3</v>
      </c>
      <c r="Y6391" s="8">
        <v>2789.76</v>
      </c>
      <c r="Z6391" s="8">
        <v>2965.61</v>
      </c>
      <c r="AA6391" s="8">
        <v>480.07</v>
      </c>
      <c r="AB6391" s="8">
        <v>536.9</v>
      </c>
      <c r="AC6391" s="16" t="e">
        <v>#N/A</v>
      </c>
      <c r="AD6391" s="16">
        <v>138.34</v>
      </c>
      <c r="AE6391" s="16">
        <v>163.16999999999999</v>
      </c>
    </row>
    <row r="6392" spans="4:31" x14ac:dyDescent="0.2">
      <c r="D6392" s="11">
        <v>37789</v>
      </c>
      <c r="E6392" s="8">
        <v>362.75</v>
      </c>
      <c r="F6392" s="8">
        <v>307.02</v>
      </c>
      <c r="G6392" s="8">
        <v>42851.65</v>
      </c>
      <c r="H6392" s="8">
        <v>214.8</v>
      </c>
      <c r="I6392" s="8">
        <v>486.76</v>
      </c>
      <c r="J6392" s="8">
        <v>472.99</v>
      </c>
      <c r="K6392" s="8">
        <v>16900.52</v>
      </c>
      <c r="L6392" s="8">
        <v>3002.41</v>
      </c>
      <c r="M6392" s="8">
        <v>362.75</v>
      </c>
      <c r="N6392" s="8">
        <v>514.74</v>
      </c>
      <c r="O6392" s="8">
        <v>1360.38</v>
      </c>
      <c r="P6392" s="8">
        <v>2969108.75</v>
      </c>
      <c r="Q6392" s="8">
        <v>1332.4</v>
      </c>
      <c r="R6392" s="8">
        <v>15072.26</v>
      </c>
      <c r="S6392" s="8">
        <v>5616276.8799999999</v>
      </c>
      <c r="T6392" s="8">
        <v>2172.7800000000002</v>
      </c>
      <c r="U6392" s="8">
        <v>429496</v>
      </c>
      <c r="V6392" s="8">
        <v>307.02</v>
      </c>
      <c r="W6392" s="8">
        <v>11019.26</v>
      </c>
      <c r="X6392" s="8">
        <v>362.75</v>
      </c>
      <c r="Y6392" s="8">
        <v>2836.74</v>
      </c>
      <c r="Z6392" s="8">
        <v>3002.41</v>
      </c>
      <c r="AA6392" s="8">
        <v>486.76</v>
      </c>
      <c r="AB6392" s="8">
        <v>541.09</v>
      </c>
      <c r="AC6392" s="16" t="e">
        <v>#N/A</v>
      </c>
      <c r="AD6392" s="16">
        <v>140.05000000000001</v>
      </c>
      <c r="AE6392" s="16">
        <v>165.24</v>
      </c>
    </row>
    <row r="6393" spans="4:31" x14ac:dyDescent="0.2">
      <c r="D6393" s="11">
        <v>37790</v>
      </c>
      <c r="E6393" s="8">
        <v>359.75</v>
      </c>
      <c r="F6393" s="8">
        <v>307.7</v>
      </c>
      <c r="G6393" s="8">
        <v>42635.77</v>
      </c>
      <c r="H6393" s="8">
        <v>214.48</v>
      </c>
      <c r="I6393" s="8">
        <v>480.68</v>
      </c>
      <c r="J6393" s="8">
        <v>475.59</v>
      </c>
      <c r="K6393" s="8">
        <v>16760.75</v>
      </c>
      <c r="L6393" s="8">
        <v>2977.58</v>
      </c>
      <c r="M6393" s="8">
        <v>359.75</v>
      </c>
      <c r="N6393" s="8">
        <v>510.66</v>
      </c>
      <c r="O6393" s="8">
        <v>1349.17</v>
      </c>
      <c r="P6393" s="8">
        <v>2961462</v>
      </c>
      <c r="Q6393" s="8">
        <v>1321.4</v>
      </c>
      <c r="R6393" s="8">
        <v>14967.4</v>
      </c>
      <c r="S6393" s="8">
        <v>5570189.1299999999</v>
      </c>
      <c r="T6393" s="8">
        <v>2154.88</v>
      </c>
      <c r="U6393" s="8">
        <v>426285.75</v>
      </c>
      <c r="V6393" s="8">
        <v>307.7</v>
      </c>
      <c r="W6393" s="8">
        <v>10929.99</v>
      </c>
      <c r="X6393" s="8">
        <v>359.75</v>
      </c>
      <c r="Y6393" s="8">
        <v>2852.84</v>
      </c>
      <c r="Z6393" s="8">
        <v>2977.58</v>
      </c>
      <c r="AA6393" s="8">
        <v>480.68</v>
      </c>
      <c r="AB6393" s="8">
        <v>534.42999999999995</v>
      </c>
      <c r="AC6393" s="16" t="e">
        <v>#N/A</v>
      </c>
      <c r="AD6393" s="16">
        <v>139.24</v>
      </c>
      <c r="AE6393" s="16">
        <v>163.97</v>
      </c>
    </row>
    <row r="6394" spans="4:31" x14ac:dyDescent="0.2">
      <c r="D6394" s="11">
        <v>37791</v>
      </c>
      <c r="E6394" s="8">
        <v>357.65</v>
      </c>
      <c r="F6394" s="8">
        <v>306.08</v>
      </c>
      <c r="G6394" s="8">
        <v>42460.19</v>
      </c>
      <c r="H6394" s="8">
        <v>213.45</v>
      </c>
      <c r="I6394" s="8">
        <v>483.51</v>
      </c>
      <c r="J6394" s="8">
        <v>474.39</v>
      </c>
      <c r="K6394" s="8">
        <v>16652.18</v>
      </c>
      <c r="L6394" s="8">
        <v>2960.27</v>
      </c>
      <c r="M6394" s="8">
        <v>357.65</v>
      </c>
      <c r="N6394" s="8">
        <v>511.26</v>
      </c>
      <c r="O6394" s="8">
        <v>1341.29</v>
      </c>
      <c r="P6394" s="8">
        <v>2949717.57</v>
      </c>
      <c r="Q6394" s="8">
        <v>1313.68</v>
      </c>
      <c r="R6394" s="8">
        <v>14888.96</v>
      </c>
      <c r="S6394" s="8">
        <v>5538745.21</v>
      </c>
      <c r="T6394" s="8">
        <v>2140.5300000000002</v>
      </c>
      <c r="U6394" s="8">
        <v>428643.41</v>
      </c>
      <c r="V6394" s="8">
        <v>306.08</v>
      </c>
      <c r="W6394" s="8">
        <v>10863.62</v>
      </c>
      <c r="X6394" s="8">
        <v>357.65</v>
      </c>
      <c r="Y6394" s="8">
        <v>2827.92</v>
      </c>
      <c r="Z6394" s="8">
        <v>2960.27</v>
      </c>
      <c r="AA6394" s="8">
        <v>483.51</v>
      </c>
      <c r="AB6394" s="8">
        <v>535.04</v>
      </c>
      <c r="AC6394" s="16" t="e">
        <v>#N/A</v>
      </c>
      <c r="AD6394" s="16">
        <v>138.47999999999999</v>
      </c>
      <c r="AE6394" s="16">
        <v>163.29</v>
      </c>
    </row>
    <row r="6395" spans="4:31" x14ac:dyDescent="0.2">
      <c r="D6395" s="11">
        <v>37792</v>
      </c>
      <c r="E6395" s="8">
        <v>358</v>
      </c>
      <c r="F6395" s="8">
        <v>308.02</v>
      </c>
      <c r="G6395" s="8">
        <v>42397.94</v>
      </c>
      <c r="H6395" s="8">
        <v>214.85</v>
      </c>
      <c r="I6395" s="8">
        <v>484.32</v>
      </c>
      <c r="J6395" s="8">
        <v>475.32</v>
      </c>
      <c r="K6395" s="8">
        <v>16664.900000000001</v>
      </c>
      <c r="L6395" s="8">
        <v>2963.24</v>
      </c>
      <c r="M6395" s="8">
        <v>358</v>
      </c>
      <c r="N6395" s="8">
        <v>512.29999999999995</v>
      </c>
      <c r="O6395" s="8">
        <v>1342.57</v>
      </c>
      <c r="P6395" s="8">
        <v>2944550</v>
      </c>
      <c r="Q6395" s="8">
        <v>1314.93</v>
      </c>
      <c r="R6395" s="8">
        <v>14882.06</v>
      </c>
      <c r="S6395" s="8">
        <v>5545062</v>
      </c>
      <c r="T6395" s="8">
        <v>2142.63</v>
      </c>
      <c r="U6395" s="8">
        <v>426216.83</v>
      </c>
      <c r="V6395" s="8">
        <v>308.02</v>
      </c>
      <c r="W6395" s="8">
        <v>10852.77</v>
      </c>
      <c r="X6395" s="8">
        <v>358</v>
      </c>
      <c r="Y6395" s="8">
        <v>2825.05</v>
      </c>
      <c r="Z6395" s="8">
        <v>2963.24</v>
      </c>
      <c r="AA6395" s="8">
        <v>484.32</v>
      </c>
      <c r="AB6395" s="8">
        <v>535.53</v>
      </c>
      <c r="AC6395" s="16" t="e">
        <v>#N/A</v>
      </c>
      <c r="AD6395" s="16">
        <v>138.5</v>
      </c>
      <c r="AE6395" s="16">
        <v>163.53</v>
      </c>
    </row>
    <row r="6396" spans="4:31" x14ac:dyDescent="0.2">
      <c r="D6396" s="11">
        <v>37795</v>
      </c>
      <c r="E6396" s="8">
        <v>355</v>
      </c>
      <c r="F6396" s="8">
        <v>307.91000000000003</v>
      </c>
      <c r="G6396" s="8">
        <v>41842.07</v>
      </c>
      <c r="H6396" s="8">
        <v>213.03</v>
      </c>
      <c r="I6396" s="8">
        <v>482.59</v>
      </c>
      <c r="J6396" s="8">
        <v>471.79</v>
      </c>
      <c r="K6396" s="8">
        <v>16560.75</v>
      </c>
      <c r="L6396" s="8">
        <v>2938.44</v>
      </c>
      <c r="M6396" s="8">
        <v>355</v>
      </c>
      <c r="N6396" s="8">
        <v>512.44000000000005</v>
      </c>
      <c r="O6396" s="8">
        <v>1331.36</v>
      </c>
      <c r="P6396" s="8">
        <v>2924312.5</v>
      </c>
      <c r="Q6396" s="8">
        <v>1303.95</v>
      </c>
      <c r="R6396" s="8">
        <v>14752.02</v>
      </c>
      <c r="S6396" s="8">
        <v>5498772.5</v>
      </c>
      <c r="T6396" s="8">
        <v>2130</v>
      </c>
      <c r="U6396" s="8">
        <v>422538.75</v>
      </c>
      <c r="V6396" s="8">
        <v>307.91000000000003</v>
      </c>
      <c r="W6396" s="8">
        <v>10786.67</v>
      </c>
      <c r="X6396" s="8">
        <v>355</v>
      </c>
      <c r="Y6396" s="8">
        <v>2818.22</v>
      </c>
      <c r="Z6396" s="8">
        <v>2938.44</v>
      </c>
      <c r="AA6396" s="8">
        <v>482.59</v>
      </c>
      <c r="AB6396" s="8">
        <v>534.67999999999995</v>
      </c>
      <c r="AC6396" s="16" t="e">
        <v>#N/A</v>
      </c>
      <c r="AD6396" s="16">
        <v>137.74</v>
      </c>
      <c r="AE6396" s="16">
        <v>162.72999999999999</v>
      </c>
    </row>
    <row r="6397" spans="4:31" x14ac:dyDescent="0.2">
      <c r="D6397" s="11">
        <v>37796</v>
      </c>
      <c r="E6397" s="8">
        <v>348.25</v>
      </c>
      <c r="F6397" s="8">
        <v>302.37</v>
      </c>
      <c r="G6397" s="8">
        <v>41034.29</v>
      </c>
      <c r="H6397" s="8">
        <v>209.23</v>
      </c>
      <c r="I6397" s="8">
        <v>474.59</v>
      </c>
      <c r="J6397" s="8">
        <v>463</v>
      </c>
      <c r="K6397" s="8">
        <v>16221.48</v>
      </c>
      <c r="L6397" s="8">
        <v>2882.57</v>
      </c>
      <c r="M6397" s="8">
        <v>348.25</v>
      </c>
      <c r="N6397" s="8">
        <v>501.65</v>
      </c>
      <c r="O6397" s="8">
        <v>1306.04</v>
      </c>
      <c r="P6397" s="8">
        <v>2862615</v>
      </c>
      <c r="Q6397" s="8">
        <v>1279.1400000000001</v>
      </c>
      <c r="R6397" s="8">
        <v>14462.82</v>
      </c>
      <c r="S6397" s="8">
        <v>5394740.75</v>
      </c>
      <c r="T6397" s="8">
        <v>2091.2399999999998</v>
      </c>
      <c r="U6397" s="8">
        <v>415288.13</v>
      </c>
      <c r="V6397" s="8">
        <v>302.37</v>
      </c>
      <c r="W6397" s="8">
        <v>10557.19</v>
      </c>
      <c r="X6397" s="8">
        <v>348.25</v>
      </c>
      <c r="Y6397" s="8">
        <v>2714.61</v>
      </c>
      <c r="Z6397" s="8">
        <v>2882.57</v>
      </c>
      <c r="AA6397" s="8">
        <v>474.59</v>
      </c>
      <c r="AB6397" s="8">
        <v>524.87</v>
      </c>
      <c r="AC6397" s="16" t="e">
        <v>#N/A</v>
      </c>
      <c r="AD6397" s="16">
        <v>134.53</v>
      </c>
      <c r="AE6397" s="16">
        <v>159.47</v>
      </c>
    </row>
    <row r="6398" spans="4:31" x14ac:dyDescent="0.2">
      <c r="D6398" s="11">
        <v>37797</v>
      </c>
      <c r="E6398" s="8">
        <v>348.1</v>
      </c>
      <c r="F6398" s="8">
        <v>300.92</v>
      </c>
      <c r="G6398" s="8">
        <v>40919.129999999997</v>
      </c>
      <c r="H6398" s="8">
        <v>207.9</v>
      </c>
      <c r="I6398" s="8">
        <v>467.95</v>
      </c>
      <c r="J6398" s="8">
        <v>461.89</v>
      </c>
      <c r="K6398" s="8">
        <v>16217.97</v>
      </c>
      <c r="L6398" s="8">
        <v>2881.4</v>
      </c>
      <c r="M6398" s="8">
        <v>348.1</v>
      </c>
      <c r="N6398" s="8">
        <v>499.7</v>
      </c>
      <c r="O6398" s="8">
        <v>1305.48</v>
      </c>
      <c r="P6398" s="8">
        <v>2862425.1</v>
      </c>
      <c r="Q6398" s="8">
        <v>1278.6099999999999</v>
      </c>
      <c r="R6398" s="8">
        <v>14439.18</v>
      </c>
      <c r="S6398" s="8">
        <v>5393111.0300000003</v>
      </c>
      <c r="T6398" s="8">
        <v>2083.38</v>
      </c>
      <c r="U6398" s="8">
        <v>413211.86</v>
      </c>
      <c r="V6398" s="8">
        <v>300.92</v>
      </c>
      <c r="W6398" s="8">
        <v>10558.56</v>
      </c>
      <c r="X6398" s="8">
        <v>348.1</v>
      </c>
      <c r="Y6398" s="8">
        <v>2674.73</v>
      </c>
      <c r="Z6398" s="8">
        <v>2881.4</v>
      </c>
      <c r="AA6398" s="8">
        <v>467.95</v>
      </c>
      <c r="AB6398" s="8">
        <v>518.70000000000005</v>
      </c>
      <c r="AC6398" s="16" t="e">
        <v>#N/A</v>
      </c>
      <c r="AD6398" s="16">
        <v>133.83000000000001</v>
      </c>
      <c r="AE6398" s="16">
        <v>159.22999999999999</v>
      </c>
    </row>
    <row r="6399" spans="4:31" x14ac:dyDescent="0.2">
      <c r="D6399" s="11">
        <v>37798</v>
      </c>
      <c r="E6399" s="8">
        <v>343.85</v>
      </c>
      <c r="F6399" s="8">
        <v>300.38</v>
      </c>
      <c r="G6399" s="8">
        <v>41041.910000000003</v>
      </c>
      <c r="H6399" s="8">
        <v>206.72</v>
      </c>
      <c r="I6399" s="8">
        <v>465.11</v>
      </c>
      <c r="J6399" s="8">
        <v>462.72</v>
      </c>
      <c r="K6399" s="8">
        <v>16002.77</v>
      </c>
      <c r="L6399" s="8">
        <v>2846.22</v>
      </c>
      <c r="M6399" s="8">
        <v>343.85</v>
      </c>
      <c r="N6399" s="8">
        <v>493.77</v>
      </c>
      <c r="O6399" s="8">
        <v>1289.51</v>
      </c>
      <c r="P6399" s="8">
        <v>2841919.04</v>
      </c>
      <c r="Q6399" s="8">
        <v>1262.96</v>
      </c>
      <c r="R6399" s="8">
        <v>14326.5</v>
      </c>
      <c r="S6399" s="8">
        <v>5327781.5599999996</v>
      </c>
      <c r="T6399" s="8">
        <v>2073.41</v>
      </c>
      <c r="U6399" s="8">
        <v>408046.6</v>
      </c>
      <c r="V6399" s="8">
        <v>300.38</v>
      </c>
      <c r="W6399" s="8">
        <v>10427.93</v>
      </c>
      <c r="X6399" s="8">
        <v>343.85</v>
      </c>
      <c r="Y6399" s="8">
        <v>2616.04</v>
      </c>
      <c r="Z6399" s="8">
        <v>2846.22</v>
      </c>
      <c r="AA6399" s="8">
        <v>465.11</v>
      </c>
      <c r="AB6399" s="8">
        <v>515.75</v>
      </c>
      <c r="AC6399" s="16" t="e">
        <v>#N/A</v>
      </c>
      <c r="AD6399" s="16">
        <v>132.05000000000001</v>
      </c>
      <c r="AE6399" s="16">
        <v>157.32</v>
      </c>
    </row>
    <row r="6400" spans="4:31" x14ac:dyDescent="0.2">
      <c r="D6400" s="11">
        <v>37799</v>
      </c>
      <c r="E6400" s="8">
        <v>345.5</v>
      </c>
      <c r="F6400" s="8">
        <v>302.42</v>
      </c>
      <c r="G6400" s="8">
        <v>41316.61</v>
      </c>
      <c r="H6400" s="8">
        <v>209.32</v>
      </c>
      <c r="I6400" s="8">
        <v>467.65</v>
      </c>
      <c r="J6400" s="8">
        <v>467.43</v>
      </c>
      <c r="K6400" s="8">
        <v>16031.2</v>
      </c>
      <c r="L6400" s="8">
        <v>2859.84</v>
      </c>
      <c r="M6400" s="8">
        <v>345.5</v>
      </c>
      <c r="N6400" s="8">
        <v>492.08</v>
      </c>
      <c r="O6400" s="8">
        <v>1295.69</v>
      </c>
      <c r="P6400" s="8">
        <v>2859012.5</v>
      </c>
      <c r="Q6400" s="8">
        <v>1269.02</v>
      </c>
      <c r="R6400" s="8">
        <v>14505.81</v>
      </c>
      <c r="S6400" s="8">
        <v>5353349.75</v>
      </c>
      <c r="T6400" s="8">
        <v>2083.36</v>
      </c>
      <c r="U6400" s="8">
        <v>412682.46</v>
      </c>
      <c r="V6400" s="8">
        <v>302.42</v>
      </c>
      <c r="W6400" s="8">
        <v>10495.6</v>
      </c>
      <c r="X6400" s="8">
        <v>345.5</v>
      </c>
      <c r="Y6400" s="8">
        <v>2602.5100000000002</v>
      </c>
      <c r="Z6400" s="8">
        <v>2859.84</v>
      </c>
      <c r="AA6400" s="8">
        <v>467.65</v>
      </c>
      <c r="AB6400" s="8">
        <v>519.35</v>
      </c>
      <c r="AC6400" s="16" t="e">
        <v>#N/A</v>
      </c>
      <c r="AD6400" s="16">
        <v>132.49</v>
      </c>
      <c r="AE6400" s="16">
        <v>157.57</v>
      </c>
    </row>
    <row r="6401" spans="4:31" x14ac:dyDescent="0.2">
      <c r="D6401" s="11">
        <v>37802</v>
      </c>
      <c r="E6401" s="8">
        <v>346</v>
      </c>
      <c r="F6401" s="8">
        <v>301.3</v>
      </c>
      <c r="G6401" s="8">
        <v>41545.949999999997</v>
      </c>
      <c r="H6401" s="8">
        <v>209.68</v>
      </c>
      <c r="I6401" s="8">
        <v>470.13</v>
      </c>
      <c r="J6401" s="8">
        <v>468.67</v>
      </c>
      <c r="K6401" s="8">
        <v>16078.62</v>
      </c>
      <c r="L6401" s="8">
        <v>2864.01</v>
      </c>
      <c r="M6401" s="8">
        <v>346</v>
      </c>
      <c r="N6401" s="8">
        <v>490.54</v>
      </c>
      <c r="O6401" s="8">
        <v>1297.57</v>
      </c>
      <c r="P6401" s="8">
        <v>2854500</v>
      </c>
      <c r="Q6401" s="8">
        <v>1270.8599999999999</v>
      </c>
      <c r="R6401" s="8">
        <v>14545.84</v>
      </c>
      <c r="S6401" s="8">
        <v>5361962</v>
      </c>
      <c r="T6401" s="8">
        <v>2095.27</v>
      </c>
      <c r="U6401" s="8">
        <v>413297</v>
      </c>
      <c r="V6401" s="8">
        <v>301.3</v>
      </c>
      <c r="W6401" s="8">
        <v>10501.1</v>
      </c>
      <c r="X6401" s="8">
        <v>346</v>
      </c>
      <c r="Y6401" s="8">
        <v>2598.46</v>
      </c>
      <c r="Z6401" s="8">
        <v>2864.01</v>
      </c>
      <c r="AA6401" s="8">
        <v>470.13</v>
      </c>
      <c r="AB6401" s="8">
        <v>515.91999999999996</v>
      </c>
      <c r="AC6401" s="16" t="e">
        <v>#N/A</v>
      </c>
      <c r="AD6401" s="16">
        <v>132.4</v>
      </c>
      <c r="AE6401" s="16">
        <v>157.66</v>
      </c>
    </row>
    <row r="6402" spans="4:31" x14ac:dyDescent="0.2">
      <c r="D6402" s="11">
        <v>37803</v>
      </c>
      <c r="E6402" s="8">
        <v>350.2</v>
      </c>
      <c r="F6402" s="8">
        <v>302</v>
      </c>
      <c r="G6402" s="8">
        <v>41749.089999999997</v>
      </c>
      <c r="H6402" s="8">
        <v>210.72</v>
      </c>
      <c r="I6402" s="8">
        <v>472.47</v>
      </c>
      <c r="J6402" s="8">
        <v>469.01</v>
      </c>
      <c r="K6402" s="8">
        <v>16261.53</v>
      </c>
      <c r="L6402" s="8">
        <v>2898.74</v>
      </c>
      <c r="M6402" s="8">
        <v>350.2</v>
      </c>
      <c r="N6402" s="8">
        <v>491.33</v>
      </c>
      <c r="O6402" s="8">
        <v>1313.34</v>
      </c>
      <c r="P6402" s="8">
        <v>2883896.6</v>
      </c>
      <c r="Q6402" s="8">
        <v>1286.28</v>
      </c>
      <c r="R6402" s="8">
        <v>14668.12</v>
      </c>
      <c r="S6402" s="8">
        <v>5427398.8399999999</v>
      </c>
      <c r="T6402" s="8">
        <v>2106.4499999999998</v>
      </c>
      <c r="U6402" s="8">
        <v>417088.14</v>
      </c>
      <c r="V6402" s="8">
        <v>302</v>
      </c>
      <c r="W6402" s="8">
        <v>10604.93</v>
      </c>
      <c r="X6402" s="8">
        <v>350.2</v>
      </c>
      <c r="Y6402" s="8">
        <v>2605.6999999999998</v>
      </c>
      <c r="Z6402" s="8">
        <v>2898.74</v>
      </c>
      <c r="AA6402" s="8">
        <v>472.47</v>
      </c>
      <c r="AB6402" s="8">
        <v>517.13</v>
      </c>
      <c r="AC6402" s="16" t="e">
        <v>#N/A</v>
      </c>
      <c r="AD6402" s="16">
        <v>133.47999999999999</v>
      </c>
      <c r="AE6402" s="16">
        <v>159.01</v>
      </c>
    </row>
    <row r="6403" spans="4:31" x14ac:dyDescent="0.2">
      <c r="D6403" s="11">
        <v>37804</v>
      </c>
      <c r="E6403" s="8">
        <v>351.5</v>
      </c>
      <c r="F6403" s="8">
        <v>305.20999999999998</v>
      </c>
      <c r="G6403" s="8">
        <v>41795.11</v>
      </c>
      <c r="H6403" s="8">
        <v>211.16</v>
      </c>
      <c r="I6403" s="8">
        <v>471.22</v>
      </c>
      <c r="J6403" s="8">
        <v>473.94</v>
      </c>
      <c r="K6403" s="8">
        <v>16316.63</v>
      </c>
      <c r="L6403" s="8">
        <v>2909.54</v>
      </c>
      <c r="M6403" s="8">
        <v>351.5</v>
      </c>
      <c r="N6403" s="8">
        <v>492.98</v>
      </c>
      <c r="O6403" s="8">
        <v>1318.23</v>
      </c>
      <c r="P6403" s="8">
        <v>2889330</v>
      </c>
      <c r="Q6403" s="8">
        <v>1291.0899999999999</v>
      </c>
      <c r="R6403" s="8">
        <v>14726.09</v>
      </c>
      <c r="S6403" s="8">
        <v>5447547</v>
      </c>
      <c r="T6403" s="8">
        <v>2132.73</v>
      </c>
      <c r="U6403" s="8">
        <v>417283.19</v>
      </c>
      <c r="V6403" s="8">
        <v>305.20999999999998</v>
      </c>
      <c r="W6403" s="8">
        <v>10639.2</v>
      </c>
      <c r="X6403" s="8">
        <v>351.5</v>
      </c>
      <c r="Y6403" s="8">
        <v>2613.4</v>
      </c>
      <c r="Z6403" s="8">
        <v>2909.54</v>
      </c>
      <c r="AA6403" s="8">
        <v>471.22</v>
      </c>
      <c r="AB6403" s="8">
        <v>517.37</v>
      </c>
      <c r="AC6403" s="16" t="e">
        <v>#N/A</v>
      </c>
      <c r="AD6403" s="16">
        <v>133.87</v>
      </c>
      <c r="AE6403" s="16">
        <v>159.62</v>
      </c>
    </row>
    <row r="6404" spans="4:31" x14ac:dyDescent="0.2">
      <c r="D6404" s="11">
        <v>37805</v>
      </c>
      <c r="E6404" s="8">
        <v>349.4</v>
      </c>
      <c r="F6404" s="8">
        <v>303.22000000000003</v>
      </c>
      <c r="G6404" s="8">
        <v>41237.919999999998</v>
      </c>
      <c r="H6404" s="8">
        <v>208.94</v>
      </c>
      <c r="I6404" s="8">
        <v>467.27</v>
      </c>
      <c r="J6404" s="8">
        <v>469.75</v>
      </c>
      <c r="K6404" s="8">
        <v>16212.15</v>
      </c>
      <c r="L6404" s="8">
        <v>2892.16</v>
      </c>
      <c r="M6404" s="8">
        <v>349.4</v>
      </c>
      <c r="N6404" s="8">
        <v>488.81</v>
      </c>
      <c r="O6404" s="8">
        <v>1310.3499999999999</v>
      </c>
      <c r="P6404" s="8">
        <v>2873814.2</v>
      </c>
      <c r="Q6404" s="8">
        <v>1283.3800000000001</v>
      </c>
      <c r="R6404" s="8">
        <v>14562.99</v>
      </c>
      <c r="S6404" s="8">
        <v>5414999.6900000004</v>
      </c>
      <c r="T6404" s="8">
        <v>2129.59</v>
      </c>
      <c r="U6404" s="8">
        <v>413532.19</v>
      </c>
      <c r="V6404" s="8">
        <v>303.22000000000003</v>
      </c>
      <c r="W6404" s="8">
        <v>10584.2</v>
      </c>
      <c r="X6404" s="8">
        <v>349.4</v>
      </c>
      <c r="Y6404" s="8">
        <v>2625.74</v>
      </c>
      <c r="Z6404" s="8">
        <v>2892.16</v>
      </c>
      <c r="AA6404" s="8">
        <v>467.27</v>
      </c>
      <c r="AB6404" s="8">
        <v>511.3</v>
      </c>
      <c r="AC6404" s="16" t="e">
        <v>#N/A</v>
      </c>
      <c r="AD6404" s="16">
        <v>133.27000000000001</v>
      </c>
      <c r="AE6404" s="16">
        <v>158.53</v>
      </c>
    </row>
    <row r="6405" spans="4:31" x14ac:dyDescent="0.2">
      <c r="D6405" s="11">
        <v>37806</v>
      </c>
      <c r="E6405" s="8">
        <v>351.3</v>
      </c>
      <c r="F6405" s="8">
        <v>305.83999999999997</v>
      </c>
      <c r="G6405" s="8">
        <v>41467.43</v>
      </c>
      <c r="H6405" s="8">
        <v>210.69</v>
      </c>
      <c r="I6405" s="8">
        <v>470.93</v>
      </c>
      <c r="J6405" s="8">
        <v>473.64</v>
      </c>
      <c r="K6405" s="8">
        <v>16275.72</v>
      </c>
      <c r="L6405" s="8">
        <v>2907.92</v>
      </c>
      <c r="M6405" s="8">
        <v>351.3</v>
      </c>
      <c r="N6405" s="8">
        <v>489.54</v>
      </c>
      <c r="O6405" s="8">
        <v>1317.46</v>
      </c>
      <c r="P6405" s="8">
        <v>2874686.3</v>
      </c>
      <c r="Q6405" s="8">
        <v>1290.3399999999999</v>
      </c>
      <c r="R6405" s="8">
        <v>14638.66</v>
      </c>
      <c r="S6405" s="8">
        <v>5446200.8700000001</v>
      </c>
      <c r="T6405" s="8">
        <v>2141.17</v>
      </c>
      <c r="U6405" s="8">
        <v>414709.42</v>
      </c>
      <c r="V6405" s="8">
        <v>305.83999999999997</v>
      </c>
      <c r="W6405" s="8">
        <v>10646.14</v>
      </c>
      <c r="X6405" s="8">
        <v>351.3</v>
      </c>
      <c r="Y6405" s="8">
        <v>2637.82</v>
      </c>
      <c r="Z6405" s="8">
        <v>2907.92</v>
      </c>
      <c r="AA6405" s="8">
        <v>470.93</v>
      </c>
      <c r="AB6405" s="8">
        <v>516.12</v>
      </c>
      <c r="AC6405" s="16" t="e">
        <v>#N/A</v>
      </c>
      <c r="AD6405" s="16">
        <v>134.07</v>
      </c>
      <c r="AE6405" s="16">
        <v>159.16999999999999</v>
      </c>
    </row>
    <row r="6406" spans="4:31" x14ac:dyDescent="0.2">
      <c r="D6406" s="11">
        <v>37809</v>
      </c>
      <c r="E6406" s="8">
        <v>348.15</v>
      </c>
      <c r="F6406" s="8">
        <v>306.92</v>
      </c>
      <c r="G6406" s="8">
        <v>41149.57</v>
      </c>
      <c r="H6406" s="8">
        <v>210.97</v>
      </c>
      <c r="I6406" s="8">
        <v>468.92</v>
      </c>
      <c r="J6406" s="8">
        <v>476.37</v>
      </c>
      <c r="K6406" s="8">
        <v>16129.78</v>
      </c>
      <c r="L6406" s="8">
        <v>2881.74</v>
      </c>
      <c r="M6406" s="8">
        <v>348.15</v>
      </c>
      <c r="N6406" s="8">
        <v>485.58</v>
      </c>
      <c r="O6406" s="8">
        <v>1305.67</v>
      </c>
      <c r="P6406" s="8">
        <v>2846647.68</v>
      </c>
      <c r="Q6406" s="8">
        <v>1278.79</v>
      </c>
      <c r="R6406" s="8">
        <v>14500.44</v>
      </c>
      <c r="S6406" s="8">
        <v>5396671.6399999997</v>
      </c>
      <c r="T6406" s="8">
        <v>2111.5300000000002</v>
      </c>
      <c r="U6406" s="8">
        <v>411513.19</v>
      </c>
      <c r="V6406" s="8">
        <v>306.92</v>
      </c>
      <c r="W6406" s="8">
        <v>10561.47</v>
      </c>
      <c r="X6406" s="8">
        <v>348.15</v>
      </c>
      <c r="Y6406" s="8">
        <v>2604.16</v>
      </c>
      <c r="Z6406" s="8">
        <v>2881.74</v>
      </c>
      <c r="AA6406" s="8">
        <v>468.92</v>
      </c>
      <c r="AB6406" s="8">
        <v>511.53</v>
      </c>
      <c r="AC6406" s="16" t="e">
        <v>#N/A</v>
      </c>
      <c r="AD6406" s="16">
        <v>132.79</v>
      </c>
      <c r="AE6406" s="16">
        <v>157.88</v>
      </c>
    </row>
    <row r="6407" spans="4:31" x14ac:dyDescent="0.2">
      <c r="D6407" s="11">
        <v>37810</v>
      </c>
      <c r="E6407" s="8">
        <v>347.2</v>
      </c>
      <c r="F6407" s="8">
        <v>307.33999999999997</v>
      </c>
      <c r="G6407" s="8">
        <v>41082.43</v>
      </c>
      <c r="H6407" s="8">
        <v>212.28</v>
      </c>
      <c r="I6407" s="8">
        <v>472.59</v>
      </c>
      <c r="J6407" s="8">
        <v>476.98</v>
      </c>
      <c r="K6407" s="8">
        <v>16064.94</v>
      </c>
      <c r="L6407" s="8">
        <v>2873.88</v>
      </c>
      <c r="M6407" s="8">
        <v>347.2</v>
      </c>
      <c r="N6407" s="8">
        <v>488.25</v>
      </c>
      <c r="O6407" s="8">
        <v>1302.0999999999999</v>
      </c>
      <c r="P6407" s="8">
        <v>2853983.6</v>
      </c>
      <c r="Q6407" s="8">
        <v>1275.3</v>
      </c>
      <c r="R6407" s="8">
        <v>14452.2</v>
      </c>
      <c r="S6407" s="8">
        <v>5382293.6399999997</v>
      </c>
      <c r="T6407" s="8">
        <v>2105.77</v>
      </c>
      <c r="U6407" s="8">
        <v>409765.37</v>
      </c>
      <c r="V6407" s="8">
        <v>307.33999999999997</v>
      </c>
      <c r="W6407" s="8">
        <v>10564.35</v>
      </c>
      <c r="X6407" s="8">
        <v>347.2</v>
      </c>
      <c r="Y6407" s="8">
        <v>2656.11</v>
      </c>
      <c r="Z6407" s="8">
        <v>2873.88</v>
      </c>
      <c r="AA6407" s="8">
        <v>472.59</v>
      </c>
      <c r="AB6407" s="8">
        <v>523.04999999999995</v>
      </c>
      <c r="AC6407" s="16" t="e">
        <v>#N/A</v>
      </c>
      <c r="AD6407" s="16">
        <v>133.68</v>
      </c>
      <c r="AE6407" s="16">
        <v>157.75</v>
      </c>
    </row>
    <row r="6408" spans="4:31" x14ac:dyDescent="0.2">
      <c r="D6408" s="11">
        <v>37811</v>
      </c>
      <c r="E6408" s="8">
        <v>344.15</v>
      </c>
      <c r="F6408" s="8">
        <v>303.89999999999998</v>
      </c>
      <c r="G6408" s="8">
        <v>40516.769999999997</v>
      </c>
      <c r="H6408" s="8">
        <v>211.16</v>
      </c>
      <c r="I6408" s="8">
        <v>473.76</v>
      </c>
      <c r="J6408" s="8">
        <v>469.78</v>
      </c>
      <c r="K6408" s="8">
        <v>15910.05</v>
      </c>
      <c r="L6408" s="8">
        <v>2848.7</v>
      </c>
      <c r="M6408" s="8">
        <v>344.15</v>
      </c>
      <c r="N6408" s="8">
        <v>488.86</v>
      </c>
      <c r="O6408" s="8">
        <v>1290.67</v>
      </c>
      <c r="P6408" s="8">
        <v>2820480.52</v>
      </c>
      <c r="Q6408" s="8">
        <v>1264.0999999999999</v>
      </c>
      <c r="R6408" s="8">
        <v>14335.56</v>
      </c>
      <c r="S6408" s="8">
        <v>5336560.46</v>
      </c>
      <c r="T6408" s="8">
        <v>2083.83</v>
      </c>
      <c r="U6408" s="8">
        <v>405787.1</v>
      </c>
      <c r="V6408" s="8">
        <v>303.89999999999998</v>
      </c>
      <c r="W6408" s="8">
        <v>10455.129999999999</v>
      </c>
      <c r="X6408" s="8">
        <v>344.15</v>
      </c>
      <c r="Y6408" s="8">
        <v>2614.85</v>
      </c>
      <c r="Z6408" s="8">
        <v>2848.7</v>
      </c>
      <c r="AA6408" s="8">
        <v>473.76</v>
      </c>
      <c r="AB6408" s="8">
        <v>526.17999999999995</v>
      </c>
      <c r="AC6408" s="16" t="e">
        <v>#N/A</v>
      </c>
      <c r="AD6408" s="16">
        <v>132.59</v>
      </c>
      <c r="AE6408" s="16">
        <v>156.71</v>
      </c>
    </row>
    <row r="6409" spans="4:31" x14ac:dyDescent="0.2">
      <c r="D6409" s="11">
        <v>37812</v>
      </c>
      <c r="E6409" s="8">
        <v>343.4</v>
      </c>
      <c r="F6409" s="8">
        <v>302.72000000000003</v>
      </c>
      <c r="G6409" s="8">
        <v>40483.410000000003</v>
      </c>
      <c r="H6409" s="8">
        <v>210.86</v>
      </c>
      <c r="I6409" s="8">
        <v>475.42</v>
      </c>
      <c r="J6409" s="8">
        <v>468.95</v>
      </c>
      <c r="K6409" s="8">
        <v>15861.64</v>
      </c>
      <c r="L6409" s="8">
        <v>2842.42</v>
      </c>
      <c r="M6409" s="8">
        <v>343.4</v>
      </c>
      <c r="N6409" s="8">
        <v>482.48</v>
      </c>
      <c r="O6409" s="8">
        <v>1287.82</v>
      </c>
      <c r="P6409" s="8">
        <v>2822060.4</v>
      </c>
      <c r="Q6409" s="8">
        <v>1261.31</v>
      </c>
      <c r="R6409" s="8">
        <v>14304.32</v>
      </c>
      <c r="S6409" s="8">
        <v>5324930.59</v>
      </c>
      <c r="T6409" s="8">
        <v>2082.7199999999998</v>
      </c>
      <c r="U6409" s="8">
        <v>404679.6</v>
      </c>
      <c r="V6409" s="8">
        <v>302.72000000000003</v>
      </c>
      <c r="W6409" s="8">
        <v>10438.25</v>
      </c>
      <c r="X6409" s="8">
        <v>343.4</v>
      </c>
      <c r="Y6409" s="8">
        <v>2585.35</v>
      </c>
      <c r="Z6409" s="8">
        <v>2842.42</v>
      </c>
      <c r="AA6409" s="8">
        <v>475.42</v>
      </c>
      <c r="AB6409" s="8">
        <v>523.20000000000005</v>
      </c>
      <c r="AC6409" s="16" t="e">
        <v>#N/A</v>
      </c>
      <c r="AD6409" s="16">
        <v>131.97999999999999</v>
      </c>
      <c r="AE6409" s="16">
        <v>155.85</v>
      </c>
    </row>
    <row r="6410" spans="4:31" x14ac:dyDescent="0.2">
      <c r="D6410" s="11">
        <v>37813</v>
      </c>
      <c r="E6410" s="8">
        <v>343.7</v>
      </c>
      <c r="F6410" s="8">
        <v>304.05</v>
      </c>
      <c r="G6410" s="8">
        <v>40505.040000000001</v>
      </c>
      <c r="H6410" s="8">
        <v>210.69</v>
      </c>
      <c r="I6410" s="8">
        <v>474.13</v>
      </c>
      <c r="J6410" s="8">
        <v>471.69</v>
      </c>
      <c r="K6410" s="8">
        <v>15847.14</v>
      </c>
      <c r="L6410" s="8">
        <v>2844.87</v>
      </c>
      <c r="M6410" s="8">
        <v>343.7</v>
      </c>
      <c r="N6410" s="8">
        <v>480.32</v>
      </c>
      <c r="O6410" s="8">
        <v>1288.94</v>
      </c>
      <c r="P6410" s="8">
        <v>2823495.1</v>
      </c>
      <c r="Q6410" s="8">
        <v>1262.4100000000001</v>
      </c>
      <c r="R6410" s="8">
        <v>14306.51</v>
      </c>
      <c r="S6410" s="8">
        <v>5328552.1900000004</v>
      </c>
      <c r="T6410" s="8">
        <v>2084.54</v>
      </c>
      <c r="U6410" s="8">
        <v>405050.39</v>
      </c>
      <c r="V6410" s="8">
        <v>304.05</v>
      </c>
      <c r="W6410" s="8">
        <v>10456.07</v>
      </c>
      <c r="X6410" s="8">
        <v>343.7</v>
      </c>
      <c r="Y6410" s="8">
        <v>2609.0300000000002</v>
      </c>
      <c r="Z6410" s="8">
        <v>2844.87</v>
      </c>
      <c r="AA6410" s="8">
        <v>474.13</v>
      </c>
      <c r="AB6410" s="8">
        <v>522.14</v>
      </c>
      <c r="AC6410" s="16" t="e">
        <v>#N/A</v>
      </c>
      <c r="AD6410" s="16">
        <v>132.29</v>
      </c>
      <c r="AE6410" s="16">
        <v>155.69999999999999</v>
      </c>
    </row>
    <row r="6411" spans="4:31" x14ac:dyDescent="0.2">
      <c r="D6411" s="11">
        <v>37816</v>
      </c>
      <c r="E6411" s="8">
        <v>347.5</v>
      </c>
      <c r="F6411" s="8">
        <v>308.08</v>
      </c>
      <c r="G6411" s="8">
        <v>40841.67</v>
      </c>
      <c r="H6411" s="8">
        <v>213.83</v>
      </c>
      <c r="I6411" s="8">
        <v>477.27</v>
      </c>
      <c r="J6411" s="8">
        <v>477.45</v>
      </c>
      <c r="K6411" s="8">
        <v>15998.9</v>
      </c>
      <c r="L6411" s="8">
        <v>2876.29</v>
      </c>
      <c r="M6411" s="8">
        <v>347.5</v>
      </c>
      <c r="N6411" s="8">
        <v>481.29</v>
      </c>
      <c r="O6411" s="8">
        <v>1303.19</v>
      </c>
      <c r="P6411" s="8">
        <v>2858187.5</v>
      </c>
      <c r="Q6411" s="8">
        <v>1276.3699999999999</v>
      </c>
      <c r="R6411" s="8">
        <v>14457.74</v>
      </c>
      <c r="S6411" s="8">
        <v>5387813.75</v>
      </c>
      <c r="T6411" s="8">
        <v>2139</v>
      </c>
      <c r="U6411" s="8">
        <v>408746.88</v>
      </c>
      <c r="V6411" s="8">
        <v>308.08</v>
      </c>
      <c r="W6411" s="8">
        <v>10597.19</v>
      </c>
      <c r="X6411" s="8">
        <v>347.5</v>
      </c>
      <c r="Y6411" s="8">
        <v>2645.52</v>
      </c>
      <c r="Z6411" s="8">
        <v>2876.29</v>
      </c>
      <c r="AA6411" s="8">
        <v>477.27</v>
      </c>
      <c r="AB6411" s="8">
        <v>526.20000000000005</v>
      </c>
      <c r="AC6411" s="16" t="e">
        <v>#N/A</v>
      </c>
      <c r="AD6411" s="16">
        <v>133.83000000000001</v>
      </c>
      <c r="AE6411" s="16">
        <v>156.97999999999999</v>
      </c>
    </row>
    <row r="6412" spans="4:31" x14ac:dyDescent="0.2">
      <c r="D6412" s="11">
        <v>37817</v>
      </c>
      <c r="E6412" s="8">
        <v>348.25</v>
      </c>
      <c r="F6412" s="8">
        <v>309.83</v>
      </c>
      <c r="G6412" s="8">
        <v>40874.1</v>
      </c>
      <c r="H6412" s="8">
        <v>217.35</v>
      </c>
      <c r="I6412" s="8">
        <v>485.5</v>
      </c>
      <c r="J6412" s="8">
        <v>480.27</v>
      </c>
      <c r="K6412" s="8">
        <v>16064.77</v>
      </c>
      <c r="L6412" s="8">
        <v>2882.5</v>
      </c>
      <c r="M6412" s="8">
        <v>348.25</v>
      </c>
      <c r="N6412" s="8">
        <v>479.37</v>
      </c>
      <c r="O6412" s="8">
        <v>1306.01</v>
      </c>
      <c r="P6412" s="8">
        <v>2863485.63</v>
      </c>
      <c r="Q6412" s="8">
        <v>1279.1199999999999</v>
      </c>
      <c r="R6412" s="8">
        <v>14443.67</v>
      </c>
      <c r="S6412" s="8">
        <v>5400835.1299999999</v>
      </c>
      <c r="T6412" s="8">
        <v>2112.14</v>
      </c>
      <c r="U6412" s="8">
        <v>409559.34</v>
      </c>
      <c r="V6412" s="8">
        <v>309.83</v>
      </c>
      <c r="W6412" s="8">
        <v>10620.92</v>
      </c>
      <c r="X6412" s="8">
        <v>348.25</v>
      </c>
      <c r="Y6412" s="8">
        <v>2663.42</v>
      </c>
      <c r="Z6412" s="8">
        <v>2882.5</v>
      </c>
      <c r="AA6412" s="8">
        <v>485.5</v>
      </c>
      <c r="AB6412" s="8">
        <v>533.79999999999995</v>
      </c>
      <c r="AC6412" s="16" t="e">
        <v>#N/A</v>
      </c>
      <c r="AD6412" s="16">
        <v>134.52000000000001</v>
      </c>
      <c r="AE6412" s="16">
        <v>157.22</v>
      </c>
    </row>
    <row r="6413" spans="4:31" x14ac:dyDescent="0.2">
      <c r="D6413" s="11">
        <v>37818</v>
      </c>
      <c r="E6413" s="8">
        <v>343.2</v>
      </c>
      <c r="F6413" s="8">
        <v>306.05</v>
      </c>
      <c r="G6413" s="8">
        <v>40581.68</v>
      </c>
      <c r="H6413" s="8">
        <v>215.16</v>
      </c>
      <c r="I6413" s="8">
        <v>476.62</v>
      </c>
      <c r="J6413" s="8">
        <v>472.6</v>
      </c>
      <c r="K6413" s="8">
        <v>15854.98</v>
      </c>
      <c r="L6413" s="8">
        <v>2840.67</v>
      </c>
      <c r="M6413" s="8">
        <v>343.2</v>
      </c>
      <c r="N6413" s="8">
        <v>477.05</v>
      </c>
      <c r="O6413" s="8">
        <v>1287.0899999999999</v>
      </c>
      <c r="P6413" s="8">
        <v>2825736.8</v>
      </c>
      <c r="Q6413" s="8">
        <v>1260.5899999999999</v>
      </c>
      <c r="R6413" s="8">
        <v>14294.28</v>
      </c>
      <c r="S6413" s="8">
        <v>5323031.24</v>
      </c>
      <c r="T6413" s="8">
        <v>2091.8000000000002</v>
      </c>
      <c r="U6413" s="8">
        <v>403774.74</v>
      </c>
      <c r="V6413" s="8">
        <v>306.05</v>
      </c>
      <c r="W6413" s="8">
        <v>10469.31</v>
      </c>
      <c r="X6413" s="8">
        <v>343.2</v>
      </c>
      <c r="Y6413" s="8">
        <v>2664.74</v>
      </c>
      <c r="Z6413" s="8">
        <v>2840.67</v>
      </c>
      <c r="AA6413" s="8">
        <v>476.62</v>
      </c>
      <c r="AB6413" s="8">
        <v>522.22</v>
      </c>
      <c r="AC6413" s="16" t="e">
        <v>#N/A</v>
      </c>
      <c r="AD6413" s="16">
        <v>132.84</v>
      </c>
      <c r="AE6413" s="16">
        <v>155.43</v>
      </c>
    </row>
    <row r="6414" spans="4:31" x14ac:dyDescent="0.2">
      <c r="D6414" s="11">
        <v>37819</v>
      </c>
      <c r="E6414" s="8">
        <v>342.5</v>
      </c>
      <c r="F6414" s="8">
        <v>306.25</v>
      </c>
      <c r="G6414" s="8">
        <v>40673.58</v>
      </c>
      <c r="H6414" s="8">
        <v>215.36</v>
      </c>
      <c r="I6414" s="8">
        <v>477.94</v>
      </c>
      <c r="J6414" s="8">
        <v>470.87</v>
      </c>
      <c r="K6414" s="8">
        <v>15830.35</v>
      </c>
      <c r="L6414" s="8">
        <v>2834.87</v>
      </c>
      <c r="M6414" s="8">
        <v>342.5</v>
      </c>
      <c r="N6414" s="8">
        <v>471.96</v>
      </c>
      <c r="O6414" s="8">
        <v>1284.48</v>
      </c>
      <c r="P6414" s="8">
        <v>2828536.25</v>
      </c>
      <c r="Q6414" s="8">
        <v>1258.04</v>
      </c>
      <c r="R6414" s="8">
        <v>14275.4</v>
      </c>
      <c r="S6414" s="8">
        <v>5313887.5</v>
      </c>
      <c r="T6414" s="8">
        <v>2105.9499999999998</v>
      </c>
      <c r="U6414" s="8">
        <v>403807.5</v>
      </c>
      <c r="V6414" s="8">
        <v>306.25</v>
      </c>
      <c r="W6414" s="8">
        <v>10427.41</v>
      </c>
      <c r="X6414" s="8">
        <v>342.5</v>
      </c>
      <c r="Y6414" s="8">
        <v>2646.22</v>
      </c>
      <c r="Z6414" s="8">
        <v>2834.87</v>
      </c>
      <c r="AA6414" s="8">
        <v>477.94</v>
      </c>
      <c r="AB6414" s="8">
        <v>525.07000000000005</v>
      </c>
      <c r="AC6414" s="16" t="e">
        <v>#N/A</v>
      </c>
      <c r="AD6414" s="16">
        <v>132.54</v>
      </c>
      <c r="AE6414" s="16">
        <v>154.82</v>
      </c>
    </row>
    <row r="6415" spans="4:31" x14ac:dyDescent="0.2">
      <c r="D6415" s="11">
        <v>37820</v>
      </c>
      <c r="E6415" s="8">
        <v>344.35</v>
      </c>
      <c r="F6415" s="8">
        <v>307.11</v>
      </c>
      <c r="G6415" s="8">
        <v>40944.92</v>
      </c>
      <c r="H6415" s="8">
        <v>217.4</v>
      </c>
      <c r="I6415" s="8">
        <v>485.76</v>
      </c>
      <c r="J6415" s="8">
        <v>472</v>
      </c>
      <c r="K6415" s="8">
        <v>15922.73</v>
      </c>
      <c r="L6415" s="8">
        <v>2850.18</v>
      </c>
      <c r="M6415" s="8">
        <v>344.35</v>
      </c>
      <c r="N6415" s="8">
        <v>483.29</v>
      </c>
      <c r="O6415" s="8">
        <v>1291.3800000000001</v>
      </c>
      <c r="P6415" s="8">
        <v>2868434.28</v>
      </c>
      <c r="Q6415" s="8">
        <v>1264.8</v>
      </c>
      <c r="R6415" s="8">
        <v>14376.61</v>
      </c>
      <c r="S6415" s="8">
        <v>5341899.28</v>
      </c>
      <c r="T6415" s="8">
        <v>2117.3200000000002</v>
      </c>
      <c r="U6415" s="8">
        <v>407210.85</v>
      </c>
      <c r="V6415" s="8">
        <v>307.11</v>
      </c>
      <c r="W6415" s="8">
        <v>10476.91</v>
      </c>
      <c r="X6415" s="8">
        <v>344.35</v>
      </c>
      <c r="Y6415" s="8">
        <v>2645.45</v>
      </c>
      <c r="Z6415" s="8">
        <v>2850.18</v>
      </c>
      <c r="AA6415" s="8">
        <v>485.76</v>
      </c>
      <c r="AB6415" s="8">
        <v>534.12</v>
      </c>
      <c r="AC6415" s="16" t="e">
        <v>#N/A</v>
      </c>
      <c r="AD6415" s="16">
        <v>133.33000000000001</v>
      </c>
      <c r="AE6415" s="16">
        <v>156.4</v>
      </c>
    </row>
    <row r="6416" spans="4:31" x14ac:dyDescent="0.2">
      <c r="D6416" s="11">
        <v>37823</v>
      </c>
      <c r="E6416" s="8">
        <v>350</v>
      </c>
      <c r="F6416" s="8">
        <v>309.13</v>
      </c>
      <c r="G6416" s="8">
        <v>41466.25</v>
      </c>
      <c r="H6416" s="8">
        <v>219.19</v>
      </c>
      <c r="I6416" s="8">
        <v>492.48</v>
      </c>
      <c r="J6416" s="8">
        <v>475.23</v>
      </c>
      <c r="K6416" s="8">
        <v>16177</v>
      </c>
      <c r="L6416" s="8">
        <v>2896.88</v>
      </c>
      <c r="M6416" s="8">
        <v>350</v>
      </c>
      <c r="N6416" s="8">
        <v>485.62</v>
      </c>
      <c r="O6416" s="8">
        <v>1312.6</v>
      </c>
      <c r="P6416" s="8">
        <v>2908500</v>
      </c>
      <c r="Q6416" s="8">
        <v>1285.58</v>
      </c>
      <c r="R6416" s="8">
        <v>14593.25</v>
      </c>
      <c r="S6416" s="8">
        <v>5430950</v>
      </c>
      <c r="T6416" s="8">
        <v>2147.25</v>
      </c>
      <c r="U6416" s="8">
        <v>412475</v>
      </c>
      <c r="V6416" s="8">
        <v>309.13</v>
      </c>
      <c r="W6416" s="8">
        <v>10625.99</v>
      </c>
      <c r="X6416" s="8">
        <v>350</v>
      </c>
      <c r="Y6416" s="8">
        <v>2686.25</v>
      </c>
      <c r="Z6416" s="8">
        <v>2896.88</v>
      </c>
      <c r="AA6416" s="8">
        <v>492.48</v>
      </c>
      <c r="AB6416" s="8">
        <v>537.96</v>
      </c>
      <c r="AC6416" s="16" t="e">
        <v>#N/A</v>
      </c>
      <c r="AD6416" s="16">
        <v>135.22999999999999</v>
      </c>
      <c r="AE6416" s="16">
        <v>158.38</v>
      </c>
    </row>
    <row r="6417" spans="4:31" x14ac:dyDescent="0.2">
      <c r="D6417" s="11">
        <v>37824</v>
      </c>
      <c r="E6417" s="8">
        <v>352</v>
      </c>
      <c r="F6417" s="8">
        <v>310.02</v>
      </c>
      <c r="G6417" s="8">
        <v>41974.239999999998</v>
      </c>
      <c r="H6417" s="8">
        <v>219.97</v>
      </c>
      <c r="I6417" s="8">
        <v>496.32</v>
      </c>
      <c r="J6417" s="8">
        <v>478.44</v>
      </c>
      <c r="K6417" s="8">
        <v>16255.36</v>
      </c>
      <c r="L6417" s="8">
        <v>2913.5</v>
      </c>
      <c r="M6417" s="8">
        <v>352</v>
      </c>
      <c r="N6417" s="8">
        <v>491.39</v>
      </c>
      <c r="O6417" s="8">
        <v>1320.07</v>
      </c>
      <c r="P6417" s="8">
        <v>2962080</v>
      </c>
      <c r="Q6417" s="8">
        <v>1292.9000000000001</v>
      </c>
      <c r="R6417" s="8">
        <v>14736.48</v>
      </c>
      <c r="S6417" s="8">
        <v>5460928</v>
      </c>
      <c r="T6417" s="8">
        <v>2150.7199999999998</v>
      </c>
      <c r="U6417" s="8">
        <v>416380.77</v>
      </c>
      <c r="V6417" s="8">
        <v>310.02</v>
      </c>
      <c r="W6417" s="8">
        <v>10678.44</v>
      </c>
      <c r="X6417" s="8">
        <v>352</v>
      </c>
      <c r="Y6417" s="8">
        <v>2666.44</v>
      </c>
      <c r="Z6417" s="8">
        <v>2913.5</v>
      </c>
      <c r="AA6417" s="8">
        <v>496.32</v>
      </c>
      <c r="AB6417" s="8">
        <v>540.25</v>
      </c>
      <c r="AC6417" s="16" t="e">
        <v>#N/A</v>
      </c>
      <c r="AD6417" s="16">
        <v>135.57</v>
      </c>
      <c r="AE6417" s="16">
        <v>159.47</v>
      </c>
    </row>
    <row r="6418" spans="4:31" x14ac:dyDescent="0.2">
      <c r="D6418" s="11">
        <v>37825</v>
      </c>
      <c r="E6418" s="8">
        <v>354.75</v>
      </c>
      <c r="F6418" s="8">
        <v>310</v>
      </c>
      <c r="G6418" s="8">
        <v>42195.74</v>
      </c>
      <c r="H6418" s="8">
        <v>220.77</v>
      </c>
      <c r="I6418" s="8">
        <v>499.52</v>
      </c>
      <c r="J6418" s="8">
        <v>478.79</v>
      </c>
      <c r="K6418" s="8">
        <v>16375.26</v>
      </c>
      <c r="L6418" s="8">
        <v>2936.27</v>
      </c>
      <c r="M6418" s="8">
        <v>354.75</v>
      </c>
      <c r="N6418" s="8">
        <v>500.02</v>
      </c>
      <c r="O6418" s="8">
        <v>1330.38</v>
      </c>
      <c r="P6418" s="8">
        <v>3052623.75</v>
      </c>
      <c r="Q6418" s="8">
        <v>1303</v>
      </c>
      <c r="R6418" s="8">
        <v>14906.59</v>
      </c>
      <c r="S6418" s="8">
        <v>5503768.8799999999</v>
      </c>
      <c r="T6418" s="8">
        <v>2167.52</v>
      </c>
      <c r="U6418" s="8">
        <v>418906.49</v>
      </c>
      <c r="V6418" s="8">
        <v>310</v>
      </c>
      <c r="W6418" s="8">
        <v>10766.66</v>
      </c>
      <c r="X6418" s="8">
        <v>354.75</v>
      </c>
      <c r="Y6418" s="8">
        <v>2663.53</v>
      </c>
      <c r="Z6418" s="8">
        <v>2936.27</v>
      </c>
      <c r="AA6418" s="8">
        <v>499.52</v>
      </c>
      <c r="AB6418" s="8">
        <v>539.01</v>
      </c>
      <c r="AC6418" s="16" t="e">
        <v>#N/A</v>
      </c>
      <c r="AD6418" s="16">
        <v>136.16</v>
      </c>
      <c r="AE6418" s="16">
        <v>161.02000000000001</v>
      </c>
    </row>
    <row r="6419" spans="4:31" x14ac:dyDescent="0.2">
      <c r="D6419" s="11">
        <v>37826</v>
      </c>
      <c r="E6419" s="8">
        <v>357.3</v>
      </c>
      <c r="F6419" s="8">
        <v>311.10000000000002</v>
      </c>
      <c r="G6419" s="8">
        <v>42515.1</v>
      </c>
      <c r="H6419" s="8">
        <v>221.49</v>
      </c>
      <c r="I6419" s="8">
        <v>497.65</v>
      </c>
      <c r="J6419" s="8">
        <v>481.57</v>
      </c>
      <c r="K6419" s="8">
        <v>16492.95</v>
      </c>
      <c r="L6419" s="8">
        <v>2957.51</v>
      </c>
      <c r="M6419" s="8">
        <v>357.3</v>
      </c>
      <c r="N6419" s="8">
        <v>508.71</v>
      </c>
      <c r="O6419" s="8">
        <v>1339.95</v>
      </c>
      <c r="P6419" s="8">
        <v>3069205.32</v>
      </c>
      <c r="Q6419" s="8">
        <v>1312.36</v>
      </c>
      <c r="R6419" s="8">
        <v>14963.71</v>
      </c>
      <c r="S6419" s="8">
        <v>5543506.4699999997</v>
      </c>
      <c r="T6419" s="8">
        <v>2192.14</v>
      </c>
      <c r="U6419" s="8">
        <v>421506.56</v>
      </c>
      <c r="V6419" s="8">
        <v>311.10000000000002</v>
      </c>
      <c r="W6419" s="8">
        <v>10838.58</v>
      </c>
      <c r="X6419" s="8">
        <v>357.3</v>
      </c>
      <c r="Y6419" s="8">
        <v>2691.11</v>
      </c>
      <c r="Z6419" s="8">
        <v>2957.51</v>
      </c>
      <c r="AA6419" s="8">
        <v>497.65</v>
      </c>
      <c r="AB6419" s="8">
        <v>536.41</v>
      </c>
      <c r="AC6419" s="16" t="e">
        <v>#N/A</v>
      </c>
      <c r="AD6419" s="16">
        <v>136.94999999999999</v>
      </c>
      <c r="AE6419" s="16">
        <v>162.58000000000001</v>
      </c>
    </row>
    <row r="6420" spans="4:31" x14ac:dyDescent="0.2">
      <c r="D6420" s="11">
        <v>37827</v>
      </c>
      <c r="E6420" s="8">
        <v>363</v>
      </c>
      <c r="F6420" s="8">
        <v>314.54000000000002</v>
      </c>
      <c r="G6420" s="8">
        <v>43073.58</v>
      </c>
      <c r="H6420" s="8">
        <v>223.74</v>
      </c>
      <c r="I6420" s="8">
        <v>500.9</v>
      </c>
      <c r="J6420" s="8">
        <v>486.22</v>
      </c>
      <c r="K6420" s="8">
        <v>16737.919999999998</v>
      </c>
      <c r="L6420" s="8">
        <v>3004.73</v>
      </c>
      <c r="M6420" s="8">
        <v>363</v>
      </c>
      <c r="N6420" s="8">
        <v>514.54999999999995</v>
      </c>
      <c r="O6420" s="8">
        <v>1361.36</v>
      </c>
      <c r="P6420" s="8">
        <v>3087315</v>
      </c>
      <c r="Q6420" s="8">
        <v>1333.34</v>
      </c>
      <c r="R6420" s="8">
        <v>15215.14</v>
      </c>
      <c r="S6420" s="8">
        <v>5629767</v>
      </c>
      <c r="T6420" s="8">
        <v>2227.11</v>
      </c>
      <c r="U6420" s="8">
        <v>428394.42</v>
      </c>
      <c r="V6420" s="8">
        <v>314.54000000000002</v>
      </c>
      <c r="W6420" s="8">
        <v>10993.45</v>
      </c>
      <c r="X6420" s="8">
        <v>363</v>
      </c>
      <c r="Y6420" s="8">
        <v>2700.76</v>
      </c>
      <c r="Z6420" s="8">
        <v>3004.73</v>
      </c>
      <c r="AA6420" s="8">
        <v>500.9</v>
      </c>
      <c r="AB6420" s="8">
        <v>545.45000000000005</v>
      </c>
      <c r="AC6420" s="16" t="e">
        <v>#N/A</v>
      </c>
      <c r="AD6420" s="16">
        <v>138.75</v>
      </c>
      <c r="AE6420" s="16">
        <v>164.88</v>
      </c>
    </row>
    <row r="6421" spans="4:31" x14ac:dyDescent="0.2">
      <c r="D6421" s="11">
        <v>37830</v>
      </c>
      <c r="E6421" s="8">
        <v>365.6</v>
      </c>
      <c r="F6421" s="8">
        <v>318.24</v>
      </c>
      <c r="G6421" s="8">
        <v>43680.04</v>
      </c>
      <c r="H6421" s="8">
        <v>224.98</v>
      </c>
      <c r="I6421" s="8">
        <v>505.9</v>
      </c>
      <c r="J6421" s="8">
        <v>492.59</v>
      </c>
      <c r="K6421" s="8">
        <v>16866.95</v>
      </c>
      <c r="L6421" s="8">
        <v>3026.25</v>
      </c>
      <c r="M6421" s="8">
        <v>365.6</v>
      </c>
      <c r="N6421" s="8">
        <v>522.44000000000005</v>
      </c>
      <c r="O6421" s="8">
        <v>1371.09</v>
      </c>
      <c r="P6421" s="8">
        <v>3118566.75</v>
      </c>
      <c r="Q6421" s="8">
        <v>1342.87</v>
      </c>
      <c r="R6421" s="8">
        <v>15344.22</v>
      </c>
      <c r="S6421" s="8">
        <v>5672281.7300000004</v>
      </c>
      <c r="T6421" s="8">
        <v>2250.27</v>
      </c>
      <c r="U6421" s="8">
        <v>430950.83</v>
      </c>
      <c r="V6421" s="8">
        <v>318.24</v>
      </c>
      <c r="W6421" s="8">
        <v>11062.68</v>
      </c>
      <c r="X6421" s="8">
        <v>365.6</v>
      </c>
      <c r="Y6421" s="8">
        <v>2679.37</v>
      </c>
      <c r="Z6421" s="8">
        <v>3026.25</v>
      </c>
      <c r="AA6421" s="8">
        <v>505.9</v>
      </c>
      <c r="AB6421" s="8">
        <v>549.4</v>
      </c>
      <c r="AC6421" s="16" t="e">
        <v>#N/A</v>
      </c>
      <c r="AD6421" s="16">
        <v>139.28</v>
      </c>
      <c r="AE6421" s="16">
        <v>166.49</v>
      </c>
    </row>
    <row r="6422" spans="4:31" x14ac:dyDescent="0.2">
      <c r="D6422" s="11">
        <v>37831</v>
      </c>
      <c r="E6422" s="8">
        <v>363.5</v>
      </c>
      <c r="F6422" s="8">
        <v>315.99</v>
      </c>
      <c r="G6422" s="8">
        <v>43447.34</v>
      </c>
      <c r="H6422" s="8">
        <v>223.6</v>
      </c>
      <c r="I6422" s="8">
        <v>503.5</v>
      </c>
      <c r="J6422" s="8">
        <v>488.62</v>
      </c>
      <c r="K6422" s="8">
        <v>16763.71</v>
      </c>
      <c r="L6422" s="8">
        <v>3008.87</v>
      </c>
      <c r="M6422" s="8">
        <v>363.5</v>
      </c>
      <c r="N6422" s="8">
        <v>522.16999999999996</v>
      </c>
      <c r="O6422" s="8">
        <v>1363.23</v>
      </c>
      <c r="P6422" s="8">
        <v>3130643.75</v>
      </c>
      <c r="Q6422" s="8">
        <v>1335.17</v>
      </c>
      <c r="R6422" s="8">
        <v>15270.63</v>
      </c>
      <c r="S6422" s="8">
        <v>5639702.5</v>
      </c>
      <c r="T6422" s="8">
        <v>2215.5300000000002</v>
      </c>
      <c r="U6422" s="8">
        <v>428421.05</v>
      </c>
      <c r="V6422" s="8">
        <v>315.99</v>
      </c>
      <c r="W6422" s="8">
        <v>10996.6</v>
      </c>
      <c r="X6422" s="8">
        <v>363.5</v>
      </c>
      <c r="Y6422" s="8">
        <v>2666.25</v>
      </c>
      <c r="Z6422" s="8">
        <v>3008.87</v>
      </c>
      <c r="AA6422" s="8">
        <v>503.5</v>
      </c>
      <c r="AB6422" s="8">
        <v>545.51</v>
      </c>
      <c r="AC6422" s="16" t="e">
        <v>#N/A</v>
      </c>
      <c r="AD6422" s="16">
        <v>138.47</v>
      </c>
      <c r="AE6422" s="16">
        <v>165.73</v>
      </c>
    </row>
    <row r="6423" spans="4:31" x14ac:dyDescent="0.2">
      <c r="D6423" s="11">
        <v>37832</v>
      </c>
      <c r="E6423" s="8">
        <v>357.75</v>
      </c>
      <c r="F6423" s="8">
        <v>314.14999999999998</v>
      </c>
      <c r="G6423" s="8">
        <v>43135.71</v>
      </c>
      <c r="H6423" s="8">
        <v>221.23</v>
      </c>
      <c r="I6423" s="8">
        <v>500.24</v>
      </c>
      <c r="J6423" s="8">
        <v>487.08</v>
      </c>
      <c r="K6423" s="8">
        <v>16500.14</v>
      </c>
      <c r="L6423" s="8">
        <v>2961.2</v>
      </c>
      <c r="M6423" s="8">
        <v>357.75</v>
      </c>
      <c r="N6423" s="8">
        <v>510.33</v>
      </c>
      <c r="O6423" s="8">
        <v>1341.63</v>
      </c>
      <c r="P6423" s="8">
        <v>3044452.5</v>
      </c>
      <c r="Q6423" s="8">
        <v>1314.02</v>
      </c>
      <c r="R6423" s="8">
        <v>15039.81</v>
      </c>
      <c r="S6423" s="8">
        <v>5549060.25</v>
      </c>
      <c r="T6423" s="8">
        <v>2194.8000000000002</v>
      </c>
      <c r="U6423" s="8">
        <v>422109.19</v>
      </c>
      <c r="V6423" s="8">
        <v>314.14999999999998</v>
      </c>
      <c r="W6423" s="8">
        <v>10826.23</v>
      </c>
      <c r="X6423" s="8">
        <v>357.75</v>
      </c>
      <c r="Y6423" s="8">
        <v>2640.18</v>
      </c>
      <c r="Z6423" s="8">
        <v>2961.2</v>
      </c>
      <c r="AA6423" s="8">
        <v>500.24</v>
      </c>
      <c r="AB6423" s="8">
        <v>546.6</v>
      </c>
      <c r="AC6423" s="16" t="e">
        <v>#N/A</v>
      </c>
      <c r="AD6423" s="16">
        <v>136.86000000000001</v>
      </c>
      <c r="AE6423" s="16">
        <v>162.88999999999999</v>
      </c>
    </row>
    <row r="6424" spans="4:31" x14ac:dyDescent="0.2">
      <c r="D6424" s="11">
        <v>37833</v>
      </c>
      <c r="E6424" s="8">
        <v>354.75</v>
      </c>
      <c r="F6424" s="8">
        <v>315.18</v>
      </c>
      <c r="G6424" s="8">
        <v>42763.34</v>
      </c>
      <c r="H6424" s="8">
        <v>220.69</v>
      </c>
      <c r="I6424" s="8">
        <v>499.58</v>
      </c>
      <c r="J6424" s="8">
        <v>487.07</v>
      </c>
      <c r="K6424" s="8">
        <v>16368.87</v>
      </c>
      <c r="L6424" s="8">
        <v>2936.37</v>
      </c>
      <c r="M6424" s="8">
        <v>354.75</v>
      </c>
      <c r="N6424" s="8">
        <v>506.41</v>
      </c>
      <c r="O6424" s="8">
        <v>1330.42</v>
      </c>
      <c r="P6424" s="8">
        <v>3018922.5</v>
      </c>
      <c r="Q6424" s="8">
        <v>1302.96</v>
      </c>
      <c r="R6424" s="8">
        <v>14892.4</v>
      </c>
      <c r="S6424" s="8">
        <v>5503591.5</v>
      </c>
      <c r="T6424" s="8">
        <v>2183.4899999999998</v>
      </c>
      <c r="U6424" s="8">
        <v>418782.38</v>
      </c>
      <c r="V6424" s="8">
        <v>315.18</v>
      </c>
      <c r="W6424" s="8">
        <v>10734.41</v>
      </c>
      <c r="X6424" s="8">
        <v>354.75</v>
      </c>
      <c r="Y6424" s="8">
        <v>2629.8</v>
      </c>
      <c r="Z6424" s="8">
        <v>2936.37</v>
      </c>
      <c r="AA6424" s="8">
        <v>499.58</v>
      </c>
      <c r="AB6424" s="8">
        <v>547.37</v>
      </c>
      <c r="AC6424" s="16" t="e">
        <v>#N/A</v>
      </c>
      <c r="AD6424" s="16">
        <v>136.06</v>
      </c>
      <c r="AE6424" s="16">
        <v>161.69</v>
      </c>
    </row>
    <row r="6425" spans="4:31" x14ac:dyDescent="0.2">
      <c r="D6425" s="11">
        <v>37834</v>
      </c>
      <c r="E6425" s="8">
        <v>352.35</v>
      </c>
      <c r="F6425" s="8">
        <v>313.10000000000002</v>
      </c>
      <c r="G6425" s="8">
        <v>42276.69</v>
      </c>
      <c r="H6425" s="8">
        <v>219.1</v>
      </c>
      <c r="I6425" s="8">
        <v>491.42</v>
      </c>
      <c r="J6425" s="8">
        <v>480.76</v>
      </c>
      <c r="K6425" s="8">
        <v>16264.47</v>
      </c>
      <c r="L6425" s="8">
        <v>2916.47</v>
      </c>
      <c r="M6425" s="8">
        <v>352.35</v>
      </c>
      <c r="N6425" s="8">
        <v>506.33</v>
      </c>
      <c r="O6425" s="8">
        <v>1321.38</v>
      </c>
      <c r="P6425" s="8">
        <v>3009067.75</v>
      </c>
      <c r="Q6425" s="8">
        <v>1294.18</v>
      </c>
      <c r="R6425" s="8">
        <v>14803.98</v>
      </c>
      <c r="S6425" s="8">
        <v>5468293.5499999998</v>
      </c>
      <c r="T6425" s="8">
        <v>2168.71</v>
      </c>
      <c r="U6425" s="8">
        <v>417252.68</v>
      </c>
      <c r="V6425" s="8">
        <v>313.10000000000002</v>
      </c>
      <c r="W6425" s="8">
        <v>10712.88</v>
      </c>
      <c r="X6425" s="8">
        <v>352.35</v>
      </c>
      <c r="Y6425" s="8">
        <v>2617.8200000000002</v>
      </c>
      <c r="Z6425" s="8">
        <v>2916.47</v>
      </c>
      <c r="AA6425" s="8">
        <v>491.42</v>
      </c>
      <c r="AB6425" s="8">
        <v>539.54999999999995</v>
      </c>
      <c r="AC6425" s="16" t="e">
        <v>#N/A</v>
      </c>
      <c r="AD6425" s="16">
        <v>135.16</v>
      </c>
      <c r="AE6425" s="16">
        <v>160.9</v>
      </c>
    </row>
    <row r="6426" spans="4:31" x14ac:dyDescent="0.2">
      <c r="D6426" s="11">
        <v>37837</v>
      </c>
      <c r="E6426" s="8">
        <v>347.5</v>
      </c>
      <c r="F6426" s="8">
        <v>306.49</v>
      </c>
      <c r="G6426" s="8">
        <v>41809.46</v>
      </c>
      <c r="H6426" s="8">
        <v>215.81</v>
      </c>
      <c r="I6426" s="8">
        <v>487.63</v>
      </c>
      <c r="J6426" s="8">
        <v>469.37</v>
      </c>
      <c r="K6426" s="8">
        <v>16031.91</v>
      </c>
      <c r="L6426" s="8">
        <v>2876.43</v>
      </c>
      <c r="M6426" s="8">
        <v>347.5</v>
      </c>
      <c r="N6426" s="8">
        <v>493.1</v>
      </c>
      <c r="O6426" s="8">
        <v>1303.23</v>
      </c>
      <c r="P6426" s="8">
        <v>2951143.75</v>
      </c>
      <c r="Q6426" s="8">
        <v>1276.4000000000001</v>
      </c>
      <c r="R6426" s="8">
        <v>14579.36</v>
      </c>
      <c r="S6426" s="8">
        <v>5393026.25</v>
      </c>
      <c r="T6426" s="8">
        <v>2135.39</v>
      </c>
      <c r="U6426" s="8">
        <v>410449.59</v>
      </c>
      <c r="V6426" s="8">
        <v>306.49</v>
      </c>
      <c r="W6426" s="8">
        <v>10536.2</v>
      </c>
      <c r="X6426" s="8">
        <v>347.5</v>
      </c>
      <c r="Y6426" s="8">
        <v>2592.44</v>
      </c>
      <c r="Z6426" s="8">
        <v>2876.43</v>
      </c>
      <c r="AA6426" s="8">
        <v>487.63</v>
      </c>
      <c r="AB6426" s="8">
        <v>535.27</v>
      </c>
      <c r="AC6426" s="16" t="e">
        <v>#N/A</v>
      </c>
      <c r="AD6426" s="16">
        <v>133.47</v>
      </c>
      <c r="AE6426" s="16">
        <v>158.06</v>
      </c>
    </row>
    <row r="6427" spans="4:31" x14ac:dyDescent="0.2">
      <c r="D6427" s="11">
        <v>37838</v>
      </c>
      <c r="E6427" s="8">
        <v>348.4</v>
      </c>
      <c r="F6427" s="8">
        <v>307.04000000000002</v>
      </c>
      <c r="G6427" s="8">
        <v>41794.050000000003</v>
      </c>
      <c r="H6427" s="8">
        <v>216.71</v>
      </c>
      <c r="I6427" s="8">
        <v>488.98</v>
      </c>
      <c r="J6427" s="8">
        <v>470.32</v>
      </c>
      <c r="K6427" s="8">
        <v>16062.98</v>
      </c>
      <c r="L6427" s="8">
        <v>2883.88</v>
      </c>
      <c r="M6427" s="8">
        <v>348.4</v>
      </c>
      <c r="N6427" s="8">
        <v>487.5</v>
      </c>
      <c r="O6427" s="8">
        <v>1306.57</v>
      </c>
      <c r="P6427" s="8">
        <v>3004949.16</v>
      </c>
      <c r="Q6427" s="8">
        <v>1279.67</v>
      </c>
      <c r="R6427" s="8">
        <v>14648.47</v>
      </c>
      <c r="S6427" s="8">
        <v>5405250.2800000003</v>
      </c>
      <c r="T6427" s="8">
        <v>2135.69</v>
      </c>
      <c r="U6427" s="8">
        <v>413811.98</v>
      </c>
      <c r="V6427" s="8">
        <v>307.04000000000002</v>
      </c>
      <c r="W6427" s="8">
        <v>10558.46</v>
      </c>
      <c r="X6427" s="8">
        <v>348.4</v>
      </c>
      <c r="Y6427" s="8">
        <v>2593.84</v>
      </c>
      <c r="Z6427" s="8">
        <v>2883.88</v>
      </c>
      <c r="AA6427" s="8">
        <v>488.98</v>
      </c>
      <c r="AB6427" s="8">
        <v>540.57000000000005</v>
      </c>
      <c r="AC6427" s="16" t="e">
        <v>#N/A</v>
      </c>
      <c r="AD6427" s="16">
        <v>133.91</v>
      </c>
      <c r="AE6427" s="16">
        <v>157.84</v>
      </c>
    </row>
    <row r="6428" spans="4:31" x14ac:dyDescent="0.2">
      <c r="D6428" s="11">
        <v>37839</v>
      </c>
      <c r="E6428" s="8">
        <v>352</v>
      </c>
      <c r="F6428" s="8">
        <v>309.45</v>
      </c>
      <c r="G6428" s="8">
        <v>42306.879999999997</v>
      </c>
      <c r="H6428" s="8">
        <v>218.37</v>
      </c>
      <c r="I6428" s="8">
        <v>494.61</v>
      </c>
      <c r="J6428" s="8">
        <v>474.53</v>
      </c>
      <c r="K6428" s="8">
        <v>16207.84</v>
      </c>
      <c r="L6428" s="8">
        <v>2913.61</v>
      </c>
      <c r="M6428" s="8">
        <v>352</v>
      </c>
      <c r="N6428" s="8">
        <v>494.38</v>
      </c>
      <c r="O6428" s="8">
        <v>1320.07</v>
      </c>
      <c r="P6428" s="8">
        <v>3026320</v>
      </c>
      <c r="Q6428" s="8">
        <v>1292.93</v>
      </c>
      <c r="R6428" s="8">
        <v>14799.84</v>
      </c>
      <c r="S6428" s="8">
        <v>5462160</v>
      </c>
      <c r="T6428" s="8">
        <v>2152.48</v>
      </c>
      <c r="U6428" s="8">
        <v>417296</v>
      </c>
      <c r="V6428" s="8">
        <v>309.45</v>
      </c>
      <c r="W6428" s="8">
        <v>10664.61</v>
      </c>
      <c r="X6428" s="8">
        <v>352</v>
      </c>
      <c r="Y6428" s="8">
        <v>2592.48</v>
      </c>
      <c r="Z6428" s="8">
        <v>2913.61</v>
      </c>
      <c r="AA6428" s="8">
        <v>494.61</v>
      </c>
      <c r="AB6428" s="8">
        <v>543.08000000000004</v>
      </c>
      <c r="AC6428" s="16" t="e">
        <v>#N/A</v>
      </c>
      <c r="AD6428" s="16">
        <v>134.85</v>
      </c>
      <c r="AE6428" s="16">
        <v>159.53</v>
      </c>
    </row>
    <row r="6429" spans="4:31" x14ac:dyDescent="0.2">
      <c r="D6429" s="11">
        <v>37840</v>
      </c>
      <c r="E6429" s="8">
        <v>351.6</v>
      </c>
      <c r="F6429" s="8">
        <v>308.23</v>
      </c>
      <c r="G6429" s="8">
        <v>41801.71</v>
      </c>
      <c r="H6429" s="8">
        <v>217.35</v>
      </c>
      <c r="I6429" s="8">
        <v>490.29</v>
      </c>
      <c r="J6429" s="8">
        <v>474.15</v>
      </c>
      <c r="K6429" s="8">
        <v>16148.98</v>
      </c>
      <c r="L6429" s="8">
        <v>2910.3</v>
      </c>
      <c r="M6429" s="8">
        <v>351.6</v>
      </c>
      <c r="N6429" s="8">
        <v>493.82</v>
      </c>
      <c r="O6429" s="8">
        <v>1318.57</v>
      </c>
      <c r="P6429" s="8">
        <v>3018484.74</v>
      </c>
      <c r="Q6429" s="8">
        <v>1291.43</v>
      </c>
      <c r="R6429" s="8">
        <v>14730.27</v>
      </c>
      <c r="S6429" s="8">
        <v>5454895.9299999997</v>
      </c>
      <c r="T6429" s="8">
        <v>2155.31</v>
      </c>
      <c r="U6429" s="8">
        <v>416628.23</v>
      </c>
      <c r="V6429" s="8">
        <v>308.23</v>
      </c>
      <c r="W6429" s="8">
        <v>10669.29</v>
      </c>
      <c r="X6429" s="8">
        <v>351.6</v>
      </c>
      <c r="Y6429" s="8">
        <v>2550.86</v>
      </c>
      <c r="Z6429" s="8">
        <v>2910.3</v>
      </c>
      <c r="AA6429" s="8">
        <v>490.29</v>
      </c>
      <c r="AB6429" s="8">
        <v>540.38</v>
      </c>
      <c r="AC6429" s="16" t="e">
        <v>#N/A</v>
      </c>
      <c r="AD6429" s="16">
        <v>134.24</v>
      </c>
      <c r="AE6429" s="16">
        <v>159.18</v>
      </c>
    </row>
    <row r="6430" spans="4:31" x14ac:dyDescent="0.2">
      <c r="D6430" s="11">
        <v>37841</v>
      </c>
      <c r="E6430" s="8">
        <v>353.95</v>
      </c>
      <c r="F6430" s="8">
        <v>312.55</v>
      </c>
      <c r="G6430" s="8">
        <v>42137.74</v>
      </c>
      <c r="H6430" s="8">
        <v>219.9</v>
      </c>
      <c r="I6430" s="8">
        <v>493.76</v>
      </c>
      <c r="J6430" s="8">
        <v>480.59</v>
      </c>
      <c r="K6430" s="8">
        <v>16267.54</v>
      </c>
      <c r="L6430" s="8">
        <v>2929.71</v>
      </c>
      <c r="M6430" s="8">
        <v>353.95</v>
      </c>
      <c r="N6430" s="8">
        <v>497.12</v>
      </c>
      <c r="O6430" s="8">
        <v>1327.42</v>
      </c>
      <c r="P6430" s="8">
        <v>3030873.43</v>
      </c>
      <c r="Q6430" s="8">
        <v>1300.0899999999999</v>
      </c>
      <c r="R6430" s="8">
        <v>14830.5</v>
      </c>
      <c r="S6430" s="8">
        <v>5492241.3899999997</v>
      </c>
      <c r="T6430" s="8">
        <v>2169.71</v>
      </c>
      <c r="U6430" s="8">
        <v>418032.52</v>
      </c>
      <c r="V6430" s="8">
        <v>312.55</v>
      </c>
      <c r="W6430" s="8">
        <v>10764.75</v>
      </c>
      <c r="X6430" s="8">
        <v>353.95</v>
      </c>
      <c r="Y6430" s="8">
        <v>2616.8000000000002</v>
      </c>
      <c r="Z6430" s="8">
        <v>2929.71</v>
      </c>
      <c r="AA6430" s="8">
        <v>493.76</v>
      </c>
      <c r="AB6430" s="8">
        <v>542.33000000000004</v>
      </c>
      <c r="AC6430" s="16" t="e">
        <v>#N/A</v>
      </c>
      <c r="AD6430" s="16">
        <v>135.66</v>
      </c>
      <c r="AE6430" s="16">
        <v>160.35</v>
      </c>
    </row>
    <row r="6431" spans="4:31" x14ac:dyDescent="0.2">
      <c r="D6431" s="11">
        <v>37844</v>
      </c>
      <c r="E6431" s="8">
        <v>359.15</v>
      </c>
      <c r="F6431" s="8">
        <v>317.10000000000002</v>
      </c>
      <c r="G6431" s="8">
        <v>42546.69</v>
      </c>
      <c r="H6431" s="8">
        <v>224.08</v>
      </c>
      <c r="I6431" s="8">
        <v>497.44</v>
      </c>
      <c r="J6431" s="8">
        <v>488.5</v>
      </c>
      <c r="K6431" s="8">
        <v>16502.939999999999</v>
      </c>
      <c r="L6431" s="8">
        <v>2972.76</v>
      </c>
      <c r="M6431" s="8">
        <v>359.15</v>
      </c>
      <c r="N6431" s="8">
        <v>503.69</v>
      </c>
      <c r="O6431" s="8">
        <v>1346.92</v>
      </c>
      <c r="P6431" s="8">
        <v>3067140.17</v>
      </c>
      <c r="Q6431" s="8">
        <v>1319.19</v>
      </c>
      <c r="R6431" s="8">
        <v>15014.26</v>
      </c>
      <c r="S6431" s="8">
        <v>5573288.1799999997</v>
      </c>
      <c r="T6431" s="8">
        <v>2196.1999999999998</v>
      </c>
      <c r="U6431" s="8">
        <v>423617.31</v>
      </c>
      <c r="V6431" s="8">
        <v>317.10000000000002</v>
      </c>
      <c r="W6431" s="8">
        <v>10898.4</v>
      </c>
      <c r="X6431" s="8">
        <v>359.15</v>
      </c>
      <c r="Y6431" s="8">
        <v>2646.5</v>
      </c>
      <c r="Z6431" s="8">
        <v>2972.76</v>
      </c>
      <c r="AA6431" s="8">
        <v>497.44</v>
      </c>
      <c r="AB6431" s="8">
        <v>546.48</v>
      </c>
      <c r="AC6431" s="16" t="e">
        <v>#N/A</v>
      </c>
      <c r="AD6431" s="16">
        <v>137.34</v>
      </c>
      <c r="AE6431" s="16">
        <v>162.62</v>
      </c>
    </row>
    <row r="6432" spans="4:31" x14ac:dyDescent="0.2">
      <c r="D6432" s="11">
        <v>37845</v>
      </c>
      <c r="E6432" s="8">
        <v>360.1</v>
      </c>
      <c r="F6432" s="8">
        <v>318.79000000000002</v>
      </c>
      <c r="G6432" s="8">
        <v>42691.64</v>
      </c>
      <c r="H6432" s="8">
        <v>224.75</v>
      </c>
      <c r="I6432" s="8">
        <v>498.13</v>
      </c>
      <c r="J6432" s="8">
        <v>492.17</v>
      </c>
      <c r="K6432" s="8">
        <v>16521.38</v>
      </c>
      <c r="L6432" s="8">
        <v>2980.55</v>
      </c>
      <c r="M6432" s="8">
        <v>360.1</v>
      </c>
      <c r="N6432" s="8">
        <v>504.32</v>
      </c>
      <c r="O6432" s="8">
        <v>1350.45</v>
      </c>
      <c r="P6432" s="8">
        <v>3073452.25</v>
      </c>
      <c r="Q6432" s="8">
        <v>1322.61</v>
      </c>
      <c r="R6432" s="8">
        <v>15055.77</v>
      </c>
      <c r="S6432" s="8">
        <v>5588029.5300000003</v>
      </c>
      <c r="T6432" s="8">
        <v>2202.0100000000002</v>
      </c>
      <c r="U6432" s="8">
        <v>424377.68</v>
      </c>
      <c r="V6432" s="8">
        <v>318.79000000000002</v>
      </c>
      <c r="W6432" s="8">
        <v>10939.58</v>
      </c>
      <c r="X6432" s="8">
        <v>360.1</v>
      </c>
      <c r="Y6432" s="8">
        <v>2664.74</v>
      </c>
      <c r="Z6432" s="8">
        <v>2980.55</v>
      </c>
      <c r="AA6432" s="8">
        <v>498.13</v>
      </c>
      <c r="AB6432" s="8">
        <v>547.72</v>
      </c>
      <c r="AC6432" s="16" t="e">
        <v>#N/A</v>
      </c>
      <c r="AD6432" s="16">
        <v>137.85</v>
      </c>
      <c r="AE6432" s="16">
        <v>162.93</v>
      </c>
    </row>
    <row r="6433" spans="4:31" x14ac:dyDescent="0.2">
      <c r="D6433" s="11">
        <v>37846</v>
      </c>
      <c r="E6433" s="8">
        <v>358.65</v>
      </c>
      <c r="F6433" s="8">
        <v>317.39999999999998</v>
      </c>
      <c r="G6433" s="8">
        <v>42777.96</v>
      </c>
      <c r="H6433" s="8">
        <v>222.96</v>
      </c>
      <c r="I6433" s="8">
        <v>496.3</v>
      </c>
      <c r="J6433" s="8">
        <v>490.58</v>
      </c>
      <c r="K6433" s="8">
        <v>16462.03</v>
      </c>
      <c r="L6433" s="8">
        <v>2968.55</v>
      </c>
      <c r="M6433" s="8">
        <v>358.65</v>
      </c>
      <c r="N6433" s="8">
        <v>504.8</v>
      </c>
      <c r="O6433" s="8">
        <v>1345.04</v>
      </c>
      <c r="P6433" s="8">
        <v>3064663.42</v>
      </c>
      <c r="Q6433" s="8">
        <v>1317.25</v>
      </c>
      <c r="R6433" s="8">
        <v>14973.63</v>
      </c>
      <c r="S6433" s="8">
        <v>5564632.5599999996</v>
      </c>
      <c r="T6433" s="8">
        <v>2207.4899999999998</v>
      </c>
      <c r="U6433" s="8">
        <v>423117.22</v>
      </c>
      <c r="V6433" s="8">
        <v>317.39999999999998</v>
      </c>
      <c r="W6433" s="8">
        <v>10887.35</v>
      </c>
      <c r="X6433" s="8">
        <v>358.65</v>
      </c>
      <c r="Y6433" s="8">
        <v>2666.38</v>
      </c>
      <c r="Z6433" s="8">
        <v>2968.55</v>
      </c>
      <c r="AA6433" s="8">
        <v>496.3</v>
      </c>
      <c r="AB6433" s="8">
        <v>545.64</v>
      </c>
      <c r="AC6433" s="16" t="e">
        <v>#N/A</v>
      </c>
      <c r="AD6433" s="16">
        <v>137.41</v>
      </c>
      <c r="AE6433" s="16">
        <v>162.51</v>
      </c>
    </row>
    <row r="6434" spans="4:31" x14ac:dyDescent="0.2">
      <c r="D6434" s="11">
        <v>37847</v>
      </c>
      <c r="E6434" s="8">
        <v>363.6</v>
      </c>
      <c r="F6434" s="8">
        <v>322.83999999999997</v>
      </c>
      <c r="G6434" s="8">
        <v>43330.19</v>
      </c>
      <c r="H6434" s="8">
        <v>227.19</v>
      </c>
      <c r="I6434" s="8">
        <v>504.37</v>
      </c>
      <c r="J6434" s="8">
        <v>498.73</v>
      </c>
      <c r="K6434" s="8">
        <v>16687.41</v>
      </c>
      <c r="L6434" s="8">
        <v>3009.52</v>
      </c>
      <c r="M6434" s="8">
        <v>363.6</v>
      </c>
      <c r="N6434" s="8">
        <v>509.59</v>
      </c>
      <c r="O6434" s="8">
        <v>1363.57</v>
      </c>
      <c r="P6434" s="8">
        <v>3108778.75</v>
      </c>
      <c r="Q6434" s="8">
        <v>1335.48</v>
      </c>
      <c r="R6434" s="8">
        <v>15145.75</v>
      </c>
      <c r="S6434" s="8">
        <v>5642706.1299999999</v>
      </c>
      <c r="T6434" s="8">
        <v>2237.96</v>
      </c>
      <c r="U6434" s="8">
        <v>428138.83</v>
      </c>
      <c r="V6434" s="8">
        <v>322.83999999999997</v>
      </c>
      <c r="W6434" s="8">
        <v>11035.62</v>
      </c>
      <c r="X6434" s="8">
        <v>363.6</v>
      </c>
      <c r="Y6434" s="8">
        <v>2666.04</v>
      </c>
      <c r="Z6434" s="8">
        <v>3009.52</v>
      </c>
      <c r="AA6434" s="8">
        <v>504.37</v>
      </c>
      <c r="AB6434" s="8">
        <v>553.59</v>
      </c>
      <c r="AC6434" s="16" t="e">
        <v>#N/A</v>
      </c>
      <c r="AD6434" s="16">
        <v>138.91999999999999</v>
      </c>
      <c r="AE6434" s="16">
        <v>164.59</v>
      </c>
    </row>
    <row r="6435" spans="4:31" x14ac:dyDescent="0.2">
      <c r="D6435" s="11">
        <v>37848</v>
      </c>
      <c r="E6435" s="8">
        <v>364.5</v>
      </c>
      <c r="F6435" s="8">
        <v>323.87</v>
      </c>
      <c r="G6435" s="8">
        <v>43470.27</v>
      </c>
      <c r="H6435" s="8">
        <v>228.68</v>
      </c>
      <c r="I6435" s="8">
        <v>505.74</v>
      </c>
      <c r="J6435" s="8">
        <v>499.75</v>
      </c>
      <c r="K6435" s="8">
        <v>16719.61</v>
      </c>
      <c r="L6435" s="8">
        <v>3016.89</v>
      </c>
      <c r="M6435" s="8">
        <v>364.5</v>
      </c>
      <c r="N6435" s="8">
        <v>508.3</v>
      </c>
      <c r="O6435" s="8">
        <v>1366.95</v>
      </c>
      <c r="P6435" s="8">
        <v>3111736.5</v>
      </c>
      <c r="Q6435" s="8">
        <v>1338.74</v>
      </c>
      <c r="R6435" s="8">
        <v>15174.13</v>
      </c>
      <c r="S6435" s="8">
        <v>5655764.25</v>
      </c>
      <c r="T6435" s="8">
        <v>2243.5</v>
      </c>
      <c r="U6435" s="8">
        <v>429198.75</v>
      </c>
      <c r="V6435" s="8">
        <v>323.87</v>
      </c>
      <c r="W6435" s="8">
        <v>11053.64</v>
      </c>
      <c r="X6435" s="8">
        <v>364.5</v>
      </c>
      <c r="Y6435" s="8">
        <v>2677.25</v>
      </c>
      <c r="Z6435" s="8">
        <v>3016.89</v>
      </c>
      <c r="AA6435" s="8">
        <v>505.74</v>
      </c>
      <c r="AB6435" s="8">
        <v>552.94000000000005</v>
      </c>
      <c r="AC6435" s="16" t="e">
        <v>#N/A</v>
      </c>
      <c r="AD6435" s="16">
        <v>139.19999999999999</v>
      </c>
      <c r="AE6435" s="16">
        <v>164.75</v>
      </c>
    </row>
    <row r="6436" spans="4:31" x14ac:dyDescent="0.2">
      <c r="D6436" s="11">
        <v>37851</v>
      </c>
      <c r="E6436" s="8">
        <v>360.25</v>
      </c>
      <c r="F6436" s="8">
        <v>322.79000000000002</v>
      </c>
      <c r="G6436" s="8">
        <v>43042.67</v>
      </c>
      <c r="H6436" s="8">
        <v>226.44</v>
      </c>
      <c r="I6436" s="8">
        <v>500.37</v>
      </c>
      <c r="J6436" s="8">
        <v>500.32</v>
      </c>
      <c r="K6436" s="8">
        <v>16513.86</v>
      </c>
      <c r="L6436" s="8">
        <v>2981.72</v>
      </c>
      <c r="M6436" s="8">
        <v>360.25</v>
      </c>
      <c r="N6436" s="8">
        <v>504.62</v>
      </c>
      <c r="O6436" s="8">
        <v>1351.05</v>
      </c>
      <c r="P6436" s="8">
        <v>3065727.5</v>
      </c>
      <c r="Q6436" s="8">
        <v>1323.16</v>
      </c>
      <c r="R6436" s="8">
        <v>14997.2</v>
      </c>
      <c r="S6436" s="8">
        <v>5589819.1299999999</v>
      </c>
      <c r="T6436" s="8">
        <v>2210.13</v>
      </c>
      <c r="U6436" s="8">
        <v>424554.63</v>
      </c>
      <c r="V6436" s="8">
        <v>322.79000000000002</v>
      </c>
      <c r="W6436" s="8">
        <v>10926.77</v>
      </c>
      <c r="X6436" s="8">
        <v>360.25</v>
      </c>
      <c r="Y6436" s="8">
        <v>2631.66</v>
      </c>
      <c r="Z6436" s="8">
        <v>2981.72</v>
      </c>
      <c r="AA6436" s="8">
        <v>500.37</v>
      </c>
      <c r="AB6436" s="8">
        <v>549.33000000000004</v>
      </c>
      <c r="AC6436" s="16" t="e">
        <v>#N/A</v>
      </c>
      <c r="AD6436" s="16">
        <v>137.55000000000001</v>
      </c>
      <c r="AE6436" s="16">
        <v>163.06</v>
      </c>
    </row>
    <row r="6437" spans="4:31" x14ac:dyDescent="0.2">
      <c r="D6437" s="11">
        <v>37852</v>
      </c>
      <c r="E6437" s="8">
        <v>360.4</v>
      </c>
      <c r="F6437" s="8">
        <v>325.04000000000002</v>
      </c>
      <c r="G6437" s="8">
        <v>43046.16</v>
      </c>
      <c r="H6437" s="8">
        <v>227.42</v>
      </c>
      <c r="I6437" s="8">
        <v>505.3</v>
      </c>
      <c r="J6437" s="8">
        <v>503.41</v>
      </c>
      <c r="K6437" s="8">
        <v>16506.310000000001</v>
      </c>
      <c r="L6437" s="8">
        <v>2982.92</v>
      </c>
      <c r="M6437" s="8">
        <v>360.4</v>
      </c>
      <c r="N6437" s="8">
        <v>504.92</v>
      </c>
      <c r="O6437" s="8">
        <v>1351.57</v>
      </c>
      <c r="P6437" s="8">
        <v>3054569.37</v>
      </c>
      <c r="Q6437" s="8">
        <v>1323.68</v>
      </c>
      <c r="R6437" s="8">
        <v>15016.06</v>
      </c>
      <c r="S6437" s="8">
        <v>5592505.4800000004</v>
      </c>
      <c r="T6437" s="8">
        <v>2221.87</v>
      </c>
      <c r="U6437" s="8">
        <v>424965.51</v>
      </c>
      <c r="V6437" s="8">
        <v>325.04000000000002</v>
      </c>
      <c r="W6437" s="8">
        <v>10929.13</v>
      </c>
      <c r="X6437" s="8">
        <v>360.4</v>
      </c>
      <c r="Y6437" s="8">
        <v>2647.17</v>
      </c>
      <c r="Z6437" s="8">
        <v>2982.92</v>
      </c>
      <c r="AA6437" s="8">
        <v>505.3</v>
      </c>
      <c r="AB6437" s="8">
        <v>550.4</v>
      </c>
      <c r="AC6437" s="16" t="e">
        <v>#N/A</v>
      </c>
      <c r="AD6437" s="16">
        <v>137.79</v>
      </c>
      <c r="AE6437" s="16">
        <v>163.13999999999999</v>
      </c>
    </row>
    <row r="6438" spans="4:31" x14ac:dyDescent="0.2">
      <c r="D6438" s="11">
        <v>37853</v>
      </c>
      <c r="E6438" s="8">
        <v>363.7</v>
      </c>
      <c r="F6438" s="8">
        <v>327.02</v>
      </c>
      <c r="G6438" s="8">
        <v>43018.43</v>
      </c>
      <c r="H6438" s="8">
        <v>228.4</v>
      </c>
      <c r="I6438" s="8">
        <v>510</v>
      </c>
      <c r="J6438" s="8">
        <v>504.62</v>
      </c>
      <c r="K6438" s="8">
        <v>16662.91</v>
      </c>
      <c r="L6438" s="8">
        <v>3010.27</v>
      </c>
      <c r="M6438" s="8">
        <v>363.7</v>
      </c>
      <c r="N6438" s="8">
        <v>507.63</v>
      </c>
      <c r="O6438" s="8">
        <v>1363.98</v>
      </c>
      <c r="P6438" s="8">
        <v>3061626.19</v>
      </c>
      <c r="Q6438" s="8">
        <v>1335.83</v>
      </c>
      <c r="R6438" s="8">
        <v>15146.28</v>
      </c>
      <c r="S6438" s="8">
        <v>5644805.0899999999</v>
      </c>
      <c r="T6438" s="8">
        <v>2234.94</v>
      </c>
      <c r="U6438" s="8">
        <v>427547.41</v>
      </c>
      <c r="V6438" s="8">
        <v>327.02</v>
      </c>
      <c r="W6438" s="8">
        <v>11025.93</v>
      </c>
      <c r="X6438" s="8">
        <v>363.7</v>
      </c>
      <c r="Y6438" s="8">
        <v>2674.58</v>
      </c>
      <c r="Z6438" s="8">
        <v>3010.27</v>
      </c>
      <c r="AA6438" s="8">
        <v>510</v>
      </c>
      <c r="AB6438" s="8">
        <v>550.1</v>
      </c>
      <c r="AC6438" s="16" t="e">
        <v>#N/A</v>
      </c>
      <c r="AD6438" s="16">
        <v>138.85</v>
      </c>
      <c r="AE6438" s="16">
        <v>164.46</v>
      </c>
    </row>
    <row r="6439" spans="4:31" x14ac:dyDescent="0.2">
      <c r="D6439" s="11">
        <v>37854</v>
      </c>
      <c r="E6439" s="8">
        <v>363.3</v>
      </c>
      <c r="F6439" s="8">
        <v>331.39</v>
      </c>
      <c r="G6439" s="8">
        <v>42787.63</v>
      </c>
      <c r="H6439" s="8">
        <v>229.6</v>
      </c>
      <c r="I6439" s="8">
        <v>511.8</v>
      </c>
      <c r="J6439" s="8">
        <v>510.73</v>
      </c>
      <c r="K6439" s="8">
        <v>16653.66</v>
      </c>
      <c r="L6439" s="8">
        <v>3006.89</v>
      </c>
      <c r="M6439" s="8">
        <v>363.3</v>
      </c>
      <c r="N6439" s="8">
        <v>506.53</v>
      </c>
      <c r="O6439" s="8">
        <v>1362.45</v>
      </c>
      <c r="P6439" s="8">
        <v>3048085.36</v>
      </c>
      <c r="Q6439" s="8">
        <v>1334.33</v>
      </c>
      <c r="R6439" s="8">
        <v>15075.12</v>
      </c>
      <c r="S6439" s="8">
        <v>5636051.5199999996</v>
      </c>
      <c r="T6439" s="8">
        <v>2236.11</v>
      </c>
      <c r="U6439" s="8">
        <v>425969.02</v>
      </c>
      <c r="V6439" s="8">
        <v>331.39</v>
      </c>
      <c r="W6439" s="8">
        <v>11015.25</v>
      </c>
      <c r="X6439" s="8">
        <v>363.3</v>
      </c>
      <c r="Y6439" s="8">
        <v>2720.28</v>
      </c>
      <c r="Z6439" s="8">
        <v>3006.89</v>
      </c>
      <c r="AA6439" s="8">
        <v>511.8</v>
      </c>
      <c r="AB6439" s="8">
        <v>554.91</v>
      </c>
      <c r="AC6439" s="16" t="e">
        <v>#N/A</v>
      </c>
      <c r="AD6439" s="16">
        <v>139.44999999999999</v>
      </c>
      <c r="AE6439" s="16">
        <v>164.4</v>
      </c>
    </row>
    <row r="6440" spans="4:31" x14ac:dyDescent="0.2">
      <c r="D6440" s="11">
        <v>37855</v>
      </c>
      <c r="E6440" s="8">
        <v>358.75</v>
      </c>
      <c r="F6440" s="8">
        <v>330.37</v>
      </c>
      <c r="G6440" s="8">
        <v>42142.36</v>
      </c>
      <c r="H6440" s="8">
        <v>228.02</v>
      </c>
      <c r="I6440" s="8">
        <v>506.11</v>
      </c>
      <c r="J6440" s="8">
        <v>509.57</v>
      </c>
      <c r="K6440" s="8">
        <v>16448.68</v>
      </c>
      <c r="L6440" s="8">
        <v>2969.23</v>
      </c>
      <c r="M6440" s="8">
        <v>358.75</v>
      </c>
      <c r="N6440" s="8">
        <v>500.1</v>
      </c>
      <c r="O6440" s="8">
        <v>1345.4</v>
      </c>
      <c r="P6440" s="8">
        <v>3024262.5</v>
      </c>
      <c r="Q6440" s="8">
        <v>1317.65</v>
      </c>
      <c r="R6440" s="8">
        <v>14836.1</v>
      </c>
      <c r="S6440" s="8">
        <v>5562956.8799999999</v>
      </c>
      <c r="T6440" s="8">
        <v>2208.11</v>
      </c>
      <c r="U6440" s="8">
        <v>419629.86</v>
      </c>
      <c r="V6440" s="8">
        <v>330.37</v>
      </c>
      <c r="W6440" s="8">
        <v>10861.91</v>
      </c>
      <c r="X6440" s="8">
        <v>358.75</v>
      </c>
      <c r="Y6440" s="8">
        <v>2677.19</v>
      </c>
      <c r="Z6440" s="8">
        <v>2969.23</v>
      </c>
      <c r="AA6440" s="8">
        <v>506.11</v>
      </c>
      <c r="AB6440" s="8">
        <v>551.66999999999996</v>
      </c>
      <c r="AC6440" s="16" t="e">
        <v>#N/A</v>
      </c>
      <c r="AD6440" s="16">
        <v>137.72</v>
      </c>
      <c r="AE6440" s="16">
        <v>162.43</v>
      </c>
    </row>
    <row r="6441" spans="4:31" x14ac:dyDescent="0.2">
      <c r="D6441" s="11">
        <v>37858</v>
      </c>
      <c r="E6441" s="8">
        <v>358.75</v>
      </c>
      <c r="F6441" s="8">
        <v>329.1</v>
      </c>
      <c r="G6441" s="8">
        <v>42072.4</v>
      </c>
      <c r="H6441" s="8">
        <v>227.84</v>
      </c>
      <c r="I6441" s="8">
        <v>502.02</v>
      </c>
      <c r="J6441" s="8">
        <v>506.93</v>
      </c>
      <c r="K6441" s="8">
        <v>16461.240000000002</v>
      </c>
      <c r="L6441" s="8">
        <v>2969.3</v>
      </c>
      <c r="M6441" s="8">
        <v>358.75</v>
      </c>
      <c r="N6441" s="8">
        <v>498.57</v>
      </c>
      <c r="O6441" s="8">
        <v>1345.38</v>
      </c>
      <c r="P6441" s="8">
        <v>3027850</v>
      </c>
      <c r="Q6441" s="8">
        <v>1317.62</v>
      </c>
      <c r="R6441" s="8">
        <v>14825.34</v>
      </c>
      <c r="S6441" s="8">
        <v>5564750.6299999999</v>
      </c>
      <c r="T6441" s="8">
        <v>2211.69</v>
      </c>
      <c r="U6441" s="8">
        <v>419916.88</v>
      </c>
      <c r="V6441" s="8">
        <v>329.1</v>
      </c>
      <c r="W6441" s="8">
        <v>10874.43</v>
      </c>
      <c r="X6441" s="8">
        <v>358.75</v>
      </c>
      <c r="Y6441" s="8">
        <v>2685.64</v>
      </c>
      <c r="Z6441" s="8">
        <v>2969.3</v>
      </c>
      <c r="AA6441" s="8">
        <v>502.02</v>
      </c>
      <c r="AB6441" s="8">
        <v>550.30999999999995</v>
      </c>
      <c r="AC6441" s="16" t="e">
        <v>#N/A</v>
      </c>
      <c r="AD6441" s="16">
        <v>137.79</v>
      </c>
      <c r="AE6441" s="16">
        <v>162.31</v>
      </c>
    </row>
    <row r="6442" spans="4:31" x14ac:dyDescent="0.2">
      <c r="D6442" s="11">
        <v>37859</v>
      </c>
      <c r="E6442" s="8">
        <v>360.5</v>
      </c>
      <c r="F6442" s="8">
        <v>331.27</v>
      </c>
      <c r="G6442" s="8">
        <v>42337.120000000003</v>
      </c>
      <c r="H6442" s="8">
        <v>229.46</v>
      </c>
      <c r="I6442" s="8">
        <v>502.27</v>
      </c>
      <c r="J6442" s="8">
        <v>508.63</v>
      </c>
      <c r="K6442" s="8">
        <v>16536.13</v>
      </c>
      <c r="L6442" s="8">
        <v>2983.79</v>
      </c>
      <c r="M6442" s="8">
        <v>360.5</v>
      </c>
      <c r="N6442" s="8">
        <v>502.54</v>
      </c>
      <c r="O6442" s="8">
        <v>1351.98</v>
      </c>
      <c r="P6442" s="8">
        <v>3051632.5</v>
      </c>
      <c r="Q6442" s="8">
        <v>1324.08</v>
      </c>
      <c r="R6442" s="8">
        <v>14912.08</v>
      </c>
      <c r="S6442" s="8">
        <v>5591715.5</v>
      </c>
      <c r="T6442" s="8">
        <v>2229.69</v>
      </c>
      <c r="U6442" s="8">
        <v>421604.75</v>
      </c>
      <c r="V6442" s="8">
        <v>331.27</v>
      </c>
      <c r="W6442" s="8">
        <v>10951.45</v>
      </c>
      <c r="X6442" s="8">
        <v>360.5</v>
      </c>
      <c r="Y6442" s="8">
        <v>2650.59</v>
      </c>
      <c r="Z6442" s="8">
        <v>2983.79</v>
      </c>
      <c r="AA6442" s="8">
        <v>502.27</v>
      </c>
      <c r="AB6442" s="8">
        <v>557.83000000000004</v>
      </c>
      <c r="AC6442" s="16" t="e">
        <v>#N/A</v>
      </c>
      <c r="AD6442" s="16">
        <v>138.21</v>
      </c>
      <c r="AE6442" s="16">
        <v>163.22999999999999</v>
      </c>
    </row>
    <row r="6443" spans="4:31" x14ac:dyDescent="0.2">
      <c r="D6443" s="11">
        <v>37860</v>
      </c>
      <c r="E6443" s="8">
        <v>371.25</v>
      </c>
      <c r="F6443" s="8">
        <v>340.75</v>
      </c>
      <c r="G6443" s="8">
        <v>43716.54</v>
      </c>
      <c r="H6443" s="8">
        <v>236.05</v>
      </c>
      <c r="I6443" s="8">
        <v>520.70000000000005</v>
      </c>
      <c r="J6443" s="8">
        <v>524.22</v>
      </c>
      <c r="K6443" s="8">
        <v>17023.669999999998</v>
      </c>
      <c r="L6443" s="8">
        <v>3072.84</v>
      </c>
      <c r="M6443" s="8">
        <v>371.25</v>
      </c>
      <c r="N6443" s="8">
        <v>521.33000000000004</v>
      </c>
      <c r="O6443" s="8">
        <v>1392.3</v>
      </c>
      <c r="P6443" s="8">
        <v>3144487.5</v>
      </c>
      <c r="Q6443" s="8">
        <v>1363.56</v>
      </c>
      <c r="R6443" s="8">
        <v>15304.78</v>
      </c>
      <c r="S6443" s="8">
        <v>5761614.3799999999</v>
      </c>
      <c r="T6443" s="8">
        <v>2292.4699999999998</v>
      </c>
      <c r="U6443" s="8">
        <v>437295.34</v>
      </c>
      <c r="V6443" s="8">
        <v>340.75</v>
      </c>
      <c r="W6443" s="8">
        <v>11299.92</v>
      </c>
      <c r="X6443" s="8">
        <v>371.25</v>
      </c>
      <c r="Y6443" s="8">
        <v>2723.12</v>
      </c>
      <c r="Z6443" s="8">
        <v>3072.84</v>
      </c>
      <c r="AA6443" s="8">
        <v>520.70000000000005</v>
      </c>
      <c r="AB6443" s="8">
        <v>580.03</v>
      </c>
      <c r="AC6443" s="16" t="e">
        <v>#N/A</v>
      </c>
      <c r="AD6443" s="16">
        <v>142.55000000000001</v>
      </c>
      <c r="AE6443" s="16">
        <v>168.39</v>
      </c>
    </row>
    <row r="6444" spans="4:31" x14ac:dyDescent="0.2">
      <c r="D6444" s="11">
        <v>37861</v>
      </c>
      <c r="E6444" s="8">
        <v>369.8</v>
      </c>
      <c r="F6444" s="8">
        <v>339.05</v>
      </c>
      <c r="G6444" s="8">
        <v>43431.14</v>
      </c>
      <c r="H6444" s="8">
        <v>234.3</v>
      </c>
      <c r="I6444" s="8">
        <v>516.41</v>
      </c>
      <c r="J6444" s="8">
        <v>521.95000000000005</v>
      </c>
      <c r="K6444" s="8">
        <v>16960.86</v>
      </c>
      <c r="L6444" s="8">
        <v>3060.87</v>
      </c>
      <c r="M6444" s="8">
        <v>369.8</v>
      </c>
      <c r="N6444" s="8">
        <v>518.83000000000004</v>
      </c>
      <c r="O6444" s="8">
        <v>1386.84</v>
      </c>
      <c r="P6444" s="8">
        <v>3148845.34</v>
      </c>
      <c r="Q6444" s="8">
        <v>1358.22</v>
      </c>
      <c r="R6444" s="8">
        <v>15217.26</v>
      </c>
      <c r="S6444" s="8">
        <v>5740772.1699999999</v>
      </c>
      <c r="T6444" s="8">
        <v>2274.27</v>
      </c>
      <c r="U6444" s="8">
        <v>435809.07</v>
      </c>
      <c r="V6444" s="8">
        <v>339.05</v>
      </c>
      <c r="W6444" s="8">
        <v>11276.04</v>
      </c>
      <c r="X6444" s="8">
        <v>369.8</v>
      </c>
      <c r="Y6444" s="8">
        <v>2718.03</v>
      </c>
      <c r="Z6444" s="8">
        <v>3060.87</v>
      </c>
      <c r="AA6444" s="8">
        <v>516.41</v>
      </c>
      <c r="AB6444" s="8">
        <v>578.16999999999996</v>
      </c>
      <c r="AC6444" s="16" t="e">
        <v>#N/A</v>
      </c>
      <c r="AD6444" s="16">
        <v>142.12</v>
      </c>
      <c r="AE6444" s="16">
        <v>167.69</v>
      </c>
    </row>
    <row r="6445" spans="4:31" x14ac:dyDescent="0.2">
      <c r="D6445" s="11">
        <v>37862</v>
      </c>
      <c r="E6445" s="8">
        <v>375.6</v>
      </c>
      <c r="F6445" s="8">
        <v>342.11</v>
      </c>
      <c r="G6445" s="8">
        <v>43824.99</v>
      </c>
      <c r="H6445" s="8">
        <v>237.46</v>
      </c>
      <c r="I6445" s="8">
        <v>521.01</v>
      </c>
      <c r="J6445" s="8">
        <v>526.04999999999995</v>
      </c>
      <c r="K6445" s="8">
        <v>17217.5</v>
      </c>
      <c r="L6445" s="8">
        <v>3108.88</v>
      </c>
      <c r="M6445" s="8">
        <v>375.6</v>
      </c>
      <c r="N6445" s="8">
        <v>526.5</v>
      </c>
      <c r="O6445" s="8">
        <v>1408.59</v>
      </c>
      <c r="P6445" s="8">
        <v>3186964.76</v>
      </c>
      <c r="Q6445" s="8">
        <v>1379.52</v>
      </c>
      <c r="R6445" s="8">
        <v>15433.4</v>
      </c>
      <c r="S6445" s="8">
        <v>5829309.7300000004</v>
      </c>
      <c r="T6445" s="8">
        <v>2309.94</v>
      </c>
      <c r="U6445" s="8">
        <v>442550.53</v>
      </c>
      <c r="V6445" s="8">
        <v>342.11</v>
      </c>
      <c r="W6445" s="8">
        <v>11462.93</v>
      </c>
      <c r="X6445" s="8">
        <v>375.6</v>
      </c>
      <c r="Y6445" s="8">
        <v>2753.15</v>
      </c>
      <c r="Z6445" s="8">
        <v>3108.88</v>
      </c>
      <c r="AA6445" s="8">
        <v>521.01</v>
      </c>
      <c r="AB6445" s="8">
        <v>580.29999999999995</v>
      </c>
      <c r="AC6445" s="16" t="e">
        <v>#N/A</v>
      </c>
      <c r="AD6445" s="16">
        <v>144.01</v>
      </c>
      <c r="AE6445" s="16">
        <v>170.19</v>
      </c>
    </row>
    <row r="6446" spans="4:31" x14ac:dyDescent="0.2">
      <c r="D6446" s="11">
        <v>37865</v>
      </c>
      <c r="E6446" s="8">
        <v>376.25</v>
      </c>
      <c r="F6446" s="8">
        <v>342.89</v>
      </c>
      <c r="G6446" s="8">
        <v>43836.89</v>
      </c>
      <c r="H6446" s="8">
        <v>239.43</v>
      </c>
      <c r="I6446" s="8">
        <v>519.79</v>
      </c>
      <c r="J6446" s="8">
        <v>527.35</v>
      </c>
      <c r="K6446" s="8">
        <v>17243.53</v>
      </c>
      <c r="L6446" s="8">
        <v>3114.22</v>
      </c>
      <c r="M6446" s="8">
        <v>376.25</v>
      </c>
      <c r="N6446" s="8">
        <v>522.79999999999995</v>
      </c>
      <c r="O6446" s="8">
        <v>1411.01</v>
      </c>
      <c r="P6446" s="8">
        <v>3186837.5</v>
      </c>
      <c r="Q6446" s="8">
        <v>1381.89</v>
      </c>
      <c r="R6446" s="8">
        <v>15396.15</v>
      </c>
      <c r="S6446" s="8">
        <v>5838459.3799999999</v>
      </c>
      <c r="T6446" s="8">
        <v>2310.17</v>
      </c>
      <c r="U6446" s="8">
        <v>442263.03999999998</v>
      </c>
      <c r="V6446" s="8">
        <v>342.89</v>
      </c>
      <c r="W6446" s="8">
        <v>11483.15</v>
      </c>
      <c r="X6446" s="8">
        <v>376.25</v>
      </c>
      <c r="Y6446" s="8">
        <v>2766.85</v>
      </c>
      <c r="Z6446" s="8">
        <v>3114.22</v>
      </c>
      <c r="AA6446" s="8">
        <v>519.79</v>
      </c>
      <c r="AB6446" s="8">
        <v>582.84</v>
      </c>
      <c r="AC6446" s="16" t="e">
        <v>#N/A</v>
      </c>
      <c r="AD6446" s="16">
        <v>144.41999999999999</v>
      </c>
      <c r="AE6446" s="16">
        <v>170.08</v>
      </c>
    </row>
    <row r="6447" spans="4:31" x14ac:dyDescent="0.2">
      <c r="D6447" s="11">
        <v>37866</v>
      </c>
      <c r="E6447" s="8">
        <v>373.7</v>
      </c>
      <c r="F6447" s="8">
        <v>343.95</v>
      </c>
      <c r="G6447" s="8">
        <v>43448.22</v>
      </c>
      <c r="H6447" s="8">
        <v>237.79</v>
      </c>
      <c r="I6447" s="8">
        <v>518.53</v>
      </c>
      <c r="J6447" s="8">
        <v>528.02</v>
      </c>
      <c r="K6447" s="8">
        <v>17141.61</v>
      </c>
      <c r="L6447" s="8">
        <v>3093.11</v>
      </c>
      <c r="M6447" s="8">
        <v>373.7</v>
      </c>
      <c r="N6447" s="8">
        <v>522.25</v>
      </c>
      <c r="O6447" s="8">
        <v>1401.49</v>
      </c>
      <c r="P6447" s="8">
        <v>3165238.59</v>
      </c>
      <c r="Q6447" s="8">
        <v>1372.56</v>
      </c>
      <c r="R6447" s="8">
        <v>15331.04</v>
      </c>
      <c r="S6447" s="8">
        <v>5798888.9900000002</v>
      </c>
      <c r="T6447" s="8">
        <v>2296.39</v>
      </c>
      <c r="U6447" s="8">
        <v>440031.69</v>
      </c>
      <c r="V6447" s="8">
        <v>343.95</v>
      </c>
      <c r="W6447" s="8">
        <v>11431.48</v>
      </c>
      <c r="X6447" s="8">
        <v>373.7</v>
      </c>
      <c r="Y6447" s="8">
        <v>2724.27</v>
      </c>
      <c r="Z6447" s="8">
        <v>3093.11</v>
      </c>
      <c r="AA6447" s="8">
        <v>518.53</v>
      </c>
      <c r="AB6447" s="8">
        <v>581.63</v>
      </c>
      <c r="AC6447" s="16" t="e">
        <v>#N/A</v>
      </c>
      <c r="AD6447" s="16">
        <v>143.37</v>
      </c>
      <c r="AE6447" s="16">
        <v>169.33</v>
      </c>
    </row>
    <row r="6448" spans="4:31" x14ac:dyDescent="0.2">
      <c r="D6448" s="11">
        <v>37867</v>
      </c>
      <c r="E6448" s="8">
        <v>370</v>
      </c>
      <c r="F6448" s="8">
        <v>341.77</v>
      </c>
      <c r="G6448" s="8">
        <v>42936.65</v>
      </c>
      <c r="H6448" s="8">
        <v>235.7</v>
      </c>
      <c r="I6448" s="8">
        <v>512.58000000000004</v>
      </c>
      <c r="J6448" s="8">
        <v>524.12</v>
      </c>
      <c r="K6448" s="8">
        <v>16979.3</v>
      </c>
      <c r="L6448" s="8">
        <v>3062.42</v>
      </c>
      <c r="M6448" s="8">
        <v>370</v>
      </c>
      <c r="N6448" s="8">
        <v>515.22</v>
      </c>
      <c r="O6448" s="8">
        <v>1387.57</v>
      </c>
      <c r="P6448" s="8">
        <v>3132050</v>
      </c>
      <c r="Q6448" s="8">
        <v>1358.94</v>
      </c>
      <c r="R6448" s="8">
        <v>15103.4</v>
      </c>
      <c r="S6448" s="8">
        <v>5741290</v>
      </c>
      <c r="T6448" s="8">
        <v>2268.1</v>
      </c>
      <c r="U6448" s="8">
        <v>434472.5</v>
      </c>
      <c r="V6448" s="8">
        <v>341.77</v>
      </c>
      <c r="W6448" s="8">
        <v>11320.96</v>
      </c>
      <c r="X6448" s="8">
        <v>370</v>
      </c>
      <c r="Y6448" s="8">
        <v>2686.66</v>
      </c>
      <c r="Z6448" s="8">
        <v>3062.42</v>
      </c>
      <c r="AA6448" s="8">
        <v>512.58000000000004</v>
      </c>
      <c r="AB6448" s="8">
        <v>578.03</v>
      </c>
      <c r="AC6448" s="16" t="e">
        <v>#N/A</v>
      </c>
      <c r="AD6448" s="16">
        <v>141.93</v>
      </c>
      <c r="AE6448" s="16">
        <v>167.56</v>
      </c>
    </row>
    <row r="6449" spans="4:31" x14ac:dyDescent="0.2">
      <c r="D6449" s="11">
        <v>37868</v>
      </c>
      <c r="E6449" s="8">
        <v>370.75</v>
      </c>
      <c r="F6449" s="8">
        <v>340.17</v>
      </c>
      <c r="G6449" s="8">
        <v>43320.28</v>
      </c>
      <c r="H6449" s="8">
        <v>234.52</v>
      </c>
      <c r="I6449" s="8">
        <v>509.11</v>
      </c>
      <c r="J6449" s="8">
        <v>523.66999999999996</v>
      </c>
      <c r="K6449" s="8">
        <v>17021.13</v>
      </c>
      <c r="L6449" s="8">
        <v>3068.7</v>
      </c>
      <c r="M6449" s="8">
        <v>370.75</v>
      </c>
      <c r="N6449" s="8">
        <v>515.53</v>
      </c>
      <c r="O6449" s="8">
        <v>1390.41</v>
      </c>
      <c r="P6449" s="8">
        <v>3145999.13</v>
      </c>
      <c r="Q6449" s="8">
        <v>1361.71</v>
      </c>
      <c r="R6449" s="8">
        <v>15145.13</v>
      </c>
      <c r="S6449" s="8">
        <v>5755337.6299999999</v>
      </c>
      <c r="T6449" s="8">
        <v>2274.5500000000002</v>
      </c>
      <c r="U6449" s="8">
        <v>434871.19</v>
      </c>
      <c r="V6449" s="8">
        <v>340.17</v>
      </c>
      <c r="W6449" s="8">
        <v>11374.61</v>
      </c>
      <c r="X6449" s="8">
        <v>370.75</v>
      </c>
      <c r="Y6449" s="8">
        <v>2703.23</v>
      </c>
      <c r="Z6449" s="8">
        <v>3068.7</v>
      </c>
      <c r="AA6449" s="8">
        <v>509.11</v>
      </c>
      <c r="AB6449" s="8">
        <v>579.89</v>
      </c>
      <c r="AC6449" s="16" t="e">
        <v>#N/A</v>
      </c>
      <c r="AD6449" s="16">
        <v>142.44999999999999</v>
      </c>
      <c r="AE6449" s="16">
        <v>167.8</v>
      </c>
    </row>
    <row r="6450" spans="4:31" x14ac:dyDescent="0.2">
      <c r="D6450" s="11">
        <v>37869</v>
      </c>
      <c r="E6450" s="8">
        <v>375.8</v>
      </c>
      <c r="F6450" s="8">
        <v>340.71</v>
      </c>
      <c r="G6450" s="8">
        <v>43870.87</v>
      </c>
      <c r="H6450" s="8">
        <v>237.02</v>
      </c>
      <c r="I6450" s="8">
        <v>515.63</v>
      </c>
      <c r="J6450" s="8">
        <v>524.07000000000005</v>
      </c>
      <c r="K6450" s="8">
        <v>17236.05</v>
      </c>
      <c r="L6450" s="8">
        <v>3110.49</v>
      </c>
      <c r="M6450" s="8">
        <v>375.8</v>
      </c>
      <c r="N6450" s="8">
        <v>520.11</v>
      </c>
      <c r="O6450" s="8">
        <v>1409.36</v>
      </c>
      <c r="P6450" s="8">
        <v>3188661.34</v>
      </c>
      <c r="Q6450" s="8">
        <v>1380.27</v>
      </c>
      <c r="R6450" s="8">
        <v>15283.78</v>
      </c>
      <c r="S6450" s="8">
        <v>5833728.2699999996</v>
      </c>
      <c r="T6450" s="8">
        <v>2305.5300000000002</v>
      </c>
      <c r="U6450" s="8">
        <v>440249.47</v>
      </c>
      <c r="V6450" s="8">
        <v>340.71</v>
      </c>
      <c r="W6450" s="8">
        <v>11530.48</v>
      </c>
      <c r="X6450" s="8">
        <v>375.8</v>
      </c>
      <c r="Y6450" s="8">
        <v>2788.9</v>
      </c>
      <c r="Z6450" s="8">
        <v>3110.49</v>
      </c>
      <c r="AA6450" s="8">
        <v>515.63</v>
      </c>
      <c r="AB6450" s="8">
        <v>583.30999999999995</v>
      </c>
      <c r="AC6450" s="16" t="e">
        <v>#N/A</v>
      </c>
      <c r="AD6450" s="16">
        <v>144.72999999999999</v>
      </c>
      <c r="AE6450" s="16">
        <v>169.7</v>
      </c>
    </row>
    <row r="6451" spans="4:31" x14ac:dyDescent="0.2">
      <c r="D6451" s="11">
        <v>37872</v>
      </c>
      <c r="E6451" s="8">
        <v>374.65</v>
      </c>
      <c r="F6451" s="8">
        <v>337.54</v>
      </c>
      <c r="G6451" s="8">
        <v>43695.41</v>
      </c>
      <c r="H6451" s="8">
        <v>236.16</v>
      </c>
      <c r="I6451" s="8">
        <v>514.21</v>
      </c>
      <c r="J6451" s="8">
        <v>519.64</v>
      </c>
      <c r="K6451" s="8">
        <v>17158.96</v>
      </c>
      <c r="L6451" s="8">
        <v>3100.98</v>
      </c>
      <c r="M6451" s="8">
        <v>374.65</v>
      </c>
      <c r="N6451" s="8">
        <v>520.20000000000005</v>
      </c>
      <c r="O6451" s="8">
        <v>1405.01</v>
      </c>
      <c r="P6451" s="8">
        <v>3178904.42</v>
      </c>
      <c r="Q6451" s="8">
        <v>1376.07</v>
      </c>
      <c r="R6451" s="8">
        <v>15257.61</v>
      </c>
      <c r="S6451" s="8">
        <v>5814191.8300000001</v>
      </c>
      <c r="T6451" s="8">
        <v>2304.25</v>
      </c>
      <c r="U6451" s="8">
        <v>438902.36</v>
      </c>
      <c r="V6451" s="8">
        <v>337.54</v>
      </c>
      <c r="W6451" s="8">
        <v>11486.76</v>
      </c>
      <c r="X6451" s="8">
        <v>374.65</v>
      </c>
      <c r="Y6451" s="8">
        <v>2816.99</v>
      </c>
      <c r="Z6451" s="8">
        <v>3100.98</v>
      </c>
      <c r="AA6451" s="8">
        <v>514.21</v>
      </c>
      <c r="AB6451" s="8">
        <v>578.79</v>
      </c>
      <c r="AC6451" s="16" t="e">
        <v>#N/A</v>
      </c>
      <c r="AD6451" s="16">
        <v>144.54</v>
      </c>
      <c r="AE6451" s="16">
        <v>169.18</v>
      </c>
    </row>
    <row r="6452" spans="4:31" x14ac:dyDescent="0.2">
      <c r="D6452" s="11">
        <v>37873</v>
      </c>
      <c r="E6452" s="8">
        <v>382.25</v>
      </c>
      <c r="F6452" s="8">
        <v>341.77</v>
      </c>
      <c r="G6452" s="8">
        <v>44480.52</v>
      </c>
      <c r="H6452" s="8">
        <v>240.58</v>
      </c>
      <c r="I6452" s="8">
        <v>522.48</v>
      </c>
      <c r="J6452" s="8">
        <v>528.73</v>
      </c>
      <c r="K6452" s="8">
        <v>17507.05</v>
      </c>
      <c r="L6452" s="8">
        <v>3163.88</v>
      </c>
      <c r="M6452" s="8">
        <v>382.25</v>
      </c>
      <c r="N6452" s="8">
        <v>528.08000000000004</v>
      </c>
      <c r="O6452" s="8">
        <v>1433.53</v>
      </c>
      <c r="P6452" s="8">
        <v>3234981.75</v>
      </c>
      <c r="Q6452" s="8">
        <v>1403.93</v>
      </c>
      <c r="R6452" s="8">
        <v>15469.65</v>
      </c>
      <c r="S6452" s="8">
        <v>5933093.3799999999</v>
      </c>
      <c r="T6452" s="8">
        <v>2348.9299999999998</v>
      </c>
      <c r="U6452" s="8">
        <v>447308.93</v>
      </c>
      <c r="V6452" s="8">
        <v>341.77</v>
      </c>
      <c r="W6452" s="8">
        <v>11711.07</v>
      </c>
      <c r="X6452" s="8">
        <v>382.25</v>
      </c>
      <c r="Y6452" s="8">
        <v>2860.19</v>
      </c>
      <c r="Z6452" s="8">
        <v>3163.88</v>
      </c>
      <c r="AA6452" s="8">
        <v>522.48</v>
      </c>
      <c r="AB6452" s="8">
        <v>582.03</v>
      </c>
      <c r="AC6452" s="16" t="e">
        <v>#N/A</v>
      </c>
      <c r="AD6452" s="16">
        <v>146.94999999999999</v>
      </c>
      <c r="AE6452" s="16">
        <v>172.32</v>
      </c>
    </row>
    <row r="6453" spans="4:31" x14ac:dyDescent="0.2">
      <c r="D6453" s="11">
        <v>37874</v>
      </c>
      <c r="E6453" s="8">
        <v>380</v>
      </c>
      <c r="F6453" s="8">
        <v>338.97</v>
      </c>
      <c r="G6453" s="8">
        <v>44499.9</v>
      </c>
      <c r="H6453" s="8">
        <v>238.97</v>
      </c>
      <c r="I6453" s="8">
        <v>518.98</v>
      </c>
      <c r="J6453" s="8">
        <v>526.64</v>
      </c>
      <c r="K6453" s="8">
        <v>17369.8</v>
      </c>
      <c r="L6453" s="8">
        <v>3145.26</v>
      </c>
      <c r="M6453" s="8">
        <v>380</v>
      </c>
      <c r="N6453" s="8">
        <v>527.25</v>
      </c>
      <c r="O6453" s="8">
        <v>1425.09</v>
      </c>
      <c r="P6453" s="8">
        <v>3201500</v>
      </c>
      <c r="Q6453" s="8">
        <v>1395.68</v>
      </c>
      <c r="R6453" s="8">
        <v>15348.2</v>
      </c>
      <c r="S6453" s="8">
        <v>5901400</v>
      </c>
      <c r="T6453" s="8">
        <v>2335.1</v>
      </c>
      <c r="U6453" s="8">
        <v>444675.98</v>
      </c>
      <c r="V6453" s="8">
        <v>338.97</v>
      </c>
      <c r="W6453" s="8">
        <v>11646.92</v>
      </c>
      <c r="X6453" s="8">
        <v>380</v>
      </c>
      <c r="Y6453" s="8">
        <v>2802.5</v>
      </c>
      <c r="Z6453" s="8">
        <v>3145.26</v>
      </c>
      <c r="AA6453" s="8">
        <v>518.98</v>
      </c>
      <c r="AB6453" s="8">
        <v>577.24</v>
      </c>
      <c r="AC6453" s="16" t="e">
        <v>#N/A</v>
      </c>
      <c r="AD6453" s="16">
        <v>145.6</v>
      </c>
      <c r="AE6453" s="16">
        <v>171.35</v>
      </c>
    </row>
    <row r="6454" spans="4:31" x14ac:dyDescent="0.2">
      <c r="D6454" s="11">
        <v>37875</v>
      </c>
      <c r="E6454" s="8">
        <v>376.3</v>
      </c>
      <c r="F6454" s="8">
        <v>336.4</v>
      </c>
      <c r="G6454" s="8">
        <v>44062.82</v>
      </c>
      <c r="H6454" s="8">
        <v>235.9</v>
      </c>
      <c r="I6454" s="8">
        <v>516.28</v>
      </c>
      <c r="J6454" s="8">
        <v>521.57000000000005</v>
      </c>
      <c r="K6454" s="8">
        <v>17195.02</v>
      </c>
      <c r="L6454" s="8">
        <v>3114.71</v>
      </c>
      <c r="M6454" s="8">
        <v>376.3</v>
      </c>
      <c r="N6454" s="8">
        <v>519.48</v>
      </c>
      <c r="O6454" s="8">
        <v>1411.22</v>
      </c>
      <c r="P6454" s="8">
        <v>3185377.85</v>
      </c>
      <c r="Q6454" s="8">
        <v>1382.09</v>
      </c>
      <c r="R6454" s="8">
        <v>15334.22</v>
      </c>
      <c r="S6454" s="8">
        <v>5843935.9699999997</v>
      </c>
      <c r="T6454" s="8">
        <v>2314.39</v>
      </c>
      <c r="U6454" s="8">
        <v>440346.01</v>
      </c>
      <c r="V6454" s="8">
        <v>336.4</v>
      </c>
      <c r="W6454" s="8">
        <v>11538.85</v>
      </c>
      <c r="X6454" s="8">
        <v>376.3</v>
      </c>
      <c r="Y6454" s="8">
        <v>2786.03</v>
      </c>
      <c r="Z6454" s="8">
        <v>3114.71</v>
      </c>
      <c r="AA6454" s="8">
        <v>516.28</v>
      </c>
      <c r="AB6454" s="8">
        <v>571.1</v>
      </c>
      <c r="AC6454" s="16" t="e">
        <v>#N/A</v>
      </c>
      <c r="AD6454" s="16">
        <v>144.30000000000001</v>
      </c>
      <c r="AE6454" s="16">
        <v>169.46</v>
      </c>
    </row>
    <row r="6455" spans="4:31" x14ac:dyDescent="0.2">
      <c r="D6455" s="11">
        <v>37876</v>
      </c>
      <c r="E6455" s="8">
        <v>378.25</v>
      </c>
      <c r="F6455" s="8">
        <v>334.7</v>
      </c>
      <c r="G6455" s="8">
        <v>44406.55</v>
      </c>
      <c r="H6455" s="8">
        <v>235.74</v>
      </c>
      <c r="I6455" s="8">
        <v>515.84</v>
      </c>
      <c r="J6455" s="8">
        <v>521.08000000000004</v>
      </c>
      <c r="K6455" s="8">
        <v>17304.939999999999</v>
      </c>
      <c r="L6455" s="8">
        <v>3130.85</v>
      </c>
      <c r="M6455" s="8">
        <v>378.25</v>
      </c>
      <c r="N6455" s="8">
        <v>520.66</v>
      </c>
      <c r="O6455" s="8">
        <v>1418.53</v>
      </c>
      <c r="P6455" s="8">
        <v>3197158.13</v>
      </c>
      <c r="Q6455" s="8">
        <v>1389.24</v>
      </c>
      <c r="R6455" s="8">
        <v>15413.69</v>
      </c>
      <c r="S6455" s="8">
        <v>5872709.5</v>
      </c>
      <c r="T6455" s="8">
        <v>2318.67</v>
      </c>
      <c r="U6455" s="8">
        <v>442628.13</v>
      </c>
      <c r="V6455" s="8">
        <v>334.7</v>
      </c>
      <c r="W6455" s="8">
        <v>11621.88</v>
      </c>
      <c r="X6455" s="8">
        <v>378.25</v>
      </c>
      <c r="Y6455" s="8">
        <v>2784.39</v>
      </c>
      <c r="Z6455" s="8">
        <v>3130.85</v>
      </c>
      <c r="AA6455" s="8">
        <v>515.84</v>
      </c>
      <c r="AB6455" s="8">
        <v>570.77</v>
      </c>
      <c r="AC6455" s="16" t="e">
        <v>#N/A</v>
      </c>
      <c r="AD6455" s="16">
        <v>144.80000000000001</v>
      </c>
      <c r="AE6455" s="16">
        <v>170.19</v>
      </c>
    </row>
    <row r="6456" spans="4:31" x14ac:dyDescent="0.2">
      <c r="D6456" s="11">
        <v>37879</v>
      </c>
      <c r="E6456" s="8">
        <v>373.5</v>
      </c>
      <c r="F6456" s="8">
        <v>330.63</v>
      </c>
      <c r="G6456" s="8">
        <v>43893.72</v>
      </c>
      <c r="H6456" s="8">
        <v>233.17</v>
      </c>
      <c r="I6456" s="8">
        <v>510.87</v>
      </c>
      <c r="J6456" s="8">
        <v>514.44000000000005</v>
      </c>
      <c r="K6456" s="8">
        <v>17102.560000000001</v>
      </c>
      <c r="L6456" s="8">
        <v>3091.61</v>
      </c>
      <c r="M6456" s="8">
        <v>373.5</v>
      </c>
      <c r="N6456" s="8">
        <v>512.91</v>
      </c>
      <c r="O6456" s="8">
        <v>1400.85</v>
      </c>
      <c r="P6456" s="8">
        <v>3160930.5</v>
      </c>
      <c r="Q6456" s="8">
        <v>1371.83</v>
      </c>
      <c r="R6456" s="8">
        <v>15207.05</v>
      </c>
      <c r="S6456" s="8">
        <v>5801575.5</v>
      </c>
      <c r="T6456" s="8">
        <v>2298.89</v>
      </c>
      <c r="U6456" s="8">
        <v>438022.13</v>
      </c>
      <c r="V6456" s="8">
        <v>330.63</v>
      </c>
      <c r="W6456" s="8">
        <v>11462.53</v>
      </c>
      <c r="X6456" s="8">
        <v>373.5</v>
      </c>
      <c r="Y6456" s="8">
        <v>2762.03</v>
      </c>
      <c r="Z6456" s="8">
        <v>3091.61</v>
      </c>
      <c r="AA6456" s="8">
        <v>510.87</v>
      </c>
      <c r="AB6456" s="8">
        <v>562.08000000000004</v>
      </c>
      <c r="AC6456" s="16" t="e">
        <v>#N/A</v>
      </c>
      <c r="AD6456" s="16">
        <v>143.02000000000001</v>
      </c>
      <c r="AE6456" s="16">
        <v>168.01</v>
      </c>
    </row>
    <row r="6457" spans="4:31" x14ac:dyDescent="0.2">
      <c r="D6457" s="11">
        <v>37880</v>
      </c>
      <c r="E6457" s="8">
        <v>374.6</v>
      </c>
      <c r="F6457" s="8">
        <v>334.75</v>
      </c>
      <c r="G6457" s="8">
        <v>43620.28</v>
      </c>
      <c r="H6457" s="8">
        <v>235.73</v>
      </c>
      <c r="I6457" s="8">
        <v>511.98</v>
      </c>
      <c r="J6457" s="8">
        <v>520.77</v>
      </c>
      <c r="K6457" s="8">
        <v>17175.400000000001</v>
      </c>
      <c r="L6457" s="8">
        <v>3100.71</v>
      </c>
      <c r="M6457" s="8">
        <v>374.6</v>
      </c>
      <c r="N6457" s="8">
        <v>514.70000000000005</v>
      </c>
      <c r="O6457" s="8">
        <v>1404.97</v>
      </c>
      <c r="P6457" s="8">
        <v>3169114.76</v>
      </c>
      <c r="Q6457" s="8">
        <v>1375.87</v>
      </c>
      <c r="R6457" s="8">
        <v>15169.42</v>
      </c>
      <c r="S6457" s="8">
        <v>5821656.3200000003</v>
      </c>
      <c r="T6457" s="8">
        <v>2301.92</v>
      </c>
      <c r="U6457" s="8">
        <v>438263.08</v>
      </c>
      <c r="V6457" s="8">
        <v>334.75</v>
      </c>
      <c r="W6457" s="8">
        <v>11501.37</v>
      </c>
      <c r="X6457" s="8">
        <v>374.6</v>
      </c>
      <c r="Y6457" s="8">
        <v>2816.52</v>
      </c>
      <c r="Z6457" s="8">
        <v>3100.71</v>
      </c>
      <c r="AA6457" s="8">
        <v>511.98</v>
      </c>
      <c r="AB6457" s="8">
        <v>565.39</v>
      </c>
      <c r="AC6457" s="16" t="e">
        <v>#N/A</v>
      </c>
      <c r="AD6457" s="16">
        <v>144.02000000000001</v>
      </c>
      <c r="AE6457" s="16">
        <v>168.69</v>
      </c>
    </row>
    <row r="6458" spans="4:31" x14ac:dyDescent="0.2">
      <c r="D6458" s="11">
        <v>37881</v>
      </c>
      <c r="E6458" s="8">
        <v>374.25</v>
      </c>
      <c r="F6458" s="8">
        <v>333.05</v>
      </c>
      <c r="G6458" s="8">
        <v>43551.47</v>
      </c>
      <c r="H6458" s="8">
        <v>233.39</v>
      </c>
      <c r="I6458" s="8">
        <v>511.66</v>
      </c>
      <c r="J6458" s="8">
        <v>517.30999999999995</v>
      </c>
      <c r="K6458" s="8">
        <v>17197.72</v>
      </c>
      <c r="L6458" s="8">
        <v>3097.85</v>
      </c>
      <c r="M6458" s="8">
        <v>374.25</v>
      </c>
      <c r="N6458" s="8">
        <v>514.78</v>
      </c>
      <c r="O6458" s="8">
        <v>1403.55</v>
      </c>
      <c r="P6458" s="8">
        <v>3170833.13</v>
      </c>
      <c r="Q6458" s="8">
        <v>1374.58</v>
      </c>
      <c r="R6458" s="8">
        <v>15211.39</v>
      </c>
      <c r="S6458" s="8">
        <v>5818464.75</v>
      </c>
      <c r="T6458" s="8">
        <v>2296.02</v>
      </c>
      <c r="U6458" s="8">
        <v>438246.75</v>
      </c>
      <c r="V6458" s="8">
        <v>333.05</v>
      </c>
      <c r="W6458" s="8">
        <v>11463.99</v>
      </c>
      <c r="X6458" s="8">
        <v>374.25</v>
      </c>
      <c r="Y6458" s="8">
        <v>2765.71</v>
      </c>
      <c r="Z6458" s="8">
        <v>3097.85</v>
      </c>
      <c r="AA6458" s="8">
        <v>511.66</v>
      </c>
      <c r="AB6458" s="8">
        <v>563.71</v>
      </c>
      <c r="AC6458" s="16" t="e">
        <v>#N/A</v>
      </c>
      <c r="AD6458" s="16">
        <v>143.25</v>
      </c>
      <c r="AE6458" s="16">
        <v>168.68</v>
      </c>
    </row>
    <row r="6459" spans="4:31" x14ac:dyDescent="0.2">
      <c r="D6459" s="11">
        <v>37882</v>
      </c>
      <c r="E6459" s="8">
        <v>378.3</v>
      </c>
      <c r="F6459" s="8">
        <v>335.91</v>
      </c>
      <c r="G6459" s="8">
        <v>43549.87</v>
      </c>
      <c r="H6459" s="8">
        <v>234.02</v>
      </c>
      <c r="I6459" s="8">
        <v>516.21</v>
      </c>
      <c r="J6459" s="8">
        <v>524.04</v>
      </c>
      <c r="K6459" s="8">
        <v>17396.11</v>
      </c>
      <c r="L6459" s="8">
        <v>3131.38</v>
      </c>
      <c r="M6459" s="8">
        <v>378.3</v>
      </c>
      <c r="N6459" s="8">
        <v>518.46</v>
      </c>
      <c r="O6459" s="8">
        <v>1418.74</v>
      </c>
      <c r="P6459" s="8">
        <v>3211954.49</v>
      </c>
      <c r="Q6459" s="8">
        <v>1389.46</v>
      </c>
      <c r="R6459" s="8">
        <v>15323.03</v>
      </c>
      <c r="S6459" s="8">
        <v>5885210.0599999996</v>
      </c>
      <c r="T6459" s="8">
        <v>2325.6</v>
      </c>
      <c r="U6459" s="8">
        <v>442591.84</v>
      </c>
      <c r="V6459" s="8">
        <v>335.91</v>
      </c>
      <c r="W6459" s="8">
        <v>11566.52</v>
      </c>
      <c r="X6459" s="8">
        <v>378.3</v>
      </c>
      <c r="Y6459" s="8">
        <v>2774.83</v>
      </c>
      <c r="Z6459" s="8">
        <v>3131.38</v>
      </c>
      <c r="AA6459" s="8">
        <v>516.21</v>
      </c>
      <c r="AB6459" s="8">
        <v>567.41999999999996</v>
      </c>
      <c r="AC6459" s="16" t="e">
        <v>#N/A</v>
      </c>
      <c r="AD6459" s="16">
        <v>144.41999999999999</v>
      </c>
      <c r="AE6459" s="16">
        <v>170.37</v>
      </c>
    </row>
    <row r="6460" spans="4:31" x14ac:dyDescent="0.2">
      <c r="D6460" s="11">
        <v>37883</v>
      </c>
      <c r="E6460" s="8">
        <v>379.75</v>
      </c>
      <c r="F6460" s="8">
        <v>334.64</v>
      </c>
      <c r="G6460" s="8">
        <v>43236.43</v>
      </c>
      <c r="H6460" s="8">
        <v>232.89</v>
      </c>
      <c r="I6460" s="8">
        <v>512.09</v>
      </c>
      <c r="J6460" s="8">
        <v>520.07000000000005</v>
      </c>
      <c r="K6460" s="8">
        <v>17441.91</v>
      </c>
      <c r="L6460" s="8">
        <v>3143.3</v>
      </c>
      <c r="M6460" s="8">
        <v>379.75</v>
      </c>
      <c r="N6460" s="8">
        <v>518.54999999999995</v>
      </c>
      <c r="O6460" s="8">
        <v>1424.25</v>
      </c>
      <c r="P6460" s="8">
        <v>3216482.5</v>
      </c>
      <c r="Q6460" s="8">
        <v>1394.82</v>
      </c>
      <c r="R6460" s="8">
        <v>15317.21</v>
      </c>
      <c r="S6460" s="8">
        <v>5905112.5</v>
      </c>
      <c r="T6460" s="8">
        <v>2334.5100000000002</v>
      </c>
      <c r="U6460" s="8">
        <v>443509.99</v>
      </c>
      <c r="V6460" s="8">
        <v>334.64</v>
      </c>
      <c r="W6460" s="8">
        <v>11593.31</v>
      </c>
      <c r="X6460" s="8">
        <v>379.75</v>
      </c>
      <c r="Y6460" s="8">
        <v>2793.06</v>
      </c>
      <c r="Z6460" s="8">
        <v>3143.3</v>
      </c>
      <c r="AA6460" s="8">
        <v>512.09</v>
      </c>
      <c r="AB6460" s="8">
        <v>565.30999999999995</v>
      </c>
      <c r="AC6460" s="16" t="e">
        <v>#N/A</v>
      </c>
      <c r="AD6460" s="16">
        <v>144.83000000000001</v>
      </c>
      <c r="AE6460" s="16">
        <v>170.72</v>
      </c>
    </row>
    <row r="6461" spans="4:31" x14ac:dyDescent="0.2">
      <c r="D6461" s="11">
        <v>37886</v>
      </c>
      <c r="E6461" s="8">
        <v>385.5</v>
      </c>
      <c r="F6461" s="8">
        <v>335.86</v>
      </c>
      <c r="G6461" s="8">
        <v>43147.08</v>
      </c>
      <c r="H6461" s="8">
        <v>233.93</v>
      </c>
      <c r="I6461" s="8">
        <v>518.80999999999995</v>
      </c>
      <c r="J6461" s="8">
        <v>521.83000000000004</v>
      </c>
      <c r="K6461" s="8">
        <v>17634.7</v>
      </c>
      <c r="L6461" s="8">
        <v>3190.9</v>
      </c>
      <c r="M6461" s="8">
        <v>385.5</v>
      </c>
      <c r="N6461" s="8">
        <v>522.54</v>
      </c>
      <c r="O6461" s="8">
        <v>1445.74</v>
      </c>
      <c r="P6461" s="8">
        <v>3257475</v>
      </c>
      <c r="Q6461" s="8">
        <v>1415.9</v>
      </c>
      <c r="R6461" s="8">
        <v>15446.98</v>
      </c>
      <c r="S6461" s="8">
        <v>5994525</v>
      </c>
      <c r="T6461" s="8">
        <v>2365.04</v>
      </c>
      <c r="U6461" s="8">
        <v>443903.25</v>
      </c>
      <c r="V6461" s="8">
        <v>335.86</v>
      </c>
      <c r="W6461" s="8">
        <v>11753.51</v>
      </c>
      <c r="X6461" s="8">
        <v>385.5</v>
      </c>
      <c r="Y6461" s="8">
        <v>2781.86</v>
      </c>
      <c r="Z6461" s="8">
        <v>3190.9</v>
      </c>
      <c r="AA6461" s="8">
        <v>518.80999999999995</v>
      </c>
      <c r="AB6461" s="8">
        <v>565.87</v>
      </c>
      <c r="AC6461" s="16" t="e">
        <v>#N/A</v>
      </c>
      <c r="AD6461" s="16">
        <v>146.07</v>
      </c>
      <c r="AE6461" s="16">
        <v>172.61</v>
      </c>
    </row>
    <row r="6462" spans="4:31" x14ac:dyDescent="0.2">
      <c r="D6462" s="11">
        <v>37887</v>
      </c>
      <c r="E6462" s="8">
        <v>384.6</v>
      </c>
      <c r="F6462" s="8">
        <v>334.9</v>
      </c>
      <c r="G6462" s="8">
        <v>42871.34</v>
      </c>
      <c r="H6462" s="8">
        <v>232.56</v>
      </c>
      <c r="I6462" s="8">
        <v>520.98</v>
      </c>
      <c r="J6462" s="8">
        <v>520.19000000000005</v>
      </c>
      <c r="K6462" s="8">
        <v>17599.29</v>
      </c>
      <c r="L6462" s="8">
        <v>3183.41</v>
      </c>
      <c r="M6462" s="8">
        <v>384.6</v>
      </c>
      <c r="N6462" s="8">
        <v>520.94000000000005</v>
      </c>
      <c r="O6462" s="8">
        <v>1442.36</v>
      </c>
      <c r="P6462" s="8">
        <v>3236407.77</v>
      </c>
      <c r="Q6462" s="8">
        <v>1412.6</v>
      </c>
      <c r="R6462" s="8">
        <v>15412.84</v>
      </c>
      <c r="S6462" s="8">
        <v>5975527.9199999999</v>
      </c>
      <c r="T6462" s="8">
        <v>2359.52</v>
      </c>
      <c r="U6462" s="8">
        <v>442482.13</v>
      </c>
      <c r="V6462" s="8">
        <v>334.9</v>
      </c>
      <c r="W6462" s="8">
        <v>11716.83</v>
      </c>
      <c r="X6462" s="8">
        <v>384.6</v>
      </c>
      <c r="Y6462" s="8">
        <v>2740.27</v>
      </c>
      <c r="Z6462" s="8">
        <v>3183.41</v>
      </c>
      <c r="AA6462" s="8">
        <v>520.98</v>
      </c>
      <c r="AB6462" s="8">
        <v>566.5</v>
      </c>
      <c r="AC6462" s="16" t="e">
        <v>#N/A</v>
      </c>
      <c r="AD6462" s="16">
        <v>145.41</v>
      </c>
      <c r="AE6462" s="16">
        <v>172.19</v>
      </c>
    </row>
    <row r="6463" spans="4:31" x14ac:dyDescent="0.2">
      <c r="D6463" s="11">
        <v>37888</v>
      </c>
      <c r="E6463" s="8">
        <v>385</v>
      </c>
      <c r="F6463" s="8">
        <v>335.67</v>
      </c>
      <c r="G6463" s="8">
        <v>43077.65</v>
      </c>
      <c r="H6463" s="8">
        <v>232.44</v>
      </c>
      <c r="I6463" s="8">
        <v>521.79</v>
      </c>
      <c r="J6463" s="8">
        <v>521.80999999999995</v>
      </c>
      <c r="K6463" s="8">
        <v>17621.45</v>
      </c>
      <c r="L6463" s="8">
        <v>3186.64</v>
      </c>
      <c r="M6463" s="8">
        <v>385</v>
      </c>
      <c r="N6463" s="8">
        <v>520.33000000000004</v>
      </c>
      <c r="O6463" s="8">
        <v>1443.83</v>
      </c>
      <c r="P6463" s="8">
        <v>3248630</v>
      </c>
      <c r="Q6463" s="8">
        <v>1414.03</v>
      </c>
      <c r="R6463" s="8">
        <v>15419.25</v>
      </c>
      <c r="S6463" s="8">
        <v>5980205</v>
      </c>
      <c r="T6463" s="8">
        <v>2365.8200000000002</v>
      </c>
      <c r="U6463" s="8">
        <v>442923.23</v>
      </c>
      <c r="V6463" s="8">
        <v>335.67</v>
      </c>
      <c r="W6463" s="8">
        <v>11704.81</v>
      </c>
      <c r="X6463" s="8">
        <v>385</v>
      </c>
      <c r="Y6463" s="8">
        <v>2741.68</v>
      </c>
      <c r="Z6463" s="8">
        <v>3186.64</v>
      </c>
      <c r="AA6463" s="8">
        <v>521.79</v>
      </c>
      <c r="AB6463" s="8">
        <v>568.52</v>
      </c>
      <c r="AC6463" s="16" t="e">
        <v>#N/A</v>
      </c>
      <c r="AD6463" s="16">
        <v>145.54</v>
      </c>
      <c r="AE6463" s="16">
        <v>172.3</v>
      </c>
    </row>
    <row r="6464" spans="4:31" x14ac:dyDescent="0.2">
      <c r="D6464" s="11">
        <v>37889</v>
      </c>
      <c r="E6464" s="8">
        <v>390.7</v>
      </c>
      <c r="F6464" s="8">
        <v>339.13</v>
      </c>
      <c r="G6464" s="8">
        <v>43617.74</v>
      </c>
      <c r="H6464" s="8">
        <v>235.07</v>
      </c>
      <c r="I6464" s="8">
        <v>526.14</v>
      </c>
      <c r="J6464" s="8">
        <v>524.73</v>
      </c>
      <c r="K6464" s="8">
        <v>17921.400000000001</v>
      </c>
      <c r="L6464" s="8">
        <v>3233.82</v>
      </c>
      <c r="M6464" s="8">
        <v>390.7</v>
      </c>
      <c r="N6464" s="8">
        <v>540.34</v>
      </c>
      <c r="O6464" s="8">
        <v>1465.2</v>
      </c>
      <c r="P6464" s="8">
        <v>3298484.34</v>
      </c>
      <c r="Q6464" s="8">
        <v>1435</v>
      </c>
      <c r="R6464" s="8">
        <v>15653.39</v>
      </c>
      <c r="S6464" s="8">
        <v>6073821.4400000004</v>
      </c>
      <c r="T6464" s="8">
        <v>2400.85</v>
      </c>
      <c r="U6464" s="8">
        <v>449890.99</v>
      </c>
      <c r="V6464" s="8">
        <v>339.13</v>
      </c>
      <c r="W6464" s="8">
        <v>11904.62</v>
      </c>
      <c r="X6464" s="8">
        <v>390.7</v>
      </c>
      <c r="Y6464" s="8">
        <v>2773.23</v>
      </c>
      <c r="Z6464" s="8">
        <v>3233.82</v>
      </c>
      <c r="AA6464" s="8">
        <v>526.14</v>
      </c>
      <c r="AB6464" s="8">
        <v>573.25</v>
      </c>
      <c r="AC6464" s="16" t="e">
        <v>#N/A</v>
      </c>
      <c r="AD6464" s="16">
        <v>147.52000000000001</v>
      </c>
      <c r="AE6464" s="16">
        <v>175.99</v>
      </c>
    </row>
    <row r="6465" spans="4:31" x14ac:dyDescent="0.2">
      <c r="D6465" s="11">
        <v>37890</v>
      </c>
      <c r="E6465" s="8">
        <v>382.7</v>
      </c>
      <c r="F6465" s="8">
        <v>333.57</v>
      </c>
      <c r="G6465" s="8">
        <v>42856.65</v>
      </c>
      <c r="H6465" s="8">
        <v>230.6</v>
      </c>
      <c r="I6465" s="8">
        <v>518.54</v>
      </c>
      <c r="J6465" s="8">
        <v>514.77</v>
      </c>
      <c r="K6465" s="8">
        <v>17552.53</v>
      </c>
      <c r="L6465" s="8">
        <v>3167.72</v>
      </c>
      <c r="M6465" s="8">
        <v>382.7</v>
      </c>
      <c r="N6465" s="8">
        <v>526.4</v>
      </c>
      <c r="O6465" s="8">
        <v>1435.24</v>
      </c>
      <c r="P6465" s="8">
        <v>3229030.84</v>
      </c>
      <c r="Q6465" s="8">
        <v>1405.62</v>
      </c>
      <c r="R6465" s="8">
        <v>15350.09</v>
      </c>
      <c r="S6465" s="8">
        <v>5951366.9400000004</v>
      </c>
      <c r="T6465" s="8">
        <v>2351.69</v>
      </c>
      <c r="U6465" s="8">
        <v>440296.29</v>
      </c>
      <c r="V6465" s="8">
        <v>333.57</v>
      </c>
      <c r="W6465" s="8">
        <v>11693.78</v>
      </c>
      <c r="X6465" s="8">
        <v>382.7</v>
      </c>
      <c r="Y6465" s="8">
        <v>2748.84</v>
      </c>
      <c r="Z6465" s="8">
        <v>3167.72</v>
      </c>
      <c r="AA6465" s="8">
        <v>518.54</v>
      </c>
      <c r="AB6465" s="8">
        <v>566.96</v>
      </c>
      <c r="AC6465" s="16" t="e">
        <v>#N/A</v>
      </c>
      <c r="AD6465" s="16">
        <v>145.16</v>
      </c>
      <c r="AE6465" s="16">
        <v>172.18</v>
      </c>
    </row>
    <row r="6466" spans="4:31" x14ac:dyDescent="0.2">
      <c r="D6466" s="11">
        <v>37893</v>
      </c>
      <c r="E6466" s="8">
        <v>381.95</v>
      </c>
      <c r="F6466" s="8">
        <v>331.08</v>
      </c>
      <c r="G6466" s="8">
        <v>42448.01</v>
      </c>
      <c r="H6466" s="8">
        <v>230.05</v>
      </c>
      <c r="I6466" s="8">
        <v>517.71</v>
      </c>
      <c r="J6466" s="8">
        <v>510.21</v>
      </c>
      <c r="K6466" s="8">
        <v>17493.3</v>
      </c>
      <c r="L6466" s="8">
        <v>3161.4</v>
      </c>
      <c r="M6466" s="8">
        <v>381.95</v>
      </c>
      <c r="N6466" s="8">
        <v>533.39</v>
      </c>
      <c r="O6466" s="8">
        <v>1432.43</v>
      </c>
      <c r="P6466" s="8">
        <v>3214872.74</v>
      </c>
      <c r="Q6466" s="8">
        <v>1402.86</v>
      </c>
      <c r="R6466" s="8">
        <v>15302.82</v>
      </c>
      <c r="S6466" s="8">
        <v>5937411.9900000002</v>
      </c>
      <c r="T6466" s="8">
        <v>2345.17</v>
      </c>
      <c r="U6466" s="8">
        <v>439452.44</v>
      </c>
      <c r="V6466" s="8">
        <v>331.08</v>
      </c>
      <c r="W6466" s="8">
        <v>11689.58</v>
      </c>
      <c r="X6466" s="8">
        <v>381.95</v>
      </c>
      <c r="Y6466" s="8">
        <v>2736.86</v>
      </c>
      <c r="Z6466" s="8">
        <v>3161.4</v>
      </c>
      <c r="AA6466" s="8">
        <v>517.71</v>
      </c>
      <c r="AB6466" s="8">
        <v>566.82000000000005</v>
      </c>
      <c r="AC6466" s="16" t="e">
        <v>#N/A</v>
      </c>
      <c r="AD6466" s="16">
        <v>144.88999999999999</v>
      </c>
      <c r="AE6466" s="16">
        <v>172.38</v>
      </c>
    </row>
    <row r="6467" spans="4:31" x14ac:dyDescent="0.2">
      <c r="D6467" s="11">
        <v>37894</v>
      </c>
      <c r="E6467" s="8">
        <v>388</v>
      </c>
      <c r="F6467" s="8">
        <v>333.18</v>
      </c>
      <c r="G6467" s="8">
        <v>43345.42</v>
      </c>
      <c r="H6467" s="8">
        <v>233.54</v>
      </c>
      <c r="I6467" s="8">
        <v>523.59</v>
      </c>
      <c r="J6467" s="8">
        <v>512.39</v>
      </c>
      <c r="K6467" s="8">
        <v>17754.88</v>
      </c>
      <c r="L6467" s="8">
        <v>3211.48</v>
      </c>
      <c r="M6467" s="8">
        <v>388</v>
      </c>
      <c r="N6467" s="8">
        <v>540.29</v>
      </c>
      <c r="O6467" s="8">
        <v>1455.1</v>
      </c>
      <c r="P6467" s="8">
        <v>3257260</v>
      </c>
      <c r="Q6467" s="8">
        <v>1425.05</v>
      </c>
      <c r="R6467" s="8">
        <v>15492.84</v>
      </c>
      <c r="S6467" s="8">
        <v>6034952</v>
      </c>
      <c r="T6467" s="8">
        <v>2382.3200000000002</v>
      </c>
      <c r="U6467" s="8">
        <v>446258.16</v>
      </c>
      <c r="V6467" s="8">
        <v>333.18</v>
      </c>
      <c r="W6467" s="8">
        <v>11867.75</v>
      </c>
      <c r="X6467" s="8">
        <v>388</v>
      </c>
      <c r="Y6467" s="8">
        <v>2702.42</v>
      </c>
      <c r="Z6467" s="8">
        <v>3211.48</v>
      </c>
      <c r="AA6467" s="8">
        <v>523.59</v>
      </c>
      <c r="AB6467" s="8">
        <v>573.24</v>
      </c>
      <c r="AC6467" s="16" t="e">
        <v>#N/A</v>
      </c>
      <c r="AD6467" s="16">
        <v>146.22999999999999</v>
      </c>
      <c r="AE6467" s="16">
        <v>174.83</v>
      </c>
    </row>
    <row r="6468" spans="4:31" x14ac:dyDescent="0.2">
      <c r="D6468" s="11">
        <v>37895</v>
      </c>
      <c r="E6468" s="8">
        <v>383.5</v>
      </c>
      <c r="F6468" s="8">
        <v>327.37</v>
      </c>
      <c r="G6468" s="8">
        <v>42434.27</v>
      </c>
      <c r="H6468" s="8">
        <v>229.97</v>
      </c>
      <c r="I6468" s="8">
        <v>516.30999999999995</v>
      </c>
      <c r="J6468" s="8">
        <v>504.23</v>
      </c>
      <c r="K6468" s="8">
        <v>17468.419999999998</v>
      </c>
      <c r="L6468" s="8">
        <v>3174.23</v>
      </c>
      <c r="M6468" s="8">
        <v>383.5</v>
      </c>
      <c r="N6468" s="8">
        <v>533.05999999999995</v>
      </c>
      <c r="O6468" s="8">
        <v>1438.22</v>
      </c>
      <c r="P6468" s="8">
        <v>3215264</v>
      </c>
      <c r="Q6468" s="8">
        <v>1408.52</v>
      </c>
      <c r="R6468" s="8">
        <v>15236.45</v>
      </c>
      <c r="S6468" s="8">
        <v>5964192</v>
      </c>
      <c r="T6468" s="8">
        <v>2346.06</v>
      </c>
      <c r="U6468" s="8">
        <v>441715.23</v>
      </c>
      <c r="V6468" s="8">
        <v>327.37</v>
      </c>
      <c r="W6468" s="8">
        <v>11705.18</v>
      </c>
      <c r="X6468" s="8">
        <v>383.5</v>
      </c>
      <c r="Y6468" s="8">
        <v>2654.78</v>
      </c>
      <c r="Z6468" s="8">
        <v>3174.23</v>
      </c>
      <c r="AA6468" s="8">
        <v>516.30999999999995</v>
      </c>
      <c r="AB6468" s="8">
        <v>561.99</v>
      </c>
      <c r="AC6468" s="16" t="e">
        <v>#N/A</v>
      </c>
      <c r="AD6468" s="16">
        <v>144.1</v>
      </c>
      <c r="AE6468" s="16">
        <v>172.38</v>
      </c>
    </row>
    <row r="6469" spans="4:31" x14ac:dyDescent="0.2">
      <c r="D6469" s="11">
        <v>37896</v>
      </c>
      <c r="E6469" s="8">
        <v>382.2</v>
      </c>
      <c r="F6469" s="8">
        <v>326.97000000000003</v>
      </c>
      <c r="G6469" s="8">
        <v>42336.28</v>
      </c>
      <c r="H6469" s="8">
        <v>228.84</v>
      </c>
      <c r="I6469" s="8">
        <v>512.67999999999995</v>
      </c>
      <c r="J6469" s="8">
        <v>503.47</v>
      </c>
      <c r="K6469" s="8">
        <v>17390.099999999999</v>
      </c>
      <c r="L6469" s="8">
        <v>3163.47</v>
      </c>
      <c r="M6469" s="8">
        <v>382.2</v>
      </c>
      <c r="N6469" s="8">
        <v>536.79999999999995</v>
      </c>
      <c r="O6469" s="8">
        <v>1433.4</v>
      </c>
      <c r="P6469" s="8">
        <v>3200924.59</v>
      </c>
      <c r="Q6469" s="8">
        <v>1403.78</v>
      </c>
      <c r="R6469" s="8">
        <v>15138.93</v>
      </c>
      <c r="S6469" s="8">
        <v>5947795.6399999997</v>
      </c>
      <c r="T6469" s="8">
        <v>2348.62</v>
      </c>
      <c r="U6469" s="8">
        <v>438956.64</v>
      </c>
      <c r="V6469" s="8">
        <v>326.97000000000003</v>
      </c>
      <c r="W6469" s="8">
        <v>11641.16</v>
      </c>
      <c r="X6469" s="8">
        <v>382.2</v>
      </c>
      <c r="Y6469" s="8">
        <v>2626.67</v>
      </c>
      <c r="Z6469" s="8">
        <v>3163.47</v>
      </c>
      <c r="AA6469" s="8">
        <v>512.67999999999995</v>
      </c>
      <c r="AB6469" s="8">
        <v>559.29999999999995</v>
      </c>
      <c r="AC6469" s="16" t="e">
        <v>#N/A</v>
      </c>
      <c r="AD6469" s="16">
        <v>143.31</v>
      </c>
      <c r="AE6469" s="16">
        <v>172.22</v>
      </c>
    </row>
    <row r="6470" spans="4:31" x14ac:dyDescent="0.2">
      <c r="D6470" s="11">
        <v>37897</v>
      </c>
      <c r="E6470" s="8">
        <v>384.25</v>
      </c>
      <c r="F6470" s="8">
        <v>330.45</v>
      </c>
      <c r="G6470" s="8">
        <v>42532.63</v>
      </c>
      <c r="H6470" s="8">
        <v>230.46</v>
      </c>
      <c r="I6470" s="8">
        <v>515.95000000000005</v>
      </c>
      <c r="J6470" s="8">
        <v>511.26</v>
      </c>
      <c r="K6470" s="8">
        <v>17437.259999999998</v>
      </c>
      <c r="L6470" s="8">
        <v>3180.44</v>
      </c>
      <c r="M6470" s="8">
        <v>384.25</v>
      </c>
      <c r="N6470" s="8">
        <v>535.64</v>
      </c>
      <c r="O6470" s="8">
        <v>1441.03</v>
      </c>
      <c r="P6470" s="8">
        <v>3216172.5</v>
      </c>
      <c r="Q6470" s="8">
        <v>1411.33</v>
      </c>
      <c r="R6470" s="8">
        <v>15206.69</v>
      </c>
      <c r="S6470" s="8">
        <v>5977585.1299999999</v>
      </c>
      <c r="T6470" s="8">
        <v>2361.2199999999998</v>
      </c>
      <c r="U6470" s="8">
        <v>440926.88</v>
      </c>
      <c r="V6470" s="8">
        <v>330.45</v>
      </c>
      <c r="W6470" s="8">
        <v>11701.95</v>
      </c>
      <c r="X6470" s="8">
        <v>384.25</v>
      </c>
      <c r="Y6470" s="8">
        <v>2641.72</v>
      </c>
      <c r="Z6470" s="8">
        <v>3180.44</v>
      </c>
      <c r="AA6470" s="8">
        <v>515.95000000000005</v>
      </c>
      <c r="AB6470" s="8">
        <v>562.42999999999995</v>
      </c>
      <c r="AC6470" s="16" t="e">
        <v>#N/A</v>
      </c>
      <c r="AD6470" s="16">
        <v>144.09</v>
      </c>
      <c r="AE6470" s="16">
        <v>172.68</v>
      </c>
    </row>
    <row r="6471" spans="4:31" x14ac:dyDescent="0.2">
      <c r="D6471" s="11">
        <v>37900</v>
      </c>
      <c r="E6471" s="8">
        <v>371.3</v>
      </c>
      <c r="F6471" s="8">
        <v>318.33999999999997</v>
      </c>
      <c r="G6471" s="8">
        <v>41204.99</v>
      </c>
      <c r="H6471" s="8">
        <v>222.08</v>
      </c>
      <c r="I6471" s="8">
        <v>498.73</v>
      </c>
      <c r="J6471" s="8">
        <v>492.71</v>
      </c>
      <c r="K6471" s="8">
        <v>16871.86</v>
      </c>
      <c r="L6471" s="8">
        <v>3073.25</v>
      </c>
      <c r="M6471" s="8">
        <v>371.3</v>
      </c>
      <c r="N6471" s="8">
        <v>511.09</v>
      </c>
      <c r="O6471" s="8">
        <v>1392.49</v>
      </c>
      <c r="P6471" s="8">
        <v>3112977.56</v>
      </c>
      <c r="Q6471" s="8">
        <v>1363.75</v>
      </c>
      <c r="R6471" s="8">
        <v>14710.9</v>
      </c>
      <c r="S6471" s="8">
        <v>5780766.6600000001</v>
      </c>
      <c r="T6471" s="8">
        <v>2289.5300000000002</v>
      </c>
      <c r="U6471" s="8">
        <v>427533.14</v>
      </c>
      <c r="V6471" s="8">
        <v>318.33999999999997</v>
      </c>
      <c r="W6471" s="8">
        <v>11306.08</v>
      </c>
      <c r="X6471" s="8">
        <v>371.3</v>
      </c>
      <c r="Y6471" s="8">
        <v>2587.5</v>
      </c>
      <c r="Z6471" s="8">
        <v>3073.25</v>
      </c>
      <c r="AA6471" s="8">
        <v>498.73</v>
      </c>
      <c r="AB6471" s="8">
        <v>544.23</v>
      </c>
      <c r="AC6471" s="16" t="e">
        <v>#N/A</v>
      </c>
      <c r="AD6471" s="16">
        <v>139.63</v>
      </c>
      <c r="AE6471" s="16">
        <v>166.36</v>
      </c>
    </row>
    <row r="6472" spans="4:31" x14ac:dyDescent="0.2">
      <c r="D6472" s="11">
        <v>37901</v>
      </c>
      <c r="E6472" s="8">
        <v>376.1</v>
      </c>
      <c r="F6472" s="8">
        <v>319.52999999999997</v>
      </c>
      <c r="G6472" s="8">
        <v>41224.300000000003</v>
      </c>
      <c r="H6472" s="8">
        <v>225.51</v>
      </c>
      <c r="I6472" s="8">
        <v>500.29</v>
      </c>
      <c r="J6472" s="8">
        <v>494.38</v>
      </c>
      <c r="K6472" s="8">
        <v>17044.84</v>
      </c>
      <c r="L6472" s="8">
        <v>3112.98</v>
      </c>
      <c r="M6472" s="8">
        <v>376.1</v>
      </c>
      <c r="N6472" s="8">
        <v>515.82000000000005</v>
      </c>
      <c r="O6472" s="8">
        <v>1410.49</v>
      </c>
      <c r="P6472" s="8">
        <v>3153597.27</v>
      </c>
      <c r="Q6472" s="8">
        <v>1381.34</v>
      </c>
      <c r="R6472" s="8">
        <v>14814.57</v>
      </c>
      <c r="S6472" s="8">
        <v>5856626.9199999999</v>
      </c>
      <c r="T6472" s="8">
        <v>2309.25</v>
      </c>
      <c r="U6472" s="8">
        <v>432909.66</v>
      </c>
      <c r="V6472" s="8">
        <v>319.52999999999997</v>
      </c>
      <c r="W6472" s="8">
        <v>11430.8</v>
      </c>
      <c r="X6472" s="8">
        <v>376.1</v>
      </c>
      <c r="Y6472" s="8">
        <v>2570.5500000000002</v>
      </c>
      <c r="Z6472" s="8">
        <v>3112.98</v>
      </c>
      <c r="AA6472" s="8">
        <v>500.29</v>
      </c>
      <c r="AB6472" s="8">
        <v>544.52</v>
      </c>
      <c r="AC6472" s="16" t="e">
        <v>#N/A</v>
      </c>
      <c r="AD6472" s="16">
        <v>140.56</v>
      </c>
      <c r="AE6472" s="16">
        <v>168.11</v>
      </c>
    </row>
    <row r="6473" spans="4:31" x14ac:dyDescent="0.2">
      <c r="D6473" s="11">
        <v>37902</v>
      </c>
      <c r="E6473" s="8">
        <v>375.25</v>
      </c>
      <c r="F6473" s="8">
        <v>317.73</v>
      </c>
      <c r="G6473" s="8">
        <v>41093.629999999997</v>
      </c>
      <c r="H6473" s="8">
        <v>226.03</v>
      </c>
      <c r="I6473" s="8">
        <v>499.29</v>
      </c>
      <c r="J6473" s="8">
        <v>492.35</v>
      </c>
      <c r="K6473" s="8">
        <v>17032.599999999999</v>
      </c>
      <c r="L6473" s="8">
        <v>3105.98</v>
      </c>
      <c r="M6473" s="8">
        <v>375.25</v>
      </c>
      <c r="N6473" s="8">
        <v>517.66</v>
      </c>
      <c r="O6473" s="8">
        <v>1407.26</v>
      </c>
      <c r="P6473" s="8">
        <v>3137840.5</v>
      </c>
      <c r="Q6473" s="8">
        <v>1378.22</v>
      </c>
      <c r="R6473" s="8">
        <v>14724.81</v>
      </c>
      <c r="S6473" s="8">
        <v>5841516.75</v>
      </c>
      <c r="T6473" s="8">
        <v>2309.66</v>
      </c>
      <c r="U6473" s="8">
        <v>431499.94</v>
      </c>
      <c r="V6473" s="8">
        <v>317.73</v>
      </c>
      <c r="W6473" s="8">
        <v>11377.87</v>
      </c>
      <c r="X6473" s="8">
        <v>375.25</v>
      </c>
      <c r="Y6473" s="8">
        <v>2588.29</v>
      </c>
      <c r="Z6473" s="8">
        <v>3105.98</v>
      </c>
      <c r="AA6473" s="8">
        <v>499.29</v>
      </c>
      <c r="AB6473" s="8">
        <v>543.21</v>
      </c>
      <c r="AC6473" s="16" t="e">
        <v>#N/A</v>
      </c>
      <c r="AD6473" s="16">
        <v>140.41999999999999</v>
      </c>
      <c r="AE6473" s="16">
        <v>168.05</v>
      </c>
    </row>
    <row r="6474" spans="4:31" x14ac:dyDescent="0.2">
      <c r="D6474" s="11">
        <v>37903</v>
      </c>
      <c r="E6474" s="8">
        <v>370.6</v>
      </c>
      <c r="F6474" s="8">
        <v>315.79000000000002</v>
      </c>
      <c r="G6474" s="8">
        <v>40423.18</v>
      </c>
      <c r="H6474" s="8">
        <v>222.84</v>
      </c>
      <c r="I6474" s="8">
        <v>494.51</v>
      </c>
      <c r="J6474" s="8">
        <v>489.02</v>
      </c>
      <c r="K6474" s="8">
        <v>16765.93</v>
      </c>
      <c r="L6474" s="8">
        <v>3067.49</v>
      </c>
      <c r="M6474" s="8">
        <v>370.6</v>
      </c>
      <c r="N6474" s="8">
        <v>515.5</v>
      </c>
      <c r="O6474" s="8">
        <v>1389.86</v>
      </c>
      <c r="P6474" s="8">
        <v>3103403.17</v>
      </c>
      <c r="Q6474" s="8">
        <v>1361.16</v>
      </c>
      <c r="R6474" s="8">
        <v>14525.66</v>
      </c>
      <c r="S6474" s="8">
        <v>5769127.9199999999</v>
      </c>
      <c r="T6474" s="8">
        <v>2268.0700000000002</v>
      </c>
      <c r="U6474" s="8">
        <v>425689.49</v>
      </c>
      <c r="V6474" s="8">
        <v>315.79000000000002</v>
      </c>
      <c r="W6474" s="8">
        <v>11170.13</v>
      </c>
      <c r="X6474" s="8">
        <v>370.6</v>
      </c>
      <c r="Y6474" s="8">
        <v>2569.65</v>
      </c>
      <c r="Z6474" s="8">
        <v>3067.49</v>
      </c>
      <c r="AA6474" s="8">
        <v>494.51</v>
      </c>
      <c r="AB6474" s="8">
        <v>535.20000000000005</v>
      </c>
      <c r="AC6474" s="16" t="e">
        <v>#N/A</v>
      </c>
      <c r="AD6474" s="16">
        <v>138.59</v>
      </c>
      <c r="AE6474" s="16">
        <v>166.18</v>
      </c>
    </row>
    <row r="6475" spans="4:31" x14ac:dyDescent="0.2">
      <c r="D6475" s="11">
        <v>37904</v>
      </c>
      <c r="E6475" s="8">
        <v>372.3</v>
      </c>
      <c r="F6475" s="8">
        <v>315.39</v>
      </c>
      <c r="G6475" s="8">
        <v>40439.199999999997</v>
      </c>
      <c r="H6475" s="8">
        <v>223.38</v>
      </c>
      <c r="I6475" s="8">
        <v>492.61</v>
      </c>
      <c r="J6475" s="8">
        <v>488.33</v>
      </c>
      <c r="K6475" s="8">
        <v>16891.240000000002</v>
      </c>
      <c r="L6475" s="8">
        <v>3081.53</v>
      </c>
      <c r="M6475" s="8">
        <v>372.3</v>
      </c>
      <c r="N6475" s="8">
        <v>517.30999999999995</v>
      </c>
      <c r="O6475" s="8">
        <v>1396.18</v>
      </c>
      <c r="P6475" s="8">
        <v>3119872.36</v>
      </c>
      <c r="Q6475" s="8">
        <v>1367.44</v>
      </c>
      <c r="R6475" s="8">
        <v>14545.75</v>
      </c>
      <c r="S6475" s="8">
        <v>5792984.96</v>
      </c>
      <c r="T6475" s="8">
        <v>2278.4699999999998</v>
      </c>
      <c r="U6475" s="8">
        <v>427083.69</v>
      </c>
      <c r="V6475" s="8">
        <v>315.39</v>
      </c>
      <c r="W6475" s="8">
        <v>11211.06</v>
      </c>
      <c r="X6475" s="8">
        <v>372.3</v>
      </c>
      <c r="Y6475" s="8">
        <v>2591.67</v>
      </c>
      <c r="Z6475" s="8">
        <v>3081.53</v>
      </c>
      <c r="AA6475" s="8">
        <v>492.61</v>
      </c>
      <c r="AB6475" s="8">
        <v>538.01</v>
      </c>
      <c r="AC6475" s="16" t="e">
        <v>#N/A</v>
      </c>
      <c r="AD6475" s="16">
        <v>139.33000000000001</v>
      </c>
      <c r="AE6475" s="16">
        <v>167.02</v>
      </c>
    </row>
    <row r="6476" spans="4:31" x14ac:dyDescent="0.2">
      <c r="D6476" s="11">
        <v>37907</v>
      </c>
      <c r="E6476" s="8">
        <v>370.25</v>
      </c>
      <c r="F6476" s="8">
        <v>317.08</v>
      </c>
      <c r="G6476" s="8">
        <v>40355.4</v>
      </c>
      <c r="H6476" s="8">
        <v>222.27</v>
      </c>
      <c r="I6476" s="8">
        <v>489.25</v>
      </c>
      <c r="J6476" s="8">
        <v>491.15</v>
      </c>
      <c r="K6476" s="8">
        <v>16813.05</v>
      </c>
      <c r="L6476" s="8">
        <v>3064.48</v>
      </c>
      <c r="M6476" s="8">
        <v>370.25</v>
      </c>
      <c r="N6476" s="8">
        <v>520.76</v>
      </c>
      <c r="O6476" s="8">
        <v>1388.51</v>
      </c>
      <c r="P6476" s="8">
        <v>3100658.63</v>
      </c>
      <c r="Q6476" s="8">
        <v>1359.85</v>
      </c>
      <c r="R6476" s="8">
        <v>14569.33</v>
      </c>
      <c r="S6476" s="8">
        <v>5762571</v>
      </c>
      <c r="T6476" s="8">
        <v>2273.33</v>
      </c>
      <c r="U6476" s="8">
        <v>424676.75</v>
      </c>
      <c r="V6476" s="8">
        <v>317.08</v>
      </c>
      <c r="W6476" s="8">
        <v>11196.36</v>
      </c>
      <c r="X6476" s="8">
        <v>370.25</v>
      </c>
      <c r="Y6476" s="8">
        <v>2596.38</v>
      </c>
      <c r="Z6476" s="8">
        <v>3064.48</v>
      </c>
      <c r="AA6476" s="8">
        <v>489.25</v>
      </c>
      <c r="AB6476" s="8">
        <v>536.44000000000005</v>
      </c>
      <c r="AC6476" s="16" t="e">
        <v>#N/A</v>
      </c>
      <c r="AD6476" s="16">
        <v>138.94999999999999</v>
      </c>
      <c r="AE6476" s="16">
        <v>166.78</v>
      </c>
    </row>
    <row r="6477" spans="4:31" x14ac:dyDescent="0.2">
      <c r="D6477" s="11">
        <v>37908</v>
      </c>
      <c r="E6477" s="8">
        <v>373.95</v>
      </c>
      <c r="F6477" s="8">
        <v>319.66000000000003</v>
      </c>
      <c r="G6477" s="8">
        <v>40910.120000000003</v>
      </c>
      <c r="H6477" s="8">
        <v>224.33</v>
      </c>
      <c r="I6477" s="8">
        <v>495.46</v>
      </c>
      <c r="J6477" s="8">
        <v>494.46</v>
      </c>
      <c r="K6477" s="8">
        <v>17072.68</v>
      </c>
      <c r="L6477" s="8">
        <v>3095.07</v>
      </c>
      <c r="M6477" s="8">
        <v>373.95</v>
      </c>
      <c r="N6477" s="8">
        <v>527.46</v>
      </c>
      <c r="O6477" s="8">
        <v>1402.39</v>
      </c>
      <c r="P6477" s="8">
        <v>3156137.59</v>
      </c>
      <c r="Q6477" s="8">
        <v>1373.44</v>
      </c>
      <c r="R6477" s="8">
        <v>14982.3</v>
      </c>
      <c r="S6477" s="8">
        <v>5825766.29</v>
      </c>
      <c r="T6477" s="8">
        <v>2296.0500000000002</v>
      </c>
      <c r="U6477" s="8">
        <v>436100.42</v>
      </c>
      <c r="V6477" s="8">
        <v>319.66000000000003</v>
      </c>
      <c r="W6477" s="8">
        <v>11272.72</v>
      </c>
      <c r="X6477" s="8">
        <v>373.95</v>
      </c>
      <c r="Y6477" s="8">
        <v>2599.42</v>
      </c>
      <c r="Z6477" s="8">
        <v>3095.07</v>
      </c>
      <c r="AA6477" s="8">
        <v>495.46</v>
      </c>
      <c r="AB6477" s="8">
        <v>542.47</v>
      </c>
      <c r="AC6477" s="16" t="e">
        <v>#N/A</v>
      </c>
      <c r="AD6477" s="16">
        <v>140.02000000000001</v>
      </c>
      <c r="AE6477" s="16">
        <v>168.89</v>
      </c>
    </row>
    <row r="6478" spans="4:31" x14ac:dyDescent="0.2">
      <c r="D6478" s="11">
        <v>37909</v>
      </c>
      <c r="E6478" s="8">
        <v>373.5</v>
      </c>
      <c r="F6478" s="8">
        <v>320.95999999999998</v>
      </c>
      <c r="G6478" s="8">
        <v>41004.69</v>
      </c>
      <c r="H6478" s="8">
        <v>223.94</v>
      </c>
      <c r="I6478" s="8">
        <v>495.48</v>
      </c>
      <c r="J6478" s="8">
        <v>496.96</v>
      </c>
      <c r="K6478" s="8">
        <v>17065.21</v>
      </c>
      <c r="L6478" s="8">
        <v>3091.35</v>
      </c>
      <c r="M6478" s="8">
        <v>373.5</v>
      </c>
      <c r="N6478" s="8">
        <v>526.26</v>
      </c>
      <c r="O6478" s="8">
        <v>1400.72</v>
      </c>
      <c r="P6478" s="8">
        <v>3146737.5</v>
      </c>
      <c r="Q6478" s="8">
        <v>1371.81</v>
      </c>
      <c r="R6478" s="8">
        <v>14874.64</v>
      </c>
      <c r="S6478" s="8">
        <v>5814274.5</v>
      </c>
      <c r="T6478" s="8">
        <v>2299.88</v>
      </c>
      <c r="U6478" s="8">
        <v>437163.06</v>
      </c>
      <c r="V6478" s="8">
        <v>320.95999999999998</v>
      </c>
      <c r="W6478" s="8">
        <v>11253.55</v>
      </c>
      <c r="X6478" s="8">
        <v>373.5</v>
      </c>
      <c r="Y6478" s="8">
        <v>2614.0300000000002</v>
      </c>
      <c r="Z6478" s="8">
        <v>3091.35</v>
      </c>
      <c r="AA6478" s="8">
        <v>495.48</v>
      </c>
      <c r="AB6478" s="8">
        <v>541.62</v>
      </c>
      <c r="AC6478" s="16" t="e">
        <v>#N/A</v>
      </c>
      <c r="AD6478" s="16">
        <v>140.02000000000001</v>
      </c>
      <c r="AE6478" s="16">
        <v>168.73</v>
      </c>
    </row>
    <row r="6479" spans="4:31" x14ac:dyDescent="0.2">
      <c r="D6479" s="11">
        <v>37910</v>
      </c>
      <c r="E6479" s="8">
        <v>373.4</v>
      </c>
      <c r="F6479" s="8">
        <v>319.31</v>
      </c>
      <c r="G6479" s="8">
        <v>40801.4</v>
      </c>
      <c r="H6479" s="8">
        <v>222.15</v>
      </c>
      <c r="I6479" s="8">
        <v>490.87</v>
      </c>
      <c r="J6479" s="8">
        <v>493.9</v>
      </c>
      <c r="K6479" s="8">
        <v>16918.75</v>
      </c>
      <c r="L6479" s="8">
        <v>3090.48</v>
      </c>
      <c r="M6479" s="8">
        <v>373.4</v>
      </c>
      <c r="N6479" s="8">
        <v>531.91</v>
      </c>
      <c r="O6479" s="8">
        <v>1400.32</v>
      </c>
      <c r="P6479" s="8">
        <v>3153362.18</v>
      </c>
      <c r="Q6479" s="8">
        <v>1371.42</v>
      </c>
      <c r="R6479" s="8">
        <v>14861.31</v>
      </c>
      <c r="S6479" s="8">
        <v>5807862.0800000001</v>
      </c>
      <c r="T6479" s="8">
        <v>2294.54</v>
      </c>
      <c r="U6479" s="8">
        <v>438632.85</v>
      </c>
      <c r="V6479" s="8">
        <v>319.31</v>
      </c>
      <c r="W6479" s="8">
        <v>11233.73</v>
      </c>
      <c r="X6479" s="8">
        <v>373.4</v>
      </c>
      <c r="Y6479" s="8">
        <v>2608.67</v>
      </c>
      <c r="Z6479" s="8">
        <v>3090.48</v>
      </c>
      <c r="AA6479" s="8">
        <v>490.87</v>
      </c>
      <c r="AB6479" s="8">
        <v>539.52</v>
      </c>
      <c r="AC6479" s="16" t="e">
        <v>#N/A</v>
      </c>
      <c r="AD6479" s="16">
        <v>139.81</v>
      </c>
      <c r="AE6479" s="16">
        <v>168.62</v>
      </c>
    </row>
    <row r="6480" spans="4:31" x14ac:dyDescent="0.2">
      <c r="D6480" s="11">
        <v>37911</v>
      </c>
      <c r="E6480" s="8">
        <v>370.5</v>
      </c>
      <c r="F6480" s="8">
        <v>318.45999999999998</v>
      </c>
      <c r="G6480" s="8">
        <v>40567.9</v>
      </c>
      <c r="H6480" s="8">
        <v>221.58</v>
      </c>
      <c r="I6480" s="8">
        <v>486.52</v>
      </c>
      <c r="J6480" s="8">
        <v>494.34</v>
      </c>
      <c r="K6480" s="8">
        <v>16787.349999999999</v>
      </c>
      <c r="L6480" s="8">
        <v>3066.48</v>
      </c>
      <c r="M6480" s="8">
        <v>370.5</v>
      </c>
      <c r="N6480" s="8">
        <v>536.29999999999995</v>
      </c>
      <c r="O6480" s="8">
        <v>1389.45</v>
      </c>
      <c r="P6480" s="8">
        <v>3127020</v>
      </c>
      <c r="Q6480" s="8">
        <v>1360.87</v>
      </c>
      <c r="R6480" s="8">
        <v>14792.21</v>
      </c>
      <c r="S6480" s="8">
        <v>5758311</v>
      </c>
      <c r="T6480" s="8">
        <v>2276.7199999999998</v>
      </c>
      <c r="U6480" s="8">
        <v>434411.25</v>
      </c>
      <c r="V6480" s="8">
        <v>318.45999999999998</v>
      </c>
      <c r="W6480" s="8">
        <v>11134.33</v>
      </c>
      <c r="X6480" s="8">
        <v>370.5</v>
      </c>
      <c r="Y6480" s="8">
        <v>2656.02</v>
      </c>
      <c r="Z6480" s="8">
        <v>3066.48</v>
      </c>
      <c r="AA6480" s="8">
        <v>486.52</v>
      </c>
      <c r="AB6480" s="8">
        <v>534.71</v>
      </c>
      <c r="AC6480" s="16" t="e">
        <v>#N/A</v>
      </c>
      <c r="AD6480" s="16">
        <v>139.38999999999999</v>
      </c>
      <c r="AE6480" s="16">
        <v>168.08</v>
      </c>
    </row>
    <row r="6481" spans="4:31" x14ac:dyDescent="0.2">
      <c r="D6481" s="11">
        <v>37914</v>
      </c>
      <c r="E6481" s="8">
        <v>373.8</v>
      </c>
      <c r="F6481" s="8">
        <v>320.47000000000003</v>
      </c>
      <c r="G6481" s="8">
        <v>41250.68</v>
      </c>
      <c r="H6481" s="8">
        <v>223</v>
      </c>
      <c r="I6481" s="8">
        <v>492.89</v>
      </c>
      <c r="J6481" s="8">
        <v>497.08</v>
      </c>
      <c r="K6481" s="8">
        <v>16936.87</v>
      </c>
      <c r="L6481" s="8">
        <v>3093.79</v>
      </c>
      <c r="M6481" s="8">
        <v>373.8</v>
      </c>
      <c r="N6481" s="8">
        <v>539.39</v>
      </c>
      <c r="O6481" s="8">
        <v>1401.82</v>
      </c>
      <c r="P6481" s="8">
        <v>3151132.35</v>
      </c>
      <c r="Q6481" s="8">
        <v>1372.91</v>
      </c>
      <c r="R6481" s="8">
        <v>14942.64</v>
      </c>
      <c r="S6481" s="8">
        <v>5808475.1699999999</v>
      </c>
      <c r="T6481" s="8">
        <v>2298.91</v>
      </c>
      <c r="U6481" s="8">
        <v>438859.59</v>
      </c>
      <c r="V6481" s="8">
        <v>320.47000000000003</v>
      </c>
      <c r="W6481" s="8">
        <v>11205.39</v>
      </c>
      <c r="X6481" s="8">
        <v>373.8</v>
      </c>
      <c r="Y6481" s="8">
        <v>2691.83</v>
      </c>
      <c r="Z6481" s="8">
        <v>3093.79</v>
      </c>
      <c r="AA6481" s="8">
        <v>492.89</v>
      </c>
      <c r="AB6481" s="8">
        <v>538.97</v>
      </c>
      <c r="AC6481" s="16" t="e">
        <v>#N/A</v>
      </c>
      <c r="AD6481" s="16">
        <v>140.66999999999999</v>
      </c>
      <c r="AE6481" s="16">
        <v>169.41</v>
      </c>
    </row>
    <row r="6482" spans="4:31" x14ac:dyDescent="0.2">
      <c r="D6482" s="11">
        <v>37915</v>
      </c>
      <c r="E6482" s="8">
        <v>378.2</v>
      </c>
      <c r="F6482" s="8">
        <v>323.64999999999998</v>
      </c>
      <c r="G6482" s="8">
        <v>41469.620000000003</v>
      </c>
      <c r="H6482" s="8">
        <v>225.58</v>
      </c>
      <c r="I6482" s="8">
        <v>497.5</v>
      </c>
      <c r="J6482" s="8">
        <v>502.44</v>
      </c>
      <c r="K6482" s="8">
        <v>17138.13</v>
      </c>
      <c r="L6482" s="8">
        <v>3130.17</v>
      </c>
      <c r="M6482" s="8">
        <v>378.2</v>
      </c>
      <c r="N6482" s="8">
        <v>555.76</v>
      </c>
      <c r="O6482" s="8">
        <v>1418.36</v>
      </c>
      <c r="P6482" s="8">
        <v>3193898.59</v>
      </c>
      <c r="Q6482" s="8">
        <v>1389.07</v>
      </c>
      <c r="R6482" s="8">
        <v>15129.89</v>
      </c>
      <c r="S6482" s="8">
        <v>5873445.2400000002</v>
      </c>
      <c r="T6482" s="8">
        <v>2324.04</v>
      </c>
      <c r="U6482" s="8">
        <v>446994.49</v>
      </c>
      <c r="V6482" s="8">
        <v>323.64999999999998</v>
      </c>
      <c r="W6482" s="8">
        <v>11320.66</v>
      </c>
      <c r="X6482" s="8">
        <v>378.2</v>
      </c>
      <c r="Y6482" s="8">
        <v>2687.58</v>
      </c>
      <c r="Z6482" s="8">
        <v>3130.17</v>
      </c>
      <c r="AA6482" s="8">
        <v>497.5</v>
      </c>
      <c r="AB6482" s="8">
        <v>541.21</v>
      </c>
      <c r="AC6482" s="16" t="e">
        <v>#N/A</v>
      </c>
      <c r="AD6482" s="16">
        <v>141.72</v>
      </c>
      <c r="AE6482" s="16">
        <v>172.24</v>
      </c>
    </row>
    <row r="6483" spans="4:31" x14ac:dyDescent="0.2">
      <c r="D6483" s="11">
        <v>37916</v>
      </c>
      <c r="E6483" s="8">
        <v>384.75</v>
      </c>
      <c r="F6483" s="8">
        <v>326.41000000000003</v>
      </c>
      <c r="G6483" s="8">
        <v>41931.97</v>
      </c>
      <c r="H6483" s="8">
        <v>227.75</v>
      </c>
      <c r="I6483" s="8">
        <v>501.58</v>
      </c>
      <c r="J6483" s="8">
        <v>506.83</v>
      </c>
      <c r="K6483" s="8">
        <v>17431.099999999999</v>
      </c>
      <c r="L6483" s="8">
        <v>3184.42</v>
      </c>
      <c r="M6483" s="8">
        <v>384.75</v>
      </c>
      <c r="N6483" s="8">
        <v>562.30999999999995</v>
      </c>
      <c r="O6483" s="8">
        <v>1442.93</v>
      </c>
      <c r="P6483" s="8">
        <v>3256908.75</v>
      </c>
      <c r="Q6483" s="8">
        <v>1413.15</v>
      </c>
      <c r="R6483" s="8">
        <v>15361.14</v>
      </c>
      <c r="S6483" s="8">
        <v>5983247.25</v>
      </c>
      <c r="T6483" s="8">
        <v>2366.21</v>
      </c>
      <c r="U6483" s="8">
        <v>454582.13</v>
      </c>
      <c r="V6483" s="8">
        <v>326.41000000000003</v>
      </c>
      <c r="W6483" s="8">
        <v>11512.1</v>
      </c>
      <c r="X6483" s="8">
        <v>384.75</v>
      </c>
      <c r="Y6483" s="8">
        <v>2688.92</v>
      </c>
      <c r="Z6483" s="8">
        <v>3184.42</v>
      </c>
      <c r="AA6483" s="8">
        <v>501.58</v>
      </c>
      <c r="AB6483" s="8">
        <v>546.16999999999996</v>
      </c>
      <c r="AC6483" s="16" t="e">
        <v>#N/A</v>
      </c>
      <c r="AD6483" s="16">
        <v>143.5</v>
      </c>
      <c r="AE6483" s="16">
        <v>174.87</v>
      </c>
    </row>
    <row r="6484" spans="4:31" x14ac:dyDescent="0.2">
      <c r="D6484" s="11">
        <v>37917</v>
      </c>
      <c r="E6484" s="8">
        <v>384.5</v>
      </c>
      <c r="F6484" s="8">
        <v>326.18</v>
      </c>
      <c r="G6484" s="8">
        <v>42118.13</v>
      </c>
      <c r="H6484" s="8">
        <v>227.17</v>
      </c>
      <c r="I6484" s="8">
        <v>503.2</v>
      </c>
      <c r="J6484" s="8">
        <v>504.89</v>
      </c>
      <c r="K6484" s="8">
        <v>17421.689999999999</v>
      </c>
      <c r="L6484" s="8">
        <v>3182.35</v>
      </c>
      <c r="M6484" s="8">
        <v>384.5</v>
      </c>
      <c r="N6484" s="8">
        <v>567.71</v>
      </c>
      <c r="O6484" s="8">
        <v>1441.95</v>
      </c>
      <c r="P6484" s="8">
        <v>3258637.5</v>
      </c>
      <c r="Q6484" s="8">
        <v>1412.21</v>
      </c>
      <c r="R6484" s="8">
        <v>15339.62</v>
      </c>
      <c r="S6484" s="8">
        <v>5986665</v>
      </c>
      <c r="T6484" s="8">
        <v>2362.75</v>
      </c>
      <c r="U6484" s="8">
        <v>455382.52</v>
      </c>
      <c r="V6484" s="8">
        <v>326.18</v>
      </c>
      <c r="W6484" s="8">
        <v>11503.85</v>
      </c>
      <c r="X6484" s="8">
        <v>384.5</v>
      </c>
      <c r="Y6484" s="8">
        <v>2687.37</v>
      </c>
      <c r="Z6484" s="8">
        <v>3182.35</v>
      </c>
      <c r="AA6484" s="8">
        <v>503.2</v>
      </c>
      <c r="AB6484" s="8">
        <v>549.72</v>
      </c>
      <c r="AC6484" s="16" t="e">
        <v>#N/A</v>
      </c>
      <c r="AD6484" s="16">
        <v>143.56</v>
      </c>
      <c r="AE6484" s="16">
        <v>175.25</v>
      </c>
    </row>
    <row r="6485" spans="4:31" x14ac:dyDescent="0.2">
      <c r="D6485" s="11">
        <v>37918</v>
      </c>
      <c r="E6485" s="8">
        <v>388.25</v>
      </c>
      <c r="F6485" s="8">
        <v>328.37</v>
      </c>
      <c r="G6485" s="8">
        <v>42422.14</v>
      </c>
      <c r="H6485" s="8">
        <v>228.69</v>
      </c>
      <c r="I6485" s="8">
        <v>507.58</v>
      </c>
      <c r="J6485" s="8">
        <v>507.83</v>
      </c>
      <c r="K6485" s="8">
        <v>17593.54</v>
      </c>
      <c r="L6485" s="8">
        <v>3213.47</v>
      </c>
      <c r="M6485" s="8">
        <v>388.25</v>
      </c>
      <c r="N6485" s="8">
        <v>578.69000000000005</v>
      </c>
      <c r="O6485" s="8">
        <v>1456.01</v>
      </c>
      <c r="P6485" s="8">
        <v>3298960.25</v>
      </c>
      <c r="Q6485" s="8">
        <v>1425.96</v>
      </c>
      <c r="R6485" s="8">
        <v>15477.58</v>
      </c>
      <c r="S6485" s="8">
        <v>6050488</v>
      </c>
      <c r="T6485" s="8">
        <v>2385.8000000000002</v>
      </c>
      <c r="U6485" s="8">
        <v>460270.38</v>
      </c>
      <c r="V6485" s="8">
        <v>328.37</v>
      </c>
      <c r="W6485" s="8">
        <v>11612.17</v>
      </c>
      <c r="X6485" s="8">
        <v>388.25</v>
      </c>
      <c r="Y6485" s="8">
        <v>2682.81</v>
      </c>
      <c r="Z6485" s="8">
        <v>3213.47</v>
      </c>
      <c r="AA6485" s="8">
        <v>507.58</v>
      </c>
      <c r="AB6485" s="8">
        <v>553.73</v>
      </c>
      <c r="AC6485" s="16" t="e">
        <v>#N/A</v>
      </c>
      <c r="AD6485" s="16">
        <v>144.57</v>
      </c>
      <c r="AE6485" s="16">
        <v>177.4</v>
      </c>
    </row>
    <row r="6486" spans="4:31" x14ac:dyDescent="0.2">
      <c r="D6486" s="11">
        <v>37921</v>
      </c>
      <c r="E6486" s="8">
        <v>386</v>
      </c>
      <c r="F6486" s="8">
        <v>327.85</v>
      </c>
      <c r="G6486" s="8">
        <v>41846.26</v>
      </c>
      <c r="H6486" s="8">
        <v>227.55</v>
      </c>
      <c r="I6486" s="8">
        <v>505.99</v>
      </c>
      <c r="J6486" s="8">
        <v>507.65</v>
      </c>
      <c r="K6486" s="8">
        <v>17522.47</v>
      </c>
      <c r="L6486" s="8">
        <v>3194.81</v>
      </c>
      <c r="M6486" s="8">
        <v>386</v>
      </c>
      <c r="N6486" s="8">
        <v>587.67999999999995</v>
      </c>
      <c r="O6486" s="8">
        <v>1447.62</v>
      </c>
      <c r="P6486" s="8">
        <v>3300686</v>
      </c>
      <c r="Q6486" s="8">
        <v>1417.74</v>
      </c>
      <c r="R6486" s="8">
        <v>15430.35</v>
      </c>
      <c r="S6486" s="8">
        <v>6015424</v>
      </c>
      <c r="T6486" s="8">
        <v>2371.9699999999998</v>
      </c>
      <c r="U6486" s="8">
        <v>456445</v>
      </c>
      <c r="V6486" s="8">
        <v>327.85</v>
      </c>
      <c r="W6486" s="8">
        <v>11597.33</v>
      </c>
      <c r="X6486" s="8">
        <v>386</v>
      </c>
      <c r="Y6486" s="8">
        <v>2652.4</v>
      </c>
      <c r="Z6486" s="8">
        <v>3194.81</v>
      </c>
      <c r="AA6486" s="8">
        <v>505.99</v>
      </c>
      <c r="AB6486" s="8">
        <v>547.32000000000005</v>
      </c>
      <c r="AC6486" s="16" t="e">
        <v>#N/A</v>
      </c>
      <c r="AD6486" s="16">
        <v>143.58000000000001</v>
      </c>
      <c r="AE6486" s="16">
        <v>177.57</v>
      </c>
    </row>
    <row r="6487" spans="4:31" x14ac:dyDescent="0.2">
      <c r="D6487" s="11">
        <v>37922</v>
      </c>
      <c r="E6487" s="8">
        <v>384.4</v>
      </c>
      <c r="F6487" s="8">
        <v>328.91</v>
      </c>
      <c r="G6487" s="8">
        <v>41649.730000000003</v>
      </c>
      <c r="H6487" s="8">
        <v>226.86</v>
      </c>
      <c r="I6487" s="8">
        <v>504.68</v>
      </c>
      <c r="J6487" s="8">
        <v>510.75</v>
      </c>
      <c r="K6487" s="8">
        <v>17413.310000000001</v>
      </c>
      <c r="L6487" s="8">
        <v>3181.52</v>
      </c>
      <c r="M6487" s="8">
        <v>384.4</v>
      </c>
      <c r="N6487" s="8">
        <v>585.05999999999995</v>
      </c>
      <c r="O6487" s="8">
        <v>1441.61</v>
      </c>
      <c r="P6487" s="8">
        <v>3298151.16</v>
      </c>
      <c r="Q6487" s="8">
        <v>1411.86</v>
      </c>
      <c r="R6487" s="8">
        <v>15351.01</v>
      </c>
      <c r="S6487" s="8">
        <v>5998944.8799999999</v>
      </c>
      <c r="T6487" s="8">
        <v>2362.14</v>
      </c>
      <c r="U6487" s="8">
        <v>455706.08</v>
      </c>
      <c r="V6487" s="8">
        <v>328.91</v>
      </c>
      <c r="W6487" s="8">
        <v>11504.01</v>
      </c>
      <c r="X6487" s="8">
        <v>384.4</v>
      </c>
      <c r="Y6487" s="8">
        <v>2671.1</v>
      </c>
      <c r="Z6487" s="8">
        <v>3181.52</v>
      </c>
      <c r="AA6487" s="8">
        <v>504.68</v>
      </c>
      <c r="AB6487" s="8">
        <v>545.16999999999996</v>
      </c>
      <c r="AC6487" s="16" t="e">
        <v>#N/A</v>
      </c>
      <c r="AD6487" s="16">
        <v>143.19</v>
      </c>
      <c r="AE6487" s="16">
        <v>176.75</v>
      </c>
    </row>
    <row r="6488" spans="4:31" x14ac:dyDescent="0.2">
      <c r="D6488" s="11">
        <v>37923</v>
      </c>
      <c r="E6488" s="8">
        <v>385.4</v>
      </c>
      <c r="F6488" s="8">
        <v>329.63</v>
      </c>
      <c r="G6488" s="8">
        <v>41646.31</v>
      </c>
      <c r="H6488" s="8">
        <v>226.58</v>
      </c>
      <c r="I6488" s="8">
        <v>504.37</v>
      </c>
      <c r="J6488" s="8">
        <v>511.41</v>
      </c>
      <c r="K6488" s="8">
        <v>17468.25</v>
      </c>
      <c r="L6488" s="8">
        <v>3189.8</v>
      </c>
      <c r="M6488" s="8">
        <v>385.4</v>
      </c>
      <c r="N6488" s="8">
        <v>585.80999999999995</v>
      </c>
      <c r="O6488" s="8">
        <v>1445.33</v>
      </c>
      <c r="P6488" s="8">
        <v>3287461.17</v>
      </c>
      <c r="Q6488" s="8">
        <v>1415.55</v>
      </c>
      <c r="R6488" s="8">
        <v>15390.94</v>
      </c>
      <c r="S6488" s="8">
        <v>6023415.0700000003</v>
      </c>
      <c r="T6488" s="8">
        <v>2368.2800000000002</v>
      </c>
      <c r="U6488" s="8">
        <v>454579.19</v>
      </c>
      <c r="V6488" s="8">
        <v>329.63</v>
      </c>
      <c r="W6488" s="8">
        <v>11494.55</v>
      </c>
      <c r="X6488" s="8">
        <v>385.4</v>
      </c>
      <c r="Y6488" s="8">
        <v>2664.56</v>
      </c>
      <c r="Z6488" s="8">
        <v>3189.8</v>
      </c>
      <c r="AA6488" s="8">
        <v>504.37</v>
      </c>
      <c r="AB6488" s="8">
        <v>546.98</v>
      </c>
      <c r="AC6488" s="16" t="e">
        <v>#N/A</v>
      </c>
      <c r="AD6488" s="16">
        <v>143.32</v>
      </c>
      <c r="AE6488" s="16">
        <v>177.18</v>
      </c>
    </row>
    <row r="6489" spans="4:31" x14ac:dyDescent="0.2">
      <c r="D6489" s="11">
        <v>37924</v>
      </c>
      <c r="E6489" s="8">
        <v>386.5</v>
      </c>
      <c r="F6489" s="8">
        <v>330.71</v>
      </c>
      <c r="G6489" s="8">
        <v>41852.15</v>
      </c>
      <c r="H6489" s="8">
        <v>227.25</v>
      </c>
      <c r="I6489" s="8">
        <v>506.14</v>
      </c>
      <c r="J6489" s="8">
        <v>512.61</v>
      </c>
      <c r="K6489" s="8">
        <v>17508.45</v>
      </c>
      <c r="L6489" s="8">
        <v>3198.94</v>
      </c>
      <c r="M6489" s="8">
        <v>386.5</v>
      </c>
      <c r="N6489" s="8">
        <v>575.88</v>
      </c>
      <c r="O6489" s="8">
        <v>1449.49</v>
      </c>
      <c r="P6489" s="8">
        <v>3277520</v>
      </c>
      <c r="Q6489" s="8">
        <v>1419.56</v>
      </c>
      <c r="R6489" s="8">
        <v>15423.28</v>
      </c>
      <c r="S6489" s="8">
        <v>6035197.5</v>
      </c>
      <c r="T6489" s="8">
        <v>2365.38</v>
      </c>
      <c r="U6489" s="8">
        <v>454717.25</v>
      </c>
      <c r="V6489" s="8">
        <v>330.71</v>
      </c>
      <c r="W6489" s="8">
        <v>11591.75</v>
      </c>
      <c r="X6489" s="8">
        <v>386.5</v>
      </c>
      <c r="Y6489" s="8">
        <v>2664.94</v>
      </c>
      <c r="Z6489" s="8">
        <v>3198.94</v>
      </c>
      <c r="AA6489" s="8">
        <v>506.14</v>
      </c>
      <c r="AB6489" s="8">
        <v>546.79</v>
      </c>
      <c r="AC6489" s="16" t="e">
        <v>#N/A</v>
      </c>
      <c r="AD6489" s="16">
        <v>143.76</v>
      </c>
      <c r="AE6489" s="16">
        <v>176.67</v>
      </c>
    </row>
    <row r="6490" spans="4:31" x14ac:dyDescent="0.2">
      <c r="D6490" s="11">
        <v>37925</v>
      </c>
      <c r="E6490" s="8">
        <v>386.25</v>
      </c>
      <c r="F6490" s="8">
        <v>332.26</v>
      </c>
      <c r="G6490" s="8">
        <v>42462.39</v>
      </c>
      <c r="H6490" s="8">
        <v>227.61</v>
      </c>
      <c r="I6490" s="8">
        <v>509.1</v>
      </c>
      <c r="J6490" s="8">
        <v>515.78</v>
      </c>
      <c r="K6490" s="8">
        <v>17504.849999999999</v>
      </c>
      <c r="L6490" s="8">
        <v>3196.84</v>
      </c>
      <c r="M6490" s="8">
        <v>386.25</v>
      </c>
      <c r="N6490" s="8">
        <v>572.80999999999995</v>
      </c>
      <c r="O6490" s="8">
        <v>1448.51</v>
      </c>
      <c r="P6490" s="8">
        <v>3281773.13</v>
      </c>
      <c r="Q6490" s="8">
        <v>1418.62</v>
      </c>
      <c r="R6490" s="8">
        <v>15409.44</v>
      </c>
      <c r="S6490" s="8">
        <v>6041722.5</v>
      </c>
      <c r="T6490" s="8">
        <v>2363.85</v>
      </c>
      <c r="U6490" s="8">
        <v>457126.88</v>
      </c>
      <c r="V6490" s="8">
        <v>332.26</v>
      </c>
      <c r="W6490" s="8">
        <v>11566.25</v>
      </c>
      <c r="X6490" s="8">
        <v>386.25</v>
      </c>
      <c r="Y6490" s="8">
        <v>2663.19</v>
      </c>
      <c r="Z6490" s="8">
        <v>3196.84</v>
      </c>
      <c r="AA6490" s="8">
        <v>509.1</v>
      </c>
      <c r="AB6490" s="8">
        <v>544.36</v>
      </c>
      <c r="AC6490" s="16" t="e">
        <v>#N/A</v>
      </c>
      <c r="AD6490" s="16">
        <v>143.53</v>
      </c>
      <c r="AE6490" s="16">
        <v>176.4</v>
      </c>
    </row>
    <row r="6491" spans="4:31" x14ac:dyDescent="0.2">
      <c r="D6491" s="11">
        <v>37928</v>
      </c>
      <c r="E6491" s="8">
        <v>383.25</v>
      </c>
      <c r="F6491" s="8">
        <v>334.07</v>
      </c>
      <c r="G6491" s="8">
        <v>42621.23</v>
      </c>
      <c r="H6491" s="8">
        <v>227.99</v>
      </c>
      <c r="I6491" s="8">
        <v>509.78</v>
      </c>
      <c r="J6491" s="8">
        <v>520.49</v>
      </c>
      <c r="K6491" s="8">
        <v>17365.060000000001</v>
      </c>
      <c r="L6491" s="8">
        <v>3172.01</v>
      </c>
      <c r="M6491" s="8">
        <v>383.25</v>
      </c>
      <c r="N6491" s="8">
        <v>563.19000000000005</v>
      </c>
      <c r="O6491" s="8">
        <v>1437.3</v>
      </c>
      <c r="P6491" s="8">
        <v>3264523.5</v>
      </c>
      <c r="Q6491" s="8">
        <v>1407.64</v>
      </c>
      <c r="R6491" s="8">
        <v>15328.08</v>
      </c>
      <c r="S6491" s="8">
        <v>5989814.25</v>
      </c>
      <c r="T6491" s="8">
        <v>2355.0700000000002</v>
      </c>
      <c r="U6491" s="8">
        <v>454342.88</v>
      </c>
      <c r="V6491" s="8">
        <v>334.07</v>
      </c>
      <c r="W6491" s="8">
        <v>11447.68</v>
      </c>
      <c r="X6491" s="8">
        <v>383.25</v>
      </c>
      <c r="Y6491" s="8">
        <v>2635.8</v>
      </c>
      <c r="Z6491" s="8">
        <v>3172.01</v>
      </c>
      <c r="AA6491" s="8">
        <v>509.78</v>
      </c>
      <c r="AB6491" s="8">
        <v>544.42999999999995</v>
      </c>
      <c r="AC6491" s="16" t="e">
        <v>#N/A</v>
      </c>
      <c r="AD6491" s="16">
        <v>142.44</v>
      </c>
      <c r="AE6491" s="16">
        <v>174.7</v>
      </c>
    </row>
    <row r="6492" spans="4:31" x14ac:dyDescent="0.2">
      <c r="D6492" s="11">
        <v>37929</v>
      </c>
      <c r="E6492" s="8">
        <v>377.9</v>
      </c>
      <c r="F6492" s="8">
        <v>328.58</v>
      </c>
      <c r="G6492" s="8">
        <v>41378.15</v>
      </c>
      <c r="H6492" s="8">
        <v>225.17</v>
      </c>
      <c r="I6492" s="8">
        <v>504.04</v>
      </c>
      <c r="J6492" s="8">
        <v>513.70000000000005</v>
      </c>
      <c r="K6492" s="8">
        <v>17122.64</v>
      </c>
      <c r="L6492" s="8">
        <v>3127.76</v>
      </c>
      <c r="M6492" s="8">
        <v>377.9</v>
      </c>
      <c r="N6492" s="8">
        <v>558.54</v>
      </c>
      <c r="O6492" s="8">
        <v>1417.24</v>
      </c>
      <c r="P6492" s="8">
        <v>3214038.67</v>
      </c>
      <c r="Q6492" s="8">
        <v>1387.99</v>
      </c>
      <c r="R6492" s="8">
        <v>15087.65</v>
      </c>
      <c r="S6492" s="8">
        <v>5912999.7699999996</v>
      </c>
      <c r="T6492" s="8">
        <v>2322.19</v>
      </c>
      <c r="U6492" s="8">
        <v>448000.33</v>
      </c>
      <c r="V6492" s="8">
        <v>328.58</v>
      </c>
      <c r="W6492" s="8">
        <v>11286.28</v>
      </c>
      <c r="X6492" s="8">
        <v>377.9</v>
      </c>
      <c r="Y6492" s="8">
        <v>2615.0700000000002</v>
      </c>
      <c r="Z6492" s="8">
        <v>3127.76</v>
      </c>
      <c r="AA6492" s="8">
        <v>504.04</v>
      </c>
      <c r="AB6492" s="8">
        <v>539.54999999999995</v>
      </c>
      <c r="AC6492" s="16" t="e">
        <v>#N/A</v>
      </c>
      <c r="AD6492" s="16">
        <v>140.72999999999999</v>
      </c>
      <c r="AE6492" s="16">
        <v>172.51</v>
      </c>
    </row>
    <row r="6493" spans="4:31" x14ac:dyDescent="0.2">
      <c r="D6493" s="11">
        <v>37930</v>
      </c>
      <c r="E6493" s="8">
        <v>378.75</v>
      </c>
      <c r="F6493" s="8">
        <v>329.76</v>
      </c>
      <c r="G6493" s="8">
        <v>41645.449999999997</v>
      </c>
      <c r="H6493" s="8">
        <v>225.1</v>
      </c>
      <c r="I6493" s="8">
        <v>503.6</v>
      </c>
      <c r="J6493" s="8">
        <v>516.73</v>
      </c>
      <c r="K6493" s="8">
        <v>17153.59</v>
      </c>
      <c r="L6493" s="8">
        <v>3134.8</v>
      </c>
      <c r="M6493" s="8">
        <v>378.75</v>
      </c>
      <c r="N6493" s="8">
        <v>563.39</v>
      </c>
      <c r="O6493" s="8">
        <v>1420.39</v>
      </c>
      <c r="P6493" s="8">
        <v>3209906.25</v>
      </c>
      <c r="Q6493" s="8">
        <v>1391.07</v>
      </c>
      <c r="R6493" s="8">
        <v>15110.23</v>
      </c>
      <c r="S6493" s="8">
        <v>5930467.5</v>
      </c>
      <c r="T6493" s="8">
        <v>2327.42</v>
      </c>
      <c r="U6493" s="8">
        <v>447871.88</v>
      </c>
      <c r="V6493" s="8">
        <v>329.76</v>
      </c>
      <c r="W6493" s="8">
        <v>11289.62</v>
      </c>
      <c r="X6493" s="8">
        <v>378.75</v>
      </c>
      <c r="Y6493" s="8">
        <v>2628.71</v>
      </c>
      <c r="Z6493" s="8">
        <v>3134.8</v>
      </c>
      <c r="AA6493" s="8">
        <v>503.6</v>
      </c>
      <c r="AB6493" s="8">
        <v>532.63</v>
      </c>
      <c r="AC6493" s="16" t="e">
        <v>#N/A</v>
      </c>
      <c r="AD6493" s="16">
        <v>140.74</v>
      </c>
      <c r="AE6493" s="16">
        <v>173.19</v>
      </c>
    </row>
    <row r="6494" spans="4:31" x14ac:dyDescent="0.2">
      <c r="D6494" s="11">
        <v>37931</v>
      </c>
      <c r="E6494" s="8">
        <v>380.25</v>
      </c>
      <c r="F6494" s="8">
        <v>332.59</v>
      </c>
      <c r="G6494" s="8">
        <v>41838.910000000003</v>
      </c>
      <c r="H6494" s="8">
        <v>227.57</v>
      </c>
      <c r="I6494" s="8">
        <v>507.56</v>
      </c>
      <c r="J6494" s="8">
        <v>521.29999999999995</v>
      </c>
      <c r="K6494" s="8">
        <v>17227.22</v>
      </c>
      <c r="L6494" s="8">
        <v>3147.29</v>
      </c>
      <c r="M6494" s="8">
        <v>380.25</v>
      </c>
      <c r="N6494" s="8">
        <v>572.28</v>
      </c>
      <c r="O6494" s="8">
        <v>1426.03</v>
      </c>
      <c r="P6494" s="8">
        <v>3230033.63</v>
      </c>
      <c r="Q6494" s="8">
        <v>1396.6</v>
      </c>
      <c r="R6494" s="8">
        <v>15177.68</v>
      </c>
      <c r="S6494" s="8">
        <v>5944828.5</v>
      </c>
      <c r="T6494" s="8">
        <v>2336.64</v>
      </c>
      <c r="U6494" s="8">
        <v>449056.22</v>
      </c>
      <c r="V6494" s="8">
        <v>332.59</v>
      </c>
      <c r="W6494" s="8">
        <v>11329.58</v>
      </c>
      <c r="X6494" s="8">
        <v>380.25</v>
      </c>
      <c r="Y6494" s="8">
        <v>2654.62</v>
      </c>
      <c r="Z6494" s="8">
        <v>3147.29</v>
      </c>
      <c r="AA6494" s="8">
        <v>507.56</v>
      </c>
      <c r="AB6494" s="8">
        <v>536.16999999999996</v>
      </c>
      <c r="AC6494" s="16" t="e">
        <v>#N/A</v>
      </c>
      <c r="AD6494" s="16">
        <v>141.51</v>
      </c>
      <c r="AE6494" s="16">
        <v>174.5</v>
      </c>
    </row>
    <row r="6495" spans="4:31" x14ac:dyDescent="0.2">
      <c r="D6495" s="11">
        <v>37932</v>
      </c>
      <c r="E6495" s="8">
        <v>378.95</v>
      </c>
      <c r="F6495" s="8">
        <v>330.27</v>
      </c>
      <c r="G6495" s="8">
        <v>41523.440000000002</v>
      </c>
      <c r="H6495" s="8">
        <v>227.03</v>
      </c>
      <c r="I6495" s="8">
        <v>501.69</v>
      </c>
      <c r="J6495" s="8">
        <v>518.37</v>
      </c>
      <c r="K6495" s="8">
        <v>17155.060000000001</v>
      </c>
      <c r="L6495" s="8">
        <v>3136.57</v>
      </c>
      <c r="M6495" s="8">
        <v>378.95</v>
      </c>
      <c r="N6495" s="8">
        <v>565.96</v>
      </c>
      <c r="O6495" s="8">
        <v>1421.16</v>
      </c>
      <c r="P6495" s="8">
        <v>3216716.66</v>
      </c>
      <c r="Q6495" s="8">
        <v>1391.84</v>
      </c>
      <c r="R6495" s="8">
        <v>15131.47</v>
      </c>
      <c r="S6495" s="8">
        <v>5923745.6399999997</v>
      </c>
      <c r="T6495" s="8">
        <v>2328.65</v>
      </c>
      <c r="U6495" s="8">
        <v>446819.83</v>
      </c>
      <c r="V6495" s="8">
        <v>330.27</v>
      </c>
      <c r="W6495" s="8">
        <v>11290.32</v>
      </c>
      <c r="X6495" s="8">
        <v>378.95</v>
      </c>
      <c r="Y6495" s="8">
        <v>2645.54</v>
      </c>
      <c r="Z6495" s="8">
        <v>3136.57</v>
      </c>
      <c r="AA6495" s="8">
        <v>501.69</v>
      </c>
      <c r="AB6495" s="8">
        <v>535.04999999999995</v>
      </c>
      <c r="AC6495" s="16" t="e">
        <v>#N/A</v>
      </c>
      <c r="AD6495" s="16">
        <v>141.06</v>
      </c>
      <c r="AE6495" s="16">
        <v>173.46</v>
      </c>
    </row>
    <row r="6496" spans="4:31" x14ac:dyDescent="0.2">
      <c r="D6496" s="11">
        <v>37935</v>
      </c>
      <c r="E6496" s="8">
        <v>383.5</v>
      </c>
      <c r="F6496" s="8">
        <v>333.32</v>
      </c>
      <c r="G6496" s="8">
        <v>41462.1</v>
      </c>
      <c r="H6496" s="8">
        <v>229.32</v>
      </c>
      <c r="I6496" s="8">
        <v>502.98</v>
      </c>
      <c r="J6496" s="8">
        <v>524.26</v>
      </c>
      <c r="K6496" s="8">
        <v>17370.63</v>
      </c>
      <c r="L6496" s="8">
        <v>3174.23</v>
      </c>
      <c r="M6496" s="8">
        <v>383.5</v>
      </c>
      <c r="N6496" s="8">
        <v>571.79999999999995</v>
      </c>
      <c r="O6496" s="8">
        <v>1438.24</v>
      </c>
      <c r="P6496" s="8">
        <v>3252080</v>
      </c>
      <c r="Q6496" s="8">
        <v>1408.56</v>
      </c>
      <c r="R6496" s="8">
        <v>15290.14</v>
      </c>
      <c r="S6496" s="8">
        <v>6003309</v>
      </c>
      <c r="T6496" s="8">
        <v>2356.61</v>
      </c>
      <c r="U6496" s="8">
        <v>450420.75</v>
      </c>
      <c r="V6496" s="8">
        <v>333.32</v>
      </c>
      <c r="W6496" s="8">
        <v>11433.09</v>
      </c>
      <c r="X6496" s="8">
        <v>383.5</v>
      </c>
      <c r="Y6496" s="8">
        <v>2662.16</v>
      </c>
      <c r="Z6496" s="8">
        <v>3174.23</v>
      </c>
      <c r="AA6496" s="8">
        <v>502.98</v>
      </c>
      <c r="AB6496" s="8">
        <v>535.28</v>
      </c>
      <c r="AC6496" s="16" t="e">
        <v>#N/A</v>
      </c>
      <c r="AD6496" s="16">
        <v>142.35</v>
      </c>
      <c r="AE6496" s="16">
        <v>175.47</v>
      </c>
    </row>
    <row r="6497" spans="4:31" x14ac:dyDescent="0.2">
      <c r="D6497" s="11">
        <v>37936</v>
      </c>
      <c r="E6497" s="8">
        <v>387.8</v>
      </c>
      <c r="F6497" s="8">
        <v>336.51</v>
      </c>
      <c r="G6497" s="8">
        <v>42161.59</v>
      </c>
      <c r="H6497" s="8">
        <v>232.77</v>
      </c>
      <c r="I6497" s="8">
        <v>509.05</v>
      </c>
      <c r="J6497" s="8">
        <v>527.41</v>
      </c>
      <c r="K6497" s="8">
        <v>17563.45</v>
      </c>
      <c r="L6497" s="8">
        <v>3209.78</v>
      </c>
      <c r="M6497" s="8">
        <v>387.8</v>
      </c>
      <c r="N6497" s="8">
        <v>578.6</v>
      </c>
      <c r="O6497" s="8">
        <v>1454.37</v>
      </c>
      <c r="P6497" s="8">
        <v>3289511.84</v>
      </c>
      <c r="Q6497" s="8">
        <v>1424.35</v>
      </c>
      <c r="R6497" s="8">
        <v>15498.42</v>
      </c>
      <c r="S6497" s="8">
        <v>6067515.7400000002</v>
      </c>
      <c r="T6497" s="8">
        <v>2383.0300000000002</v>
      </c>
      <c r="U6497" s="8">
        <v>456653.58</v>
      </c>
      <c r="V6497" s="8">
        <v>336.51</v>
      </c>
      <c r="W6497" s="8">
        <v>11554.49</v>
      </c>
      <c r="X6497" s="8">
        <v>387.8</v>
      </c>
      <c r="Y6497" s="8">
        <v>2688.91</v>
      </c>
      <c r="Z6497" s="8">
        <v>3209.78</v>
      </c>
      <c r="AA6497" s="8">
        <v>509.05</v>
      </c>
      <c r="AB6497" s="8">
        <v>541.47</v>
      </c>
      <c r="AC6497" s="16" t="e">
        <v>#N/A</v>
      </c>
      <c r="AD6497" s="16">
        <v>143.9</v>
      </c>
      <c r="AE6497" s="16">
        <v>177.44</v>
      </c>
    </row>
    <row r="6498" spans="4:31" x14ac:dyDescent="0.2">
      <c r="D6498" s="11">
        <v>37937</v>
      </c>
      <c r="E6498" s="8">
        <v>389.7</v>
      </c>
      <c r="F6498" s="8">
        <v>334.92</v>
      </c>
      <c r="G6498" s="8">
        <v>42385.71</v>
      </c>
      <c r="H6498" s="8">
        <v>232.48</v>
      </c>
      <c r="I6498" s="8">
        <v>507</v>
      </c>
      <c r="J6498" s="8">
        <v>525.47</v>
      </c>
      <c r="K6498" s="8">
        <v>17665.09</v>
      </c>
      <c r="L6498" s="8">
        <v>3225.55</v>
      </c>
      <c r="M6498" s="8">
        <v>389.7</v>
      </c>
      <c r="N6498" s="8">
        <v>577.54</v>
      </c>
      <c r="O6498" s="8">
        <v>1461.49</v>
      </c>
      <c r="P6498" s="8">
        <v>3303876.19</v>
      </c>
      <c r="Q6498" s="8">
        <v>1431.33</v>
      </c>
      <c r="R6498" s="8">
        <v>15562.67</v>
      </c>
      <c r="S6498" s="8">
        <v>6093348.4400000004</v>
      </c>
      <c r="T6498" s="8">
        <v>2394.71</v>
      </c>
      <c r="U6498" s="8">
        <v>457079.03999999998</v>
      </c>
      <c r="V6498" s="8">
        <v>334.92</v>
      </c>
      <c r="W6498" s="8">
        <v>11633.12</v>
      </c>
      <c r="X6498" s="8">
        <v>389.7</v>
      </c>
      <c r="Y6498" s="8">
        <v>2694.39</v>
      </c>
      <c r="Z6498" s="8">
        <v>3225.55</v>
      </c>
      <c r="AA6498" s="8">
        <v>507</v>
      </c>
      <c r="AB6498" s="8">
        <v>543.54999999999995</v>
      </c>
      <c r="AC6498" s="16" t="e">
        <v>#N/A</v>
      </c>
      <c r="AD6498" s="16">
        <v>144.56</v>
      </c>
      <c r="AE6498" s="16">
        <v>177.95</v>
      </c>
    </row>
    <row r="6499" spans="4:31" x14ac:dyDescent="0.2">
      <c r="D6499" s="11">
        <v>37938</v>
      </c>
      <c r="E6499" s="8">
        <v>395.4</v>
      </c>
      <c r="F6499" s="8">
        <v>337.78</v>
      </c>
      <c r="G6499" s="8">
        <v>42782.27</v>
      </c>
      <c r="H6499" s="8">
        <v>234.5</v>
      </c>
      <c r="I6499" s="8">
        <v>513.74</v>
      </c>
      <c r="J6499" s="8">
        <v>531.29999999999995</v>
      </c>
      <c r="K6499" s="8">
        <v>17933.36</v>
      </c>
      <c r="L6499" s="8">
        <v>3272.72</v>
      </c>
      <c r="M6499" s="8">
        <v>395.4</v>
      </c>
      <c r="N6499" s="8">
        <v>584.6</v>
      </c>
      <c r="O6499" s="8">
        <v>1482.87</v>
      </c>
      <c r="P6499" s="8">
        <v>3370784.17</v>
      </c>
      <c r="Q6499" s="8">
        <v>1452.26</v>
      </c>
      <c r="R6499" s="8">
        <v>15810.06</v>
      </c>
      <c r="S6499" s="8">
        <v>6175751.0700000003</v>
      </c>
      <c r="T6499" s="8">
        <v>2433.69</v>
      </c>
      <c r="U6499" s="8">
        <v>462815.59</v>
      </c>
      <c r="V6499" s="8">
        <v>337.78</v>
      </c>
      <c r="W6499" s="8">
        <v>11794.18</v>
      </c>
      <c r="X6499" s="8">
        <v>395.4</v>
      </c>
      <c r="Y6499" s="8">
        <v>2669.94</v>
      </c>
      <c r="Z6499" s="8">
        <v>3272.72</v>
      </c>
      <c r="AA6499" s="8">
        <v>513.74</v>
      </c>
      <c r="AB6499" s="8">
        <v>549.01</v>
      </c>
      <c r="AC6499" s="16" t="e">
        <v>#N/A</v>
      </c>
      <c r="AD6499" s="16">
        <v>145.86000000000001</v>
      </c>
      <c r="AE6499" s="16">
        <v>180.42</v>
      </c>
    </row>
    <row r="6500" spans="4:31" x14ac:dyDescent="0.2">
      <c r="D6500" s="11">
        <v>37939</v>
      </c>
      <c r="E6500" s="8">
        <v>396.7</v>
      </c>
      <c r="F6500" s="8">
        <v>337.06</v>
      </c>
      <c r="G6500" s="8">
        <v>42954.67</v>
      </c>
      <c r="H6500" s="8">
        <v>235.34</v>
      </c>
      <c r="I6500" s="8">
        <v>516.38</v>
      </c>
      <c r="J6500" s="8">
        <v>527.83000000000004</v>
      </c>
      <c r="K6500" s="8">
        <v>18018.11</v>
      </c>
      <c r="L6500" s="8">
        <v>3283.49</v>
      </c>
      <c r="M6500" s="8">
        <v>396.7</v>
      </c>
      <c r="N6500" s="8">
        <v>583.74</v>
      </c>
      <c r="O6500" s="8">
        <v>1487.7</v>
      </c>
      <c r="P6500" s="8">
        <v>3369966.09</v>
      </c>
      <c r="Q6500" s="8">
        <v>1457.08</v>
      </c>
      <c r="R6500" s="8">
        <v>15828.33</v>
      </c>
      <c r="S6500" s="8">
        <v>6204783.9400000004</v>
      </c>
      <c r="T6500" s="8">
        <v>2441.69</v>
      </c>
      <c r="U6500" s="8">
        <v>464634.82</v>
      </c>
      <c r="V6500" s="8">
        <v>337.06</v>
      </c>
      <c r="W6500" s="8">
        <v>11826.81</v>
      </c>
      <c r="X6500" s="8">
        <v>396.7</v>
      </c>
      <c r="Y6500" s="8">
        <v>2651.94</v>
      </c>
      <c r="Z6500" s="8">
        <v>3283.49</v>
      </c>
      <c r="AA6500" s="8">
        <v>516.38</v>
      </c>
      <c r="AB6500" s="8">
        <v>551.36</v>
      </c>
      <c r="AC6500" s="16" t="e">
        <v>#N/A</v>
      </c>
      <c r="AD6500" s="16">
        <v>146.06</v>
      </c>
      <c r="AE6500" s="16">
        <v>180.82</v>
      </c>
    </row>
    <row r="6501" spans="4:31" x14ac:dyDescent="0.2">
      <c r="D6501" s="11">
        <v>37942</v>
      </c>
      <c r="E6501" s="8">
        <v>393.7</v>
      </c>
      <c r="F6501" s="8">
        <v>333.98</v>
      </c>
      <c r="G6501" s="8">
        <v>42871.95</v>
      </c>
      <c r="H6501" s="8">
        <v>232.94</v>
      </c>
      <c r="I6501" s="8">
        <v>514.67999999999995</v>
      </c>
      <c r="J6501" s="8">
        <v>519.9</v>
      </c>
      <c r="K6501" s="8">
        <v>17913.349999999999</v>
      </c>
      <c r="L6501" s="8">
        <v>3258.61</v>
      </c>
      <c r="M6501" s="8">
        <v>393.7</v>
      </c>
      <c r="N6501" s="8">
        <v>576.57000000000005</v>
      </c>
      <c r="O6501" s="8">
        <v>1476.45</v>
      </c>
      <c r="P6501" s="8">
        <v>3341331.49</v>
      </c>
      <c r="Q6501" s="8">
        <v>1446.02</v>
      </c>
      <c r="R6501" s="8">
        <v>15710.6</v>
      </c>
      <c r="S6501" s="8">
        <v>6161010.54</v>
      </c>
      <c r="T6501" s="8">
        <v>2419.29</v>
      </c>
      <c r="U6501" s="8">
        <v>465550.19</v>
      </c>
      <c r="V6501" s="8">
        <v>333.98</v>
      </c>
      <c r="W6501" s="8">
        <v>11731.08</v>
      </c>
      <c r="X6501" s="8">
        <v>393.7</v>
      </c>
      <c r="Y6501" s="8">
        <v>2622.24</v>
      </c>
      <c r="Z6501" s="8">
        <v>3258.61</v>
      </c>
      <c r="AA6501" s="8">
        <v>514.67999999999995</v>
      </c>
      <c r="AB6501" s="8">
        <v>551.13</v>
      </c>
      <c r="AC6501" s="16" t="e">
        <v>#N/A</v>
      </c>
      <c r="AD6501" s="16">
        <v>145</v>
      </c>
      <c r="AE6501" s="16">
        <v>179.32</v>
      </c>
    </row>
    <row r="6502" spans="4:31" x14ac:dyDescent="0.2">
      <c r="D6502" s="11">
        <v>37943</v>
      </c>
      <c r="E6502" s="8">
        <v>393.9</v>
      </c>
      <c r="F6502" s="8">
        <v>331.19</v>
      </c>
      <c r="G6502" s="8">
        <v>42631.78</v>
      </c>
      <c r="H6502" s="8">
        <v>231.81</v>
      </c>
      <c r="I6502" s="8">
        <v>513.61</v>
      </c>
      <c r="J6502" s="8">
        <v>515.36</v>
      </c>
      <c r="K6502" s="8">
        <v>17973.650000000001</v>
      </c>
      <c r="L6502" s="8">
        <v>3260.19</v>
      </c>
      <c r="M6502" s="8">
        <v>393.9</v>
      </c>
      <c r="N6502" s="8">
        <v>573.71</v>
      </c>
      <c r="O6502" s="8">
        <v>1477.12</v>
      </c>
      <c r="P6502" s="8">
        <v>3340271.17</v>
      </c>
      <c r="Q6502" s="8">
        <v>1446.72</v>
      </c>
      <c r="R6502" s="8">
        <v>15718.58</v>
      </c>
      <c r="S6502" s="8">
        <v>6161776.1699999999</v>
      </c>
      <c r="T6502" s="8">
        <v>2420.5100000000002</v>
      </c>
      <c r="U6502" s="8">
        <v>464998.84</v>
      </c>
      <c r="V6502" s="8">
        <v>331.19</v>
      </c>
      <c r="W6502" s="8">
        <v>11732.3</v>
      </c>
      <c r="X6502" s="8">
        <v>393.9</v>
      </c>
      <c r="Y6502" s="8">
        <v>2619.14</v>
      </c>
      <c r="Z6502" s="8">
        <v>3260.19</v>
      </c>
      <c r="AA6502" s="8">
        <v>513.61</v>
      </c>
      <c r="AB6502" s="8">
        <v>546.14</v>
      </c>
      <c r="AC6502" s="16" t="e">
        <v>#N/A</v>
      </c>
      <c r="AD6502" s="16">
        <v>144.79</v>
      </c>
      <c r="AE6502" s="16">
        <v>179.25</v>
      </c>
    </row>
    <row r="6503" spans="4:31" x14ac:dyDescent="0.2">
      <c r="D6503" s="11">
        <v>37944</v>
      </c>
      <c r="E6503" s="8">
        <v>395.15</v>
      </c>
      <c r="F6503" s="8">
        <v>331.4</v>
      </c>
      <c r="G6503" s="8">
        <v>43087.14</v>
      </c>
      <c r="H6503" s="8">
        <v>232.53</v>
      </c>
      <c r="I6503" s="8">
        <v>514.70000000000005</v>
      </c>
      <c r="J6503" s="8">
        <v>514.55999999999995</v>
      </c>
      <c r="K6503" s="8">
        <v>18028.71</v>
      </c>
      <c r="L6503" s="8">
        <v>3270.54</v>
      </c>
      <c r="M6503" s="8">
        <v>395.15</v>
      </c>
      <c r="N6503" s="8">
        <v>579.09</v>
      </c>
      <c r="O6503" s="8">
        <v>1481.89</v>
      </c>
      <c r="P6503" s="8">
        <v>3348302.7</v>
      </c>
      <c r="Q6503" s="8">
        <v>1451.39</v>
      </c>
      <c r="R6503" s="8">
        <v>15776.36</v>
      </c>
      <c r="S6503" s="8">
        <v>6179551.75</v>
      </c>
      <c r="T6503" s="8">
        <v>2428.1999999999998</v>
      </c>
      <c r="U6503" s="8">
        <v>464992.65</v>
      </c>
      <c r="V6503" s="8">
        <v>331.4</v>
      </c>
      <c r="W6503" s="8">
        <v>11774.67</v>
      </c>
      <c r="X6503" s="8">
        <v>395.15</v>
      </c>
      <c r="Y6503" s="8">
        <v>2607</v>
      </c>
      <c r="Z6503" s="8">
        <v>3270.54</v>
      </c>
      <c r="AA6503" s="8">
        <v>514.70000000000005</v>
      </c>
      <c r="AB6503" s="8">
        <v>546.96</v>
      </c>
      <c r="AC6503" s="16" t="e">
        <v>#N/A</v>
      </c>
      <c r="AD6503" s="16">
        <v>145.01</v>
      </c>
      <c r="AE6503" s="16">
        <v>180.09</v>
      </c>
    </row>
    <row r="6504" spans="4:31" x14ac:dyDescent="0.2">
      <c r="D6504" s="11">
        <v>37945</v>
      </c>
      <c r="E6504" s="8">
        <v>394.3</v>
      </c>
      <c r="F6504" s="8">
        <v>330.87</v>
      </c>
      <c r="G6504" s="8">
        <v>42931.360000000001</v>
      </c>
      <c r="H6504" s="8">
        <v>231.42</v>
      </c>
      <c r="I6504" s="8">
        <v>513.58000000000004</v>
      </c>
      <c r="J6504" s="8">
        <v>512.49</v>
      </c>
      <c r="K6504" s="8">
        <v>18033.3</v>
      </c>
      <c r="L6504" s="8">
        <v>3263.58</v>
      </c>
      <c r="M6504" s="8">
        <v>394.3</v>
      </c>
      <c r="N6504" s="8">
        <v>587.11</v>
      </c>
      <c r="O6504" s="8">
        <v>1478.64</v>
      </c>
      <c r="P6504" s="8">
        <v>3371263.33</v>
      </c>
      <c r="Q6504" s="8">
        <v>1448.24</v>
      </c>
      <c r="R6504" s="8">
        <v>15734.53</v>
      </c>
      <c r="S6504" s="8">
        <v>6170003.3399999999</v>
      </c>
      <c r="T6504" s="8">
        <v>2422.9699999999998</v>
      </c>
      <c r="U6504" s="8">
        <v>469887.06</v>
      </c>
      <c r="V6504" s="8">
        <v>330.87</v>
      </c>
      <c r="W6504" s="8">
        <v>11752.18</v>
      </c>
      <c r="X6504" s="8">
        <v>394.3</v>
      </c>
      <c r="Y6504" s="8">
        <v>2588.48</v>
      </c>
      <c r="Z6504" s="8">
        <v>3263.58</v>
      </c>
      <c r="AA6504" s="8">
        <v>513.58000000000004</v>
      </c>
      <c r="AB6504" s="8">
        <v>545.29</v>
      </c>
      <c r="AC6504" s="16" t="e">
        <v>#N/A</v>
      </c>
      <c r="AD6504" s="16">
        <v>144.54</v>
      </c>
      <c r="AE6504" s="16">
        <v>180.64</v>
      </c>
    </row>
    <row r="6505" spans="4:31" x14ac:dyDescent="0.2">
      <c r="D6505" s="11">
        <v>37946</v>
      </c>
      <c r="E6505" s="8">
        <v>395.5</v>
      </c>
      <c r="F6505" s="8">
        <v>331.48</v>
      </c>
      <c r="G6505" s="8">
        <v>43048.19</v>
      </c>
      <c r="H6505" s="8">
        <v>232.02</v>
      </c>
      <c r="I6505" s="8">
        <v>515.44000000000005</v>
      </c>
      <c r="J6505" s="8">
        <v>512.57000000000005</v>
      </c>
      <c r="K6505" s="8">
        <v>18094.13</v>
      </c>
      <c r="L6505" s="8">
        <v>3273.55</v>
      </c>
      <c r="M6505" s="8">
        <v>395.5</v>
      </c>
      <c r="N6505" s="8">
        <v>581.98</v>
      </c>
      <c r="O6505" s="8">
        <v>1483.32</v>
      </c>
      <c r="P6505" s="8">
        <v>3368671.25</v>
      </c>
      <c r="Q6505" s="8">
        <v>1452.63</v>
      </c>
      <c r="R6505" s="8">
        <v>15762.65</v>
      </c>
      <c r="S6505" s="8">
        <v>6187004.25</v>
      </c>
      <c r="T6505" s="8">
        <v>2430.35</v>
      </c>
      <c r="U6505" s="8">
        <v>472820.25</v>
      </c>
      <c r="V6505" s="8">
        <v>331.48</v>
      </c>
      <c r="W6505" s="8">
        <v>11785.7</v>
      </c>
      <c r="X6505" s="8">
        <v>395.5</v>
      </c>
      <c r="Y6505" s="8">
        <v>2576.6799999999998</v>
      </c>
      <c r="Z6505" s="8">
        <v>3273.55</v>
      </c>
      <c r="AA6505" s="8">
        <v>515.44000000000005</v>
      </c>
      <c r="AB6505" s="8">
        <v>546.38</v>
      </c>
      <c r="AC6505" s="16" t="e">
        <v>#N/A</v>
      </c>
      <c r="AD6505" s="16">
        <v>144.74</v>
      </c>
      <c r="AE6505" s="16">
        <v>180.62</v>
      </c>
    </row>
    <row r="6506" spans="4:31" x14ac:dyDescent="0.2">
      <c r="D6506" s="11">
        <v>37949</v>
      </c>
      <c r="E6506" s="8">
        <v>391.9</v>
      </c>
      <c r="F6506" s="8">
        <v>332.85</v>
      </c>
      <c r="G6506" s="8">
        <v>42818.98</v>
      </c>
      <c r="H6506" s="8">
        <v>231.15</v>
      </c>
      <c r="I6506" s="8">
        <v>516.88</v>
      </c>
      <c r="J6506" s="8">
        <v>516.95000000000005</v>
      </c>
      <c r="K6506" s="8">
        <v>17972.52</v>
      </c>
      <c r="L6506" s="8">
        <v>3243.79</v>
      </c>
      <c r="M6506" s="8">
        <v>391.9</v>
      </c>
      <c r="N6506" s="8">
        <v>576.67999999999995</v>
      </c>
      <c r="O6506" s="8">
        <v>1469.78</v>
      </c>
      <c r="P6506" s="8">
        <v>3338007.42</v>
      </c>
      <c r="Q6506" s="8">
        <v>1439.39</v>
      </c>
      <c r="R6506" s="8">
        <v>15634.84</v>
      </c>
      <c r="S6506" s="8">
        <v>6127746.8700000001</v>
      </c>
      <c r="T6506" s="8">
        <v>2408.2199999999998</v>
      </c>
      <c r="U6506" s="8">
        <v>471337.99</v>
      </c>
      <c r="V6506" s="8">
        <v>332.85</v>
      </c>
      <c r="W6506" s="8">
        <v>11652.16</v>
      </c>
      <c r="X6506" s="8">
        <v>391.9</v>
      </c>
      <c r="Y6506" s="8">
        <v>2584.38</v>
      </c>
      <c r="Z6506" s="8">
        <v>3243.79</v>
      </c>
      <c r="AA6506" s="8">
        <v>516.88</v>
      </c>
      <c r="AB6506" s="8">
        <v>545.94000000000005</v>
      </c>
      <c r="AC6506" s="16" t="e">
        <v>#N/A</v>
      </c>
      <c r="AD6506" s="16">
        <v>143.88</v>
      </c>
      <c r="AE6506" s="16">
        <v>179.25</v>
      </c>
    </row>
    <row r="6507" spans="4:31" x14ac:dyDescent="0.2">
      <c r="D6507" s="11">
        <v>37950</v>
      </c>
      <c r="E6507" s="8">
        <v>391.75</v>
      </c>
      <c r="F6507" s="8">
        <v>332.16</v>
      </c>
      <c r="G6507" s="8">
        <v>42965.18</v>
      </c>
      <c r="H6507" s="8">
        <v>230.83</v>
      </c>
      <c r="I6507" s="8">
        <v>514.62</v>
      </c>
      <c r="J6507" s="8">
        <v>516.07000000000005</v>
      </c>
      <c r="K6507" s="8">
        <v>17991.11</v>
      </c>
      <c r="L6507" s="8">
        <v>3242.51</v>
      </c>
      <c r="M6507" s="8">
        <v>391.75</v>
      </c>
      <c r="N6507" s="8">
        <v>575.87</v>
      </c>
      <c r="O6507" s="8">
        <v>1469.26</v>
      </c>
      <c r="P6507" s="8">
        <v>3336730.63</v>
      </c>
      <c r="Q6507" s="8">
        <v>1438.86</v>
      </c>
      <c r="R6507" s="8">
        <v>15632.78</v>
      </c>
      <c r="S6507" s="8">
        <v>6121877.25</v>
      </c>
      <c r="T6507" s="8">
        <v>2407.3000000000002</v>
      </c>
      <c r="U6507" s="8">
        <v>471236.04</v>
      </c>
      <c r="V6507" s="8">
        <v>332.16</v>
      </c>
      <c r="W6507" s="8">
        <v>11650.64</v>
      </c>
      <c r="X6507" s="8">
        <v>391.75</v>
      </c>
      <c r="Y6507" s="8">
        <v>2570.37</v>
      </c>
      <c r="Z6507" s="8">
        <v>3242.51</v>
      </c>
      <c r="AA6507" s="8">
        <v>514.62</v>
      </c>
      <c r="AB6507" s="8">
        <v>545.73</v>
      </c>
      <c r="AC6507" s="16" t="e">
        <v>#N/A</v>
      </c>
      <c r="AD6507" s="16">
        <v>143.69</v>
      </c>
      <c r="AE6507" s="16">
        <v>179.21</v>
      </c>
    </row>
    <row r="6508" spans="4:31" x14ac:dyDescent="0.2">
      <c r="D6508" s="11">
        <v>37951</v>
      </c>
      <c r="E6508" s="8">
        <v>396</v>
      </c>
      <c r="F6508" s="8">
        <v>332.15</v>
      </c>
      <c r="G6508" s="8">
        <v>43183.8</v>
      </c>
      <c r="H6508" s="8">
        <v>231.75</v>
      </c>
      <c r="I6508" s="8">
        <v>515.87</v>
      </c>
      <c r="J6508" s="8">
        <v>514.27</v>
      </c>
      <c r="K6508" s="8">
        <v>18168.48</v>
      </c>
      <c r="L6508" s="8">
        <v>3277.77</v>
      </c>
      <c r="M6508" s="8">
        <v>396</v>
      </c>
      <c r="N6508" s="8">
        <v>582.12</v>
      </c>
      <c r="O6508" s="8">
        <v>1485.16</v>
      </c>
      <c r="P6508" s="8">
        <v>3372930</v>
      </c>
      <c r="Q6508" s="8">
        <v>1454.55</v>
      </c>
      <c r="R6508" s="8">
        <v>15802.38</v>
      </c>
      <c r="S6508" s="8">
        <v>6186312</v>
      </c>
      <c r="T6508" s="8">
        <v>2433.42</v>
      </c>
      <c r="U6508" s="8">
        <v>476190</v>
      </c>
      <c r="V6508" s="8">
        <v>332.15</v>
      </c>
      <c r="W6508" s="8">
        <v>11777.04</v>
      </c>
      <c r="X6508" s="8">
        <v>396</v>
      </c>
      <c r="Y6508" s="8">
        <v>2540.83</v>
      </c>
      <c r="Z6508" s="8">
        <v>3277.77</v>
      </c>
      <c r="AA6508" s="8">
        <v>515.87</v>
      </c>
      <c r="AB6508" s="8">
        <v>547.23</v>
      </c>
      <c r="AC6508" s="16" t="e">
        <v>#N/A</v>
      </c>
      <c r="AD6508" s="16">
        <v>144.44999999999999</v>
      </c>
      <c r="AE6508" s="16">
        <v>180.99</v>
      </c>
    </row>
    <row r="6509" spans="4:31" x14ac:dyDescent="0.2">
      <c r="D6509" s="11">
        <v>37952</v>
      </c>
      <c r="E6509" s="8">
        <v>395.45</v>
      </c>
      <c r="F6509" s="8">
        <v>332.35</v>
      </c>
      <c r="G6509" s="8">
        <v>43196.97</v>
      </c>
      <c r="H6509" s="8">
        <v>230.68</v>
      </c>
      <c r="I6509" s="8">
        <v>517.11</v>
      </c>
      <c r="J6509" s="8">
        <v>514.74</v>
      </c>
      <c r="K6509" s="8">
        <v>18149.169999999998</v>
      </c>
      <c r="L6509" s="8">
        <v>3273.22</v>
      </c>
      <c r="M6509" s="8">
        <v>395.45</v>
      </c>
      <c r="N6509" s="8">
        <v>581.30999999999995</v>
      </c>
      <c r="O6509" s="8">
        <v>1483.1</v>
      </c>
      <c r="P6509" s="8">
        <v>3368244.96</v>
      </c>
      <c r="Q6509" s="8">
        <v>1452.41</v>
      </c>
      <c r="R6509" s="8">
        <v>15788.33</v>
      </c>
      <c r="S6509" s="8">
        <v>6180487.29</v>
      </c>
      <c r="T6509" s="8">
        <v>2437</v>
      </c>
      <c r="U6509" s="8">
        <v>475745.99</v>
      </c>
      <c r="V6509" s="8">
        <v>332.35</v>
      </c>
      <c r="W6509" s="8">
        <v>11759.02</v>
      </c>
      <c r="X6509" s="8">
        <v>395.45</v>
      </c>
      <c r="Y6509" s="8">
        <v>2545.81</v>
      </c>
      <c r="Z6509" s="8">
        <v>3273.22</v>
      </c>
      <c r="AA6509" s="8">
        <v>517.11</v>
      </c>
      <c r="AB6509" s="8">
        <v>547.98</v>
      </c>
      <c r="AC6509" s="16" t="e">
        <v>#N/A</v>
      </c>
      <c r="AD6509" s="16">
        <v>144.4</v>
      </c>
      <c r="AE6509" s="16">
        <v>180.78</v>
      </c>
    </row>
    <row r="6510" spans="4:31" x14ac:dyDescent="0.2">
      <c r="D6510" s="11">
        <v>37953</v>
      </c>
      <c r="E6510" s="8">
        <v>398.35</v>
      </c>
      <c r="F6510" s="8">
        <v>332.32</v>
      </c>
      <c r="G6510" s="8">
        <v>43627.27</v>
      </c>
      <c r="H6510" s="8">
        <v>231.62</v>
      </c>
      <c r="I6510" s="8">
        <v>517.80999999999995</v>
      </c>
      <c r="J6510" s="8">
        <v>514.97</v>
      </c>
      <c r="K6510" s="8">
        <v>18232.47</v>
      </c>
      <c r="L6510" s="8">
        <v>3297.14</v>
      </c>
      <c r="M6510" s="8">
        <v>398.35</v>
      </c>
      <c r="N6510" s="8">
        <v>582.39</v>
      </c>
      <c r="O6510" s="8">
        <v>1493.93</v>
      </c>
      <c r="P6510" s="8">
        <v>3387965.5</v>
      </c>
      <c r="Q6510" s="8">
        <v>1463.06</v>
      </c>
      <c r="R6510" s="8">
        <v>15904.11</v>
      </c>
      <c r="S6510" s="8">
        <v>6224614.8099999996</v>
      </c>
      <c r="T6510" s="8">
        <v>2454.87</v>
      </c>
      <c r="U6510" s="8">
        <v>478836.36</v>
      </c>
      <c r="V6510" s="8">
        <v>332.32</v>
      </c>
      <c r="W6510" s="8">
        <v>11847.12</v>
      </c>
      <c r="X6510" s="8">
        <v>398.35</v>
      </c>
      <c r="Y6510" s="8">
        <v>2544.96</v>
      </c>
      <c r="Z6510" s="8">
        <v>3297.14</v>
      </c>
      <c r="AA6510" s="8">
        <v>517.80999999999995</v>
      </c>
      <c r="AB6510" s="8">
        <v>550.51</v>
      </c>
      <c r="AC6510" s="16" t="e">
        <v>#N/A</v>
      </c>
      <c r="AD6510" s="16">
        <v>145.19</v>
      </c>
      <c r="AE6510" s="16">
        <v>181.59</v>
      </c>
    </row>
    <row r="6511" spans="4:31" x14ac:dyDescent="0.2">
      <c r="D6511" s="11">
        <v>37956</v>
      </c>
      <c r="E6511" s="8">
        <v>400.25</v>
      </c>
      <c r="F6511" s="8">
        <v>334.59</v>
      </c>
      <c r="G6511" s="8">
        <v>43837.38</v>
      </c>
      <c r="H6511" s="8">
        <v>232.47</v>
      </c>
      <c r="I6511" s="8">
        <v>521.59</v>
      </c>
      <c r="J6511" s="8">
        <v>519.55999999999995</v>
      </c>
      <c r="K6511" s="8">
        <v>18289.419999999998</v>
      </c>
      <c r="L6511" s="8">
        <v>3312.95</v>
      </c>
      <c r="M6511" s="8">
        <v>400.25</v>
      </c>
      <c r="N6511" s="8">
        <v>579.76</v>
      </c>
      <c r="O6511" s="8">
        <v>1501.02</v>
      </c>
      <c r="P6511" s="8">
        <v>3404326.38</v>
      </c>
      <c r="Q6511" s="8">
        <v>1470.04</v>
      </c>
      <c r="R6511" s="8">
        <v>15975.98</v>
      </c>
      <c r="S6511" s="8">
        <v>6254506.6299999999</v>
      </c>
      <c r="T6511" s="8">
        <v>2463.54</v>
      </c>
      <c r="U6511" s="8">
        <v>480099.88</v>
      </c>
      <c r="V6511" s="8">
        <v>334.59</v>
      </c>
      <c r="W6511" s="8">
        <v>11887.74</v>
      </c>
      <c r="X6511" s="8">
        <v>400.25</v>
      </c>
      <c r="Y6511" s="8">
        <v>2554.6</v>
      </c>
      <c r="Z6511" s="8">
        <v>3312.95</v>
      </c>
      <c r="AA6511" s="8">
        <v>521.59</v>
      </c>
      <c r="AB6511" s="8">
        <v>550.85</v>
      </c>
      <c r="AC6511" s="16" t="e">
        <v>#N/A</v>
      </c>
      <c r="AD6511" s="16">
        <v>145.72</v>
      </c>
      <c r="AE6511" s="16">
        <v>181.91</v>
      </c>
    </row>
    <row r="6512" spans="4:31" x14ac:dyDescent="0.2">
      <c r="D6512" s="11">
        <v>37957</v>
      </c>
      <c r="E6512" s="8">
        <v>401.35</v>
      </c>
      <c r="F6512" s="8">
        <v>332.09</v>
      </c>
      <c r="G6512" s="8">
        <v>43735.09</v>
      </c>
      <c r="H6512" s="8">
        <v>232.14</v>
      </c>
      <c r="I6512" s="8">
        <v>520.35</v>
      </c>
      <c r="J6512" s="8">
        <v>515.91999999999996</v>
      </c>
      <c r="K6512" s="8">
        <v>18317.61</v>
      </c>
      <c r="L6512" s="8">
        <v>3322.05</v>
      </c>
      <c r="M6512" s="8">
        <v>401.35</v>
      </c>
      <c r="N6512" s="8">
        <v>585.37</v>
      </c>
      <c r="O6512" s="8">
        <v>1505.16</v>
      </c>
      <c r="P6512" s="8">
        <v>3408463.63</v>
      </c>
      <c r="Q6512" s="8">
        <v>1474.1</v>
      </c>
      <c r="R6512" s="8">
        <v>16018.87</v>
      </c>
      <c r="S6512" s="8">
        <v>6267479.3099999996</v>
      </c>
      <c r="T6512" s="8">
        <v>2457.2600000000002</v>
      </c>
      <c r="U6512" s="8">
        <v>479773.58</v>
      </c>
      <c r="V6512" s="8">
        <v>332.09</v>
      </c>
      <c r="W6512" s="8">
        <v>11919.29</v>
      </c>
      <c r="X6512" s="8">
        <v>401.35</v>
      </c>
      <c r="Y6512" s="8">
        <v>2533.52</v>
      </c>
      <c r="Z6512" s="8">
        <v>3322.05</v>
      </c>
      <c r="AA6512" s="8">
        <v>520.35</v>
      </c>
      <c r="AB6512" s="8">
        <v>548.03</v>
      </c>
      <c r="AC6512" s="16" t="e">
        <v>#N/A</v>
      </c>
      <c r="AD6512" s="16">
        <v>145.63999999999999</v>
      </c>
      <c r="AE6512" s="16">
        <v>182.57</v>
      </c>
    </row>
    <row r="6513" spans="4:31" x14ac:dyDescent="0.2">
      <c r="D6513" s="11">
        <v>37958</v>
      </c>
      <c r="E6513" s="8">
        <v>401.8</v>
      </c>
      <c r="F6513" s="8">
        <v>331.86</v>
      </c>
      <c r="G6513" s="8">
        <v>43466.7</v>
      </c>
      <c r="H6513" s="8">
        <v>232.53</v>
      </c>
      <c r="I6513" s="8">
        <v>522.38</v>
      </c>
      <c r="J6513" s="8">
        <v>517.17999999999995</v>
      </c>
      <c r="K6513" s="8">
        <v>18332.12</v>
      </c>
      <c r="L6513" s="8">
        <v>3325.74</v>
      </c>
      <c r="M6513" s="8">
        <v>401.8</v>
      </c>
      <c r="N6513" s="8">
        <v>583.01</v>
      </c>
      <c r="O6513" s="8">
        <v>1506.87</v>
      </c>
      <c r="P6513" s="8">
        <v>3410275.84</v>
      </c>
      <c r="Q6513" s="8">
        <v>1475.77</v>
      </c>
      <c r="R6513" s="8">
        <v>16033.82</v>
      </c>
      <c r="S6513" s="8">
        <v>6277117.4500000002</v>
      </c>
      <c r="T6513" s="8">
        <v>2475.09</v>
      </c>
      <c r="U6513" s="8">
        <v>480351.67</v>
      </c>
      <c r="V6513" s="8">
        <v>331.86</v>
      </c>
      <c r="W6513" s="8">
        <v>11932.04</v>
      </c>
      <c r="X6513" s="8">
        <v>401.8</v>
      </c>
      <c r="Y6513" s="8">
        <v>2498.69</v>
      </c>
      <c r="Z6513" s="8">
        <v>3325.74</v>
      </c>
      <c r="AA6513" s="8">
        <v>522.38</v>
      </c>
      <c r="AB6513" s="8">
        <v>546.26</v>
      </c>
      <c r="AC6513" s="16" t="e">
        <v>#N/A</v>
      </c>
      <c r="AD6513" s="16">
        <v>145.29</v>
      </c>
      <c r="AE6513" s="16">
        <v>182.48</v>
      </c>
    </row>
    <row r="6514" spans="4:31" x14ac:dyDescent="0.2">
      <c r="D6514" s="11">
        <v>37959</v>
      </c>
      <c r="E6514" s="8">
        <v>402.25</v>
      </c>
      <c r="F6514" s="8">
        <v>333.51</v>
      </c>
      <c r="G6514" s="8">
        <v>43545.57</v>
      </c>
      <c r="H6514" s="8">
        <v>233.89</v>
      </c>
      <c r="I6514" s="8">
        <v>527.89</v>
      </c>
      <c r="J6514" s="8">
        <v>520.03</v>
      </c>
      <c r="K6514" s="8">
        <v>18340.580000000002</v>
      </c>
      <c r="L6514" s="8">
        <v>3329.42</v>
      </c>
      <c r="M6514" s="8">
        <v>402.25</v>
      </c>
      <c r="N6514" s="8">
        <v>585.67999999999995</v>
      </c>
      <c r="O6514" s="8">
        <v>1508.54</v>
      </c>
      <c r="P6514" s="8">
        <v>3418119.38</v>
      </c>
      <c r="Q6514" s="8">
        <v>1477.42</v>
      </c>
      <c r="R6514" s="8">
        <v>16047.76</v>
      </c>
      <c r="S6514" s="8">
        <v>6281938.25</v>
      </c>
      <c r="T6514" s="8">
        <v>2477.9</v>
      </c>
      <c r="U6514" s="8">
        <v>478979.19</v>
      </c>
      <c r="V6514" s="8">
        <v>333.51</v>
      </c>
      <c r="W6514" s="8">
        <v>11942.8</v>
      </c>
      <c r="X6514" s="8">
        <v>402.25</v>
      </c>
      <c r="Y6514" s="8">
        <v>2517.08</v>
      </c>
      <c r="Z6514" s="8">
        <v>3329.42</v>
      </c>
      <c r="AA6514" s="8">
        <v>527.89</v>
      </c>
      <c r="AB6514" s="8">
        <v>548.14</v>
      </c>
      <c r="AC6514" s="16" t="e">
        <v>#N/A</v>
      </c>
      <c r="AD6514" s="16">
        <v>145.66999999999999</v>
      </c>
      <c r="AE6514" s="16">
        <v>182.85</v>
      </c>
    </row>
    <row r="6515" spans="4:31" x14ac:dyDescent="0.2">
      <c r="D6515" s="11">
        <v>37960</v>
      </c>
      <c r="E6515" s="8">
        <v>402.4</v>
      </c>
      <c r="F6515" s="8">
        <v>331.44</v>
      </c>
      <c r="G6515" s="8">
        <v>43445.1</v>
      </c>
      <c r="H6515" s="8">
        <v>233.17</v>
      </c>
      <c r="I6515" s="8">
        <v>525.41</v>
      </c>
      <c r="J6515" s="8">
        <v>514.85</v>
      </c>
      <c r="K6515" s="8">
        <v>18347.419999999998</v>
      </c>
      <c r="L6515" s="8">
        <v>3330.62</v>
      </c>
      <c r="M6515" s="8">
        <v>402.4</v>
      </c>
      <c r="N6515" s="8">
        <v>582.07000000000005</v>
      </c>
      <c r="O6515" s="8">
        <v>1509.1</v>
      </c>
      <c r="P6515" s="8">
        <v>3418387.17</v>
      </c>
      <c r="Q6515" s="8">
        <v>1477.95</v>
      </c>
      <c r="R6515" s="8">
        <v>16057.77</v>
      </c>
      <c r="S6515" s="8">
        <v>6282267.2800000003</v>
      </c>
      <c r="T6515" s="8">
        <v>2478.8200000000002</v>
      </c>
      <c r="U6515" s="8">
        <v>479660.68</v>
      </c>
      <c r="V6515" s="8">
        <v>331.44</v>
      </c>
      <c r="W6515" s="8">
        <v>11925.16</v>
      </c>
      <c r="X6515" s="8">
        <v>402.4</v>
      </c>
      <c r="Y6515" s="8">
        <v>2538.14</v>
      </c>
      <c r="Z6515" s="8">
        <v>3330.62</v>
      </c>
      <c r="AA6515" s="8">
        <v>525.41</v>
      </c>
      <c r="AB6515" s="8">
        <v>547.48</v>
      </c>
      <c r="AC6515" s="16" t="e">
        <v>#N/A</v>
      </c>
      <c r="AD6515" s="16">
        <v>145.85</v>
      </c>
      <c r="AE6515" s="16">
        <v>182.53</v>
      </c>
    </row>
    <row r="6516" spans="4:31" x14ac:dyDescent="0.2">
      <c r="D6516" s="11">
        <v>37963</v>
      </c>
      <c r="E6516" s="8">
        <v>406.15</v>
      </c>
      <c r="F6516" s="8">
        <v>332.43</v>
      </c>
      <c r="G6516" s="8">
        <v>43588</v>
      </c>
      <c r="H6516" s="8">
        <v>234.41</v>
      </c>
      <c r="I6516" s="8">
        <v>528.58000000000004</v>
      </c>
      <c r="J6516" s="8">
        <v>514.49</v>
      </c>
      <c r="K6516" s="8">
        <v>18481.849999999999</v>
      </c>
      <c r="L6516" s="8">
        <v>3361.74</v>
      </c>
      <c r="M6516" s="8">
        <v>406.15</v>
      </c>
      <c r="N6516" s="8">
        <v>582.62</v>
      </c>
      <c r="O6516" s="8">
        <v>1523.14</v>
      </c>
      <c r="P6516" s="8">
        <v>3450040.35</v>
      </c>
      <c r="Q6516" s="8">
        <v>1491.71</v>
      </c>
      <c r="R6516" s="8">
        <v>16199.29</v>
      </c>
      <c r="S6516" s="8">
        <v>6340812.2800000003</v>
      </c>
      <c r="T6516" s="8">
        <v>2501.88</v>
      </c>
      <c r="U6516" s="8">
        <v>481896.86</v>
      </c>
      <c r="V6516" s="8">
        <v>332.43</v>
      </c>
      <c r="W6516" s="8">
        <v>12000.67</v>
      </c>
      <c r="X6516" s="8">
        <v>406.15</v>
      </c>
      <c r="Y6516" s="8">
        <v>2612.0500000000002</v>
      </c>
      <c r="Z6516" s="8">
        <v>3361.74</v>
      </c>
      <c r="AA6516" s="8">
        <v>528.58000000000004</v>
      </c>
      <c r="AB6516" s="8">
        <v>548.92999999999995</v>
      </c>
      <c r="AC6516" s="16" t="e">
        <v>#N/A</v>
      </c>
      <c r="AD6516" s="16">
        <v>147.5</v>
      </c>
      <c r="AE6516" s="16">
        <v>183.63</v>
      </c>
    </row>
    <row r="6517" spans="4:31" x14ac:dyDescent="0.2">
      <c r="D6517" s="11">
        <v>37964</v>
      </c>
      <c r="E6517" s="8">
        <v>407.75</v>
      </c>
      <c r="F6517" s="8">
        <v>334.14</v>
      </c>
      <c r="G6517" s="8">
        <v>43820.89</v>
      </c>
      <c r="H6517" s="8">
        <v>234.13</v>
      </c>
      <c r="I6517" s="8">
        <v>535.21</v>
      </c>
      <c r="J6517" s="8">
        <v>517.33000000000004</v>
      </c>
      <c r="K6517" s="8">
        <v>18560.78</v>
      </c>
      <c r="L6517" s="8">
        <v>3374.99</v>
      </c>
      <c r="M6517" s="8">
        <v>407.75</v>
      </c>
      <c r="N6517" s="8">
        <v>583.17999999999995</v>
      </c>
      <c r="O6517" s="8">
        <v>1529.14</v>
      </c>
      <c r="P6517" s="8">
        <v>3463224.63</v>
      </c>
      <c r="Q6517" s="8">
        <v>1497.58</v>
      </c>
      <c r="R6517" s="8">
        <v>16218.25</v>
      </c>
      <c r="S6517" s="8">
        <v>6367016.25</v>
      </c>
      <c r="T6517" s="8">
        <v>2511.7800000000002</v>
      </c>
      <c r="U6517" s="8">
        <v>483387.63</v>
      </c>
      <c r="V6517" s="8">
        <v>334.14</v>
      </c>
      <c r="W6517" s="8">
        <v>12042.89</v>
      </c>
      <c r="X6517" s="8">
        <v>407.75</v>
      </c>
      <c r="Y6517" s="8">
        <v>2616.7399999999998</v>
      </c>
      <c r="Z6517" s="8">
        <v>3374.99</v>
      </c>
      <c r="AA6517" s="8">
        <v>535.21</v>
      </c>
      <c r="AB6517" s="8">
        <v>552.62</v>
      </c>
      <c r="AC6517" s="16" t="e">
        <v>#N/A</v>
      </c>
      <c r="AD6517" s="16">
        <v>148.07</v>
      </c>
      <c r="AE6517" s="16">
        <v>184.24</v>
      </c>
    </row>
    <row r="6518" spans="4:31" x14ac:dyDescent="0.2">
      <c r="D6518" s="11">
        <v>37965</v>
      </c>
      <c r="E6518" s="8">
        <v>410</v>
      </c>
      <c r="F6518" s="8">
        <v>335.01</v>
      </c>
      <c r="G6518" s="8">
        <v>44364.04</v>
      </c>
      <c r="H6518" s="8">
        <v>234.8</v>
      </c>
      <c r="I6518" s="8">
        <v>536.53</v>
      </c>
      <c r="J6518" s="8">
        <v>518.24</v>
      </c>
      <c r="K6518" s="8">
        <v>18661.150000000001</v>
      </c>
      <c r="L6518" s="8">
        <v>3393.57</v>
      </c>
      <c r="M6518" s="8">
        <v>410</v>
      </c>
      <c r="N6518" s="8">
        <v>589.78</v>
      </c>
      <c r="O6518" s="8">
        <v>1537.6</v>
      </c>
      <c r="P6518" s="8">
        <v>3482335</v>
      </c>
      <c r="Q6518" s="8">
        <v>1505.87</v>
      </c>
      <c r="R6518" s="8">
        <v>16313.9</v>
      </c>
      <c r="S6518" s="8">
        <v>6406250</v>
      </c>
      <c r="T6518" s="8">
        <v>2527.65</v>
      </c>
      <c r="U6518" s="8">
        <v>486157.5</v>
      </c>
      <c r="V6518" s="8">
        <v>335.01</v>
      </c>
      <c r="W6518" s="8">
        <v>12102.01</v>
      </c>
      <c r="X6518" s="8">
        <v>410</v>
      </c>
      <c r="Y6518" s="8">
        <v>2646.04</v>
      </c>
      <c r="Z6518" s="8">
        <v>3393.57</v>
      </c>
      <c r="AA6518" s="8">
        <v>536.53</v>
      </c>
      <c r="AB6518" s="8">
        <v>553.75</v>
      </c>
      <c r="AC6518" s="16" t="e">
        <v>#N/A</v>
      </c>
      <c r="AD6518" s="16">
        <v>148.94999999999999</v>
      </c>
      <c r="AE6518" s="16">
        <v>185.51</v>
      </c>
    </row>
    <row r="6519" spans="4:31" x14ac:dyDescent="0.2">
      <c r="D6519" s="11">
        <v>37966</v>
      </c>
      <c r="E6519" s="8">
        <v>404.1</v>
      </c>
      <c r="F6519" s="8">
        <v>332.74</v>
      </c>
      <c r="G6519" s="8">
        <v>43749.87</v>
      </c>
      <c r="H6519" s="8">
        <v>231.96</v>
      </c>
      <c r="I6519" s="8">
        <v>536.83000000000004</v>
      </c>
      <c r="J6519" s="8">
        <v>516.38</v>
      </c>
      <c r="K6519" s="8">
        <v>18400.68</v>
      </c>
      <c r="L6519" s="8">
        <v>3344.77</v>
      </c>
      <c r="M6519" s="8">
        <v>404.1</v>
      </c>
      <c r="N6519" s="8">
        <v>585.94000000000005</v>
      </c>
      <c r="O6519" s="8">
        <v>1515.5</v>
      </c>
      <c r="P6519" s="8">
        <v>3430807.76</v>
      </c>
      <c r="Q6519" s="8">
        <v>1484.22</v>
      </c>
      <c r="R6519" s="8">
        <v>16073.07</v>
      </c>
      <c r="S6519" s="8">
        <v>6316080.71</v>
      </c>
      <c r="T6519" s="8">
        <v>2489.2600000000002</v>
      </c>
      <c r="U6519" s="8">
        <v>479969.6</v>
      </c>
      <c r="V6519" s="8">
        <v>332.74</v>
      </c>
      <c r="W6519" s="8">
        <v>11874.47</v>
      </c>
      <c r="X6519" s="8">
        <v>404.1</v>
      </c>
      <c r="Y6519" s="8">
        <v>2588.2600000000002</v>
      </c>
      <c r="Z6519" s="8">
        <v>3344.77</v>
      </c>
      <c r="AA6519" s="8">
        <v>536.83000000000004</v>
      </c>
      <c r="AB6519" s="8">
        <v>549.20000000000005</v>
      </c>
      <c r="AC6519" s="16" t="e">
        <v>#N/A</v>
      </c>
      <c r="AD6519" s="16">
        <v>146.59</v>
      </c>
      <c r="AE6519" s="16">
        <v>183.33</v>
      </c>
    </row>
    <row r="6520" spans="4:31" x14ac:dyDescent="0.2">
      <c r="D6520" s="11">
        <v>37967</v>
      </c>
      <c r="E6520" s="8">
        <v>407.1</v>
      </c>
      <c r="F6520" s="8">
        <v>332</v>
      </c>
      <c r="G6520" s="8">
        <v>43867.040000000001</v>
      </c>
      <c r="H6520" s="8">
        <v>233.15</v>
      </c>
      <c r="I6520" s="8">
        <v>536.44000000000005</v>
      </c>
      <c r="J6520" s="8">
        <v>514.86</v>
      </c>
      <c r="K6520" s="8">
        <v>18533.22</v>
      </c>
      <c r="L6520" s="8">
        <v>3369.61</v>
      </c>
      <c r="M6520" s="8">
        <v>407.1</v>
      </c>
      <c r="N6520" s="8">
        <v>586.22</v>
      </c>
      <c r="O6520" s="8">
        <v>1526.75</v>
      </c>
      <c r="P6520" s="8">
        <v>3450171.26</v>
      </c>
      <c r="Q6520" s="8">
        <v>1495.24</v>
      </c>
      <c r="R6520" s="8">
        <v>16137.44</v>
      </c>
      <c r="S6520" s="8">
        <v>6365820.4100000001</v>
      </c>
      <c r="T6520" s="8">
        <v>2507.7399999999998</v>
      </c>
      <c r="U6520" s="8">
        <v>482433.6</v>
      </c>
      <c r="V6520" s="8">
        <v>332</v>
      </c>
      <c r="W6520" s="8">
        <v>11969.83</v>
      </c>
      <c r="X6520" s="8">
        <v>407.1</v>
      </c>
      <c r="Y6520" s="8">
        <v>2599.33</v>
      </c>
      <c r="Z6520" s="8">
        <v>3369.61</v>
      </c>
      <c r="AA6520" s="8">
        <v>536.44000000000005</v>
      </c>
      <c r="AB6520" s="8">
        <v>548.36</v>
      </c>
      <c r="AC6520" s="16" t="e">
        <v>#N/A</v>
      </c>
      <c r="AD6520" s="16">
        <v>147.41</v>
      </c>
      <c r="AE6520" s="16">
        <v>184.25</v>
      </c>
    </row>
    <row r="6521" spans="4:31" x14ac:dyDescent="0.2">
      <c r="D6521" s="11">
        <v>37970</v>
      </c>
      <c r="E6521" s="8">
        <v>407.5</v>
      </c>
      <c r="F6521" s="8">
        <v>331.5</v>
      </c>
      <c r="G6521" s="8">
        <v>43920.35</v>
      </c>
      <c r="H6521" s="8">
        <v>233.32</v>
      </c>
      <c r="I6521" s="8">
        <v>536.25</v>
      </c>
      <c r="J6521" s="8">
        <v>515.1</v>
      </c>
      <c r="K6521" s="8">
        <v>18555.509999999998</v>
      </c>
      <c r="L6521" s="8">
        <v>3372.96</v>
      </c>
      <c r="M6521" s="8">
        <v>407.5</v>
      </c>
      <c r="N6521" s="8">
        <v>581.71</v>
      </c>
      <c r="O6521" s="8">
        <v>1528.25</v>
      </c>
      <c r="P6521" s="8">
        <v>3454988.75</v>
      </c>
      <c r="Q6521" s="8">
        <v>1496.71</v>
      </c>
      <c r="R6521" s="8">
        <v>16159.41</v>
      </c>
      <c r="S6521" s="8">
        <v>6374522.5</v>
      </c>
      <c r="T6521" s="8">
        <v>2504.09</v>
      </c>
      <c r="U6521" s="8">
        <v>481868.75</v>
      </c>
      <c r="V6521" s="8">
        <v>331.5</v>
      </c>
      <c r="W6521" s="8">
        <v>11974.39</v>
      </c>
      <c r="X6521" s="8">
        <v>407.5</v>
      </c>
      <c r="Y6521" s="8">
        <v>2579.98</v>
      </c>
      <c r="Z6521" s="8">
        <v>3372.96</v>
      </c>
      <c r="AA6521" s="8">
        <v>536.25</v>
      </c>
      <c r="AB6521" s="8">
        <v>548.55999999999995</v>
      </c>
      <c r="AC6521" s="16" t="e">
        <v>#N/A</v>
      </c>
      <c r="AD6521" s="16">
        <v>147.29</v>
      </c>
      <c r="AE6521" s="16">
        <v>183.99</v>
      </c>
    </row>
    <row r="6522" spans="4:31" x14ac:dyDescent="0.2">
      <c r="D6522" s="11">
        <v>37971</v>
      </c>
      <c r="E6522" s="8">
        <v>408</v>
      </c>
      <c r="F6522" s="8">
        <v>330.83</v>
      </c>
      <c r="G6522" s="8">
        <v>43906.92</v>
      </c>
      <c r="H6522" s="8">
        <v>233.16</v>
      </c>
      <c r="I6522" s="8">
        <v>537.78</v>
      </c>
      <c r="J6522" s="8">
        <v>513.77</v>
      </c>
      <c r="K6522" s="8">
        <v>18576.240000000002</v>
      </c>
      <c r="L6522" s="8">
        <v>3377.06</v>
      </c>
      <c r="M6522" s="8">
        <v>408</v>
      </c>
      <c r="N6522" s="8">
        <v>583.85</v>
      </c>
      <c r="O6522" s="8">
        <v>1530.12</v>
      </c>
      <c r="P6522" s="8">
        <v>3460452</v>
      </c>
      <c r="Q6522" s="8">
        <v>1498.54</v>
      </c>
      <c r="R6522" s="8">
        <v>16181.28</v>
      </c>
      <c r="S6522" s="8">
        <v>6386424</v>
      </c>
      <c r="T6522" s="8">
        <v>2521.5</v>
      </c>
      <c r="U6522" s="8">
        <v>486132</v>
      </c>
      <c r="V6522" s="8">
        <v>330.83</v>
      </c>
      <c r="W6522" s="8">
        <v>11933.79</v>
      </c>
      <c r="X6522" s="8">
        <v>408</v>
      </c>
      <c r="Y6522" s="8">
        <v>2593.86</v>
      </c>
      <c r="Z6522" s="8">
        <v>3377.06</v>
      </c>
      <c r="AA6522" s="8">
        <v>537.78</v>
      </c>
      <c r="AB6522" s="8">
        <v>548.09</v>
      </c>
      <c r="AC6522" s="16" t="e">
        <v>#N/A</v>
      </c>
      <c r="AD6522" s="16">
        <v>147.38999999999999</v>
      </c>
      <c r="AE6522" s="16">
        <v>184.3</v>
      </c>
    </row>
    <row r="6523" spans="4:31" x14ac:dyDescent="0.2">
      <c r="D6523" s="11">
        <v>37972</v>
      </c>
      <c r="E6523" s="8">
        <v>408.25</v>
      </c>
      <c r="F6523" s="8">
        <v>329.74</v>
      </c>
      <c r="G6523" s="8">
        <v>43825.63</v>
      </c>
      <c r="H6523" s="8">
        <v>231.72</v>
      </c>
      <c r="I6523" s="8">
        <v>540.77</v>
      </c>
      <c r="J6523" s="8">
        <v>512.39</v>
      </c>
      <c r="K6523" s="8">
        <v>18579.46</v>
      </c>
      <c r="L6523" s="8">
        <v>3379.04</v>
      </c>
      <c r="M6523" s="8">
        <v>408.25</v>
      </c>
      <c r="N6523" s="8">
        <v>583.59</v>
      </c>
      <c r="O6523" s="8">
        <v>1531.06</v>
      </c>
      <c r="P6523" s="8">
        <v>3467063.13</v>
      </c>
      <c r="Q6523" s="8">
        <v>1499.46</v>
      </c>
      <c r="R6523" s="8">
        <v>16187.11</v>
      </c>
      <c r="S6523" s="8">
        <v>6391562</v>
      </c>
      <c r="T6523" s="8">
        <v>2518.9</v>
      </c>
      <c r="U6523" s="8">
        <v>485266.32</v>
      </c>
      <c r="V6523" s="8">
        <v>329.74</v>
      </c>
      <c r="W6523" s="8">
        <v>11944.58</v>
      </c>
      <c r="X6523" s="8">
        <v>408.25</v>
      </c>
      <c r="Y6523" s="8">
        <v>2654.14</v>
      </c>
      <c r="Z6523" s="8">
        <v>3379.04</v>
      </c>
      <c r="AA6523" s="8">
        <v>540.77</v>
      </c>
      <c r="AB6523" s="8">
        <v>550.61</v>
      </c>
      <c r="AC6523" s="16" t="e">
        <v>#N/A</v>
      </c>
      <c r="AD6523" s="16">
        <v>148.21</v>
      </c>
      <c r="AE6523" s="16">
        <v>184.29</v>
      </c>
    </row>
    <row r="6524" spans="4:31" x14ac:dyDescent="0.2">
      <c r="D6524" s="11">
        <v>37973</v>
      </c>
      <c r="E6524" s="8">
        <v>407.5</v>
      </c>
      <c r="F6524" s="8">
        <v>329.33</v>
      </c>
      <c r="G6524" s="8">
        <v>44007.96</v>
      </c>
      <c r="H6524" s="8">
        <v>230.6</v>
      </c>
      <c r="I6524" s="8">
        <v>542.1</v>
      </c>
      <c r="J6524" s="8">
        <v>511.92</v>
      </c>
      <c r="K6524" s="8">
        <v>18541.25</v>
      </c>
      <c r="L6524" s="8">
        <v>3372.84</v>
      </c>
      <c r="M6524" s="8">
        <v>407.5</v>
      </c>
      <c r="N6524" s="8">
        <v>582.92999999999995</v>
      </c>
      <c r="O6524" s="8">
        <v>1528.25</v>
      </c>
      <c r="P6524" s="8">
        <v>3461916.25</v>
      </c>
      <c r="Q6524" s="8">
        <v>1496.71</v>
      </c>
      <c r="R6524" s="8">
        <v>16149.22</v>
      </c>
      <c r="S6524" s="8">
        <v>6380227.5</v>
      </c>
      <c r="T6524" s="8">
        <v>2508.16</v>
      </c>
      <c r="U6524" s="8">
        <v>484313.75</v>
      </c>
      <c r="V6524" s="8">
        <v>329.33</v>
      </c>
      <c r="W6524" s="8">
        <v>11916.64</v>
      </c>
      <c r="X6524" s="8">
        <v>407.5</v>
      </c>
      <c r="Y6524" s="8">
        <v>2711.4</v>
      </c>
      <c r="Z6524" s="8">
        <v>3372.84</v>
      </c>
      <c r="AA6524" s="8">
        <v>542.1</v>
      </c>
      <c r="AB6524" s="8">
        <v>552.88</v>
      </c>
      <c r="AC6524" s="16" t="e">
        <v>#N/A</v>
      </c>
      <c r="AD6524" s="16">
        <v>148.72</v>
      </c>
      <c r="AE6524" s="16">
        <v>183.98</v>
      </c>
    </row>
    <row r="6525" spans="4:31" x14ac:dyDescent="0.2">
      <c r="D6525" s="11">
        <v>37974</v>
      </c>
      <c r="E6525" s="8">
        <v>409.75</v>
      </c>
      <c r="F6525" s="8">
        <v>331.7</v>
      </c>
      <c r="G6525" s="8">
        <v>44236.61</v>
      </c>
      <c r="H6525" s="8">
        <v>232.43</v>
      </c>
      <c r="I6525" s="8">
        <v>548.08000000000004</v>
      </c>
      <c r="J6525" s="8">
        <v>516.12</v>
      </c>
      <c r="K6525" s="8">
        <v>18647.72</v>
      </c>
      <c r="L6525" s="8">
        <v>3391.5</v>
      </c>
      <c r="M6525" s="8">
        <v>409.75</v>
      </c>
      <c r="N6525" s="8">
        <v>586.55999999999995</v>
      </c>
      <c r="O6525" s="8">
        <v>1536.64</v>
      </c>
      <c r="P6525" s="8">
        <v>3479801.88</v>
      </c>
      <c r="Q6525" s="8">
        <v>1504.93</v>
      </c>
      <c r="R6525" s="8">
        <v>16238.39</v>
      </c>
      <c r="S6525" s="8">
        <v>6418324</v>
      </c>
      <c r="T6525" s="8">
        <v>2522.0100000000002</v>
      </c>
      <c r="U6525" s="8">
        <v>487868.8</v>
      </c>
      <c r="V6525" s="8">
        <v>331.7</v>
      </c>
      <c r="W6525" s="8">
        <v>11999.49</v>
      </c>
      <c r="X6525" s="8">
        <v>409.75</v>
      </c>
      <c r="Y6525" s="8">
        <v>2828.3</v>
      </c>
      <c r="Z6525" s="8">
        <v>3391.5</v>
      </c>
      <c r="AA6525" s="8">
        <v>548.08000000000004</v>
      </c>
      <c r="AB6525" s="8">
        <v>556.5</v>
      </c>
      <c r="AC6525" s="16" t="e">
        <v>#N/A</v>
      </c>
      <c r="AD6525" s="16">
        <v>150.71</v>
      </c>
      <c r="AE6525" s="16">
        <v>185.06</v>
      </c>
    </row>
    <row r="6526" spans="4:31" x14ac:dyDescent="0.2">
      <c r="D6526" s="11">
        <v>37977</v>
      </c>
      <c r="E6526" s="8">
        <v>410.45</v>
      </c>
      <c r="F6526" s="8">
        <v>330.45</v>
      </c>
      <c r="G6526" s="8">
        <v>44098.74</v>
      </c>
      <c r="H6526" s="8">
        <v>232.97</v>
      </c>
      <c r="I6526" s="8">
        <v>546.54999999999995</v>
      </c>
      <c r="J6526" s="8">
        <v>514.58000000000004</v>
      </c>
      <c r="K6526" s="8">
        <v>18689.830000000002</v>
      </c>
      <c r="L6526" s="8">
        <v>3397.25</v>
      </c>
      <c r="M6526" s="8">
        <v>410.45</v>
      </c>
      <c r="N6526" s="8">
        <v>586.94000000000005</v>
      </c>
      <c r="O6526" s="8">
        <v>1539.35</v>
      </c>
      <c r="P6526" s="8">
        <v>3484925.31</v>
      </c>
      <c r="Q6526" s="8">
        <v>1507.62</v>
      </c>
      <c r="R6526" s="8">
        <v>16266.13</v>
      </c>
      <c r="S6526" s="8">
        <v>6428467.1399999997</v>
      </c>
      <c r="T6526" s="8">
        <v>2530.42</v>
      </c>
      <c r="U6526" s="8">
        <v>490282.47</v>
      </c>
      <c r="V6526" s="8">
        <v>330.45</v>
      </c>
      <c r="W6526" s="8">
        <v>12006.64</v>
      </c>
      <c r="X6526" s="8">
        <v>410.45</v>
      </c>
      <c r="Y6526" s="8">
        <v>2836.41</v>
      </c>
      <c r="Z6526" s="8">
        <v>3397.25</v>
      </c>
      <c r="AA6526" s="8">
        <v>546.54999999999995</v>
      </c>
      <c r="AB6526" s="8">
        <v>558.85</v>
      </c>
      <c r="AC6526" s="16" t="e">
        <v>#N/A</v>
      </c>
      <c r="AD6526" s="16">
        <v>151.02000000000001</v>
      </c>
      <c r="AE6526" s="16">
        <v>185.31</v>
      </c>
    </row>
    <row r="6527" spans="4:31" x14ac:dyDescent="0.2">
      <c r="D6527" s="11">
        <v>37978</v>
      </c>
      <c r="E6527" s="8">
        <v>409.25</v>
      </c>
      <c r="F6527" s="8">
        <v>329.52</v>
      </c>
      <c r="G6527" s="8">
        <v>43947.31</v>
      </c>
      <c r="H6527" s="8">
        <v>231.73</v>
      </c>
      <c r="I6527" s="8">
        <v>541.95000000000005</v>
      </c>
      <c r="J6527" s="8">
        <v>514.24</v>
      </c>
      <c r="K6527" s="8">
        <v>18610.64</v>
      </c>
      <c r="L6527" s="8">
        <v>3387.32</v>
      </c>
      <c r="M6527" s="8">
        <v>409.25</v>
      </c>
      <c r="N6527" s="8">
        <v>585.84</v>
      </c>
      <c r="O6527" s="8">
        <v>1534.91</v>
      </c>
      <c r="P6527" s="8">
        <v>3478011.13</v>
      </c>
      <c r="Q6527" s="8">
        <v>1503.15</v>
      </c>
      <c r="R6527" s="8">
        <v>16218.57</v>
      </c>
      <c r="S6527" s="8">
        <v>6408445.75</v>
      </c>
      <c r="T6527" s="8">
        <v>2520.98</v>
      </c>
      <c r="U6527" s="8">
        <v>489258.38</v>
      </c>
      <c r="V6527" s="8">
        <v>329.52</v>
      </c>
      <c r="W6527" s="8">
        <v>11966.88</v>
      </c>
      <c r="X6527" s="8">
        <v>409.25</v>
      </c>
      <c r="Y6527" s="8">
        <v>2822.39</v>
      </c>
      <c r="Z6527" s="8">
        <v>3387.32</v>
      </c>
      <c r="AA6527" s="8">
        <v>541.95000000000005</v>
      </c>
      <c r="AB6527" s="8">
        <v>555.55999999999995</v>
      </c>
      <c r="AC6527" s="16" t="e">
        <v>#N/A</v>
      </c>
      <c r="AD6527" s="16">
        <v>150.44</v>
      </c>
      <c r="AE6527" s="16">
        <v>184.74</v>
      </c>
    </row>
    <row r="6528" spans="4:31" x14ac:dyDescent="0.2">
      <c r="D6528" s="11">
        <v>37979</v>
      </c>
      <c r="E6528" s="8">
        <v>409.25</v>
      </c>
      <c r="F6528" s="8">
        <v>328.6</v>
      </c>
      <c r="G6528" s="8">
        <v>43847.040000000001</v>
      </c>
      <c r="H6528" s="8">
        <v>230.72</v>
      </c>
      <c r="I6528" s="8">
        <v>537.66999999999996</v>
      </c>
      <c r="J6528" s="8">
        <v>510.89</v>
      </c>
      <c r="K6528" s="8">
        <v>18641.330000000002</v>
      </c>
      <c r="L6528" s="8">
        <v>3387.36</v>
      </c>
      <c r="M6528" s="8">
        <v>409.25</v>
      </c>
      <c r="N6528" s="8">
        <v>585.52</v>
      </c>
      <c r="O6528" s="8">
        <v>1534.87</v>
      </c>
      <c r="P6528" s="8">
        <v>3476578.75</v>
      </c>
      <c r="Q6528" s="8">
        <v>1503.2</v>
      </c>
      <c r="R6528" s="8">
        <v>16213.46</v>
      </c>
      <c r="S6528" s="8">
        <v>6412538.25</v>
      </c>
      <c r="T6528" s="8">
        <v>2520.98</v>
      </c>
      <c r="U6528" s="8">
        <v>490895.38</v>
      </c>
      <c r="V6528" s="8">
        <v>328.6</v>
      </c>
      <c r="W6528" s="8">
        <v>11967.49</v>
      </c>
      <c r="X6528" s="8">
        <v>409.25</v>
      </c>
      <c r="Y6528" s="8">
        <v>2738.91</v>
      </c>
      <c r="Z6528" s="8">
        <v>3387.36</v>
      </c>
      <c r="AA6528" s="8">
        <v>537.66999999999996</v>
      </c>
      <c r="AB6528" s="8">
        <v>550.73</v>
      </c>
      <c r="AC6528" s="16" t="e">
        <v>#N/A</v>
      </c>
      <c r="AD6528" s="16">
        <v>149.34</v>
      </c>
      <c r="AE6528" s="16">
        <v>184.79</v>
      </c>
    </row>
    <row r="6529" spans="4:31" x14ac:dyDescent="0.2">
      <c r="D6529" s="11">
        <v>37980</v>
      </c>
      <c r="E6529" s="8">
        <v>409.25</v>
      </c>
      <c r="F6529" s="8">
        <v>328.6</v>
      </c>
      <c r="G6529" s="8">
        <v>43847.040000000001</v>
      </c>
      <c r="H6529" s="8">
        <v>230.72</v>
      </c>
      <c r="I6529" s="8">
        <v>537.66999999999996</v>
      </c>
      <c r="J6529" s="8">
        <v>510.89</v>
      </c>
      <c r="K6529" s="8">
        <v>18641.330000000002</v>
      </c>
      <c r="L6529" s="8">
        <v>3387.36</v>
      </c>
      <c r="M6529" s="8">
        <v>409.25</v>
      </c>
      <c r="N6529" s="8">
        <v>585.52</v>
      </c>
      <c r="O6529" s="8">
        <v>1534.87</v>
      </c>
      <c r="P6529" s="8">
        <v>3476578.75</v>
      </c>
      <c r="Q6529" s="8">
        <v>1503.2</v>
      </c>
      <c r="R6529" s="8">
        <v>16213.46</v>
      </c>
      <c r="S6529" s="8">
        <v>6412538.25</v>
      </c>
      <c r="T6529" s="8">
        <v>2520.98</v>
      </c>
      <c r="U6529" s="8">
        <v>490895.38</v>
      </c>
      <c r="V6529" s="8">
        <v>328.6</v>
      </c>
      <c r="W6529" s="8">
        <v>11967.49</v>
      </c>
      <c r="X6529" s="8">
        <v>409.25</v>
      </c>
      <c r="Y6529" s="8">
        <v>2738.91</v>
      </c>
      <c r="Z6529" s="8">
        <v>3387.36</v>
      </c>
      <c r="AA6529" s="8">
        <v>537.66999999999996</v>
      </c>
      <c r="AB6529" s="8">
        <v>550.73</v>
      </c>
      <c r="AC6529" s="16" t="e">
        <v>#N/A</v>
      </c>
      <c r="AD6529" s="16">
        <v>149.34</v>
      </c>
      <c r="AE6529" s="16">
        <v>184.79</v>
      </c>
    </row>
    <row r="6530" spans="4:31" x14ac:dyDescent="0.2">
      <c r="D6530" s="11">
        <v>37981</v>
      </c>
      <c r="E6530" s="8">
        <v>409.25</v>
      </c>
      <c r="F6530" s="8">
        <v>328.73</v>
      </c>
      <c r="G6530" s="8">
        <v>43836.81</v>
      </c>
      <c r="H6530" s="8">
        <v>230.47</v>
      </c>
      <c r="I6530" s="8">
        <v>534.15</v>
      </c>
      <c r="J6530" s="8">
        <v>511.87</v>
      </c>
      <c r="K6530" s="8">
        <v>18651.57</v>
      </c>
      <c r="L6530" s="8">
        <v>3387.28</v>
      </c>
      <c r="M6530" s="8">
        <v>409.25</v>
      </c>
      <c r="N6530" s="8">
        <v>579.70000000000005</v>
      </c>
      <c r="O6530" s="8">
        <v>1534.93</v>
      </c>
      <c r="P6530" s="8">
        <v>3476578.75</v>
      </c>
      <c r="Q6530" s="8">
        <v>1503.15</v>
      </c>
      <c r="R6530" s="8">
        <v>16194.02</v>
      </c>
      <c r="S6530" s="8">
        <v>6408036.5</v>
      </c>
      <c r="T6530" s="8">
        <v>2520.98</v>
      </c>
      <c r="U6530" s="8">
        <v>491038.55</v>
      </c>
      <c r="V6530" s="8">
        <v>328.73</v>
      </c>
      <c r="W6530" s="8">
        <v>11995.93</v>
      </c>
      <c r="X6530" s="8">
        <v>409.25</v>
      </c>
      <c r="Y6530" s="8">
        <v>2737.88</v>
      </c>
      <c r="Z6530" s="8">
        <v>3387.28</v>
      </c>
      <c r="AA6530" s="8">
        <v>534.15</v>
      </c>
      <c r="AB6530" s="8">
        <v>551.85</v>
      </c>
      <c r="AC6530" s="16" t="e">
        <v>#N/A</v>
      </c>
      <c r="AD6530" s="16">
        <v>149.44999999999999</v>
      </c>
      <c r="AE6530" s="16">
        <v>184.34</v>
      </c>
    </row>
    <row r="6531" spans="4:31" x14ac:dyDescent="0.2">
      <c r="D6531" s="11">
        <v>37984</v>
      </c>
      <c r="E6531" s="8">
        <v>412</v>
      </c>
      <c r="F6531" s="8">
        <v>330.04</v>
      </c>
      <c r="G6531" s="8">
        <v>44051.040000000001</v>
      </c>
      <c r="H6531" s="8">
        <v>232.63</v>
      </c>
      <c r="I6531" s="8">
        <v>540.29999999999995</v>
      </c>
      <c r="J6531" s="8">
        <v>515.04</v>
      </c>
      <c r="K6531" s="8">
        <v>18799.560000000001</v>
      </c>
      <c r="L6531" s="8">
        <v>3410.08</v>
      </c>
      <c r="M6531" s="8">
        <v>412</v>
      </c>
      <c r="N6531" s="8">
        <v>581.54</v>
      </c>
      <c r="O6531" s="8">
        <v>1545.08</v>
      </c>
      <c r="P6531" s="8">
        <v>3487374</v>
      </c>
      <c r="Q6531" s="8">
        <v>1513.23</v>
      </c>
      <c r="R6531" s="8">
        <v>16323.44</v>
      </c>
      <c r="S6531" s="8">
        <v>6449036</v>
      </c>
      <c r="T6531" s="8">
        <v>2544.1</v>
      </c>
      <c r="U6531" s="8">
        <v>493555.38</v>
      </c>
      <c r="V6531" s="8">
        <v>330.04</v>
      </c>
      <c r="W6531" s="8">
        <v>12118.56</v>
      </c>
      <c r="X6531" s="8">
        <v>412</v>
      </c>
      <c r="Y6531" s="8">
        <v>2769.67</v>
      </c>
      <c r="Z6531" s="8">
        <v>3410.08</v>
      </c>
      <c r="AA6531" s="8">
        <v>540.29999999999995</v>
      </c>
      <c r="AB6531" s="8">
        <v>554.84</v>
      </c>
      <c r="AC6531" s="16" t="e">
        <v>#N/A</v>
      </c>
      <c r="AD6531" s="16">
        <v>150.68</v>
      </c>
      <c r="AE6531" s="16">
        <v>185.46</v>
      </c>
    </row>
    <row r="6532" spans="4:31" x14ac:dyDescent="0.2">
      <c r="D6532" s="11">
        <v>37985</v>
      </c>
      <c r="E6532" s="8">
        <v>416.25</v>
      </c>
      <c r="F6532" s="8">
        <v>332.19</v>
      </c>
      <c r="G6532" s="8">
        <v>44511.69</v>
      </c>
      <c r="H6532" s="8">
        <v>233.8</v>
      </c>
      <c r="I6532" s="8">
        <v>544.37</v>
      </c>
      <c r="J6532" s="8">
        <v>518.15</v>
      </c>
      <c r="K6532" s="8">
        <v>18960.18</v>
      </c>
      <c r="L6532" s="8">
        <v>3445.18</v>
      </c>
      <c r="M6532" s="8">
        <v>416.25</v>
      </c>
      <c r="N6532" s="8">
        <v>584.21</v>
      </c>
      <c r="O6532" s="8">
        <v>1561.02</v>
      </c>
      <c r="P6532" s="8">
        <v>3528967.5</v>
      </c>
      <c r="Q6532" s="8">
        <v>1528.84</v>
      </c>
      <c r="R6532" s="8">
        <v>16504.310000000001</v>
      </c>
      <c r="S6532" s="8">
        <v>6513896.25</v>
      </c>
      <c r="T6532" s="8">
        <v>2564.1</v>
      </c>
      <c r="U6532" s="8">
        <v>498396.88</v>
      </c>
      <c r="V6532" s="8">
        <v>332.19</v>
      </c>
      <c r="W6532" s="8">
        <v>12173.23</v>
      </c>
      <c r="X6532" s="8">
        <v>416.25</v>
      </c>
      <c r="Y6532" s="8">
        <v>2739.97</v>
      </c>
      <c r="Z6532" s="8">
        <v>3445.18</v>
      </c>
      <c r="AA6532" s="8">
        <v>544.37</v>
      </c>
      <c r="AB6532" s="8">
        <v>555.96</v>
      </c>
      <c r="AC6532" s="16" t="e">
        <v>#N/A</v>
      </c>
      <c r="AD6532" s="16">
        <v>151.22999999999999</v>
      </c>
      <c r="AE6532" s="16">
        <v>186.94</v>
      </c>
    </row>
    <row r="6533" spans="4:31" x14ac:dyDescent="0.2">
      <c r="D6533" s="11">
        <v>37986</v>
      </c>
      <c r="E6533" s="8">
        <v>416.25</v>
      </c>
      <c r="F6533" s="8">
        <v>330</v>
      </c>
      <c r="G6533" s="8">
        <v>44609.51</v>
      </c>
      <c r="H6533" s="8">
        <v>232.52</v>
      </c>
      <c r="I6533" s="8">
        <v>537.9</v>
      </c>
      <c r="J6533" s="8">
        <v>514.79999999999995</v>
      </c>
      <c r="K6533" s="8">
        <v>18991.41</v>
      </c>
      <c r="L6533" s="8">
        <v>3445.18</v>
      </c>
      <c r="M6533" s="8">
        <v>416.25</v>
      </c>
      <c r="N6533" s="8">
        <v>584.83000000000004</v>
      </c>
      <c r="O6533" s="8">
        <v>1561.06</v>
      </c>
      <c r="P6533" s="8">
        <v>3505865.63</v>
      </c>
      <c r="Q6533" s="8">
        <v>1528.89</v>
      </c>
      <c r="R6533" s="8">
        <v>16492.86</v>
      </c>
      <c r="S6533" s="8">
        <v>6510982.5</v>
      </c>
      <c r="T6533" s="8">
        <v>2566.1799999999998</v>
      </c>
      <c r="U6533" s="8">
        <v>495961.88</v>
      </c>
      <c r="V6533" s="8">
        <v>330</v>
      </c>
      <c r="W6533" s="8">
        <v>12172.19</v>
      </c>
      <c r="X6533" s="8">
        <v>416.25</v>
      </c>
      <c r="Y6533" s="8">
        <v>2778.47</v>
      </c>
      <c r="Z6533" s="8">
        <v>3445.18</v>
      </c>
      <c r="AA6533" s="8">
        <v>537.9</v>
      </c>
      <c r="AB6533" s="8">
        <v>552.46</v>
      </c>
      <c r="AC6533" s="16" t="e">
        <v>#N/A</v>
      </c>
      <c r="AD6533" s="16">
        <v>151.5</v>
      </c>
      <c r="AE6533" s="16">
        <v>187.05</v>
      </c>
    </row>
    <row r="6534" spans="4:31" x14ac:dyDescent="0.2">
      <c r="D6534" s="11">
        <v>37987</v>
      </c>
      <c r="E6534" s="8">
        <v>416.25</v>
      </c>
      <c r="F6534" s="8">
        <v>330</v>
      </c>
      <c r="G6534" s="8">
        <v>44609.51</v>
      </c>
      <c r="H6534" s="8">
        <v>232.52</v>
      </c>
      <c r="I6534" s="8">
        <v>537.9</v>
      </c>
      <c r="J6534" s="8">
        <v>514.79999999999995</v>
      </c>
      <c r="K6534" s="8">
        <v>18991.41</v>
      </c>
      <c r="L6534" s="8">
        <v>3445.18</v>
      </c>
      <c r="M6534" s="8">
        <v>416.25</v>
      </c>
      <c r="N6534" s="8">
        <v>584.83000000000004</v>
      </c>
      <c r="O6534" s="8">
        <v>1561.06</v>
      </c>
      <c r="P6534" s="8">
        <v>3505865.63</v>
      </c>
      <c r="Q6534" s="8">
        <v>1528.89</v>
      </c>
      <c r="R6534" s="8">
        <v>16492.86</v>
      </c>
      <c r="S6534" s="8">
        <v>6510982.5</v>
      </c>
      <c r="T6534" s="8">
        <v>2566.1799999999998</v>
      </c>
      <c r="U6534" s="8">
        <v>495961.88</v>
      </c>
      <c r="V6534" s="8">
        <v>330</v>
      </c>
      <c r="W6534" s="8">
        <v>12172.19</v>
      </c>
      <c r="X6534" s="8">
        <v>416.25</v>
      </c>
      <c r="Y6534" s="8">
        <v>2778.47</v>
      </c>
      <c r="Z6534" s="8">
        <v>3445.18</v>
      </c>
      <c r="AA6534" s="8">
        <v>537.9</v>
      </c>
      <c r="AB6534" s="8">
        <v>552.46</v>
      </c>
      <c r="AC6534" s="16" t="e">
        <v>#N/A</v>
      </c>
      <c r="AD6534" s="16">
        <v>151.5</v>
      </c>
      <c r="AE6534" s="16">
        <v>187.05</v>
      </c>
    </row>
    <row r="6535" spans="4:31" x14ac:dyDescent="0.2">
      <c r="D6535" s="11">
        <v>37988</v>
      </c>
      <c r="E6535" s="8">
        <v>415.25</v>
      </c>
      <c r="F6535" s="8">
        <v>329.9</v>
      </c>
      <c r="G6535" s="8">
        <v>44440.05</v>
      </c>
      <c r="H6535" s="8">
        <v>232.16</v>
      </c>
      <c r="I6535" s="8">
        <v>536</v>
      </c>
      <c r="J6535" s="8">
        <v>514.64</v>
      </c>
      <c r="K6535" s="8">
        <v>18947.849999999999</v>
      </c>
      <c r="L6535" s="8">
        <v>3436.98</v>
      </c>
      <c r="M6535" s="8">
        <v>415.25</v>
      </c>
      <c r="N6535" s="8">
        <v>577.82000000000005</v>
      </c>
      <c r="O6535" s="8">
        <v>1557.27</v>
      </c>
      <c r="P6535" s="8">
        <v>3508862.5</v>
      </c>
      <c r="Q6535" s="8">
        <v>1525.25</v>
      </c>
      <c r="R6535" s="8">
        <v>16427.29</v>
      </c>
      <c r="S6535" s="8">
        <v>6496171</v>
      </c>
      <c r="T6535" s="8">
        <v>2564.17</v>
      </c>
      <c r="U6535" s="8">
        <v>496244.43</v>
      </c>
      <c r="V6535" s="8">
        <v>329.9</v>
      </c>
      <c r="W6535" s="8">
        <v>12141.91</v>
      </c>
      <c r="X6535" s="8">
        <v>415.25</v>
      </c>
      <c r="Y6535" s="8">
        <v>2724.04</v>
      </c>
      <c r="Z6535" s="8">
        <v>3436.98</v>
      </c>
      <c r="AA6535" s="8">
        <v>536</v>
      </c>
      <c r="AB6535" s="8">
        <v>548.37</v>
      </c>
      <c r="AC6535" s="16" t="e">
        <v>#N/A</v>
      </c>
      <c r="AD6535" s="16">
        <v>150.51</v>
      </c>
      <c r="AE6535" s="16">
        <v>186.15</v>
      </c>
    </row>
    <row r="6536" spans="4:31" x14ac:dyDescent="0.2">
      <c r="D6536" s="11">
        <v>37991</v>
      </c>
      <c r="E6536" s="8">
        <v>420.6</v>
      </c>
      <c r="F6536" s="8">
        <v>331.93</v>
      </c>
      <c r="G6536" s="8">
        <v>44640.36</v>
      </c>
      <c r="H6536" s="8">
        <v>232.83</v>
      </c>
      <c r="I6536" s="8">
        <v>538.47</v>
      </c>
      <c r="J6536" s="8">
        <v>518.79</v>
      </c>
      <c r="K6536" s="8">
        <v>19196.18</v>
      </c>
      <c r="L6536" s="8">
        <v>3481.3</v>
      </c>
      <c r="M6536" s="8">
        <v>420.6</v>
      </c>
      <c r="N6536" s="8">
        <v>576.85</v>
      </c>
      <c r="O6536" s="8">
        <v>1577.38</v>
      </c>
      <c r="P6536" s="8">
        <v>3526729.77</v>
      </c>
      <c r="Q6536" s="8">
        <v>1544.88</v>
      </c>
      <c r="R6536" s="8">
        <v>16535.46</v>
      </c>
      <c r="S6536" s="8">
        <v>6581546.5099999998</v>
      </c>
      <c r="T6536" s="8">
        <v>2590.9</v>
      </c>
      <c r="U6536" s="8">
        <v>501375.97</v>
      </c>
      <c r="V6536" s="8">
        <v>331.93</v>
      </c>
      <c r="W6536" s="8">
        <v>12296.65</v>
      </c>
      <c r="X6536" s="8">
        <v>420.6</v>
      </c>
      <c r="Y6536" s="8">
        <v>2665.55</v>
      </c>
      <c r="Z6536" s="8">
        <v>3481.3</v>
      </c>
      <c r="AA6536" s="8">
        <v>538.47</v>
      </c>
      <c r="AB6536" s="8">
        <v>548.12</v>
      </c>
      <c r="AC6536" s="16" t="e">
        <v>#N/A</v>
      </c>
      <c r="AD6536" s="16">
        <v>151.13</v>
      </c>
      <c r="AE6536" s="16">
        <v>187.79</v>
      </c>
    </row>
    <row r="6537" spans="4:31" x14ac:dyDescent="0.2">
      <c r="D6537" s="11">
        <v>37992</v>
      </c>
      <c r="E6537" s="8">
        <v>424.4</v>
      </c>
      <c r="F6537" s="8">
        <v>332.93</v>
      </c>
      <c r="G6537" s="8">
        <v>45100.97</v>
      </c>
      <c r="H6537" s="8">
        <v>232.94</v>
      </c>
      <c r="I6537" s="8">
        <v>544.41999999999996</v>
      </c>
      <c r="J6537" s="8">
        <v>521.69000000000005</v>
      </c>
      <c r="K6537" s="8">
        <v>19359</v>
      </c>
      <c r="L6537" s="8">
        <v>3512.8</v>
      </c>
      <c r="M6537" s="8">
        <v>424.4</v>
      </c>
      <c r="N6537" s="8">
        <v>582.91</v>
      </c>
      <c r="O6537" s="8">
        <v>1591.58</v>
      </c>
      <c r="P6537" s="8">
        <v>3536524.39</v>
      </c>
      <c r="Q6537" s="8">
        <v>1558.86</v>
      </c>
      <c r="R6537" s="8">
        <v>16608.89</v>
      </c>
      <c r="S6537" s="8">
        <v>6645678.0700000003</v>
      </c>
      <c r="T6537" s="8">
        <v>2616.4299999999998</v>
      </c>
      <c r="U6537" s="8">
        <v>503741.44</v>
      </c>
      <c r="V6537" s="8">
        <v>332.93</v>
      </c>
      <c r="W6537" s="8">
        <v>12405.54</v>
      </c>
      <c r="X6537" s="8">
        <v>424.4</v>
      </c>
      <c r="Y6537" s="8">
        <v>2767.09</v>
      </c>
      <c r="Z6537" s="8">
        <v>3512.8</v>
      </c>
      <c r="AA6537" s="8">
        <v>544.41999999999996</v>
      </c>
      <c r="AB6537" s="8">
        <v>550.95000000000005</v>
      </c>
      <c r="AC6537" s="16" t="e">
        <v>#N/A</v>
      </c>
      <c r="AD6537" s="16">
        <v>153.24</v>
      </c>
      <c r="AE6537" s="16">
        <v>189.47</v>
      </c>
    </row>
    <row r="6538" spans="4:31" x14ac:dyDescent="0.2">
      <c r="D6538" s="11">
        <v>37993</v>
      </c>
      <c r="E6538" s="8">
        <v>421.75</v>
      </c>
      <c r="F6538" s="8">
        <v>332.26</v>
      </c>
      <c r="G6538" s="8">
        <v>44772.98</v>
      </c>
      <c r="H6538" s="8">
        <v>231.65</v>
      </c>
      <c r="I6538" s="8">
        <v>542.04999999999995</v>
      </c>
      <c r="J6538" s="8">
        <v>520.86</v>
      </c>
      <c r="K6538" s="8">
        <v>19204.38</v>
      </c>
      <c r="L6538" s="8">
        <v>3490.91</v>
      </c>
      <c r="M6538" s="8">
        <v>421.75</v>
      </c>
      <c r="N6538" s="8">
        <v>577.16</v>
      </c>
      <c r="O6538" s="8">
        <v>1581.65</v>
      </c>
      <c r="P6538" s="8">
        <v>3527095.25</v>
      </c>
      <c r="Q6538" s="8">
        <v>1549.13</v>
      </c>
      <c r="R6538" s="8">
        <v>16448.25</v>
      </c>
      <c r="S6538" s="8">
        <v>6603339.75</v>
      </c>
      <c r="T6538" s="8">
        <v>2600.09</v>
      </c>
      <c r="U6538" s="8">
        <v>500406.38</v>
      </c>
      <c r="V6538" s="8">
        <v>332.26</v>
      </c>
      <c r="W6538" s="8">
        <v>12329.86</v>
      </c>
      <c r="X6538" s="8">
        <v>421.75</v>
      </c>
      <c r="Y6538" s="8">
        <v>2782.5</v>
      </c>
      <c r="Z6538" s="8">
        <v>3490.91</v>
      </c>
      <c r="AA6538" s="8">
        <v>542.04999999999995</v>
      </c>
      <c r="AB6538" s="8">
        <v>548.33000000000004</v>
      </c>
      <c r="AC6538" s="16" t="e">
        <v>#N/A</v>
      </c>
      <c r="AD6538" s="16">
        <v>152.66999999999999</v>
      </c>
      <c r="AE6538" s="16">
        <v>188.02</v>
      </c>
    </row>
    <row r="6539" spans="4:31" x14ac:dyDescent="0.2">
      <c r="D6539" s="11">
        <v>37994</v>
      </c>
      <c r="E6539" s="8">
        <v>421</v>
      </c>
      <c r="F6539" s="8">
        <v>330.92</v>
      </c>
      <c r="G6539" s="8">
        <v>44695.46</v>
      </c>
      <c r="H6539" s="8">
        <v>230.19</v>
      </c>
      <c r="I6539" s="8">
        <v>539.47</v>
      </c>
      <c r="J6539" s="8">
        <v>518.29</v>
      </c>
      <c r="K6539" s="8">
        <v>19155.5</v>
      </c>
      <c r="L6539" s="8">
        <v>3484.7</v>
      </c>
      <c r="M6539" s="8">
        <v>421</v>
      </c>
      <c r="N6539" s="8">
        <v>576.55999999999995</v>
      </c>
      <c r="O6539" s="8">
        <v>1578.83</v>
      </c>
      <c r="P6539" s="8">
        <v>3513245</v>
      </c>
      <c r="Q6539" s="8">
        <v>1546.33</v>
      </c>
      <c r="R6539" s="8">
        <v>16419</v>
      </c>
      <c r="S6539" s="8">
        <v>6593702</v>
      </c>
      <c r="T6539" s="8">
        <v>2601.8200000000002</v>
      </c>
      <c r="U6539" s="8">
        <v>497811.43</v>
      </c>
      <c r="V6539" s="8">
        <v>330.92</v>
      </c>
      <c r="W6539" s="8">
        <v>12253.2</v>
      </c>
      <c r="X6539" s="8">
        <v>421</v>
      </c>
      <c r="Y6539" s="8">
        <v>2803.86</v>
      </c>
      <c r="Z6539" s="8">
        <v>3484.7</v>
      </c>
      <c r="AA6539" s="8">
        <v>539.47</v>
      </c>
      <c r="AB6539" s="8">
        <v>544.03</v>
      </c>
      <c r="AC6539" s="16" t="e">
        <v>#N/A</v>
      </c>
      <c r="AD6539" s="16">
        <v>152.4</v>
      </c>
      <c r="AE6539" s="16">
        <v>187.65</v>
      </c>
    </row>
    <row r="6540" spans="4:31" x14ac:dyDescent="0.2">
      <c r="D6540" s="11">
        <v>37995</v>
      </c>
      <c r="E6540" s="8">
        <v>423.35</v>
      </c>
      <c r="F6540" s="8">
        <v>329.58</v>
      </c>
      <c r="G6540" s="8">
        <v>45063.47</v>
      </c>
      <c r="H6540" s="8">
        <v>229.25</v>
      </c>
      <c r="I6540" s="8">
        <v>537.92999999999995</v>
      </c>
      <c r="J6540" s="8">
        <v>516.25</v>
      </c>
      <c r="K6540" s="8">
        <v>19237.009999999998</v>
      </c>
      <c r="L6540" s="8">
        <v>3504.07</v>
      </c>
      <c r="M6540" s="8">
        <v>423.35</v>
      </c>
      <c r="N6540" s="8">
        <v>572.58000000000004</v>
      </c>
      <c r="O6540" s="8">
        <v>1587.67</v>
      </c>
      <c r="P6540" s="8">
        <v>3526504.28</v>
      </c>
      <c r="Q6540" s="8">
        <v>1554.96</v>
      </c>
      <c r="R6540" s="8">
        <v>16506.41</v>
      </c>
      <c r="S6540" s="8">
        <v>6630928.7599999998</v>
      </c>
      <c r="T6540" s="8">
        <v>2616.34</v>
      </c>
      <c r="U6540" s="8">
        <v>500230.13</v>
      </c>
      <c r="V6540" s="8">
        <v>329.58</v>
      </c>
      <c r="W6540" s="8">
        <v>12253.1</v>
      </c>
      <c r="X6540" s="8">
        <v>423.35</v>
      </c>
      <c r="Y6540" s="8">
        <v>2857.08</v>
      </c>
      <c r="Z6540" s="8">
        <v>3504.07</v>
      </c>
      <c r="AA6540" s="8">
        <v>537.92999999999995</v>
      </c>
      <c r="AB6540" s="8">
        <v>544.26</v>
      </c>
      <c r="AC6540" s="16" t="e">
        <v>#N/A</v>
      </c>
      <c r="AD6540" s="16">
        <v>153.35</v>
      </c>
      <c r="AE6540" s="16">
        <v>187.91</v>
      </c>
    </row>
    <row r="6541" spans="4:31" x14ac:dyDescent="0.2">
      <c r="D6541" s="11">
        <v>37998</v>
      </c>
      <c r="E6541" s="8">
        <v>425.25</v>
      </c>
      <c r="F6541" s="8">
        <v>332.19</v>
      </c>
      <c r="G6541" s="8">
        <v>45291.25</v>
      </c>
      <c r="H6541" s="8">
        <v>229.82</v>
      </c>
      <c r="I6541" s="8">
        <v>542.87</v>
      </c>
      <c r="J6541" s="8">
        <v>519.66</v>
      </c>
      <c r="K6541" s="8">
        <v>19319.099999999999</v>
      </c>
      <c r="L6541" s="8">
        <v>3519.79</v>
      </c>
      <c r="M6541" s="8">
        <v>425.25</v>
      </c>
      <c r="N6541" s="8">
        <v>568.77</v>
      </c>
      <c r="O6541" s="8">
        <v>1594.81</v>
      </c>
      <c r="P6541" s="8">
        <v>3531701.25</v>
      </c>
      <c r="Q6541" s="8">
        <v>1561.94</v>
      </c>
      <c r="R6541" s="8">
        <v>16533.72</v>
      </c>
      <c r="S6541" s="8">
        <v>6657288.75</v>
      </c>
      <c r="T6541" s="8">
        <v>2620.6</v>
      </c>
      <c r="U6541" s="8">
        <v>500115.18</v>
      </c>
      <c r="V6541" s="8">
        <v>332.19</v>
      </c>
      <c r="W6541" s="8">
        <v>12290.79</v>
      </c>
      <c r="X6541" s="8">
        <v>425.25</v>
      </c>
      <c r="Y6541" s="8">
        <v>2956.98</v>
      </c>
      <c r="Z6541" s="8">
        <v>3519.79</v>
      </c>
      <c r="AA6541" s="8">
        <v>542.87</v>
      </c>
      <c r="AB6541" s="8">
        <v>547.23</v>
      </c>
      <c r="AC6541" s="16" t="e">
        <v>#N/A</v>
      </c>
      <c r="AD6541" s="16">
        <v>154.94999999999999</v>
      </c>
      <c r="AE6541" s="16">
        <v>188.23</v>
      </c>
    </row>
    <row r="6542" spans="4:31" x14ac:dyDescent="0.2">
      <c r="D6542" s="11">
        <v>37999</v>
      </c>
      <c r="E6542" s="8">
        <v>425.5</v>
      </c>
      <c r="F6542" s="8">
        <v>332.8</v>
      </c>
      <c r="G6542" s="8">
        <v>45202.99</v>
      </c>
      <c r="H6542" s="8">
        <v>230.08</v>
      </c>
      <c r="I6542" s="8">
        <v>540.26</v>
      </c>
      <c r="J6542" s="8">
        <v>519.75</v>
      </c>
      <c r="K6542" s="8">
        <v>19315.57</v>
      </c>
      <c r="L6542" s="8">
        <v>3521.78</v>
      </c>
      <c r="M6542" s="8">
        <v>425.5</v>
      </c>
      <c r="N6542" s="8">
        <v>568.26</v>
      </c>
      <c r="O6542" s="8">
        <v>1595.71</v>
      </c>
      <c r="P6542" s="8">
        <v>3544415</v>
      </c>
      <c r="Q6542" s="8">
        <v>1562.9</v>
      </c>
      <c r="R6542" s="8">
        <v>16562.580000000002</v>
      </c>
      <c r="S6542" s="8">
        <v>6663755.5</v>
      </c>
      <c r="T6542" s="8">
        <v>2621.08</v>
      </c>
      <c r="U6542" s="8">
        <v>502302.75</v>
      </c>
      <c r="V6542" s="8">
        <v>332.8</v>
      </c>
      <c r="W6542" s="8">
        <v>12281.2</v>
      </c>
      <c r="X6542" s="8">
        <v>425.5</v>
      </c>
      <c r="Y6542" s="8">
        <v>2935.95</v>
      </c>
      <c r="Z6542" s="8">
        <v>3521.78</v>
      </c>
      <c r="AA6542" s="8">
        <v>540.26</v>
      </c>
      <c r="AB6542" s="8">
        <v>546.39</v>
      </c>
      <c r="AC6542" s="16" t="e">
        <v>#N/A</v>
      </c>
      <c r="AD6542" s="16">
        <v>154.71</v>
      </c>
      <c r="AE6542" s="16">
        <v>188.22</v>
      </c>
    </row>
    <row r="6543" spans="4:31" x14ac:dyDescent="0.2">
      <c r="D6543" s="11">
        <v>38000</v>
      </c>
      <c r="E6543" s="8">
        <v>419.5</v>
      </c>
      <c r="F6543" s="8">
        <v>330.74</v>
      </c>
      <c r="G6543" s="8">
        <v>44469.09</v>
      </c>
      <c r="H6543" s="8">
        <v>228.21</v>
      </c>
      <c r="I6543" s="8">
        <v>541.53</v>
      </c>
      <c r="J6543" s="8">
        <v>516.19000000000005</v>
      </c>
      <c r="K6543" s="8">
        <v>19049.490000000002</v>
      </c>
      <c r="L6543" s="8">
        <v>3472.12</v>
      </c>
      <c r="M6543" s="8">
        <v>419.5</v>
      </c>
      <c r="N6543" s="8">
        <v>568</v>
      </c>
      <c r="O6543" s="8">
        <v>1573.21</v>
      </c>
      <c r="P6543" s="8">
        <v>3499888.5</v>
      </c>
      <c r="Q6543" s="8">
        <v>1540.82</v>
      </c>
      <c r="R6543" s="8">
        <v>16366.79</v>
      </c>
      <c r="S6543" s="8">
        <v>6571467.5</v>
      </c>
      <c r="T6543" s="8">
        <v>2584.12</v>
      </c>
      <c r="U6543" s="8">
        <v>495114.88</v>
      </c>
      <c r="V6543" s="8">
        <v>330.74</v>
      </c>
      <c r="W6543" s="8">
        <v>12118.09</v>
      </c>
      <c r="X6543" s="8">
        <v>419.5</v>
      </c>
      <c r="Y6543" s="8">
        <v>2982.64</v>
      </c>
      <c r="Z6543" s="8">
        <v>3472.12</v>
      </c>
      <c r="AA6543" s="8">
        <v>541.53</v>
      </c>
      <c r="AB6543" s="8">
        <v>540</v>
      </c>
      <c r="AC6543" s="16" t="e">
        <v>#N/A</v>
      </c>
      <c r="AD6543" s="16">
        <v>153.55000000000001</v>
      </c>
      <c r="AE6543" s="16">
        <v>186.32</v>
      </c>
    </row>
    <row r="6544" spans="4:31" x14ac:dyDescent="0.2">
      <c r="D6544" s="11">
        <v>38001</v>
      </c>
      <c r="E6544" s="8">
        <v>412.5</v>
      </c>
      <c r="F6544" s="8">
        <v>327.3</v>
      </c>
      <c r="G6544" s="8">
        <v>43739.43</v>
      </c>
      <c r="H6544" s="8">
        <v>226.39</v>
      </c>
      <c r="I6544" s="8">
        <v>535.28</v>
      </c>
      <c r="J6544" s="8">
        <v>512.04</v>
      </c>
      <c r="K6544" s="8">
        <v>18735.75</v>
      </c>
      <c r="L6544" s="8">
        <v>3414.14</v>
      </c>
      <c r="M6544" s="8">
        <v>412.5</v>
      </c>
      <c r="N6544" s="8">
        <v>552.13</v>
      </c>
      <c r="O6544" s="8">
        <v>1546.96</v>
      </c>
      <c r="P6544" s="8">
        <v>3450562.5</v>
      </c>
      <c r="Q6544" s="8">
        <v>1515.11</v>
      </c>
      <c r="R6544" s="8">
        <v>16106.06</v>
      </c>
      <c r="S6544" s="8">
        <v>6462637.5</v>
      </c>
      <c r="T6544" s="8">
        <v>2549.33</v>
      </c>
      <c r="U6544" s="8">
        <v>489328.13</v>
      </c>
      <c r="V6544" s="8">
        <v>327.3</v>
      </c>
      <c r="W6544" s="8">
        <v>11912.59</v>
      </c>
      <c r="X6544" s="8">
        <v>412.5</v>
      </c>
      <c r="Y6544" s="8">
        <v>3018.47</v>
      </c>
      <c r="Z6544" s="8">
        <v>3414.14</v>
      </c>
      <c r="AA6544" s="8">
        <v>535.28</v>
      </c>
      <c r="AB6544" s="8">
        <v>535.91999999999996</v>
      </c>
      <c r="AC6544" s="16" t="e">
        <v>#N/A</v>
      </c>
      <c r="AD6544" s="16">
        <v>152.11000000000001</v>
      </c>
      <c r="AE6544" s="16">
        <v>182.74</v>
      </c>
    </row>
    <row r="6545" spans="4:31" x14ac:dyDescent="0.2">
      <c r="D6545" s="11">
        <v>38002</v>
      </c>
      <c r="E6545" s="8">
        <v>408.4</v>
      </c>
      <c r="F6545" s="8">
        <v>329.51</v>
      </c>
      <c r="G6545" s="8">
        <v>43586.48</v>
      </c>
      <c r="H6545" s="8">
        <v>226.71</v>
      </c>
      <c r="I6545" s="8">
        <v>531.39</v>
      </c>
      <c r="J6545" s="8">
        <v>516.87</v>
      </c>
      <c r="K6545" s="8">
        <v>18537.27</v>
      </c>
      <c r="L6545" s="8">
        <v>3380.2</v>
      </c>
      <c r="M6545" s="8">
        <v>408.4</v>
      </c>
      <c r="N6545" s="8">
        <v>555.41999999999996</v>
      </c>
      <c r="O6545" s="8">
        <v>1531.58</v>
      </c>
      <c r="P6545" s="8">
        <v>3410139.18</v>
      </c>
      <c r="Q6545" s="8">
        <v>1500.05</v>
      </c>
      <c r="R6545" s="8">
        <v>15950.06</v>
      </c>
      <c r="S6545" s="8">
        <v>6398809.6699999999</v>
      </c>
      <c r="T6545" s="8">
        <v>2523.9899999999998</v>
      </c>
      <c r="U6545" s="8">
        <v>484403.06</v>
      </c>
      <c r="V6545" s="8">
        <v>329.51</v>
      </c>
      <c r="W6545" s="8">
        <v>11756.4</v>
      </c>
      <c r="X6545" s="8">
        <v>408.4</v>
      </c>
      <c r="Y6545" s="8">
        <v>2981.32</v>
      </c>
      <c r="Z6545" s="8">
        <v>3380.2</v>
      </c>
      <c r="AA6545" s="8">
        <v>531.39</v>
      </c>
      <c r="AB6545" s="8">
        <v>532.99</v>
      </c>
      <c r="AC6545" s="16" t="e">
        <v>#N/A</v>
      </c>
      <c r="AD6545" s="16">
        <v>150.52000000000001</v>
      </c>
      <c r="AE6545" s="16">
        <v>181.77</v>
      </c>
    </row>
    <row r="6546" spans="4:31" x14ac:dyDescent="0.2">
      <c r="D6546" s="11">
        <v>38005</v>
      </c>
      <c r="E6546" s="8">
        <v>406.6</v>
      </c>
      <c r="F6546" s="8">
        <v>328.57</v>
      </c>
      <c r="G6546" s="8">
        <v>43630.19</v>
      </c>
      <c r="H6546" s="8">
        <v>227.77</v>
      </c>
      <c r="I6546" s="8">
        <v>529.91999999999996</v>
      </c>
      <c r="J6546" s="8">
        <v>515.83000000000004</v>
      </c>
      <c r="K6546" s="8">
        <v>18467.759999999998</v>
      </c>
      <c r="L6546" s="8">
        <v>3365.26</v>
      </c>
      <c r="M6546" s="8">
        <v>406.6</v>
      </c>
      <c r="N6546" s="8">
        <v>548.5</v>
      </c>
      <c r="O6546" s="8">
        <v>1524.85</v>
      </c>
      <c r="P6546" s="8">
        <v>3406290.27</v>
      </c>
      <c r="Q6546" s="8">
        <v>1493.46</v>
      </c>
      <c r="R6546" s="8">
        <v>15877.72</v>
      </c>
      <c r="S6546" s="8">
        <v>6369590.0099999998</v>
      </c>
      <c r="T6546" s="8">
        <v>2498.56</v>
      </c>
      <c r="U6546" s="8">
        <v>481902.13</v>
      </c>
      <c r="V6546" s="8">
        <v>328.57</v>
      </c>
      <c r="W6546" s="8">
        <v>11704.38</v>
      </c>
      <c r="X6546" s="8">
        <v>406.6</v>
      </c>
      <c r="Y6546" s="8">
        <v>2955.47</v>
      </c>
      <c r="Z6546" s="8">
        <v>3365.26</v>
      </c>
      <c r="AA6546" s="8">
        <v>529.91999999999996</v>
      </c>
      <c r="AB6546" s="8">
        <v>539.22</v>
      </c>
      <c r="AC6546" s="16" t="e">
        <v>#N/A</v>
      </c>
      <c r="AD6546" s="16">
        <v>150.07</v>
      </c>
      <c r="AE6546" s="16">
        <v>180.65</v>
      </c>
    </row>
    <row r="6547" spans="4:31" x14ac:dyDescent="0.2">
      <c r="D6547" s="11">
        <v>38006</v>
      </c>
      <c r="E6547" s="8">
        <v>409.25</v>
      </c>
      <c r="F6547" s="8">
        <v>325.58999999999997</v>
      </c>
      <c r="G6547" s="8">
        <v>43918.66</v>
      </c>
      <c r="H6547" s="8">
        <v>225.21</v>
      </c>
      <c r="I6547" s="8">
        <v>527.44000000000005</v>
      </c>
      <c r="J6547" s="8">
        <v>511.01</v>
      </c>
      <c r="K6547" s="8">
        <v>18573.810000000001</v>
      </c>
      <c r="L6547" s="8">
        <v>3387.44</v>
      </c>
      <c r="M6547" s="8">
        <v>409.25</v>
      </c>
      <c r="N6547" s="8">
        <v>547.16999999999996</v>
      </c>
      <c r="O6547" s="8">
        <v>1534.81</v>
      </c>
      <c r="P6547" s="8">
        <v>3437700</v>
      </c>
      <c r="Q6547" s="8">
        <v>1503.18</v>
      </c>
      <c r="R6547" s="8">
        <v>15995.53</v>
      </c>
      <c r="S6547" s="8">
        <v>6412538.25</v>
      </c>
      <c r="T6547" s="8">
        <v>2518.9299999999998</v>
      </c>
      <c r="U6547" s="8">
        <v>486189</v>
      </c>
      <c r="V6547" s="8">
        <v>325.58999999999997</v>
      </c>
      <c r="W6547" s="8">
        <v>11762.87</v>
      </c>
      <c r="X6547" s="8">
        <v>409.25</v>
      </c>
      <c r="Y6547" s="8">
        <v>2929.21</v>
      </c>
      <c r="Z6547" s="8">
        <v>3387.44</v>
      </c>
      <c r="AA6547" s="8">
        <v>527.44000000000005</v>
      </c>
      <c r="AB6547" s="8">
        <v>533.26</v>
      </c>
      <c r="AC6547" s="16" t="e">
        <v>#N/A</v>
      </c>
      <c r="AD6547" s="16">
        <v>150.12</v>
      </c>
      <c r="AE6547" s="16">
        <v>181.22</v>
      </c>
    </row>
    <row r="6548" spans="4:31" x14ac:dyDescent="0.2">
      <c r="D6548" s="11">
        <v>38007</v>
      </c>
      <c r="E6548" s="8">
        <v>407.6</v>
      </c>
      <c r="F6548" s="8">
        <v>322.85000000000002</v>
      </c>
      <c r="G6548" s="8">
        <v>43499.05</v>
      </c>
      <c r="H6548" s="8">
        <v>222.54</v>
      </c>
      <c r="I6548" s="8">
        <v>530.96</v>
      </c>
      <c r="J6548" s="8">
        <v>506.18</v>
      </c>
      <c r="K6548" s="8">
        <v>18500.96</v>
      </c>
      <c r="L6548" s="8">
        <v>3373.83</v>
      </c>
      <c r="M6548" s="8">
        <v>407.6</v>
      </c>
      <c r="N6548" s="8">
        <v>542.91999999999996</v>
      </c>
      <c r="O6548" s="8">
        <v>1528.58</v>
      </c>
      <c r="P6548" s="8">
        <v>3425876.77</v>
      </c>
      <c r="Q6548" s="8">
        <v>1497.15</v>
      </c>
      <c r="R6548" s="8">
        <v>15906.58</v>
      </c>
      <c r="S6548" s="8">
        <v>6386682.0999999996</v>
      </c>
      <c r="T6548" s="8">
        <v>2510.8200000000002</v>
      </c>
      <c r="U6548" s="8">
        <v>484432.43</v>
      </c>
      <c r="V6548" s="8">
        <v>322.85000000000002</v>
      </c>
      <c r="W6548" s="8">
        <v>11730.31</v>
      </c>
      <c r="X6548" s="8">
        <v>407.6</v>
      </c>
      <c r="Y6548" s="8">
        <v>2911.79</v>
      </c>
      <c r="Z6548" s="8">
        <v>3373.83</v>
      </c>
      <c r="AA6548" s="8">
        <v>530.96</v>
      </c>
      <c r="AB6548" s="8">
        <v>526.75</v>
      </c>
      <c r="AC6548" s="16" t="e">
        <v>#N/A</v>
      </c>
      <c r="AD6548" s="16">
        <v>149.32</v>
      </c>
      <c r="AE6548" s="16">
        <v>180.29</v>
      </c>
    </row>
    <row r="6549" spans="4:31" x14ac:dyDescent="0.2">
      <c r="D6549" s="11">
        <v>38008</v>
      </c>
      <c r="E6549" s="8">
        <v>409.25</v>
      </c>
      <c r="F6549" s="8">
        <v>322.08</v>
      </c>
      <c r="G6549" s="8">
        <v>43515.55</v>
      </c>
      <c r="H6549" s="8">
        <v>222.02</v>
      </c>
      <c r="I6549" s="8">
        <v>532.16999999999996</v>
      </c>
      <c r="J6549" s="8">
        <v>505.26</v>
      </c>
      <c r="K6549" s="8">
        <v>18569.72</v>
      </c>
      <c r="L6549" s="8">
        <v>3387.48</v>
      </c>
      <c r="M6549" s="8">
        <v>409.25</v>
      </c>
      <c r="N6549" s="8">
        <v>545.12</v>
      </c>
      <c r="O6549" s="8">
        <v>1534.81</v>
      </c>
      <c r="P6549" s="8">
        <v>3439746.25</v>
      </c>
      <c r="Q6549" s="8">
        <v>1503.18</v>
      </c>
      <c r="R6549" s="8">
        <v>15969.75</v>
      </c>
      <c r="S6549" s="8">
        <v>6412538.25</v>
      </c>
      <c r="T6549" s="8">
        <v>2520.98</v>
      </c>
      <c r="U6549" s="8">
        <v>486393.63</v>
      </c>
      <c r="V6549" s="8">
        <v>322.08</v>
      </c>
      <c r="W6549" s="8">
        <v>11712.73</v>
      </c>
      <c r="X6549" s="8">
        <v>409.25</v>
      </c>
      <c r="Y6549" s="8">
        <v>2910.79</v>
      </c>
      <c r="Z6549" s="8">
        <v>3387.48</v>
      </c>
      <c r="AA6549" s="8">
        <v>532.16999999999996</v>
      </c>
      <c r="AB6549" s="8">
        <v>526.05999999999995</v>
      </c>
      <c r="AC6549" s="16" t="e">
        <v>#N/A</v>
      </c>
      <c r="AD6549" s="16">
        <v>149.49</v>
      </c>
      <c r="AE6549" s="16">
        <v>180.94</v>
      </c>
    </row>
    <row r="6550" spans="4:31" x14ac:dyDescent="0.2">
      <c r="D6550" s="11">
        <v>38009</v>
      </c>
      <c r="E6550" s="8">
        <v>409</v>
      </c>
      <c r="F6550" s="8">
        <v>322.48</v>
      </c>
      <c r="G6550" s="8">
        <v>43366.27</v>
      </c>
      <c r="H6550" s="8">
        <v>223.12</v>
      </c>
      <c r="I6550" s="8">
        <v>534.91</v>
      </c>
      <c r="J6550" s="8">
        <v>505.11</v>
      </c>
      <c r="K6550" s="8">
        <v>18539.96</v>
      </c>
      <c r="L6550" s="8">
        <v>3385.42</v>
      </c>
      <c r="M6550" s="8">
        <v>409</v>
      </c>
      <c r="N6550" s="8">
        <v>544.04</v>
      </c>
      <c r="O6550" s="8">
        <v>1533.87</v>
      </c>
      <c r="P6550" s="8">
        <v>3437645</v>
      </c>
      <c r="Q6550" s="8">
        <v>1502.26</v>
      </c>
      <c r="R6550" s="8">
        <v>15998.03</v>
      </c>
      <c r="S6550" s="8">
        <v>6408621</v>
      </c>
      <c r="T6550" s="8">
        <v>2519.44</v>
      </c>
      <c r="U6550" s="8">
        <v>484460.5</v>
      </c>
      <c r="V6550" s="8">
        <v>322.48</v>
      </c>
      <c r="W6550" s="8">
        <v>11661.41</v>
      </c>
      <c r="X6550" s="8">
        <v>409</v>
      </c>
      <c r="Y6550" s="8">
        <v>2927.42</v>
      </c>
      <c r="Z6550" s="8">
        <v>3385.42</v>
      </c>
      <c r="AA6550" s="8">
        <v>534.91</v>
      </c>
      <c r="AB6550" s="8">
        <v>526.65</v>
      </c>
      <c r="AC6550" s="16" t="e">
        <v>#N/A</v>
      </c>
      <c r="AD6550" s="16">
        <v>149.52000000000001</v>
      </c>
      <c r="AE6550" s="16">
        <v>180.71</v>
      </c>
    </row>
    <row r="6551" spans="4:31" x14ac:dyDescent="0.2">
      <c r="D6551" s="11">
        <v>38012</v>
      </c>
      <c r="E6551" s="8">
        <v>408.2</v>
      </c>
      <c r="F6551" s="8">
        <v>324.95999999999998</v>
      </c>
      <c r="G6551" s="8">
        <v>43307.97</v>
      </c>
      <c r="H6551" s="8">
        <v>224.28</v>
      </c>
      <c r="I6551" s="8">
        <v>535.55999999999995</v>
      </c>
      <c r="J6551" s="8">
        <v>508.98</v>
      </c>
      <c r="K6551" s="8">
        <v>18491.45</v>
      </c>
      <c r="L6551" s="8">
        <v>3378.79</v>
      </c>
      <c r="M6551" s="8">
        <v>408.2</v>
      </c>
      <c r="N6551" s="8">
        <v>538.41999999999996</v>
      </c>
      <c r="O6551" s="8">
        <v>1530.87</v>
      </c>
      <c r="P6551" s="8">
        <v>3452963.39</v>
      </c>
      <c r="Q6551" s="8">
        <v>1499.32</v>
      </c>
      <c r="R6551" s="8">
        <v>16052.46</v>
      </c>
      <c r="S6551" s="8">
        <v>6396085.0300000003</v>
      </c>
      <c r="T6551" s="8">
        <v>2520.63</v>
      </c>
      <c r="U6551" s="8">
        <v>481880.04</v>
      </c>
      <c r="V6551" s="8">
        <v>324.95999999999998</v>
      </c>
      <c r="W6551" s="8">
        <v>11639.82</v>
      </c>
      <c r="X6551" s="8">
        <v>408.2</v>
      </c>
      <c r="Y6551" s="8">
        <v>2919.14</v>
      </c>
      <c r="Z6551" s="8">
        <v>3378.79</v>
      </c>
      <c r="AA6551" s="8">
        <v>535.55999999999995</v>
      </c>
      <c r="AB6551" s="8">
        <v>527.25</v>
      </c>
      <c r="AC6551" s="16" t="e">
        <v>#N/A</v>
      </c>
      <c r="AD6551" s="16">
        <v>149.27000000000001</v>
      </c>
      <c r="AE6551" s="16">
        <v>180.02</v>
      </c>
    </row>
    <row r="6552" spans="4:31" x14ac:dyDescent="0.2">
      <c r="D6552" s="11">
        <v>38013</v>
      </c>
      <c r="E6552" s="8">
        <v>405.7</v>
      </c>
      <c r="F6552" s="8">
        <v>321.74</v>
      </c>
      <c r="G6552" s="8">
        <v>42852.06</v>
      </c>
      <c r="H6552" s="8">
        <v>222.81</v>
      </c>
      <c r="I6552" s="8">
        <v>529.70000000000005</v>
      </c>
      <c r="J6552" s="8">
        <v>505.02</v>
      </c>
      <c r="K6552" s="8">
        <v>18380.23</v>
      </c>
      <c r="L6552" s="8">
        <v>3358.1</v>
      </c>
      <c r="M6552" s="8">
        <v>405.7</v>
      </c>
      <c r="N6552" s="8">
        <v>538.57000000000005</v>
      </c>
      <c r="O6552" s="8">
        <v>1521.46</v>
      </c>
      <c r="P6552" s="8">
        <v>3418630.64</v>
      </c>
      <c r="Q6552" s="8">
        <v>1490.14</v>
      </c>
      <c r="R6552" s="8">
        <v>15863.27</v>
      </c>
      <c r="S6552" s="8">
        <v>6364215.1299999999</v>
      </c>
      <c r="T6552" s="8">
        <v>2492.0100000000002</v>
      </c>
      <c r="U6552" s="8">
        <v>478523.09</v>
      </c>
      <c r="V6552" s="8">
        <v>321.74</v>
      </c>
      <c r="W6552" s="8">
        <v>11552.3</v>
      </c>
      <c r="X6552" s="8">
        <v>405.7</v>
      </c>
      <c r="Y6552" s="8">
        <v>2893.65</v>
      </c>
      <c r="Z6552" s="8">
        <v>3358.1</v>
      </c>
      <c r="AA6552" s="8">
        <v>529.70000000000005</v>
      </c>
      <c r="AB6552" s="8">
        <v>521.79999999999995</v>
      </c>
      <c r="AC6552" s="16" t="e">
        <v>#N/A</v>
      </c>
      <c r="AD6552" s="16">
        <v>148.13999999999999</v>
      </c>
      <c r="AE6552" s="16">
        <v>179.18</v>
      </c>
    </row>
    <row r="6553" spans="4:31" x14ac:dyDescent="0.2">
      <c r="D6553" s="11">
        <v>38014</v>
      </c>
      <c r="E6553" s="8">
        <v>411</v>
      </c>
      <c r="F6553" s="8">
        <v>326.5</v>
      </c>
      <c r="G6553" s="8">
        <v>43374.879999999997</v>
      </c>
      <c r="H6553" s="8">
        <v>224.51</v>
      </c>
      <c r="I6553" s="8">
        <v>544.20000000000005</v>
      </c>
      <c r="J6553" s="8">
        <v>512.6</v>
      </c>
      <c r="K6553" s="8">
        <v>18622.41</v>
      </c>
      <c r="L6553" s="8">
        <v>3401.97</v>
      </c>
      <c r="M6553" s="8">
        <v>411</v>
      </c>
      <c r="N6553" s="8">
        <v>547.04</v>
      </c>
      <c r="O6553" s="8">
        <v>1541.33</v>
      </c>
      <c r="P6553" s="8">
        <v>3459592.5</v>
      </c>
      <c r="Q6553" s="8">
        <v>1509.64</v>
      </c>
      <c r="R6553" s="8">
        <v>16048.32</v>
      </c>
      <c r="S6553" s="8">
        <v>6448179</v>
      </c>
      <c r="T6553" s="8">
        <v>2529.6999999999998</v>
      </c>
      <c r="U6553" s="8">
        <v>481486.5</v>
      </c>
      <c r="V6553" s="8">
        <v>326.5</v>
      </c>
      <c r="W6553" s="8">
        <v>11705.49</v>
      </c>
      <c r="X6553" s="8">
        <v>411</v>
      </c>
      <c r="Y6553" s="8">
        <v>2850.28</v>
      </c>
      <c r="Z6553" s="8">
        <v>3401.97</v>
      </c>
      <c r="AA6553" s="8">
        <v>544.20000000000005</v>
      </c>
      <c r="AB6553" s="8">
        <v>529.23</v>
      </c>
      <c r="AC6553" s="16" t="e">
        <v>#N/A</v>
      </c>
      <c r="AD6553" s="16">
        <v>149.22999999999999</v>
      </c>
      <c r="AE6553" s="16">
        <v>181.66</v>
      </c>
    </row>
    <row r="6554" spans="4:31" x14ac:dyDescent="0.2">
      <c r="D6554" s="11">
        <v>38015</v>
      </c>
      <c r="E6554" s="8">
        <v>405.7</v>
      </c>
      <c r="F6554" s="8">
        <v>327.93</v>
      </c>
      <c r="G6554" s="8">
        <v>43012.3</v>
      </c>
      <c r="H6554" s="8">
        <v>223.75</v>
      </c>
      <c r="I6554" s="8">
        <v>541.61</v>
      </c>
      <c r="J6554" s="8">
        <v>512.16</v>
      </c>
      <c r="K6554" s="8">
        <v>18380.23</v>
      </c>
      <c r="L6554" s="8">
        <v>3358.02</v>
      </c>
      <c r="M6554" s="8">
        <v>405.7</v>
      </c>
      <c r="N6554" s="8">
        <v>546.07000000000005</v>
      </c>
      <c r="O6554" s="8">
        <v>1521.5</v>
      </c>
      <c r="P6554" s="8">
        <v>3420253.44</v>
      </c>
      <c r="Q6554" s="8">
        <v>1490.14</v>
      </c>
      <c r="R6554" s="8">
        <v>15921.69</v>
      </c>
      <c r="S6554" s="8">
        <v>6368677.8300000001</v>
      </c>
      <c r="T6554" s="8">
        <v>2501.14</v>
      </c>
      <c r="U6554" s="8">
        <v>475683.19</v>
      </c>
      <c r="V6554" s="8">
        <v>327.93</v>
      </c>
      <c r="W6554" s="8">
        <v>11563.17</v>
      </c>
      <c r="X6554" s="8">
        <v>405.7</v>
      </c>
      <c r="Y6554" s="8">
        <v>2860.69</v>
      </c>
      <c r="Z6554" s="8">
        <v>3358.02</v>
      </c>
      <c r="AA6554" s="8">
        <v>541.61</v>
      </c>
      <c r="AB6554" s="8">
        <v>533.67999999999995</v>
      </c>
      <c r="AC6554" s="16" t="e">
        <v>#N/A</v>
      </c>
      <c r="AD6554" s="16">
        <v>148.30000000000001</v>
      </c>
      <c r="AE6554" s="16">
        <v>179.98</v>
      </c>
    </row>
    <row r="6555" spans="4:31" x14ac:dyDescent="0.2">
      <c r="D6555" s="11">
        <v>38016</v>
      </c>
      <c r="E6555" s="8">
        <v>399.75</v>
      </c>
      <c r="F6555" s="8">
        <v>321.77999999999997</v>
      </c>
      <c r="G6555" s="8">
        <v>42313.53</v>
      </c>
      <c r="H6555" s="8">
        <v>219.61</v>
      </c>
      <c r="I6555" s="8">
        <v>531.83000000000004</v>
      </c>
      <c r="J6555" s="8">
        <v>503.84</v>
      </c>
      <c r="K6555" s="8">
        <v>18106.68</v>
      </c>
      <c r="L6555" s="8">
        <v>3308.65</v>
      </c>
      <c r="M6555" s="8">
        <v>399.75</v>
      </c>
      <c r="N6555" s="8">
        <v>535.27</v>
      </c>
      <c r="O6555" s="8">
        <v>1499.14</v>
      </c>
      <c r="P6555" s="8">
        <v>3381285.38</v>
      </c>
      <c r="Q6555" s="8">
        <v>1468.32</v>
      </c>
      <c r="R6555" s="8">
        <v>15686.19</v>
      </c>
      <c r="S6555" s="8">
        <v>6274076.25</v>
      </c>
      <c r="T6555" s="8">
        <v>2464.46</v>
      </c>
      <c r="U6555" s="8">
        <v>469106.63</v>
      </c>
      <c r="V6555" s="8">
        <v>321.77999999999997</v>
      </c>
      <c r="W6555" s="8">
        <v>11404.87</v>
      </c>
      <c r="X6555" s="8">
        <v>399.75</v>
      </c>
      <c r="Y6555" s="8">
        <v>2826.73</v>
      </c>
      <c r="Z6555" s="8">
        <v>3308.65</v>
      </c>
      <c r="AA6555" s="8">
        <v>531.83000000000004</v>
      </c>
      <c r="AB6555" s="8">
        <v>525.26</v>
      </c>
      <c r="AC6555" s="16" t="e">
        <v>#N/A</v>
      </c>
      <c r="AD6555" s="16">
        <v>146.22</v>
      </c>
      <c r="AE6555" s="16">
        <v>177.05</v>
      </c>
    </row>
    <row r="6556" spans="4:31" x14ac:dyDescent="0.2">
      <c r="D6556" s="11">
        <v>38019</v>
      </c>
      <c r="E6556" s="8">
        <v>398.35</v>
      </c>
      <c r="F6556" s="8">
        <v>320.19</v>
      </c>
      <c r="G6556" s="8">
        <v>42023.92</v>
      </c>
      <c r="H6556" s="8">
        <v>218.99</v>
      </c>
      <c r="I6556" s="8">
        <v>532.95000000000005</v>
      </c>
      <c r="J6556" s="8">
        <v>502.3</v>
      </c>
      <c r="K6556" s="8">
        <v>18037.28</v>
      </c>
      <c r="L6556" s="8">
        <v>3297.14</v>
      </c>
      <c r="M6556" s="8">
        <v>398.35</v>
      </c>
      <c r="N6556" s="8">
        <v>533.29</v>
      </c>
      <c r="O6556" s="8">
        <v>1493.89</v>
      </c>
      <c r="P6556" s="8">
        <v>3369442.24</v>
      </c>
      <c r="Q6556" s="8">
        <v>1463.14</v>
      </c>
      <c r="R6556" s="8">
        <v>15621.29</v>
      </c>
      <c r="S6556" s="8">
        <v>6256084.4500000002</v>
      </c>
      <c r="T6556" s="8">
        <v>2455.83</v>
      </c>
      <c r="U6556" s="8">
        <v>466268.5</v>
      </c>
      <c r="V6556" s="8">
        <v>320.19</v>
      </c>
      <c r="W6556" s="8">
        <v>11391.6</v>
      </c>
      <c r="X6556" s="8">
        <v>398.35</v>
      </c>
      <c r="Y6556" s="8">
        <v>2801.4</v>
      </c>
      <c r="Z6556" s="8">
        <v>3297.14</v>
      </c>
      <c r="AA6556" s="8">
        <v>532.95000000000005</v>
      </c>
      <c r="AB6556" s="8">
        <v>525.55999999999995</v>
      </c>
      <c r="AC6556" s="16" t="e">
        <v>#N/A</v>
      </c>
      <c r="AD6556" s="16">
        <v>145.69999999999999</v>
      </c>
      <c r="AE6556" s="16">
        <v>176.39</v>
      </c>
    </row>
    <row r="6557" spans="4:31" x14ac:dyDescent="0.2">
      <c r="D6557" s="11">
        <v>38020</v>
      </c>
      <c r="E6557" s="8">
        <v>401.45</v>
      </c>
      <c r="F6557" s="8">
        <v>319.70999999999998</v>
      </c>
      <c r="G6557" s="8">
        <v>42318.84</v>
      </c>
      <c r="H6557" s="8">
        <v>218.46</v>
      </c>
      <c r="I6557" s="8">
        <v>536.9</v>
      </c>
      <c r="J6557" s="8">
        <v>501.31</v>
      </c>
      <c r="K6557" s="8">
        <v>18175.64</v>
      </c>
      <c r="L6557" s="8">
        <v>3322.88</v>
      </c>
      <c r="M6557" s="8">
        <v>401.45</v>
      </c>
      <c r="N6557" s="8">
        <v>537.6</v>
      </c>
      <c r="O6557" s="8">
        <v>1505.52</v>
      </c>
      <c r="P6557" s="8">
        <v>3391047.74</v>
      </c>
      <c r="Q6557" s="8">
        <v>1474.53</v>
      </c>
      <c r="R6557" s="8">
        <v>15684.65</v>
      </c>
      <c r="S6557" s="8">
        <v>6310793.2300000004</v>
      </c>
      <c r="T6557" s="8">
        <v>2470.92</v>
      </c>
      <c r="U6557" s="8">
        <v>469094.27</v>
      </c>
      <c r="V6557" s="8">
        <v>319.70999999999998</v>
      </c>
      <c r="W6557" s="8">
        <v>11470.63</v>
      </c>
      <c r="X6557" s="8">
        <v>401.45</v>
      </c>
      <c r="Y6557" s="8">
        <v>2766.49</v>
      </c>
      <c r="Z6557" s="8">
        <v>3322.88</v>
      </c>
      <c r="AA6557" s="8">
        <v>536.9</v>
      </c>
      <c r="AB6557" s="8">
        <v>524.02</v>
      </c>
      <c r="AC6557" s="16" t="e">
        <v>#N/A</v>
      </c>
      <c r="AD6557" s="16">
        <v>145.97</v>
      </c>
      <c r="AE6557" s="16">
        <v>177.69</v>
      </c>
    </row>
    <row r="6558" spans="4:31" x14ac:dyDescent="0.2">
      <c r="D6558" s="11">
        <v>38021</v>
      </c>
      <c r="E6558" s="8">
        <v>399.25</v>
      </c>
      <c r="F6558" s="8">
        <v>318.95</v>
      </c>
      <c r="G6558" s="8">
        <v>42152.81</v>
      </c>
      <c r="H6558" s="8">
        <v>218.34</v>
      </c>
      <c r="I6558" s="8">
        <v>533.38</v>
      </c>
      <c r="J6558" s="8">
        <v>500.5</v>
      </c>
      <c r="K6558" s="8">
        <v>18066.060000000001</v>
      </c>
      <c r="L6558" s="8">
        <v>3304.75</v>
      </c>
      <c r="M6558" s="8">
        <v>399.25</v>
      </c>
      <c r="N6558" s="8">
        <v>532</v>
      </c>
      <c r="O6558" s="8">
        <v>1497.31</v>
      </c>
      <c r="P6558" s="8">
        <v>3373662.5</v>
      </c>
      <c r="Q6558" s="8">
        <v>1466.48</v>
      </c>
      <c r="R6558" s="8">
        <v>15582.73</v>
      </c>
      <c r="S6558" s="8">
        <v>6280202.5</v>
      </c>
      <c r="T6558" s="8">
        <v>2463.37</v>
      </c>
      <c r="U6558" s="8">
        <v>466443.7</v>
      </c>
      <c r="V6558" s="8">
        <v>318.95</v>
      </c>
      <c r="W6558" s="8">
        <v>11376.63</v>
      </c>
      <c r="X6558" s="8">
        <v>399.25</v>
      </c>
      <c r="Y6558" s="8">
        <v>2754.53</v>
      </c>
      <c r="Z6558" s="8">
        <v>3304.75</v>
      </c>
      <c r="AA6558" s="8">
        <v>533.38</v>
      </c>
      <c r="AB6558" s="8">
        <v>525.26</v>
      </c>
      <c r="AC6558" s="16" t="e">
        <v>#N/A</v>
      </c>
      <c r="AD6558" s="16">
        <v>145.29</v>
      </c>
      <c r="AE6558" s="16">
        <v>176.48</v>
      </c>
    </row>
    <row r="6559" spans="4:31" x14ac:dyDescent="0.2">
      <c r="D6559" s="11">
        <v>38022</v>
      </c>
      <c r="E6559" s="8">
        <v>399.55</v>
      </c>
      <c r="F6559" s="8">
        <v>317.07</v>
      </c>
      <c r="G6559" s="8">
        <v>42160.49</v>
      </c>
      <c r="H6559" s="8">
        <v>217.34</v>
      </c>
      <c r="I6559" s="8">
        <v>532.55999999999995</v>
      </c>
      <c r="J6559" s="8">
        <v>497.12</v>
      </c>
      <c r="K6559" s="8">
        <v>18071.64</v>
      </c>
      <c r="L6559" s="8">
        <v>3307.19</v>
      </c>
      <c r="M6559" s="8">
        <v>399.55</v>
      </c>
      <c r="N6559" s="8">
        <v>530.79999999999995</v>
      </c>
      <c r="O6559" s="8">
        <v>1498.43</v>
      </c>
      <c r="P6559" s="8">
        <v>3376195.85</v>
      </c>
      <c r="Q6559" s="8">
        <v>1467.59</v>
      </c>
      <c r="R6559" s="8">
        <v>15584.44</v>
      </c>
      <c r="S6559" s="8">
        <v>6282920.6799999997</v>
      </c>
      <c r="T6559" s="8">
        <v>2465.2199999999998</v>
      </c>
      <c r="U6559" s="8">
        <v>465894.97</v>
      </c>
      <c r="V6559" s="8">
        <v>317.07</v>
      </c>
      <c r="W6559" s="8">
        <v>11403.15</v>
      </c>
      <c r="X6559" s="8">
        <v>399.55</v>
      </c>
      <c r="Y6559" s="8">
        <v>2768.88</v>
      </c>
      <c r="Z6559" s="8">
        <v>3307.19</v>
      </c>
      <c r="AA6559" s="8">
        <v>532.55999999999995</v>
      </c>
      <c r="AB6559" s="8">
        <v>522.22</v>
      </c>
      <c r="AC6559" s="16" t="e">
        <v>#N/A</v>
      </c>
      <c r="AD6559" s="16">
        <v>145.44</v>
      </c>
      <c r="AE6559" s="16">
        <v>176.39</v>
      </c>
    </row>
    <row r="6560" spans="4:31" x14ac:dyDescent="0.2">
      <c r="D6560" s="11">
        <v>38023</v>
      </c>
      <c r="E6560" s="8">
        <v>404.25</v>
      </c>
      <c r="F6560" s="8">
        <v>317.98</v>
      </c>
      <c r="G6560" s="8">
        <v>42648.38</v>
      </c>
      <c r="H6560" s="8">
        <v>218.82</v>
      </c>
      <c r="I6560" s="8">
        <v>536.78</v>
      </c>
      <c r="J6560" s="8">
        <v>498.14</v>
      </c>
      <c r="K6560" s="8">
        <v>18294.330000000002</v>
      </c>
      <c r="L6560" s="8">
        <v>3346.1</v>
      </c>
      <c r="M6560" s="8">
        <v>404.25</v>
      </c>
      <c r="N6560" s="8">
        <v>541.09</v>
      </c>
      <c r="O6560" s="8">
        <v>1516.06</v>
      </c>
      <c r="P6560" s="8">
        <v>3419752.88</v>
      </c>
      <c r="Q6560" s="8">
        <v>1484.85</v>
      </c>
      <c r="R6560" s="8">
        <v>15787.98</v>
      </c>
      <c r="S6560" s="8">
        <v>6351980.25</v>
      </c>
      <c r="T6560" s="8">
        <v>2494.2199999999998</v>
      </c>
      <c r="U6560" s="8">
        <v>472184.13</v>
      </c>
      <c r="V6560" s="8">
        <v>317.98</v>
      </c>
      <c r="W6560" s="8">
        <v>11535.27</v>
      </c>
      <c r="X6560" s="8">
        <v>404.25</v>
      </c>
      <c r="Y6560" s="8">
        <v>2817.62</v>
      </c>
      <c r="Z6560" s="8">
        <v>3346.1</v>
      </c>
      <c r="AA6560" s="8">
        <v>536.78</v>
      </c>
      <c r="AB6560" s="8">
        <v>525.72</v>
      </c>
      <c r="AC6560" s="16" t="e">
        <v>#N/A</v>
      </c>
      <c r="AD6560" s="16">
        <v>147.21</v>
      </c>
      <c r="AE6560" s="16">
        <v>178.77</v>
      </c>
    </row>
    <row r="6561" spans="4:31" x14ac:dyDescent="0.2">
      <c r="D6561" s="11">
        <v>38026</v>
      </c>
      <c r="E6561" s="8">
        <v>405.95</v>
      </c>
      <c r="F6561" s="8">
        <v>320.20999999999998</v>
      </c>
      <c r="G6561" s="8">
        <v>42923.11</v>
      </c>
      <c r="H6561" s="8">
        <v>218.58</v>
      </c>
      <c r="I6561" s="8">
        <v>538.51</v>
      </c>
      <c r="J6561" s="8">
        <v>502.46</v>
      </c>
      <c r="K6561" s="8">
        <v>18348.939999999999</v>
      </c>
      <c r="L6561" s="8">
        <v>3360.17</v>
      </c>
      <c r="M6561" s="8">
        <v>405.95</v>
      </c>
      <c r="N6561" s="8">
        <v>547.83000000000004</v>
      </c>
      <c r="O6561" s="8">
        <v>1522.43</v>
      </c>
      <c r="P6561" s="8">
        <v>3426217.59</v>
      </c>
      <c r="Q6561" s="8">
        <v>1491.07</v>
      </c>
      <c r="R6561" s="8">
        <v>15840.16</v>
      </c>
      <c r="S6561" s="8">
        <v>6385186.7800000003</v>
      </c>
      <c r="T6561" s="8">
        <v>2508.81</v>
      </c>
      <c r="U6561" s="8">
        <v>473439.13</v>
      </c>
      <c r="V6561" s="8">
        <v>320.20999999999998</v>
      </c>
      <c r="W6561" s="8">
        <v>11571.2</v>
      </c>
      <c r="X6561" s="8">
        <v>405.95</v>
      </c>
      <c r="Y6561" s="8">
        <v>2823.89</v>
      </c>
      <c r="Z6561" s="8">
        <v>3360.17</v>
      </c>
      <c r="AA6561" s="8">
        <v>538.51</v>
      </c>
      <c r="AB6561" s="8">
        <v>523.16999999999996</v>
      </c>
      <c r="AC6561" s="16" t="e">
        <v>#N/A</v>
      </c>
      <c r="AD6561" s="16">
        <v>147.54</v>
      </c>
      <c r="AE6561" s="16">
        <v>179.84</v>
      </c>
    </row>
    <row r="6562" spans="4:31" x14ac:dyDescent="0.2">
      <c r="D6562" s="11">
        <v>38027</v>
      </c>
      <c r="E6562" s="8">
        <v>408.55</v>
      </c>
      <c r="F6562" s="8">
        <v>321.88</v>
      </c>
      <c r="G6562" s="8">
        <v>43159.199999999997</v>
      </c>
      <c r="H6562" s="8">
        <v>219.13</v>
      </c>
      <c r="I6562" s="8">
        <v>544.41</v>
      </c>
      <c r="J6562" s="8">
        <v>505.05</v>
      </c>
      <c r="K6562" s="8">
        <v>18448.07</v>
      </c>
      <c r="L6562" s="8">
        <v>3381.65</v>
      </c>
      <c r="M6562" s="8">
        <v>408.55</v>
      </c>
      <c r="N6562" s="8">
        <v>550.62</v>
      </c>
      <c r="O6562" s="8">
        <v>1532.14</v>
      </c>
      <c r="P6562" s="8">
        <v>3429775.61</v>
      </c>
      <c r="Q6562" s="8">
        <v>1500.6</v>
      </c>
      <c r="R6562" s="8">
        <v>15908.92</v>
      </c>
      <c r="S6562" s="8">
        <v>6417908.8799999999</v>
      </c>
      <c r="T6562" s="8">
        <v>2524.84</v>
      </c>
      <c r="U6562" s="8">
        <v>474755.22</v>
      </c>
      <c r="V6562" s="8">
        <v>321.88</v>
      </c>
      <c r="W6562" s="8">
        <v>11623.24</v>
      </c>
      <c r="X6562" s="8">
        <v>408.55</v>
      </c>
      <c r="Y6562" s="8">
        <v>2813.07</v>
      </c>
      <c r="Z6562" s="8">
        <v>3381.65</v>
      </c>
      <c r="AA6562" s="8">
        <v>544.41</v>
      </c>
      <c r="AB6562" s="8">
        <v>524.69000000000005</v>
      </c>
      <c r="AC6562" s="16" t="e">
        <v>#N/A</v>
      </c>
      <c r="AD6562" s="16">
        <v>148.03</v>
      </c>
      <c r="AE6562" s="16">
        <v>180.86</v>
      </c>
    </row>
    <row r="6563" spans="4:31" x14ac:dyDescent="0.2">
      <c r="D6563" s="11">
        <v>38028</v>
      </c>
      <c r="E6563" s="8">
        <v>405.75</v>
      </c>
      <c r="F6563" s="8">
        <v>320.13</v>
      </c>
      <c r="G6563" s="8">
        <v>42863.43</v>
      </c>
      <c r="H6563" s="8">
        <v>217.27</v>
      </c>
      <c r="I6563" s="8">
        <v>540.66</v>
      </c>
      <c r="J6563" s="8">
        <v>503.43</v>
      </c>
      <c r="K6563" s="8">
        <v>18337.87</v>
      </c>
      <c r="L6563" s="8">
        <v>3358.43</v>
      </c>
      <c r="M6563" s="8">
        <v>405.75</v>
      </c>
      <c r="N6563" s="8">
        <v>541.07000000000005</v>
      </c>
      <c r="O6563" s="8">
        <v>1521.64</v>
      </c>
      <c r="P6563" s="8">
        <v>3414386.25</v>
      </c>
      <c r="Q6563" s="8">
        <v>1490.32</v>
      </c>
      <c r="R6563" s="8">
        <v>15799.9</v>
      </c>
      <c r="S6563" s="8">
        <v>6369057.75</v>
      </c>
      <c r="T6563" s="8">
        <v>2507.58</v>
      </c>
      <c r="U6563" s="8">
        <v>470893.08</v>
      </c>
      <c r="V6563" s="8">
        <v>320.13</v>
      </c>
      <c r="W6563" s="8">
        <v>11569.96</v>
      </c>
      <c r="X6563" s="8">
        <v>405.75</v>
      </c>
      <c r="Y6563" s="8">
        <v>2795.6</v>
      </c>
      <c r="Z6563" s="8">
        <v>3358.43</v>
      </c>
      <c r="AA6563" s="8">
        <v>540.66</v>
      </c>
      <c r="AB6563" s="8">
        <v>521.09</v>
      </c>
      <c r="AC6563" s="16" t="e">
        <v>#N/A</v>
      </c>
      <c r="AD6563" s="16">
        <v>147.11000000000001</v>
      </c>
      <c r="AE6563" s="16">
        <v>179.2</v>
      </c>
    </row>
    <row r="6564" spans="4:31" x14ac:dyDescent="0.2">
      <c r="D6564" s="11">
        <v>38029</v>
      </c>
      <c r="E6564" s="8">
        <v>411.6</v>
      </c>
      <c r="F6564" s="8">
        <v>320.99</v>
      </c>
      <c r="G6564" s="8">
        <v>43384.68</v>
      </c>
      <c r="H6564" s="8">
        <v>217.61</v>
      </c>
      <c r="I6564" s="8">
        <v>543.19000000000005</v>
      </c>
      <c r="J6564" s="8">
        <v>505.75</v>
      </c>
      <c r="K6564" s="8">
        <v>18610.490000000002</v>
      </c>
      <c r="L6564" s="8">
        <v>3406.98</v>
      </c>
      <c r="M6564" s="8">
        <v>411.6</v>
      </c>
      <c r="N6564" s="8">
        <v>540.84</v>
      </c>
      <c r="O6564" s="8">
        <v>1543.58</v>
      </c>
      <c r="P6564" s="8">
        <v>3461143.17</v>
      </c>
      <c r="Q6564" s="8">
        <v>1511.85</v>
      </c>
      <c r="R6564" s="8">
        <v>15982.42</v>
      </c>
      <c r="S6564" s="8">
        <v>6459236.5</v>
      </c>
      <c r="T6564" s="8">
        <v>2539.5700000000002</v>
      </c>
      <c r="U6564" s="8">
        <v>477661.63</v>
      </c>
      <c r="V6564" s="8">
        <v>320.99</v>
      </c>
      <c r="W6564" s="8">
        <v>11722.65</v>
      </c>
      <c r="X6564" s="8">
        <v>411.6</v>
      </c>
      <c r="Y6564" s="8">
        <v>2741.77</v>
      </c>
      <c r="Z6564" s="8">
        <v>3406.98</v>
      </c>
      <c r="AA6564" s="8">
        <v>543.19000000000005</v>
      </c>
      <c r="AB6564" s="8">
        <v>521.97</v>
      </c>
      <c r="AC6564" s="16" t="e">
        <v>#N/A</v>
      </c>
      <c r="AD6564" s="16">
        <v>147.91</v>
      </c>
      <c r="AE6564" s="16">
        <v>181.03</v>
      </c>
    </row>
    <row r="6565" spans="4:31" x14ac:dyDescent="0.2">
      <c r="D6565" s="11">
        <v>38030</v>
      </c>
      <c r="E6565" s="8">
        <v>416</v>
      </c>
      <c r="F6565" s="8">
        <v>325.27</v>
      </c>
      <c r="G6565" s="8">
        <v>43850.559999999998</v>
      </c>
      <c r="H6565" s="8">
        <v>220.34</v>
      </c>
      <c r="I6565" s="8">
        <v>546.05999999999995</v>
      </c>
      <c r="J6565" s="8">
        <v>513.59</v>
      </c>
      <c r="K6565" s="8">
        <v>18799.03</v>
      </c>
      <c r="L6565" s="8">
        <v>3443.23</v>
      </c>
      <c r="M6565" s="8">
        <v>416</v>
      </c>
      <c r="N6565" s="8">
        <v>543.91999999999996</v>
      </c>
      <c r="O6565" s="8">
        <v>1560.08</v>
      </c>
      <c r="P6565" s="8">
        <v>3495440</v>
      </c>
      <c r="Q6565" s="8">
        <v>1527.97</v>
      </c>
      <c r="R6565" s="8">
        <v>16174.08</v>
      </c>
      <c r="S6565" s="8">
        <v>6538272</v>
      </c>
      <c r="T6565" s="8">
        <v>2566.7199999999998</v>
      </c>
      <c r="U6565" s="8">
        <v>482580.72</v>
      </c>
      <c r="V6565" s="8">
        <v>325.27</v>
      </c>
      <c r="W6565" s="8">
        <v>11832.08</v>
      </c>
      <c r="X6565" s="8">
        <v>416</v>
      </c>
      <c r="Y6565" s="8">
        <v>2741.54</v>
      </c>
      <c r="Z6565" s="8">
        <v>3443.23</v>
      </c>
      <c r="AA6565" s="8">
        <v>546.05999999999995</v>
      </c>
      <c r="AB6565" s="8">
        <v>526.65</v>
      </c>
      <c r="AC6565" s="16" t="e">
        <v>#N/A</v>
      </c>
      <c r="AD6565" s="16">
        <v>149.09</v>
      </c>
      <c r="AE6565" s="16">
        <v>182.72</v>
      </c>
    </row>
    <row r="6566" spans="4:31" x14ac:dyDescent="0.2">
      <c r="D6566" s="11">
        <v>38033</v>
      </c>
      <c r="E6566" s="8">
        <v>411.7</v>
      </c>
      <c r="F6566" s="8">
        <v>322.04000000000002</v>
      </c>
      <c r="G6566" s="8">
        <v>43403.46</v>
      </c>
      <c r="H6566" s="8">
        <v>217.87</v>
      </c>
      <c r="I6566" s="8">
        <v>541.47</v>
      </c>
      <c r="J6566" s="8">
        <v>507.54</v>
      </c>
      <c r="K6566" s="8">
        <v>18621.189999999999</v>
      </c>
      <c r="L6566" s="8">
        <v>3407.72</v>
      </c>
      <c r="M6566" s="8">
        <v>411.7</v>
      </c>
      <c r="N6566" s="8">
        <v>547.77</v>
      </c>
      <c r="O6566" s="8">
        <v>1544</v>
      </c>
      <c r="P6566" s="8">
        <v>3452927.49</v>
      </c>
      <c r="Q6566" s="8">
        <v>1512.21</v>
      </c>
      <c r="R6566" s="8">
        <v>16026.45</v>
      </c>
      <c r="S6566" s="8">
        <v>6473570.0300000003</v>
      </c>
      <c r="T6566" s="8">
        <v>2544.35</v>
      </c>
      <c r="U6566" s="8">
        <v>476954.39</v>
      </c>
      <c r="V6566" s="8">
        <v>322.04000000000002</v>
      </c>
      <c r="W6566" s="8">
        <v>11720.68</v>
      </c>
      <c r="X6566" s="8">
        <v>411.7</v>
      </c>
      <c r="Y6566" s="8">
        <v>2739.35</v>
      </c>
      <c r="Z6566" s="8">
        <v>3407.72</v>
      </c>
      <c r="AA6566" s="8">
        <v>541.47</v>
      </c>
      <c r="AB6566" s="8">
        <v>519.5</v>
      </c>
      <c r="AC6566" s="16" t="e">
        <v>#N/A</v>
      </c>
      <c r="AD6566" s="16">
        <v>147.79</v>
      </c>
      <c r="AE6566" s="16">
        <v>181.7</v>
      </c>
    </row>
    <row r="6567" spans="4:31" x14ac:dyDescent="0.2">
      <c r="D6567" s="11">
        <v>38034</v>
      </c>
      <c r="E6567" s="8">
        <v>414.5</v>
      </c>
      <c r="F6567" s="8">
        <v>323.27</v>
      </c>
      <c r="G6567" s="8">
        <v>43874.82</v>
      </c>
      <c r="H6567" s="8">
        <v>217.97</v>
      </c>
      <c r="I6567" s="8">
        <v>543.51</v>
      </c>
      <c r="J6567" s="8">
        <v>509.28</v>
      </c>
      <c r="K6567" s="8">
        <v>18749.900000000001</v>
      </c>
      <c r="L6567" s="8">
        <v>3430.82</v>
      </c>
      <c r="M6567" s="8">
        <v>414.5</v>
      </c>
      <c r="N6567" s="8">
        <v>549.21</v>
      </c>
      <c r="O6567" s="8">
        <v>1554.5</v>
      </c>
      <c r="P6567" s="8">
        <v>3482629</v>
      </c>
      <c r="Q6567" s="8">
        <v>1522.5</v>
      </c>
      <c r="R6567" s="8">
        <v>16169.64</v>
      </c>
      <c r="S6567" s="8">
        <v>6520914</v>
      </c>
      <c r="T6567" s="8">
        <v>2555.39</v>
      </c>
      <c r="U6567" s="8">
        <v>480032.39</v>
      </c>
      <c r="V6567" s="8">
        <v>323.27</v>
      </c>
      <c r="W6567" s="8">
        <v>11807.32</v>
      </c>
      <c r="X6567" s="8">
        <v>414.5</v>
      </c>
      <c r="Y6567" s="8">
        <v>2729.48</v>
      </c>
      <c r="Z6567" s="8">
        <v>3430.82</v>
      </c>
      <c r="AA6567" s="8">
        <v>543.51</v>
      </c>
      <c r="AB6567" s="8">
        <v>519.65</v>
      </c>
      <c r="AC6567" s="16" t="e">
        <v>#N/A</v>
      </c>
      <c r="AD6567" s="16">
        <v>148.37</v>
      </c>
      <c r="AE6567" s="16">
        <v>182.72</v>
      </c>
    </row>
    <row r="6568" spans="4:31" x14ac:dyDescent="0.2">
      <c r="D6568" s="11">
        <v>38035</v>
      </c>
      <c r="E6568" s="8">
        <v>414.5</v>
      </c>
      <c r="F6568" s="8">
        <v>323.16000000000003</v>
      </c>
      <c r="G6568" s="8">
        <v>44048.91</v>
      </c>
      <c r="H6568" s="8">
        <v>217.6</v>
      </c>
      <c r="I6568" s="8">
        <v>544.17999999999995</v>
      </c>
      <c r="J6568" s="8">
        <v>509.34</v>
      </c>
      <c r="K6568" s="8">
        <v>18766.490000000002</v>
      </c>
      <c r="L6568" s="8">
        <v>3430.82</v>
      </c>
      <c r="M6568" s="8">
        <v>414.5</v>
      </c>
      <c r="N6568" s="8">
        <v>547.76</v>
      </c>
      <c r="O6568" s="8">
        <v>1554.46</v>
      </c>
      <c r="P6568" s="8">
        <v>3482629</v>
      </c>
      <c r="Q6568" s="8">
        <v>1522.48</v>
      </c>
      <c r="R6568" s="8">
        <v>16169.64</v>
      </c>
      <c r="S6568" s="8">
        <v>6518427</v>
      </c>
      <c r="T6568" s="8">
        <v>2561.65</v>
      </c>
      <c r="U6568" s="8">
        <v>477566.14</v>
      </c>
      <c r="V6568" s="8">
        <v>323.16000000000003</v>
      </c>
      <c r="W6568" s="8">
        <v>11806.99</v>
      </c>
      <c r="X6568" s="8">
        <v>414.5</v>
      </c>
      <c r="Y6568" s="8">
        <v>2726.89</v>
      </c>
      <c r="Z6568" s="8">
        <v>3430.82</v>
      </c>
      <c r="AA6568" s="8">
        <v>544.17999999999995</v>
      </c>
      <c r="AB6568" s="8">
        <v>521.65</v>
      </c>
      <c r="AC6568" s="16" t="e">
        <v>#N/A</v>
      </c>
      <c r="AD6568" s="16">
        <v>148.41999999999999</v>
      </c>
      <c r="AE6568" s="16">
        <v>182.66</v>
      </c>
    </row>
    <row r="6569" spans="4:31" x14ac:dyDescent="0.2">
      <c r="D6569" s="11">
        <v>38036</v>
      </c>
      <c r="E6569" s="8">
        <v>409.8</v>
      </c>
      <c r="F6569" s="8">
        <v>323.26</v>
      </c>
      <c r="G6569" s="8">
        <v>43971.51</v>
      </c>
      <c r="H6569" s="8">
        <v>216.88</v>
      </c>
      <c r="I6569" s="8">
        <v>546.08000000000004</v>
      </c>
      <c r="J6569" s="8">
        <v>509.79</v>
      </c>
      <c r="K6569" s="8">
        <v>18539.34</v>
      </c>
      <c r="L6569" s="8">
        <v>3391.99</v>
      </c>
      <c r="M6569" s="8">
        <v>409.8</v>
      </c>
      <c r="N6569" s="8">
        <v>545.44000000000005</v>
      </c>
      <c r="O6569" s="8">
        <v>1536.83</v>
      </c>
      <c r="P6569" s="8">
        <v>3455636.85</v>
      </c>
      <c r="Q6569" s="8">
        <v>1505.19</v>
      </c>
      <c r="R6569" s="8">
        <v>16055.95</v>
      </c>
      <c r="S6569" s="8">
        <v>6443282.3300000001</v>
      </c>
      <c r="T6569" s="8">
        <v>2532.6</v>
      </c>
      <c r="U6569" s="8">
        <v>477211.87</v>
      </c>
      <c r="V6569" s="8">
        <v>323.26</v>
      </c>
      <c r="W6569" s="8">
        <v>11677.24</v>
      </c>
      <c r="X6569" s="8">
        <v>409.8</v>
      </c>
      <c r="Y6569" s="8">
        <v>2718.1</v>
      </c>
      <c r="Z6569" s="8">
        <v>3391.99</v>
      </c>
      <c r="AA6569" s="8">
        <v>546.08000000000004</v>
      </c>
      <c r="AB6569" s="8">
        <v>519.49</v>
      </c>
      <c r="AC6569" s="16" t="e">
        <v>#N/A</v>
      </c>
      <c r="AD6569" s="16">
        <v>147.13999999999999</v>
      </c>
      <c r="AE6569" s="16">
        <v>180.97</v>
      </c>
    </row>
    <row r="6570" spans="4:31" x14ac:dyDescent="0.2">
      <c r="D6570" s="11">
        <v>38037</v>
      </c>
      <c r="E6570" s="8">
        <v>405.25</v>
      </c>
      <c r="F6570" s="8">
        <v>322.36</v>
      </c>
      <c r="G6570" s="8">
        <v>44113.49</v>
      </c>
      <c r="H6570" s="8">
        <v>216.73</v>
      </c>
      <c r="I6570" s="8">
        <v>545.24</v>
      </c>
      <c r="J6570" s="8">
        <v>508.61</v>
      </c>
      <c r="K6570" s="8">
        <v>18317.3</v>
      </c>
      <c r="L6570" s="8">
        <v>3354.34</v>
      </c>
      <c r="M6570" s="8">
        <v>405.25</v>
      </c>
      <c r="N6570" s="8">
        <v>540.45000000000005</v>
      </c>
      <c r="O6570" s="8">
        <v>1519.81</v>
      </c>
      <c r="P6570" s="8">
        <v>3420310</v>
      </c>
      <c r="Q6570" s="8">
        <v>1488.52</v>
      </c>
      <c r="R6570" s="8">
        <v>15873.64</v>
      </c>
      <c r="S6570" s="8">
        <v>6377419.25</v>
      </c>
      <c r="T6570" s="8">
        <v>2504.4899999999998</v>
      </c>
      <c r="U6570" s="8">
        <v>473048.25</v>
      </c>
      <c r="V6570" s="8">
        <v>322.36</v>
      </c>
      <c r="W6570" s="8">
        <v>11551.65</v>
      </c>
      <c r="X6570" s="8">
        <v>405.25</v>
      </c>
      <c r="Y6570" s="8">
        <v>2730.78</v>
      </c>
      <c r="Z6570" s="8">
        <v>3354.34</v>
      </c>
      <c r="AA6570" s="8">
        <v>545.24</v>
      </c>
      <c r="AB6570" s="8">
        <v>521.69000000000005</v>
      </c>
      <c r="AC6570" s="16" t="e">
        <v>#N/A</v>
      </c>
      <c r="AD6570" s="16">
        <v>146.31</v>
      </c>
      <c r="AE6570" s="16">
        <v>179.06</v>
      </c>
    </row>
    <row r="6571" spans="4:31" x14ac:dyDescent="0.2">
      <c r="D6571" s="11">
        <v>38040</v>
      </c>
      <c r="E6571" s="8">
        <v>399.5</v>
      </c>
      <c r="F6571" s="8">
        <v>318.08999999999997</v>
      </c>
      <c r="G6571" s="8">
        <v>43249.87</v>
      </c>
      <c r="H6571" s="8">
        <v>213.95</v>
      </c>
      <c r="I6571" s="8">
        <v>535.33000000000004</v>
      </c>
      <c r="J6571" s="8">
        <v>501.93</v>
      </c>
      <c r="K6571" s="8">
        <v>18091.349999999999</v>
      </c>
      <c r="L6571" s="8">
        <v>3306.78</v>
      </c>
      <c r="M6571" s="8">
        <v>399.5</v>
      </c>
      <c r="N6571" s="8">
        <v>530.34</v>
      </c>
      <c r="O6571" s="8">
        <v>1498.18</v>
      </c>
      <c r="P6571" s="8">
        <v>3371780</v>
      </c>
      <c r="Q6571" s="8">
        <v>1467.38</v>
      </c>
      <c r="R6571" s="8">
        <v>15664.39</v>
      </c>
      <c r="S6571" s="8">
        <v>6289328.5</v>
      </c>
      <c r="T6571" s="8">
        <v>2472.5100000000002</v>
      </c>
      <c r="U6571" s="8">
        <v>471210.25</v>
      </c>
      <c r="V6571" s="8">
        <v>318.08999999999997</v>
      </c>
      <c r="W6571" s="8">
        <v>11385.75</v>
      </c>
      <c r="X6571" s="8">
        <v>399.5</v>
      </c>
      <c r="Y6571" s="8">
        <v>2641.69</v>
      </c>
      <c r="Z6571" s="8">
        <v>3306.78</v>
      </c>
      <c r="AA6571" s="8">
        <v>535.33000000000004</v>
      </c>
      <c r="AB6571" s="8">
        <v>516.95000000000005</v>
      </c>
      <c r="AC6571" s="16" t="e">
        <v>#N/A</v>
      </c>
      <c r="AD6571" s="16">
        <v>143.80000000000001</v>
      </c>
      <c r="AE6571" s="16">
        <v>176.45</v>
      </c>
    </row>
    <row r="6572" spans="4:31" x14ac:dyDescent="0.2">
      <c r="D6572" s="11">
        <v>38041</v>
      </c>
      <c r="E6572" s="8">
        <v>402.25</v>
      </c>
      <c r="F6572" s="8">
        <v>317.48</v>
      </c>
      <c r="G6572" s="8">
        <v>43505.35</v>
      </c>
      <c r="H6572" s="8">
        <v>213.25</v>
      </c>
      <c r="I6572" s="8">
        <v>535.03</v>
      </c>
      <c r="J6572" s="8">
        <v>499.65</v>
      </c>
      <c r="K6572" s="8">
        <v>18193.77</v>
      </c>
      <c r="L6572" s="8">
        <v>3329.46</v>
      </c>
      <c r="M6572" s="8">
        <v>402.25</v>
      </c>
      <c r="N6572" s="8">
        <v>531.87</v>
      </c>
      <c r="O6572" s="8">
        <v>1508.2</v>
      </c>
      <c r="P6572" s="8">
        <v>3399615.88</v>
      </c>
      <c r="Q6572" s="8">
        <v>1477.4</v>
      </c>
      <c r="R6572" s="8">
        <v>15780.27</v>
      </c>
      <c r="S6572" s="8">
        <v>6337046.5</v>
      </c>
      <c r="T6572" s="8">
        <v>2483.89</v>
      </c>
      <c r="U6572" s="8">
        <v>473247.13</v>
      </c>
      <c r="V6572" s="8">
        <v>317.48</v>
      </c>
      <c r="W6572" s="8">
        <v>11480.21</v>
      </c>
      <c r="X6572" s="8">
        <v>402.25</v>
      </c>
      <c r="Y6572" s="8">
        <v>2645.3</v>
      </c>
      <c r="Z6572" s="8">
        <v>3329.46</v>
      </c>
      <c r="AA6572" s="8">
        <v>535.03</v>
      </c>
      <c r="AB6572" s="8">
        <v>516.83000000000004</v>
      </c>
      <c r="AC6572" s="16" t="e">
        <v>#N/A</v>
      </c>
      <c r="AD6572" s="16">
        <v>144.52000000000001</v>
      </c>
      <c r="AE6572" s="16">
        <v>177.32</v>
      </c>
    </row>
    <row r="6573" spans="4:31" x14ac:dyDescent="0.2">
      <c r="D6573" s="11">
        <v>38042</v>
      </c>
      <c r="E6573" s="8">
        <v>400.25</v>
      </c>
      <c r="F6573" s="8">
        <v>319.10000000000002</v>
      </c>
      <c r="G6573" s="8">
        <v>43485.16</v>
      </c>
      <c r="H6573" s="8">
        <v>212.6</v>
      </c>
      <c r="I6573" s="8">
        <v>535.16999999999996</v>
      </c>
      <c r="J6573" s="8">
        <v>502.59</v>
      </c>
      <c r="K6573" s="8">
        <v>18091.3</v>
      </c>
      <c r="L6573" s="8">
        <v>3312.87</v>
      </c>
      <c r="M6573" s="8">
        <v>400.25</v>
      </c>
      <c r="N6573" s="8">
        <v>531.13</v>
      </c>
      <c r="O6573" s="8">
        <v>1500.9</v>
      </c>
      <c r="P6573" s="8">
        <v>3378110</v>
      </c>
      <c r="Q6573" s="8">
        <v>1470.14</v>
      </c>
      <c r="R6573" s="8">
        <v>15679.79</v>
      </c>
      <c r="S6573" s="8">
        <v>6303137</v>
      </c>
      <c r="T6573" s="8">
        <v>2477.15</v>
      </c>
      <c r="U6573" s="8">
        <v>468352.5</v>
      </c>
      <c r="V6573" s="8">
        <v>319.10000000000002</v>
      </c>
      <c r="W6573" s="8">
        <v>11406.2</v>
      </c>
      <c r="X6573" s="8">
        <v>400.25</v>
      </c>
      <c r="Y6573" s="8">
        <v>2637.65</v>
      </c>
      <c r="Z6573" s="8">
        <v>3312.87</v>
      </c>
      <c r="AA6573" s="8">
        <v>535.16999999999996</v>
      </c>
      <c r="AB6573" s="8">
        <v>516.52</v>
      </c>
      <c r="AC6573" s="16" t="e">
        <v>#N/A</v>
      </c>
      <c r="AD6573" s="16">
        <v>143.91</v>
      </c>
      <c r="AE6573" s="16">
        <v>176.65</v>
      </c>
    </row>
    <row r="6574" spans="4:31" x14ac:dyDescent="0.2">
      <c r="D6574" s="11">
        <v>38043</v>
      </c>
      <c r="E6574" s="8">
        <v>393.25</v>
      </c>
      <c r="F6574" s="8">
        <v>316.64</v>
      </c>
      <c r="G6574" s="8">
        <v>43137.56</v>
      </c>
      <c r="H6574" s="8">
        <v>211.55</v>
      </c>
      <c r="I6574" s="8">
        <v>528.88</v>
      </c>
      <c r="J6574" s="8">
        <v>498.58</v>
      </c>
      <c r="K6574" s="8">
        <v>17788.66</v>
      </c>
      <c r="L6574" s="8">
        <v>3254.93</v>
      </c>
      <c r="M6574" s="8">
        <v>393.25</v>
      </c>
      <c r="N6574" s="8">
        <v>522.42999999999995</v>
      </c>
      <c r="O6574" s="8">
        <v>1474.73</v>
      </c>
      <c r="P6574" s="8">
        <v>3330827.5</v>
      </c>
      <c r="Q6574" s="8">
        <v>1444.47</v>
      </c>
      <c r="R6574" s="8">
        <v>15462.59</v>
      </c>
      <c r="S6574" s="8">
        <v>6188968.5</v>
      </c>
      <c r="T6574" s="8">
        <v>2434.02</v>
      </c>
      <c r="U6574" s="8">
        <v>460692.38</v>
      </c>
      <c r="V6574" s="8">
        <v>316.64</v>
      </c>
      <c r="W6574" s="8">
        <v>11220.6</v>
      </c>
      <c r="X6574" s="8">
        <v>393.25</v>
      </c>
      <c r="Y6574" s="8">
        <v>2610.1999999999998</v>
      </c>
      <c r="Z6574" s="8">
        <v>3254.93</v>
      </c>
      <c r="AA6574" s="8">
        <v>528.88</v>
      </c>
      <c r="AB6574" s="8">
        <v>511.61</v>
      </c>
      <c r="AC6574" s="16" t="e">
        <v>#N/A</v>
      </c>
      <c r="AD6574" s="16">
        <v>141.80000000000001</v>
      </c>
      <c r="AE6574" s="16">
        <v>173.74</v>
      </c>
    </row>
    <row r="6575" spans="4:31" x14ac:dyDescent="0.2">
      <c r="D6575" s="11">
        <v>38044</v>
      </c>
      <c r="E6575" s="8">
        <v>395.85</v>
      </c>
      <c r="F6575" s="8">
        <v>318.58999999999997</v>
      </c>
      <c r="G6575" s="8">
        <v>43250.55</v>
      </c>
      <c r="H6575" s="8">
        <v>213.3</v>
      </c>
      <c r="I6575" s="8">
        <v>531.13</v>
      </c>
      <c r="J6575" s="8">
        <v>502.75</v>
      </c>
      <c r="K6575" s="8">
        <v>17906.259999999998</v>
      </c>
      <c r="L6575" s="8">
        <v>3276.41</v>
      </c>
      <c r="M6575" s="8">
        <v>395.85</v>
      </c>
      <c r="N6575" s="8">
        <v>525.69000000000005</v>
      </c>
      <c r="O6575" s="8">
        <v>1484.4</v>
      </c>
      <c r="P6575" s="8">
        <v>3346910.51</v>
      </c>
      <c r="Q6575" s="8">
        <v>1454.02</v>
      </c>
      <c r="R6575" s="8">
        <v>15552.94</v>
      </c>
      <c r="S6575" s="8">
        <v>6236218.5899999999</v>
      </c>
      <c r="T6575" s="8">
        <v>2450.11</v>
      </c>
      <c r="U6575" s="8">
        <v>465519.43</v>
      </c>
      <c r="V6575" s="8">
        <v>318.58999999999997</v>
      </c>
      <c r="W6575" s="8">
        <v>11285.88</v>
      </c>
      <c r="X6575" s="8">
        <v>395.85</v>
      </c>
      <c r="Y6575" s="8">
        <v>2633</v>
      </c>
      <c r="Z6575" s="8">
        <v>3276.41</v>
      </c>
      <c r="AA6575" s="8">
        <v>531.13</v>
      </c>
      <c r="AB6575" s="8">
        <v>513.05999999999995</v>
      </c>
      <c r="AC6575" s="16" t="e">
        <v>#N/A</v>
      </c>
      <c r="AD6575" s="16">
        <v>142.69</v>
      </c>
      <c r="AE6575" s="16">
        <v>174.87</v>
      </c>
    </row>
    <row r="6576" spans="4:31" x14ac:dyDescent="0.2">
      <c r="D6576" s="11">
        <v>38047</v>
      </c>
      <c r="E6576" s="8">
        <v>400</v>
      </c>
      <c r="F6576" s="8">
        <v>321.41000000000003</v>
      </c>
      <c r="G6576" s="8">
        <v>43580</v>
      </c>
      <c r="H6576" s="8">
        <v>214.01</v>
      </c>
      <c r="I6576" s="8">
        <v>535.5</v>
      </c>
      <c r="J6576" s="8">
        <v>507.12</v>
      </c>
      <c r="K6576" s="8">
        <v>18080</v>
      </c>
      <c r="L6576" s="8">
        <v>3310.72</v>
      </c>
      <c r="M6576" s="8">
        <v>400</v>
      </c>
      <c r="N6576" s="8">
        <v>528.6</v>
      </c>
      <c r="O6576" s="8">
        <v>1500.04</v>
      </c>
      <c r="P6576" s="8">
        <v>3385000</v>
      </c>
      <c r="Q6576" s="8">
        <v>1469.18</v>
      </c>
      <c r="R6576" s="8">
        <v>15704</v>
      </c>
      <c r="S6576" s="8">
        <v>6303600</v>
      </c>
      <c r="T6576" s="8">
        <v>2475.8000000000002</v>
      </c>
      <c r="U6576" s="8">
        <v>470400</v>
      </c>
      <c r="V6576" s="8">
        <v>321.41000000000003</v>
      </c>
      <c r="W6576" s="8">
        <v>11413.35</v>
      </c>
      <c r="X6576" s="8">
        <v>400</v>
      </c>
      <c r="Y6576" s="8">
        <v>2644.3</v>
      </c>
      <c r="Z6576" s="8">
        <v>3310.72</v>
      </c>
      <c r="AA6576" s="8">
        <v>535.5</v>
      </c>
      <c r="AB6576" s="8">
        <v>517.20000000000005</v>
      </c>
      <c r="AC6576" s="16" t="e">
        <v>#N/A</v>
      </c>
      <c r="AD6576" s="16">
        <v>143.99</v>
      </c>
      <c r="AE6576" s="16">
        <v>176.42</v>
      </c>
    </row>
    <row r="6577" spans="4:31" x14ac:dyDescent="0.2">
      <c r="D6577" s="11">
        <v>38048</v>
      </c>
      <c r="E6577" s="8">
        <v>395.75</v>
      </c>
      <c r="F6577" s="8">
        <v>321.79000000000002</v>
      </c>
      <c r="G6577" s="8">
        <v>43619.56</v>
      </c>
      <c r="H6577" s="8">
        <v>214.12</v>
      </c>
      <c r="I6577" s="8">
        <v>531.92999999999995</v>
      </c>
      <c r="J6577" s="8">
        <v>510.22</v>
      </c>
      <c r="K6577" s="8">
        <v>17893.830000000002</v>
      </c>
      <c r="L6577" s="8">
        <v>3275.54</v>
      </c>
      <c r="M6577" s="8">
        <v>395.75</v>
      </c>
      <c r="N6577" s="8">
        <v>526.35</v>
      </c>
      <c r="O6577" s="8">
        <v>1482.84</v>
      </c>
      <c r="P6577" s="8">
        <v>3359917.5</v>
      </c>
      <c r="Q6577" s="8">
        <v>1453.61</v>
      </c>
      <c r="R6577" s="8">
        <v>15556.93</v>
      </c>
      <c r="S6577" s="8">
        <v>6235437</v>
      </c>
      <c r="T6577" s="8">
        <v>2449.4899999999998</v>
      </c>
      <c r="U6577" s="8">
        <v>464412.63</v>
      </c>
      <c r="V6577" s="8">
        <v>321.79000000000002</v>
      </c>
      <c r="W6577" s="8">
        <v>11296.68</v>
      </c>
      <c r="X6577" s="8">
        <v>395.75</v>
      </c>
      <c r="Y6577" s="8">
        <v>2636.19</v>
      </c>
      <c r="Z6577" s="8">
        <v>3275.54</v>
      </c>
      <c r="AA6577" s="8">
        <v>531.92999999999995</v>
      </c>
      <c r="AB6577" s="8">
        <v>515.1</v>
      </c>
      <c r="AC6577" s="16" t="e">
        <v>#N/A</v>
      </c>
      <c r="AD6577" s="16">
        <v>142.82</v>
      </c>
      <c r="AE6577" s="16">
        <v>174.96</v>
      </c>
    </row>
    <row r="6578" spans="4:31" x14ac:dyDescent="0.2">
      <c r="D6578" s="11">
        <v>38049</v>
      </c>
      <c r="E6578" s="8">
        <v>390.5</v>
      </c>
      <c r="F6578" s="8">
        <v>321.85000000000002</v>
      </c>
      <c r="G6578" s="8">
        <v>42999.9</v>
      </c>
      <c r="H6578" s="8">
        <v>214.1</v>
      </c>
      <c r="I6578" s="8">
        <v>526.02</v>
      </c>
      <c r="J6578" s="8">
        <v>507.75</v>
      </c>
      <c r="K6578" s="8">
        <v>17656.46</v>
      </c>
      <c r="L6578" s="8">
        <v>3232.09</v>
      </c>
      <c r="M6578" s="8">
        <v>390.5</v>
      </c>
      <c r="N6578" s="8">
        <v>519.95000000000005</v>
      </c>
      <c r="O6578" s="8">
        <v>1464.41</v>
      </c>
      <c r="P6578" s="8">
        <v>3344632.5</v>
      </c>
      <c r="Q6578" s="8">
        <v>1434.33</v>
      </c>
      <c r="R6578" s="8">
        <v>15424.75</v>
      </c>
      <c r="S6578" s="8">
        <v>6157404</v>
      </c>
      <c r="T6578" s="8">
        <v>2417</v>
      </c>
      <c r="U6578" s="8">
        <v>459813.75</v>
      </c>
      <c r="V6578" s="8">
        <v>321.85000000000002</v>
      </c>
      <c r="W6578" s="8">
        <v>11185.87</v>
      </c>
      <c r="X6578" s="8">
        <v>390.5</v>
      </c>
      <c r="Y6578" s="8">
        <v>2687.42</v>
      </c>
      <c r="Z6578" s="8">
        <v>3232.09</v>
      </c>
      <c r="AA6578" s="8">
        <v>526.02</v>
      </c>
      <c r="AB6578" s="8">
        <v>523.14</v>
      </c>
      <c r="AC6578" s="16" t="e">
        <v>#N/A</v>
      </c>
      <c r="AD6578" s="16">
        <v>142.58000000000001</v>
      </c>
      <c r="AE6578" s="16">
        <v>172.8</v>
      </c>
    </row>
    <row r="6579" spans="4:31" x14ac:dyDescent="0.2">
      <c r="D6579" s="11">
        <v>38050</v>
      </c>
      <c r="E6579" s="8">
        <v>392</v>
      </c>
      <c r="F6579" s="8">
        <v>321.68</v>
      </c>
      <c r="G6579" s="8">
        <v>43410.080000000002</v>
      </c>
      <c r="H6579" s="8">
        <v>215.09</v>
      </c>
      <c r="I6579" s="8">
        <v>523.97</v>
      </c>
      <c r="J6579" s="8">
        <v>507.33</v>
      </c>
      <c r="K6579" s="8">
        <v>17745.84</v>
      </c>
      <c r="L6579" s="8">
        <v>3244.58</v>
      </c>
      <c r="M6579" s="8">
        <v>392</v>
      </c>
      <c r="N6579" s="8">
        <v>521.95000000000005</v>
      </c>
      <c r="O6579" s="8">
        <v>1470</v>
      </c>
      <c r="P6579" s="8">
        <v>3353560</v>
      </c>
      <c r="Q6579" s="8">
        <v>1439.87</v>
      </c>
      <c r="R6579" s="8">
        <v>15491.84</v>
      </c>
      <c r="S6579" s="8">
        <v>6185172</v>
      </c>
      <c r="T6579" s="8">
        <v>2420.6</v>
      </c>
      <c r="U6579" s="8">
        <v>458836</v>
      </c>
      <c r="V6579" s="8">
        <v>321.68</v>
      </c>
      <c r="W6579" s="8">
        <v>11228.84</v>
      </c>
      <c r="X6579" s="8">
        <v>392</v>
      </c>
      <c r="Y6579" s="8">
        <v>2688.14</v>
      </c>
      <c r="Z6579" s="8">
        <v>3244.58</v>
      </c>
      <c r="AA6579" s="8">
        <v>523.97</v>
      </c>
      <c r="AB6579" s="8">
        <v>522.04</v>
      </c>
      <c r="AC6579" s="16" t="e">
        <v>#N/A</v>
      </c>
      <c r="AD6579" s="16">
        <v>142.88999999999999</v>
      </c>
      <c r="AE6579" s="16">
        <v>173.51</v>
      </c>
    </row>
    <row r="6580" spans="4:31" x14ac:dyDescent="0.2">
      <c r="D6580" s="11">
        <v>38051</v>
      </c>
      <c r="E6580" s="8">
        <v>399.25</v>
      </c>
      <c r="F6580" s="8">
        <v>321.43</v>
      </c>
      <c r="G6580" s="8">
        <v>44352.68</v>
      </c>
      <c r="H6580" s="8">
        <v>216.07</v>
      </c>
      <c r="I6580" s="8">
        <v>526.19000000000005</v>
      </c>
      <c r="J6580" s="8">
        <v>507.29</v>
      </c>
      <c r="K6580" s="8">
        <v>18074.04</v>
      </c>
      <c r="L6580" s="8">
        <v>3304.67</v>
      </c>
      <c r="M6580" s="8">
        <v>399.25</v>
      </c>
      <c r="N6580" s="8">
        <v>525.80999999999995</v>
      </c>
      <c r="O6580" s="8">
        <v>1497.19</v>
      </c>
      <c r="P6580" s="8">
        <v>3432551.88</v>
      </c>
      <c r="Q6580" s="8">
        <v>1466.35</v>
      </c>
      <c r="R6580" s="8">
        <v>15694.52</v>
      </c>
      <c r="S6580" s="8">
        <v>6299366.5</v>
      </c>
      <c r="T6580" s="8">
        <v>2465.37</v>
      </c>
      <c r="U6580" s="8">
        <v>468120.63</v>
      </c>
      <c r="V6580" s="8">
        <v>321.43</v>
      </c>
      <c r="W6580" s="8">
        <v>11398.58</v>
      </c>
      <c r="X6580" s="8">
        <v>399.25</v>
      </c>
      <c r="Y6580" s="8">
        <v>2637.05</v>
      </c>
      <c r="Z6580" s="8">
        <v>3304.67</v>
      </c>
      <c r="AA6580" s="8">
        <v>526.19000000000005</v>
      </c>
      <c r="AB6580" s="8">
        <v>523.78</v>
      </c>
      <c r="AC6580" s="16" t="e">
        <v>#N/A</v>
      </c>
      <c r="AD6580" s="16">
        <v>144.02000000000001</v>
      </c>
      <c r="AE6580" s="16">
        <v>176.06</v>
      </c>
    </row>
    <row r="6581" spans="4:31" x14ac:dyDescent="0.2">
      <c r="D6581" s="11">
        <v>38054</v>
      </c>
      <c r="E6581" s="8">
        <v>399.85</v>
      </c>
      <c r="F6581" s="8">
        <v>323.63</v>
      </c>
      <c r="G6581" s="8">
        <v>44841.16</v>
      </c>
      <c r="H6581" s="8">
        <v>216.73</v>
      </c>
      <c r="I6581" s="8">
        <v>528.96</v>
      </c>
      <c r="J6581" s="8">
        <v>511.95</v>
      </c>
      <c r="K6581" s="8">
        <v>18083.21</v>
      </c>
      <c r="L6581" s="8">
        <v>3309.64</v>
      </c>
      <c r="M6581" s="8">
        <v>399.85</v>
      </c>
      <c r="N6581" s="8">
        <v>528</v>
      </c>
      <c r="O6581" s="8">
        <v>1499.48</v>
      </c>
      <c r="P6581" s="8">
        <v>3432511.07</v>
      </c>
      <c r="Q6581" s="8">
        <v>1468.63</v>
      </c>
      <c r="R6581" s="8">
        <v>15754.08</v>
      </c>
      <c r="S6581" s="8">
        <v>6304832.4900000002</v>
      </c>
      <c r="T6581" s="8">
        <v>2474.87</v>
      </c>
      <c r="U6581" s="8">
        <v>469203.79</v>
      </c>
      <c r="V6581" s="8">
        <v>323.63</v>
      </c>
      <c r="W6581" s="8">
        <v>11415.11</v>
      </c>
      <c r="X6581" s="8">
        <v>399.85</v>
      </c>
      <c r="Y6581" s="8">
        <v>2638.01</v>
      </c>
      <c r="Z6581" s="8">
        <v>3309.64</v>
      </c>
      <c r="AA6581" s="8">
        <v>528.96</v>
      </c>
      <c r="AB6581" s="8">
        <v>528.30999999999995</v>
      </c>
      <c r="AC6581" s="16" t="e">
        <v>#N/A</v>
      </c>
      <c r="AD6581" s="16">
        <v>144.36000000000001</v>
      </c>
      <c r="AE6581" s="16">
        <v>176.42</v>
      </c>
    </row>
    <row r="6582" spans="4:31" x14ac:dyDescent="0.2">
      <c r="D6582" s="11">
        <v>38055</v>
      </c>
      <c r="E6582" s="8">
        <v>401.5</v>
      </c>
      <c r="F6582" s="8">
        <v>323.56</v>
      </c>
      <c r="G6582" s="8">
        <v>44616.69</v>
      </c>
      <c r="H6582" s="8">
        <v>218.4</v>
      </c>
      <c r="I6582" s="8">
        <v>530.6</v>
      </c>
      <c r="J6582" s="8">
        <v>511.09</v>
      </c>
      <c r="K6582" s="8">
        <v>18151.810000000001</v>
      </c>
      <c r="L6582" s="8">
        <v>3323.26</v>
      </c>
      <c r="M6582" s="8">
        <v>401.5</v>
      </c>
      <c r="N6582" s="8">
        <v>529.07000000000005</v>
      </c>
      <c r="O6582" s="8">
        <v>1505.63</v>
      </c>
      <c r="P6582" s="8">
        <v>3432825</v>
      </c>
      <c r="Q6582" s="8">
        <v>1474.73</v>
      </c>
      <c r="R6582" s="8">
        <v>15831.14</v>
      </c>
      <c r="S6582" s="8">
        <v>6328041.5</v>
      </c>
      <c r="T6582" s="8">
        <v>2485.08</v>
      </c>
      <c r="U6582" s="8">
        <v>471742.41</v>
      </c>
      <c r="V6582" s="8">
        <v>323.56</v>
      </c>
      <c r="W6582" s="8">
        <v>11460.82</v>
      </c>
      <c r="X6582" s="8">
        <v>401.5</v>
      </c>
      <c r="Y6582" s="8">
        <v>2644.38</v>
      </c>
      <c r="Z6582" s="8">
        <v>3323.26</v>
      </c>
      <c r="AA6582" s="8">
        <v>530.6</v>
      </c>
      <c r="AB6582" s="8">
        <v>526.87</v>
      </c>
      <c r="AC6582" s="16" t="e">
        <v>#N/A</v>
      </c>
      <c r="AD6582" s="16">
        <v>144.75</v>
      </c>
      <c r="AE6582" s="16">
        <v>176.99</v>
      </c>
    </row>
    <row r="6583" spans="4:31" x14ac:dyDescent="0.2">
      <c r="D6583" s="11">
        <v>38056</v>
      </c>
      <c r="E6583" s="8">
        <v>400.25</v>
      </c>
      <c r="F6583" s="8">
        <v>327.43</v>
      </c>
      <c r="G6583" s="8">
        <v>44459.76</v>
      </c>
      <c r="H6583" s="8">
        <v>222.15</v>
      </c>
      <c r="I6583" s="8">
        <v>532.09</v>
      </c>
      <c r="J6583" s="8">
        <v>515.84</v>
      </c>
      <c r="K6583" s="8">
        <v>18095.3</v>
      </c>
      <c r="L6583" s="8">
        <v>3312.87</v>
      </c>
      <c r="M6583" s="8">
        <v>400.25</v>
      </c>
      <c r="N6583" s="8">
        <v>528.33000000000004</v>
      </c>
      <c r="O6583" s="8">
        <v>1500.98</v>
      </c>
      <c r="P6583" s="8">
        <v>3436146.25</v>
      </c>
      <c r="Q6583" s="8">
        <v>1470.14</v>
      </c>
      <c r="R6583" s="8">
        <v>15774.05</v>
      </c>
      <c r="S6583" s="8">
        <v>6306739.25</v>
      </c>
      <c r="T6583" s="8">
        <v>2477.35</v>
      </c>
      <c r="U6583" s="8">
        <v>469393.19</v>
      </c>
      <c r="V6583" s="8">
        <v>327.43</v>
      </c>
      <c r="W6583" s="8">
        <v>11439.54</v>
      </c>
      <c r="X6583" s="8">
        <v>400.25</v>
      </c>
      <c r="Y6583" s="8">
        <v>2670.67</v>
      </c>
      <c r="Z6583" s="8">
        <v>3312.87</v>
      </c>
      <c r="AA6583" s="8">
        <v>532.09</v>
      </c>
      <c r="AB6583" s="8">
        <v>536.03</v>
      </c>
      <c r="AC6583" s="16" t="e">
        <v>#N/A</v>
      </c>
      <c r="AD6583" s="16">
        <v>145.16</v>
      </c>
      <c r="AE6583" s="16">
        <v>176.65</v>
      </c>
    </row>
    <row r="6584" spans="4:31" x14ac:dyDescent="0.2">
      <c r="D6584" s="11">
        <v>38057</v>
      </c>
      <c r="E6584" s="8">
        <v>398.45</v>
      </c>
      <c r="F6584" s="8">
        <v>325.27</v>
      </c>
      <c r="G6584" s="8">
        <v>44164.19</v>
      </c>
      <c r="H6584" s="8">
        <v>221.5</v>
      </c>
      <c r="I6584" s="8">
        <v>527.45000000000005</v>
      </c>
      <c r="J6584" s="8">
        <v>510.35</v>
      </c>
      <c r="K6584" s="8">
        <v>18043.8</v>
      </c>
      <c r="L6584" s="8">
        <v>3298.05</v>
      </c>
      <c r="M6584" s="8">
        <v>398.45</v>
      </c>
      <c r="N6584" s="8">
        <v>526.95000000000005</v>
      </c>
      <c r="O6584" s="8">
        <v>1494.19</v>
      </c>
      <c r="P6584" s="8">
        <v>3438623.08</v>
      </c>
      <c r="Q6584" s="8">
        <v>1463.53</v>
      </c>
      <c r="R6584" s="8">
        <v>15698.93</v>
      </c>
      <c r="S6584" s="8">
        <v>6279172.7800000003</v>
      </c>
      <c r="T6584" s="8">
        <v>2466.21</v>
      </c>
      <c r="U6584" s="8">
        <v>466385.67</v>
      </c>
      <c r="V6584" s="8">
        <v>325.27</v>
      </c>
      <c r="W6584" s="8">
        <v>11383.71</v>
      </c>
      <c r="X6584" s="8">
        <v>398.45</v>
      </c>
      <c r="Y6584" s="8">
        <v>2663.94</v>
      </c>
      <c r="Z6584" s="8">
        <v>3298.05</v>
      </c>
      <c r="AA6584" s="8">
        <v>527.45000000000005</v>
      </c>
      <c r="AB6584" s="8">
        <v>543.07000000000005</v>
      </c>
      <c r="AC6584" s="16" t="e">
        <v>#N/A</v>
      </c>
      <c r="AD6584" s="16">
        <v>144.94</v>
      </c>
      <c r="AE6584" s="16">
        <v>176.03</v>
      </c>
    </row>
    <row r="6585" spans="4:31" x14ac:dyDescent="0.2">
      <c r="D6585" s="11">
        <v>38058</v>
      </c>
      <c r="E6585" s="8">
        <v>398</v>
      </c>
      <c r="F6585" s="8">
        <v>326.48</v>
      </c>
      <c r="G6585" s="8">
        <v>44211.83</v>
      </c>
      <c r="H6585" s="8">
        <v>222.01</v>
      </c>
      <c r="I6585" s="8">
        <v>532.19000000000005</v>
      </c>
      <c r="J6585" s="8">
        <v>512.01</v>
      </c>
      <c r="K6585" s="8">
        <v>17995.57</v>
      </c>
      <c r="L6585" s="8">
        <v>3294.29</v>
      </c>
      <c r="M6585" s="8">
        <v>398</v>
      </c>
      <c r="N6585" s="8">
        <v>526.54999999999995</v>
      </c>
      <c r="O6585" s="8">
        <v>1492.54</v>
      </c>
      <c r="P6585" s="8">
        <v>3446680</v>
      </c>
      <c r="Q6585" s="8">
        <v>1461.75</v>
      </c>
      <c r="R6585" s="8">
        <v>15717.02</v>
      </c>
      <c r="S6585" s="8">
        <v>6276062</v>
      </c>
      <c r="T6585" s="8">
        <v>2463.42</v>
      </c>
      <c r="U6585" s="8">
        <v>469839</v>
      </c>
      <c r="V6585" s="8">
        <v>326.48</v>
      </c>
      <c r="W6585" s="8">
        <v>11345.39</v>
      </c>
      <c r="X6585" s="8">
        <v>398</v>
      </c>
      <c r="Y6585" s="8">
        <v>2691.38</v>
      </c>
      <c r="Z6585" s="8">
        <v>3294.29</v>
      </c>
      <c r="AA6585" s="8">
        <v>532.19000000000005</v>
      </c>
      <c r="AB6585" s="8">
        <v>545.77</v>
      </c>
      <c r="AC6585" s="16" t="e">
        <v>#N/A</v>
      </c>
      <c r="AD6585" s="16">
        <v>145.16999999999999</v>
      </c>
      <c r="AE6585" s="16">
        <v>175.79</v>
      </c>
    </row>
    <row r="6586" spans="4:31" x14ac:dyDescent="0.2">
      <c r="D6586" s="11">
        <v>38061</v>
      </c>
      <c r="E6586" s="8">
        <v>398.1</v>
      </c>
      <c r="F6586" s="8">
        <v>325.66000000000003</v>
      </c>
      <c r="G6586" s="8">
        <v>44083.58</v>
      </c>
      <c r="H6586" s="8">
        <v>221.79</v>
      </c>
      <c r="I6586" s="8">
        <v>530.42999999999995</v>
      </c>
      <c r="J6586" s="8">
        <v>509.33</v>
      </c>
      <c r="K6586" s="8">
        <v>17998.09</v>
      </c>
      <c r="L6586" s="8">
        <v>3295.19</v>
      </c>
      <c r="M6586" s="8">
        <v>398.1</v>
      </c>
      <c r="N6586" s="8">
        <v>524.1</v>
      </c>
      <c r="O6586" s="8">
        <v>1492.87</v>
      </c>
      <c r="P6586" s="8">
        <v>3438587.48</v>
      </c>
      <c r="Q6586" s="8">
        <v>1462.2</v>
      </c>
      <c r="R6586" s="8">
        <v>15730.92</v>
      </c>
      <c r="S6586" s="8">
        <v>6276044.1900000004</v>
      </c>
      <c r="T6586" s="8">
        <v>2464.2199999999998</v>
      </c>
      <c r="U6586" s="8">
        <v>467866.85</v>
      </c>
      <c r="V6586" s="8">
        <v>325.66000000000003</v>
      </c>
      <c r="W6586" s="8">
        <v>11346.24</v>
      </c>
      <c r="X6586" s="8">
        <v>398.1</v>
      </c>
      <c r="Y6586" s="8">
        <v>2661.5</v>
      </c>
      <c r="Z6586" s="8">
        <v>3295.19</v>
      </c>
      <c r="AA6586" s="8">
        <v>530.42999999999995</v>
      </c>
      <c r="AB6586" s="8">
        <v>544.37</v>
      </c>
      <c r="AC6586" s="16" t="e">
        <v>#N/A</v>
      </c>
      <c r="AD6586" s="16">
        <v>144.81</v>
      </c>
      <c r="AE6586" s="16">
        <v>175.59</v>
      </c>
    </row>
    <row r="6587" spans="4:31" x14ac:dyDescent="0.2">
      <c r="D6587" s="11">
        <v>38062</v>
      </c>
      <c r="E6587" s="8">
        <v>402.5</v>
      </c>
      <c r="F6587" s="8">
        <v>326.10000000000002</v>
      </c>
      <c r="G6587" s="8">
        <v>43852.37</v>
      </c>
      <c r="H6587" s="8">
        <v>221.38</v>
      </c>
      <c r="I6587" s="8">
        <v>533.78</v>
      </c>
      <c r="J6587" s="8">
        <v>511.44</v>
      </c>
      <c r="K6587" s="8">
        <v>18195.009999999998</v>
      </c>
      <c r="L6587" s="8">
        <v>3331.61</v>
      </c>
      <c r="M6587" s="8">
        <v>402.5</v>
      </c>
      <c r="N6587" s="8">
        <v>531</v>
      </c>
      <c r="O6587" s="8">
        <v>1509.46</v>
      </c>
      <c r="P6587" s="8">
        <v>3465525</v>
      </c>
      <c r="Q6587" s="8">
        <v>1478.4</v>
      </c>
      <c r="R6587" s="8">
        <v>15884.66</v>
      </c>
      <c r="S6587" s="8">
        <v>6337362.5</v>
      </c>
      <c r="T6587" s="8">
        <v>2487.4499999999998</v>
      </c>
      <c r="U6587" s="8">
        <v>471126.25</v>
      </c>
      <c r="V6587" s="8">
        <v>326.10000000000002</v>
      </c>
      <c r="W6587" s="8">
        <v>11480.9</v>
      </c>
      <c r="X6587" s="8">
        <v>402.5</v>
      </c>
      <c r="Y6587" s="8">
        <v>2696.45</v>
      </c>
      <c r="Z6587" s="8">
        <v>3331.61</v>
      </c>
      <c r="AA6587" s="8">
        <v>533.78</v>
      </c>
      <c r="AB6587" s="8">
        <v>541.42999999999995</v>
      </c>
      <c r="AC6587" s="16" t="e">
        <v>#N/A</v>
      </c>
      <c r="AD6587" s="16">
        <v>146.13</v>
      </c>
      <c r="AE6587" s="16">
        <v>177.53</v>
      </c>
    </row>
    <row r="6588" spans="4:31" x14ac:dyDescent="0.2">
      <c r="D6588" s="11">
        <v>38063</v>
      </c>
      <c r="E6588" s="8">
        <v>402.75</v>
      </c>
      <c r="F6588" s="8">
        <v>330.26</v>
      </c>
      <c r="G6588" s="8">
        <v>43605.74</v>
      </c>
      <c r="H6588" s="8">
        <v>222.41</v>
      </c>
      <c r="I6588" s="8">
        <v>540.77</v>
      </c>
      <c r="J6588" s="8">
        <v>517.04999999999995</v>
      </c>
      <c r="K6588" s="8">
        <v>18208.32</v>
      </c>
      <c r="L6588" s="8">
        <v>3333.72</v>
      </c>
      <c r="M6588" s="8">
        <v>402.75</v>
      </c>
      <c r="N6588" s="8">
        <v>534.04999999999995</v>
      </c>
      <c r="O6588" s="8">
        <v>1510.39</v>
      </c>
      <c r="P6588" s="8">
        <v>3448546.88</v>
      </c>
      <c r="Q6588" s="8">
        <v>1479.32</v>
      </c>
      <c r="R6588" s="8">
        <v>15908.63</v>
      </c>
      <c r="S6588" s="8">
        <v>6336465.75</v>
      </c>
      <c r="T6588" s="8">
        <v>2492.96</v>
      </c>
      <c r="U6588" s="8">
        <v>469807.88</v>
      </c>
      <c r="V6588" s="8">
        <v>330.26</v>
      </c>
      <c r="W6588" s="8">
        <v>11492.47</v>
      </c>
      <c r="X6588" s="8">
        <v>402.75</v>
      </c>
      <c r="Y6588" s="8">
        <v>2721.08</v>
      </c>
      <c r="Z6588" s="8">
        <v>3333.72</v>
      </c>
      <c r="AA6588" s="8">
        <v>540.77</v>
      </c>
      <c r="AB6588" s="8">
        <v>546.21</v>
      </c>
      <c r="AC6588" s="16" t="e">
        <v>#N/A</v>
      </c>
      <c r="AD6588" s="16">
        <v>146.66</v>
      </c>
      <c r="AE6588" s="16">
        <v>177.99</v>
      </c>
    </row>
    <row r="6589" spans="4:31" x14ac:dyDescent="0.2">
      <c r="D6589" s="11">
        <v>38064</v>
      </c>
      <c r="E6589" s="8">
        <v>410.75</v>
      </c>
      <c r="F6589" s="8">
        <v>331.87</v>
      </c>
      <c r="G6589" s="8">
        <v>43767.46</v>
      </c>
      <c r="H6589" s="8">
        <v>224.05</v>
      </c>
      <c r="I6589" s="8">
        <v>546.85</v>
      </c>
      <c r="J6589" s="8">
        <v>517.11</v>
      </c>
      <c r="K6589" s="8">
        <v>18570</v>
      </c>
      <c r="L6589" s="8">
        <v>3399.98</v>
      </c>
      <c r="M6589" s="8">
        <v>410.75</v>
      </c>
      <c r="N6589" s="8">
        <v>543.63</v>
      </c>
      <c r="O6589" s="8">
        <v>1540.27</v>
      </c>
      <c r="P6589" s="8">
        <v>3506572.75</v>
      </c>
      <c r="Q6589" s="8">
        <v>1508.66</v>
      </c>
      <c r="R6589" s="8">
        <v>16175.33</v>
      </c>
      <c r="S6589" s="8">
        <v>6459865.25</v>
      </c>
      <c r="T6589" s="8">
        <v>2542.52</v>
      </c>
      <c r="U6589" s="8">
        <v>476264.63</v>
      </c>
      <c r="V6589" s="8">
        <v>331.87</v>
      </c>
      <c r="W6589" s="8">
        <v>11712.94</v>
      </c>
      <c r="X6589" s="8">
        <v>410.75</v>
      </c>
      <c r="Y6589" s="8">
        <v>2736.62</v>
      </c>
      <c r="Z6589" s="8">
        <v>3399.98</v>
      </c>
      <c r="AA6589" s="8">
        <v>546.85</v>
      </c>
      <c r="AB6589" s="8">
        <v>547.55999999999995</v>
      </c>
      <c r="AC6589" s="16" t="e">
        <v>#N/A</v>
      </c>
      <c r="AD6589" s="16">
        <v>148.75</v>
      </c>
      <c r="AE6589" s="16">
        <v>181.3</v>
      </c>
    </row>
    <row r="6590" spans="4:31" x14ac:dyDescent="0.2">
      <c r="D6590" s="11">
        <v>38065</v>
      </c>
      <c r="E6590" s="8">
        <v>412</v>
      </c>
      <c r="F6590" s="8">
        <v>333.93</v>
      </c>
      <c r="G6590" s="8">
        <v>44026.31</v>
      </c>
      <c r="H6590" s="8">
        <v>224.52</v>
      </c>
      <c r="I6590" s="8">
        <v>547.79</v>
      </c>
      <c r="J6590" s="8">
        <v>520.54</v>
      </c>
      <c r="K6590" s="8">
        <v>18601.8</v>
      </c>
      <c r="L6590" s="8">
        <v>3410.25</v>
      </c>
      <c r="M6590" s="8">
        <v>412</v>
      </c>
      <c r="N6590" s="8">
        <v>543.22</v>
      </c>
      <c r="O6590" s="8">
        <v>1545.08</v>
      </c>
      <c r="P6590" s="8">
        <v>3527750</v>
      </c>
      <c r="Q6590" s="8">
        <v>1513.32</v>
      </c>
      <c r="R6590" s="8">
        <v>16234.86</v>
      </c>
      <c r="S6590" s="8">
        <v>6484056</v>
      </c>
      <c r="T6590" s="8">
        <v>2550.2600000000002</v>
      </c>
      <c r="U6590" s="8">
        <v>476684</v>
      </c>
      <c r="V6590" s="8">
        <v>333.93</v>
      </c>
      <c r="W6590" s="8">
        <v>11745.7</v>
      </c>
      <c r="X6590" s="8">
        <v>412</v>
      </c>
      <c r="Y6590" s="8">
        <v>2731.04</v>
      </c>
      <c r="Z6590" s="8">
        <v>3410.25</v>
      </c>
      <c r="AA6590" s="8">
        <v>547.79</v>
      </c>
      <c r="AB6590" s="8">
        <v>549.48</v>
      </c>
      <c r="AC6590" s="16" t="e">
        <v>#N/A</v>
      </c>
      <c r="AD6590" s="16">
        <v>149.05000000000001</v>
      </c>
      <c r="AE6590" s="16">
        <v>181.61</v>
      </c>
    </row>
    <row r="6591" spans="4:31" x14ac:dyDescent="0.2">
      <c r="D6591" s="11">
        <v>38068</v>
      </c>
      <c r="E6591" s="8">
        <v>417.65</v>
      </c>
      <c r="F6591" s="8">
        <v>337.49</v>
      </c>
      <c r="G6591" s="8">
        <v>44617.53</v>
      </c>
      <c r="H6591" s="8">
        <v>226.09</v>
      </c>
      <c r="I6591" s="8">
        <v>554.47</v>
      </c>
      <c r="J6591" s="8">
        <v>524.53</v>
      </c>
      <c r="K6591" s="8">
        <v>18832.88</v>
      </c>
      <c r="L6591" s="8">
        <v>3457.05</v>
      </c>
      <c r="M6591" s="8">
        <v>417.65</v>
      </c>
      <c r="N6591" s="8">
        <v>550.25</v>
      </c>
      <c r="O6591" s="8">
        <v>1566.23</v>
      </c>
      <c r="P6591" s="8">
        <v>3576127.29</v>
      </c>
      <c r="Q6591" s="8">
        <v>1534.05</v>
      </c>
      <c r="R6591" s="8">
        <v>16474.2</v>
      </c>
      <c r="S6591" s="8">
        <v>6574644.7599999998</v>
      </c>
      <c r="T6591" s="8">
        <v>2585.23</v>
      </c>
      <c r="U6591" s="8">
        <v>484682.71</v>
      </c>
      <c r="V6591" s="8">
        <v>337.49</v>
      </c>
      <c r="W6591" s="8">
        <v>11903.02</v>
      </c>
      <c r="X6591" s="8">
        <v>417.65</v>
      </c>
      <c r="Y6591" s="8">
        <v>2700.63</v>
      </c>
      <c r="Z6591" s="8">
        <v>3457.05</v>
      </c>
      <c r="AA6591" s="8">
        <v>554.47</v>
      </c>
      <c r="AB6591" s="8">
        <v>554.54</v>
      </c>
      <c r="AC6591" s="16" t="e">
        <v>#N/A</v>
      </c>
      <c r="AD6591" s="16">
        <v>150.26</v>
      </c>
      <c r="AE6591" s="16">
        <v>183.96</v>
      </c>
    </row>
    <row r="6592" spans="4:31" x14ac:dyDescent="0.2">
      <c r="D6592" s="11">
        <v>38069</v>
      </c>
      <c r="E6592" s="8">
        <v>416.25</v>
      </c>
      <c r="F6592" s="8">
        <v>338.37</v>
      </c>
      <c r="G6592" s="8">
        <v>44428.44</v>
      </c>
      <c r="H6592" s="8">
        <v>225.3</v>
      </c>
      <c r="I6592" s="8">
        <v>554.88</v>
      </c>
      <c r="J6592" s="8">
        <v>524.85</v>
      </c>
      <c r="K6592" s="8">
        <v>18654.240000000002</v>
      </c>
      <c r="L6592" s="8">
        <v>3445.47</v>
      </c>
      <c r="M6592" s="8">
        <v>416.25</v>
      </c>
      <c r="N6592" s="8">
        <v>549.66</v>
      </c>
      <c r="O6592" s="8">
        <v>1561.02</v>
      </c>
      <c r="P6592" s="8">
        <v>3574130.63</v>
      </c>
      <c r="Q6592" s="8">
        <v>1528.91</v>
      </c>
      <c r="R6592" s="8">
        <v>16439.79</v>
      </c>
      <c r="S6592" s="8">
        <v>6553440</v>
      </c>
      <c r="T6592" s="8">
        <v>2576.5700000000002</v>
      </c>
      <c r="U6592" s="8">
        <v>482745.94</v>
      </c>
      <c r="V6592" s="8">
        <v>338.37</v>
      </c>
      <c r="W6592" s="8">
        <v>11858.55</v>
      </c>
      <c r="X6592" s="8">
        <v>416.25</v>
      </c>
      <c r="Y6592" s="8">
        <v>2718.11</v>
      </c>
      <c r="Z6592" s="8">
        <v>3445.47</v>
      </c>
      <c r="AA6592" s="8">
        <v>554.88</v>
      </c>
      <c r="AB6592" s="8">
        <v>553.04999999999995</v>
      </c>
      <c r="AC6592" s="16" t="e">
        <v>#N/A</v>
      </c>
      <c r="AD6592" s="16">
        <v>150.04</v>
      </c>
      <c r="AE6592" s="16">
        <v>183.08</v>
      </c>
    </row>
    <row r="6593" spans="4:31" x14ac:dyDescent="0.2">
      <c r="D6593" s="11">
        <v>38070</v>
      </c>
      <c r="E6593" s="8">
        <v>415.25</v>
      </c>
      <c r="F6593" s="8">
        <v>340.02</v>
      </c>
      <c r="G6593" s="8">
        <v>44126.54</v>
      </c>
      <c r="H6593" s="8">
        <v>226.31</v>
      </c>
      <c r="I6593" s="8">
        <v>556.80999999999995</v>
      </c>
      <c r="J6593" s="8">
        <v>527.54999999999995</v>
      </c>
      <c r="K6593" s="8">
        <v>18574.13</v>
      </c>
      <c r="L6593" s="8">
        <v>3437.11</v>
      </c>
      <c r="M6593" s="8">
        <v>415.25</v>
      </c>
      <c r="N6593" s="8">
        <v>548.96</v>
      </c>
      <c r="O6593" s="8">
        <v>1557.27</v>
      </c>
      <c r="P6593" s="8">
        <v>3560768.75</v>
      </c>
      <c r="Q6593" s="8">
        <v>1525.23</v>
      </c>
      <c r="R6593" s="8">
        <v>16396.14</v>
      </c>
      <c r="S6593" s="8">
        <v>6538941.75</v>
      </c>
      <c r="T6593" s="8">
        <v>2576.63</v>
      </c>
      <c r="U6593" s="8">
        <v>479406.13</v>
      </c>
      <c r="V6593" s="8">
        <v>340.02</v>
      </c>
      <c r="W6593" s="8">
        <v>11830.47</v>
      </c>
      <c r="X6593" s="8">
        <v>415.25</v>
      </c>
      <c r="Y6593" s="8">
        <v>2726.64</v>
      </c>
      <c r="Z6593" s="8">
        <v>3437.11</v>
      </c>
      <c r="AA6593" s="8">
        <v>556.80999999999995</v>
      </c>
      <c r="AB6593" s="8">
        <v>555.26</v>
      </c>
      <c r="AC6593" s="16" t="e">
        <v>#N/A</v>
      </c>
      <c r="AD6593" s="16">
        <v>149.99</v>
      </c>
      <c r="AE6593" s="16">
        <v>182.63</v>
      </c>
    </row>
    <row r="6594" spans="4:31" x14ac:dyDescent="0.2">
      <c r="D6594" s="11">
        <v>38071</v>
      </c>
      <c r="E6594" s="8">
        <v>416.1</v>
      </c>
      <c r="F6594" s="8">
        <v>341.78</v>
      </c>
      <c r="G6594" s="8">
        <v>44129.47</v>
      </c>
      <c r="H6594" s="8">
        <v>229.63</v>
      </c>
      <c r="I6594" s="8">
        <v>553.58000000000004</v>
      </c>
      <c r="J6594" s="8">
        <v>530.13</v>
      </c>
      <c r="K6594" s="8">
        <v>18610.060000000001</v>
      </c>
      <c r="L6594" s="8">
        <v>3444.1</v>
      </c>
      <c r="M6594" s="8">
        <v>416.1</v>
      </c>
      <c r="N6594" s="8">
        <v>552.16</v>
      </c>
      <c r="O6594" s="8">
        <v>1560.42</v>
      </c>
      <c r="P6594" s="8">
        <v>3585324.39</v>
      </c>
      <c r="Q6594" s="8">
        <v>1528.36</v>
      </c>
      <c r="R6594" s="8">
        <v>16458.830000000002</v>
      </c>
      <c r="S6594" s="8">
        <v>6551492.1900000004</v>
      </c>
      <c r="T6594" s="8">
        <v>2584.04</v>
      </c>
      <c r="U6594" s="8">
        <v>481635.58</v>
      </c>
      <c r="V6594" s="8">
        <v>341.78</v>
      </c>
      <c r="W6594" s="8">
        <v>11855.93</v>
      </c>
      <c r="X6594" s="8">
        <v>416.1</v>
      </c>
      <c r="Y6594" s="8">
        <v>2725.45</v>
      </c>
      <c r="Z6594" s="8">
        <v>3444.1</v>
      </c>
      <c r="AA6594" s="8">
        <v>553.58000000000004</v>
      </c>
      <c r="AB6594" s="8">
        <v>561.91999999999996</v>
      </c>
      <c r="AC6594" s="16" t="e">
        <v>#N/A</v>
      </c>
      <c r="AD6594" s="16">
        <v>150.44999999999999</v>
      </c>
      <c r="AE6594" s="16">
        <v>183.2</v>
      </c>
    </row>
    <row r="6595" spans="4:31" x14ac:dyDescent="0.2">
      <c r="D6595" s="11">
        <v>38072</v>
      </c>
      <c r="E6595" s="8">
        <v>421.5</v>
      </c>
      <c r="F6595" s="8">
        <v>348.39</v>
      </c>
      <c r="G6595" s="8">
        <v>44653.7</v>
      </c>
      <c r="H6595" s="8">
        <v>232.76</v>
      </c>
      <c r="I6595" s="8">
        <v>556.59</v>
      </c>
      <c r="J6595" s="8">
        <v>541.16</v>
      </c>
      <c r="K6595" s="8">
        <v>18727.240000000002</v>
      </c>
      <c r="L6595" s="8">
        <v>3488.76</v>
      </c>
      <c r="M6595" s="8">
        <v>421.5</v>
      </c>
      <c r="N6595" s="8">
        <v>557.22</v>
      </c>
      <c r="O6595" s="8">
        <v>1580.71</v>
      </c>
      <c r="P6595" s="8">
        <v>3631644</v>
      </c>
      <c r="Q6595" s="8">
        <v>1548.15</v>
      </c>
      <c r="R6595" s="8">
        <v>16664</v>
      </c>
      <c r="S6595" s="8">
        <v>6639046.5</v>
      </c>
      <c r="T6595" s="8">
        <v>2617.58</v>
      </c>
      <c r="U6595" s="8">
        <v>487949.43</v>
      </c>
      <c r="V6595" s="8">
        <v>348.39</v>
      </c>
      <c r="W6595" s="8">
        <v>12008.53</v>
      </c>
      <c r="X6595" s="8">
        <v>421.5</v>
      </c>
      <c r="Y6595" s="8">
        <v>2770.31</v>
      </c>
      <c r="Z6595" s="8">
        <v>3488.76</v>
      </c>
      <c r="AA6595" s="8">
        <v>556.59</v>
      </c>
      <c r="AB6595" s="8">
        <v>566.76</v>
      </c>
      <c r="AC6595" s="16" t="e">
        <v>#N/A</v>
      </c>
      <c r="AD6595" s="16">
        <v>152.4</v>
      </c>
      <c r="AE6595" s="16">
        <v>185.01</v>
      </c>
    </row>
    <row r="6596" spans="4:31" x14ac:dyDescent="0.2">
      <c r="D6596" s="11">
        <v>38075</v>
      </c>
      <c r="E6596" s="8">
        <v>421.25</v>
      </c>
      <c r="F6596" s="8">
        <v>346.67</v>
      </c>
      <c r="G6596" s="8">
        <v>44452.4</v>
      </c>
      <c r="H6596" s="8">
        <v>231.63</v>
      </c>
      <c r="I6596" s="8">
        <v>552.13</v>
      </c>
      <c r="J6596" s="8">
        <v>541.17999999999995</v>
      </c>
      <c r="K6596" s="8">
        <v>18541.32</v>
      </c>
      <c r="L6596" s="8">
        <v>3486.77</v>
      </c>
      <c r="M6596" s="8">
        <v>421.25</v>
      </c>
      <c r="N6596" s="8">
        <v>554.92999999999995</v>
      </c>
      <c r="O6596" s="8">
        <v>1579.69</v>
      </c>
      <c r="P6596" s="8">
        <v>3626962.5</v>
      </c>
      <c r="Q6596" s="8">
        <v>1547.27</v>
      </c>
      <c r="R6596" s="8">
        <v>16673.07</v>
      </c>
      <c r="S6596" s="8">
        <v>6630896.25</v>
      </c>
      <c r="T6596" s="8">
        <v>2607.52</v>
      </c>
      <c r="U6596" s="8">
        <v>487660.02</v>
      </c>
      <c r="V6596" s="8">
        <v>346.67</v>
      </c>
      <c r="W6596" s="8">
        <v>12002.67</v>
      </c>
      <c r="X6596" s="8">
        <v>421.25</v>
      </c>
      <c r="Y6596" s="8">
        <v>2703.9</v>
      </c>
      <c r="Z6596" s="8">
        <v>3486.77</v>
      </c>
      <c r="AA6596" s="8">
        <v>552.13</v>
      </c>
      <c r="AB6596" s="8">
        <v>563.66</v>
      </c>
      <c r="AC6596" s="16" t="e">
        <v>#N/A</v>
      </c>
      <c r="AD6596" s="16">
        <v>151.51</v>
      </c>
      <c r="AE6596" s="16">
        <v>184.06</v>
      </c>
    </row>
    <row r="6597" spans="4:31" x14ac:dyDescent="0.2">
      <c r="D6597" s="11">
        <v>38076</v>
      </c>
      <c r="E6597" s="8">
        <v>420</v>
      </c>
      <c r="F6597" s="8">
        <v>344.79</v>
      </c>
      <c r="G6597" s="8">
        <v>44379.3</v>
      </c>
      <c r="H6597" s="8">
        <v>229.92</v>
      </c>
      <c r="I6597" s="8">
        <v>549.28</v>
      </c>
      <c r="J6597" s="8">
        <v>537.33000000000004</v>
      </c>
      <c r="K6597" s="8">
        <v>18482.099999999999</v>
      </c>
      <c r="L6597" s="8">
        <v>3476.34</v>
      </c>
      <c r="M6597" s="8">
        <v>420</v>
      </c>
      <c r="N6597" s="8">
        <v>554.82000000000005</v>
      </c>
      <c r="O6597" s="8">
        <v>1575</v>
      </c>
      <c r="P6597" s="8">
        <v>3615150</v>
      </c>
      <c r="Q6597" s="8">
        <v>1542.66</v>
      </c>
      <c r="R6597" s="8">
        <v>16606.8</v>
      </c>
      <c r="S6597" s="8">
        <v>6606600</v>
      </c>
      <c r="T6597" s="8">
        <v>2595.6</v>
      </c>
      <c r="U6597" s="8">
        <v>484470</v>
      </c>
      <c r="V6597" s="8">
        <v>344.79</v>
      </c>
      <c r="W6597" s="8">
        <v>11970.84</v>
      </c>
      <c r="X6597" s="8">
        <v>420</v>
      </c>
      <c r="Y6597" s="8">
        <v>2650.72</v>
      </c>
      <c r="Z6597" s="8">
        <v>3476.34</v>
      </c>
      <c r="AA6597" s="8">
        <v>549.28</v>
      </c>
      <c r="AB6597" s="8">
        <v>556.11</v>
      </c>
      <c r="AC6597" s="16" t="e">
        <v>#N/A</v>
      </c>
      <c r="AD6597" s="16">
        <v>150.34</v>
      </c>
      <c r="AE6597" s="16">
        <v>183.61</v>
      </c>
    </row>
    <row r="6598" spans="4:31" x14ac:dyDescent="0.2">
      <c r="D6598" s="11">
        <v>38077</v>
      </c>
      <c r="E6598" s="8">
        <v>423.7</v>
      </c>
      <c r="F6598" s="8">
        <v>344.78</v>
      </c>
      <c r="G6598" s="8">
        <v>44079.62</v>
      </c>
      <c r="H6598" s="8">
        <v>230.54</v>
      </c>
      <c r="I6598" s="8">
        <v>556.85</v>
      </c>
      <c r="J6598" s="8">
        <v>536.76</v>
      </c>
      <c r="K6598" s="8">
        <v>18397.05</v>
      </c>
      <c r="L6598" s="8">
        <v>3506.96</v>
      </c>
      <c r="M6598" s="8">
        <v>423.7</v>
      </c>
      <c r="N6598" s="8">
        <v>556.74</v>
      </c>
      <c r="O6598" s="8">
        <v>1588.83</v>
      </c>
      <c r="P6598" s="8">
        <v>3628354.53</v>
      </c>
      <c r="Q6598" s="8">
        <v>1556.27</v>
      </c>
      <c r="R6598" s="8">
        <v>16647.169999999998</v>
      </c>
      <c r="S6598" s="8">
        <v>6660986.9299999997</v>
      </c>
      <c r="T6598" s="8">
        <v>2622.68</v>
      </c>
      <c r="U6598" s="8">
        <v>485750.79</v>
      </c>
      <c r="V6598" s="8">
        <v>344.78</v>
      </c>
      <c r="W6598" s="8">
        <v>12083.5</v>
      </c>
      <c r="X6598" s="8">
        <v>423.7</v>
      </c>
      <c r="Y6598" s="8">
        <v>2670.37</v>
      </c>
      <c r="Z6598" s="8">
        <v>3506.96</v>
      </c>
      <c r="AA6598" s="8">
        <v>556.85</v>
      </c>
      <c r="AB6598" s="8">
        <v>554.98</v>
      </c>
      <c r="AC6598" s="16" t="e">
        <v>#N/A</v>
      </c>
      <c r="AD6598" s="16">
        <v>151.38999999999999</v>
      </c>
      <c r="AE6598" s="16">
        <v>183.99</v>
      </c>
    </row>
    <row r="6599" spans="4:31" x14ac:dyDescent="0.2">
      <c r="D6599" s="11">
        <v>38078</v>
      </c>
      <c r="E6599" s="8">
        <v>427.25</v>
      </c>
      <c r="F6599" s="8">
        <v>345.52</v>
      </c>
      <c r="G6599" s="8">
        <v>44297.279999999999</v>
      </c>
      <c r="H6599" s="8">
        <v>230.03</v>
      </c>
      <c r="I6599" s="8">
        <v>561.66</v>
      </c>
      <c r="J6599" s="8">
        <v>538.91</v>
      </c>
      <c r="K6599" s="8">
        <v>18521.28</v>
      </c>
      <c r="L6599" s="8">
        <v>3536.26</v>
      </c>
      <c r="M6599" s="8">
        <v>427.25</v>
      </c>
      <c r="N6599" s="8">
        <v>559.70000000000005</v>
      </c>
      <c r="O6599" s="8">
        <v>1602.23</v>
      </c>
      <c r="P6599" s="8">
        <v>3667941.25</v>
      </c>
      <c r="Q6599" s="8">
        <v>1569.18</v>
      </c>
      <c r="R6599" s="8">
        <v>16722.560000000001</v>
      </c>
      <c r="S6599" s="8">
        <v>6721710.6299999999</v>
      </c>
      <c r="T6599" s="8">
        <v>2644.66</v>
      </c>
      <c r="U6599" s="8">
        <v>487556.3</v>
      </c>
      <c r="V6599" s="8">
        <v>345.52</v>
      </c>
      <c r="W6599" s="8">
        <v>12181.75</v>
      </c>
      <c r="X6599" s="8">
        <v>427.25</v>
      </c>
      <c r="Y6599" s="8">
        <v>2700.22</v>
      </c>
      <c r="Z6599" s="8">
        <v>3536.26</v>
      </c>
      <c r="AA6599" s="8">
        <v>561.66</v>
      </c>
      <c r="AB6599" s="8">
        <v>556.97</v>
      </c>
      <c r="AC6599" s="16" t="e">
        <v>#N/A</v>
      </c>
      <c r="AD6599" s="16">
        <v>152.62</v>
      </c>
      <c r="AE6599" s="16">
        <v>185.22</v>
      </c>
    </row>
    <row r="6600" spans="4:31" x14ac:dyDescent="0.2">
      <c r="D6600" s="11">
        <v>38079</v>
      </c>
      <c r="E6600" s="8">
        <v>419</v>
      </c>
      <c r="F6600" s="8">
        <v>344.79</v>
      </c>
      <c r="G6600" s="8">
        <v>43737.31</v>
      </c>
      <c r="H6600" s="8">
        <v>228.74</v>
      </c>
      <c r="I6600" s="8">
        <v>551.28</v>
      </c>
      <c r="J6600" s="8">
        <v>540.49</v>
      </c>
      <c r="K6600" s="8">
        <v>18310.3</v>
      </c>
      <c r="L6600" s="8">
        <v>3468.06</v>
      </c>
      <c r="M6600" s="8">
        <v>419</v>
      </c>
      <c r="N6600" s="8">
        <v>549.30999999999995</v>
      </c>
      <c r="O6600" s="8">
        <v>1571.21</v>
      </c>
      <c r="P6600" s="8">
        <v>3592087</v>
      </c>
      <c r="Q6600" s="8">
        <v>1538.97</v>
      </c>
      <c r="R6600" s="8">
        <v>16412.23</v>
      </c>
      <c r="S6600" s="8">
        <v>6594012.5</v>
      </c>
      <c r="T6600" s="8">
        <v>2593.59</v>
      </c>
      <c r="U6600" s="8">
        <v>478309.37</v>
      </c>
      <c r="V6600" s="8">
        <v>344.79</v>
      </c>
      <c r="W6600" s="8">
        <v>11946.1</v>
      </c>
      <c r="X6600" s="8">
        <v>419</v>
      </c>
      <c r="Y6600" s="8">
        <v>2697.84</v>
      </c>
      <c r="Z6600" s="8">
        <v>3468.06</v>
      </c>
      <c r="AA6600" s="8">
        <v>551.28</v>
      </c>
      <c r="AB6600" s="8">
        <v>551.24</v>
      </c>
      <c r="AC6600" s="16" t="e">
        <v>#N/A</v>
      </c>
      <c r="AD6600" s="16">
        <v>150.41999999999999</v>
      </c>
      <c r="AE6600" s="16">
        <v>182.37</v>
      </c>
    </row>
    <row r="6601" spans="4:31" x14ac:dyDescent="0.2">
      <c r="D6601" s="11">
        <v>38082</v>
      </c>
      <c r="E6601" s="8">
        <v>417.7</v>
      </c>
      <c r="F6601" s="8">
        <v>347.69</v>
      </c>
      <c r="G6601" s="8">
        <v>43944.12</v>
      </c>
      <c r="H6601" s="8">
        <v>230.05</v>
      </c>
      <c r="I6601" s="8">
        <v>549.29999999999995</v>
      </c>
      <c r="J6601" s="8">
        <v>545.24</v>
      </c>
      <c r="K6601" s="8">
        <v>18228.43</v>
      </c>
      <c r="L6601" s="8">
        <v>3457.26</v>
      </c>
      <c r="M6601" s="8">
        <v>417.7</v>
      </c>
      <c r="N6601" s="8">
        <v>550.11</v>
      </c>
      <c r="O6601" s="8">
        <v>1566.46</v>
      </c>
      <c r="P6601" s="8">
        <v>3590131.08</v>
      </c>
      <c r="Q6601" s="8">
        <v>1534.23</v>
      </c>
      <c r="R6601" s="8">
        <v>16334.15</v>
      </c>
      <c r="S6601" s="8">
        <v>6570420.2300000004</v>
      </c>
      <c r="T6601" s="8">
        <v>2585.54</v>
      </c>
      <c r="U6601" s="8">
        <v>476825.3</v>
      </c>
      <c r="V6601" s="8">
        <v>347.69</v>
      </c>
      <c r="W6601" s="8">
        <v>11926</v>
      </c>
      <c r="X6601" s="8">
        <v>417.7</v>
      </c>
      <c r="Y6601" s="8">
        <v>2670.25</v>
      </c>
      <c r="Z6601" s="8">
        <v>3457.26</v>
      </c>
      <c r="AA6601" s="8">
        <v>549.29999999999995</v>
      </c>
      <c r="AB6601" s="8">
        <v>554.30999999999995</v>
      </c>
      <c r="AC6601" s="16" t="e">
        <v>#N/A</v>
      </c>
      <c r="AD6601" s="16">
        <v>149.99</v>
      </c>
      <c r="AE6601" s="16">
        <v>182.04</v>
      </c>
    </row>
    <row r="6602" spans="4:31" x14ac:dyDescent="0.2">
      <c r="D6602" s="11">
        <v>38083</v>
      </c>
      <c r="E6602" s="8">
        <v>418.5</v>
      </c>
      <c r="F6602" s="8">
        <v>347.01</v>
      </c>
      <c r="G6602" s="8">
        <v>44434.23</v>
      </c>
      <c r="H6602" s="8">
        <v>228.38</v>
      </c>
      <c r="I6602" s="8">
        <v>548.34</v>
      </c>
      <c r="J6602" s="8">
        <v>542.98</v>
      </c>
      <c r="K6602" s="8">
        <v>18271.71</v>
      </c>
      <c r="L6602" s="8">
        <v>3463.88</v>
      </c>
      <c r="M6602" s="8">
        <v>418.5</v>
      </c>
      <c r="N6602" s="8">
        <v>553.04999999999995</v>
      </c>
      <c r="O6602" s="8">
        <v>1569.42</v>
      </c>
      <c r="P6602" s="8">
        <v>3589265.25</v>
      </c>
      <c r="Q6602" s="8">
        <v>1537.17</v>
      </c>
      <c r="R6602" s="8">
        <v>16373.81</v>
      </c>
      <c r="S6602" s="8">
        <v>6582168</v>
      </c>
      <c r="T6602" s="8">
        <v>2595.81</v>
      </c>
      <c r="U6602" s="8">
        <v>481337.73</v>
      </c>
      <c r="V6602" s="8">
        <v>347.01</v>
      </c>
      <c r="W6602" s="8">
        <v>11939.38</v>
      </c>
      <c r="X6602" s="8">
        <v>418.5</v>
      </c>
      <c r="Y6602" s="8">
        <v>2671.18</v>
      </c>
      <c r="Z6602" s="8">
        <v>3463.88</v>
      </c>
      <c r="AA6602" s="8">
        <v>548.34</v>
      </c>
      <c r="AB6602" s="8">
        <v>549.97</v>
      </c>
      <c r="AC6602" s="16" t="e">
        <v>#N/A</v>
      </c>
      <c r="AD6602" s="16">
        <v>149.97999999999999</v>
      </c>
      <c r="AE6602" s="16">
        <v>182.54</v>
      </c>
    </row>
    <row r="6603" spans="4:31" x14ac:dyDescent="0.2">
      <c r="D6603" s="11">
        <v>38084</v>
      </c>
      <c r="E6603" s="8">
        <v>419</v>
      </c>
      <c r="F6603" s="8">
        <v>344.32</v>
      </c>
      <c r="G6603" s="8">
        <v>44036.9</v>
      </c>
      <c r="H6603" s="8">
        <v>227.48</v>
      </c>
      <c r="I6603" s="8">
        <v>551.61</v>
      </c>
      <c r="J6603" s="8">
        <v>535.36</v>
      </c>
      <c r="K6603" s="8">
        <v>18218.12</v>
      </c>
      <c r="L6603" s="8">
        <v>3468.02</v>
      </c>
      <c r="M6603" s="8">
        <v>419</v>
      </c>
      <c r="N6603" s="8">
        <v>555.79999999999995</v>
      </c>
      <c r="O6603" s="8">
        <v>1571.29</v>
      </c>
      <c r="P6603" s="8">
        <v>3595229.5</v>
      </c>
      <c r="Q6603" s="8">
        <v>1538.97</v>
      </c>
      <c r="R6603" s="8">
        <v>16370.33</v>
      </c>
      <c r="S6603" s="8">
        <v>6591289</v>
      </c>
      <c r="T6603" s="8">
        <v>2583.13</v>
      </c>
      <c r="U6603" s="8">
        <v>479021.75</v>
      </c>
      <c r="V6603" s="8">
        <v>344.32</v>
      </c>
      <c r="W6603" s="8">
        <v>11949.46</v>
      </c>
      <c r="X6603" s="8">
        <v>419</v>
      </c>
      <c r="Y6603" s="8">
        <v>2637.08</v>
      </c>
      <c r="Z6603" s="8">
        <v>3468.02</v>
      </c>
      <c r="AA6603" s="8">
        <v>551.61</v>
      </c>
      <c r="AB6603" s="8">
        <v>547.07000000000005</v>
      </c>
      <c r="AC6603" s="16" t="e">
        <v>#N/A</v>
      </c>
      <c r="AD6603" s="16">
        <v>149.6</v>
      </c>
      <c r="AE6603" s="16">
        <v>182.58</v>
      </c>
    </row>
    <row r="6604" spans="4:31" x14ac:dyDescent="0.2">
      <c r="D6604" s="11">
        <v>38085</v>
      </c>
      <c r="E6604" s="8">
        <v>419.5</v>
      </c>
      <c r="F6604" s="8">
        <v>346.57</v>
      </c>
      <c r="G6604" s="8">
        <v>44429.24</v>
      </c>
      <c r="H6604" s="8">
        <v>228.6</v>
      </c>
      <c r="I6604" s="8">
        <v>556.84</v>
      </c>
      <c r="J6604" s="8">
        <v>537.95000000000005</v>
      </c>
      <c r="K6604" s="8">
        <v>18292.3</v>
      </c>
      <c r="L6604" s="8">
        <v>3472.16</v>
      </c>
      <c r="M6604" s="8">
        <v>419.5</v>
      </c>
      <c r="N6604" s="8">
        <v>562.76</v>
      </c>
      <c r="O6604" s="8">
        <v>1573.13</v>
      </c>
      <c r="P6604" s="8">
        <v>3601617.25</v>
      </c>
      <c r="Q6604" s="8">
        <v>1540.84</v>
      </c>
      <c r="R6604" s="8">
        <v>16406.64</v>
      </c>
      <c r="S6604" s="8">
        <v>6598315.5</v>
      </c>
      <c r="T6604" s="8">
        <v>2588.31</v>
      </c>
      <c r="U6604" s="8">
        <v>480117.75</v>
      </c>
      <c r="V6604" s="8">
        <v>346.57</v>
      </c>
      <c r="W6604" s="8">
        <v>11960.78</v>
      </c>
      <c r="X6604" s="8">
        <v>419.5</v>
      </c>
      <c r="Y6604" s="8">
        <v>2654.39</v>
      </c>
      <c r="Z6604" s="8">
        <v>3472.16</v>
      </c>
      <c r="AA6604" s="8">
        <v>556.84</v>
      </c>
      <c r="AB6604" s="8">
        <v>550.27</v>
      </c>
      <c r="AC6604" s="16" t="e">
        <v>#N/A</v>
      </c>
      <c r="AD6604" s="16">
        <v>150.03</v>
      </c>
      <c r="AE6604" s="16">
        <v>183.57</v>
      </c>
    </row>
    <row r="6605" spans="4:31" x14ac:dyDescent="0.2">
      <c r="D6605" s="11">
        <v>38086</v>
      </c>
      <c r="E6605" s="8">
        <v>419.5</v>
      </c>
      <c r="F6605" s="8">
        <v>346.57</v>
      </c>
      <c r="G6605" s="8">
        <v>44429.24</v>
      </c>
      <c r="H6605" s="8">
        <v>228.6</v>
      </c>
      <c r="I6605" s="8">
        <v>556.84</v>
      </c>
      <c r="J6605" s="8">
        <v>537.95000000000005</v>
      </c>
      <c r="K6605" s="8">
        <v>18292.3</v>
      </c>
      <c r="L6605" s="8">
        <v>3472.16</v>
      </c>
      <c r="M6605" s="8">
        <v>419.5</v>
      </c>
      <c r="N6605" s="8">
        <v>562.76</v>
      </c>
      <c r="O6605" s="8">
        <v>1573.13</v>
      </c>
      <c r="P6605" s="8">
        <v>3601617.25</v>
      </c>
      <c r="Q6605" s="8">
        <v>1540.84</v>
      </c>
      <c r="R6605" s="8">
        <v>16406.64</v>
      </c>
      <c r="S6605" s="8">
        <v>6598315.5</v>
      </c>
      <c r="T6605" s="8">
        <v>2588.31</v>
      </c>
      <c r="U6605" s="8">
        <v>480117.75</v>
      </c>
      <c r="V6605" s="8">
        <v>346.57</v>
      </c>
      <c r="W6605" s="8">
        <v>11960.78</v>
      </c>
      <c r="X6605" s="8">
        <v>419.5</v>
      </c>
      <c r="Y6605" s="8">
        <v>2654.39</v>
      </c>
      <c r="Z6605" s="8">
        <v>3472.16</v>
      </c>
      <c r="AA6605" s="8">
        <v>556.84</v>
      </c>
      <c r="AB6605" s="8">
        <v>550.27</v>
      </c>
      <c r="AC6605" s="16" t="e">
        <v>#N/A</v>
      </c>
      <c r="AD6605" s="16">
        <v>150.03</v>
      </c>
      <c r="AE6605" s="16">
        <v>183.57</v>
      </c>
    </row>
    <row r="6606" spans="4:31" x14ac:dyDescent="0.2">
      <c r="D6606" s="11">
        <v>38089</v>
      </c>
      <c r="E6606" s="8">
        <v>419.5</v>
      </c>
      <c r="F6606" s="8">
        <v>347.54</v>
      </c>
      <c r="G6606" s="8">
        <v>44387.29</v>
      </c>
      <c r="H6606" s="8">
        <v>228.6</v>
      </c>
      <c r="I6606" s="8">
        <v>558.91999999999996</v>
      </c>
      <c r="J6606" s="8">
        <v>538.67999999999995</v>
      </c>
      <c r="K6606" s="8">
        <v>18294.39</v>
      </c>
      <c r="L6606" s="8">
        <v>3472.24</v>
      </c>
      <c r="M6606" s="8">
        <v>419.5</v>
      </c>
      <c r="N6606" s="8">
        <v>569.72</v>
      </c>
      <c r="O6606" s="8">
        <v>1573.21</v>
      </c>
      <c r="P6606" s="8">
        <v>3603714.75</v>
      </c>
      <c r="Q6606" s="8">
        <v>1540.87</v>
      </c>
      <c r="R6606" s="8">
        <v>16450.689999999999</v>
      </c>
      <c r="S6606" s="8">
        <v>6598944.75</v>
      </c>
      <c r="T6606" s="8">
        <v>2588.31</v>
      </c>
      <c r="U6606" s="8">
        <v>479006.01</v>
      </c>
      <c r="V6606" s="8">
        <v>347.54</v>
      </c>
      <c r="W6606" s="8">
        <v>11993.29</v>
      </c>
      <c r="X6606" s="8">
        <v>419.5</v>
      </c>
      <c r="Y6606" s="8">
        <v>2640.23</v>
      </c>
      <c r="Z6606" s="8">
        <v>3472.24</v>
      </c>
      <c r="AA6606" s="8">
        <v>558.91999999999996</v>
      </c>
      <c r="AB6606" s="8">
        <v>547.47</v>
      </c>
      <c r="AC6606" s="16" t="e">
        <v>#N/A</v>
      </c>
      <c r="AD6606" s="16">
        <v>149.85</v>
      </c>
      <c r="AE6606" s="16">
        <v>184.19</v>
      </c>
    </row>
    <row r="6607" spans="4:31" x14ac:dyDescent="0.2">
      <c r="D6607" s="11">
        <v>38090</v>
      </c>
      <c r="E6607" s="8">
        <v>407.9</v>
      </c>
      <c r="F6607" s="8">
        <v>342.5</v>
      </c>
      <c r="G6607" s="8">
        <v>43575.94</v>
      </c>
      <c r="H6607" s="8">
        <v>224.84</v>
      </c>
      <c r="I6607" s="8">
        <v>544.71</v>
      </c>
      <c r="J6607" s="8">
        <v>532.15</v>
      </c>
      <c r="K6607" s="8">
        <v>17831.34</v>
      </c>
      <c r="L6607" s="8">
        <v>3376.23</v>
      </c>
      <c r="M6607" s="8">
        <v>407.9</v>
      </c>
      <c r="N6607" s="8">
        <v>559.03</v>
      </c>
      <c r="O6607" s="8">
        <v>1529.67</v>
      </c>
      <c r="P6607" s="8">
        <v>3504879.91</v>
      </c>
      <c r="Q6607" s="8">
        <v>1498.22</v>
      </c>
      <c r="R6607" s="8">
        <v>15983.56</v>
      </c>
      <c r="S6607" s="8">
        <v>6415041.7599999998</v>
      </c>
      <c r="T6607" s="8">
        <v>2521.84</v>
      </c>
      <c r="U6607" s="8">
        <v>465474.93</v>
      </c>
      <c r="V6607" s="8">
        <v>342.5</v>
      </c>
      <c r="W6607" s="8">
        <v>11682.25</v>
      </c>
      <c r="X6607" s="8">
        <v>407.9</v>
      </c>
      <c r="Y6607" s="8">
        <v>2663.59</v>
      </c>
      <c r="Z6607" s="8">
        <v>3376.23</v>
      </c>
      <c r="AA6607" s="8">
        <v>544.71</v>
      </c>
      <c r="AB6607" s="8">
        <v>540.77</v>
      </c>
      <c r="AC6607" s="16" t="e">
        <v>#N/A</v>
      </c>
      <c r="AD6607" s="16">
        <v>147.15</v>
      </c>
      <c r="AE6607" s="16">
        <v>179.81</v>
      </c>
    </row>
    <row r="6608" spans="4:31" x14ac:dyDescent="0.2">
      <c r="D6608" s="11">
        <v>38091</v>
      </c>
      <c r="E6608" s="8">
        <v>397.75</v>
      </c>
      <c r="F6608" s="8">
        <v>333.58</v>
      </c>
      <c r="G6608" s="8">
        <v>43141.95</v>
      </c>
      <c r="H6608" s="8">
        <v>222.66</v>
      </c>
      <c r="I6608" s="8">
        <v>535.79</v>
      </c>
      <c r="J6608" s="8">
        <v>516.84</v>
      </c>
      <c r="K6608" s="8">
        <v>17405.54</v>
      </c>
      <c r="L6608" s="8">
        <v>3292.26</v>
      </c>
      <c r="M6608" s="8">
        <v>397.75</v>
      </c>
      <c r="N6608" s="8">
        <v>543.33000000000004</v>
      </c>
      <c r="O6608" s="8">
        <v>1491.6</v>
      </c>
      <c r="P6608" s="8">
        <v>3422042.13</v>
      </c>
      <c r="Q6608" s="8">
        <v>1460.92</v>
      </c>
      <c r="R6608" s="8">
        <v>15689.25</v>
      </c>
      <c r="S6608" s="8">
        <v>6253823.25</v>
      </c>
      <c r="T6608" s="8">
        <v>2470.0700000000002</v>
      </c>
      <c r="U6608" s="8">
        <v>460395.63</v>
      </c>
      <c r="V6608" s="8">
        <v>333.58</v>
      </c>
      <c r="W6608" s="8">
        <v>11387.1</v>
      </c>
      <c r="X6608" s="8">
        <v>397.75</v>
      </c>
      <c r="Y6608" s="8">
        <v>2635.09</v>
      </c>
      <c r="Z6608" s="8">
        <v>3292.26</v>
      </c>
      <c r="AA6608" s="8">
        <v>535.79</v>
      </c>
      <c r="AB6608" s="8">
        <v>543.15</v>
      </c>
      <c r="AC6608" s="16" t="e">
        <v>#N/A</v>
      </c>
      <c r="AD6608" s="16">
        <v>144.53</v>
      </c>
      <c r="AE6608" s="16">
        <v>175.24</v>
      </c>
    </row>
    <row r="6609" spans="4:31" x14ac:dyDescent="0.2">
      <c r="D6609" s="11">
        <v>38092</v>
      </c>
      <c r="E6609" s="8">
        <v>398.25</v>
      </c>
      <c r="F6609" s="8">
        <v>333.72</v>
      </c>
      <c r="G6609" s="8">
        <v>43257.91</v>
      </c>
      <c r="H6609" s="8">
        <v>223.58</v>
      </c>
      <c r="I6609" s="8">
        <v>536.79999999999995</v>
      </c>
      <c r="J6609" s="8">
        <v>517.91999999999996</v>
      </c>
      <c r="K6609" s="8">
        <v>17503.09</v>
      </c>
      <c r="L6609" s="8">
        <v>3296.35</v>
      </c>
      <c r="M6609" s="8">
        <v>398.25</v>
      </c>
      <c r="N6609" s="8">
        <v>545.01</v>
      </c>
      <c r="O6609" s="8">
        <v>1493.56</v>
      </c>
      <c r="P6609" s="8">
        <v>3437893.13</v>
      </c>
      <c r="Q6609" s="8">
        <v>1462.81</v>
      </c>
      <c r="R6609" s="8">
        <v>15774.68</v>
      </c>
      <c r="S6609" s="8">
        <v>6263078.6299999999</v>
      </c>
      <c r="T6609" s="8">
        <v>2471.14</v>
      </c>
      <c r="U6609" s="8">
        <v>459381.38</v>
      </c>
      <c r="V6609" s="8">
        <v>333.72</v>
      </c>
      <c r="W6609" s="8">
        <v>11399.94</v>
      </c>
      <c r="X6609" s="8">
        <v>398.25</v>
      </c>
      <c r="Y6609" s="8">
        <v>2633.93</v>
      </c>
      <c r="Z6609" s="8">
        <v>3296.35</v>
      </c>
      <c r="AA6609" s="8">
        <v>536.79999999999995</v>
      </c>
      <c r="AB6609" s="8">
        <v>538.54</v>
      </c>
      <c r="AC6609" s="16" t="e">
        <v>#N/A</v>
      </c>
      <c r="AD6609" s="16">
        <v>144.44</v>
      </c>
      <c r="AE6609" s="16">
        <v>175.81</v>
      </c>
    </row>
    <row r="6610" spans="4:31" x14ac:dyDescent="0.2">
      <c r="D6610" s="11">
        <v>38093</v>
      </c>
      <c r="E6610" s="8">
        <v>400.85</v>
      </c>
      <c r="F6610" s="8">
        <v>333.18</v>
      </c>
      <c r="G6610" s="8">
        <v>43385.98</v>
      </c>
      <c r="H6610" s="8">
        <v>222.31</v>
      </c>
      <c r="I6610" s="8">
        <v>537.96</v>
      </c>
      <c r="J6610" s="8">
        <v>517.17999999999995</v>
      </c>
      <c r="K6610" s="8">
        <v>17557.22</v>
      </c>
      <c r="L6610" s="8">
        <v>3317.79</v>
      </c>
      <c r="M6610" s="8">
        <v>400.85</v>
      </c>
      <c r="N6610" s="8">
        <v>544.75</v>
      </c>
      <c r="O6610" s="8">
        <v>1503.27</v>
      </c>
      <c r="P6610" s="8">
        <v>3455125.31</v>
      </c>
      <c r="Q6610" s="8">
        <v>1472.32</v>
      </c>
      <c r="R6610" s="8">
        <v>15789.48</v>
      </c>
      <c r="S6610" s="8">
        <v>6302161.4000000004</v>
      </c>
      <c r="T6610" s="8">
        <v>2487.27</v>
      </c>
      <c r="U6610" s="8">
        <v>465987.96</v>
      </c>
      <c r="V6610" s="8">
        <v>333.18</v>
      </c>
      <c r="W6610" s="8">
        <v>11480.78</v>
      </c>
      <c r="X6610" s="8">
        <v>400.85</v>
      </c>
      <c r="Y6610" s="8">
        <v>2579.4699999999998</v>
      </c>
      <c r="Z6610" s="8">
        <v>3317.79</v>
      </c>
      <c r="AA6610" s="8">
        <v>537.96</v>
      </c>
      <c r="AB6610" s="8">
        <v>538.30999999999995</v>
      </c>
      <c r="AC6610" s="16" t="e">
        <v>#N/A</v>
      </c>
      <c r="AD6610" s="16">
        <v>144.47999999999999</v>
      </c>
      <c r="AE6610" s="16">
        <v>176.34</v>
      </c>
    </row>
    <row r="6611" spans="4:31" x14ac:dyDescent="0.2">
      <c r="D6611" s="11">
        <v>38096</v>
      </c>
      <c r="E6611" s="8">
        <v>403.1</v>
      </c>
      <c r="F6611" s="8">
        <v>335.08</v>
      </c>
      <c r="G6611" s="8">
        <v>43772.61</v>
      </c>
      <c r="H6611" s="8">
        <v>222.79</v>
      </c>
      <c r="I6611" s="8">
        <v>542.91</v>
      </c>
      <c r="J6611" s="8">
        <v>519.51</v>
      </c>
      <c r="K6611" s="8">
        <v>17677.939999999999</v>
      </c>
      <c r="L6611" s="8">
        <v>3336.42</v>
      </c>
      <c r="M6611" s="8">
        <v>403.1</v>
      </c>
      <c r="N6611" s="8">
        <v>546.79999999999995</v>
      </c>
      <c r="O6611" s="8">
        <v>1511.75</v>
      </c>
      <c r="P6611" s="8">
        <v>3467666.49</v>
      </c>
      <c r="Q6611" s="8">
        <v>1480.63</v>
      </c>
      <c r="R6611" s="8">
        <v>15880.11</v>
      </c>
      <c r="S6611" s="8">
        <v>6335520.4000000004</v>
      </c>
      <c r="T6611" s="8">
        <v>2502.2800000000002</v>
      </c>
      <c r="U6611" s="8">
        <v>464975.68</v>
      </c>
      <c r="V6611" s="8">
        <v>335.08</v>
      </c>
      <c r="W6611" s="8">
        <v>11577.87</v>
      </c>
      <c r="X6611" s="8">
        <v>403.1</v>
      </c>
      <c r="Y6611" s="8">
        <v>2621.16</v>
      </c>
      <c r="Z6611" s="8">
        <v>3336.42</v>
      </c>
      <c r="AA6611" s="8">
        <v>542.91</v>
      </c>
      <c r="AB6611" s="8">
        <v>539.88</v>
      </c>
      <c r="AC6611" s="16" t="e">
        <v>#N/A</v>
      </c>
      <c r="AD6611" s="16">
        <v>145.61000000000001</v>
      </c>
      <c r="AE6611" s="16">
        <v>177.32</v>
      </c>
    </row>
    <row r="6612" spans="4:31" x14ac:dyDescent="0.2">
      <c r="D6612" s="11">
        <v>38097</v>
      </c>
      <c r="E6612" s="8">
        <v>396.85</v>
      </c>
      <c r="F6612" s="8">
        <v>333.03</v>
      </c>
      <c r="G6612" s="8">
        <v>42957.01</v>
      </c>
      <c r="H6612" s="8">
        <v>221.3</v>
      </c>
      <c r="I6612" s="8">
        <v>536.6</v>
      </c>
      <c r="J6612" s="8">
        <v>518.55999999999995</v>
      </c>
      <c r="K6612" s="8">
        <v>17444.52</v>
      </c>
      <c r="L6612" s="8">
        <v>3284.65</v>
      </c>
      <c r="M6612" s="8">
        <v>396.85</v>
      </c>
      <c r="N6612" s="8">
        <v>545.47</v>
      </c>
      <c r="O6612" s="8">
        <v>1488.31</v>
      </c>
      <c r="P6612" s="8">
        <v>3420250.46</v>
      </c>
      <c r="Q6612" s="8">
        <v>1457.65</v>
      </c>
      <c r="R6612" s="8">
        <v>15635.88</v>
      </c>
      <c r="S6612" s="8">
        <v>6236297.0199999996</v>
      </c>
      <c r="T6612" s="8">
        <v>2462.4499999999998</v>
      </c>
      <c r="U6612" s="8">
        <v>456952.74</v>
      </c>
      <c r="V6612" s="8">
        <v>333.03</v>
      </c>
      <c r="W6612" s="8">
        <v>11463.01</v>
      </c>
      <c r="X6612" s="8">
        <v>396.85</v>
      </c>
      <c r="Y6612" s="8">
        <v>2579.52</v>
      </c>
      <c r="Z6612" s="8">
        <v>3284.65</v>
      </c>
      <c r="AA6612" s="8">
        <v>536.6</v>
      </c>
      <c r="AB6612" s="8">
        <v>537.99</v>
      </c>
      <c r="AC6612" s="16" t="e">
        <v>#N/A</v>
      </c>
      <c r="AD6612" s="16">
        <v>143.78</v>
      </c>
      <c r="AE6612" s="16">
        <v>175.41</v>
      </c>
    </row>
    <row r="6613" spans="4:31" x14ac:dyDescent="0.2">
      <c r="D6613" s="11">
        <v>38098</v>
      </c>
      <c r="E6613" s="8">
        <v>392.75</v>
      </c>
      <c r="F6613" s="8">
        <v>330.78</v>
      </c>
      <c r="G6613" s="8">
        <v>42884.37</v>
      </c>
      <c r="H6613" s="8">
        <v>221.54</v>
      </c>
      <c r="I6613" s="8">
        <v>533.04</v>
      </c>
      <c r="J6613" s="8">
        <v>514.35</v>
      </c>
      <c r="K6613" s="8">
        <v>17286.89</v>
      </c>
      <c r="L6613" s="8">
        <v>3250.71</v>
      </c>
      <c r="M6613" s="8">
        <v>392.75</v>
      </c>
      <c r="N6613" s="8">
        <v>543.37</v>
      </c>
      <c r="O6613" s="8">
        <v>1472.93</v>
      </c>
      <c r="P6613" s="8">
        <v>3397483.88</v>
      </c>
      <c r="Q6613" s="8">
        <v>1442.61</v>
      </c>
      <c r="R6613" s="8">
        <v>15521.48</v>
      </c>
      <c r="S6613" s="8">
        <v>6172066.25</v>
      </c>
      <c r="T6613" s="8">
        <v>2433.09</v>
      </c>
      <c r="U6613" s="8">
        <v>453645.81</v>
      </c>
      <c r="V6613" s="8">
        <v>330.78</v>
      </c>
      <c r="W6613" s="8">
        <v>11336.72</v>
      </c>
      <c r="X6613" s="8">
        <v>392.75</v>
      </c>
      <c r="Y6613" s="8">
        <v>2634.86</v>
      </c>
      <c r="Z6613" s="8">
        <v>3250.71</v>
      </c>
      <c r="AA6613" s="8">
        <v>533.04</v>
      </c>
      <c r="AB6613" s="8">
        <v>535.74</v>
      </c>
      <c r="AC6613" s="16" t="e">
        <v>#N/A</v>
      </c>
      <c r="AD6613" s="16">
        <v>143.29</v>
      </c>
      <c r="AE6613" s="16">
        <v>174.01</v>
      </c>
    </row>
    <row r="6614" spans="4:31" x14ac:dyDescent="0.2">
      <c r="D6614" s="11">
        <v>38099</v>
      </c>
      <c r="E6614" s="8">
        <v>392.3</v>
      </c>
      <c r="F6614" s="8">
        <v>330.66</v>
      </c>
      <c r="G6614" s="8">
        <v>43056.86</v>
      </c>
      <c r="H6614" s="8">
        <v>221.93</v>
      </c>
      <c r="I6614" s="8">
        <v>533.65</v>
      </c>
      <c r="J6614" s="8">
        <v>514.95000000000005</v>
      </c>
      <c r="K6614" s="8">
        <v>17325.919999999998</v>
      </c>
      <c r="L6614" s="8">
        <v>3247.03</v>
      </c>
      <c r="M6614" s="8">
        <v>392.3</v>
      </c>
      <c r="N6614" s="8">
        <v>542.75</v>
      </c>
      <c r="O6614" s="8">
        <v>1471.24</v>
      </c>
      <c r="P6614" s="8">
        <v>3394570.21</v>
      </c>
      <c r="Q6614" s="8">
        <v>1440.96</v>
      </c>
      <c r="R6614" s="8">
        <v>15546.84</v>
      </c>
      <c r="S6614" s="8">
        <v>6166560.6299999999</v>
      </c>
      <c r="T6614" s="8">
        <v>2422.4499999999998</v>
      </c>
      <c r="U6614" s="8">
        <v>454871.62</v>
      </c>
      <c r="V6614" s="8">
        <v>330.66</v>
      </c>
      <c r="W6614" s="8">
        <v>11370.8</v>
      </c>
      <c r="X6614" s="8">
        <v>392.3</v>
      </c>
      <c r="Y6614" s="8">
        <v>2691.27</v>
      </c>
      <c r="Z6614" s="8">
        <v>3247.03</v>
      </c>
      <c r="AA6614" s="8">
        <v>533.65</v>
      </c>
      <c r="AB6614" s="8">
        <v>538.47</v>
      </c>
      <c r="AC6614" s="16" t="e">
        <v>#N/A</v>
      </c>
      <c r="AD6614" s="16">
        <v>144.03</v>
      </c>
      <c r="AE6614" s="16">
        <v>174.03</v>
      </c>
    </row>
    <row r="6615" spans="4:31" x14ac:dyDescent="0.2">
      <c r="D6615" s="11">
        <v>38100</v>
      </c>
      <c r="E6615" s="8">
        <v>394.5</v>
      </c>
      <c r="F6615" s="8">
        <v>333.62</v>
      </c>
      <c r="G6615" s="8">
        <v>43075.45</v>
      </c>
      <c r="H6615" s="8">
        <v>223.3</v>
      </c>
      <c r="I6615" s="8">
        <v>537.54999999999995</v>
      </c>
      <c r="J6615" s="8">
        <v>519.75</v>
      </c>
      <c r="K6615" s="8">
        <v>17381.669999999998</v>
      </c>
      <c r="L6615" s="8">
        <v>3265.24</v>
      </c>
      <c r="M6615" s="8">
        <v>394.5</v>
      </c>
      <c r="N6615" s="8">
        <v>545.20000000000005</v>
      </c>
      <c r="O6615" s="8">
        <v>1479.49</v>
      </c>
      <c r="P6615" s="8">
        <v>3400787.25</v>
      </c>
      <c r="Q6615" s="8">
        <v>1449</v>
      </c>
      <c r="R6615" s="8">
        <v>15612.34</v>
      </c>
      <c r="S6615" s="8">
        <v>6202131.75</v>
      </c>
      <c r="T6615" s="8">
        <v>2436.04</v>
      </c>
      <c r="U6615" s="8">
        <v>457028.25</v>
      </c>
      <c r="V6615" s="8">
        <v>333.62</v>
      </c>
      <c r="W6615" s="8">
        <v>11406.02</v>
      </c>
      <c r="X6615" s="8">
        <v>394.5</v>
      </c>
      <c r="Y6615" s="8">
        <v>2666.54</v>
      </c>
      <c r="Z6615" s="8">
        <v>3265.24</v>
      </c>
      <c r="AA6615" s="8">
        <v>537.54999999999995</v>
      </c>
      <c r="AB6615" s="8">
        <v>540.26</v>
      </c>
      <c r="AC6615" s="16" t="e">
        <v>#N/A</v>
      </c>
      <c r="AD6615" s="16">
        <v>144.28</v>
      </c>
      <c r="AE6615" s="16">
        <v>174.84</v>
      </c>
    </row>
    <row r="6616" spans="4:31" x14ac:dyDescent="0.2">
      <c r="D6616" s="11">
        <v>38103</v>
      </c>
      <c r="E6616" s="8">
        <v>397</v>
      </c>
      <c r="F6616" s="8">
        <v>334.89</v>
      </c>
      <c r="G6616" s="8">
        <v>43100.3</v>
      </c>
      <c r="H6616" s="8">
        <v>222.25</v>
      </c>
      <c r="I6616" s="8">
        <v>537.5</v>
      </c>
      <c r="J6616" s="8">
        <v>521.36</v>
      </c>
      <c r="K6616" s="8">
        <v>17487.849999999999</v>
      </c>
      <c r="L6616" s="8">
        <v>3285.89</v>
      </c>
      <c r="M6616" s="8">
        <v>397</v>
      </c>
      <c r="N6616" s="8">
        <v>554.80999999999995</v>
      </c>
      <c r="O6616" s="8">
        <v>1488.83</v>
      </c>
      <c r="P6616" s="8">
        <v>3424720.5</v>
      </c>
      <c r="Q6616" s="8">
        <v>1458.18</v>
      </c>
      <c r="R6616" s="8">
        <v>15748.99</v>
      </c>
      <c r="S6616" s="8">
        <v>6242428</v>
      </c>
      <c r="T6616" s="8">
        <v>2457.41</v>
      </c>
      <c r="U6616" s="8">
        <v>458535</v>
      </c>
      <c r="V6616" s="8">
        <v>334.89</v>
      </c>
      <c r="W6616" s="8">
        <v>11475.68</v>
      </c>
      <c r="X6616" s="8">
        <v>397</v>
      </c>
      <c r="Y6616" s="8">
        <v>2665.36</v>
      </c>
      <c r="Z6616" s="8">
        <v>3285.89</v>
      </c>
      <c r="AA6616" s="8">
        <v>537.5</v>
      </c>
      <c r="AB6616" s="8">
        <v>542.30999999999995</v>
      </c>
      <c r="AC6616" s="16" t="e">
        <v>#N/A</v>
      </c>
      <c r="AD6616" s="16">
        <v>144.94</v>
      </c>
      <c r="AE6616" s="16">
        <v>176.43</v>
      </c>
    </row>
    <row r="6617" spans="4:31" x14ac:dyDescent="0.2">
      <c r="D6617" s="11">
        <v>38104</v>
      </c>
      <c r="E6617" s="8">
        <v>396.25</v>
      </c>
      <c r="F6617" s="8">
        <v>332.89</v>
      </c>
      <c r="G6617" s="8">
        <v>43454.75</v>
      </c>
      <c r="H6617" s="8">
        <v>221.4</v>
      </c>
      <c r="I6617" s="8">
        <v>536.16999999999996</v>
      </c>
      <c r="J6617" s="8">
        <v>515.28</v>
      </c>
      <c r="K6617" s="8">
        <v>17508.310000000001</v>
      </c>
      <c r="L6617" s="8">
        <v>3279.72</v>
      </c>
      <c r="M6617" s="8">
        <v>396.25</v>
      </c>
      <c r="N6617" s="8">
        <v>561.29</v>
      </c>
      <c r="O6617" s="8">
        <v>1486.06</v>
      </c>
      <c r="P6617" s="8">
        <v>3417656.25</v>
      </c>
      <c r="Q6617" s="8">
        <v>1455.43</v>
      </c>
      <c r="R6617" s="8">
        <v>15725.18</v>
      </c>
      <c r="S6617" s="8">
        <v>6229248.1299999999</v>
      </c>
      <c r="T6617" s="8">
        <v>2452.77</v>
      </c>
      <c r="U6617" s="8">
        <v>456678.13</v>
      </c>
      <c r="V6617" s="8">
        <v>332.89</v>
      </c>
      <c r="W6617" s="8">
        <v>11438.03</v>
      </c>
      <c r="X6617" s="8">
        <v>396.25</v>
      </c>
      <c r="Y6617" s="8">
        <v>2656.86</v>
      </c>
      <c r="Z6617" s="8">
        <v>3279.72</v>
      </c>
      <c r="AA6617" s="8">
        <v>536.16999999999996</v>
      </c>
      <c r="AB6617" s="8">
        <v>541.62</v>
      </c>
      <c r="AC6617" s="16" t="e">
        <v>#N/A</v>
      </c>
      <c r="AD6617" s="16">
        <v>144.6</v>
      </c>
      <c r="AE6617" s="16">
        <v>176.89</v>
      </c>
    </row>
    <row r="6618" spans="4:31" x14ac:dyDescent="0.2">
      <c r="D6618" s="11">
        <v>38105</v>
      </c>
      <c r="E6618" s="8">
        <v>392.25</v>
      </c>
      <c r="F6618" s="8">
        <v>331.19</v>
      </c>
      <c r="G6618" s="8">
        <v>43049.440000000002</v>
      </c>
      <c r="H6618" s="8">
        <v>221.02</v>
      </c>
      <c r="I6618" s="8">
        <v>535.97</v>
      </c>
      <c r="J6618" s="8">
        <v>512.96</v>
      </c>
      <c r="K6618" s="8">
        <v>17308.03</v>
      </c>
      <c r="L6618" s="8">
        <v>3246.57</v>
      </c>
      <c r="M6618" s="8">
        <v>392.25</v>
      </c>
      <c r="N6618" s="8">
        <v>561.30999999999995</v>
      </c>
      <c r="O6618" s="8">
        <v>1471.02</v>
      </c>
      <c r="P6618" s="8">
        <v>3389236.13</v>
      </c>
      <c r="Q6618" s="8">
        <v>1440.73</v>
      </c>
      <c r="R6618" s="8">
        <v>15607.62</v>
      </c>
      <c r="S6618" s="8">
        <v>6163228.1299999999</v>
      </c>
      <c r="T6618" s="8">
        <v>2422.14</v>
      </c>
      <c r="U6618" s="8">
        <v>453637.13</v>
      </c>
      <c r="V6618" s="8">
        <v>331.19</v>
      </c>
      <c r="W6618" s="8">
        <v>11328.61</v>
      </c>
      <c r="X6618" s="8">
        <v>392.25</v>
      </c>
      <c r="Y6618" s="8">
        <v>2692.31</v>
      </c>
      <c r="Z6618" s="8">
        <v>3246.57</v>
      </c>
      <c r="AA6618" s="8">
        <v>535.97</v>
      </c>
      <c r="AB6618" s="8">
        <v>542.19000000000005</v>
      </c>
      <c r="AC6618" s="16" t="e">
        <v>#N/A</v>
      </c>
      <c r="AD6618" s="16">
        <v>144.07</v>
      </c>
      <c r="AE6618" s="16">
        <v>175.55</v>
      </c>
    </row>
    <row r="6619" spans="4:31" x14ac:dyDescent="0.2">
      <c r="D6619" s="11">
        <v>38106</v>
      </c>
      <c r="E6619" s="8">
        <v>386</v>
      </c>
      <c r="F6619" s="8">
        <v>323.22000000000003</v>
      </c>
      <c r="G6619" s="8">
        <v>42454.2</v>
      </c>
      <c r="H6619" s="8">
        <v>217.26</v>
      </c>
      <c r="I6619" s="8">
        <v>529.69000000000005</v>
      </c>
      <c r="J6619" s="8">
        <v>499.64</v>
      </c>
      <c r="K6619" s="8">
        <v>17119.099999999999</v>
      </c>
      <c r="L6619" s="8">
        <v>3194.88</v>
      </c>
      <c r="M6619" s="8">
        <v>386</v>
      </c>
      <c r="N6619" s="8">
        <v>550.82000000000005</v>
      </c>
      <c r="O6619" s="8">
        <v>1447.62</v>
      </c>
      <c r="P6619" s="8">
        <v>3390238</v>
      </c>
      <c r="Q6619" s="8">
        <v>1417.82</v>
      </c>
      <c r="R6619" s="8">
        <v>15445.79</v>
      </c>
      <c r="S6619" s="8">
        <v>6066955</v>
      </c>
      <c r="T6619" s="8">
        <v>2392.29</v>
      </c>
      <c r="U6619" s="8">
        <v>451948.04</v>
      </c>
      <c r="V6619" s="8">
        <v>323.22000000000003</v>
      </c>
      <c r="W6619" s="8">
        <v>11179.21</v>
      </c>
      <c r="X6619" s="8">
        <v>386</v>
      </c>
      <c r="Y6619" s="8">
        <v>2655</v>
      </c>
      <c r="Z6619" s="8">
        <v>3194.88</v>
      </c>
      <c r="AA6619" s="8">
        <v>529.69000000000005</v>
      </c>
      <c r="AB6619" s="8">
        <v>536.33000000000004</v>
      </c>
      <c r="AC6619" s="16" t="e">
        <v>#N/A</v>
      </c>
      <c r="AD6619" s="16">
        <v>142.04</v>
      </c>
      <c r="AE6619" s="16">
        <v>172.86</v>
      </c>
    </row>
    <row r="6620" spans="4:31" x14ac:dyDescent="0.2">
      <c r="D6620" s="11">
        <v>38107</v>
      </c>
      <c r="E6620" s="8">
        <v>388.5</v>
      </c>
      <c r="F6620" s="8">
        <v>324.08999999999997</v>
      </c>
      <c r="G6620" s="8">
        <v>42872.92</v>
      </c>
      <c r="H6620" s="8">
        <v>219.08</v>
      </c>
      <c r="I6620" s="8">
        <v>534.28</v>
      </c>
      <c r="J6620" s="8">
        <v>503.73</v>
      </c>
      <c r="K6620" s="8">
        <v>17276.59</v>
      </c>
      <c r="L6620" s="8">
        <v>3215.65</v>
      </c>
      <c r="M6620" s="8">
        <v>388.5</v>
      </c>
      <c r="N6620" s="8">
        <v>551.09</v>
      </c>
      <c r="O6620" s="8">
        <v>1456.95</v>
      </c>
      <c r="P6620" s="8">
        <v>3411807</v>
      </c>
      <c r="Q6620" s="8">
        <v>1426.96</v>
      </c>
      <c r="R6620" s="8">
        <v>15543.88</v>
      </c>
      <c r="S6620" s="8">
        <v>6106248.75</v>
      </c>
      <c r="T6620" s="8">
        <v>2407.79</v>
      </c>
      <c r="U6620" s="8">
        <v>455846.42</v>
      </c>
      <c r="V6620" s="8">
        <v>324.08999999999997</v>
      </c>
      <c r="W6620" s="8">
        <v>11271.16</v>
      </c>
      <c r="X6620" s="8">
        <v>388.5</v>
      </c>
      <c r="Y6620" s="8">
        <v>2702.5</v>
      </c>
      <c r="Z6620" s="8">
        <v>3215.65</v>
      </c>
      <c r="AA6620" s="8">
        <v>534.28</v>
      </c>
      <c r="AB6620" s="8">
        <v>537.94000000000005</v>
      </c>
      <c r="AC6620" s="16" t="e">
        <v>#N/A</v>
      </c>
      <c r="AD6620" s="16">
        <v>143.26</v>
      </c>
      <c r="AE6620" s="16">
        <v>173.84</v>
      </c>
    </row>
    <row r="6621" spans="4:31" x14ac:dyDescent="0.2">
      <c r="D6621" s="11">
        <v>38110</v>
      </c>
      <c r="E6621" s="8">
        <v>388.5</v>
      </c>
      <c r="F6621" s="8">
        <v>324.98</v>
      </c>
      <c r="G6621" s="8">
        <v>42890.400000000001</v>
      </c>
      <c r="H6621" s="8">
        <v>218.92</v>
      </c>
      <c r="I6621" s="8">
        <v>533.54999999999995</v>
      </c>
      <c r="J6621" s="8">
        <v>504.58</v>
      </c>
      <c r="K6621" s="8">
        <v>17416.45</v>
      </c>
      <c r="L6621" s="8">
        <v>3215.65</v>
      </c>
      <c r="M6621" s="8">
        <v>388.5</v>
      </c>
      <c r="N6621" s="8">
        <v>565.85</v>
      </c>
      <c r="O6621" s="8">
        <v>1456.95</v>
      </c>
      <c r="P6621" s="8">
        <v>3413361</v>
      </c>
      <c r="Q6621" s="8">
        <v>1426.96</v>
      </c>
      <c r="R6621" s="8">
        <v>15528.34</v>
      </c>
      <c r="S6621" s="8">
        <v>6106248.75</v>
      </c>
      <c r="T6621" s="8">
        <v>2404.8000000000002</v>
      </c>
      <c r="U6621" s="8">
        <v>455127.75</v>
      </c>
      <c r="V6621" s="8">
        <v>324.98</v>
      </c>
      <c r="W6621" s="8">
        <v>11273.29</v>
      </c>
      <c r="X6621" s="8">
        <v>388.5</v>
      </c>
      <c r="Y6621" s="8">
        <v>2714.64</v>
      </c>
      <c r="Z6621" s="8">
        <v>3215.65</v>
      </c>
      <c r="AA6621" s="8">
        <v>533.54999999999995</v>
      </c>
      <c r="AB6621" s="8">
        <v>540</v>
      </c>
      <c r="AC6621" s="16" t="e">
        <v>#N/A</v>
      </c>
      <c r="AD6621" s="16">
        <v>143.47999999999999</v>
      </c>
      <c r="AE6621" s="16">
        <v>175.62</v>
      </c>
    </row>
    <row r="6622" spans="4:31" x14ac:dyDescent="0.2">
      <c r="D6622" s="11">
        <v>38111</v>
      </c>
      <c r="E6622" s="8">
        <v>391.25</v>
      </c>
      <c r="F6622" s="8">
        <v>323.74</v>
      </c>
      <c r="G6622" s="8">
        <v>42980.77</v>
      </c>
      <c r="H6622" s="8">
        <v>218.08</v>
      </c>
      <c r="I6622" s="8">
        <v>535.99</v>
      </c>
      <c r="J6622" s="8">
        <v>501.66</v>
      </c>
      <c r="K6622" s="8">
        <v>17467.349999999999</v>
      </c>
      <c r="L6622" s="8">
        <v>3238.42</v>
      </c>
      <c r="M6622" s="8">
        <v>391.25</v>
      </c>
      <c r="N6622" s="8">
        <v>567.12</v>
      </c>
      <c r="O6622" s="8">
        <v>1467.3</v>
      </c>
      <c r="P6622" s="8">
        <v>3412091.25</v>
      </c>
      <c r="Q6622" s="8">
        <v>1437.1</v>
      </c>
      <c r="R6622" s="8">
        <v>15618.7</v>
      </c>
      <c r="S6622" s="8">
        <v>6152015</v>
      </c>
      <c r="T6622" s="8">
        <v>2424.83</v>
      </c>
      <c r="U6622" s="8">
        <v>458153.75</v>
      </c>
      <c r="V6622" s="8">
        <v>323.74</v>
      </c>
      <c r="W6622" s="8">
        <v>11351.14</v>
      </c>
      <c r="X6622" s="8">
        <v>391.25</v>
      </c>
      <c r="Y6622" s="8">
        <v>2697.18</v>
      </c>
      <c r="Z6622" s="8">
        <v>3238.42</v>
      </c>
      <c r="AA6622" s="8">
        <v>535.99</v>
      </c>
      <c r="AB6622" s="8">
        <v>536.58000000000004</v>
      </c>
      <c r="AC6622" s="16" t="e">
        <v>#N/A</v>
      </c>
      <c r="AD6622" s="16">
        <v>143.80000000000001</v>
      </c>
      <c r="AE6622" s="16">
        <v>176.27</v>
      </c>
    </row>
    <row r="6623" spans="4:31" x14ac:dyDescent="0.2">
      <c r="D6623" s="11">
        <v>38112</v>
      </c>
      <c r="E6623" s="8">
        <v>392.55</v>
      </c>
      <c r="F6623" s="8">
        <v>323.70999999999998</v>
      </c>
      <c r="G6623" s="8">
        <v>42648.57</v>
      </c>
      <c r="H6623" s="8">
        <v>219.41</v>
      </c>
      <c r="I6623" s="8">
        <v>539.11</v>
      </c>
      <c r="J6623" s="8">
        <v>501.54</v>
      </c>
      <c r="K6623" s="8">
        <v>17484.169999999998</v>
      </c>
      <c r="L6623" s="8">
        <v>3249.17</v>
      </c>
      <c r="M6623" s="8">
        <v>392.55</v>
      </c>
      <c r="N6623" s="8">
        <v>565.47</v>
      </c>
      <c r="O6623" s="8">
        <v>1472.14</v>
      </c>
      <c r="P6623" s="8">
        <v>3412239.18</v>
      </c>
      <c r="Q6623" s="8">
        <v>1441.86</v>
      </c>
      <c r="R6623" s="8">
        <v>15617.59</v>
      </c>
      <c r="S6623" s="8">
        <v>6174023.3300000001</v>
      </c>
      <c r="T6623" s="8">
        <v>2423.9899999999998</v>
      </c>
      <c r="U6623" s="8">
        <v>458301.9</v>
      </c>
      <c r="V6623" s="8">
        <v>323.70999999999998</v>
      </c>
      <c r="W6623" s="8">
        <v>11332.91</v>
      </c>
      <c r="X6623" s="8">
        <v>392.55</v>
      </c>
      <c r="Y6623" s="8">
        <v>2686.02</v>
      </c>
      <c r="Z6623" s="8">
        <v>3249.17</v>
      </c>
      <c r="AA6623" s="8">
        <v>539.11</v>
      </c>
      <c r="AB6623" s="8">
        <v>537.11</v>
      </c>
      <c r="AC6623" s="16" t="e">
        <v>#N/A</v>
      </c>
      <c r="AD6623" s="16">
        <v>143.86000000000001</v>
      </c>
      <c r="AE6623" s="16">
        <v>176.38</v>
      </c>
    </row>
    <row r="6624" spans="4:31" x14ac:dyDescent="0.2">
      <c r="D6624" s="11">
        <v>38113</v>
      </c>
      <c r="E6624" s="8">
        <v>387.5</v>
      </c>
      <c r="F6624" s="8">
        <v>320.83999999999997</v>
      </c>
      <c r="G6624" s="8">
        <v>42473.87</v>
      </c>
      <c r="H6624" s="8">
        <v>215.96</v>
      </c>
      <c r="I6624" s="8">
        <v>533.45000000000005</v>
      </c>
      <c r="J6624" s="8">
        <v>497.67</v>
      </c>
      <c r="K6624" s="8">
        <v>17294.12</v>
      </c>
      <c r="L6624" s="8">
        <v>3207.38</v>
      </c>
      <c r="M6624" s="8">
        <v>387.5</v>
      </c>
      <c r="N6624" s="8">
        <v>572.53</v>
      </c>
      <c r="O6624" s="8">
        <v>1453.24</v>
      </c>
      <c r="P6624" s="8">
        <v>3374350</v>
      </c>
      <c r="Q6624" s="8">
        <v>1423.27</v>
      </c>
      <c r="R6624" s="8">
        <v>15455.44</v>
      </c>
      <c r="S6624" s="8">
        <v>6092662.5</v>
      </c>
      <c r="T6624" s="8">
        <v>2392.81</v>
      </c>
      <c r="U6624" s="8">
        <v>452018.75</v>
      </c>
      <c r="V6624" s="8">
        <v>320.83999999999997</v>
      </c>
      <c r="W6624" s="8">
        <v>11202.62</v>
      </c>
      <c r="X6624" s="8">
        <v>387.5</v>
      </c>
      <c r="Y6624" s="8">
        <v>2660.67</v>
      </c>
      <c r="Z6624" s="8">
        <v>3207.38</v>
      </c>
      <c r="AA6624" s="8">
        <v>533.45000000000005</v>
      </c>
      <c r="AB6624" s="8">
        <v>533.16</v>
      </c>
      <c r="AC6624" s="16" t="e">
        <v>#N/A</v>
      </c>
      <c r="AD6624" s="16">
        <v>142.27000000000001</v>
      </c>
      <c r="AE6624" s="16">
        <v>175.48</v>
      </c>
    </row>
    <row r="6625" spans="4:31" x14ac:dyDescent="0.2">
      <c r="D6625" s="11">
        <v>38114</v>
      </c>
      <c r="E6625" s="8">
        <v>380.8</v>
      </c>
      <c r="F6625" s="8">
        <v>319.74</v>
      </c>
      <c r="G6625" s="8">
        <v>42624.83</v>
      </c>
      <c r="H6625" s="8">
        <v>213.2</v>
      </c>
      <c r="I6625" s="8">
        <v>526.99</v>
      </c>
      <c r="J6625" s="8">
        <v>494.98</v>
      </c>
      <c r="K6625" s="8">
        <v>16991.29</v>
      </c>
      <c r="L6625" s="8">
        <v>3151.92</v>
      </c>
      <c r="M6625" s="8">
        <v>380.8</v>
      </c>
      <c r="N6625" s="8">
        <v>575.96</v>
      </c>
      <c r="O6625" s="8">
        <v>1428.09</v>
      </c>
      <c r="P6625" s="8">
        <v>3326095.89</v>
      </c>
      <c r="Q6625" s="8">
        <v>1398.7</v>
      </c>
      <c r="R6625" s="8">
        <v>15298.63</v>
      </c>
      <c r="S6625" s="8">
        <v>5989980.9299999997</v>
      </c>
      <c r="T6625" s="8">
        <v>2351.44</v>
      </c>
      <c r="U6625" s="8">
        <v>446106.97</v>
      </c>
      <c r="V6625" s="8">
        <v>319.74</v>
      </c>
      <c r="W6625" s="8">
        <v>11026.05</v>
      </c>
      <c r="X6625" s="8">
        <v>380.8</v>
      </c>
      <c r="Y6625" s="8">
        <v>2666.53</v>
      </c>
      <c r="Z6625" s="8">
        <v>3151.92</v>
      </c>
      <c r="AA6625" s="8">
        <v>526.99</v>
      </c>
      <c r="AB6625" s="8">
        <v>539.95000000000005</v>
      </c>
      <c r="AC6625" s="16" t="e">
        <v>#N/A</v>
      </c>
      <c r="AD6625" s="16">
        <v>141.07</v>
      </c>
      <c r="AE6625" s="16">
        <v>173.68</v>
      </c>
    </row>
    <row r="6626" spans="4:31" x14ac:dyDescent="0.2">
      <c r="D6626" s="11">
        <v>38117</v>
      </c>
      <c r="E6626" s="8">
        <v>375</v>
      </c>
      <c r="F6626" s="8">
        <v>316.3</v>
      </c>
      <c r="G6626" s="8">
        <v>42628.12</v>
      </c>
      <c r="H6626" s="8">
        <v>211.08</v>
      </c>
      <c r="I6626" s="8">
        <v>521.91999999999996</v>
      </c>
      <c r="J6626" s="8">
        <v>487.82</v>
      </c>
      <c r="K6626" s="8">
        <v>16837.5</v>
      </c>
      <c r="L6626" s="8">
        <v>3103.84</v>
      </c>
      <c r="M6626" s="8">
        <v>375</v>
      </c>
      <c r="N6626" s="8">
        <v>581.80999999999995</v>
      </c>
      <c r="O6626" s="8">
        <v>1406.32</v>
      </c>
      <c r="P6626" s="8">
        <v>3365625</v>
      </c>
      <c r="Q6626" s="8">
        <v>1377.37</v>
      </c>
      <c r="R6626" s="8">
        <v>15226.87</v>
      </c>
      <c r="S6626" s="8">
        <v>5901187.5</v>
      </c>
      <c r="T6626" s="8">
        <v>2321.23</v>
      </c>
      <c r="U6626" s="8">
        <v>446250</v>
      </c>
      <c r="V6626" s="8">
        <v>316.3</v>
      </c>
      <c r="W6626" s="8">
        <v>10858.12</v>
      </c>
      <c r="X6626" s="8">
        <v>375</v>
      </c>
      <c r="Y6626" s="8">
        <v>2627.81</v>
      </c>
      <c r="Z6626" s="8">
        <v>3103.84</v>
      </c>
      <c r="AA6626" s="8">
        <v>521.91999999999996</v>
      </c>
      <c r="AB6626" s="8">
        <v>541.4</v>
      </c>
      <c r="AC6626" s="16" t="e">
        <v>#N/A</v>
      </c>
      <c r="AD6626" s="16">
        <v>139.34</v>
      </c>
      <c r="AE6626" s="16">
        <v>172.7</v>
      </c>
    </row>
    <row r="6627" spans="4:31" x14ac:dyDescent="0.2">
      <c r="D6627" s="11">
        <v>38118</v>
      </c>
      <c r="E6627" s="8">
        <v>375.25</v>
      </c>
      <c r="F6627" s="8">
        <v>317.83</v>
      </c>
      <c r="G6627" s="8">
        <v>42679.05</v>
      </c>
      <c r="H6627" s="8">
        <v>213.69</v>
      </c>
      <c r="I6627" s="8">
        <v>521.71</v>
      </c>
      <c r="J6627" s="8">
        <v>489.66</v>
      </c>
      <c r="K6627" s="8">
        <v>17008.21</v>
      </c>
      <c r="L6627" s="8">
        <v>3106.06</v>
      </c>
      <c r="M6627" s="8">
        <v>375.25</v>
      </c>
      <c r="N6627" s="8">
        <v>576.01</v>
      </c>
      <c r="O6627" s="8">
        <v>1407.26</v>
      </c>
      <c r="P6627" s="8">
        <v>3372934.63</v>
      </c>
      <c r="Q6627" s="8">
        <v>1378.33</v>
      </c>
      <c r="R6627" s="8">
        <v>15263.29</v>
      </c>
      <c r="S6627" s="8">
        <v>5906059.75</v>
      </c>
      <c r="T6627" s="8">
        <v>2317.17</v>
      </c>
      <c r="U6627" s="8">
        <v>445984.63</v>
      </c>
      <c r="V6627" s="8">
        <v>317.83</v>
      </c>
      <c r="W6627" s="8">
        <v>10860.67</v>
      </c>
      <c r="X6627" s="8">
        <v>375.25</v>
      </c>
      <c r="Y6627" s="8">
        <v>2602.83</v>
      </c>
      <c r="Z6627" s="8">
        <v>3106.06</v>
      </c>
      <c r="AA6627" s="8">
        <v>521.71</v>
      </c>
      <c r="AB6627" s="8">
        <v>540.98</v>
      </c>
      <c r="AC6627" s="16" t="e">
        <v>#N/A</v>
      </c>
      <c r="AD6627" s="16">
        <v>139.11000000000001</v>
      </c>
      <c r="AE6627" s="16">
        <v>172.9</v>
      </c>
    </row>
    <row r="6628" spans="4:31" x14ac:dyDescent="0.2">
      <c r="D6628" s="11">
        <v>38119</v>
      </c>
      <c r="E6628" s="8">
        <v>382.2</v>
      </c>
      <c r="F6628" s="8">
        <v>321.24</v>
      </c>
      <c r="G6628" s="8">
        <v>43265.03</v>
      </c>
      <c r="H6628" s="8">
        <v>215.31</v>
      </c>
      <c r="I6628" s="8">
        <v>529.9</v>
      </c>
      <c r="J6628" s="8">
        <v>493.92</v>
      </c>
      <c r="K6628" s="8">
        <v>17332.759999999998</v>
      </c>
      <c r="L6628" s="8">
        <v>3163.58</v>
      </c>
      <c r="M6628" s="8">
        <v>382.2</v>
      </c>
      <c r="N6628" s="8">
        <v>588.01</v>
      </c>
      <c r="O6628" s="8">
        <v>1433.33</v>
      </c>
      <c r="P6628" s="8">
        <v>3420689.56</v>
      </c>
      <c r="Q6628" s="8">
        <v>1403.82</v>
      </c>
      <c r="R6628" s="8">
        <v>15503.94</v>
      </c>
      <c r="S6628" s="8">
        <v>6013534.0300000003</v>
      </c>
      <c r="T6628" s="8">
        <v>2364.86</v>
      </c>
      <c r="U6628" s="8">
        <v>451569.24</v>
      </c>
      <c r="V6628" s="8">
        <v>321.24</v>
      </c>
      <c r="W6628" s="8">
        <v>11114.37</v>
      </c>
      <c r="X6628" s="8">
        <v>382.2</v>
      </c>
      <c r="Y6628" s="8">
        <v>2618.5500000000002</v>
      </c>
      <c r="Z6628" s="8">
        <v>3163.58</v>
      </c>
      <c r="AA6628" s="8">
        <v>529.9</v>
      </c>
      <c r="AB6628" s="8">
        <v>548.19000000000005</v>
      </c>
      <c r="AC6628" s="16" t="e">
        <v>#N/A</v>
      </c>
      <c r="AD6628" s="16">
        <v>141.36000000000001</v>
      </c>
      <c r="AE6628" s="16">
        <v>176.19</v>
      </c>
    </row>
    <row r="6629" spans="4:31" x14ac:dyDescent="0.2">
      <c r="D6629" s="11">
        <v>38120</v>
      </c>
      <c r="E6629" s="8">
        <v>375.15</v>
      </c>
      <c r="F6629" s="8">
        <v>316.92</v>
      </c>
      <c r="G6629" s="8">
        <v>42892.76</v>
      </c>
      <c r="H6629" s="8">
        <v>212.77</v>
      </c>
      <c r="I6629" s="8">
        <v>524.57000000000005</v>
      </c>
      <c r="J6629" s="8">
        <v>487.66</v>
      </c>
      <c r="K6629" s="8">
        <v>16969.900000000001</v>
      </c>
      <c r="L6629" s="8">
        <v>3105.19</v>
      </c>
      <c r="M6629" s="8">
        <v>375.15</v>
      </c>
      <c r="N6629" s="8">
        <v>576.41999999999996</v>
      </c>
      <c r="O6629" s="8">
        <v>1406.92</v>
      </c>
      <c r="P6629" s="8">
        <v>3371659.75</v>
      </c>
      <c r="Q6629" s="8">
        <v>1377.96</v>
      </c>
      <c r="R6629" s="8">
        <v>15300.48</v>
      </c>
      <c r="S6629" s="8">
        <v>5904859.46</v>
      </c>
      <c r="T6629" s="8">
        <v>2316.5500000000002</v>
      </c>
      <c r="U6629" s="8">
        <v>444740.21</v>
      </c>
      <c r="V6629" s="8">
        <v>316.92</v>
      </c>
      <c r="W6629" s="8">
        <v>10905.6</v>
      </c>
      <c r="X6629" s="8">
        <v>375.15</v>
      </c>
      <c r="Y6629" s="8">
        <v>2581.69</v>
      </c>
      <c r="Z6629" s="8">
        <v>3105.19</v>
      </c>
      <c r="AA6629" s="8">
        <v>524.57000000000005</v>
      </c>
      <c r="AB6629" s="8">
        <v>543.85</v>
      </c>
      <c r="AC6629" s="16" t="e">
        <v>#N/A</v>
      </c>
      <c r="AD6629" s="16">
        <v>139.1</v>
      </c>
      <c r="AE6629" s="16">
        <v>172.76</v>
      </c>
    </row>
    <row r="6630" spans="4:31" x14ac:dyDescent="0.2">
      <c r="D6630" s="11">
        <v>38121</v>
      </c>
      <c r="E6630" s="8">
        <v>376.5</v>
      </c>
      <c r="F6630" s="8">
        <v>317.57</v>
      </c>
      <c r="G6630" s="8">
        <v>43081.01</v>
      </c>
      <c r="H6630" s="8">
        <v>213.95</v>
      </c>
      <c r="I6630" s="8">
        <v>524.17999999999995</v>
      </c>
      <c r="J6630" s="8">
        <v>488.88</v>
      </c>
      <c r="K6630" s="8">
        <v>17149.57</v>
      </c>
      <c r="L6630" s="8">
        <v>3116.4</v>
      </c>
      <c r="M6630" s="8">
        <v>376.5</v>
      </c>
      <c r="N6630" s="8">
        <v>576.23</v>
      </c>
      <c r="O6630" s="8">
        <v>1411.95</v>
      </c>
      <c r="P6630" s="8">
        <v>3402807</v>
      </c>
      <c r="Q6630" s="8">
        <v>1382.92</v>
      </c>
      <c r="R6630" s="8">
        <v>15395.08</v>
      </c>
      <c r="S6630" s="8">
        <v>5925168.75</v>
      </c>
      <c r="T6630" s="8">
        <v>2324.89</v>
      </c>
      <c r="U6630" s="8">
        <v>446717.25</v>
      </c>
      <c r="V6630" s="8">
        <v>317.57</v>
      </c>
      <c r="W6630" s="8">
        <v>10950.5</v>
      </c>
      <c r="X6630" s="8">
        <v>376.5</v>
      </c>
      <c r="Y6630" s="8">
        <v>2552.86</v>
      </c>
      <c r="Z6630" s="8">
        <v>3116.4</v>
      </c>
      <c r="AA6630" s="8">
        <v>524.17999999999995</v>
      </c>
      <c r="AB6630" s="8">
        <v>546.33000000000004</v>
      </c>
      <c r="AC6630" s="16" t="e">
        <v>#N/A</v>
      </c>
      <c r="AD6630" s="16">
        <v>139.22999999999999</v>
      </c>
      <c r="AE6630" s="16">
        <v>173.61</v>
      </c>
    </row>
    <row r="6631" spans="4:31" x14ac:dyDescent="0.2">
      <c r="D6631" s="11">
        <v>38124</v>
      </c>
      <c r="E6631" s="8">
        <v>382.95</v>
      </c>
      <c r="F6631" s="8">
        <v>319.19</v>
      </c>
      <c r="G6631" s="8">
        <v>43696.5</v>
      </c>
      <c r="H6631" s="8">
        <v>216.68</v>
      </c>
      <c r="I6631" s="8">
        <v>529.73</v>
      </c>
      <c r="J6631" s="8">
        <v>490.62</v>
      </c>
      <c r="K6631" s="8">
        <v>17426.13</v>
      </c>
      <c r="L6631" s="8">
        <v>3169.75</v>
      </c>
      <c r="M6631" s="8">
        <v>382.95</v>
      </c>
      <c r="N6631" s="8">
        <v>594.91</v>
      </c>
      <c r="O6631" s="8">
        <v>1436.18</v>
      </c>
      <c r="P6631" s="8">
        <v>3448464.31</v>
      </c>
      <c r="Q6631" s="8">
        <v>1406.61</v>
      </c>
      <c r="R6631" s="8">
        <v>15649.25</v>
      </c>
      <c r="S6631" s="8">
        <v>6029738.46</v>
      </c>
      <c r="T6631" s="8">
        <v>2370.44</v>
      </c>
      <c r="U6631" s="8">
        <v>452838.32</v>
      </c>
      <c r="V6631" s="8">
        <v>319.19</v>
      </c>
      <c r="W6631" s="8">
        <v>11105.55</v>
      </c>
      <c r="X6631" s="8">
        <v>382.95</v>
      </c>
      <c r="Y6631" s="8">
        <v>2591.9</v>
      </c>
      <c r="Z6631" s="8">
        <v>3169.75</v>
      </c>
      <c r="AA6631" s="8">
        <v>529.73</v>
      </c>
      <c r="AB6631" s="8">
        <v>555.16</v>
      </c>
      <c r="AC6631" s="16" t="e">
        <v>#N/A</v>
      </c>
      <c r="AD6631" s="16">
        <v>141.44999999999999</v>
      </c>
      <c r="AE6631" s="16">
        <v>177.16</v>
      </c>
    </row>
    <row r="6632" spans="4:31" x14ac:dyDescent="0.2">
      <c r="D6632" s="11">
        <v>38125</v>
      </c>
      <c r="E6632" s="8">
        <v>377.7</v>
      </c>
      <c r="F6632" s="8">
        <v>315.79000000000002</v>
      </c>
      <c r="G6632" s="8">
        <v>43171.1</v>
      </c>
      <c r="H6632" s="8">
        <v>213.39</v>
      </c>
      <c r="I6632" s="8">
        <v>526.04</v>
      </c>
      <c r="J6632" s="8">
        <v>484.76</v>
      </c>
      <c r="K6632" s="8">
        <v>17158.91</v>
      </c>
      <c r="L6632" s="8">
        <v>3126.22</v>
      </c>
      <c r="M6632" s="8">
        <v>377.7</v>
      </c>
      <c r="N6632" s="8">
        <v>588.54999999999995</v>
      </c>
      <c r="O6632" s="8">
        <v>1416.45</v>
      </c>
      <c r="P6632" s="8">
        <v>3423850.06</v>
      </c>
      <c r="Q6632" s="8">
        <v>1387.29</v>
      </c>
      <c r="R6632" s="8">
        <v>15423.37</v>
      </c>
      <c r="S6632" s="8">
        <v>5949340.7800000003</v>
      </c>
      <c r="T6632" s="8">
        <v>2332.3000000000002</v>
      </c>
      <c r="U6632" s="8">
        <v>447385.59</v>
      </c>
      <c r="V6632" s="8">
        <v>315.79000000000002</v>
      </c>
      <c r="W6632" s="8">
        <v>10952.16</v>
      </c>
      <c r="X6632" s="8">
        <v>377.7</v>
      </c>
      <c r="Y6632" s="8">
        <v>2561.75</v>
      </c>
      <c r="Z6632" s="8">
        <v>3126.22</v>
      </c>
      <c r="AA6632" s="8">
        <v>526.04</v>
      </c>
      <c r="AB6632" s="8">
        <v>550.5</v>
      </c>
      <c r="AC6632" s="16" t="e">
        <v>#N/A</v>
      </c>
      <c r="AD6632" s="16">
        <v>139.69</v>
      </c>
      <c r="AE6632" s="16">
        <v>174.8</v>
      </c>
    </row>
    <row r="6633" spans="4:31" x14ac:dyDescent="0.2">
      <c r="D6633" s="11">
        <v>38126</v>
      </c>
      <c r="E6633" s="8">
        <v>380.75</v>
      </c>
      <c r="F6633" s="8">
        <v>316.41000000000003</v>
      </c>
      <c r="G6633" s="8">
        <v>42887.68</v>
      </c>
      <c r="H6633" s="8">
        <v>213.6</v>
      </c>
      <c r="I6633" s="8">
        <v>523.79999999999995</v>
      </c>
      <c r="J6633" s="8">
        <v>485.82</v>
      </c>
      <c r="K6633" s="8">
        <v>17187.05</v>
      </c>
      <c r="L6633" s="8">
        <v>3151.43</v>
      </c>
      <c r="M6633" s="8">
        <v>380.75</v>
      </c>
      <c r="N6633" s="8">
        <v>588.26</v>
      </c>
      <c r="O6633" s="8">
        <v>1427.93</v>
      </c>
      <c r="P6633" s="8">
        <v>3445787.5</v>
      </c>
      <c r="Q6633" s="8">
        <v>1398.51</v>
      </c>
      <c r="R6633" s="8">
        <v>15498.42</v>
      </c>
      <c r="S6633" s="8">
        <v>5998716.25</v>
      </c>
      <c r="T6633" s="8">
        <v>2356.65</v>
      </c>
      <c r="U6633" s="8">
        <v>446810.13</v>
      </c>
      <c r="V6633" s="8">
        <v>316.41000000000003</v>
      </c>
      <c r="W6633" s="8">
        <v>11034.13</v>
      </c>
      <c r="X6633" s="8">
        <v>380.75</v>
      </c>
      <c r="Y6633" s="8">
        <v>2558.16</v>
      </c>
      <c r="Z6633" s="8">
        <v>3151.43</v>
      </c>
      <c r="AA6633" s="8">
        <v>523.79999999999995</v>
      </c>
      <c r="AB6633" s="8">
        <v>544.28</v>
      </c>
      <c r="AC6633" s="16" t="e">
        <v>#N/A</v>
      </c>
      <c r="AD6633" s="16">
        <v>140.1</v>
      </c>
      <c r="AE6633" s="16">
        <v>175.34</v>
      </c>
    </row>
    <row r="6634" spans="4:31" x14ac:dyDescent="0.2">
      <c r="D6634" s="11">
        <v>38127</v>
      </c>
      <c r="E6634" s="8">
        <v>379.5</v>
      </c>
      <c r="F6634" s="8">
        <v>318.2</v>
      </c>
      <c r="G6634" s="8">
        <v>42966.98</v>
      </c>
      <c r="H6634" s="8">
        <v>214.24</v>
      </c>
      <c r="I6634" s="8">
        <v>520.47</v>
      </c>
      <c r="J6634" s="8">
        <v>488.97</v>
      </c>
      <c r="K6634" s="8">
        <v>17164.78</v>
      </c>
      <c r="L6634" s="8">
        <v>3141.2</v>
      </c>
      <c r="M6634" s="8">
        <v>379.5</v>
      </c>
      <c r="N6634" s="8">
        <v>590.88</v>
      </c>
      <c r="O6634" s="8">
        <v>1423.24</v>
      </c>
      <c r="P6634" s="8">
        <v>3431059.5</v>
      </c>
      <c r="Q6634" s="8">
        <v>1393.94</v>
      </c>
      <c r="R6634" s="8">
        <v>15489.29</v>
      </c>
      <c r="S6634" s="8">
        <v>5981489.25</v>
      </c>
      <c r="T6634" s="8">
        <v>2356.69</v>
      </c>
      <c r="U6634" s="8">
        <v>447240.75</v>
      </c>
      <c r="V6634" s="8">
        <v>318.2</v>
      </c>
      <c r="W6634" s="8">
        <v>11004.36</v>
      </c>
      <c r="X6634" s="8">
        <v>379.5</v>
      </c>
      <c r="Y6634" s="8">
        <v>2564</v>
      </c>
      <c r="Z6634" s="8">
        <v>3141.2</v>
      </c>
      <c r="AA6634" s="8">
        <v>520.47</v>
      </c>
      <c r="AB6634" s="8">
        <v>547.58000000000004</v>
      </c>
      <c r="AC6634" s="16" t="e">
        <v>#N/A</v>
      </c>
      <c r="AD6634" s="16">
        <v>140.02000000000001</v>
      </c>
      <c r="AE6634" s="16">
        <v>175.35</v>
      </c>
    </row>
    <row r="6635" spans="4:31" x14ac:dyDescent="0.2">
      <c r="D6635" s="11">
        <v>38128</v>
      </c>
      <c r="E6635" s="8">
        <v>385.3</v>
      </c>
      <c r="F6635" s="8">
        <v>320.60000000000002</v>
      </c>
      <c r="G6635" s="8">
        <v>43167.06</v>
      </c>
      <c r="H6635" s="8">
        <v>215.19</v>
      </c>
      <c r="I6635" s="8">
        <v>528.96</v>
      </c>
      <c r="J6635" s="8">
        <v>492.37</v>
      </c>
      <c r="K6635" s="8">
        <v>17427.11</v>
      </c>
      <c r="L6635" s="8">
        <v>3189.2</v>
      </c>
      <c r="M6635" s="8">
        <v>385.3</v>
      </c>
      <c r="N6635" s="8">
        <v>596.64</v>
      </c>
      <c r="O6635" s="8">
        <v>1444.95</v>
      </c>
      <c r="P6635" s="8">
        <v>3490816.23</v>
      </c>
      <c r="Q6635" s="8">
        <v>1415.21</v>
      </c>
      <c r="R6635" s="8">
        <v>15691.33</v>
      </c>
      <c r="S6635" s="8">
        <v>6075985.2699999996</v>
      </c>
      <c r="T6635" s="8">
        <v>2392.71</v>
      </c>
      <c r="U6635" s="8">
        <v>452919.92</v>
      </c>
      <c r="V6635" s="8">
        <v>320.60000000000002</v>
      </c>
      <c r="W6635" s="8">
        <v>11163.94</v>
      </c>
      <c r="X6635" s="8">
        <v>385.3</v>
      </c>
      <c r="Y6635" s="8">
        <v>2605.11</v>
      </c>
      <c r="Z6635" s="8">
        <v>3189.2</v>
      </c>
      <c r="AA6635" s="8">
        <v>528.96</v>
      </c>
      <c r="AB6635" s="8">
        <v>548.63</v>
      </c>
      <c r="AC6635" s="16" t="e">
        <v>#N/A</v>
      </c>
      <c r="AD6635" s="16">
        <v>141.86000000000001</v>
      </c>
      <c r="AE6635" s="16">
        <v>177.68</v>
      </c>
    </row>
    <row r="6636" spans="4:31" x14ac:dyDescent="0.2">
      <c r="D6636" s="11">
        <v>38131</v>
      </c>
      <c r="E6636" s="8">
        <v>384</v>
      </c>
      <c r="F6636" s="8">
        <v>321</v>
      </c>
      <c r="G6636" s="8">
        <v>43236.47</v>
      </c>
      <c r="H6636" s="8">
        <v>214.36</v>
      </c>
      <c r="I6636" s="8">
        <v>525.52</v>
      </c>
      <c r="J6636" s="8">
        <v>493.69</v>
      </c>
      <c r="K6636" s="8">
        <v>17387.52</v>
      </c>
      <c r="L6636" s="8">
        <v>3178.37</v>
      </c>
      <c r="M6636" s="8">
        <v>384</v>
      </c>
      <c r="N6636" s="8">
        <v>587.9</v>
      </c>
      <c r="O6636" s="8">
        <v>1440.11</v>
      </c>
      <c r="P6636" s="8">
        <v>3502080</v>
      </c>
      <c r="Q6636" s="8">
        <v>1410.47</v>
      </c>
      <c r="R6636" s="8">
        <v>15653.76</v>
      </c>
      <c r="S6636" s="8">
        <v>6053184</v>
      </c>
      <c r="T6636" s="8">
        <v>2376.94</v>
      </c>
      <c r="U6636" s="8">
        <v>452064</v>
      </c>
      <c r="V6636" s="8">
        <v>321</v>
      </c>
      <c r="W6636" s="8">
        <v>11131.78</v>
      </c>
      <c r="X6636" s="8">
        <v>384</v>
      </c>
      <c r="Y6636" s="8">
        <v>2559.2600000000002</v>
      </c>
      <c r="Z6636" s="8">
        <v>3178.37</v>
      </c>
      <c r="AA6636" s="8">
        <v>525.52</v>
      </c>
      <c r="AB6636" s="8">
        <v>549.28</v>
      </c>
      <c r="AC6636" s="16" t="e">
        <v>#N/A</v>
      </c>
      <c r="AD6636" s="16">
        <v>141.1</v>
      </c>
      <c r="AE6636" s="16">
        <v>176.62</v>
      </c>
    </row>
    <row r="6637" spans="4:31" x14ac:dyDescent="0.2">
      <c r="D6637" s="11">
        <v>38132</v>
      </c>
      <c r="E6637" s="8">
        <v>388.9</v>
      </c>
      <c r="F6637" s="8">
        <v>321.31</v>
      </c>
      <c r="G6637" s="8">
        <v>43642.34</v>
      </c>
      <c r="H6637" s="8">
        <v>214.78</v>
      </c>
      <c r="I6637" s="8">
        <v>534.42999999999995</v>
      </c>
      <c r="J6637" s="8">
        <v>493.77</v>
      </c>
      <c r="K6637" s="8">
        <v>17621.05</v>
      </c>
      <c r="L6637" s="8">
        <v>3218.89</v>
      </c>
      <c r="M6637" s="8">
        <v>388.9</v>
      </c>
      <c r="N6637" s="8">
        <v>592.49</v>
      </c>
      <c r="O6637" s="8">
        <v>1458.45</v>
      </c>
      <c r="P6637" s="8">
        <v>3601213.1</v>
      </c>
      <c r="Q6637" s="8">
        <v>1428.47</v>
      </c>
      <c r="R6637" s="8">
        <v>15872.94</v>
      </c>
      <c r="S6637" s="8">
        <v>6128090.21</v>
      </c>
      <c r="T6637" s="8">
        <v>2407.27</v>
      </c>
      <c r="U6637" s="8">
        <v>457929.64</v>
      </c>
      <c r="V6637" s="8">
        <v>321.31</v>
      </c>
      <c r="W6637" s="8">
        <v>11269.54</v>
      </c>
      <c r="X6637" s="8">
        <v>388.9</v>
      </c>
      <c r="Y6637" s="8">
        <v>2572.09</v>
      </c>
      <c r="Z6637" s="8">
        <v>3218.89</v>
      </c>
      <c r="AA6637" s="8">
        <v>534.42999999999995</v>
      </c>
      <c r="AB6637" s="8">
        <v>551.16</v>
      </c>
      <c r="AC6637" s="16" t="e">
        <v>#N/A</v>
      </c>
      <c r="AD6637" s="16">
        <v>142.46</v>
      </c>
      <c r="AE6637" s="16">
        <v>178.57</v>
      </c>
    </row>
    <row r="6638" spans="4:31" x14ac:dyDescent="0.2">
      <c r="D6638" s="11">
        <v>38133</v>
      </c>
      <c r="E6638" s="8">
        <v>389.65</v>
      </c>
      <c r="F6638" s="8">
        <v>322.22000000000003</v>
      </c>
      <c r="G6638" s="8">
        <v>43488.82</v>
      </c>
      <c r="H6638" s="8">
        <v>214.75</v>
      </c>
      <c r="I6638" s="8">
        <v>534.66</v>
      </c>
      <c r="J6638" s="8">
        <v>495.99</v>
      </c>
      <c r="K6638" s="8">
        <v>17671.400000000001</v>
      </c>
      <c r="L6638" s="8">
        <v>3225.09</v>
      </c>
      <c r="M6638" s="8">
        <v>389.65</v>
      </c>
      <c r="N6638" s="8">
        <v>587.4</v>
      </c>
      <c r="O6638" s="8">
        <v>1461.3</v>
      </c>
      <c r="P6638" s="8">
        <v>3606599.5</v>
      </c>
      <c r="Q6638" s="8">
        <v>1431.18</v>
      </c>
      <c r="R6638" s="8">
        <v>15884.08</v>
      </c>
      <c r="S6638" s="8">
        <v>6137180.79</v>
      </c>
      <c r="T6638" s="8">
        <v>2411.91</v>
      </c>
      <c r="U6638" s="8">
        <v>459202.41</v>
      </c>
      <c r="V6638" s="8">
        <v>322.22000000000003</v>
      </c>
      <c r="W6638" s="8">
        <v>11291.27</v>
      </c>
      <c r="X6638" s="8">
        <v>389.65</v>
      </c>
      <c r="Y6638" s="8">
        <v>2570.13</v>
      </c>
      <c r="Z6638" s="8">
        <v>3225.09</v>
      </c>
      <c r="AA6638" s="8">
        <v>534.66</v>
      </c>
      <c r="AB6638" s="8">
        <v>551.6</v>
      </c>
      <c r="AC6638" s="16" t="e">
        <v>#N/A</v>
      </c>
      <c r="AD6638" s="16">
        <v>142.63999999999999</v>
      </c>
      <c r="AE6638" s="16">
        <v>178.45</v>
      </c>
    </row>
    <row r="6639" spans="4:31" x14ac:dyDescent="0.2">
      <c r="D6639" s="11">
        <v>38134</v>
      </c>
      <c r="E6639" s="8">
        <v>393.6</v>
      </c>
      <c r="F6639" s="8">
        <v>320.95</v>
      </c>
      <c r="G6639" s="8">
        <v>43608.9</v>
      </c>
      <c r="H6639" s="8">
        <v>214.47</v>
      </c>
      <c r="I6639" s="8">
        <v>534.13</v>
      </c>
      <c r="J6639" s="8">
        <v>492.04</v>
      </c>
      <c r="K6639" s="8">
        <v>17861.560000000001</v>
      </c>
      <c r="L6639" s="8">
        <v>3257.67</v>
      </c>
      <c r="M6639" s="8">
        <v>393.6</v>
      </c>
      <c r="N6639" s="8">
        <v>589.02</v>
      </c>
      <c r="O6639" s="8">
        <v>1476.1</v>
      </c>
      <c r="P6639" s="8">
        <v>3645718.64</v>
      </c>
      <c r="Q6639" s="8">
        <v>1445.69</v>
      </c>
      <c r="R6639" s="8">
        <v>15997.86</v>
      </c>
      <c r="S6639" s="8">
        <v>6200181.6900000004</v>
      </c>
      <c r="T6639" s="8">
        <v>2436.19</v>
      </c>
      <c r="U6639" s="8">
        <v>460315.03</v>
      </c>
      <c r="V6639" s="8">
        <v>320.95</v>
      </c>
      <c r="W6639" s="8">
        <v>11417.54</v>
      </c>
      <c r="X6639" s="8">
        <v>393.6</v>
      </c>
      <c r="Y6639" s="8">
        <v>2588.9</v>
      </c>
      <c r="Z6639" s="8">
        <v>3257.67</v>
      </c>
      <c r="AA6639" s="8">
        <v>534.13</v>
      </c>
      <c r="AB6639" s="8">
        <v>547.77</v>
      </c>
      <c r="AC6639" s="16" t="e">
        <v>#N/A</v>
      </c>
      <c r="AD6639" s="16">
        <v>143.63999999999999</v>
      </c>
      <c r="AE6639" s="16">
        <v>179.81</v>
      </c>
    </row>
    <row r="6640" spans="4:31" x14ac:dyDescent="0.2">
      <c r="D6640" s="11">
        <v>38135</v>
      </c>
      <c r="E6640" s="8">
        <v>393.25</v>
      </c>
      <c r="F6640" s="8">
        <v>322.02999999999997</v>
      </c>
      <c r="G6640" s="8">
        <v>43463.95</v>
      </c>
      <c r="H6640" s="8">
        <v>214.49</v>
      </c>
      <c r="I6640" s="8">
        <v>536.63</v>
      </c>
      <c r="J6640" s="8">
        <v>493.29</v>
      </c>
      <c r="K6640" s="8">
        <v>17849.62</v>
      </c>
      <c r="L6640" s="8">
        <v>3254.89</v>
      </c>
      <c r="M6640" s="8">
        <v>393.25</v>
      </c>
      <c r="N6640" s="8">
        <v>590.46</v>
      </c>
      <c r="O6640" s="8">
        <v>1474.81</v>
      </c>
      <c r="P6640" s="8">
        <v>3647393.75</v>
      </c>
      <c r="Q6640" s="8">
        <v>1444.45</v>
      </c>
      <c r="R6640" s="8">
        <v>15954.15</v>
      </c>
      <c r="S6640" s="8">
        <v>6191328</v>
      </c>
      <c r="T6640" s="8">
        <v>2434.02</v>
      </c>
      <c r="U6640" s="8">
        <v>458116.57</v>
      </c>
      <c r="V6640" s="8">
        <v>322.02999999999997</v>
      </c>
      <c r="W6640" s="8">
        <v>11417.22</v>
      </c>
      <c r="X6640" s="8">
        <v>393.25</v>
      </c>
      <c r="Y6640" s="8">
        <v>2562.02</v>
      </c>
      <c r="Z6640" s="8">
        <v>3254.89</v>
      </c>
      <c r="AA6640" s="8">
        <v>536.63</v>
      </c>
      <c r="AB6640" s="8">
        <v>551.08000000000004</v>
      </c>
      <c r="AC6640" s="16" t="e">
        <v>#N/A</v>
      </c>
      <c r="AD6640" s="16">
        <v>143.44</v>
      </c>
      <c r="AE6640" s="16">
        <v>179.87</v>
      </c>
    </row>
    <row r="6641" spans="4:31" x14ac:dyDescent="0.2">
      <c r="D6641" s="11">
        <v>38138</v>
      </c>
      <c r="E6641" s="8">
        <v>393.25</v>
      </c>
      <c r="F6641" s="8">
        <v>322.02999999999997</v>
      </c>
      <c r="G6641" s="8">
        <v>43463.95</v>
      </c>
      <c r="H6641" s="8">
        <v>214.49</v>
      </c>
      <c r="I6641" s="8">
        <v>536.63</v>
      </c>
      <c r="J6641" s="8">
        <v>493.29</v>
      </c>
      <c r="K6641" s="8">
        <v>17849.62</v>
      </c>
      <c r="L6641" s="8">
        <v>3254.89</v>
      </c>
      <c r="M6641" s="8">
        <v>393.25</v>
      </c>
      <c r="N6641" s="8">
        <v>590.46</v>
      </c>
      <c r="O6641" s="8">
        <v>1474.81</v>
      </c>
      <c r="P6641" s="8">
        <v>3647393.75</v>
      </c>
      <c r="Q6641" s="8">
        <v>1444.45</v>
      </c>
      <c r="R6641" s="8">
        <v>15954.15</v>
      </c>
      <c r="S6641" s="8">
        <v>6191328</v>
      </c>
      <c r="T6641" s="8">
        <v>2434.02</v>
      </c>
      <c r="U6641" s="8">
        <v>458116.57</v>
      </c>
      <c r="V6641" s="8">
        <v>322.02999999999997</v>
      </c>
      <c r="W6641" s="8">
        <v>11417.22</v>
      </c>
      <c r="X6641" s="8">
        <v>393.25</v>
      </c>
      <c r="Y6641" s="8">
        <v>2562.02</v>
      </c>
      <c r="Z6641" s="8">
        <v>3254.89</v>
      </c>
      <c r="AA6641" s="8">
        <v>536.63</v>
      </c>
      <c r="AB6641" s="8">
        <v>551.08000000000004</v>
      </c>
      <c r="AC6641" s="16" t="e">
        <v>#N/A</v>
      </c>
      <c r="AD6641" s="16">
        <v>143.44</v>
      </c>
      <c r="AE6641" s="16">
        <v>179.87</v>
      </c>
    </row>
    <row r="6642" spans="4:31" x14ac:dyDescent="0.2">
      <c r="D6642" s="11">
        <v>38139</v>
      </c>
      <c r="E6642" s="8">
        <v>397.2</v>
      </c>
      <c r="F6642" s="8">
        <v>325</v>
      </c>
      <c r="G6642" s="8">
        <v>43662.2</v>
      </c>
      <c r="H6642" s="8">
        <v>216.18</v>
      </c>
      <c r="I6642" s="8">
        <v>543.83000000000004</v>
      </c>
      <c r="J6642" s="8">
        <v>497.29</v>
      </c>
      <c r="K6642" s="8">
        <v>18036.849999999999</v>
      </c>
      <c r="L6642" s="8">
        <v>3287.5</v>
      </c>
      <c r="M6642" s="8">
        <v>397.2</v>
      </c>
      <c r="N6642" s="8">
        <v>600.76</v>
      </c>
      <c r="O6642" s="8">
        <v>1489.62</v>
      </c>
      <c r="P6642" s="8">
        <v>3722955.14</v>
      </c>
      <c r="Q6642" s="8">
        <v>1458.92</v>
      </c>
      <c r="R6642" s="8">
        <v>16152.13</v>
      </c>
      <c r="S6642" s="8">
        <v>6255303.4299999997</v>
      </c>
      <c r="T6642" s="8">
        <v>2455.89</v>
      </c>
      <c r="U6642" s="8">
        <v>460950.54</v>
      </c>
      <c r="V6642" s="8">
        <v>325</v>
      </c>
      <c r="W6642" s="8">
        <v>11532.7</v>
      </c>
      <c r="X6642" s="8">
        <v>397.2</v>
      </c>
      <c r="Y6642" s="8">
        <v>2547.54</v>
      </c>
      <c r="Z6642" s="8">
        <v>3287.5</v>
      </c>
      <c r="AA6642" s="8">
        <v>543.83000000000004</v>
      </c>
      <c r="AB6642" s="8">
        <v>559.52</v>
      </c>
      <c r="AC6642" s="16" t="e">
        <v>#N/A</v>
      </c>
      <c r="AD6642" s="16">
        <v>144.57</v>
      </c>
      <c r="AE6642" s="16">
        <v>182.07</v>
      </c>
    </row>
    <row r="6643" spans="4:31" x14ac:dyDescent="0.2">
      <c r="D6643" s="11">
        <v>38140</v>
      </c>
      <c r="E6643" s="8">
        <v>394.85</v>
      </c>
      <c r="F6643" s="8">
        <v>321.70999999999998</v>
      </c>
      <c r="G6643" s="8">
        <v>43516.4</v>
      </c>
      <c r="H6643" s="8">
        <v>214.21</v>
      </c>
      <c r="I6643" s="8">
        <v>537.13</v>
      </c>
      <c r="J6643" s="8">
        <v>490.84</v>
      </c>
      <c r="K6643" s="8">
        <v>17904.46</v>
      </c>
      <c r="L6643" s="8">
        <v>3268.05</v>
      </c>
      <c r="M6643" s="8">
        <v>394.85</v>
      </c>
      <c r="N6643" s="8">
        <v>597.70000000000005</v>
      </c>
      <c r="O6643" s="8">
        <v>1480.81</v>
      </c>
      <c r="P6643" s="8">
        <v>3729356.87</v>
      </c>
      <c r="Q6643" s="8">
        <v>1450.28</v>
      </c>
      <c r="R6643" s="8">
        <v>16036.82</v>
      </c>
      <c r="S6643" s="8">
        <v>6215134.1200000001</v>
      </c>
      <c r="T6643" s="8">
        <v>2443.92</v>
      </c>
      <c r="U6643" s="8">
        <v>459901.37</v>
      </c>
      <c r="V6643" s="8">
        <v>321.70999999999998</v>
      </c>
      <c r="W6643" s="8">
        <v>11464.46</v>
      </c>
      <c r="X6643" s="8">
        <v>394.85</v>
      </c>
      <c r="Y6643" s="8">
        <v>2552.21</v>
      </c>
      <c r="Z6643" s="8">
        <v>3268.05</v>
      </c>
      <c r="AA6643" s="8">
        <v>537.13</v>
      </c>
      <c r="AB6643" s="8">
        <v>564.84</v>
      </c>
      <c r="AC6643" s="16" t="e">
        <v>#N/A</v>
      </c>
      <c r="AD6643" s="16">
        <v>144.28</v>
      </c>
      <c r="AE6643" s="16">
        <v>180.9</v>
      </c>
    </row>
    <row r="6644" spans="4:31" x14ac:dyDescent="0.2">
      <c r="D6644" s="11">
        <v>38141</v>
      </c>
      <c r="E6644" s="8">
        <v>390.35</v>
      </c>
      <c r="F6644" s="8">
        <v>318.82</v>
      </c>
      <c r="G6644" s="8">
        <v>43387.38</v>
      </c>
      <c r="H6644" s="8">
        <v>211.94</v>
      </c>
      <c r="I6644" s="8">
        <v>530.54</v>
      </c>
      <c r="J6644" s="8">
        <v>486.45</v>
      </c>
      <c r="K6644" s="8">
        <v>17632.099999999999</v>
      </c>
      <c r="L6644" s="8">
        <v>3230.73</v>
      </c>
      <c r="M6644" s="8">
        <v>390.35</v>
      </c>
      <c r="N6644" s="8">
        <v>589.53</v>
      </c>
      <c r="O6644" s="8">
        <v>1463.89</v>
      </c>
      <c r="P6644" s="8">
        <v>3688806.12</v>
      </c>
      <c r="Q6644" s="8">
        <v>1433.79</v>
      </c>
      <c r="R6644" s="8">
        <v>15893.09</v>
      </c>
      <c r="S6644" s="8">
        <v>6141959.7699999996</v>
      </c>
      <c r="T6644" s="8">
        <v>2421.73</v>
      </c>
      <c r="U6644" s="8">
        <v>454542.87</v>
      </c>
      <c r="V6644" s="8">
        <v>318.82</v>
      </c>
      <c r="W6644" s="8">
        <v>11347.47</v>
      </c>
      <c r="X6644" s="8">
        <v>390.35</v>
      </c>
      <c r="Y6644" s="8">
        <v>2520.39</v>
      </c>
      <c r="Z6644" s="8">
        <v>3230.73</v>
      </c>
      <c r="AA6644" s="8">
        <v>530.54</v>
      </c>
      <c r="AB6644" s="8">
        <v>565.44000000000005</v>
      </c>
      <c r="AC6644" s="16" t="e">
        <v>#N/A</v>
      </c>
      <c r="AD6644" s="16">
        <v>142.93</v>
      </c>
      <c r="AE6644" s="16">
        <v>178.5</v>
      </c>
    </row>
    <row r="6645" spans="4:31" x14ac:dyDescent="0.2">
      <c r="D6645" s="11">
        <v>38142</v>
      </c>
      <c r="E6645" s="8">
        <v>388.3</v>
      </c>
      <c r="F6645" s="8">
        <v>317.23</v>
      </c>
      <c r="G6645" s="8">
        <v>43252.72</v>
      </c>
      <c r="H6645" s="8">
        <v>211.37</v>
      </c>
      <c r="I6645" s="8">
        <v>524.65</v>
      </c>
      <c r="J6645" s="8">
        <v>483.72</v>
      </c>
      <c r="K6645" s="8">
        <v>17518.14</v>
      </c>
      <c r="L6645" s="8">
        <v>3213.8</v>
      </c>
      <c r="M6645" s="8">
        <v>388.3</v>
      </c>
      <c r="N6645" s="8">
        <v>579.63</v>
      </c>
      <c r="O6645" s="8">
        <v>1456.2</v>
      </c>
      <c r="P6645" s="8">
        <v>3667491.66</v>
      </c>
      <c r="Q6645" s="8">
        <v>1426.26</v>
      </c>
      <c r="R6645" s="8">
        <v>15801.86</v>
      </c>
      <c r="S6645" s="8">
        <v>6111838.9299999997</v>
      </c>
      <c r="T6645" s="8">
        <v>2409.0100000000002</v>
      </c>
      <c r="U6645" s="8">
        <v>451786.82</v>
      </c>
      <c r="V6645" s="8">
        <v>317.23</v>
      </c>
      <c r="W6645" s="8">
        <v>11272.73</v>
      </c>
      <c r="X6645" s="8">
        <v>388.3</v>
      </c>
      <c r="Y6645" s="8">
        <v>2511.33</v>
      </c>
      <c r="Z6645" s="8">
        <v>3213.8</v>
      </c>
      <c r="AA6645" s="8">
        <v>524.65</v>
      </c>
      <c r="AB6645" s="8">
        <v>560.20000000000005</v>
      </c>
      <c r="AC6645" s="16" t="e">
        <v>#N/A</v>
      </c>
      <c r="AD6645" s="16">
        <v>142.09</v>
      </c>
      <c r="AE6645" s="16">
        <v>176.91</v>
      </c>
    </row>
    <row r="6646" spans="4:31" x14ac:dyDescent="0.2">
      <c r="D6646" s="11">
        <v>38145</v>
      </c>
      <c r="E6646" s="8">
        <v>393.6</v>
      </c>
      <c r="F6646" s="8">
        <v>319.75</v>
      </c>
      <c r="G6646" s="8">
        <v>43215.3</v>
      </c>
      <c r="H6646" s="8">
        <v>214.38</v>
      </c>
      <c r="I6646" s="8">
        <v>529.84</v>
      </c>
      <c r="J6646" s="8">
        <v>487.71</v>
      </c>
      <c r="K6646" s="8">
        <v>17737.57</v>
      </c>
      <c r="L6646" s="8">
        <v>3257.75</v>
      </c>
      <c r="M6646" s="8">
        <v>393.6</v>
      </c>
      <c r="N6646" s="8">
        <v>581.35</v>
      </c>
      <c r="O6646" s="8">
        <v>1476.12</v>
      </c>
      <c r="P6646" s="8">
        <v>3668350.63</v>
      </c>
      <c r="Q6646" s="8">
        <v>1445.69</v>
      </c>
      <c r="R6646" s="8">
        <v>15954.57</v>
      </c>
      <c r="S6646" s="8">
        <v>6196836.0899999999</v>
      </c>
      <c r="T6646" s="8">
        <v>2441.89</v>
      </c>
      <c r="U6646" s="8">
        <v>455985.43</v>
      </c>
      <c r="V6646" s="8">
        <v>319.75</v>
      </c>
      <c r="W6646" s="8">
        <v>11429.19</v>
      </c>
      <c r="X6646" s="8">
        <v>393.6</v>
      </c>
      <c r="Y6646" s="8">
        <v>2549.54</v>
      </c>
      <c r="Z6646" s="8">
        <v>3257.75</v>
      </c>
      <c r="AA6646" s="8">
        <v>529.84</v>
      </c>
      <c r="AB6646" s="8">
        <v>559.04999999999995</v>
      </c>
      <c r="AC6646" s="16" t="e">
        <v>#N/A</v>
      </c>
      <c r="AD6646" s="16">
        <v>143.72</v>
      </c>
      <c r="AE6646" s="16">
        <v>178.68</v>
      </c>
    </row>
    <row r="6647" spans="4:31" x14ac:dyDescent="0.2">
      <c r="D6647" s="11">
        <v>38146</v>
      </c>
      <c r="E6647" s="8">
        <v>392.35</v>
      </c>
      <c r="F6647" s="8">
        <v>319.88</v>
      </c>
      <c r="G6647" s="8">
        <v>43064.32</v>
      </c>
      <c r="H6647" s="8">
        <v>213.77</v>
      </c>
      <c r="I6647" s="8">
        <v>527.91</v>
      </c>
      <c r="J6647" s="8">
        <v>486.57</v>
      </c>
      <c r="K6647" s="8">
        <v>17651.82</v>
      </c>
      <c r="L6647" s="8">
        <v>3247.36</v>
      </c>
      <c r="M6647" s="8">
        <v>392.35</v>
      </c>
      <c r="N6647" s="8">
        <v>580.67999999999995</v>
      </c>
      <c r="O6647" s="8">
        <v>1471.39</v>
      </c>
      <c r="P6647" s="8">
        <v>3629236.15</v>
      </c>
      <c r="Q6647" s="8">
        <v>1441.14</v>
      </c>
      <c r="R6647" s="8">
        <v>15927.44</v>
      </c>
      <c r="S6647" s="8">
        <v>6174998.1699999999</v>
      </c>
      <c r="T6647" s="8">
        <v>2430.61</v>
      </c>
      <c r="U6647" s="8">
        <v>454537.31</v>
      </c>
      <c r="V6647" s="8">
        <v>319.88</v>
      </c>
      <c r="W6647" s="8">
        <v>11391.09</v>
      </c>
      <c r="X6647" s="8">
        <v>392.35</v>
      </c>
      <c r="Y6647" s="8">
        <v>2583.13</v>
      </c>
      <c r="Z6647" s="8">
        <v>3247.36</v>
      </c>
      <c r="AA6647" s="8">
        <v>527.91</v>
      </c>
      <c r="AB6647" s="8">
        <v>559.94000000000005</v>
      </c>
      <c r="AC6647" s="16" t="e">
        <v>#N/A</v>
      </c>
      <c r="AD6647" s="16">
        <v>143.82</v>
      </c>
      <c r="AE6647" s="16">
        <v>178.14</v>
      </c>
    </row>
    <row r="6648" spans="4:31" x14ac:dyDescent="0.2">
      <c r="D6648" s="11">
        <v>38147</v>
      </c>
      <c r="E6648" s="8">
        <v>386.85</v>
      </c>
      <c r="F6648" s="8">
        <v>319.94</v>
      </c>
      <c r="G6648" s="8">
        <v>42273.02</v>
      </c>
      <c r="H6648" s="8">
        <v>211.65</v>
      </c>
      <c r="I6648" s="8">
        <v>523.62</v>
      </c>
      <c r="J6648" s="8">
        <v>484.94</v>
      </c>
      <c r="K6648" s="8">
        <v>17377.29</v>
      </c>
      <c r="L6648" s="8">
        <v>3201.84</v>
      </c>
      <c r="M6648" s="8">
        <v>386.85</v>
      </c>
      <c r="N6648" s="8">
        <v>579.89</v>
      </c>
      <c r="O6648" s="8">
        <v>1450.8</v>
      </c>
      <c r="P6648" s="8">
        <v>3591900.89</v>
      </c>
      <c r="Q6648" s="8">
        <v>1420.94</v>
      </c>
      <c r="R6648" s="8">
        <v>15698.36</v>
      </c>
      <c r="S6648" s="8">
        <v>6086502.1699999999</v>
      </c>
      <c r="T6648" s="8">
        <v>2400.02</v>
      </c>
      <c r="U6648" s="8">
        <v>446618.16</v>
      </c>
      <c r="V6648" s="8">
        <v>319.94</v>
      </c>
      <c r="W6648" s="8">
        <v>11232.18</v>
      </c>
      <c r="X6648" s="8">
        <v>386.85</v>
      </c>
      <c r="Y6648" s="8">
        <v>2557.56</v>
      </c>
      <c r="Z6648" s="8">
        <v>3201.84</v>
      </c>
      <c r="AA6648" s="8">
        <v>523.62</v>
      </c>
      <c r="AB6648" s="8">
        <v>559.19000000000005</v>
      </c>
      <c r="AC6648" s="16" t="e">
        <v>#N/A</v>
      </c>
      <c r="AD6648" s="16">
        <v>142.21</v>
      </c>
      <c r="AE6648" s="16">
        <v>176.29</v>
      </c>
    </row>
    <row r="6649" spans="4:31" x14ac:dyDescent="0.2">
      <c r="D6649" s="11">
        <v>38148</v>
      </c>
      <c r="E6649" s="8">
        <v>384.95</v>
      </c>
      <c r="F6649" s="8">
        <v>318.33999999999997</v>
      </c>
      <c r="G6649" s="8">
        <v>42119.3</v>
      </c>
      <c r="H6649" s="8">
        <v>210.33</v>
      </c>
      <c r="I6649" s="8">
        <v>522.99</v>
      </c>
      <c r="J6649" s="8">
        <v>480.13</v>
      </c>
      <c r="K6649" s="8">
        <v>17340.07</v>
      </c>
      <c r="L6649" s="8">
        <v>3186.11</v>
      </c>
      <c r="M6649" s="8">
        <v>384.95</v>
      </c>
      <c r="N6649" s="8">
        <v>571.65</v>
      </c>
      <c r="O6649" s="8">
        <v>1443.68</v>
      </c>
      <c r="P6649" s="8">
        <v>3603131.54</v>
      </c>
      <c r="Q6649" s="8">
        <v>1413.92</v>
      </c>
      <c r="R6649" s="8">
        <v>15650.14</v>
      </c>
      <c r="S6649" s="8">
        <v>6053915.4100000001</v>
      </c>
      <c r="T6649" s="8">
        <v>2399.1799999999998</v>
      </c>
      <c r="U6649" s="8">
        <v>446349.47</v>
      </c>
      <c r="V6649" s="8">
        <v>318.33999999999997</v>
      </c>
      <c r="W6649" s="8">
        <v>11169.32</v>
      </c>
      <c r="X6649" s="8">
        <v>384.95</v>
      </c>
      <c r="Y6649" s="8">
        <v>2516.13</v>
      </c>
      <c r="Z6649" s="8">
        <v>3186.11</v>
      </c>
      <c r="AA6649" s="8">
        <v>522.99</v>
      </c>
      <c r="AB6649" s="8">
        <v>551.70000000000005</v>
      </c>
      <c r="AC6649" s="16" t="e">
        <v>#N/A</v>
      </c>
      <c r="AD6649" s="16">
        <v>140.97999999999999</v>
      </c>
      <c r="AE6649" s="16">
        <v>175.14</v>
      </c>
    </row>
    <row r="6650" spans="4:31" x14ac:dyDescent="0.2">
      <c r="D6650" s="11">
        <v>38149</v>
      </c>
      <c r="E6650" s="8">
        <v>384.85</v>
      </c>
      <c r="F6650" s="8">
        <v>320.43</v>
      </c>
      <c r="G6650" s="8">
        <v>42402.75</v>
      </c>
      <c r="H6650" s="8">
        <v>211.73</v>
      </c>
      <c r="I6650" s="8">
        <v>524.49</v>
      </c>
      <c r="J6650" s="8">
        <v>484.91</v>
      </c>
      <c r="K6650" s="8">
        <v>17345.18</v>
      </c>
      <c r="L6650" s="8">
        <v>3185.21</v>
      </c>
      <c r="M6650" s="8">
        <v>384.85</v>
      </c>
      <c r="N6650" s="8">
        <v>577.08000000000004</v>
      </c>
      <c r="O6650" s="8">
        <v>1443.26</v>
      </c>
      <c r="P6650" s="8">
        <v>3609891.63</v>
      </c>
      <c r="Q6650" s="8">
        <v>1413.55</v>
      </c>
      <c r="R6650" s="8">
        <v>15673.01</v>
      </c>
      <c r="S6650" s="8">
        <v>6053303.3499999996</v>
      </c>
      <c r="T6650" s="8">
        <v>2398.56</v>
      </c>
      <c r="U6650" s="8">
        <v>447945.97</v>
      </c>
      <c r="V6650" s="8">
        <v>320.43</v>
      </c>
      <c r="W6650" s="8">
        <v>11169.3</v>
      </c>
      <c r="X6650" s="8">
        <v>384.85</v>
      </c>
      <c r="Y6650" s="8">
        <v>2513.84</v>
      </c>
      <c r="Z6650" s="8">
        <v>3185.21</v>
      </c>
      <c r="AA6650" s="8">
        <v>524.49</v>
      </c>
      <c r="AB6650" s="8">
        <v>555.29999999999995</v>
      </c>
      <c r="AC6650" s="16" t="e">
        <v>#N/A</v>
      </c>
      <c r="AD6650" s="16">
        <v>141.09</v>
      </c>
      <c r="AE6650" s="16">
        <v>175.66</v>
      </c>
    </row>
    <row r="6651" spans="4:31" x14ac:dyDescent="0.2">
      <c r="D6651" s="11">
        <v>38152</v>
      </c>
      <c r="E6651" s="8">
        <v>385.1</v>
      </c>
      <c r="F6651" s="8">
        <v>318.67</v>
      </c>
      <c r="G6651" s="8">
        <v>42722.97</v>
      </c>
      <c r="H6651" s="8">
        <v>211.88</v>
      </c>
      <c r="I6651" s="8">
        <v>526.74</v>
      </c>
      <c r="J6651" s="8">
        <v>483.34</v>
      </c>
      <c r="K6651" s="8">
        <v>17454.650000000001</v>
      </c>
      <c r="L6651" s="8">
        <v>3187.28</v>
      </c>
      <c r="M6651" s="8">
        <v>385.1</v>
      </c>
      <c r="N6651" s="8">
        <v>578.79999999999995</v>
      </c>
      <c r="O6651" s="8">
        <v>1444.24</v>
      </c>
      <c r="P6651" s="8">
        <v>3612814.28</v>
      </c>
      <c r="Q6651" s="8">
        <v>1414.47</v>
      </c>
      <c r="R6651" s="8">
        <v>15779.46</v>
      </c>
      <c r="S6651" s="8">
        <v>6054154.7999999998</v>
      </c>
      <c r="T6651" s="8">
        <v>2383.75</v>
      </c>
      <c r="U6651" s="8">
        <v>447678.58</v>
      </c>
      <c r="V6651" s="8">
        <v>318.67</v>
      </c>
      <c r="W6651" s="8">
        <v>11180.6</v>
      </c>
      <c r="X6651" s="8">
        <v>385.1</v>
      </c>
      <c r="Y6651" s="8">
        <v>2540.21</v>
      </c>
      <c r="Z6651" s="8">
        <v>3187.28</v>
      </c>
      <c r="AA6651" s="8">
        <v>526.74</v>
      </c>
      <c r="AB6651" s="8">
        <v>555.94000000000005</v>
      </c>
      <c r="AC6651" s="16" t="e">
        <v>#N/A</v>
      </c>
      <c r="AD6651" s="16">
        <v>141.47</v>
      </c>
      <c r="AE6651" s="16">
        <v>176.19</v>
      </c>
    </row>
    <row r="6652" spans="4:31" x14ac:dyDescent="0.2">
      <c r="D6652" s="11">
        <v>38153</v>
      </c>
      <c r="E6652" s="8">
        <v>386.5</v>
      </c>
      <c r="F6652" s="8">
        <v>320.02</v>
      </c>
      <c r="G6652" s="8">
        <v>42540.12</v>
      </c>
      <c r="H6652" s="8">
        <v>212.45</v>
      </c>
      <c r="I6652" s="8">
        <v>531.98</v>
      </c>
      <c r="J6652" s="8">
        <v>486.08</v>
      </c>
      <c r="K6652" s="8">
        <v>17527.77</v>
      </c>
      <c r="L6652" s="8">
        <v>3198.91</v>
      </c>
      <c r="M6652" s="8">
        <v>386.5</v>
      </c>
      <c r="N6652" s="8">
        <v>579.65</v>
      </c>
      <c r="O6652" s="8">
        <v>1449.49</v>
      </c>
      <c r="P6652" s="8">
        <v>3638897.5</v>
      </c>
      <c r="Q6652" s="8">
        <v>1419.61</v>
      </c>
      <c r="R6652" s="8">
        <v>15838.77</v>
      </c>
      <c r="S6652" s="8">
        <v>6073847.5</v>
      </c>
      <c r="T6652" s="8">
        <v>2391.4699999999998</v>
      </c>
      <c r="U6652" s="8">
        <v>449596.13</v>
      </c>
      <c r="V6652" s="8">
        <v>320.02</v>
      </c>
      <c r="W6652" s="8">
        <v>11215.45</v>
      </c>
      <c r="X6652" s="8">
        <v>386.5</v>
      </c>
      <c r="Y6652" s="8">
        <v>2518.34</v>
      </c>
      <c r="Z6652" s="8">
        <v>3198.91</v>
      </c>
      <c r="AA6652" s="8">
        <v>531.98</v>
      </c>
      <c r="AB6652" s="8">
        <v>560.42999999999995</v>
      </c>
      <c r="AC6652" s="16" t="e">
        <v>#N/A</v>
      </c>
      <c r="AD6652" s="16">
        <v>141.74</v>
      </c>
      <c r="AE6652" s="16">
        <v>176.76</v>
      </c>
    </row>
    <row r="6653" spans="4:31" x14ac:dyDescent="0.2">
      <c r="D6653" s="11">
        <v>38154</v>
      </c>
      <c r="E6653" s="8">
        <v>385.25</v>
      </c>
      <c r="F6653" s="8">
        <v>320.79000000000002</v>
      </c>
      <c r="G6653" s="8">
        <v>42364.01</v>
      </c>
      <c r="H6653" s="8">
        <v>210.84</v>
      </c>
      <c r="I6653" s="8">
        <v>530.59</v>
      </c>
      <c r="J6653" s="8">
        <v>488.42</v>
      </c>
      <c r="K6653" s="8">
        <v>17459.53</v>
      </c>
      <c r="L6653" s="8">
        <v>3188.52</v>
      </c>
      <c r="M6653" s="8">
        <v>385.25</v>
      </c>
      <c r="N6653" s="8">
        <v>577.1</v>
      </c>
      <c r="O6653" s="8">
        <v>1444.76</v>
      </c>
      <c r="P6653" s="8">
        <v>3624046.75</v>
      </c>
      <c r="Q6653" s="8">
        <v>1415.06</v>
      </c>
      <c r="R6653" s="8">
        <v>15783.69</v>
      </c>
      <c r="S6653" s="8">
        <v>6055552.1299999999</v>
      </c>
      <c r="T6653" s="8">
        <v>2380.84</v>
      </c>
      <c r="U6653" s="8">
        <v>445926.88</v>
      </c>
      <c r="V6653" s="8">
        <v>320.79000000000002</v>
      </c>
      <c r="W6653" s="8">
        <v>11179.18</v>
      </c>
      <c r="X6653" s="8">
        <v>385.25</v>
      </c>
      <c r="Y6653" s="8">
        <v>2515.6799999999998</v>
      </c>
      <c r="Z6653" s="8">
        <v>3188.52</v>
      </c>
      <c r="AA6653" s="8">
        <v>530.59</v>
      </c>
      <c r="AB6653" s="8">
        <v>559.54999999999995</v>
      </c>
      <c r="AC6653" s="16" t="e">
        <v>#N/A</v>
      </c>
      <c r="AD6653" s="16">
        <v>141.38</v>
      </c>
      <c r="AE6653" s="16">
        <v>176.14</v>
      </c>
    </row>
    <row r="6654" spans="4:31" x14ac:dyDescent="0.2">
      <c r="D6654" s="11">
        <v>38155</v>
      </c>
      <c r="E6654" s="8">
        <v>386.1</v>
      </c>
      <c r="F6654" s="8">
        <v>320.81</v>
      </c>
      <c r="G6654" s="8">
        <v>42252.84</v>
      </c>
      <c r="H6654" s="8">
        <v>210.63</v>
      </c>
      <c r="I6654" s="8">
        <v>531.55999999999995</v>
      </c>
      <c r="J6654" s="8">
        <v>484.67</v>
      </c>
      <c r="K6654" s="8">
        <v>17548.240000000002</v>
      </c>
      <c r="L6654" s="8">
        <v>3195.56</v>
      </c>
      <c r="M6654" s="8">
        <v>386.1</v>
      </c>
      <c r="N6654" s="8">
        <v>576.25</v>
      </c>
      <c r="O6654" s="8">
        <v>1447.95</v>
      </c>
      <c r="P6654" s="8">
        <v>3628373.37</v>
      </c>
      <c r="Q6654" s="8">
        <v>1418.18</v>
      </c>
      <c r="R6654" s="8">
        <v>15783.76</v>
      </c>
      <c r="S6654" s="8">
        <v>6066787</v>
      </c>
      <c r="T6654" s="8">
        <v>2389.94</v>
      </c>
      <c r="U6654" s="8">
        <v>446852.61</v>
      </c>
      <c r="V6654" s="8">
        <v>320.81</v>
      </c>
      <c r="W6654" s="8">
        <v>11203.84</v>
      </c>
      <c r="X6654" s="8">
        <v>386.1</v>
      </c>
      <c r="Y6654" s="8">
        <v>2523.64</v>
      </c>
      <c r="Z6654" s="8">
        <v>3195.56</v>
      </c>
      <c r="AA6654" s="8">
        <v>531.55999999999995</v>
      </c>
      <c r="AB6654" s="8">
        <v>564.89</v>
      </c>
      <c r="AC6654" s="16" t="e">
        <v>#N/A</v>
      </c>
      <c r="AD6654" s="16">
        <v>141.88</v>
      </c>
      <c r="AE6654" s="16">
        <v>176.51</v>
      </c>
    </row>
    <row r="6655" spans="4:31" x14ac:dyDescent="0.2">
      <c r="D6655" s="11">
        <v>38156</v>
      </c>
      <c r="E6655" s="8">
        <v>395.1</v>
      </c>
      <c r="F6655" s="8">
        <v>325.83999999999997</v>
      </c>
      <c r="G6655" s="8">
        <v>42990.81</v>
      </c>
      <c r="H6655" s="8">
        <v>214.93</v>
      </c>
      <c r="I6655" s="8">
        <v>538.91999999999996</v>
      </c>
      <c r="J6655" s="8">
        <v>490.99</v>
      </c>
      <c r="K6655" s="8">
        <v>18020.5</v>
      </c>
      <c r="L6655" s="8">
        <v>3270.04</v>
      </c>
      <c r="M6655" s="8">
        <v>395.1</v>
      </c>
      <c r="N6655" s="8">
        <v>586.72</v>
      </c>
      <c r="O6655" s="8">
        <v>1481.7</v>
      </c>
      <c r="P6655" s="8">
        <v>3712950.87</v>
      </c>
      <c r="Q6655" s="8">
        <v>1451.2</v>
      </c>
      <c r="R6655" s="8">
        <v>16175.38</v>
      </c>
      <c r="S6655" s="8">
        <v>6211562.3499999996</v>
      </c>
      <c r="T6655" s="8">
        <v>2445.65</v>
      </c>
      <c r="U6655" s="8">
        <v>458335.51</v>
      </c>
      <c r="V6655" s="8">
        <v>325.83999999999997</v>
      </c>
      <c r="W6655" s="8">
        <v>11468.36</v>
      </c>
      <c r="X6655" s="8">
        <v>395.1</v>
      </c>
      <c r="Y6655" s="8">
        <v>2520.7399999999998</v>
      </c>
      <c r="Z6655" s="8">
        <v>3270.04</v>
      </c>
      <c r="AA6655" s="8">
        <v>538.91999999999996</v>
      </c>
      <c r="AB6655" s="8">
        <v>572.98</v>
      </c>
      <c r="AC6655" s="16" t="e">
        <v>#N/A</v>
      </c>
      <c r="AD6655" s="16">
        <v>144.33000000000001</v>
      </c>
      <c r="AE6655" s="16">
        <v>180.54</v>
      </c>
    </row>
    <row r="6656" spans="4:31" x14ac:dyDescent="0.2">
      <c r="D6656" s="11">
        <v>38159</v>
      </c>
      <c r="E6656" s="8">
        <v>395.25</v>
      </c>
      <c r="F6656" s="8">
        <v>326.83</v>
      </c>
      <c r="G6656" s="8">
        <v>42894.5</v>
      </c>
      <c r="H6656" s="8">
        <v>216</v>
      </c>
      <c r="I6656" s="8">
        <v>539.44000000000005</v>
      </c>
      <c r="J6656" s="8">
        <v>493.27</v>
      </c>
      <c r="K6656" s="8">
        <v>18130.12</v>
      </c>
      <c r="L6656" s="8">
        <v>3271.29</v>
      </c>
      <c r="M6656" s="8">
        <v>395.25</v>
      </c>
      <c r="N6656" s="8">
        <v>588.82000000000005</v>
      </c>
      <c r="O6656" s="8">
        <v>1482.29</v>
      </c>
      <c r="P6656" s="8">
        <v>3716338.13</v>
      </c>
      <c r="Q6656" s="8">
        <v>1451.75</v>
      </c>
      <c r="R6656" s="8">
        <v>16161.77</v>
      </c>
      <c r="S6656" s="8">
        <v>6216887.25</v>
      </c>
      <c r="T6656" s="8">
        <v>2450.5500000000002</v>
      </c>
      <c r="U6656" s="8">
        <v>457106.63</v>
      </c>
      <c r="V6656" s="8">
        <v>326.83</v>
      </c>
      <c r="W6656" s="8">
        <v>11469.36</v>
      </c>
      <c r="X6656" s="8">
        <v>395.25</v>
      </c>
      <c r="Y6656" s="8">
        <v>2495.9</v>
      </c>
      <c r="Z6656" s="8">
        <v>3271.29</v>
      </c>
      <c r="AA6656" s="8">
        <v>539.44000000000005</v>
      </c>
      <c r="AB6656" s="8">
        <v>572.45000000000005</v>
      </c>
      <c r="AC6656" s="16" t="e">
        <v>#N/A</v>
      </c>
      <c r="AD6656" s="16">
        <v>144.07</v>
      </c>
      <c r="AE6656" s="16">
        <v>181.16</v>
      </c>
    </row>
    <row r="6657" spans="4:31" x14ac:dyDescent="0.2">
      <c r="D6657" s="11">
        <v>38160</v>
      </c>
      <c r="E6657" s="8">
        <v>395.75</v>
      </c>
      <c r="F6657" s="8">
        <v>327.3</v>
      </c>
      <c r="G6657" s="8">
        <v>43138.720000000001</v>
      </c>
      <c r="H6657" s="8">
        <v>217.4</v>
      </c>
      <c r="I6657" s="8">
        <v>537.25</v>
      </c>
      <c r="J6657" s="8">
        <v>494.96</v>
      </c>
      <c r="K6657" s="8">
        <v>18283.650000000001</v>
      </c>
      <c r="L6657" s="8">
        <v>3275.58</v>
      </c>
      <c r="M6657" s="8">
        <v>395.75</v>
      </c>
      <c r="N6657" s="8">
        <v>589.27</v>
      </c>
      <c r="O6657" s="8">
        <v>1484.14</v>
      </c>
      <c r="P6657" s="8">
        <v>3724007.5</v>
      </c>
      <c r="Q6657" s="8">
        <v>1453.59</v>
      </c>
      <c r="R6657" s="8">
        <v>16202</v>
      </c>
      <c r="S6657" s="8">
        <v>6228313.5</v>
      </c>
      <c r="T6657" s="8">
        <v>2449.67</v>
      </c>
      <c r="U6657" s="8">
        <v>458476.38</v>
      </c>
      <c r="V6657" s="8">
        <v>327.3</v>
      </c>
      <c r="W6657" s="8">
        <v>11486.64</v>
      </c>
      <c r="X6657" s="8">
        <v>395.75</v>
      </c>
      <c r="Y6657" s="8">
        <v>2496.69</v>
      </c>
      <c r="Z6657" s="8">
        <v>3275.58</v>
      </c>
      <c r="AA6657" s="8">
        <v>537.25</v>
      </c>
      <c r="AB6657" s="8">
        <v>575.97</v>
      </c>
      <c r="AC6657" s="16" t="e">
        <v>#N/A</v>
      </c>
      <c r="AD6657" s="16">
        <v>144.35</v>
      </c>
      <c r="AE6657" s="16">
        <v>181.84</v>
      </c>
    </row>
    <row r="6658" spans="4:31" x14ac:dyDescent="0.2">
      <c r="D6658" s="11">
        <v>38161</v>
      </c>
      <c r="E6658" s="8">
        <v>393.9</v>
      </c>
      <c r="F6658" s="8">
        <v>325.79000000000002</v>
      </c>
      <c r="G6658" s="8">
        <v>42779.5</v>
      </c>
      <c r="H6658" s="8">
        <v>216.51</v>
      </c>
      <c r="I6658" s="8">
        <v>536.47</v>
      </c>
      <c r="J6658" s="8">
        <v>493.64</v>
      </c>
      <c r="K6658" s="8">
        <v>17991.37</v>
      </c>
      <c r="L6658" s="8">
        <v>3260.23</v>
      </c>
      <c r="M6658" s="8">
        <v>393.9</v>
      </c>
      <c r="N6658" s="8">
        <v>588.6</v>
      </c>
      <c r="O6658" s="8">
        <v>1477.24</v>
      </c>
      <c r="P6658" s="8">
        <v>3711718.78</v>
      </c>
      <c r="Q6658" s="8">
        <v>1446.83</v>
      </c>
      <c r="R6658" s="8">
        <v>16142.02</v>
      </c>
      <c r="S6658" s="8">
        <v>6195257.6600000001</v>
      </c>
      <c r="T6658" s="8">
        <v>2451.04</v>
      </c>
      <c r="U6658" s="8">
        <v>456726.94</v>
      </c>
      <c r="V6658" s="8">
        <v>325.79000000000002</v>
      </c>
      <c r="W6658" s="8">
        <v>11430.97</v>
      </c>
      <c r="X6658" s="8">
        <v>393.9</v>
      </c>
      <c r="Y6658" s="8">
        <v>2461.87</v>
      </c>
      <c r="Z6658" s="8">
        <v>3260.23</v>
      </c>
      <c r="AA6658" s="8">
        <v>536.47</v>
      </c>
      <c r="AB6658" s="8">
        <v>572.86</v>
      </c>
      <c r="AC6658" s="16" t="e">
        <v>#N/A</v>
      </c>
      <c r="AD6658" s="16">
        <v>143.4</v>
      </c>
      <c r="AE6658" s="16">
        <v>180.42</v>
      </c>
    </row>
    <row r="6659" spans="4:31" x14ac:dyDescent="0.2">
      <c r="D6659" s="11">
        <v>38162</v>
      </c>
      <c r="E6659" s="8">
        <v>400</v>
      </c>
      <c r="F6659" s="8">
        <v>328.47</v>
      </c>
      <c r="G6659" s="8">
        <v>42825.99</v>
      </c>
      <c r="H6659" s="8">
        <v>219.66</v>
      </c>
      <c r="I6659" s="8">
        <v>536.52</v>
      </c>
      <c r="J6659" s="8">
        <v>496.64</v>
      </c>
      <c r="K6659" s="8">
        <v>18330</v>
      </c>
      <c r="L6659" s="8">
        <v>3310.6</v>
      </c>
      <c r="M6659" s="8">
        <v>400</v>
      </c>
      <c r="N6659" s="8">
        <v>596.70000000000005</v>
      </c>
      <c r="O6659" s="8">
        <v>1500.12</v>
      </c>
      <c r="P6659" s="8">
        <v>3768800</v>
      </c>
      <c r="Q6659" s="8">
        <v>1469.2</v>
      </c>
      <c r="R6659" s="8">
        <v>16336</v>
      </c>
      <c r="S6659" s="8">
        <v>6292200</v>
      </c>
      <c r="T6659" s="8">
        <v>2478</v>
      </c>
      <c r="U6659" s="8">
        <v>462200</v>
      </c>
      <c r="V6659" s="8">
        <v>328.47</v>
      </c>
      <c r="W6659" s="8">
        <v>11609.4</v>
      </c>
      <c r="X6659" s="8">
        <v>400</v>
      </c>
      <c r="Y6659" s="8">
        <v>2518</v>
      </c>
      <c r="Z6659" s="8">
        <v>3310.6</v>
      </c>
      <c r="AA6659" s="8">
        <v>536.52</v>
      </c>
      <c r="AB6659" s="8">
        <v>571.51</v>
      </c>
      <c r="AC6659" s="16" t="e">
        <v>#N/A</v>
      </c>
      <c r="AD6659" s="16">
        <v>145.38999999999999</v>
      </c>
      <c r="AE6659" s="16">
        <v>183.28</v>
      </c>
    </row>
    <row r="6660" spans="4:31" x14ac:dyDescent="0.2">
      <c r="D6660" s="11">
        <v>38163</v>
      </c>
      <c r="E6660" s="8">
        <v>401.5</v>
      </c>
      <c r="F6660" s="8">
        <v>330.79</v>
      </c>
      <c r="G6660" s="8">
        <v>43263.63</v>
      </c>
      <c r="H6660" s="8">
        <v>220.45</v>
      </c>
      <c r="I6660" s="8">
        <v>541.62</v>
      </c>
      <c r="J6660" s="8">
        <v>502.08</v>
      </c>
      <c r="K6660" s="8">
        <v>18374.650000000001</v>
      </c>
      <c r="L6660" s="8">
        <v>3323.09</v>
      </c>
      <c r="M6660" s="8">
        <v>401.5</v>
      </c>
      <c r="N6660" s="8">
        <v>599.44000000000005</v>
      </c>
      <c r="O6660" s="8">
        <v>1505.75</v>
      </c>
      <c r="P6660" s="8">
        <v>3782130</v>
      </c>
      <c r="Q6660" s="8">
        <v>1474.71</v>
      </c>
      <c r="R6660" s="8">
        <v>16401.27</v>
      </c>
      <c r="S6660" s="8">
        <v>6317401.75</v>
      </c>
      <c r="T6660" s="8">
        <v>2487.29</v>
      </c>
      <c r="U6660" s="8">
        <v>461524.25</v>
      </c>
      <c r="V6660" s="8">
        <v>330.79</v>
      </c>
      <c r="W6660" s="8">
        <v>11651.53</v>
      </c>
      <c r="X6660" s="8">
        <v>401.5</v>
      </c>
      <c r="Y6660" s="8">
        <v>2537.98</v>
      </c>
      <c r="Z6660" s="8">
        <v>3323.09</v>
      </c>
      <c r="AA6660" s="8">
        <v>541.62</v>
      </c>
      <c r="AB6660" s="8">
        <v>575.04999999999995</v>
      </c>
      <c r="AC6660" s="16" t="e">
        <v>#N/A</v>
      </c>
      <c r="AD6660" s="16">
        <v>146.11000000000001</v>
      </c>
      <c r="AE6660" s="16">
        <v>183.95</v>
      </c>
    </row>
    <row r="6661" spans="4:31" x14ac:dyDescent="0.2">
      <c r="D6661" s="11">
        <v>38166</v>
      </c>
      <c r="E6661" s="8">
        <v>404.25</v>
      </c>
      <c r="F6661" s="8">
        <v>331.61</v>
      </c>
      <c r="G6661" s="8">
        <v>43600.38</v>
      </c>
      <c r="H6661" s="8">
        <v>221.03</v>
      </c>
      <c r="I6661" s="8">
        <v>543.13</v>
      </c>
      <c r="J6661" s="8">
        <v>504.06</v>
      </c>
      <c r="K6661" s="8">
        <v>18532.84</v>
      </c>
      <c r="L6661" s="8">
        <v>3345.82</v>
      </c>
      <c r="M6661" s="8">
        <v>404.25</v>
      </c>
      <c r="N6661" s="8">
        <v>602.94000000000005</v>
      </c>
      <c r="O6661" s="8">
        <v>1516.02</v>
      </c>
      <c r="P6661" s="8">
        <v>3809247.75</v>
      </c>
      <c r="Q6661" s="8">
        <v>1484.85</v>
      </c>
      <c r="R6661" s="8">
        <v>16523.72</v>
      </c>
      <c r="S6661" s="8">
        <v>6361682.25</v>
      </c>
      <c r="T6661" s="8">
        <v>2506.35</v>
      </c>
      <c r="U6661" s="8">
        <v>465898.13</v>
      </c>
      <c r="V6661" s="8">
        <v>331.61</v>
      </c>
      <c r="W6661" s="8">
        <v>11733.35</v>
      </c>
      <c r="X6661" s="8">
        <v>404.25</v>
      </c>
      <c r="Y6661" s="8">
        <v>2508.37</v>
      </c>
      <c r="Z6661" s="8">
        <v>3345.82</v>
      </c>
      <c r="AA6661" s="8">
        <v>543.13</v>
      </c>
      <c r="AB6661" s="8">
        <v>577.21</v>
      </c>
      <c r="AC6661" s="16" t="e">
        <v>#N/A</v>
      </c>
      <c r="AD6661" s="16">
        <v>146.53</v>
      </c>
      <c r="AE6661" s="16">
        <v>185.24</v>
      </c>
    </row>
    <row r="6662" spans="4:31" x14ac:dyDescent="0.2">
      <c r="D6662" s="11">
        <v>38167</v>
      </c>
      <c r="E6662" s="8">
        <v>394.4</v>
      </c>
      <c r="F6662" s="8">
        <v>325.51</v>
      </c>
      <c r="G6662" s="8">
        <v>42739.14</v>
      </c>
      <c r="H6662" s="8">
        <v>218.15</v>
      </c>
      <c r="I6662" s="8">
        <v>531.24</v>
      </c>
      <c r="J6662" s="8">
        <v>497.77</v>
      </c>
      <c r="K6662" s="8">
        <v>18142.400000000001</v>
      </c>
      <c r="L6662" s="8">
        <v>3264.29</v>
      </c>
      <c r="M6662" s="8">
        <v>394.4</v>
      </c>
      <c r="N6662" s="8">
        <v>588.94000000000005</v>
      </c>
      <c r="O6662" s="8">
        <v>1479.08</v>
      </c>
      <c r="P6662" s="8">
        <v>3709331.08</v>
      </c>
      <c r="Q6662" s="8">
        <v>1448.67</v>
      </c>
      <c r="R6662" s="8">
        <v>16127.01</v>
      </c>
      <c r="S6662" s="8">
        <v>6204107.6600000001</v>
      </c>
      <c r="T6662" s="8">
        <v>2451.1999999999998</v>
      </c>
      <c r="U6662" s="8">
        <v>454289.47</v>
      </c>
      <c r="V6662" s="8">
        <v>325.51</v>
      </c>
      <c r="W6662" s="8">
        <v>11455.34</v>
      </c>
      <c r="X6662" s="8">
        <v>394.4</v>
      </c>
      <c r="Y6662" s="8">
        <v>2466.9699999999998</v>
      </c>
      <c r="Z6662" s="8">
        <v>3264.29</v>
      </c>
      <c r="AA6662" s="8">
        <v>531.24</v>
      </c>
      <c r="AB6662" s="8">
        <v>570.92999999999995</v>
      </c>
      <c r="AC6662" s="16" t="e">
        <v>#N/A</v>
      </c>
      <c r="AD6662" s="16">
        <v>143.52000000000001</v>
      </c>
      <c r="AE6662" s="16">
        <v>181.06</v>
      </c>
    </row>
    <row r="6663" spans="4:31" x14ac:dyDescent="0.2">
      <c r="D6663" s="11">
        <v>38168</v>
      </c>
      <c r="E6663" s="8">
        <v>395.8</v>
      </c>
      <c r="F6663" s="8">
        <v>325.32</v>
      </c>
      <c r="G6663" s="8">
        <v>43187.69</v>
      </c>
      <c r="H6663" s="8">
        <v>218.25</v>
      </c>
      <c r="I6663" s="8">
        <v>530.66999999999996</v>
      </c>
      <c r="J6663" s="8">
        <v>495.7</v>
      </c>
      <c r="K6663" s="8">
        <v>18196.89</v>
      </c>
      <c r="L6663" s="8">
        <v>3275.84</v>
      </c>
      <c r="M6663" s="8">
        <v>395.8</v>
      </c>
      <c r="N6663" s="8">
        <v>587.37</v>
      </c>
      <c r="O6663" s="8">
        <v>1484.37</v>
      </c>
      <c r="P6663" s="8">
        <v>3721507.66</v>
      </c>
      <c r="Q6663" s="8">
        <v>1453.81</v>
      </c>
      <c r="R6663" s="8">
        <v>16182.27</v>
      </c>
      <c r="S6663" s="8">
        <v>6222566.6299999999</v>
      </c>
      <c r="T6663" s="8">
        <v>2449.98</v>
      </c>
      <c r="U6663" s="8">
        <v>457346.67</v>
      </c>
      <c r="V6663" s="8">
        <v>325.32</v>
      </c>
      <c r="W6663" s="8">
        <v>11507.48</v>
      </c>
      <c r="X6663" s="8">
        <v>395.8</v>
      </c>
      <c r="Y6663" s="8">
        <v>2458.81</v>
      </c>
      <c r="Z6663" s="8">
        <v>3275.84</v>
      </c>
      <c r="AA6663" s="8">
        <v>530.66999999999996</v>
      </c>
      <c r="AB6663" s="8">
        <v>568.19000000000005</v>
      </c>
      <c r="AC6663" s="16" t="e">
        <v>#N/A</v>
      </c>
      <c r="AD6663" s="16">
        <v>143.68</v>
      </c>
      <c r="AE6663" s="16">
        <v>181.32</v>
      </c>
    </row>
    <row r="6664" spans="4:31" x14ac:dyDescent="0.2">
      <c r="D6664" s="11">
        <v>38169</v>
      </c>
      <c r="E6664" s="8">
        <v>394.8</v>
      </c>
      <c r="F6664" s="8">
        <v>324.74</v>
      </c>
      <c r="G6664" s="8">
        <v>42707.46</v>
      </c>
      <c r="H6664" s="8">
        <v>217.48</v>
      </c>
      <c r="I6664" s="8">
        <v>525.97</v>
      </c>
      <c r="J6664" s="8">
        <v>494.68</v>
      </c>
      <c r="K6664" s="8">
        <v>18101.57</v>
      </c>
      <c r="L6664" s="8">
        <v>3267.72</v>
      </c>
      <c r="M6664" s="8">
        <v>394.8</v>
      </c>
      <c r="N6664" s="8">
        <v>579.76</v>
      </c>
      <c r="O6664" s="8">
        <v>1480.62</v>
      </c>
      <c r="P6664" s="8">
        <v>3669664.18</v>
      </c>
      <c r="Q6664" s="8">
        <v>1450.1</v>
      </c>
      <c r="R6664" s="8">
        <v>16097.96</v>
      </c>
      <c r="S6664" s="8">
        <v>6209213.9299999997</v>
      </c>
      <c r="T6664" s="8">
        <v>2455.65</v>
      </c>
      <c r="U6664" s="8">
        <v>455006.78</v>
      </c>
      <c r="V6664" s="8">
        <v>324.74</v>
      </c>
      <c r="W6664" s="8">
        <v>11461.04</v>
      </c>
      <c r="X6664" s="8">
        <v>394.8</v>
      </c>
      <c r="Y6664" s="8">
        <v>2454.67</v>
      </c>
      <c r="Z6664" s="8">
        <v>3267.72</v>
      </c>
      <c r="AA6664" s="8">
        <v>525.97</v>
      </c>
      <c r="AB6664" s="8">
        <v>560.99</v>
      </c>
      <c r="AC6664" s="16" t="e">
        <v>#N/A</v>
      </c>
      <c r="AD6664" s="16">
        <v>143.06</v>
      </c>
      <c r="AE6664" s="16">
        <v>180.17</v>
      </c>
    </row>
    <row r="6665" spans="4:31" x14ac:dyDescent="0.2">
      <c r="D6665" s="11">
        <v>38170</v>
      </c>
      <c r="E6665" s="8">
        <v>397.75</v>
      </c>
      <c r="F6665" s="8">
        <v>323.36</v>
      </c>
      <c r="G6665" s="8">
        <v>43157.86</v>
      </c>
      <c r="H6665" s="8">
        <v>217.62</v>
      </c>
      <c r="I6665" s="8">
        <v>527.36</v>
      </c>
      <c r="J6665" s="8">
        <v>490.25</v>
      </c>
      <c r="K6665" s="8">
        <v>18177.169999999998</v>
      </c>
      <c r="L6665" s="8">
        <v>3292.02</v>
      </c>
      <c r="M6665" s="8">
        <v>397.75</v>
      </c>
      <c r="N6665" s="8">
        <v>575.04999999999995</v>
      </c>
      <c r="O6665" s="8">
        <v>1491.64</v>
      </c>
      <c r="P6665" s="8">
        <v>3638418.13</v>
      </c>
      <c r="Q6665" s="8">
        <v>1460.94</v>
      </c>
      <c r="R6665" s="8">
        <v>16186.43</v>
      </c>
      <c r="S6665" s="8">
        <v>6258198.5</v>
      </c>
      <c r="T6665" s="8">
        <v>2474</v>
      </c>
      <c r="U6665" s="8">
        <v>459421.06</v>
      </c>
      <c r="V6665" s="8">
        <v>323.36</v>
      </c>
      <c r="W6665" s="8">
        <v>11542.7</v>
      </c>
      <c r="X6665" s="8">
        <v>397.75</v>
      </c>
      <c r="Y6665" s="8">
        <v>2432.2399999999998</v>
      </c>
      <c r="Z6665" s="8">
        <v>3292.02</v>
      </c>
      <c r="AA6665" s="8">
        <v>527.36</v>
      </c>
      <c r="AB6665" s="8">
        <v>557.74</v>
      </c>
      <c r="AC6665" s="16" t="e">
        <v>#N/A</v>
      </c>
      <c r="AD6665" s="16">
        <v>143.37</v>
      </c>
      <c r="AE6665" s="16">
        <v>180.43</v>
      </c>
    </row>
    <row r="6666" spans="4:31" x14ac:dyDescent="0.2">
      <c r="D6666" s="11">
        <v>38173</v>
      </c>
      <c r="E6666" s="8">
        <v>398.25</v>
      </c>
      <c r="F6666" s="8">
        <v>324.51</v>
      </c>
      <c r="G6666" s="8">
        <v>43478.94</v>
      </c>
      <c r="H6666" s="8">
        <v>217.86</v>
      </c>
      <c r="I6666" s="8">
        <v>528.28</v>
      </c>
      <c r="J6666" s="8">
        <v>492.81</v>
      </c>
      <c r="K6666" s="8">
        <v>18239.849999999999</v>
      </c>
      <c r="L6666" s="8">
        <v>3296.2</v>
      </c>
      <c r="M6666" s="8">
        <v>398.25</v>
      </c>
      <c r="N6666" s="8">
        <v>574.28</v>
      </c>
      <c r="O6666" s="8">
        <v>1493.56</v>
      </c>
      <c r="P6666" s="8">
        <v>3642991.88</v>
      </c>
      <c r="Q6666" s="8">
        <v>1462.81</v>
      </c>
      <c r="R6666" s="8">
        <v>16232.67</v>
      </c>
      <c r="S6666" s="8">
        <v>6265866.3799999999</v>
      </c>
      <c r="T6666" s="8">
        <v>2467.16</v>
      </c>
      <c r="U6666" s="8">
        <v>459082.69</v>
      </c>
      <c r="V6666" s="8">
        <v>324.51</v>
      </c>
      <c r="W6666" s="8">
        <v>11565.18</v>
      </c>
      <c r="X6666" s="8">
        <v>398.25</v>
      </c>
      <c r="Y6666" s="8">
        <v>2460.09</v>
      </c>
      <c r="Z6666" s="8">
        <v>3296.2</v>
      </c>
      <c r="AA6666" s="8">
        <v>528.28</v>
      </c>
      <c r="AB6666" s="8">
        <v>559.14</v>
      </c>
      <c r="AC6666" s="16" t="e">
        <v>#N/A</v>
      </c>
      <c r="AD6666" s="16">
        <v>143.87</v>
      </c>
      <c r="AE6666" s="16">
        <v>180.7</v>
      </c>
    </row>
    <row r="6667" spans="4:31" x14ac:dyDescent="0.2">
      <c r="D6667" s="11">
        <v>38174</v>
      </c>
      <c r="E6667" s="8">
        <v>394.5</v>
      </c>
      <c r="F6667" s="8">
        <v>321.45</v>
      </c>
      <c r="G6667" s="8">
        <v>43093.2</v>
      </c>
      <c r="H6667" s="8">
        <v>214.45</v>
      </c>
      <c r="I6667" s="8">
        <v>524.01</v>
      </c>
      <c r="J6667" s="8">
        <v>487.88</v>
      </c>
      <c r="K6667" s="8">
        <v>18147</v>
      </c>
      <c r="L6667" s="8">
        <v>3265.2</v>
      </c>
      <c r="M6667" s="8">
        <v>394.5</v>
      </c>
      <c r="N6667" s="8">
        <v>568.38</v>
      </c>
      <c r="O6667" s="8">
        <v>1479.45</v>
      </c>
      <c r="P6667" s="8">
        <v>3546555</v>
      </c>
      <c r="Q6667" s="8">
        <v>1449</v>
      </c>
      <c r="R6667" s="8">
        <v>16091.65</v>
      </c>
      <c r="S6667" s="8">
        <v>6208641</v>
      </c>
      <c r="T6667" s="8">
        <v>2454.7800000000002</v>
      </c>
      <c r="U6667" s="8">
        <v>455588.27</v>
      </c>
      <c r="V6667" s="8">
        <v>321.45</v>
      </c>
      <c r="W6667" s="8">
        <v>11436.55</v>
      </c>
      <c r="X6667" s="8">
        <v>394.5</v>
      </c>
      <c r="Y6667" s="8">
        <v>2471.0500000000002</v>
      </c>
      <c r="Z6667" s="8">
        <v>3265.2</v>
      </c>
      <c r="AA6667" s="8">
        <v>524.01</v>
      </c>
      <c r="AB6667" s="8">
        <v>552.16999999999996</v>
      </c>
      <c r="AC6667" s="16" t="e">
        <v>#N/A</v>
      </c>
      <c r="AD6667" s="16">
        <v>142.75</v>
      </c>
      <c r="AE6667" s="16">
        <v>179.24</v>
      </c>
    </row>
    <row r="6668" spans="4:31" x14ac:dyDescent="0.2">
      <c r="D6668" s="11">
        <v>38175</v>
      </c>
      <c r="E6668" s="8">
        <v>399.65</v>
      </c>
      <c r="F6668" s="8">
        <v>323.27999999999997</v>
      </c>
      <c r="G6668" s="8">
        <v>43336.04</v>
      </c>
      <c r="H6668" s="8">
        <v>215.55</v>
      </c>
      <c r="I6668" s="8">
        <v>528.4</v>
      </c>
      <c r="J6668" s="8">
        <v>490.93</v>
      </c>
      <c r="K6668" s="8">
        <v>18311.96</v>
      </c>
      <c r="L6668" s="8">
        <v>3307.82</v>
      </c>
      <c r="M6668" s="8">
        <v>399.65</v>
      </c>
      <c r="N6668" s="8">
        <v>575.5</v>
      </c>
      <c r="O6668" s="8">
        <v>1498.81</v>
      </c>
      <c r="P6668" s="8">
        <v>3598847.37</v>
      </c>
      <c r="Q6668" s="8">
        <v>1467.91</v>
      </c>
      <c r="R6668" s="8">
        <v>16283.73</v>
      </c>
      <c r="S6668" s="8">
        <v>6287092.4400000004</v>
      </c>
      <c r="T6668" s="8">
        <v>2479.4299999999998</v>
      </c>
      <c r="U6668" s="8">
        <v>460416.59</v>
      </c>
      <c r="V6668" s="8">
        <v>323.27999999999997</v>
      </c>
      <c r="W6668" s="8">
        <v>11603.83</v>
      </c>
      <c r="X6668" s="8">
        <v>399.65</v>
      </c>
      <c r="Y6668" s="8">
        <v>2443.36</v>
      </c>
      <c r="Z6668" s="8">
        <v>3307.82</v>
      </c>
      <c r="AA6668" s="8">
        <v>528.4</v>
      </c>
      <c r="AB6668" s="8">
        <v>553.07000000000005</v>
      </c>
      <c r="AC6668" s="16" t="e">
        <v>#N/A</v>
      </c>
      <c r="AD6668" s="16">
        <v>143.76</v>
      </c>
      <c r="AE6668" s="16">
        <v>181.23</v>
      </c>
    </row>
    <row r="6669" spans="4:31" x14ac:dyDescent="0.2">
      <c r="D6669" s="11">
        <v>38176</v>
      </c>
      <c r="E6669" s="8">
        <v>405.35</v>
      </c>
      <c r="F6669" s="8">
        <v>326.88</v>
      </c>
      <c r="G6669" s="8">
        <v>44065.58</v>
      </c>
      <c r="H6669" s="8">
        <v>218.2</v>
      </c>
      <c r="I6669" s="8">
        <v>533.62</v>
      </c>
      <c r="J6669" s="8">
        <v>496.13</v>
      </c>
      <c r="K6669" s="8">
        <v>18534.62</v>
      </c>
      <c r="L6669" s="8">
        <v>3355.04</v>
      </c>
      <c r="M6669" s="8">
        <v>405.35</v>
      </c>
      <c r="N6669" s="8">
        <v>584.30999999999995</v>
      </c>
      <c r="O6669" s="8">
        <v>1520.14</v>
      </c>
      <c r="P6669" s="8">
        <v>3643081.81</v>
      </c>
      <c r="Q6669" s="8">
        <v>1488.85</v>
      </c>
      <c r="R6669" s="8">
        <v>16538.27</v>
      </c>
      <c r="S6669" s="8">
        <v>6374329.1200000001</v>
      </c>
      <c r="T6669" s="8">
        <v>2509.1</v>
      </c>
      <c r="U6669" s="8">
        <v>466355.01</v>
      </c>
      <c r="V6669" s="8">
        <v>326.88</v>
      </c>
      <c r="W6669" s="8">
        <v>11797.71</v>
      </c>
      <c r="X6669" s="8">
        <v>405.35</v>
      </c>
      <c r="Y6669" s="8">
        <v>2440.71</v>
      </c>
      <c r="Z6669" s="8">
        <v>3355.04</v>
      </c>
      <c r="AA6669" s="8">
        <v>533.62</v>
      </c>
      <c r="AB6669" s="8">
        <v>561.12</v>
      </c>
      <c r="AC6669" s="16" t="e">
        <v>#N/A</v>
      </c>
      <c r="AD6669" s="16">
        <v>145.49</v>
      </c>
      <c r="AE6669" s="16">
        <v>183.7</v>
      </c>
    </row>
    <row r="6670" spans="4:31" x14ac:dyDescent="0.2">
      <c r="D6670" s="11">
        <v>38177</v>
      </c>
      <c r="E6670" s="8">
        <v>406.5</v>
      </c>
      <c r="F6670" s="8">
        <v>328.11</v>
      </c>
      <c r="G6670" s="8">
        <v>43993.46</v>
      </c>
      <c r="H6670" s="8">
        <v>219.31</v>
      </c>
      <c r="I6670" s="8">
        <v>536.76</v>
      </c>
      <c r="J6670" s="8">
        <v>498.49</v>
      </c>
      <c r="K6670" s="8">
        <v>18546.560000000001</v>
      </c>
      <c r="L6670" s="8">
        <v>3364.56</v>
      </c>
      <c r="M6670" s="8">
        <v>406.5</v>
      </c>
      <c r="N6670" s="8">
        <v>587.39</v>
      </c>
      <c r="O6670" s="8">
        <v>1524.46</v>
      </c>
      <c r="P6670" s="8">
        <v>3625980</v>
      </c>
      <c r="Q6670" s="8">
        <v>1493.11</v>
      </c>
      <c r="R6670" s="8">
        <v>16562.84</v>
      </c>
      <c r="S6670" s="8">
        <v>6390383.25</v>
      </c>
      <c r="T6670" s="8">
        <v>2516.21</v>
      </c>
      <c r="U6670" s="8">
        <v>467251.41</v>
      </c>
      <c r="V6670" s="8">
        <v>328.11</v>
      </c>
      <c r="W6670" s="8">
        <v>11837.28</v>
      </c>
      <c r="X6670" s="8">
        <v>406.5</v>
      </c>
      <c r="Y6670" s="8">
        <v>2473.35</v>
      </c>
      <c r="Z6670" s="8">
        <v>3364.56</v>
      </c>
      <c r="AA6670" s="8">
        <v>536.76</v>
      </c>
      <c r="AB6670" s="8">
        <v>563.57000000000005</v>
      </c>
      <c r="AC6670" s="16" t="e">
        <v>#N/A</v>
      </c>
      <c r="AD6670" s="16">
        <v>146.22999999999999</v>
      </c>
      <c r="AE6670" s="16">
        <v>184.2</v>
      </c>
    </row>
    <row r="6671" spans="4:31" x14ac:dyDescent="0.2">
      <c r="D6671" s="11">
        <v>38180</v>
      </c>
      <c r="E6671" s="8">
        <v>406.35</v>
      </c>
      <c r="F6671" s="8">
        <v>327.52999999999997</v>
      </c>
      <c r="G6671" s="8">
        <v>43967.05</v>
      </c>
      <c r="H6671" s="8">
        <v>218.03</v>
      </c>
      <c r="I6671" s="8">
        <v>535.83000000000004</v>
      </c>
      <c r="J6671" s="8">
        <v>497.45</v>
      </c>
      <c r="K6671" s="8">
        <v>18551.900000000001</v>
      </c>
      <c r="L6671" s="8">
        <v>3363.28</v>
      </c>
      <c r="M6671" s="8">
        <v>406.35</v>
      </c>
      <c r="N6671" s="8">
        <v>585.54999999999995</v>
      </c>
      <c r="O6671" s="8">
        <v>1523.89</v>
      </c>
      <c r="P6671" s="8">
        <v>3579942.21</v>
      </c>
      <c r="Q6671" s="8">
        <v>1492.56</v>
      </c>
      <c r="R6671" s="8">
        <v>16532.34</v>
      </c>
      <c r="S6671" s="8">
        <v>6385991.1200000001</v>
      </c>
      <c r="T6671" s="8">
        <v>2525.46</v>
      </c>
      <c r="U6671" s="8">
        <v>466266.12</v>
      </c>
      <c r="V6671" s="8">
        <v>327.52999999999997</v>
      </c>
      <c r="W6671" s="8">
        <v>11834.94</v>
      </c>
      <c r="X6671" s="8">
        <v>406.35</v>
      </c>
      <c r="Y6671" s="8">
        <v>2455.67</v>
      </c>
      <c r="Z6671" s="8">
        <v>3363.28</v>
      </c>
      <c r="AA6671" s="8">
        <v>535.83000000000004</v>
      </c>
      <c r="AB6671" s="8">
        <v>558.4</v>
      </c>
      <c r="AC6671" s="16" t="e">
        <v>#N/A</v>
      </c>
      <c r="AD6671" s="16">
        <v>145.80000000000001</v>
      </c>
      <c r="AE6671" s="16">
        <v>184.03</v>
      </c>
    </row>
    <row r="6672" spans="4:31" x14ac:dyDescent="0.2">
      <c r="D6672" s="11">
        <v>38181</v>
      </c>
      <c r="E6672" s="8">
        <v>400.9</v>
      </c>
      <c r="F6672" s="8">
        <v>325.31</v>
      </c>
      <c r="G6672" s="8">
        <v>43748.2</v>
      </c>
      <c r="H6672" s="8">
        <v>215.95</v>
      </c>
      <c r="I6672" s="8">
        <v>532.09</v>
      </c>
      <c r="J6672" s="8">
        <v>495.81</v>
      </c>
      <c r="K6672" s="8">
        <v>18371.240000000002</v>
      </c>
      <c r="L6672" s="8">
        <v>3318.17</v>
      </c>
      <c r="M6672" s="8">
        <v>400.9</v>
      </c>
      <c r="N6672" s="8">
        <v>575.49</v>
      </c>
      <c r="O6672" s="8">
        <v>1503.49</v>
      </c>
      <c r="P6672" s="8">
        <v>3582040.63</v>
      </c>
      <c r="Q6672" s="8">
        <v>1472.51</v>
      </c>
      <c r="R6672" s="8">
        <v>16344.68</v>
      </c>
      <c r="S6672" s="8">
        <v>6303148.71</v>
      </c>
      <c r="T6672" s="8">
        <v>2491.59</v>
      </c>
      <c r="U6672" s="8">
        <v>460814.37</v>
      </c>
      <c r="V6672" s="8">
        <v>325.31</v>
      </c>
      <c r="W6672" s="8">
        <v>11676.21</v>
      </c>
      <c r="X6672" s="8">
        <v>400.9</v>
      </c>
      <c r="Y6672" s="8">
        <v>2443.48</v>
      </c>
      <c r="Z6672" s="8">
        <v>3318.17</v>
      </c>
      <c r="AA6672" s="8">
        <v>532.09</v>
      </c>
      <c r="AB6672" s="8">
        <v>553.08000000000004</v>
      </c>
      <c r="AC6672" s="16" t="e">
        <v>#N/A</v>
      </c>
      <c r="AD6672" s="16">
        <v>144.16</v>
      </c>
      <c r="AE6672" s="16">
        <v>181.68</v>
      </c>
    </row>
    <row r="6673" spans="4:31" x14ac:dyDescent="0.2">
      <c r="D6673" s="11">
        <v>38182</v>
      </c>
      <c r="E6673" s="8">
        <v>403.8</v>
      </c>
      <c r="F6673" s="8">
        <v>325.92</v>
      </c>
      <c r="G6673" s="8">
        <v>44040.42</v>
      </c>
      <c r="H6673" s="8">
        <v>217.57</v>
      </c>
      <c r="I6673" s="8">
        <v>532.73</v>
      </c>
      <c r="J6673" s="8">
        <v>496.05</v>
      </c>
      <c r="K6673" s="8">
        <v>18544.5</v>
      </c>
      <c r="L6673" s="8">
        <v>3342.13</v>
      </c>
      <c r="M6673" s="8">
        <v>403.8</v>
      </c>
      <c r="N6673" s="8">
        <v>578.24</v>
      </c>
      <c r="O6673" s="8">
        <v>1514.37</v>
      </c>
      <c r="P6673" s="8">
        <v>3616834.85</v>
      </c>
      <c r="Q6673" s="8">
        <v>1483.2</v>
      </c>
      <c r="R6673" s="8">
        <v>16460.09</v>
      </c>
      <c r="S6673" s="8">
        <v>6350761.4299999997</v>
      </c>
      <c r="T6673" s="8">
        <v>2506.9899999999998</v>
      </c>
      <c r="U6673" s="8">
        <v>465359.07</v>
      </c>
      <c r="V6673" s="8">
        <v>325.92</v>
      </c>
      <c r="W6673" s="8">
        <v>11744.51</v>
      </c>
      <c r="X6673" s="8">
        <v>403.8</v>
      </c>
      <c r="Y6673" s="8">
        <v>2442.69</v>
      </c>
      <c r="Z6673" s="8">
        <v>3342.13</v>
      </c>
      <c r="AA6673" s="8">
        <v>532.73</v>
      </c>
      <c r="AB6673" s="8">
        <v>557.47</v>
      </c>
      <c r="AC6673" s="16" t="e">
        <v>#N/A</v>
      </c>
      <c r="AD6673" s="16">
        <v>144.97</v>
      </c>
      <c r="AE6673" s="16">
        <v>182.97</v>
      </c>
    </row>
    <row r="6674" spans="4:31" x14ac:dyDescent="0.2">
      <c r="D6674" s="11">
        <v>38183</v>
      </c>
      <c r="E6674" s="8">
        <v>403.15</v>
      </c>
      <c r="F6674" s="8">
        <v>325.87</v>
      </c>
      <c r="G6674" s="8">
        <v>44159.02</v>
      </c>
      <c r="H6674" s="8">
        <v>217.58</v>
      </c>
      <c r="I6674" s="8">
        <v>533.89</v>
      </c>
      <c r="J6674" s="8">
        <v>497.57</v>
      </c>
      <c r="K6674" s="8">
        <v>18556.990000000002</v>
      </c>
      <c r="L6674" s="8">
        <v>3336.75</v>
      </c>
      <c r="M6674" s="8">
        <v>403.15</v>
      </c>
      <c r="N6674" s="8">
        <v>580.16999999999996</v>
      </c>
      <c r="O6674" s="8">
        <v>1511.93</v>
      </c>
      <c r="P6674" s="8">
        <v>3616254.62</v>
      </c>
      <c r="Q6674" s="8">
        <v>1480.79</v>
      </c>
      <c r="R6674" s="8">
        <v>16455.57</v>
      </c>
      <c r="S6674" s="8">
        <v>6342555.8399999999</v>
      </c>
      <c r="T6674" s="8">
        <v>2495.48</v>
      </c>
      <c r="U6674" s="8">
        <v>468238.43</v>
      </c>
      <c r="V6674" s="8">
        <v>325.87</v>
      </c>
      <c r="W6674" s="8">
        <v>11724.81</v>
      </c>
      <c r="X6674" s="8">
        <v>403.15</v>
      </c>
      <c r="Y6674" s="8">
        <v>2443.59</v>
      </c>
      <c r="Z6674" s="8">
        <v>3336.75</v>
      </c>
      <c r="AA6674" s="8">
        <v>533.89</v>
      </c>
      <c r="AB6674" s="8">
        <v>557.76</v>
      </c>
      <c r="AC6674" s="16" t="e">
        <v>#N/A</v>
      </c>
      <c r="AD6674" s="16">
        <v>144.84</v>
      </c>
      <c r="AE6674" s="16">
        <v>183.09</v>
      </c>
    </row>
    <row r="6675" spans="4:31" x14ac:dyDescent="0.2">
      <c r="D6675" s="11">
        <v>38184</v>
      </c>
      <c r="E6675" s="8">
        <v>406.3</v>
      </c>
      <c r="F6675" s="8">
        <v>326.45999999999998</v>
      </c>
      <c r="G6675" s="8">
        <v>44138.38</v>
      </c>
      <c r="H6675" s="8">
        <v>216.91</v>
      </c>
      <c r="I6675" s="8">
        <v>532.39</v>
      </c>
      <c r="J6675" s="8">
        <v>497.8</v>
      </c>
      <c r="K6675" s="8">
        <v>18649.16</v>
      </c>
      <c r="L6675" s="8">
        <v>3362.74</v>
      </c>
      <c r="M6675" s="8">
        <v>406.3</v>
      </c>
      <c r="N6675" s="8">
        <v>580.6</v>
      </c>
      <c r="O6675" s="8">
        <v>1523.75</v>
      </c>
      <c r="P6675" s="8">
        <v>3622162.76</v>
      </c>
      <c r="Q6675" s="8">
        <v>1492.34</v>
      </c>
      <c r="R6675" s="8">
        <v>16579.060000000001</v>
      </c>
      <c r="S6675" s="8">
        <v>6390486.4800000004</v>
      </c>
      <c r="T6675" s="8">
        <v>2514.98</v>
      </c>
      <c r="U6675" s="8">
        <v>473115.79</v>
      </c>
      <c r="V6675" s="8">
        <v>326.45999999999998</v>
      </c>
      <c r="W6675" s="8">
        <v>11820.47</v>
      </c>
      <c r="X6675" s="8">
        <v>406.3</v>
      </c>
      <c r="Y6675" s="8">
        <v>2426.63</v>
      </c>
      <c r="Z6675" s="8">
        <v>3362.74</v>
      </c>
      <c r="AA6675" s="8">
        <v>532.39</v>
      </c>
      <c r="AB6675" s="8">
        <v>555.47</v>
      </c>
      <c r="AC6675" s="16" t="e">
        <v>#N/A</v>
      </c>
      <c r="AD6675" s="16">
        <v>145.32</v>
      </c>
      <c r="AE6675" s="16">
        <v>183.92</v>
      </c>
    </row>
    <row r="6676" spans="4:31" x14ac:dyDescent="0.2">
      <c r="D6676" s="11">
        <v>38187</v>
      </c>
      <c r="E6676" s="8">
        <v>406.35</v>
      </c>
      <c r="F6676" s="8">
        <v>327.11</v>
      </c>
      <c r="G6676" s="8">
        <v>43975.18</v>
      </c>
      <c r="H6676" s="8">
        <v>217.17</v>
      </c>
      <c r="I6676" s="8">
        <v>531.89</v>
      </c>
      <c r="J6676" s="8">
        <v>499.53</v>
      </c>
      <c r="K6676" s="8">
        <v>18718.5</v>
      </c>
      <c r="L6676" s="8">
        <v>3363.2</v>
      </c>
      <c r="M6676" s="8">
        <v>406.35</v>
      </c>
      <c r="N6676" s="8">
        <v>581.49</v>
      </c>
      <c r="O6676" s="8">
        <v>1523.89</v>
      </c>
      <c r="P6676" s="8">
        <v>3644145.49</v>
      </c>
      <c r="Q6676" s="8">
        <v>1492.52</v>
      </c>
      <c r="R6676" s="8">
        <v>16568.91</v>
      </c>
      <c r="S6676" s="8">
        <v>6394118.1200000001</v>
      </c>
      <c r="T6676" s="8">
        <v>2521.4</v>
      </c>
      <c r="U6676" s="8">
        <v>470532.79</v>
      </c>
      <c r="V6676" s="8">
        <v>327.11</v>
      </c>
      <c r="W6676" s="8">
        <v>11817.06</v>
      </c>
      <c r="X6676" s="8">
        <v>406.35</v>
      </c>
      <c r="Y6676" s="8">
        <v>2392.89</v>
      </c>
      <c r="Z6676" s="8">
        <v>3363.2</v>
      </c>
      <c r="AA6676" s="8">
        <v>531.89</v>
      </c>
      <c r="AB6676" s="8">
        <v>554.63</v>
      </c>
      <c r="AC6676" s="16" t="e">
        <v>#N/A</v>
      </c>
      <c r="AD6676" s="16">
        <v>144.91999999999999</v>
      </c>
      <c r="AE6676" s="16">
        <v>184.27</v>
      </c>
    </row>
    <row r="6677" spans="4:31" x14ac:dyDescent="0.2">
      <c r="D6677" s="11">
        <v>38188</v>
      </c>
      <c r="E6677" s="8">
        <v>400</v>
      </c>
      <c r="F6677" s="8">
        <v>323.17</v>
      </c>
      <c r="G6677" s="8">
        <v>43337.99</v>
      </c>
      <c r="H6677" s="8">
        <v>215.78</v>
      </c>
      <c r="I6677" s="8">
        <v>525.54</v>
      </c>
      <c r="J6677" s="8">
        <v>495.08</v>
      </c>
      <c r="K6677" s="8">
        <v>18424</v>
      </c>
      <c r="L6677" s="8">
        <v>3310.6</v>
      </c>
      <c r="M6677" s="8">
        <v>400</v>
      </c>
      <c r="N6677" s="8">
        <v>578.4</v>
      </c>
      <c r="O6677" s="8">
        <v>1500.12</v>
      </c>
      <c r="P6677" s="8">
        <v>3591200</v>
      </c>
      <c r="Q6677" s="8">
        <v>1469.24</v>
      </c>
      <c r="R6677" s="8">
        <v>16340</v>
      </c>
      <c r="S6677" s="8">
        <v>6295600</v>
      </c>
      <c r="T6677" s="8">
        <v>2489.98</v>
      </c>
      <c r="U6677" s="8">
        <v>464179.98</v>
      </c>
      <c r="V6677" s="8">
        <v>323.17</v>
      </c>
      <c r="W6677" s="8">
        <v>11635.6</v>
      </c>
      <c r="X6677" s="8">
        <v>400</v>
      </c>
      <c r="Y6677" s="8">
        <v>2382.5</v>
      </c>
      <c r="Z6677" s="8">
        <v>3310.6</v>
      </c>
      <c r="AA6677" s="8">
        <v>525.54</v>
      </c>
      <c r="AB6677" s="8">
        <v>548.54999999999995</v>
      </c>
      <c r="AC6677" s="16" t="e">
        <v>#N/A</v>
      </c>
      <c r="AD6677" s="16">
        <v>143.06</v>
      </c>
      <c r="AE6677" s="16">
        <v>181.93</v>
      </c>
    </row>
    <row r="6678" spans="4:31" x14ac:dyDescent="0.2">
      <c r="D6678" s="11">
        <v>38189</v>
      </c>
      <c r="E6678" s="8">
        <v>398.5</v>
      </c>
      <c r="F6678" s="8">
        <v>325.98</v>
      </c>
      <c r="G6678" s="8">
        <v>43825.03</v>
      </c>
      <c r="H6678" s="8">
        <v>217.1</v>
      </c>
      <c r="I6678" s="8">
        <v>528.03</v>
      </c>
      <c r="J6678" s="8">
        <v>500.4</v>
      </c>
      <c r="K6678" s="8">
        <v>18362.87</v>
      </c>
      <c r="L6678" s="8">
        <v>3298.23</v>
      </c>
      <c r="M6678" s="8">
        <v>398.5</v>
      </c>
      <c r="N6678" s="8">
        <v>586.79</v>
      </c>
      <c r="O6678" s="8">
        <v>1494.45</v>
      </c>
      <c r="P6678" s="8">
        <v>3592477.5</v>
      </c>
      <c r="Q6678" s="8">
        <v>1463.69</v>
      </c>
      <c r="R6678" s="8">
        <v>16338.1</v>
      </c>
      <c r="S6678" s="8">
        <v>6273984</v>
      </c>
      <c r="T6678" s="8">
        <v>2474.6799999999998</v>
      </c>
      <c r="U6678" s="8">
        <v>461881.35</v>
      </c>
      <c r="V6678" s="8">
        <v>325.98</v>
      </c>
      <c r="W6678" s="8">
        <v>11592.76</v>
      </c>
      <c r="X6678" s="8">
        <v>398.5</v>
      </c>
      <c r="Y6678" s="8">
        <v>2430.85</v>
      </c>
      <c r="Z6678" s="8">
        <v>3298.23</v>
      </c>
      <c r="AA6678" s="8">
        <v>528.03</v>
      </c>
      <c r="AB6678" s="8">
        <v>558.91</v>
      </c>
      <c r="AC6678" s="16" t="e">
        <v>#N/A</v>
      </c>
      <c r="AD6678" s="16">
        <v>143.65</v>
      </c>
      <c r="AE6678" s="16">
        <v>182.28</v>
      </c>
    </row>
    <row r="6679" spans="4:31" x14ac:dyDescent="0.2">
      <c r="D6679" s="11">
        <v>38190</v>
      </c>
      <c r="E6679" s="8">
        <v>397.75</v>
      </c>
      <c r="F6679" s="8">
        <v>324.13</v>
      </c>
      <c r="G6679" s="8">
        <v>43561.58</v>
      </c>
      <c r="H6679" s="8">
        <v>215.3</v>
      </c>
      <c r="I6679" s="8">
        <v>522.6</v>
      </c>
      <c r="J6679" s="8">
        <v>495.72</v>
      </c>
      <c r="K6679" s="8">
        <v>18395.939999999999</v>
      </c>
      <c r="L6679" s="8">
        <v>3291.98</v>
      </c>
      <c r="M6679" s="8">
        <v>397.75</v>
      </c>
      <c r="N6679" s="8">
        <v>580.62</v>
      </c>
      <c r="O6679" s="8">
        <v>1491.66</v>
      </c>
      <c r="P6679" s="8">
        <v>3599239.75</v>
      </c>
      <c r="Q6679" s="8">
        <v>1460.96</v>
      </c>
      <c r="R6679" s="8">
        <v>16299.79</v>
      </c>
      <c r="S6679" s="8">
        <v>6257005.25</v>
      </c>
      <c r="T6679" s="8">
        <v>2475.9699999999998</v>
      </c>
      <c r="U6679" s="8">
        <v>462364.47</v>
      </c>
      <c r="V6679" s="8">
        <v>324.13</v>
      </c>
      <c r="W6679" s="8">
        <v>11572.53</v>
      </c>
      <c r="X6679" s="8">
        <v>397.75</v>
      </c>
      <c r="Y6679" s="8">
        <v>2408.5700000000002</v>
      </c>
      <c r="Z6679" s="8">
        <v>3291.98</v>
      </c>
      <c r="AA6679" s="8">
        <v>522.6</v>
      </c>
      <c r="AB6679" s="8">
        <v>555.25</v>
      </c>
      <c r="AC6679" s="16" t="e">
        <v>#N/A</v>
      </c>
      <c r="AD6679" s="16">
        <v>143.09</v>
      </c>
      <c r="AE6679" s="16">
        <v>181.72</v>
      </c>
    </row>
    <row r="6680" spans="4:31" x14ac:dyDescent="0.2">
      <c r="D6680" s="11">
        <v>38191</v>
      </c>
      <c r="E6680" s="8">
        <v>391.5</v>
      </c>
      <c r="F6680" s="8">
        <v>323.08999999999997</v>
      </c>
      <c r="G6680" s="8">
        <v>43157</v>
      </c>
      <c r="H6680" s="8">
        <v>213.57</v>
      </c>
      <c r="I6680" s="8">
        <v>517.55999999999995</v>
      </c>
      <c r="J6680" s="8">
        <v>494.7</v>
      </c>
      <c r="K6680" s="8">
        <v>18126.45</v>
      </c>
      <c r="L6680" s="8">
        <v>3240.25</v>
      </c>
      <c r="M6680" s="8">
        <v>391.5</v>
      </c>
      <c r="N6680" s="8">
        <v>574.53</v>
      </c>
      <c r="O6680" s="8">
        <v>1468.16</v>
      </c>
      <c r="P6680" s="8">
        <v>3554820</v>
      </c>
      <c r="Q6680" s="8">
        <v>1438.02</v>
      </c>
      <c r="R6680" s="8">
        <v>16078.7</v>
      </c>
      <c r="S6680" s="8">
        <v>6161035.5</v>
      </c>
      <c r="T6680" s="8">
        <v>2437.0700000000002</v>
      </c>
      <c r="U6680" s="8">
        <v>456665.16</v>
      </c>
      <c r="V6680" s="8">
        <v>323.08999999999997</v>
      </c>
      <c r="W6680" s="8">
        <v>11385.72</v>
      </c>
      <c r="X6680" s="8">
        <v>391.5</v>
      </c>
      <c r="Y6680" s="8">
        <v>2434.0500000000002</v>
      </c>
      <c r="Z6680" s="8">
        <v>3240.25</v>
      </c>
      <c r="AA6680" s="8">
        <v>517.55999999999995</v>
      </c>
      <c r="AB6680" s="8">
        <v>552.26</v>
      </c>
      <c r="AC6680" s="16" t="e">
        <v>#N/A</v>
      </c>
      <c r="AD6680" s="16">
        <v>141.75</v>
      </c>
      <c r="AE6680" s="16">
        <v>179.3</v>
      </c>
    </row>
    <row r="6681" spans="4:31" x14ac:dyDescent="0.2">
      <c r="D6681" s="11">
        <v>38194</v>
      </c>
      <c r="E6681" s="8">
        <v>390.75</v>
      </c>
      <c r="F6681" s="8">
        <v>321.57</v>
      </c>
      <c r="G6681" s="8">
        <v>42984.45</v>
      </c>
      <c r="H6681" s="8">
        <v>212.29</v>
      </c>
      <c r="I6681" s="8">
        <v>520.13</v>
      </c>
      <c r="J6681" s="8">
        <v>493.28</v>
      </c>
      <c r="K6681" s="8">
        <v>18083.91</v>
      </c>
      <c r="L6681" s="8">
        <v>3234.08</v>
      </c>
      <c r="M6681" s="8">
        <v>390.75</v>
      </c>
      <c r="N6681" s="8">
        <v>581.04999999999995</v>
      </c>
      <c r="O6681" s="8">
        <v>1465.43</v>
      </c>
      <c r="P6681" s="8">
        <v>3569501.25</v>
      </c>
      <c r="Q6681" s="8">
        <v>1435.24</v>
      </c>
      <c r="R6681" s="8">
        <v>16106.71</v>
      </c>
      <c r="S6681" s="8">
        <v>6151968</v>
      </c>
      <c r="T6681" s="8">
        <v>2426.56</v>
      </c>
      <c r="U6681" s="8">
        <v>453856.13</v>
      </c>
      <c r="V6681" s="8">
        <v>321.57</v>
      </c>
      <c r="W6681" s="8">
        <v>11363.6</v>
      </c>
      <c r="X6681" s="8">
        <v>390.75</v>
      </c>
      <c r="Y6681" s="8">
        <v>2434.67</v>
      </c>
      <c r="Z6681" s="8">
        <v>3234.08</v>
      </c>
      <c r="AA6681" s="8">
        <v>520.13</v>
      </c>
      <c r="AB6681" s="8">
        <v>551.13</v>
      </c>
      <c r="AC6681" s="16" t="e">
        <v>#N/A</v>
      </c>
      <c r="AD6681" s="16">
        <v>141.53</v>
      </c>
      <c r="AE6681" s="16">
        <v>179.55</v>
      </c>
    </row>
    <row r="6682" spans="4:31" x14ac:dyDescent="0.2">
      <c r="D6682" s="11">
        <v>38195</v>
      </c>
      <c r="E6682" s="8">
        <v>389.85</v>
      </c>
      <c r="F6682" s="8">
        <v>323.06</v>
      </c>
      <c r="G6682" s="8">
        <v>43236.3</v>
      </c>
      <c r="H6682" s="8">
        <v>213.68</v>
      </c>
      <c r="I6682" s="8">
        <v>521.23</v>
      </c>
      <c r="J6682" s="8">
        <v>496.86</v>
      </c>
      <c r="K6682" s="8">
        <v>18011.060000000001</v>
      </c>
      <c r="L6682" s="8">
        <v>3226.71</v>
      </c>
      <c r="M6682" s="8">
        <v>389.85</v>
      </c>
      <c r="N6682" s="8">
        <v>581.66</v>
      </c>
      <c r="O6682" s="8">
        <v>1462.01</v>
      </c>
      <c r="P6682" s="8">
        <v>3537887.42</v>
      </c>
      <c r="Q6682" s="8">
        <v>1431.92</v>
      </c>
      <c r="R6682" s="8">
        <v>16100.79</v>
      </c>
      <c r="S6682" s="8">
        <v>6137211.3200000003</v>
      </c>
      <c r="T6682" s="8">
        <v>2420.9699999999998</v>
      </c>
      <c r="U6682" s="8">
        <v>454370</v>
      </c>
      <c r="V6682" s="8">
        <v>323.06</v>
      </c>
      <c r="W6682" s="8">
        <v>11339.17</v>
      </c>
      <c r="X6682" s="8">
        <v>389.85</v>
      </c>
      <c r="Y6682" s="8">
        <v>2467.2600000000002</v>
      </c>
      <c r="Z6682" s="8">
        <v>3226.71</v>
      </c>
      <c r="AA6682" s="8">
        <v>521.23</v>
      </c>
      <c r="AB6682" s="8">
        <v>554.63</v>
      </c>
      <c r="AC6682" s="16" t="e">
        <v>#N/A</v>
      </c>
      <c r="AD6682" s="16">
        <v>141.81</v>
      </c>
      <c r="AE6682" s="16">
        <v>179.25</v>
      </c>
    </row>
    <row r="6683" spans="4:31" x14ac:dyDescent="0.2">
      <c r="D6683" s="11">
        <v>38196</v>
      </c>
      <c r="E6683" s="8">
        <v>387.3</v>
      </c>
      <c r="F6683" s="8">
        <v>321.69</v>
      </c>
      <c r="G6683" s="8">
        <v>43267.199999999997</v>
      </c>
      <c r="H6683" s="8">
        <v>212.52</v>
      </c>
      <c r="I6683" s="8">
        <v>515.61</v>
      </c>
      <c r="J6683" s="8">
        <v>494.41</v>
      </c>
      <c r="K6683" s="8">
        <v>17912.62</v>
      </c>
      <c r="L6683" s="8">
        <v>3205.64</v>
      </c>
      <c r="M6683" s="8">
        <v>387.3</v>
      </c>
      <c r="N6683" s="8">
        <v>575.33000000000004</v>
      </c>
      <c r="O6683" s="8">
        <v>1452.45</v>
      </c>
      <c r="P6683" s="8">
        <v>3532174.22</v>
      </c>
      <c r="Q6683" s="8">
        <v>1422.53</v>
      </c>
      <c r="R6683" s="8">
        <v>16047.77</v>
      </c>
      <c r="S6683" s="8">
        <v>6093000.5300000003</v>
      </c>
      <c r="T6683" s="8">
        <v>2402.23</v>
      </c>
      <c r="U6683" s="8">
        <v>452172.52</v>
      </c>
      <c r="V6683" s="8">
        <v>321.69</v>
      </c>
      <c r="W6683" s="8">
        <v>11264.61</v>
      </c>
      <c r="X6683" s="8">
        <v>387.3</v>
      </c>
      <c r="Y6683" s="8">
        <v>2436.12</v>
      </c>
      <c r="Z6683" s="8">
        <v>3205.64</v>
      </c>
      <c r="AA6683" s="8">
        <v>515.61</v>
      </c>
      <c r="AB6683" s="8">
        <v>554.51</v>
      </c>
      <c r="AC6683" s="16" t="e">
        <v>#N/A</v>
      </c>
      <c r="AD6683" s="16">
        <v>140.87</v>
      </c>
      <c r="AE6683" s="16">
        <v>177.96</v>
      </c>
    </row>
    <row r="6684" spans="4:31" x14ac:dyDescent="0.2">
      <c r="D6684" s="11">
        <v>38197</v>
      </c>
      <c r="E6684" s="8">
        <v>387.3</v>
      </c>
      <c r="F6684" s="8">
        <v>320.88</v>
      </c>
      <c r="G6684" s="8">
        <v>43381.45</v>
      </c>
      <c r="H6684" s="8">
        <v>213.25</v>
      </c>
      <c r="I6684" s="8">
        <v>513.25</v>
      </c>
      <c r="J6684" s="8">
        <v>493.61</v>
      </c>
      <c r="K6684" s="8">
        <v>17970.71</v>
      </c>
      <c r="L6684" s="8">
        <v>3205.64</v>
      </c>
      <c r="M6684" s="8">
        <v>387.3</v>
      </c>
      <c r="N6684" s="8">
        <v>571.07000000000005</v>
      </c>
      <c r="O6684" s="8">
        <v>1452.45</v>
      </c>
      <c r="P6684" s="8">
        <v>3557348.71</v>
      </c>
      <c r="Q6684" s="8">
        <v>1422.59</v>
      </c>
      <c r="R6684" s="8">
        <v>16026.46</v>
      </c>
      <c r="S6684" s="8">
        <v>6094162.4299999997</v>
      </c>
      <c r="T6684" s="8">
        <v>2402.23</v>
      </c>
      <c r="U6684" s="8">
        <v>452463</v>
      </c>
      <c r="V6684" s="8">
        <v>320.88</v>
      </c>
      <c r="W6684" s="8">
        <v>11267.25</v>
      </c>
      <c r="X6684" s="8">
        <v>387.3</v>
      </c>
      <c r="Y6684" s="8">
        <v>2433.77</v>
      </c>
      <c r="Z6684" s="8">
        <v>3205.64</v>
      </c>
      <c r="AA6684" s="8">
        <v>513.25</v>
      </c>
      <c r="AB6684" s="8">
        <v>555.27</v>
      </c>
      <c r="AC6684" s="16" t="e">
        <v>#N/A</v>
      </c>
      <c r="AD6684" s="16">
        <v>140.88</v>
      </c>
      <c r="AE6684" s="16">
        <v>177.78</v>
      </c>
    </row>
    <row r="6685" spans="4:31" x14ac:dyDescent="0.2">
      <c r="D6685" s="11">
        <v>38198</v>
      </c>
      <c r="E6685" s="8">
        <v>391.4</v>
      </c>
      <c r="F6685" s="8">
        <v>325.10000000000002</v>
      </c>
      <c r="G6685" s="8">
        <v>43623.47</v>
      </c>
      <c r="H6685" s="8">
        <v>215.24</v>
      </c>
      <c r="I6685" s="8">
        <v>520.16999999999996</v>
      </c>
      <c r="J6685" s="8">
        <v>500.74</v>
      </c>
      <c r="K6685" s="8">
        <v>18151.169999999998</v>
      </c>
      <c r="L6685" s="8">
        <v>3239.62</v>
      </c>
      <c r="M6685" s="8">
        <v>391.4</v>
      </c>
      <c r="N6685" s="8">
        <v>574.09</v>
      </c>
      <c r="O6685" s="8">
        <v>1467.83</v>
      </c>
      <c r="P6685" s="8">
        <v>3575438.11</v>
      </c>
      <c r="Q6685" s="8">
        <v>1437.63</v>
      </c>
      <c r="R6685" s="8">
        <v>16172.64</v>
      </c>
      <c r="S6685" s="8">
        <v>6163765.6600000001</v>
      </c>
      <c r="T6685" s="8">
        <v>2431.1799999999998</v>
      </c>
      <c r="U6685" s="8">
        <v>457742.19</v>
      </c>
      <c r="V6685" s="8">
        <v>325.10000000000002</v>
      </c>
      <c r="W6685" s="8">
        <v>11388.95</v>
      </c>
      <c r="X6685" s="8">
        <v>391.4</v>
      </c>
      <c r="Y6685" s="8">
        <v>2453.1</v>
      </c>
      <c r="Z6685" s="8">
        <v>3239.62</v>
      </c>
      <c r="AA6685" s="8">
        <v>520.16999999999996</v>
      </c>
      <c r="AB6685" s="8">
        <v>558.9</v>
      </c>
      <c r="AC6685" s="16" t="e">
        <v>#N/A</v>
      </c>
      <c r="AD6685" s="16">
        <v>142.22</v>
      </c>
      <c r="AE6685" s="16">
        <v>179.4</v>
      </c>
    </row>
    <row r="6686" spans="4:31" x14ac:dyDescent="0.2">
      <c r="D6686" s="11">
        <v>38201</v>
      </c>
      <c r="E6686" s="8">
        <v>391.5</v>
      </c>
      <c r="F6686" s="8">
        <v>325.29000000000002</v>
      </c>
      <c r="G6686" s="8">
        <v>43384.07</v>
      </c>
      <c r="H6686" s="8">
        <v>214.35</v>
      </c>
      <c r="I6686" s="8">
        <v>521.66999999999996</v>
      </c>
      <c r="J6686" s="8">
        <v>500.26</v>
      </c>
      <c r="K6686" s="8">
        <v>18128.400000000001</v>
      </c>
      <c r="L6686" s="8">
        <v>3240.45</v>
      </c>
      <c r="M6686" s="8">
        <v>391.5</v>
      </c>
      <c r="N6686" s="8">
        <v>575.70000000000005</v>
      </c>
      <c r="O6686" s="8">
        <v>1468.2</v>
      </c>
      <c r="P6686" s="8">
        <v>3576352.5</v>
      </c>
      <c r="Q6686" s="8">
        <v>1437.98</v>
      </c>
      <c r="R6686" s="8">
        <v>16174.82</v>
      </c>
      <c r="S6686" s="8">
        <v>6163384.5</v>
      </c>
      <c r="T6686" s="8">
        <v>2429.2600000000002</v>
      </c>
      <c r="U6686" s="8">
        <v>455901.75</v>
      </c>
      <c r="V6686" s="8">
        <v>325.29000000000002</v>
      </c>
      <c r="W6686" s="8">
        <v>11409.28</v>
      </c>
      <c r="X6686" s="8">
        <v>391.5</v>
      </c>
      <c r="Y6686" s="8">
        <v>2475.2600000000002</v>
      </c>
      <c r="Z6686" s="8">
        <v>3240.45</v>
      </c>
      <c r="AA6686" s="8">
        <v>521.66999999999996</v>
      </c>
      <c r="AB6686" s="8">
        <v>555.91</v>
      </c>
      <c r="AC6686" s="16" t="e">
        <v>#N/A</v>
      </c>
      <c r="AD6686" s="16">
        <v>142.4</v>
      </c>
      <c r="AE6686" s="16">
        <v>179.47</v>
      </c>
    </row>
    <row r="6687" spans="4:31" x14ac:dyDescent="0.2">
      <c r="D6687" s="11">
        <v>38202</v>
      </c>
      <c r="E6687" s="8">
        <v>390.95</v>
      </c>
      <c r="F6687" s="8">
        <v>324.10000000000002</v>
      </c>
      <c r="G6687" s="8">
        <v>43250.79</v>
      </c>
      <c r="H6687" s="8">
        <v>214.45</v>
      </c>
      <c r="I6687" s="8">
        <v>515.74</v>
      </c>
      <c r="J6687" s="8">
        <v>499.18</v>
      </c>
      <c r="K6687" s="8">
        <v>18110.759999999998</v>
      </c>
      <c r="L6687" s="8">
        <v>3235.89</v>
      </c>
      <c r="M6687" s="8">
        <v>390.95</v>
      </c>
      <c r="N6687" s="8">
        <v>573.33000000000004</v>
      </c>
      <c r="O6687" s="8">
        <v>1466.18</v>
      </c>
      <c r="P6687" s="8">
        <v>3588920.55</v>
      </c>
      <c r="Q6687" s="8">
        <v>1436</v>
      </c>
      <c r="R6687" s="8">
        <v>16169.68</v>
      </c>
      <c r="S6687" s="8">
        <v>6158243.6299999999</v>
      </c>
      <c r="T6687" s="8">
        <v>2427.8000000000002</v>
      </c>
      <c r="U6687" s="8">
        <v>455495.73</v>
      </c>
      <c r="V6687" s="8">
        <v>324.10000000000002</v>
      </c>
      <c r="W6687" s="8">
        <v>11409.87</v>
      </c>
      <c r="X6687" s="8">
        <v>390.95</v>
      </c>
      <c r="Y6687" s="8">
        <v>2464.2600000000002</v>
      </c>
      <c r="Z6687" s="8">
        <v>3235.89</v>
      </c>
      <c r="AA6687" s="8">
        <v>515.74</v>
      </c>
      <c r="AB6687" s="8">
        <v>554.46</v>
      </c>
      <c r="AC6687" s="16" t="e">
        <v>#N/A</v>
      </c>
      <c r="AD6687" s="16">
        <v>142.13999999999999</v>
      </c>
      <c r="AE6687" s="16">
        <v>179.09</v>
      </c>
    </row>
    <row r="6688" spans="4:31" x14ac:dyDescent="0.2">
      <c r="D6688" s="11">
        <v>38203</v>
      </c>
      <c r="E6688" s="8">
        <v>391.5</v>
      </c>
      <c r="F6688" s="8">
        <v>324.75</v>
      </c>
      <c r="G6688" s="8">
        <v>43568.07</v>
      </c>
      <c r="H6688" s="8">
        <v>214.61</v>
      </c>
      <c r="I6688" s="8">
        <v>514.17999999999995</v>
      </c>
      <c r="J6688" s="8">
        <v>499.26</v>
      </c>
      <c r="K6688" s="8">
        <v>18140.150000000001</v>
      </c>
      <c r="L6688" s="8">
        <v>3240.25</v>
      </c>
      <c r="M6688" s="8">
        <v>391.5</v>
      </c>
      <c r="N6688" s="8">
        <v>579.22</v>
      </c>
      <c r="O6688" s="8">
        <v>1468.24</v>
      </c>
      <c r="P6688" s="8">
        <v>3611587.5</v>
      </c>
      <c r="Q6688" s="8">
        <v>1437.98</v>
      </c>
      <c r="R6688" s="8">
        <v>16241.37</v>
      </c>
      <c r="S6688" s="8">
        <v>6170235.75</v>
      </c>
      <c r="T6688" s="8">
        <v>2437.0700000000002</v>
      </c>
      <c r="U6688" s="8">
        <v>457095.75</v>
      </c>
      <c r="V6688" s="8">
        <v>324.75</v>
      </c>
      <c r="W6688" s="8">
        <v>11423.77</v>
      </c>
      <c r="X6688" s="8">
        <v>391.5</v>
      </c>
      <c r="Y6688" s="8">
        <v>2452.5500000000002</v>
      </c>
      <c r="Z6688" s="8">
        <v>3240.25</v>
      </c>
      <c r="AA6688" s="8">
        <v>514.17999999999995</v>
      </c>
      <c r="AB6688" s="8">
        <v>555.87</v>
      </c>
      <c r="AC6688" s="16" t="e">
        <v>#N/A</v>
      </c>
      <c r="AD6688" s="16">
        <v>142.19</v>
      </c>
      <c r="AE6688" s="16">
        <v>179.79</v>
      </c>
    </row>
    <row r="6689" spans="4:31" x14ac:dyDescent="0.2">
      <c r="D6689" s="11">
        <v>38204</v>
      </c>
      <c r="E6689" s="8">
        <v>390.85</v>
      </c>
      <c r="F6689" s="8">
        <v>324.45</v>
      </c>
      <c r="G6689" s="8">
        <v>43593.43</v>
      </c>
      <c r="H6689" s="8">
        <v>214.5</v>
      </c>
      <c r="I6689" s="8">
        <v>515.59</v>
      </c>
      <c r="J6689" s="8">
        <v>498.92</v>
      </c>
      <c r="K6689" s="8">
        <v>18123.71</v>
      </c>
      <c r="L6689" s="8">
        <v>3234.87</v>
      </c>
      <c r="M6689" s="8">
        <v>390.85</v>
      </c>
      <c r="N6689" s="8">
        <v>574.54999999999995</v>
      </c>
      <c r="O6689" s="8">
        <v>1465.76</v>
      </c>
      <c r="P6689" s="8">
        <v>3591910.15</v>
      </c>
      <c r="Q6689" s="8">
        <v>1435.63</v>
      </c>
      <c r="R6689" s="8">
        <v>16210.49</v>
      </c>
      <c r="S6689" s="8">
        <v>6163115.9199999999</v>
      </c>
      <c r="T6689" s="8">
        <v>2417.41</v>
      </c>
      <c r="U6689" s="8">
        <v>454753.81</v>
      </c>
      <c r="V6689" s="8">
        <v>324.45</v>
      </c>
      <c r="W6689" s="8">
        <v>11414.96</v>
      </c>
      <c r="X6689" s="8">
        <v>390.85</v>
      </c>
      <c r="Y6689" s="8">
        <v>2448.9699999999998</v>
      </c>
      <c r="Z6689" s="8">
        <v>3234.87</v>
      </c>
      <c r="AA6689" s="8">
        <v>515.59</v>
      </c>
      <c r="AB6689" s="8">
        <v>556.37</v>
      </c>
      <c r="AC6689" s="16" t="e">
        <v>#N/A</v>
      </c>
      <c r="AD6689" s="16">
        <v>142.05000000000001</v>
      </c>
      <c r="AE6689" s="16">
        <v>179.24</v>
      </c>
    </row>
    <row r="6690" spans="4:31" x14ac:dyDescent="0.2">
      <c r="D6690" s="11">
        <v>38205</v>
      </c>
      <c r="E6690" s="8">
        <v>399</v>
      </c>
      <c r="F6690" s="8">
        <v>325.51</v>
      </c>
      <c r="G6690" s="8">
        <v>43927.9</v>
      </c>
      <c r="H6690" s="8">
        <v>216.36</v>
      </c>
      <c r="I6690" s="8">
        <v>522.25</v>
      </c>
      <c r="J6690" s="8">
        <v>500.13</v>
      </c>
      <c r="K6690" s="8">
        <v>18475.689999999999</v>
      </c>
      <c r="L6690" s="8">
        <v>3302.52</v>
      </c>
      <c r="M6690" s="8">
        <v>399</v>
      </c>
      <c r="N6690" s="8">
        <v>580.04999999999995</v>
      </c>
      <c r="O6690" s="8">
        <v>1496.33</v>
      </c>
      <c r="P6690" s="8">
        <v>3661822.5</v>
      </c>
      <c r="Q6690" s="8">
        <v>1465.57</v>
      </c>
      <c r="R6690" s="8">
        <v>16498.650000000001</v>
      </c>
      <c r="S6690" s="8">
        <v>6290035.5</v>
      </c>
      <c r="T6690" s="8">
        <v>2467.81</v>
      </c>
      <c r="U6690" s="8">
        <v>463837.5</v>
      </c>
      <c r="V6690" s="8">
        <v>325.51</v>
      </c>
      <c r="W6690" s="8">
        <v>11649.2</v>
      </c>
      <c r="X6690" s="8">
        <v>399</v>
      </c>
      <c r="Y6690" s="8">
        <v>2452.4499999999998</v>
      </c>
      <c r="Z6690" s="8">
        <v>3302.52</v>
      </c>
      <c r="AA6690" s="8">
        <v>522.25</v>
      </c>
      <c r="AB6690" s="8">
        <v>558.39</v>
      </c>
      <c r="AC6690" s="16" t="e">
        <v>#N/A</v>
      </c>
      <c r="AD6690" s="16">
        <v>144.1</v>
      </c>
      <c r="AE6690" s="16">
        <v>182.18</v>
      </c>
    </row>
    <row r="6691" spans="4:31" x14ac:dyDescent="0.2">
      <c r="D6691" s="11">
        <v>38208</v>
      </c>
      <c r="E6691" s="8">
        <v>399</v>
      </c>
      <c r="F6691" s="8">
        <v>325.54000000000002</v>
      </c>
      <c r="G6691" s="8">
        <v>44103.46</v>
      </c>
      <c r="H6691" s="8">
        <v>216.95</v>
      </c>
      <c r="I6691" s="8">
        <v>525.5</v>
      </c>
      <c r="J6691" s="8">
        <v>500.86</v>
      </c>
      <c r="K6691" s="8">
        <v>18507.61</v>
      </c>
      <c r="L6691" s="8">
        <v>3302.48</v>
      </c>
      <c r="M6691" s="8">
        <v>399</v>
      </c>
      <c r="N6691" s="8">
        <v>579.65</v>
      </c>
      <c r="O6691" s="8">
        <v>1496.37</v>
      </c>
      <c r="P6691" s="8">
        <v>3664815</v>
      </c>
      <c r="Q6691" s="8">
        <v>1465.57</v>
      </c>
      <c r="R6691" s="8">
        <v>16524.580000000002</v>
      </c>
      <c r="S6691" s="8">
        <v>6289038</v>
      </c>
      <c r="T6691" s="8">
        <v>2479.7800000000002</v>
      </c>
      <c r="U6691" s="8">
        <v>461443.5</v>
      </c>
      <c r="V6691" s="8">
        <v>325.54000000000002</v>
      </c>
      <c r="W6691" s="8">
        <v>11667.08</v>
      </c>
      <c r="X6691" s="8">
        <v>399</v>
      </c>
      <c r="Y6691" s="8">
        <v>2429.91</v>
      </c>
      <c r="Z6691" s="8">
        <v>3302.48</v>
      </c>
      <c r="AA6691" s="8">
        <v>525.5</v>
      </c>
      <c r="AB6691" s="8">
        <v>556.67999999999995</v>
      </c>
      <c r="AC6691" s="16" t="e">
        <v>#N/A</v>
      </c>
      <c r="AD6691" s="16">
        <v>143.83000000000001</v>
      </c>
      <c r="AE6691" s="16">
        <v>182.26</v>
      </c>
    </row>
    <row r="6692" spans="4:31" x14ac:dyDescent="0.2">
      <c r="D6692" s="11">
        <v>38209</v>
      </c>
      <c r="E6692" s="8">
        <v>399.5</v>
      </c>
      <c r="F6692" s="8">
        <v>324.41000000000003</v>
      </c>
      <c r="G6692" s="8">
        <v>44262.6</v>
      </c>
      <c r="H6692" s="8">
        <v>217.23</v>
      </c>
      <c r="I6692" s="8">
        <v>524.62</v>
      </c>
      <c r="J6692" s="8">
        <v>499.38</v>
      </c>
      <c r="K6692" s="8">
        <v>18516.82</v>
      </c>
      <c r="L6692" s="8">
        <v>3306.7</v>
      </c>
      <c r="M6692" s="8">
        <v>399.5</v>
      </c>
      <c r="N6692" s="8">
        <v>580.27</v>
      </c>
      <c r="O6692" s="8">
        <v>1498.2</v>
      </c>
      <c r="P6692" s="8">
        <v>3678396.25</v>
      </c>
      <c r="Q6692" s="8">
        <v>1467.36</v>
      </c>
      <c r="R6692" s="8">
        <v>16559.27</v>
      </c>
      <c r="S6692" s="8">
        <v>6293723</v>
      </c>
      <c r="T6692" s="8">
        <v>2480.89</v>
      </c>
      <c r="U6692" s="8">
        <v>461402.51</v>
      </c>
      <c r="V6692" s="8">
        <v>324.41000000000003</v>
      </c>
      <c r="W6692" s="8">
        <v>11686.17</v>
      </c>
      <c r="X6692" s="8">
        <v>399.5</v>
      </c>
      <c r="Y6692" s="8">
        <v>2453.4299999999998</v>
      </c>
      <c r="Z6692" s="8">
        <v>3306.7</v>
      </c>
      <c r="AA6692" s="8">
        <v>524.62</v>
      </c>
      <c r="AB6692" s="8">
        <v>557.26</v>
      </c>
      <c r="AC6692" s="16" t="e">
        <v>#N/A</v>
      </c>
      <c r="AD6692" s="16">
        <v>144.24</v>
      </c>
      <c r="AE6692" s="16">
        <v>182.39</v>
      </c>
    </row>
    <row r="6693" spans="4:31" x14ac:dyDescent="0.2">
      <c r="D6693" s="11">
        <v>38210</v>
      </c>
      <c r="E6693" s="8">
        <v>393.85</v>
      </c>
      <c r="F6693" s="8">
        <v>322.70999999999998</v>
      </c>
      <c r="G6693" s="8">
        <v>43772.47</v>
      </c>
      <c r="H6693" s="8">
        <v>215.49</v>
      </c>
      <c r="I6693" s="8">
        <v>522.09</v>
      </c>
      <c r="J6693" s="8">
        <v>497.75</v>
      </c>
      <c r="K6693" s="8">
        <v>18227.37</v>
      </c>
      <c r="L6693" s="8">
        <v>3259.7</v>
      </c>
      <c r="M6693" s="8">
        <v>393.85</v>
      </c>
      <c r="N6693" s="8">
        <v>576.4</v>
      </c>
      <c r="O6693" s="8">
        <v>1477.02</v>
      </c>
      <c r="P6693" s="8">
        <v>3651972.77</v>
      </c>
      <c r="Q6693" s="8">
        <v>1446.61</v>
      </c>
      <c r="R6693" s="8">
        <v>16366.43</v>
      </c>
      <c r="S6693" s="8">
        <v>6203725.9699999997</v>
      </c>
      <c r="T6693" s="8">
        <v>2437.91</v>
      </c>
      <c r="U6693" s="8">
        <v>454699.66</v>
      </c>
      <c r="V6693" s="8">
        <v>322.70999999999998</v>
      </c>
      <c r="W6693" s="8">
        <v>11526.76</v>
      </c>
      <c r="X6693" s="8">
        <v>393.85</v>
      </c>
      <c r="Y6693" s="8">
        <v>2447.58</v>
      </c>
      <c r="Z6693" s="8">
        <v>3259.7</v>
      </c>
      <c r="AA6693" s="8">
        <v>522.09</v>
      </c>
      <c r="AB6693" s="8">
        <v>552.66</v>
      </c>
      <c r="AC6693" s="16" t="e">
        <v>#N/A</v>
      </c>
      <c r="AD6693" s="16">
        <v>142.66</v>
      </c>
      <c r="AE6693" s="16">
        <v>180.15</v>
      </c>
    </row>
    <row r="6694" spans="4:31" x14ac:dyDescent="0.2">
      <c r="D6694" s="11">
        <v>38211</v>
      </c>
      <c r="E6694" s="8">
        <v>394.15</v>
      </c>
      <c r="F6694" s="8">
        <v>322.27</v>
      </c>
      <c r="G6694" s="8">
        <v>43817.64</v>
      </c>
      <c r="H6694" s="8">
        <v>216.35</v>
      </c>
      <c r="I6694" s="8">
        <v>524.53</v>
      </c>
      <c r="J6694" s="8">
        <v>495.94</v>
      </c>
      <c r="K6694" s="8">
        <v>18201.84</v>
      </c>
      <c r="L6694" s="8">
        <v>3262.18</v>
      </c>
      <c r="M6694" s="8">
        <v>394.15</v>
      </c>
      <c r="N6694" s="8">
        <v>580.39</v>
      </c>
      <c r="O6694" s="8">
        <v>1478.14</v>
      </c>
      <c r="P6694" s="8">
        <v>3641945.1</v>
      </c>
      <c r="Q6694" s="8">
        <v>1447.71</v>
      </c>
      <c r="R6694" s="8">
        <v>16367.07</v>
      </c>
      <c r="S6694" s="8">
        <v>6206284.3600000003</v>
      </c>
      <c r="T6694" s="8">
        <v>2455.5500000000002</v>
      </c>
      <c r="U6694" s="8">
        <v>456228.51</v>
      </c>
      <c r="V6694" s="8">
        <v>322.27</v>
      </c>
      <c r="W6694" s="8">
        <v>11538.74</v>
      </c>
      <c r="X6694" s="8">
        <v>394.15</v>
      </c>
      <c r="Y6694" s="8">
        <v>2538.0300000000002</v>
      </c>
      <c r="Z6694" s="8">
        <v>3262.18</v>
      </c>
      <c r="AA6694" s="8">
        <v>524.53</v>
      </c>
      <c r="AB6694" s="8">
        <v>552.34</v>
      </c>
      <c r="AC6694" s="16" t="e">
        <v>#N/A</v>
      </c>
      <c r="AD6694" s="16">
        <v>143.69999999999999</v>
      </c>
      <c r="AE6694" s="16">
        <v>180.43</v>
      </c>
    </row>
    <row r="6695" spans="4:31" x14ac:dyDescent="0.2">
      <c r="D6695" s="11">
        <v>38212</v>
      </c>
      <c r="E6695" s="8">
        <v>396.75</v>
      </c>
      <c r="F6695" s="8">
        <v>321.19</v>
      </c>
      <c r="G6695" s="8">
        <v>43930.14</v>
      </c>
      <c r="H6695" s="8">
        <v>215.35</v>
      </c>
      <c r="I6695" s="8">
        <v>521.01</v>
      </c>
      <c r="J6695" s="8">
        <v>492.09</v>
      </c>
      <c r="K6695" s="8">
        <v>18353.650000000001</v>
      </c>
      <c r="L6695" s="8">
        <v>3283.82</v>
      </c>
      <c r="M6695" s="8">
        <v>396.75</v>
      </c>
      <c r="N6695" s="8">
        <v>580.54</v>
      </c>
      <c r="O6695" s="8">
        <v>1487.89</v>
      </c>
      <c r="P6695" s="8">
        <v>3669937.5</v>
      </c>
      <c r="Q6695" s="8">
        <v>1457.26</v>
      </c>
      <c r="R6695" s="8">
        <v>16477.03</v>
      </c>
      <c r="S6695" s="8">
        <v>6248812.5</v>
      </c>
      <c r="T6695" s="8">
        <v>2471.75</v>
      </c>
      <c r="U6695" s="8">
        <v>461202.02</v>
      </c>
      <c r="V6695" s="8">
        <v>321.19</v>
      </c>
      <c r="W6695" s="8">
        <v>11604.1</v>
      </c>
      <c r="X6695" s="8">
        <v>396.75</v>
      </c>
      <c r="Y6695" s="8">
        <v>2564.19</v>
      </c>
      <c r="Z6695" s="8">
        <v>3283.82</v>
      </c>
      <c r="AA6695" s="8">
        <v>521.01</v>
      </c>
      <c r="AB6695" s="8">
        <v>553.46</v>
      </c>
      <c r="AC6695" s="16" t="e">
        <v>#N/A</v>
      </c>
      <c r="AD6695" s="16">
        <v>144.61000000000001</v>
      </c>
      <c r="AE6695" s="16">
        <v>181.33</v>
      </c>
    </row>
    <row r="6696" spans="4:31" x14ac:dyDescent="0.2">
      <c r="D6696" s="11">
        <v>38215</v>
      </c>
      <c r="E6696" s="8">
        <v>401.65</v>
      </c>
      <c r="F6696" s="8">
        <v>325.39</v>
      </c>
      <c r="G6696" s="8">
        <v>44448.58</v>
      </c>
      <c r="H6696" s="8">
        <v>218.25</v>
      </c>
      <c r="I6696" s="8">
        <v>525</v>
      </c>
      <c r="J6696" s="8">
        <v>498.99</v>
      </c>
      <c r="K6696" s="8">
        <v>18610.439999999999</v>
      </c>
      <c r="L6696" s="8">
        <v>3324.42</v>
      </c>
      <c r="M6696" s="8">
        <v>401.65</v>
      </c>
      <c r="N6696" s="8">
        <v>587.21</v>
      </c>
      <c r="O6696" s="8">
        <v>1506.31</v>
      </c>
      <c r="P6696" s="8">
        <v>3729319.34</v>
      </c>
      <c r="Q6696" s="8">
        <v>1475.3</v>
      </c>
      <c r="R6696" s="8">
        <v>16684.53</v>
      </c>
      <c r="S6696" s="8">
        <v>6327994.21</v>
      </c>
      <c r="T6696" s="8">
        <v>2500.25</v>
      </c>
      <c r="U6696" s="8">
        <v>465713.06</v>
      </c>
      <c r="V6696" s="8">
        <v>325.39</v>
      </c>
      <c r="W6696" s="8">
        <v>11735</v>
      </c>
      <c r="X6696" s="8">
        <v>401.65</v>
      </c>
      <c r="Y6696" s="8">
        <v>2652.4</v>
      </c>
      <c r="Z6696" s="8">
        <v>3324.42</v>
      </c>
      <c r="AA6696" s="8">
        <v>525</v>
      </c>
      <c r="AB6696" s="8">
        <v>559.01</v>
      </c>
      <c r="AC6696" s="16" t="e">
        <v>#N/A</v>
      </c>
      <c r="AD6696" s="16">
        <v>146.91999999999999</v>
      </c>
      <c r="AE6696" s="16">
        <v>183.65</v>
      </c>
    </row>
    <row r="6697" spans="4:31" x14ac:dyDescent="0.2">
      <c r="D6697" s="11">
        <v>38216</v>
      </c>
      <c r="E6697" s="8">
        <v>401.3</v>
      </c>
      <c r="F6697" s="8">
        <v>325.48</v>
      </c>
      <c r="G6697" s="8">
        <v>44155.02</v>
      </c>
      <c r="H6697" s="8">
        <v>219.5</v>
      </c>
      <c r="I6697" s="8">
        <v>524.94000000000005</v>
      </c>
      <c r="J6697" s="8">
        <v>500.2</v>
      </c>
      <c r="K6697" s="8">
        <v>18584.189999999999</v>
      </c>
      <c r="L6697" s="8">
        <v>3321.36</v>
      </c>
      <c r="M6697" s="8">
        <v>401.3</v>
      </c>
      <c r="N6697" s="8">
        <v>582.99</v>
      </c>
      <c r="O6697" s="8">
        <v>1504.95</v>
      </c>
      <c r="P6697" s="8">
        <v>3725266.09</v>
      </c>
      <c r="Q6697" s="8">
        <v>1473.97</v>
      </c>
      <c r="R6697" s="8">
        <v>16657.95</v>
      </c>
      <c r="S6697" s="8">
        <v>6324484.9199999999</v>
      </c>
      <c r="T6697" s="8">
        <v>2498.0700000000002</v>
      </c>
      <c r="U6697" s="8">
        <v>464484.44</v>
      </c>
      <c r="V6697" s="8">
        <v>325.48</v>
      </c>
      <c r="W6697" s="8">
        <v>11723.57</v>
      </c>
      <c r="X6697" s="8">
        <v>401.3</v>
      </c>
      <c r="Y6697" s="8">
        <v>2618.48</v>
      </c>
      <c r="Z6697" s="8">
        <v>3321.36</v>
      </c>
      <c r="AA6697" s="8">
        <v>524.94000000000005</v>
      </c>
      <c r="AB6697" s="8">
        <v>562.55999999999995</v>
      </c>
      <c r="AC6697" s="16" t="e">
        <v>#N/A</v>
      </c>
      <c r="AD6697" s="16">
        <v>146.62</v>
      </c>
      <c r="AE6697" s="16">
        <v>183.15</v>
      </c>
    </row>
    <row r="6698" spans="4:31" x14ac:dyDescent="0.2">
      <c r="D6698" s="11">
        <v>38217</v>
      </c>
      <c r="E6698" s="8">
        <v>402.45</v>
      </c>
      <c r="F6698" s="8">
        <v>327.39</v>
      </c>
      <c r="G6698" s="8">
        <v>44126.62</v>
      </c>
      <c r="H6698" s="8">
        <v>220.81</v>
      </c>
      <c r="I6698" s="8">
        <v>526.80999999999995</v>
      </c>
      <c r="J6698" s="8">
        <v>503.34</v>
      </c>
      <c r="K6698" s="8">
        <v>18647.52</v>
      </c>
      <c r="L6698" s="8">
        <v>3330.96</v>
      </c>
      <c r="M6698" s="8">
        <v>402.45</v>
      </c>
      <c r="N6698" s="8">
        <v>591.20000000000005</v>
      </c>
      <c r="O6698" s="8">
        <v>1509.31</v>
      </c>
      <c r="P6698" s="8">
        <v>3733528.2</v>
      </c>
      <c r="Q6698" s="8">
        <v>1478.24</v>
      </c>
      <c r="R6698" s="8">
        <v>16703.68</v>
      </c>
      <c r="S6698" s="8">
        <v>6342007.5599999996</v>
      </c>
      <c r="T6698" s="8">
        <v>2491.17</v>
      </c>
      <c r="U6698" s="8">
        <v>465936.43</v>
      </c>
      <c r="V6698" s="8">
        <v>327.39</v>
      </c>
      <c r="W6698" s="8">
        <v>11766.02</v>
      </c>
      <c r="X6698" s="8">
        <v>402.45</v>
      </c>
      <c r="Y6698" s="8">
        <v>2623.97</v>
      </c>
      <c r="Z6698" s="8">
        <v>3330.96</v>
      </c>
      <c r="AA6698" s="8">
        <v>526.80999999999995</v>
      </c>
      <c r="AB6698" s="8">
        <v>563.46</v>
      </c>
      <c r="AC6698" s="16" t="e">
        <v>#N/A</v>
      </c>
      <c r="AD6698" s="16">
        <v>147.01</v>
      </c>
      <c r="AE6698" s="16">
        <v>184.29</v>
      </c>
    </row>
    <row r="6699" spans="4:31" x14ac:dyDescent="0.2">
      <c r="D6699" s="11">
        <v>38218</v>
      </c>
      <c r="E6699" s="8">
        <v>406.5</v>
      </c>
      <c r="F6699" s="8">
        <v>328.92</v>
      </c>
      <c r="G6699" s="8">
        <v>44454.83</v>
      </c>
      <c r="H6699" s="8">
        <v>221.85</v>
      </c>
      <c r="I6699" s="8">
        <v>526.84</v>
      </c>
      <c r="J6699" s="8">
        <v>505.26</v>
      </c>
      <c r="K6699" s="8">
        <v>18800.63</v>
      </c>
      <c r="L6699" s="8">
        <v>3364.48</v>
      </c>
      <c r="M6699" s="8">
        <v>406.5</v>
      </c>
      <c r="N6699" s="8">
        <v>597.76</v>
      </c>
      <c r="O6699" s="8">
        <v>1524.5</v>
      </c>
      <c r="P6699" s="8">
        <v>3762157.5</v>
      </c>
      <c r="Q6699" s="8">
        <v>1493.11</v>
      </c>
      <c r="R6699" s="8">
        <v>16845.349999999999</v>
      </c>
      <c r="S6699" s="8">
        <v>6403391.25</v>
      </c>
      <c r="T6699" s="8">
        <v>2530.46</v>
      </c>
      <c r="U6699" s="8">
        <v>469568.44</v>
      </c>
      <c r="V6699" s="8">
        <v>328.92</v>
      </c>
      <c r="W6699" s="8">
        <v>11878.58</v>
      </c>
      <c r="X6699" s="8">
        <v>406.5</v>
      </c>
      <c r="Y6699" s="8">
        <v>2680.36</v>
      </c>
      <c r="Z6699" s="8">
        <v>3364.48</v>
      </c>
      <c r="AA6699" s="8">
        <v>526.84</v>
      </c>
      <c r="AB6699" s="8">
        <v>560.88</v>
      </c>
      <c r="AC6699" s="16" t="e">
        <v>#N/A</v>
      </c>
      <c r="AD6699" s="16">
        <v>148.46</v>
      </c>
      <c r="AE6699" s="16">
        <v>186.02</v>
      </c>
    </row>
    <row r="6700" spans="4:31" x14ac:dyDescent="0.2">
      <c r="D6700" s="11">
        <v>38219</v>
      </c>
      <c r="E6700" s="8">
        <v>410.55</v>
      </c>
      <c r="F6700" s="8">
        <v>333.09</v>
      </c>
      <c r="G6700" s="8">
        <v>44866.93</v>
      </c>
      <c r="H6700" s="8">
        <v>225.44</v>
      </c>
      <c r="I6700" s="8">
        <v>532.26</v>
      </c>
      <c r="J6700" s="8">
        <v>512.91999999999996</v>
      </c>
      <c r="K6700" s="8">
        <v>18977.66</v>
      </c>
      <c r="L6700" s="8">
        <v>3398</v>
      </c>
      <c r="M6700" s="8">
        <v>410.55</v>
      </c>
      <c r="N6700" s="8">
        <v>607.51</v>
      </c>
      <c r="O6700" s="8">
        <v>1539.68</v>
      </c>
      <c r="P6700" s="8">
        <v>3790606.35</v>
      </c>
      <c r="Q6700" s="8">
        <v>1507.97</v>
      </c>
      <c r="R6700" s="8">
        <v>17023.45</v>
      </c>
      <c r="S6700" s="8">
        <v>6470470.2000000002</v>
      </c>
      <c r="T6700" s="8">
        <v>2555.67</v>
      </c>
      <c r="U6700" s="8">
        <v>473979.75</v>
      </c>
      <c r="V6700" s="8">
        <v>333.09</v>
      </c>
      <c r="W6700" s="8">
        <v>11995.03</v>
      </c>
      <c r="X6700" s="8">
        <v>410.55</v>
      </c>
      <c r="Y6700" s="8">
        <v>2700.49</v>
      </c>
      <c r="Z6700" s="8">
        <v>3398</v>
      </c>
      <c r="AA6700" s="8">
        <v>532.26</v>
      </c>
      <c r="AB6700" s="8">
        <v>566.30999999999995</v>
      </c>
      <c r="AC6700" s="16" t="e">
        <v>#N/A</v>
      </c>
      <c r="AD6700" s="16">
        <v>149.85</v>
      </c>
      <c r="AE6700" s="16">
        <v>188.18</v>
      </c>
    </row>
    <row r="6701" spans="4:31" x14ac:dyDescent="0.2">
      <c r="D6701" s="11">
        <v>38222</v>
      </c>
      <c r="E6701" s="8">
        <v>410.6</v>
      </c>
      <c r="F6701" s="8">
        <v>336.35</v>
      </c>
      <c r="G6701" s="8">
        <v>44938.1</v>
      </c>
      <c r="H6701" s="8">
        <v>226.22</v>
      </c>
      <c r="I6701" s="8">
        <v>535.71</v>
      </c>
      <c r="J6701" s="8">
        <v>518.69000000000005</v>
      </c>
      <c r="K6701" s="8">
        <v>18992.29</v>
      </c>
      <c r="L6701" s="8">
        <v>3398.33</v>
      </c>
      <c r="M6701" s="8">
        <v>410.6</v>
      </c>
      <c r="N6701" s="8">
        <v>621.13</v>
      </c>
      <c r="O6701" s="8">
        <v>1539.79</v>
      </c>
      <c r="P6701" s="8">
        <v>3812009.04</v>
      </c>
      <c r="Q6701" s="8">
        <v>1508.15</v>
      </c>
      <c r="R6701" s="8">
        <v>17035.38</v>
      </c>
      <c r="S6701" s="8">
        <v>6473311.9900000002</v>
      </c>
      <c r="T6701" s="8">
        <v>2560.09</v>
      </c>
      <c r="U6701" s="8">
        <v>473606.38</v>
      </c>
      <c r="V6701" s="8">
        <v>336.35</v>
      </c>
      <c r="W6701" s="8">
        <v>11996.49</v>
      </c>
      <c r="X6701" s="8">
        <v>410.6</v>
      </c>
      <c r="Y6701" s="8">
        <v>2744.35</v>
      </c>
      <c r="Z6701" s="8">
        <v>3398.33</v>
      </c>
      <c r="AA6701" s="8">
        <v>535.71</v>
      </c>
      <c r="AB6701" s="8">
        <v>570.63</v>
      </c>
      <c r="AC6701" s="16" t="e">
        <v>#N/A</v>
      </c>
      <c r="AD6701" s="16">
        <v>150.51</v>
      </c>
      <c r="AE6701" s="16">
        <v>189.48</v>
      </c>
    </row>
    <row r="6702" spans="4:31" x14ac:dyDescent="0.2">
      <c r="D6702" s="11">
        <v>38223</v>
      </c>
      <c r="E6702" s="8">
        <v>406.2</v>
      </c>
      <c r="F6702" s="8">
        <v>335.11</v>
      </c>
      <c r="G6702" s="8">
        <v>44487.01</v>
      </c>
      <c r="H6702" s="8">
        <v>226.24</v>
      </c>
      <c r="I6702" s="8">
        <v>529.62</v>
      </c>
      <c r="J6702" s="8">
        <v>515.89</v>
      </c>
      <c r="K6702" s="8">
        <v>18788.77</v>
      </c>
      <c r="L6702" s="8">
        <v>3361.91</v>
      </c>
      <c r="M6702" s="8">
        <v>406.2</v>
      </c>
      <c r="N6702" s="8">
        <v>612.65</v>
      </c>
      <c r="O6702" s="8">
        <v>1523.29</v>
      </c>
      <c r="P6702" s="8">
        <v>3762630.15</v>
      </c>
      <c r="Q6702" s="8">
        <v>1491.79</v>
      </c>
      <c r="R6702" s="8">
        <v>16853.23</v>
      </c>
      <c r="S6702" s="8">
        <v>6406179.4299999997</v>
      </c>
      <c r="T6702" s="8">
        <v>2524.13</v>
      </c>
      <c r="U6702" s="8">
        <v>468774.97</v>
      </c>
      <c r="V6702" s="8">
        <v>335.11</v>
      </c>
      <c r="W6702" s="8">
        <v>11870.79</v>
      </c>
      <c r="X6702" s="8">
        <v>406.2</v>
      </c>
      <c r="Y6702" s="8">
        <v>2724.99</v>
      </c>
      <c r="Z6702" s="8">
        <v>3361.91</v>
      </c>
      <c r="AA6702" s="8">
        <v>529.62</v>
      </c>
      <c r="AB6702" s="8">
        <v>574.16999999999996</v>
      </c>
      <c r="AC6702" s="16" t="e">
        <v>#N/A</v>
      </c>
      <c r="AD6702" s="16">
        <v>149.41</v>
      </c>
      <c r="AE6702" s="16">
        <v>187.36</v>
      </c>
    </row>
    <row r="6703" spans="4:31" x14ac:dyDescent="0.2">
      <c r="D6703" s="11">
        <v>38224</v>
      </c>
      <c r="E6703" s="8">
        <v>406</v>
      </c>
      <c r="F6703" s="8">
        <v>335.63</v>
      </c>
      <c r="G6703" s="8">
        <v>44735.11</v>
      </c>
      <c r="H6703" s="8">
        <v>225.67</v>
      </c>
      <c r="I6703" s="8">
        <v>529.36</v>
      </c>
      <c r="J6703" s="8">
        <v>516.67999999999995</v>
      </c>
      <c r="K6703" s="8">
        <v>18812.009999999998</v>
      </c>
      <c r="L6703" s="8">
        <v>3360.3</v>
      </c>
      <c r="M6703" s="8">
        <v>406</v>
      </c>
      <c r="N6703" s="8">
        <v>614.28</v>
      </c>
      <c r="O6703" s="8">
        <v>1522.6</v>
      </c>
      <c r="P6703" s="8">
        <v>3765650</v>
      </c>
      <c r="Q6703" s="8">
        <v>1491.24</v>
      </c>
      <c r="R6703" s="8">
        <v>16911.93</v>
      </c>
      <c r="S6703" s="8">
        <v>6406680</v>
      </c>
      <c r="T6703" s="8">
        <v>2527.35</v>
      </c>
      <c r="U6703" s="8">
        <v>469356.22</v>
      </c>
      <c r="V6703" s="8">
        <v>335.63</v>
      </c>
      <c r="W6703" s="8">
        <v>11866.57</v>
      </c>
      <c r="X6703" s="8">
        <v>406</v>
      </c>
      <c r="Y6703" s="8">
        <v>2711.47</v>
      </c>
      <c r="Z6703" s="8">
        <v>3360.3</v>
      </c>
      <c r="AA6703" s="8">
        <v>529.36</v>
      </c>
      <c r="AB6703" s="8">
        <v>573.65</v>
      </c>
      <c r="AC6703" s="16" t="e">
        <v>#N/A</v>
      </c>
      <c r="AD6703" s="16">
        <v>149.21</v>
      </c>
      <c r="AE6703" s="16">
        <v>187.57</v>
      </c>
    </row>
    <row r="6704" spans="4:31" x14ac:dyDescent="0.2">
      <c r="D6704" s="11">
        <v>38225</v>
      </c>
      <c r="E6704" s="8">
        <v>406.05</v>
      </c>
      <c r="F6704" s="8">
        <v>335.83</v>
      </c>
      <c r="G6704" s="8">
        <v>44492.91</v>
      </c>
      <c r="H6704" s="8">
        <v>226.26</v>
      </c>
      <c r="I6704" s="8">
        <v>532.27</v>
      </c>
      <c r="J6704" s="8">
        <v>517.16999999999996</v>
      </c>
      <c r="K6704" s="8">
        <v>18800.099999999999</v>
      </c>
      <c r="L6704" s="8">
        <v>3360.75</v>
      </c>
      <c r="M6704" s="8">
        <v>406.05</v>
      </c>
      <c r="N6704" s="8">
        <v>613.54</v>
      </c>
      <c r="O6704" s="8">
        <v>1522.81</v>
      </c>
      <c r="P6704" s="8">
        <v>3778293.43</v>
      </c>
      <c r="Q6704" s="8">
        <v>1491.46</v>
      </c>
      <c r="R6704" s="8">
        <v>16914</v>
      </c>
      <c r="S6704" s="8">
        <v>6405232.6399999997</v>
      </c>
      <c r="T6704" s="8">
        <v>2517.5100000000002</v>
      </c>
      <c r="U6704" s="8">
        <v>468378.45</v>
      </c>
      <c r="V6704" s="8">
        <v>335.83</v>
      </c>
      <c r="W6704" s="8">
        <v>11862.74</v>
      </c>
      <c r="X6704" s="8">
        <v>406.05</v>
      </c>
      <c r="Y6704" s="8">
        <v>2679.73</v>
      </c>
      <c r="Z6704" s="8">
        <v>3360.75</v>
      </c>
      <c r="AA6704" s="8">
        <v>532.27</v>
      </c>
      <c r="AB6704" s="8">
        <v>577.39</v>
      </c>
      <c r="AC6704" s="16" t="e">
        <v>#N/A</v>
      </c>
      <c r="AD6704" s="16">
        <v>149.02000000000001</v>
      </c>
      <c r="AE6704" s="16">
        <v>187.48</v>
      </c>
    </row>
    <row r="6705" spans="4:31" x14ac:dyDescent="0.2">
      <c r="D6705" s="11">
        <v>38226</v>
      </c>
      <c r="E6705" s="8">
        <v>405.1</v>
      </c>
      <c r="F6705" s="8">
        <v>336.56</v>
      </c>
      <c r="G6705" s="8">
        <v>44380.71</v>
      </c>
      <c r="H6705" s="8">
        <v>225.78</v>
      </c>
      <c r="I6705" s="8">
        <v>530.94000000000005</v>
      </c>
      <c r="J6705" s="8">
        <v>518.66999999999996</v>
      </c>
      <c r="K6705" s="8">
        <v>18741.939999999999</v>
      </c>
      <c r="L6705" s="8">
        <v>3352.81</v>
      </c>
      <c r="M6705" s="8">
        <v>405.1</v>
      </c>
      <c r="N6705" s="8">
        <v>614.33000000000004</v>
      </c>
      <c r="O6705" s="8">
        <v>1519.21</v>
      </c>
      <c r="P6705" s="8">
        <v>3773505.14</v>
      </c>
      <c r="Q6705" s="8">
        <v>1487.93</v>
      </c>
      <c r="R6705" s="8">
        <v>16846.07</v>
      </c>
      <c r="S6705" s="8">
        <v>6388627.2400000002</v>
      </c>
      <c r="T6705" s="8">
        <v>2511.62</v>
      </c>
      <c r="U6705" s="8">
        <v>466472.48</v>
      </c>
      <c r="V6705" s="8">
        <v>336.56</v>
      </c>
      <c r="W6705" s="8">
        <v>11839.85</v>
      </c>
      <c r="X6705" s="8">
        <v>405.1</v>
      </c>
      <c r="Y6705" s="8">
        <v>2728.85</v>
      </c>
      <c r="Z6705" s="8">
        <v>3352.81</v>
      </c>
      <c r="AA6705" s="8">
        <v>530.94000000000005</v>
      </c>
      <c r="AB6705" s="8">
        <v>575.34</v>
      </c>
      <c r="AC6705" s="16" t="e">
        <v>#N/A</v>
      </c>
      <c r="AD6705" s="16">
        <v>149.25</v>
      </c>
      <c r="AE6705" s="16">
        <v>187.22</v>
      </c>
    </row>
    <row r="6706" spans="4:31" x14ac:dyDescent="0.2">
      <c r="D6706" s="11">
        <v>38229</v>
      </c>
      <c r="E6706" s="8">
        <v>405.1</v>
      </c>
      <c r="F6706" s="8">
        <v>336.41</v>
      </c>
      <c r="G6706" s="8">
        <v>44573.14</v>
      </c>
      <c r="H6706" s="8">
        <v>225.84</v>
      </c>
      <c r="I6706" s="8">
        <v>533.67999999999995</v>
      </c>
      <c r="J6706" s="8">
        <v>518.17999999999995</v>
      </c>
      <c r="K6706" s="8">
        <v>18774.349999999999</v>
      </c>
      <c r="L6706" s="8">
        <v>3352.97</v>
      </c>
      <c r="M6706" s="8">
        <v>405.1</v>
      </c>
      <c r="N6706" s="8">
        <v>613.73</v>
      </c>
      <c r="O6706" s="8">
        <v>1519.21</v>
      </c>
      <c r="P6706" s="8">
        <v>3784037.73</v>
      </c>
      <c r="Q6706" s="8">
        <v>1487.93</v>
      </c>
      <c r="R6706" s="8">
        <v>16874.43</v>
      </c>
      <c r="S6706" s="8">
        <v>6387209.3899999997</v>
      </c>
      <c r="T6706" s="8">
        <v>2517.6999999999998</v>
      </c>
      <c r="U6706" s="8">
        <v>466877.58</v>
      </c>
      <c r="V6706" s="8">
        <v>336.41</v>
      </c>
      <c r="W6706" s="8">
        <v>11847.14</v>
      </c>
      <c r="X6706" s="8">
        <v>405.1</v>
      </c>
      <c r="Y6706" s="8">
        <v>2722.27</v>
      </c>
      <c r="Z6706" s="8">
        <v>3352.97</v>
      </c>
      <c r="AA6706" s="8">
        <v>533.67999999999995</v>
      </c>
      <c r="AB6706" s="8">
        <v>579.46</v>
      </c>
      <c r="AC6706" s="16" t="e">
        <v>#N/A</v>
      </c>
      <c r="AD6706" s="16">
        <v>149.37</v>
      </c>
      <c r="AE6706" s="16">
        <v>187.28</v>
      </c>
    </row>
    <row r="6707" spans="4:31" x14ac:dyDescent="0.2">
      <c r="D6707" s="11">
        <v>38230</v>
      </c>
      <c r="E6707" s="8">
        <v>407.25</v>
      </c>
      <c r="F6707" s="8">
        <v>335.1</v>
      </c>
      <c r="G6707" s="8">
        <v>44693.65</v>
      </c>
      <c r="H6707" s="8">
        <v>226.38</v>
      </c>
      <c r="I6707" s="8">
        <v>536.59</v>
      </c>
      <c r="J6707" s="8">
        <v>516.41</v>
      </c>
      <c r="K6707" s="8">
        <v>18874</v>
      </c>
      <c r="L6707" s="8">
        <v>3370.6</v>
      </c>
      <c r="M6707" s="8">
        <v>407.25</v>
      </c>
      <c r="N6707" s="8">
        <v>612.29999999999995</v>
      </c>
      <c r="O6707" s="8">
        <v>1527.27</v>
      </c>
      <c r="P6707" s="8">
        <v>3817968.75</v>
      </c>
      <c r="Q6707" s="8">
        <v>1495.83</v>
      </c>
      <c r="R6707" s="8">
        <v>16961.96</v>
      </c>
      <c r="S6707" s="8">
        <v>6418260</v>
      </c>
      <c r="T6707" s="8">
        <v>2538.19</v>
      </c>
      <c r="U6707" s="8">
        <v>469090.85</v>
      </c>
      <c r="V6707" s="8">
        <v>335.1</v>
      </c>
      <c r="W6707" s="8">
        <v>11916.95</v>
      </c>
      <c r="X6707" s="8">
        <v>407.25</v>
      </c>
      <c r="Y6707" s="8">
        <v>2710.76</v>
      </c>
      <c r="Z6707" s="8">
        <v>3370.6</v>
      </c>
      <c r="AA6707" s="8">
        <v>536.59</v>
      </c>
      <c r="AB6707" s="8">
        <v>576.72</v>
      </c>
      <c r="AC6707" s="16" t="e">
        <v>#N/A</v>
      </c>
      <c r="AD6707" s="16">
        <v>149.66</v>
      </c>
      <c r="AE6707" s="16">
        <v>187.79</v>
      </c>
    </row>
    <row r="6708" spans="4:31" x14ac:dyDescent="0.2">
      <c r="D6708" s="11">
        <v>38231</v>
      </c>
      <c r="E6708" s="8">
        <v>407.65</v>
      </c>
      <c r="F6708" s="8">
        <v>334.95</v>
      </c>
      <c r="G6708" s="8">
        <v>44629.51</v>
      </c>
      <c r="H6708" s="8">
        <v>227.29</v>
      </c>
      <c r="I6708" s="8">
        <v>532.96</v>
      </c>
      <c r="J6708" s="8">
        <v>515</v>
      </c>
      <c r="K6708" s="8">
        <v>18876.23</v>
      </c>
      <c r="L6708" s="8">
        <v>3374</v>
      </c>
      <c r="M6708" s="8">
        <v>407.65</v>
      </c>
      <c r="N6708" s="8">
        <v>614.33000000000004</v>
      </c>
      <c r="O6708" s="8">
        <v>1528.77</v>
      </c>
      <c r="P6708" s="8">
        <v>3800927.69</v>
      </c>
      <c r="Q6708" s="8">
        <v>1497.3</v>
      </c>
      <c r="R6708" s="8">
        <v>16960.27</v>
      </c>
      <c r="S6708" s="8">
        <v>6427619.8399999999</v>
      </c>
      <c r="T6708" s="8">
        <v>2541.6799999999998</v>
      </c>
      <c r="U6708" s="8">
        <v>468776.99</v>
      </c>
      <c r="V6708" s="8">
        <v>334.95</v>
      </c>
      <c r="W6708" s="8">
        <v>11917.64</v>
      </c>
      <c r="X6708" s="8">
        <v>407.65</v>
      </c>
      <c r="Y6708" s="8">
        <v>2702.62</v>
      </c>
      <c r="Z6708" s="8">
        <v>3374</v>
      </c>
      <c r="AA6708" s="8">
        <v>532.96</v>
      </c>
      <c r="AB6708" s="8">
        <v>579.16999999999996</v>
      </c>
      <c r="AC6708" s="16" t="e">
        <v>#N/A</v>
      </c>
      <c r="AD6708" s="16">
        <v>149.74</v>
      </c>
      <c r="AE6708" s="16">
        <v>188.03</v>
      </c>
    </row>
    <row r="6709" spans="4:31" x14ac:dyDescent="0.2">
      <c r="D6709" s="11">
        <v>38232</v>
      </c>
      <c r="E6709" s="8">
        <v>406.1</v>
      </c>
      <c r="F6709" s="8">
        <v>334.09</v>
      </c>
      <c r="G6709" s="8">
        <v>44407.02</v>
      </c>
      <c r="H6709" s="8">
        <v>226.95</v>
      </c>
      <c r="I6709" s="8">
        <v>527.34</v>
      </c>
      <c r="J6709" s="8">
        <v>512.62</v>
      </c>
      <c r="K6709" s="8">
        <v>18796.330000000002</v>
      </c>
      <c r="L6709" s="8">
        <v>3361.17</v>
      </c>
      <c r="M6709" s="8">
        <v>406.1</v>
      </c>
      <c r="N6709" s="8">
        <v>611.59</v>
      </c>
      <c r="O6709" s="8">
        <v>1522.96</v>
      </c>
      <c r="P6709" s="8">
        <v>3770637.14</v>
      </c>
      <c r="Q6709" s="8">
        <v>1491.6</v>
      </c>
      <c r="R6709" s="8">
        <v>16865.330000000002</v>
      </c>
      <c r="S6709" s="8">
        <v>6403179.4400000004</v>
      </c>
      <c r="T6709" s="8">
        <v>2515.79</v>
      </c>
      <c r="U6709" s="8">
        <v>467217.88</v>
      </c>
      <c r="V6709" s="8">
        <v>334.09</v>
      </c>
      <c r="W6709" s="8">
        <v>11874.36</v>
      </c>
      <c r="X6709" s="8">
        <v>406.1</v>
      </c>
      <c r="Y6709" s="8">
        <v>2664.52</v>
      </c>
      <c r="Z6709" s="8">
        <v>3361.17</v>
      </c>
      <c r="AA6709" s="8">
        <v>527.34</v>
      </c>
      <c r="AB6709" s="8">
        <v>584.91</v>
      </c>
      <c r="AC6709" s="16" t="e">
        <v>#N/A</v>
      </c>
      <c r="AD6709" s="16">
        <v>149.19999999999999</v>
      </c>
      <c r="AE6709" s="16">
        <v>187.26</v>
      </c>
    </row>
    <row r="6710" spans="4:31" x14ac:dyDescent="0.2">
      <c r="D6710" s="11">
        <v>38233</v>
      </c>
      <c r="E6710" s="8">
        <v>401.15</v>
      </c>
      <c r="F6710" s="8">
        <v>332.81</v>
      </c>
      <c r="G6710" s="8">
        <v>44220.75</v>
      </c>
      <c r="H6710" s="8">
        <v>225.89</v>
      </c>
      <c r="I6710" s="8">
        <v>522.34</v>
      </c>
      <c r="J6710" s="8">
        <v>510.12</v>
      </c>
      <c r="K6710" s="8">
        <v>18575.240000000002</v>
      </c>
      <c r="L6710" s="8">
        <v>3320.16</v>
      </c>
      <c r="M6710" s="8">
        <v>401.15</v>
      </c>
      <c r="N6710" s="8">
        <v>604.53</v>
      </c>
      <c r="O6710" s="8">
        <v>1504.43</v>
      </c>
      <c r="P6710" s="8">
        <v>3719461.89</v>
      </c>
      <c r="Q6710" s="8">
        <v>1473.46</v>
      </c>
      <c r="R6710" s="8">
        <v>16667.77</v>
      </c>
      <c r="S6710" s="8">
        <v>6326735.6799999997</v>
      </c>
      <c r="T6710" s="8">
        <v>2485.12</v>
      </c>
      <c r="U6710" s="8">
        <v>461382.52</v>
      </c>
      <c r="V6710" s="8">
        <v>332.81</v>
      </c>
      <c r="W6710" s="8">
        <v>11720.79</v>
      </c>
      <c r="X6710" s="8">
        <v>401.15</v>
      </c>
      <c r="Y6710" s="8">
        <v>2661.63</v>
      </c>
      <c r="Z6710" s="8">
        <v>3320.16</v>
      </c>
      <c r="AA6710" s="8">
        <v>522.34</v>
      </c>
      <c r="AB6710" s="8">
        <v>581.08000000000004</v>
      </c>
      <c r="AC6710" s="16" t="e">
        <v>#N/A</v>
      </c>
      <c r="AD6710" s="16">
        <v>147.81</v>
      </c>
      <c r="AE6710" s="16">
        <v>185.12</v>
      </c>
    </row>
    <row r="6711" spans="4:31" x14ac:dyDescent="0.2">
      <c r="D6711" s="11">
        <v>38236</v>
      </c>
      <c r="E6711" s="8">
        <v>401.6</v>
      </c>
      <c r="F6711" s="8">
        <v>332.52</v>
      </c>
      <c r="G6711" s="8">
        <v>44182.01</v>
      </c>
      <c r="H6711" s="8">
        <v>225.67</v>
      </c>
      <c r="I6711" s="8">
        <v>521.52</v>
      </c>
      <c r="J6711" s="8">
        <v>510.11</v>
      </c>
      <c r="K6711" s="8">
        <v>18610.14</v>
      </c>
      <c r="L6711" s="8">
        <v>3323.84</v>
      </c>
      <c r="M6711" s="8">
        <v>401.6</v>
      </c>
      <c r="N6711" s="8">
        <v>606.82000000000005</v>
      </c>
      <c r="O6711" s="8">
        <v>1506.08</v>
      </c>
      <c r="P6711" s="8">
        <v>3726043.44</v>
      </c>
      <c r="Q6711" s="8">
        <v>1475.06</v>
      </c>
      <c r="R6711" s="8">
        <v>16710.560000000001</v>
      </c>
      <c r="S6711" s="8">
        <v>6335237.6900000004</v>
      </c>
      <c r="T6711" s="8">
        <v>2502.9699999999998</v>
      </c>
      <c r="U6711" s="8">
        <v>462984.33</v>
      </c>
      <c r="V6711" s="8">
        <v>332.52</v>
      </c>
      <c r="W6711" s="8">
        <v>11733.14</v>
      </c>
      <c r="X6711" s="8">
        <v>401.6</v>
      </c>
      <c r="Y6711" s="8">
        <v>2660.2</v>
      </c>
      <c r="Z6711" s="8">
        <v>3323.84</v>
      </c>
      <c r="AA6711" s="8">
        <v>521.52</v>
      </c>
      <c r="AB6711" s="8">
        <v>580.35</v>
      </c>
      <c r="AC6711" s="16" t="e">
        <v>#N/A</v>
      </c>
      <c r="AD6711" s="16">
        <v>147.87</v>
      </c>
      <c r="AE6711" s="16">
        <v>185.49</v>
      </c>
    </row>
    <row r="6712" spans="4:31" x14ac:dyDescent="0.2">
      <c r="D6712" s="11">
        <v>38237</v>
      </c>
      <c r="E6712" s="8">
        <v>398.1</v>
      </c>
      <c r="F6712" s="8">
        <v>329.62</v>
      </c>
      <c r="G6712" s="8">
        <v>43548.14</v>
      </c>
      <c r="H6712" s="8">
        <v>224.62</v>
      </c>
      <c r="I6712" s="8">
        <v>512.23</v>
      </c>
      <c r="J6712" s="8">
        <v>505.85</v>
      </c>
      <c r="K6712" s="8">
        <v>18445.95</v>
      </c>
      <c r="L6712" s="8">
        <v>3294.91</v>
      </c>
      <c r="M6712" s="8">
        <v>398.1</v>
      </c>
      <c r="N6712" s="8">
        <v>598.84</v>
      </c>
      <c r="O6712" s="8">
        <v>1492.99</v>
      </c>
      <c r="P6712" s="8">
        <v>3694366.64</v>
      </c>
      <c r="Q6712" s="8">
        <v>1462.26</v>
      </c>
      <c r="R6712" s="8">
        <v>16584.84</v>
      </c>
      <c r="S6712" s="8">
        <v>6279428.04</v>
      </c>
      <c r="T6712" s="8">
        <v>2474.19</v>
      </c>
      <c r="U6712" s="8">
        <v>458113.41</v>
      </c>
      <c r="V6712" s="8">
        <v>329.62</v>
      </c>
      <c r="W6712" s="8">
        <v>11633.87</v>
      </c>
      <c r="X6712" s="8">
        <v>398.1</v>
      </c>
      <c r="Y6712" s="8">
        <v>2643.08</v>
      </c>
      <c r="Z6712" s="8">
        <v>3294.91</v>
      </c>
      <c r="AA6712" s="8">
        <v>512.23</v>
      </c>
      <c r="AB6712" s="8">
        <v>574.38</v>
      </c>
      <c r="AC6712" s="16" t="e">
        <v>#N/A</v>
      </c>
      <c r="AD6712" s="16">
        <v>146.62</v>
      </c>
      <c r="AE6712" s="16">
        <v>183.64</v>
      </c>
    </row>
    <row r="6713" spans="4:31" x14ac:dyDescent="0.2">
      <c r="D6713" s="11">
        <v>38238</v>
      </c>
      <c r="E6713" s="8">
        <v>396.3</v>
      </c>
      <c r="F6713" s="8">
        <v>326.77999999999997</v>
      </c>
      <c r="G6713" s="8">
        <v>43305.66</v>
      </c>
      <c r="H6713" s="8">
        <v>222.19</v>
      </c>
      <c r="I6713" s="8">
        <v>511.66</v>
      </c>
      <c r="J6713" s="8">
        <v>502.49</v>
      </c>
      <c r="K6713" s="8">
        <v>18348.68</v>
      </c>
      <c r="L6713" s="8">
        <v>3279.98</v>
      </c>
      <c r="M6713" s="8">
        <v>396.3</v>
      </c>
      <c r="N6713" s="8">
        <v>593.86</v>
      </c>
      <c r="O6713" s="8">
        <v>1486.2</v>
      </c>
      <c r="P6713" s="8">
        <v>3687569.68</v>
      </c>
      <c r="Q6713" s="8">
        <v>1455.61</v>
      </c>
      <c r="R6713" s="8">
        <v>16497.96</v>
      </c>
      <c r="S6713" s="8">
        <v>6248062.7199999997</v>
      </c>
      <c r="T6713" s="8">
        <v>2472.89</v>
      </c>
      <c r="U6713" s="8">
        <v>455606.03</v>
      </c>
      <c r="V6713" s="8">
        <v>326.77999999999997</v>
      </c>
      <c r="W6713" s="8">
        <v>11579.48</v>
      </c>
      <c r="X6713" s="8">
        <v>396.3</v>
      </c>
      <c r="Y6713" s="8">
        <v>2633.81</v>
      </c>
      <c r="Z6713" s="8">
        <v>3279.98</v>
      </c>
      <c r="AA6713" s="8">
        <v>511.66</v>
      </c>
      <c r="AB6713" s="8">
        <v>571.20000000000005</v>
      </c>
      <c r="AC6713" s="16" t="e">
        <v>#N/A</v>
      </c>
      <c r="AD6713" s="16">
        <v>145.96</v>
      </c>
      <c r="AE6713" s="16">
        <v>182.53</v>
      </c>
    </row>
    <row r="6714" spans="4:31" x14ac:dyDescent="0.2">
      <c r="D6714" s="11">
        <v>38239</v>
      </c>
      <c r="E6714" s="8">
        <v>398.7</v>
      </c>
      <c r="F6714" s="8">
        <v>327.7</v>
      </c>
      <c r="G6714" s="8">
        <v>43779.25</v>
      </c>
      <c r="H6714" s="8">
        <v>223.56</v>
      </c>
      <c r="I6714" s="8">
        <v>513.54999999999995</v>
      </c>
      <c r="J6714" s="8">
        <v>504.61</v>
      </c>
      <c r="K6714" s="8">
        <v>18441.86</v>
      </c>
      <c r="L6714" s="8">
        <v>3299.96</v>
      </c>
      <c r="M6714" s="8">
        <v>398.7</v>
      </c>
      <c r="N6714" s="8">
        <v>594.26</v>
      </c>
      <c r="O6714" s="8">
        <v>1495.2</v>
      </c>
      <c r="P6714" s="8">
        <v>3707909.55</v>
      </c>
      <c r="Q6714" s="8">
        <v>1464.42</v>
      </c>
      <c r="R6714" s="8">
        <v>16585.91</v>
      </c>
      <c r="S6714" s="8">
        <v>6282713.8300000001</v>
      </c>
      <c r="T6714" s="8">
        <v>2485.87</v>
      </c>
      <c r="U6714" s="8">
        <v>456710.79</v>
      </c>
      <c r="V6714" s="8">
        <v>327.7</v>
      </c>
      <c r="W6714" s="8">
        <v>11648.41</v>
      </c>
      <c r="X6714" s="8">
        <v>398.7</v>
      </c>
      <c r="Y6714" s="8">
        <v>2659.33</v>
      </c>
      <c r="Z6714" s="8">
        <v>3299.96</v>
      </c>
      <c r="AA6714" s="8">
        <v>513.54999999999995</v>
      </c>
      <c r="AB6714" s="8">
        <v>580.80999999999995</v>
      </c>
      <c r="AC6714" s="16" t="e">
        <v>#N/A</v>
      </c>
      <c r="AD6714" s="16">
        <v>147.19999999999999</v>
      </c>
      <c r="AE6714" s="16">
        <v>183.27</v>
      </c>
    </row>
    <row r="6715" spans="4:31" x14ac:dyDescent="0.2">
      <c r="D6715" s="11">
        <v>38240</v>
      </c>
      <c r="E6715" s="8">
        <v>401.35</v>
      </c>
      <c r="F6715" s="8">
        <v>326.39</v>
      </c>
      <c r="G6715" s="8">
        <v>43873.55</v>
      </c>
      <c r="H6715" s="8">
        <v>222.9</v>
      </c>
      <c r="I6715" s="8">
        <v>516.12</v>
      </c>
      <c r="J6715" s="8">
        <v>503.23</v>
      </c>
      <c r="K6715" s="8">
        <v>18548.38</v>
      </c>
      <c r="L6715" s="8">
        <v>3321.81</v>
      </c>
      <c r="M6715" s="8">
        <v>401.35</v>
      </c>
      <c r="N6715" s="8">
        <v>600.02</v>
      </c>
      <c r="O6715" s="8">
        <v>1505.14</v>
      </c>
      <c r="P6715" s="8">
        <v>3722519.89</v>
      </c>
      <c r="Q6715" s="8">
        <v>1474.16</v>
      </c>
      <c r="R6715" s="8">
        <v>16676.080000000002</v>
      </c>
      <c r="S6715" s="8">
        <v>6322062.8899999997</v>
      </c>
      <c r="T6715" s="8">
        <v>2502.4</v>
      </c>
      <c r="U6715" s="8">
        <v>459906.76</v>
      </c>
      <c r="V6715" s="8">
        <v>326.39</v>
      </c>
      <c r="W6715" s="8">
        <v>11725.83</v>
      </c>
      <c r="X6715" s="8">
        <v>401.35</v>
      </c>
      <c r="Y6715" s="8">
        <v>2628.94</v>
      </c>
      <c r="Z6715" s="8">
        <v>3321.81</v>
      </c>
      <c r="AA6715" s="8">
        <v>516.12</v>
      </c>
      <c r="AB6715" s="8">
        <v>574.34</v>
      </c>
      <c r="AC6715" s="16" t="e">
        <v>#N/A</v>
      </c>
      <c r="AD6715" s="16">
        <v>147.22999999999999</v>
      </c>
      <c r="AE6715" s="16">
        <v>184.49</v>
      </c>
    </row>
    <row r="6716" spans="4:31" x14ac:dyDescent="0.2">
      <c r="D6716" s="11">
        <v>38243</v>
      </c>
      <c r="E6716" s="8">
        <v>399.3</v>
      </c>
      <c r="F6716" s="8">
        <v>326.11</v>
      </c>
      <c r="G6716" s="8">
        <v>43988.86</v>
      </c>
      <c r="H6716" s="8">
        <v>222.36</v>
      </c>
      <c r="I6716" s="8">
        <v>519.39</v>
      </c>
      <c r="J6716" s="8">
        <v>503</v>
      </c>
      <c r="K6716" s="8">
        <v>18423.689999999999</v>
      </c>
      <c r="L6716" s="8">
        <v>3304.84</v>
      </c>
      <c r="M6716" s="8">
        <v>399.3</v>
      </c>
      <c r="N6716" s="8">
        <v>600.15</v>
      </c>
      <c r="O6716" s="8">
        <v>1497.45</v>
      </c>
      <c r="P6716" s="8">
        <v>3695519.69</v>
      </c>
      <c r="Q6716" s="8">
        <v>1466.63</v>
      </c>
      <c r="R6716" s="8">
        <v>16586.509999999998</v>
      </c>
      <c r="S6716" s="8">
        <v>6291567.3700000001</v>
      </c>
      <c r="T6716" s="8">
        <v>2489.61</v>
      </c>
      <c r="U6716" s="8">
        <v>457218.16</v>
      </c>
      <c r="V6716" s="8">
        <v>326.11</v>
      </c>
      <c r="W6716" s="8">
        <v>11665.94</v>
      </c>
      <c r="X6716" s="8">
        <v>399.3</v>
      </c>
      <c r="Y6716" s="8">
        <v>2620.9</v>
      </c>
      <c r="Z6716" s="8">
        <v>3304.84</v>
      </c>
      <c r="AA6716" s="8">
        <v>519.39</v>
      </c>
      <c r="AB6716" s="8">
        <v>574.16</v>
      </c>
      <c r="AC6716" s="16" t="e">
        <v>#N/A</v>
      </c>
      <c r="AD6716" s="16">
        <v>146.65</v>
      </c>
      <c r="AE6716" s="16">
        <v>183.75</v>
      </c>
    </row>
    <row r="6717" spans="4:31" x14ac:dyDescent="0.2">
      <c r="D6717" s="11">
        <v>38244</v>
      </c>
      <c r="E6717" s="8">
        <v>405.25</v>
      </c>
      <c r="F6717" s="8">
        <v>329.97</v>
      </c>
      <c r="G6717" s="8">
        <v>44403.24</v>
      </c>
      <c r="H6717" s="8">
        <v>225.13</v>
      </c>
      <c r="I6717" s="8">
        <v>524.07000000000005</v>
      </c>
      <c r="J6717" s="8">
        <v>509.28</v>
      </c>
      <c r="K6717" s="8">
        <v>18588.82</v>
      </c>
      <c r="L6717" s="8">
        <v>3354.13</v>
      </c>
      <c r="M6717" s="8">
        <v>405.25</v>
      </c>
      <c r="N6717" s="8">
        <v>605.65</v>
      </c>
      <c r="O6717" s="8">
        <v>1519.81</v>
      </c>
      <c r="P6717" s="8">
        <v>3691827.5</v>
      </c>
      <c r="Q6717" s="8">
        <v>1488.48</v>
      </c>
      <c r="R6717" s="8">
        <v>16722.64</v>
      </c>
      <c r="S6717" s="8">
        <v>6382079.6299999999</v>
      </c>
      <c r="T6717" s="8">
        <v>2530.77</v>
      </c>
      <c r="U6717" s="8">
        <v>464092.28</v>
      </c>
      <c r="V6717" s="8">
        <v>329.97</v>
      </c>
      <c r="W6717" s="8">
        <v>11841.4</v>
      </c>
      <c r="X6717" s="8">
        <v>405.25</v>
      </c>
      <c r="Y6717" s="8">
        <v>2632.87</v>
      </c>
      <c r="Z6717" s="8">
        <v>3354.13</v>
      </c>
      <c r="AA6717" s="8">
        <v>524.07000000000005</v>
      </c>
      <c r="AB6717" s="8">
        <v>575.67999999999995</v>
      </c>
      <c r="AC6717" s="16" t="e">
        <v>#N/A</v>
      </c>
      <c r="AD6717" s="16">
        <v>148.26</v>
      </c>
      <c r="AE6717" s="16">
        <v>185.77</v>
      </c>
    </row>
    <row r="6718" spans="4:31" x14ac:dyDescent="0.2">
      <c r="D6718" s="11">
        <v>38245</v>
      </c>
      <c r="E6718" s="8">
        <v>404.45</v>
      </c>
      <c r="F6718" s="8">
        <v>332.98</v>
      </c>
      <c r="G6718" s="8">
        <v>44576.45</v>
      </c>
      <c r="H6718" s="8">
        <v>227.72</v>
      </c>
      <c r="I6718" s="8">
        <v>526.63</v>
      </c>
      <c r="J6718" s="8">
        <v>513.79</v>
      </c>
      <c r="K6718" s="8">
        <v>18517.740000000002</v>
      </c>
      <c r="L6718" s="8">
        <v>3347.55</v>
      </c>
      <c r="M6718" s="8">
        <v>404.45</v>
      </c>
      <c r="N6718" s="8">
        <v>606.07000000000005</v>
      </c>
      <c r="O6718" s="8">
        <v>1516.77</v>
      </c>
      <c r="P6718" s="8">
        <v>3686561.3</v>
      </c>
      <c r="Q6718" s="8">
        <v>1485.58</v>
      </c>
      <c r="R6718" s="8">
        <v>16709.84</v>
      </c>
      <c r="S6718" s="8">
        <v>6368064.4800000004</v>
      </c>
      <c r="T6718" s="8">
        <v>2520.73</v>
      </c>
      <c r="U6718" s="8">
        <v>462771.61</v>
      </c>
      <c r="V6718" s="8">
        <v>332.98</v>
      </c>
      <c r="W6718" s="8">
        <v>11816</v>
      </c>
      <c r="X6718" s="8">
        <v>404.45</v>
      </c>
      <c r="Y6718" s="8">
        <v>2663.28</v>
      </c>
      <c r="Z6718" s="8">
        <v>3347.55</v>
      </c>
      <c r="AA6718" s="8">
        <v>526.63</v>
      </c>
      <c r="AB6718" s="8">
        <v>581.86</v>
      </c>
      <c r="AC6718" s="16" t="e">
        <v>#N/A</v>
      </c>
      <c r="AD6718" s="16">
        <v>148.65</v>
      </c>
      <c r="AE6718" s="16">
        <v>185.52</v>
      </c>
    </row>
    <row r="6719" spans="4:31" x14ac:dyDescent="0.2">
      <c r="D6719" s="11">
        <v>38246</v>
      </c>
      <c r="E6719" s="8">
        <v>403.4</v>
      </c>
      <c r="F6719" s="8">
        <v>332.33</v>
      </c>
      <c r="G6719" s="8">
        <v>44240.87</v>
      </c>
      <c r="H6719" s="8">
        <v>225.45</v>
      </c>
      <c r="I6719" s="8">
        <v>521.16999999999996</v>
      </c>
      <c r="J6719" s="8">
        <v>513.17999999999995</v>
      </c>
      <c r="K6719" s="8">
        <v>18473.7</v>
      </c>
      <c r="L6719" s="8">
        <v>3338.78</v>
      </c>
      <c r="M6719" s="8">
        <v>403.4</v>
      </c>
      <c r="N6719" s="8">
        <v>606.91</v>
      </c>
      <c r="O6719" s="8">
        <v>1512.87</v>
      </c>
      <c r="P6719" s="8">
        <v>3632616.12</v>
      </c>
      <c r="Q6719" s="8">
        <v>1481.69</v>
      </c>
      <c r="R6719" s="8">
        <v>16640.25</v>
      </c>
      <c r="S6719" s="8">
        <v>6351531.46</v>
      </c>
      <c r="T6719" s="8">
        <v>2508.14</v>
      </c>
      <c r="U6719" s="8">
        <v>462215.53</v>
      </c>
      <c r="V6719" s="8">
        <v>332.33</v>
      </c>
      <c r="W6719" s="8">
        <v>11790.37</v>
      </c>
      <c r="X6719" s="8">
        <v>403.4</v>
      </c>
      <c r="Y6719" s="8">
        <v>2655.34</v>
      </c>
      <c r="Z6719" s="8">
        <v>3338.78</v>
      </c>
      <c r="AA6719" s="8">
        <v>521.16999999999996</v>
      </c>
      <c r="AB6719" s="8">
        <v>577.15</v>
      </c>
      <c r="AC6719" s="16" t="e">
        <v>#N/A</v>
      </c>
      <c r="AD6719" s="16">
        <v>148.13</v>
      </c>
      <c r="AE6719" s="16">
        <v>185.26</v>
      </c>
    </row>
    <row r="6720" spans="4:31" x14ac:dyDescent="0.2">
      <c r="D6720" s="11">
        <v>38247</v>
      </c>
      <c r="E6720" s="8">
        <v>405.7</v>
      </c>
      <c r="F6720" s="8">
        <v>333.51</v>
      </c>
      <c r="G6720" s="8">
        <v>44689.88</v>
      </c>
      <c r="H6720" s="8">
        <v>226.58</v>
      </c>
      <c r="I6720" s="8">
        <v>529.52</v>
      </c>
      <c r="J6720" s="8">
        <v>515.85</v>
      </c>
      <c r="K6720" s="8">
        <v>18585.11</v>
      </c>
      <c r="L6720" s="8">
        <v>3357.78</v>
      </c>
      <c r="M6720" s="8">
        <v>405.7</v>
      </c>
      <c r="N6720" s="8">
        <v>617.27</v>
      </c>
      <c r="O6720" s="8">
        <v>1521.46</v>
      </c>
      <c r="P6720" s="8">
        <v>3666919.01</v>
      </c>
      <c r="Q6720" s="8">
        <v>1490.14</v>
      </c>
      <c r="R6720" s="8">
        <v>16751.349999999999</v>
      </c>
      <c r="S6720" s="8">
        <v>6386122.9299999997</v>
      </c>
      <c r="T6720" s="8">
        <v>2522.44</v>
      </c>
      <c r="U6720" s="8">
        <v>465134.99</v>
      </c>
      <c r="V6720" s="8">
        <v>333.51</v>
      </c>
      <c r="W6720" s="8">
        <v>11854.55</v>
      </c>
      <c r="X6720" s="8">
        <v>405.7</v>
      </c>
      <c r="Y6720" s="8">
        <v>2665.55</v>
      </c>
      <c r="Z6720" s="8">
        <v>3357.78</v>
      </c>
      <c r="AA6720" s="8">
        <v>529.52</v>
      </c>
      <c r="AB6720" s="8">
        <v>582.65</v>
      </c>
      <c r="AC6720" s="16" t="e">
        <v>#N/A</v>
      </c>
      <c r="AD6720" s="16">
        <v>149</v>
      </c>
      <c r="AE6720" s="16">
        <v>186.9</v>
      </c>
    </row>
    <row r="6721" spans="4:31" x14ac:dyDescent="0.2">
      <c r="D6721" s="11">
        <v>38250</v>
      </c>
      <c r="E6721" s="8">
        <v>404.3</v>
      </c>
      <c r="F6721" s="8">
        <v>332.83</v>
      </c>
      <c r="G6721" s="8">
        <v>44450.74</v>
      </c>
      <c r="H6721" s="8">
        <v>226.75</v>
      </c>
      <c r="I6721" s="8">
        <v>525.63</v>
      </c>
      <c r="J6721" s="8">
        <v>515.55999999999995</v>
      </c>
      <c r="K6721" s="8">
        <v>18535.12</v>
      </c>
      <c r="L6721" s="8">
        <v>3346.19</v>
      </c>
      <c r="M6721" s="8">
        <v>404.3</v>
      </c>
      <c r="N6721" s="8">
        <v>616.04999999999995</v>
      </c>
      <c r="O6721" s="8">
        <v>1516.25</v>
      </c>
      <c r="P6721" s="8">
        <v>3653859.48</v>
      </c>
      <c r="Q6721" s="8">
        <v>1485.03</v>
      </c>
      <c r="R6721" s="8">
        <v>16697.580000000002</v>
      </c>
      <c r="S6721" s="8">
        <v>6367721.9199999999</v>
      </c>
      <c r="T6721" s="8">
        <v>2521.42</v>
      </c>
      <c r="U6721" s="8">
        <v>463448.79</v>
      </c>
      <c r="V6721" s="8">
        <v>332.83</v>
      </c>
      <c r="W6721" s="8">
        <v>11812.02</v>
      </c>
      <c r="X6721" s="8">
        <v>404.3</v>
      </c>
      <c r="Y6721" s="8">
        <v>2624.41</v>
      </c>
      <c r="Z6721" s="8">
        <v>3346.19</v>
      </c>
      <c r="AA6721" s="8">
        <v>525.63</v>
      </c>
      <c r="AB6721" s="8">
        <v>577.86</v>
      </c>
      <c r="AC6721" s="16" t="e">
        <v>#N/A</v>
      </c>
      <c r="AD6721" s="16">
        <v>148.03</v>
      </c>
      <c r="AE6721" s="16">
        <v>186.4</v>
      </c>
    </row>
    <row r="6722" spans="4:31" x14ac:dyDescent="0.2">
      <c r="D6722" s="11">
        <v>38251</v>
      </c>
      <c r="E6722" s="8">
        <v>408.5</v>
      </c>
      <c r="F6722" s="8">
        <v>333.32</v>
      </c>
      <c r="G6722" s="8">
        <v>44961.55</v>
      </c>
      <c r="H6722" s="8">
        <v>227.9</v>
      </c>
      <c r="I6722" s="8">
        <v>527.04999999999995</v>
      </c>
      <c r="J6722" s="8">
        <v>515.08000000000004</v>
      </c>
      <c r="K6722" s="8">
        <v>18713.38</v>
      </c>
      <c r="L6722" s="8">
        <v>3380.95</v>
      </c>
      <c r="M6722" s="8">
        <v>408.5</v>
      </c>
      <c r="N6722" s="8">
        <v>618.47</v>
      </c>
      <c r="O6722" s="8">
        <v>1531.96</v>
      </c>
      <c r="P6722" s="8">
        <v>3686712.5</v>
      </c>
      <c r="Q6722" s="8">
        <v>1500.42</v>
      </c>
      <c r="R6722" s="8">
        <v>16856.75</v>
      </c>
      <c r="S6722" s="8">
        <v>6434283.5</v>
      </c>
      <c r="T6722" s="8">
        <v>2549.02</v>
      </c>
      <c r="U6722" s="8">
        <v>468345.25</v>
      </c>
      <c r="V6722" s="8">
        <v>333.32</v>
      </c>
      <c r="W6722" s="8">
        <v>11934.33</v>
      </c>
      <c r="X6722" s="8">
        <v>408.5</v>
      </c>
      <c r="Y6722" s="8">
        <v>2636.46</v>
      </c>
      <c r="Z6722" s="8">
        <v>3380.95</v>
      </c>
      <c r="AA6722" s="8">
        <v>527.04999999999995</v>
      </c>
      <c r="AB6722" s="8">
        <v>583.07000000000005</v>
      </c>
      <c r="AC6722" s="16" t="e">
        <v>#N/A</v>
      </c>
      <c r="AD6722" s="16">
        <v>149.37</v>
      </c>
      <c r="AE6722" s="16">
        <v>187.86</v>
      </c>
    </row>
    <row r="6723" spans="4:31" x14ac:dyDescent="0.2">
      <c r="D6723" s="11">
        <v>38252</v>
      </c>
      <c r="E6723" s="8">
        <v>405.35</v>
      </c>
      <c r="F6723" s="8">
        <v>331.21</v>
      </c>
      <c r="G6723" s="8">
        <v>44856.01</v>
      </c>
      <c r="H6723" s="8">
        <v>226.14</v>
      </c>
      <c r="I6723" s="8">
        <v>520.25</v>
      </c>
      <c r="J6723" s="8">
        <v>512.20000000000005</v>
      </c>
      <c r="K6723" s="8">
        <v>18573.13</v>
      </c>
      <c r="L6723" s="8">
        <v>3354.88</v>
      </c>
      <c r="M6723" s="8">
        <v>405.35</v>
      </c>
      <c r="N6723" s="8">
        <v>612.17999999999995</v>
      </c>
      <c r="O6723" s="8">
        <v>1520.18</v>
      </c>
      <c r="P6723" s="8">
        <v>3714220.71</v>
      </c>
      <c r="Q6723" s="8">
        <v>1488.89</v>
      </c>
      <c r="R6723" s="8">
        <v>16769.32</v>
      </c>
      <c r="S6723" s="8">
        <v>6382233.4400000004</v>
      </c>
      <c r="T6723" s="8">
        <v>2523.3000000000002</v>
      </c>
      <c r="U6723" s="8">
        <v>465138.96</v>
      </c>
      <c r="V6723" s="8">
        <v>331.21</v>
      </c>
      <c r="W6723" s="8">
        <v>11840.14</v>
      </c>
      <c r="X6723" s="8">
        <v>405.35</v>
      </c>
      <c r="Y6723" s="8">
        <v>2639.94</v>
      </c>
      <c r="Z6723" s="8">
        <v>3354.88</v>
      </c>
      <c r="AA6723" s="8">
        <v>520.25</v>
      </c>
      <c r="AB6723" s="8">
        <v>574.03</v>
      </c>
      <c r="AC6723" s="16" t="e">
        <v>#N/A</v>
      </c>
      <c r="AD6723" s="16">
        <v>148.28</v>
      </c>
      <c r="AE6723" s="16">
        <v>186.31</v>
      </c>
    </row>
    <row r="6724" spans="4:31" x14ac:dyDescent="0.2">
      <c r="D6724" s="11">
        <v>38253</v>
      </c>
      <c r="E6724" s="8">
        <v>411.5</v>
      </c>
      <c r="F6724" s="8">
        <v>334.65</v>
      </c>
      <c r="G6724" s="8">
        <v>45411.08</v>
      </c>
      <c r="H6724" s="8">
        <v>228.73</v>
      </c>
      <c r="I6724" s="8">
        <v>525.83000000000004</v>
      </c>
      <c r="J6724" s="8">
        <v>517.79</v>
      </c>
      <c r="K6724" s="8">
        <v>18863.16</v>
      </c>
      <c r="L6724" s="8">
        <v>3405.78</v>
      </c>
      <c r="M6724" s="8">
        <v>411.5</v>
      </c>
      <c r="N6724" s="8">
        <v>615.6</v>
      </c>
      <c r="O6724" s="8">
        <v>1543.21</v>
      </c>
      <c r="P6724" s="8">
        <v>3754114.5</v>
      </c>
      <c r="Q6724" s="8">
        <v>1511.44</v>
      </c>
      <c r="R6724" s="8">
        <v>17017.580000000002</v>
      </c>
      <c r="S6724" s="8">
        <v>6479067.5</v>
      </c>
      <c r="T6724" s="8">
        <v>2559.5300000000002</v>
      </c>
      <c r="U6724" s="8">
        <v>472607.75</v>
      </c>
      <c r="V6724" s="8">
        <v>334.65</v>
      </c>
      <c r="W6724" s="8">
        <v>12022.26</v>
      </c>
      <c r="X6724" s="8">
        <v>411.5</v>
      </c>
      <c r="Y6724" s="8">
        <v>2645.94</v>
      </c>
      <c r="Z6724" s="8">
        <v>3405.78</v>
      </c>
      <c r="AA6724" s="8">
        <v>525.83000000000004</v>
      </c>
      <c r="AB6724" s="8">
        <v>575</v>
      </c>
      <c r="AC6724" s="16" t="e">
        <v>#N/A</v>
      </c>
      <c r="AD6724" s="16">
        <v>149.85</v>
      </c>
      <c r="AE6724" s="16">
        <v>188.63</v>
      </c>
    </row>
    <row r="6725" spans="4:31" x14ac:dyDescent="0.2">
      <c r="D6725" s="11">
        <v>38254</v>
      </c>
      <c r="E6725" s="8">
        <v>407.85</v>
      </c>
      <c r="F6725" s="8">
        <v>332.46</v>
      </c>
      <c r="G6725" s="8">
        <v>45175.49</v>
      </c>
      <c r="H6725" s="8">
        <v>226.25</v>
      </c>
      <c r="I6725" s="8">
        <v>520.21</v>
      </c>
      <c r="J6725" s="8">
        <v>514.85</v>
      </c>
      <c r="K6725" s="8">
        <v>18701.95</v>
      </c>
      <c r="L6725" s="8">
        <v>3375.57</v>
      </c>
      <c r="M6725" s="8">
        <v>407.85</v>
      </c>
      <c r="N6725" s="8">
        <v>610.35</v>
      </c>
      <c r="O6725" s="8">
        <v>1529.52</v>
      </c>
      <c r="P6725" s="8">
        <v>3718774.96</v>
      </c>
      <c r="Q6725" s="8">
        <v>1498.03</v>
      </c>
      <c r="R6725" s="8">
        <v>16874.79</v>
      </c>
      <c r="S6725" s="8">
        <v>6425674.4400000004</v>
      </c>
      <c r="T6725" s="8">
        <v>2536.83</v>
      </c>
      <c r="U6725" s="8">
        <v>468823.41</v>
      </c>
      <c r="V6725" s="8">
        <v>332.46</v>
      </c>
      <c r="W6725" s="8">
        <v>11915.82</v>
      </c>
      <c r="X6725" s="8">
        <v>407.85</v>
      </c>
      <c r="Y6725" s="8">
        <v>2613.1799999999998</v>
      </c>
      <c r="Z6725" s="8">
        <v>3375.57</v>
      </c>
      <c r="AA6725" s="8">
        <v>520.21</v>
      </c>
      <c r="AB6725" s="8">
        <v>572.22</v>
      </c>
      <c r="AC6725" s="16" t="e">
        <v>#N/A</v>
      </c>
      <c r="AD6725" s="16">
        <v>148.52000000000001</v>
      </c>
      <c r="AE6725" s="16">
        <v>187.02</v>
      </c>
    </row>
    <row r="6726" spans="4:31" x14ac:dyDescent="0.2">
      <c r="D6726" s="11">
        <v>38257</v>
      </c>
      <c r="E6726" s="8">
        <v>409.2</v>
      </c>
      <c r="F6726" s="8">
        <v>332.72</v>
      </c>
      <c r="G6726" s="8">
        <v>45503.03</v>
      </c>
      <c r="H6726" s="8">
        <v>226.49</v>
      </c>
      <c r="I6726" s="8">
        <v>520.85</v>
      </c>
      <c r="J6726" s="8">
        <v>515.49</v>
      </c>
      <c r="K6726" s="8">
        <v>18804.78</v>
      </c>
      <c r="L6726" s="8">
        <v>3386.74</v>
      </c>
      <c r="M6726" s="8">
        <v>409.2</v>
      </c>
      <c r="N6726" s="8">
        <v>612.98</v>
      </c>
      <c r="O6726" s="8">
        <v>1534.58</v>
      </c>
      <c r="P6726" s="8">
        <v>3761570.55</v>
      </c>
      <c r="Q6726" s="8">
        <v>1502.99</v>
      </c>
      <c r="R6726" s="8">
        <v>16992.03</v>
      </c>
      <c r="S6726" s="8">
        <v>6444899.2300000004</v>
      </c>
      <c r="T6726" s="8">
        <v>2553.41</v>
      </c>
      <c r="U6726" s="8">
        <v>470375.34</v>
      </c>
      <c r="V6726" s="8">
        <v>332.72</v>
      </c>
      <c r="W6726" s="8">
        <v>11954.53</v>
      </c>
      <c r="X6726" s="8">
        <v>409.2</v>
      </c>
      <c r="Y6726" s="8">
        <v>2620.62</v>
      </c>
      <c r="Z6726" s="8">
        <v>3386.74</v>
      </c>
      <c r="AA6726" s="8">
        <v>520.85</v>
      </c>
      <c r="AB6726" s="8">
        <v>573.15</v>
      </c>
      <c r="AC6726" s="16" t="e">
        <v>#N/A</v>
      </c>
      <c r="AD6726" s="16">
        <v>148.94999999999999</v>
      </c>
      <c r="AE6726" s="16">
        <v>187.81</v>
      </c>
    </row>
    <row r="6727" spans="4:31" x14ac:dyDescent="0.2">
      <c r="D6727" s="11">
        <v>38258</v>
      </c>
      <c r="E6727" s="8">
        <v>411.7</v>
      </c>
      <c r="F6727" s="8">
        <v>334.38</v>
      </c>
      <c r="G6727" s="8">
        <v>45881.9</v>
      </c>
      <c r="H6727" s="8">
        <v>227.25</v>
      </c>
      <c r="I6727" s="8">
        <v>525.04</v>
      </c>
      <c r="J6727" s="8">
        <v>518.78</v>
      </c>
      <c r="K6727" s="8">
        <v>18999.95</v>
      </c>
      <c r="L6727" s="8">
        <v>3407.48</v>
      </c>
      <c r="M6727" s="8">
        <v>411.7</v>
      </c>
      <c r="N6727" s="8">
        <v>618.99</v>
      </c>
      <c r="O6727" s="8">
        <v>1544</v>
      </c>
      <c r="P6727" s="8">
        <v>3802049.05</v>
      </c>
      <c r="Q6727" s="8">
        <v>1512.21</v>
      </c>
      <c r="R6727" s="8">
        <v>17128.77</v>
      </c>
      <c r="S6727" s="8">
        <v>6488391.2300000004</v>
      </c>
      <c r="T6727" s="8">
        <v>2573.64</v>
      </c>
      <c r="U6727" s="8">
        <v>473249.09</v>
      </c>
      <c r="V6727" s="8">
        <v>334.38</v>
      </c>
      <c r="W6727" s="8">
        <v>12028.72</v>
      </c>
      <c r="X6727" s="8">
        <v>411.7</v>
      </c>
      <c r="Y6727" s="8">
        <v>2641.36</v>
      </c>
      <c r="Z6727" s="8">
        <v>3407.48</v>
      </c>
      <c r="AA6727" s="8">
        <v>525.04</v>
      </c>
      <c r="AB6727" s="8">
        <v>573.28</v>
      </c>
      <c r="AC6727" s="16" t="e">
        <v>#N/A</v>
      </c>
      <c r="AD6727" s="16">
        <v>149.78</v>
      </c>
      <c r="AE6727" s="16">
        <v>189.43</v>
      </c>
    </row>
    <row r="6728" spans="4:31" x14ac:dyDescent="0.2">
      <c r="D6728" s="11">
        <v>38259</v>
      </c>
      <c r="E6728" s="8">
        <v>412.95</v>
      </c>
      <c r="F6728" s="8">
        <v>335.34</v>
      </c>
      <c r="G6728" s="8">
        <v>45756.92</v>
      </c>
      <c r="H6728" s="8">
        <v>229.45</v>
      </c>
      <c r="I6728" s="8">
        <v>524.78</v>
      </c>
      <c r="J6728" s="8">
        <v>520.48</v>
      </c>
      <c r="K6728" s="8">
        <v>18977.11</v>
      </c>
      <c r="L6728" s="8">
        <v>3417.78</v>
      </c>
      <c r="M6728" s="8">
        <v>412.95</v>
      </c>
      <c r="N6728" s="8">
        <v>621.49</v>
      </c>
      <c r="O6728" s="8">
        <v>1548.64</v>
      </c>
      <c r="P6728" s="8">
        <v>3793358.25</v>
      </c>
      <c r="Q6728" s="8">
        <v>1516.76</v>
      </c>
      <c r="R6728" s="8">
        <v>17147.740000000002</v>
      </c>
      <c r="S6728" s="8">
        <v>6501896.9800000004</v>
      </c>
      <c r="T6728" s="8">
        <v>2577.84</v>
      </c>
      <c r="U6728" s="8">
        <v>475924.82</v>
      </c>
      <c r="V6728" s="8">
        <v>335.34</v>
      </c>
      <c r="W6728" s="8">
        <v>12065.69</v>
      </c>
      <c r="X6728" s="8">
        <v>412.95</v>
      </c>
      <c r="Y6728" s="8">
        <v>2659.81</v>
      </c>
      <c r="Z6728" s="8">
        <v>3417.78</v>
      </c>
      <c r="AA6728" s="8">
        <v>524.78</v>
      </c>
      <c r="AB6728" s="8">
        <v>577.66999999999996</v>
      </c>
      <c r="AC6728" s="16" t="e">
        <v>#N/A</v>
      </c>
      <c r="AD6728" s="16">
        <v>150.44999999999999</v>
      </c>
      <c r="AE6728" s="16">
        <v>189.77</v>
      </c>
    </row>
    <row r="6729" spans="4:31" x14ac:dyDescent="0.2">
      <c r="D6729" s="11">
        <v>38260</v>
      </c>
      <c r="E6729" s="8">
        <v>415.65</v>
      </c>
      <c r="F6729" s="8">
        <v>334.66</v>
      </c>
      <c r="G6729" s="8">
        <v>45810.85</v>
      </c>
      <c r="H6729" s="8">
        <v>229.7</v>
      </c>
      <c r="I6729" s="8">
        <v>526.03</v>
      </c>
      <c r="J6729" s="8">
        <v>519.02</v>
      </c>
      <c r="K6729" s="8">
        <v>19119.900000000001</v>
      </c>
      <c r="L6729" s="8">
        <v>3440.13</v>
      </c>
      <c r="M6729" s="8">
        <v>415.65</v>
      </c>
      <c r="N6729" s="8">
        <v>625.76</v>
      </c>
      <c r="O6729" s="8">
        <v>1558.77</v>
      </c>
      <c r="P6729" s="8">
        <v>3807353.11</v>
      </c>
      <c r="Q6729" s="8">
        <v>1526.68</v>
      </c>
      <c r="R6729" s="8">
        <v>17218.29</v>
      </c>
      <c r="S6729" s="8">
        <v>6548564.21</v>
      </c>
      <c r="T6729" s="8">
        <v>2591.58</v>
      </c>
      <c r="U6729" s="8">
        <v>478620.86</v>
      </c>
      <c r="V6729" s="8">
        <v>334.66</v>
      </c>
      <c r="W6729" s="8">
        <v>12146.58</v>
      </c>
      <c r="X6729" s="8">
        <v>415.65</v>
      </c>
      <c r="Y6729" s="8">
        <v>2691.33</v>
      </c>
      <c r="Z6729" s="8">
        <v>3440.13</v>
      </c>
      <c r="AA6729" s="8">
        <v>526.03</v>
      </c>
      <c r="AB6729" s="8">
        <v>573.82000000000005</v>
      </c>
      <c r="AC6729" s="16" t="e">
        <v>#N/A</v>
      </c>
      <c r="AD6729" s="16">
        <v>151.28</v>
      </c>
      <c r="AE6729" s="16">
        <v>191.02</v>
      </c>
    </row>
    <row r="6730" spans="4:31" x14ac:dyDescent="0.2">
      <c r="D6730" s="11">
        <v>38261</v>
      </c>
      <c r="E6730" s="8">
        <v>418.1</v>
      </c>
      <c r="F6730" s="8">
        <v>337.33</v>
      </c>
      <c r="G6730" s="8">
        <v>46164.49</v>
      </c>
      <c r="H6730" s="8">
        <v>232.77</v>
      </c>
      <c r="I6730" s="8">
        <v>527.55999999999995</v>
      </c>
      <c r="J6730" s="8">
        <v>522.69000000000005</v>
      </c>
      <c r="K6730" s="8">
        <v>19161.509999999998</v>
      </c>
      <c r="L6730" s="8">
        <v>3460.4</v>
      </c>
      <c r="M6730" s="8">
        <v>418.1</v>
      </c>
      <c r="N6730" s="8">
        <v>630.70000000000005</v>
      </c>
      <c r="O6730" s="8">
        <v>1568</v>
      </c>
      <c r="P6730" s="8">
        <v>3824359.36</v>
      </c>
      <c r="Q6730" s="8">
        <v>1535.72</v>
      </c>
      <c r="R6730" s="8">
        <v>17290.52</v>
      </c>
      <c r="S6730" s="8">
        <v>6586745.0899999999</v>
      </c>
      <c r="T6730" s="8">
        <v>2606.85</v>
      </c>
      <c r="U6730" s="8">
        <v>480354.88</v>
      </c>
      <c r="V6730" s="8">
        <v>337.33</v>
      </c>
      <c r="W6730" s="8">
        <v>12215.25</v>
      </c>
      <c r="X6730" s="8">
        <v>418.1</v>
      </c>
      <c r="Y6730" s="8">
        <v>2711.38</v>
      </c>
      <c r="Z6730" s="8">
        <v>3460.4</v>
      </c>
      <c r="AA6730" s="8">
        <v>527.55999999999995</v>
      </c>
      <c r="AB6730" s="8">
        <v>577.69000000000005</v>
      </c>
      <c r="AC6730" s="16" t="e">
        <v>#N/A</v>
      </c>
      <c r="AD6730" s="16">
        <v>152.22999999999999</v>
      </c>
      <c r="AE6730" s="16">
        <v>192.01</v>
      </c>
    </row>
    <row r="6731" spans="4:31" x14ac:dyDescent="0.2">
      <c r="D6731" s="11">
        <v>38264</v>
      </c>
      <c r="E6731" s="8">
        <v>412.55</v>
      </c>
      <c r="F6731" s="8">
        <v>336.47</v>
      </c>
      <c r="G6731" s="8">
        <v>45861.1</v>
      </c>
      <c r="H6731" s="8">
        <v>231.36</v>
      </c>
      <c r="I6731" s="8">
        <v>525.91999999999996</v>
      </c>
      <c r="J6731" s="8">
        <v>522.92999999999995</v>
      </c>
      <c r="K6731" s="8">
        <v>18915.400000000001</v>
      </c>
      <c r="L6731" s="8">
        <v>3414.47</v>
      </c>
      <c r="M6731" s="8">
        <v>412.55</v>
      </c>
      <c r="N6731" s="8">
        <v>622.54</v>
      </c>
      <c r="O6731" s="8">
        <v>1547.19</v>
      </c>
      <c r="P6731" s="8">
        <v>3751109.1</v>
      </c>
      <c r="Q6731" s="8">
        <v>1515.34</v>
      </c>
      <c r="R6731" s="8">
        <v>17079.560000000001</v>
      </c>
      <c r="S6731" s="8">
        <v>6501784.9199999999</v>
      </c>
      <c r="T6731" s="8">
        <v>2574.41</v>
      </c>
      <c r="U6731" s="8">
        <v>474226</v>
      </c>
      <c r="V6731" s="8">
        <v>336.47</v>
      </c>
      <c r="W6731" s="8">
        <v>12051.4</v>
      </c>
      <c r="X6731" s="8">
        <v>412.55</v>
      </c>
      <c r="Y6731" s="8">
        <v>2668.06</v>
      </c>
      <c r="Z6731" s="8">
        <v>3414.47</v>
      </c>
      <c r="AA6731" s="8">
        <v>525.91999999999996</v>
      </c>
      <c r="AB6731" s="8">
        <v>573.9</v>
      </c>
      <c r="AC6731" s="16" t="e">
        <v>#N/A</v>
      </c>
      <c r="AD6731" s="16">
        <v>150.29</v>
      </c>
      <c r="AE6731" s="16">
        <v>189.61</v>
      </c>
    </row>
    <row r="6732" spans="4:31" x14ac:dyDescent="0.2">
      <c r="D6732" s="11">
        <v>38265</v>
      </c>
      <c r="E6732" s="8">
        <v>415.4</v>
      </c>
      <c r="F6732" s="8">
        <v>337.55</v>
      </c>
      <c r="G6732" s="8">
        <v>46163.39</v>
      </c>
      <c r="H6732" s="8">
        <v>233.14</v>
      </c>
      <c r="I6732" s="8">
        <v>524.13</v>
      </c>
      <c r="J6732" s="8">
        <v>524.71</v>
      </c>
      <c r="K6732" s="8">
        <v>19044</v>
      </c>
      <c r="L6732" s="8">
        <v>3438.06</v>
      </c>
      <c r="M6732" s="8">
        <v>415.4</v>
      </c>
      <c r="N6732" s="8">
        <v>626.22</v>
      </c>
      <c r="O6732" s="8">
        <v>1557.87</v>
      </c>
      <c r="P6732" s="8">
        <v>3779516.01</v>
      </c>
      <c r="Q6732" s="8">
        <v>1525.81</v>
      </c>
      <c r="R6732" s="8">
        <v>17199.63</v>
      </c>
      <c r="S6732" s="8">
        <v>6546287.0599999996</v>
      </c>
      <c r="T6732" s="8">
        <v>2593.13</v>
      </c>
      <c r="U6732" s="8">
        <v>477086.79</v>
      </c>
      <c r="V6732" s="8">
        <v>337.55</v>
      </c>
      <c r="W6732" s="8">
        <v>12137.19</v>
      </c>
      <c r="X6732" s="8">
        <v>415.4</v>
      </c>
      <c r="Y6732" s="8">
        <v>2715.16</v>
      </c>
      <c r="Z6732" s="8">
        <v>3438.06</v>
      </c>
      <c r="AA6732" s="8">
        <v>524.13</v>
      </c>
      <c r="AB6732" s="8">
        <v>574.07000000000005</v>
      </c>
      <c r="AC6732" s="16" t="e">
        <v>#N/A</v>
      </c>
      <c r="AD6732" s="16">
        <v>151.47999999999999</v>
      </c>
      <c r="AE6732" s="16">
        <v>190.82</v>
      </c>
    </row>
    <row r="6733" spans="4:31" x14ac:dyDescent="0.2">
      <c r="D6733" s="11">
        <v>38266</v>
      </c>
      <c r="E6733" s="8">
        <v>418.45</v>
      </c>
      <c r="F6733" s="8">
        <v>340.11</v>
      </c>
      <c r="G6733" s="8">
        <v>46565.11</v>
      </c>
      <c r="H6733" s="8">
        <v>235.14</v>
      </c>
      <c r="I6733" s="8">
        <v>526.47</v>
      </c>
      <c r="J6733" s="8">
        <v>528.66999999999996</v>
      </c>
      <c r="K6733" s="8">
        <v>19179.650000000001</v>
      </c>
      <c r="L6733" s="8">
        <v>3463.3</v>
      </c>
      <c r="M6733" s="8">
        <v>418.45</v>
      </c>
      <c r="N6733" s="8">
        <v>629.98</v>
      </c>
      <c r="O6733" s="8">
        <v>1569.31</v>
      </c>
      <c r="P6733" s="8">
        <v>3809986.81</v>
      </c>
      <c r="Q6733" s="8">
        <v>1537.01</v>
      </c>
      <c r="R6733" s="8">
        <v>17336.38</v>
      </c>
      <c r="S6733" s="8">
        <v>6595189.6799999997</v>
      </c>
      <c r="T6733" s="8">
        <v>2612.17</v>
      </c>
      <c r="U6733" s="8">
        <v>482263.57</v>
      </c>
      <c r="V6733" s="8">
        <v>340.11</v>
      </c>
      <c r="W6733" s="8">
        <v>12226.81</v>
      </c>
      <c r="X6733" s="8">
        <v>418.45</v>
      </c>
      <c r="Y6733" s="8">
        <v>2726.1</v>
      </c>
      <c r="Z6733" s="8">
        <v>3463.3</v>
      </c>
      <c r="AA6733" s="8">
        <v>526.47</v>
      </c>
      <c r="AB6733" s="8">
        <v>577.73</v>
      </c>
      <c r="AC6733" s="16" t="e">
        <v>#N/A</v>
      </c>
      <c r="AD6733" s="16">
        <v>152.47999999999999</v>
      </c>
      <c r="AE6733" s="16">
        <v>192.14</v>
      </c>
    </row>
    <row r="6734" spans="4:31" x14ac:dyDescent="0.2">
      <c r="D6734" s="11">
        <v>38267</v>
      </c>
      <c r="E6734" s="8">
        <v>418.1</v>
      </c>
      <c r="F6734" s="8">
        <v>340.32</v>
      </c>
      <c r="G6734" s="8">
        <v>46494.79</v>
      </c>
      <c r="H6734" s="8">
        <v>234.62</v>
      </c>
      <c r="I6734" s="8">
        <v>525.17999999999995</v>
      </c>
      <c r="J6734" s="8">
        <v>528.58000000000004</v>
      </c>
      <c r="K6734" s="8">
        <v>19167.78</v>
      </c>
      <c r="L6734" s="8">
        <v>3460.4</v>
      </c>
      <c r="M6734" s="8">
        <v>418.1</v>
      </c>
      <c r="N6734" s="8">
        <v>627.99</v>
      </c>
      <c r="O6734" s="8">
        <v>1568</v>
      </c>
      <c r="P6734" s="8">
        <v>3802409.12</v>
      </c>
      <c r="Q6734" s="8">
        <v>1535.72</v>
      </c>
      <c r="R6734" s="8">
        <v>17298.88</v>
      </c>
      <c r="S6734" s="8">
        <v>6587163.1900000004</v>
      </c>
      <c r="T6734" s="8">
        <v>2606.85</v>
      </c>
      <c r="U6734" s="8">
        <v>481023.88</v>
      </c>
      <c r="V6734" s="8">
        <v>340.32</v>
      </c>
      <c r="W6734" s="8">
        <v>12216.25</v>
      </c>
      <c r="X6734" s="8">
        <v>418.1</v>
      </c>
      <c r="Y6734" s="8">
        <v>2758.94</v>
      </c>
      <c r="Z6734" s="8">
        <v>3460.4</v>
      </c>
      <c r="AA6734" s="8">
        <v>525.17999999999995</v>
      </c>
      <c r="AB6734" s="8">
        <v>575.38</v>
      </c>
      <c r="AC6734" s="16" t="e">
        <v>#N/A</v>
      </c>
      <c r="AD6734" s="16">
        <v>152.65</v>
      </c>
      <c r="AE6734" s="16">
        <v>191.88</v>
      </c>
    </row>
    <row r="6735" spans="4:31" x14ac:dyDescent="0.2">
      <c r="D6735" s="11">
        <v>38268</v>
      </c>
      <c r="E6735" s="8">
        <v>421.75</v>
      </c>
      <c r="F6735" s="8">
        <v>339.7</v>
      </c>
      <c r="G6735" s="8">
        <v>46284.95</v>
      </c>
      <c r="H6735" s="8">
        <v>235.08</v>
      </c>
      <c r="I6735" s="8">
        <v>527.29</v>
      </c>
      <c r="J6735" s="8">
        <v>526.70000000000005</v>
      </c>
      <c r="K6735" s="8">
        <v>19290.84</v>
      </c>
      <c r="L6735" s="8">
        <v>3490.7</v>
      </c>
      <c r="M6735" s="8">
        <v>421.75</v>
      </c>
      <c r="N6735" s="8">
        <v>629.88</v>
      </c>
      <c r="O6735" s="8">
        <v>1581.65</v>
      </c>
      <c r="P6735" s="8">
        <v>3833707.5</v>
      </c>
      <c r="Q6735" s="8">
        <v>1549.09</v>
      </c>
      <c r="R6735" s="8">
        <v>17416.169999999998</v>
      </c>
      <c r="S6735" s="8">
        <v>6648045.25</v>
      </c>
      <c r="T6735" s="8">
        <v>2629.61</v>
      </c>
      <c r="U6735" s="8">
        <v>484379.88</v>
      </c>
      <c r="V6735" s="8">
        <v>339.7</v>
      </c>
      <c r="W6735" s="8">
        <v>12323.95</v>
      </c>
      <c r="X6735" s="8">
        <v>421.75</v>
      </c>
      <c r="Y6735" s="8">
        <v>2758.98</v>
      </c>
      <c r="Z6735" s="8">
        <v>3490.7</v>
      </c>
      <c r="AA6735" s="8">
        <v>527.29</v>
      </c>
      <c r="AB6735" s="8">
        <v>573.77</v>
      </c>
      <c r="AC6735" s="16" t="e">
        <v>#N/A</v>
      </c>
      <c r="AD6735" s="16">
        <v>153.44999999999999</v>
      </c>
      <c r="AE6735" s="16">
        <v>193</v>
      </c>
    </row>
    <row r="6736" spans="4:31" x14ac:dyDescent="0.2">
      <c r="D6736" s="11">
        <v>38271</v>
      </c>
      <c r="E6736" s="8">
        <v>421.7</v>
      </c>
      <c r="F6736" s="8">
        <v>340.62</v>
      </c>
      <c r="G6736" s="8">
        <v>46058.06</v>
      </c>
      <c r="H6736" s="8">
        <v>234.87</v>
      </c>
      <c r="I6736" s="8">
        <v>528.94000000000005</v>
      </c>
      <c r="J6736" s="8">
        <v>527.57000000000005</v>
      </c>
      <c r="K6736" s="8">
        <v>19305.419999999998</v>
      </c>
      <c r="L6736" s="8">
        <v>3490.2</v>
      </c>
      <c r="M6736" s="8">
        <v>421.7</v>
      </c>
      <c r="N6736" s="8">
        <v>630.02</v>
      </c>
      <c r="O6736" s="8">
        <v>1581.5</v>
      </c>
      <c r="P6736" s="8">
        <v>3831144.06</v>
      </c>
      <c r="Q6736" s="8">
        <v>1548.95</v>
      </c>
      <c r="R6736" s="8">
        <v>17403.55</v>
      </c>
      <c r="S6736" s="8">
        <v>6644726.1299999999</v>
      </c>
      <c r="T6736" s="8">
        <v>2631.51</v>
      </c>
      <c r="U6736" s="8">
        <v>483310.25</v>
      </c>
      <c r="V6736" s="8">
        <v>340.62</v>
      </c>
      <c r="W6736" s="8">
        <v>12263.03</v>
      </c>
      <c r="X6736" s="8">
        <v>421.7</v>
      </c>
      <c r="Y6736" s="8">
        <v>2763.61</v>
      </c>
      <c r="Z6736" s="8">
        <v>3490.2</v>
      </c>
      <c r="AA6736" s="8">
        <v>528.94000000000005</v>
      </c>
      <c r="AB6736" s="8">
        <v>574.55999999999995</v>
      </c>
      <c r="AC6736" s="16" t="e">
        <v>#N/A</v>
      </c>
      <c r="AD6736" s="16">
        <v>153.36000000000001</v>
      </c>
      <c r="AE6736" s="16">
        <v>193.08</v>
      </c>
    </row>
    <row r="6737" spans="4:31" x14ac:dyDescent="0.2">
      <c r="D6737" s="11">
        <v>38272</v>
      </c>
      <c r="E6737" s="8">
        <v>414.7</v>
      </c>
      <c r="F6737" s="8">
        <v>336.94</v>
      </c>
      <c r="G6737" s="8">
        <v>45521.61</v>
      </c>
      <c r="H6737" s="8">
        <v>232.06</v>
      </c>
      <c r="I6737" s="8">
        <v>521.98</v>
      </c>
      <c r="J6737" s="8">
        <v>523.04</v>
      </c>
      <c r="K6737" s="8">
        <v>18993.25</v>
      </c>
      <c r="L6737" s="8">
        <v>3432.26</v>
      </c>
      <c r="M6737" s="8">
        <v>414.7</v>
      </c>
      <c r="N6737" s="8">
        <v>619.55999999999995</v>
      </c>
      <c r="O6737" s="8">
        <v>1555.25</v>
      </c>
      <c r="P6737" s="8">
        <v>3789735.5</v>
      </c>
      <c r="Q6737" s="8">
        <v>1523.13</v>
      </c>
      <c r="R6737" s="8">
        <v>17149.91</v>
      </c>
      <c r="S6737" s="8">
        <v>6538574.1299999999</v>
      </c>
      <c r="T6737" s="8">
        <v>2586.69</v>
      </c>
      <c r="U6737" s="8">
        <v>475204.63</v>
      </c>
      <c r="V6737" s="8">
        <v>336.94</v>
      </c>
      <c r="W6737" s="8">
        <v>12076.68</v>
      </c>
      <c r="X6737" s="8">
        <v>414.7</v>
      </c>
      <c r="Y6737" s="8">
        <v>2734.95</v>
      </c>
      <c r="Z6737" s="8">
        <v>3432.26</v>
      </c>
      <c r="AA6737" s="8">
        <v>521.98</v>
      </c>
      <c r="AB6737" s="8">
        <v>567.34</v>
      </c>
      <c r="AC6737" s="16" t="e">
        <v>#N/A</v>
      </c>
      <c r="AD6737" s="16">
        <v>151.13999999999999</v>
      </c>
      <c r="AE6737" s="16">
        <v>189.96</v>
      </c>
    </row>
    <row r="6738" spans="4:31" x14ac:dyDescent="0.2">
      <c r="D6738" s="11">
        <v>38273</v>
      </c>
      <c r="E6738" s="8">
        <v>411.25</v>
      </c>
      <c r="F6738" s="8">
        <v>335.26</v>
      </c>
      <c r="G6738" s="8">
        <v>45175.81</v>
      </c>
      <c r="H6738" s="8">
        <v>230.05</v>
      </c>
      <c r="I6738" s="8">
        <v>520.37</v>
      </c>
      <c r="J6738" s="8">
        <v>518.07000000000005</v>
      </c>
      <c r="K6738" s="8">
        <v>18835.25</v>
      </c>
      <c r="L6738" s="8">
        <v>3403.75</v>
      </c>
      <c r="M6738" s="8">
        <v>411.25</v>
      </c>
      <c r="N6738" s="8">
        <v>612.76</v>
      </c>
      <c r="O6738" s="8">
        <v>1542.31</v>
      </c>
      <c r="P6738" s="8">
        <v>3758825</v>
      </c>
      <c r="Q6738" s="8">
        <v>1510.56</v>
      </c>
      <c r="R6738" s="8">
        <v>17036.03</v>
      </c>
      <c r="S6738" s="8">
        <v>6475131.25</v>
      </c>
      <c r="T6738" s="8">
        <v>2565.69</v>
      </c>
      <c r="U6738" s="8">
        <v>472320.63</v>
      </c>
      <c r="V6738" s="8">
        <v>335.26</v>
      </c>
      <c r="W6738" s="8">
        <v>11973.95</v>
      </c>
      <c r="X6738" s="8">
        <v>411.25</v>
      </c>
      <c r="Y6738" s="8">
        <v>2723.81</v>
      </c>
      <c r="Z6738" s="8">
        <v>3403.75</v>
      </c>
      <c r="AA6738" s="8">
        <v>520.37</v>
      </c>
      <c r="AB6738" s="8">
        <v>568.38</v>
      </c>
      <c r="AC6738" s="16" t="e">
        <v>#N/A</v>
      </c>
      <c r="AD6738" s="16">
        <v>150.24</v>
      </c>
      <c r="AE6738" s="16">
        <v>188.27</v>
      </c>
    </row>
    <row r="6739" spans="4:31" x14ac:dyDescent="0.2">
      <c r="D6739" s="11">
        <v>38274</v>
      </c>
      <c r="E6739" s="8">
        <v>415.35</v>
      </c>
      <c r="F6739" s="8">
        <v>335.14</v>
      </c>
      <c r="G6739" s="8">
        <v>45484.959999999999</v>
      </c>
      <c r="H6739" s="8">
        <v>231.3</v>
      </c>
      <c r="I6739" s="8">
        <v>519.89</v>
      </c>
      <c r="J6739" s="8">
        <v>517.16999999999996</v>
      </c>
      <c r="K6739" s="8">
        <v>19033.41</v>
      </c>
      <c r="L6739" s="8">
        <v>3437.64</v>
      </c>
      <c r="M6739" s="8">
        <v>415.35</v>
      </c>
      <c r="N6739" s="8">
        <v>619.49</v>
      </c>
      <c r="O6739" s="8">
        <v>1557.69</v>
      </c>
      <c r="P6739" s="8">
        <v>3778645.29</v>
      </c>
      <c r="Q6739" s="8">
        <v>1525.62</v>
      </c>
      <c r="R6739" s="8">
        <v>17205.86</v>
      </c>
      <c r="S6739" s="8">
        <v>6541760.1900000004</v>
      </c>
      <c r="T6739" s="8">
        <v>2594.38</v>
      </c>
      <c r="U6739" s="8">
        <v>475367.91</v>
      </c>
      <c r="V6739" s="8">
        <v>335.14</v>
      </c>
      <c r="W6739" s="8">
        <v>12092.37</v>
      </c>
      <c r="X6739" s="8">
        <v>415.35</v>
      </c>
      <c r="Y6739" s="8">
        <v>2721.58</v>
      </c>
      <c r="Z6739" s="8">
        <v>3437.64</v>
      </c>
      <c r="AA6739" s="8">
        <v>519.89</v>
      </c>
      <c r="AB6739" s="8">
        <v>567.15</v>
      </c>
      <c r="AC6739" s="16" t="e">
        <v>#N/A</v>
      </c>
      <c r="AD6739" s="16">
        <v>151.13999999999999</v>
      </c>
      <c r="AE6739" s="16">
        <v>190.14</v>
      </c>
    </row>
    <row r="6740" spans="4:31" x14ac:dyDescent="0.2">
      <c r="D6740" s="11">
        <v>38275</v>
      </c>
      <c r="E6740" s="8">
        <v>420.4</v>
      </c>
      <c r="F6740" s="8">
        <v>336.82</v>
      </c>
      <c r="G6740" s="8">
        <v>45871.93</v>
      </c>
      <c r="H6740" s="8">
        <v>232.86</v>
      </c>
      <c r="I6740" s="8">
        <v>526.49</v>
      </c>
      <c r="J6740" s="8">
        <v>518.44000000000005</v>
      </c>
      <c r="K6740" s="8">
        <v>19252.21</v>
      </c>
      <c r="L6740" s="8">
        <v>3479.44</v>
      </c>
      <c r="M6740" s="8">
        <v>420.4</v>
      </c>
      <c r="N6740" s="8">
        <v>626.19000000000005</v>
      </c>
      <c r="O6740" s="8">
        <v>1576.58</v>
      </c>
      <c r="P6740" s="8">
        <v>3823537.11</v>
      </c>
      <c r="Q6740" s="8">
        <v>1544.13</v>
      </c>
      <c r="R6740" s="8">
        <v>17427.669999999998</v>
      </c>
      <c r="S6740" s="8">
        <v>6626763.6600000001</v>
      </c>
      <c r="T6740" s="8">
        <v>2625.92</v>
      </c>
      <c r="U6740" s="8">
        <v>481568.09</v>
      </c>
      <c r="V6740" s="8">
        <v>336.82</v>
      </c>
      <c r="W6740" s="8">
        <v>12239.14</v>
      </c>
      <c r="X6740" s="8">
        <v>420.4</v>
      </c>
      <c r="Y6740" s="8">
        <v>2711.58</v>
      </c>
      <c r="Z6740" s="8">
        <v>3479.44</v>
      </c>
      <c r="AA6740" s="8">
        <v>526.49</v>
      </c>
      <c r="AB6740" s="8">
        <v>574.36</v>
      </c>
      <c r="AC6740" s="16" t="e">
        <v>#N/A</v>
      </c>
      <c r="AD6740" s="16">
        <v>152.52000000000001</v>
      </c>
      <c r="AE6740" s="16">
        <v>192.27</v>
      </c>
    </row>
    <row r="6741" spans="4:31" x14ac:dyDescent="0.2">
      <c r="D6741" s="11">
        <v>38278</v>
      </c>
      <c r="E6741" s="8">
        <v>419.1</v>
      </c>
      <c r="F6741" s="8">
        <v>334.78</v>
      </c>
      <c r="G6741" s="8">
        <v>45780.37</v>
      </c>
      <c r="H6741" s="8">
        <v>232.77</v>
      </c>
      <c r="I6741" s="8">
        <v>525.22</v>
      </c>
      <c r="J6741" s="8">
        <v>515.28</v>
      </c>
      <c r="K6741" s="8">
        <v>19198.96</v>
      </c>
      <c r="L6741" s="8">
        <v>3468.68</v>
      </c>
      <c r="M6741" s="8">
        <v>419.1</v>
      </c>
      <c r="N6741" s="8">
        <v>619.85</v>
      </c>
      <c r="O6741" s="8">
        <v>1571.71</v>
      </c>
      <c r="P6741" s="8">
        <v>3817999.67</v>
      </c>
      <c r="Q6741" s="8">
        <v>1539.35</v>
      </c>
      <c r="R6741" s="8">
        <v>17375.04</v>
      </c>
      <c r="S6741" s="8">
        <v>6604175.4900000002</v>
      </c>
      <c r="T6741" s="8">
        <v>2616.23</v>
      </c>
      <c r="U6741" s="8">
        <v>479324.48</v>
      </c>
      <c r="V6741" s="8">
        <v>334.78</v>
      </c>
      <c r="W6741" s="8">
        <v>12203.68</v>
      </c>
      <c r="X6741" s="8">
        <v>419.1</v>
      </c>
      <c r="Y6741" s="8">
        <v>2669.56</v>
      </c>
      <c r="Z6741" s="8">
        <v>3468.68</v>
      </c>
      <c r="AA6741" s="8">
        <v>525.22</v>
      </c>
      <c r="AB6741" s="8">
        <v>576.44000000000005</v>
      </c>
      <c r="AC6741" s="16" t="e">
        <v>#N/A</v>
      </c>
      <c r="AD6741" s="16">
        <v>151.86000000000001</v>
      </c>
      <c r="AE6741" s="16">
        <v>191.3</v>
      </c>
    </row>
    <row r="6742" spans="4:31" x14ac:dyDescent="0.2">
      <c r="D6742" s="11">
        <v>38279</v>
      </c>
      <c r="E6742" s="8">
        <v>419.35</v>
      </c>
      <c r="F6742" s="8">
        <v>335.01</v>
      </c>
      <c r="G6742" s="8">
        <v>45495.26</v>
      </c>
      <c r="H6742" s="8">
        <v>232.38</v>
      </c>
      <c r="I6742" s="8">
        <v>526.03</v>
      </c>
      <c r="J6742" s="8">
        <v>515.46</v>
      </c>
      <c r="K6742" s="8">
        <v>19195.740000000002</v>
      </c>
      <c r="L6742" s="8">
        <v>3470.71</v>
      </c>
      <c r="M6742" s="8">
        <v>419.35</v>
      </c>
      <c r="N6742" s="8">
        <v>621.27</v>
      </c>
      <c r="O6742" s="8">
        <v>1572.65</v>
      </c>
      <c r="P6742" s="8">
        <v>3808116.02</v>
      </c>
      <c r="Q6742" s="8">
        <v>1540.29</v>
      </c>
      <c r="R6742" s="8">
        <v>17329.63</v>
      </c>
      <c r="S6742" s="8">
        <v>6604760.1900000004</v>
      </c>
      <c r="T6742" s="8">
        <v>2617.79</v>
      </c>
      <c r="U6742" s="8">
        <v>479945.91</v>
      </c>
      <c r="V6742" s="8">
        <v>335.01</v>
      </c>
      <c r="W6742" s="8">
        <v>12210.84</v>
      </c>
      <c r="X6742" s="8">
        <v>419.35</v>
      </c>
      <c r="Y6742" s="8">
        <v>2651.13</v>
      </c>
      <c r="Z6742" s="8">
        <v>3470.71</v>
      </c>
      <c r="AA6742" s="8">
        <v>526.03</v>
      </c>
      <c r="AB6742" s="8">
        <v>575.16</v>
      </c>
      <c r="AC6742" s="16" t="e">
        <v>#N/A</v>
      </c>
      <c r="AD6742" s="16">
        <v>151.66</v>
      </c>
      <c r="AE6742" s="16">
        <v>191.45</v>
      </c>
    </row>
    <row r="6743" spans="4:31" x14ac:dyDescent="0.2">
      <c r="D6743" s="11">
        <v>38280</v>
      </c>
      <c r="E6743" s="8">
        <v>423.6</v>
      </c>
      <c r="F6743" s="8">
        <v>336.07</v>
      </c>
      <c r="G6743" s="8">
        <v>45844.09</v>
      </c>
      <c r="H6743" s="8">
        <v>233.61</v>
      </c>
      <c r="I6743" s="8">
        <v>526.64</v>
      </c>
      <c r="J6743" s="8">
        <v>516.94000000000005</v>
      </c>
      <c r="K6743" s="8">
        <v>19369.099999999999</v>
      </c>
      <c r="L6743" s="8">
        <v>3505.88</v>
      </c>
      <c r="M6743" s="8">
        <v>423.6</v>
      </c>
      <c r="N6743" s="8">
        <v>630.1</v>
      </c>
      <c r="O6743" s="8">
        <v>1588.58</v>
      </c>
      <c r="P6743" s="8">
        <v>3846286.67</v>
      </c>
      <c r="Q6743" s="8">
        <v>1555.88</v>
      </c>
      <c r="R6743" s="8">
        <v>17496.79</v>
      </c>
      <c r="S6743" s="8">
        <v>6669579.6900000004</v>
      </c>
      <c r="T6743" s="8">
        <v>2646.02</v>
      </c>
      <c r="U6743" s="8">
        <v>484132.23</v>
      </c>
      <c r="V6743" s="8">
        <v>336.07</v>
      </c>
      <c r="W6743" s="8">
        <v>12332.89</v>
      </c>
      <c r="X6743" s="8">
        <v>423.6</v>
      </c>
      <c r="Y6743" s="8">
        <v>2673.66</v>
      </c>
      <c r="Z6743" s="8">
        <v>3505.88</v>
      </c>
      <c r="AA6743" s="8">
        <v>526.64</v>
      </c>
      <c r="AB6743" s="8">
        <v>575.07000000000005</v>
      </c>
      <c r="AC6743" s="16" t="e">
        <v>#N/A</v>
      </c>
      <c r="AD6743" s="16">
        <v>152.91</v>
      </c>
      <c r="AE6743" s="16">
        <v>193.46</v>
      </c>
    </row>
    <row r="6744" spans="4:31" x14ac:dyDescent="0.2">
      <c r="D6744" s="11">
        <v>38281</v>
      </c>
      <c r="E6744" s="8">
        <v>422.5</v>
      </c>
      <c r="F6744" s="8">
        <v>335.12</v>
      </c>
      <c r="G6744" s="8">
        <v>45412.41</v>
      </c>
      <c r="H6744" s="8">
        <v>231.2</v>
      </c>
      <c r="I6744" s="8">
        <v>526.33000000000004</v>
      </c>
      <c r="J6744" s="8">
        <v>515.03</v>
      </c>
      <c r="K6744" s="8">
        <v>19314.59</v>
      </c>
      <c r="L6744" s="8">
        <v>3496.78</v>
      </c>
      <c r="M6744" s="8">
        <v>422.5</v>
      </c>
      <c r="N6744" s="8">
        <v>626.46</v>
      </c>
      <c r="O6744" s="8">
        <v>1584.5</v>
      </c>
      <c r="P6744" s="8">
        <v>3848975</v>
      </c>
      <c r="Q6744" s="8">
        <v>1551.88</v>
      </c>
      <c r="R6744" s="8">
        <v>17459.810000000001</v>
      </c>
      <c r="S6744" s="8">
        <v>6654375</v>
      </c>
      <c r="T6744" s="8">
        <v>2642.63</v>
      </c>
      <c r="U6744" s="8">
        <v>481861.25</v>
      </c>
      <c r="V6744" s="8">
        <v>335.12</v>
      </c>
      <c r="W6744" s="8">
        <v>12300.07</v>
      </c>
      <c r="X6744" s="8">
        <v>422.5</v>
      </c>
      <c r="Y6744" s="8">
        <v>2636.4</v>
      </c>
      <c r="Z6744" s="8">
        <v>3496.78</v>
      </c>
      <c r="AA6744" s="8">
        <v>526.33000000000004</v>
      </c>
      <c r="AB6744" s="8">
        <v>572.14</v>
      </c>
      <c r="AC6744" s="16" t="e">
        <v>#N/A</v>
      </c>
      <c r="AD6744" s="16">
        <v>152.12</v>
      </c>
      <c r="AE6744" s="16">
        <v>192.77</v>
      </c>
    </row>
    <row r="6745" spans="4:31" x14ac:dyDescent="0.2">
      <c r="D6745" s="11">
        <v>38282</v>
      </c>
      <c r="E6745" s="8">
        <v>422.8</v>
      </c>
      <c r="F6745" s="8">
        <v>334.72</v>
      </c>
      <c r="G6745" s="8">
        <v>45444.63</v>
      </c>
      <c r="H6745" s="8">
        <v>231.49</v>
      </c>
      <c r="I6745" s="8">
        <v>524.33000000000004</v>
      </c>
      <c r="J6745" s="8">
        <v>514.72</v>
      </c>
      <c r="K6745" s="8">
        <v>19321.95</v>
      </c>
      <c r="L6745" s="8">
        <v>3499.3</v>
      </c>
      <c r="M6745" s="8">
        <v>422.8</v>
      </c>
      <c r="N6745" s="8">
        <v>626.79999999999995</v>
      </c>
      <c r="O6745" s="8">
        <v>1585.63</v>
      </c>
      <c r="P6745" s="8">
        <v>3843250.22</v>
      </c>
      <c r="Q6745" s="8">
        <v>1552.94</v>
      </c>
      <c r="R6745" s="8">
        <v>17457.400000000001</v>
      </c>
      <c r="S6745" s="8">
        <v>6656982.9199999999</v>
      </c>
      <c r="T6745" s="8">
        <v>2644.51</v>
      </c>
      <c r="U6745" s="8">
        <v>482245.4</v>
      </c>
      <c r="V6745" s="8">
        <v>334.72</v>
      </c>
      <c r="W6745" s="8">
        <v>12239.41</v>
      </c>
      <c r="X6745" s="8">
        <v>422.8</v>
      </c>
      <c r="Y6745" s="8">
        <v>2620.3000000000002</v>
      </c>
      <c r="Z6745" s="8">
        <v>3499.3</v>
      </c>
      <c r="AA6745" s="8">
        <v>524.33000000000004</v>
      </c>
      <c r="AB6745" s="8">
        <v>572.16</v>
      </c>
      <c r="AC6745" s="16" t="e">
        <v>#N/A</v>
      </c>
      <c r="AD6745" s="16">
        <v>151.84</v>
      </c>
      <c r="AE6745" s="16">
        <v>192.86</v>
      </c>
    </row>
    <row r="6746" spans="4:31" x14ac:dyDescent="0.2">
      <c r="D6746" s="11">
        <v>38285</v>
      </c>
      <c r="E6746" s="8">
        <v>429.15</v>
      </c>
      <c r="F6746" s="8">
        <v>335.92</v>
      </c>
      <c r="G6746" s="8">
        <v>45762.400000000001</v>
      </c>
      <c r="H6746" s="8">
        <v>233.37</v>
      </c>
      <c r="I6746" s="8">
        <v>525.49</v>
      </c>
      <c r="J6746" s="8">
        <v>514.85</v>
      </c>
      <c r="K6746" s="8">
        <v>19579.96</v>
      </c>
      <c r="L6746" s="8">
        <v>3551.99</v>
      </c>
      <c r="M6746" s="8">
        <v>429.15</v>
      </c>
      <c r="N6746" s="8">
        <v>634.92999999999995</v>
      </c>
      <c r="O6746" s="8">
        <v>1609.4</v>
      </c>
      <c r="P6746" s="8">
        <v>3892389.61</v>
      </c>
      <c r="Q6746" s="8">
        <v>1576.27</v>
      </c>
      <c r="R6746" s="8">
        <v>17625.18</v>
      </c>
      <c r="S6746" s="8">
        <v>6760398.4100000001</v>
      </c>
      <c r="T6746" s="8">
        <v>2679.5</v>
      </c>
      <c r="U6746" s="8">
        <v>486870.56</v>
      </c>
      <c r="V6746" s="8">
        <v>335.92</v>
      </c>
      <c r="W6746" s="8">
        <v>12386.03</v>
      </c>
      <c r="X6746" s="8">
        <v>429.15</v>
      </c>
      <c r="Y6746" s="8">
        <v>2659.66</v>
      </c>
      <c r="Z6746" s="8">
        <v>3551.99</v>
      </c>
      <c r="AA6746" s="8">
        <v>525.49</v>
      </c>
      <c r="AB6746" s="8">
        <v>574.88</v>
      </c>
      <c r="AC6746" s="16" t="e">
        <v>#N/A</v>
      </c>
      <c r="AD6746" s="16">
        <v>153.78</v>
      </c>
      <c r="AE6746" s="16">
        <v>195.43</v>
      </c>
    </row>
    <row r="6747" spans="4:31" x14ac:dyDescent="0.2">
      <c r="D6747" s="11">
        <v>38286</v>
      </c>
      <c r="E6747" s="8">
        <v>427.5</v>
      </c>
      <c r="F6747" s="8">
        <v>334.65</v>
      </c>
      <c r="G6747" s="8">
        <v>45556.53</v>
      </c>
      <c r="H6747" s="8">
        <v>232.66</v>
      </c>
      <c r="I6747" s="8">
        <v>523.73</v>
      </c>
      <c r="J6747" s="8">
        <v>513.15</v>
      </c>
      <c r="K6747" s="8">
        <v>19513.23</v>
      </c>
      <c r="L6747" s="8">
        <v>3538.2</v>
      </c>
      <c r="M6747" s="8">
        <v>427.5</v>
      </c>
      <c r="N6747" s="8">
        <v>633.77</v>
      </c>
      <c r="O6747" s="8">
        <v>1603.08</v>
      </c>
      <c r="P6747" s="8">
        <v>3885975</v>
      </c>
      <c r="Q6747" s="8">
        <v>1570.23</v>
      </c>
      <c r="R6747" s="8">
        <v>17531.77</v>
      </c>
      <c r="S6747" s="8">
        <v>6736117.5</v>
      </c>
      <c r="T6747" s="8">
        <v>2669.2</v>
      </c>
      <c r="U6747" s="8">
        <v>483716.25</v>
      </c>
      <c r="V6747" s="8">
        <v>334.65</v>
      </c>
      <c r="W6747" s="8">
        <v>12283.95</v>
      </c>
      <c r="X6747" s="8">
        <v>427.5</v>
      </c>
      <c r="Y6747" s="8">
        <v>2682.56</v>
      </c>
      <c r="Z6747" s="8">
        <v>3538.2</v>
      </c>
      <c r="AA6747" s="8">
        <v>523.73</v>
      </c>
      <c r="AB6747" s="8">
        <v>573.4</v>
      </c>
      <c r="AC6747" s="16" t="e">
        <v>#N/A</v>
      </c>
      <c r="AD6747" s="16">
        <v>153.41999999999999</v>
      </c>
      <c r="AE6747" s="16">
        <v>194.82</v>
      </c>
    </row>
    <row r="6748" spans="4:31" x14ac:dyDescent="0.2">
      <c r="D6748" s="11">
        <v>38287</v>
      </c>
      <c r="E6748" s="8">
        <v>428.25</v>
      </c>
      <c r="F6748" s="8">
        <v>335.34</v>
      </c>
      <c r="G6748" s="8">
        <v>45535.82</v>
      </c>
      <c r="H6748" s="8">
        <v>233.14</v>
      </c>
      <c r="I6748" s="8">
        <v>522.91</v>
      </c>
      <c r="J6748" s="8">
        <v>513.9</v>
      </c>
      <c r="K6748" s="8">
        <v>19528.2</v>
      </c>
      <c r="L6748" s="8">
        <v>3544.41</v>
      </c>
      <c r="M6748" s="8">
        <v>428.25</v>
      </c>
      <c r="N6748" s="8">
        <v>632.74</v>
      </c>
      <c r="O6748" s="8">
        <v>1606.02</v>
      </c>
      <c r="P6748" s="8">
        <v>3902214</v>
      </c>
      <c r="Q6748" s="8">
        <v>1572.96</v>
      </c>
      <c r="R6748" s="8">
        <v>17598.93</v>
      </c>
      <c r="S6748" s="8">
        <v>6749220</v>
      </c>
      <c r="T6748" s="8">
        <v>2661.57</v>
      </c>
      <c r="U6748" s="8">
        <v>481567.13</v>
      </c>
      <c r="V6748" s="8">
        <v>335.34</v>
      </c>
      <c r="W6748" s="8">
        <v>12322.04</v>
      </c>
      <c r="X6748" s="8">
        <v>428.25</v>
      </c>
      <c r="Y6748" s="8">
        <v>2634.27</v>
      </c>
      <c r="Z6748" s="8">
        <v>3544.41</v>
      </c>
      <c r="AA6748" s="8">
        <v>522.91</v>
      </c>
      <c r="AB6748" s="8">
        <v>572.22</v>
      </c>
      <c r="AC6748" s="16" t="e">
        <v>#N/A</v>
      </c>
      <c r="AD6748" s="16">
        <v>153.08000000000001</v>
      </c>
      <c r="AE6748" s="16">
        <v>194.91</v>
      </c>
    </row>
    <row r="6749" spans="4:31" x14ac:dyDescent="0.2">
      <c r="D6749" s="11">
        <v>38288</v>
      </c>
      <c r="E6749" s="8">
        <v>424.2</v>
      </c>
      <c r="F6749" s="8">
        <v>333.08</v>
      </c>
      <c r="G6749" s="8">
        <v>45022.46</v>
      </c>
      <c r="H6749" s="8">
        <v>231.78</v>
      </c>
      <c r="I6749" s="8">
        <v>517.35</v>
      </c>
      <c r="J6749" s="8">
        <v>508.87</v>
      </c>
      <c r="K6749" s="8">
        <v>19311.7</v>
      </c>
      <c r="L6749" s="8">
        <v>3510.85</v>
      </c>
      <c r="M6749" s="8">
        <v>424.2</v>
      </c>
      <c r="N6749" s="8">
        <v>627.6</v>
      </c>
      <c r="O6749" s="8">
        <v>1590.83</v>
      </c>
      <c r="P6749" s="8">
        <v>3858098.56</v>
      </c>
      <c r="Q6749" s="8">
        <v>1558.13</v>
      </c>
      <c r="R6749" s="8">
        <v>17445.22</v>
      </c>
      <c r="S6749" s="8">
        <v>6679028.2300000004</v>
      </c>
      <c r="T6749" s="8">
        <v>2642.77</v>
      </c>
      <c r="U6749" s="8">
        <v>477224.95</v>
      </c>
      <c r="V6749" s="8">
        <v>333.08</v>
      </c>
      <c r="W6749" s="8">
        <v>12200.84</v>
      </c>
      <c r="X6749" s="8">
        <v>424.2</v>
      </c>
      <c r="Y6749" s="8">
        <v>2581.2600000000002</v>
      </c>
      <c r="Z6749" s="8">
        <v>3510.85</v>
      </c>
      <c r="AA6749" s="8">
        <v>517.35</v>
      </c>
      <c r="AB6749" s="8">
        <v>569.20000000000005</v>
      </c>
      <c r="AC6749" s="16" t="e">
        <v>#N/A</v>
      </c>
      <c r="AD6749" s="16">
        <v>151.41</v>
      </c>
      <c r="AE6749" s="16">
        <v>193.05</v>
      </c>
    </row>
    <row r="6750" spans="4:31" x14ac:dyDescent="0.2">
      <c r="D6750" s="11">
        <v>38289</v>
      </c>
      <c r="E6750" s="8">
        <v>425.55</v>
      </c>
      <c r="F6750" s="8">
        <v>334.54</v>
      </c>
      <c r="G6750" s="8">
        <v>45189.13</v>
      </c>
      <c r="H6750" s="8">
        <v>232.25</v>
      </c>
      <c r="I6750" s="8">
        <v>519.05999999999995</v>
      </c>
      <c r="J6750" s="8">
        <v>511.28</v>
      </c>
      <c r="K6750" s="8">
        <v>19305.060000000001</v>
      </c>
      <c r="L6750" s="8">
        <v>3522.11</v>
      </c>
      <c r="M6750" s="8">
        <v>425.55</v>
      </c>
      <c r="N6750" s="8">
        <v>627.47</v>
      </c>
      <c r="O6750" s="8">
        <v>1595.9</v>
      </c>
      <c r="P6750" s="8">
        <v>3872503.22</v>
      </c>
      <c r="Q6750" s="8">
        <v>1563.04</v>
      </c>
      <c r="R6750" s="8">
        <v>17475.2</v>
      </c>
      <c r="S6750" s="8">
        <v>6700281.6699999999</v>
      </c>
      <c r="T6750" s="8">
        <v>2651.18</v>
      </c>
      <c r="U6750" s="8">
        <v>476403.01</v>
      </c>
      <c r="V6750" s="8">
        <v>334.54</v>
      </c>
      <c r="W6750" s="8">
        <v>12232.64</v>
      </c>
      <c r="X6750" s="8">
        <v>425.55</v>
      </c>
      <c r="Y6750" s="8">
        <v>2620.3200000000002</v>
      </c>
      <c r="Z6750" s="8">
        <v>3522.11</v>
      </c>
      <c r="AA6750" s="8">
        <v>519.05999999999995</v>
      </c>
      <c r="AB6750" s="8">
        <v>569.72</v>
      </c>
      <c r="AC6750" s="16" t="e">
        <v>#N/A</v>
      </c>
      <c r="AD6750" s="16">
        <v>152.16</v>
      </c>
      <c r="AE6750" s="16">
        <v>193.25</v>
      </c>
    </row>
    <row r="6751" spans="4:31" x14ac:dyDescent="0.2">
      <c r="D6751" s="11">
        <v>38292</v>
      </c>
      <c r="E6751" s="8">
        <v>428.85</v>
      </c>
      <c r="F6751" s="8">
        <v>336.48</v>
      </c>
      <c r="G6751" s="8">
        <v>45618.9</v>
      </c>
      <c r="H6751" s="8">
        <v>233.92</v>
      </c>
      <c r="I6751" s="8">
        <v>523.75</v>
      </c>
      <c r="J6751" s="8">
        <v>515.55999999999995</v>
      </c>
      <c r="K6751" s="8">
        <v>19459.060000000001</v>
      </c>
      <c r="L6751" s="8">
        <v>3549.38</v>
      </c>
      <c r="M6751" s="8">
        <v>428.85</v>
      </c>
      <c r="N6751" s="8">
        <v>632.77</v>
      </c>
      <c r="O6751" s="8">
        <v>1608.27</v>
      </c>
      <c r="P6751" s="8">
        <v>3895243.22</v>
      </c>
      <c r="Q6751" s="8">
        <v>1575.04</v>
      </c>
      <c r="R6751" s="8">
        <v>17612.86</v>
      </c>
      <c r="S6751" s="8">
        <v>6756958.29</v>
      </c>
      <c r="T6751" s="8">
        <v>2681.38</v>
      </c>
      <c r="U6751" s="8">
        <v>479882.99</v>
      </c>
      <c r="V6751" s="8">
        <v>336.48</v>
      </c>
      <c r="W6751" s="8">
        <v>12337.02</v>
      </c>
      <c r="X6751" s="8">
        <v>428.85</v>
      </c>
      <c r="Y6751" s="8">
        <v>2621.88</v>
      </c>
      <c r="Z6751" s="8">
        <v>3549.38</v>
      </c>
      <c r="AA6751" s="8">
        <v>523.75</v>
      </c>
      <c r="AB6751" s="8">
        <v>573.79</v>
      </c>
      <c r="AC6751" s="16" t="e">
        <v>#N/A</v>
      </c>
      <c r="AD6751" s="16">
        <v>153.13999999999999</v>
      </c>
      <c r="AE6751" s="16">
        <v>194.78</v>
      </c>
    </row>
    <row r="6752" spans="4:31" x14ac:dyDescent="0.2">
      <c r="D6752" s="11">
        <v>38293</v>
      </c>
      <c r="E6752" s="8">
        <v>424.2</v>
      </c>
      <c r="F6752" s="8">
        <v>334.03</v>
      </c>
      <c r="G6752" s="8">
        <v>45060.639999999999</v>
      </c>
      <c r="H6752" s="8">
        <v>230.83</v>
      </c>
      <c r="I6752" s="8">
        <v>520.11</v>
      </c>
      <c r="J6752" s="8">
        <v>512.17999999999995</v>
      </c>
      <c r="K6752" s="8">
        <v>19303.21</v>
      </c>
      <c r="L6752" s="8">
        <v>3510.85</v>
      </c>
      <c r="M6752" s="8">
        <v>424.2</v>
      </c>
      <c r="N6752" s="8">
        <v>623.89</v>
      </c>
      <c r="O6752" s="8">
        <v>1590.83</v>
      </c>
      <c r="P6752" s="8">
        <v>3858946.96</v>
      </c>
      <c r="Q6752" s="8">
        <v>1558.09</v>
      </c>
      <c r="R6752" s="8">
        <v>17421.89</v>
      </c>
      <c r="S6752" s="8">
        <v>6679028.2300000004</v>
      </c>
      <c r="T6752" s="8">
        <v>2636.4</v>
      </c>
      <c r="U6752" s="8">
        <v>473195.05</v>
      </c>
      <c r="V6752" s="8">
        <v>334.03</v>
      </c>
      <c r="W6752" s="8">
        <v>12212.05</v>
      </c>
      <c r="X6752" s="8">
        <v>424.2</v>
      </c>
      <c r="Y6752" s="8">
        <v>2618.48</v>
      </c>
      <c r="Z6752" s="8">
        <v>3510.85</v>
      </c>
      <c r="AA6752" s="8">
        <v>520.11</v>
      </c>
      <c r="AB6752" s="8">
        <v>569.16999999999996</v>
      </c>
      <c r="AC6752" s="16" t="e">
        <v>#N/A</v>
      </c>
      <c r="AD6752" s="16">
        <v>151.84</v>
      </c>
      <c r="AE6752" s="16">
        <v>192.73</v>
      </c>
    </row>
    <row r="6753" spans="4:31" x14ac:dyDescent="0.2">
      <c r="D6753" s="11">
        <v>38294</v>
      </c>
      <c r="E6753" s="8">
        <v>423.5</v>
      </c>
      <c r="F6753" s="8">
        <v>330.85</v>
      </c>
      <c r="G6753" s="8">
        <v>44948.17</v>
      </c>
      <c r="H6753" s="8">
        <v>229.18</v>
      </c>
      <c r="I6753" s="8">
        <v>512.9</v>
      </c>
      <c r="J6753" s="8">
        <v>506.4</v>
      </c>
      <c r="K6753" s="8">
        <v>19190.900000000001</v>
      </c>
      <c r="L6753" s="8">
        <v>3505.1</v>
      </c>
      <c r="M6753" s="8">
        <v>423.5</v>
      </c>
      <c r="N6753" s="8">
        <v>620.22</v>
      </c>
      <c r="O6753" s="8">
        <v>1588.25</v>
      </c>
      <c r="P6753" s="8">
        <v>3862320</v>
      </c>
      <c r="Q6753" s="8">
        <v>1555.47</v>
      </c>
      <c r="R6753" s="8">
        <v>17431.259999999998</v>
      </c>
      <c r="S6753" s="8">
        <v>6668431</v>
      </c>
      <c r="T6753" s="8">
        <v>2642.64</v>
      </c>
      <c r="U6753" s="8">
        <v>472837.75</v>
      </c>
      <c r="V6753" s="8">
        <v>330.85</v>
      </c>
      <c r="W6753" s="8">
        <v>12181.21</v>
      </c>
      <c r="X6753" s="8">
        <v>423.5</v>
      </c>
      <c r="Y6753" s="8">
        <v>2571.6999999999998</v>
      </c>
      <c r="Z6753" s="8">
        <v>3505.1</v>
      </c>
      <c r="AA6753" s="8">
        <v>512.9</v>
      </c>
      <c r="AB6753" s="8">
        <v>560.92999999999995</v>
      </c>
      <c r="AC6753" s="16" t="e">
        <v>#N/A</v>
      </c>
      <c r="AD6753" s="16">
        <v>150.81</v>
      </c>
      <c r="AE6753" s="16">
        <v>191.82</v>
      </c>
    </row>
    <row r="6754" spans="4:31" x14ac:dyDescent="0.2">
      <c r="D6754" s="11">
        <v>38295</v>
      </c>
      <c r="E6754" s="8">
        <v>430.5</v>
      </c>
      <c r="F6754" s="8">
        <v>334.17</v>
      </c>
      <c r="G6754" s="8">
        <v>45665.29</v>
      </c>
      <c r="H6754" s="8">
        <v>233.66</v>
      </c>
      <c r="I6754" s="8">
        <v>518.62</v>
      </c>
      <c r="J6754" s="8">
        <v>510.7</v>
      </c>
      <c r="K6754" s="8">
        <v>19430.62</v>
      </c>
      <c r="L6754" s="8">
        <v>3563.03</v>
      </c>
      <c r="M6754" s="8">
        <v>430.5</v>
      </c>
      <c r="N6754" s="8">
        <v>630.47</v>
      </c>
      <c r="O6754" s="8">
        <v>1614.38</v>
      </c>
      <c r="P6754" s="8">
        <v>3906787.5</v>
      </c>
      <c r="Q6754" s="8">
        <v>1581.08</v>
      </c>
      <c r="R6754" s="8">
        <v>17637.580000000002</v>
      </c>
      <c r="S6754" s="8">
        <v>6781236</v>
      </c>
      <c r="T6754" s="8">
        <v>2675.56</v>
      </c>
      <c r="U6754" s="8">
        <v>478931.25</v>
      </c>
      <c r="V6754" s="8">
        <v>334.17</v>
      </c>
      <c r="W6754" s="8">
        <v>12373.86</v>
      </c>
      <c r="X6754" s="8">
        <v>430.5</v>
      </c>
      <c r="Y6754" s="8">
        <v>2616.9</v>
      </c>
      <c r="Z6754" s="8">
        <v>3563.03</v>
      </c>
      <c r="AA6754" s="8">
        <v>518.62</v>
      </c>
      <c r="AB6754" s="8">
        <v>567.9</v>
      </c>
      <c r="AC6754" s="16" t="e">
        <v>#N/A</v>
      </c>
      <c r="AD6754" s="16">
        <v>153.21</v>
      </c>
      <c r="AE6754" s="16">
        <v>194.65</v>
      </c>
    </row>
    <row r="6755" spans="4:31" x14ac:dyDescent="0.2">
      <c r="D6755" s="11">
        <v>38296</v>
      </c>
      <c r="E6755" s="8">
        <v>431</v>
      </c>
      <c r="F6755" s="8">
        <v>333.81</v>
      </c>
      <c r="G6755" s="8">
        <v>45554.54</v>
      </c>
      <c r="H6755" s="8">
        <v>233.19</v>
      </c>
      <c r="I6755" s="8">
        <v>517.48</v>
      </c>
      <c r="J6755" s="8">
        <v>510.43</v>
      </c>
      <c r="K6755" s="8">
        <v>19463.96</v>
      </c>
      <c r="L6755" s="8">
        <v>3567.13</v>
      </c>
      <c r="M6755" s="8">
        <v>431</v>
      </c>
      <c r="N6755" s="8">
        <v>627.97</v>
      </c>
      <c r="O6755" s="8">
        <v>1616.21</v>
      </c>
      <c r="P6755" s="8">
        <v>3908739</v>
      </c>
      <c r="Q6755" s="8">
        <v>1583.08</v>
      </c>
      <c r="R6755" s="8">
        <v>17610.650000000001</v>
      </c>
      <c r="S6755" s="8">
        <v>6788250</v>
      </c>
      <c r="T6755" s="8">
        <v>2678.66</v>
      </c>
      <c r="U6755" s="8">
        <v>478625.5</v>
      </c>
      <c r="V6755" s="8">
        <v>333.81</v>
      </c>
      <c r="W6755" s="8">
        <v>12354.22</v>
      </c>
      <c r="X6755" s="8">
        <v>431</v>
      </c>
      <c r="Y6755" s="8">
        <v>2640.37</v>
      </c>
      <c r="Z6755" s="8">
        <v>3567.13</v>
      </c>
      <c r="AA6755" s="8">
        <v>517.48</v>
      </c>
      <c r="AB6755" s="8">
        <v>566.66</v>
      </c>
      <c r="AC6755" s="16" t="e">
        <v>#N/A</v>
      </c>
      <c r="AD6755" s="16">
        <v>153.44</v>
      </c>
      <c r="AE6755" s="16">
        <v>194.63</v>
      </c>
    </row>
    <row r="6756" spans="4:31" x14ac:dyDescent="0.2">
      <c r="D6756" s="11">
        <v>38299</v>
      </c>
      <c r="E6756" s="8">
        <v>431.9</v>
      </c>
      <c r="F6756" s="8">
        <v>333.5</v>
      </c>
      <c r="G6756" s="8">
        <v>45597.83</v>
      </c>
      <c r="H6756" s="8">
        <v>232.48</v>
      </c>
      <c r="I6756" s="8">
        <v>514.41</v>
      </c>
      <c r="J6756" s="8">
        <v>509.38</v>
      </c>
      <c r="K6756" s="8">
        <v>19474.37</v>
      </c>
      <c r="L6756" s="8">
        <v>3574.62</v>
      </c>
      <c r="M6756" s="8">
        <v>431.9</v>
      </c>
      <c r="N6756" s="8">
        <v>629.49</v>
      </c>
      <c r="O6756" s="8">
        <v>1619.71</v>
      </c>
      <c r="P6756" s="8">
        <v>3856002.33</v>
      </c>
      <c r="Q6756" s="8">
        <v>1586.37</v>
      </c>
      <c r="R6756" s="8">
        <v>17578.32</v>
      </c>
      <c r="S6756" s="8">
        <v>6795944.96</v>
      </c>
      <c r="T6756" s="8">
        <v>2699.16</v>
      </c>
      <c r="U6756" s="8">
        <v>477465.34</v>
      </c>
      <c r="V6756" s="8">
        <v>333.5</v>
      </c>
      <c r="W6756" s="8">
        <v>12379.16</v>
      </c>
      <c r="X6756" s="8">
        <v>431.9</v>
      </c>
      <c r="Y6756" s="8">
        <v>2667.52</v>
      </c>
      <c r="Z6756" s="8">
        <v>3574.62</v>
      </c>
      <c r="AA6756" s="8">
        <v>514.41</v>
      </c>
      <c r="AB6756" s="8">
        <v>569.94000000000005</v>
      </c>
      <c r="AC6756" s="16" t="e">
        <v>#N/A</v>
      </c>
      <c r="AD6756" s="16">
        <v>154.07</v>
      </c>
      <c r="AE6756" s="16">
        <v>194.91</v>
      </c>
    </row>
    <row r="6757" spans="4:31" x14ac:dyDescent="0.2">
      <c r="D6757" s="11">
        <v>38300</v>
      </c>
      <c r="E6757" s="8">
        <v>433.65</v>
      </c>
      <c r="F6757" s="8">
        <v>335.81</v>
      </c>
      <c r="G6757" s="8">
        <v>45851.97</v>
      </c>
      <c r="H6757" s="8">
        <v>233.57</v>
      </c>
      <c r="I6757" s="8">
        <v>519.04</v>
      </c>
      <c r="J6757" s="8">
        <v>512.62</v>
      </c>
      <c r="K6757" s="8">
        <v>19570.62</v>
      </c>
      <c r="L6757" s="8">
        <v>3589.06</v>
      </c>
      <c r="M6757" s="8">
        <v>433.65</v>
      </c>
      <c r="N6757" s="8">
        <v>633.13</v>
      </c>
      <c r="O6757" s="8">
        <v>1626.27</v>
      </c>
      <c r="P6757" s="8">
        <v>3890273.27</v>
      </c>
      <c r="Q6757" s="8">
        <v>1592.67</v>
      </c>
      <c r="R6757" s="8">
        <v>17610.52</v>
      </c>
      <c r="S6757" s="8">
        <v>6827817.71</v>
      </c>
      <c r="T6757" s="8">
        <v>2701.62</v>
      </c>
      <c r="U6757" s="8">
        <v>478532.67</v>
      </c>
      <c r="V6757" s="8">
        <v>335.81</v>
      </c>
      <c r="W6757" s="8">
        <v>12429.53</v>
      </c>
      <c r="X6757" s="8">
        <v>433.65</v>
      </c>
      <c r="Y6757" s="8">
        <v>2695.78</v>
      </c>
      <c r="Z6757" s="8">
        <v>3589.06</v>
      </c>
      <c r="AA6757" s="8">
        <v>519.04</v>
      </c>
      <c r="AB6757" s="8">
        <v>571.91</v>
      </c>
      <c r="AC6757" s="16" t="e">
        <v>#N/A</v>
      </c>
      <c r="AD6757" s="16">
        <v>154.87</v>
      </c>
      <c r="AE6757" s="16">
        <v>195.88</v>
      </c>
    </row>
    <row r="6758" spans="4:31" x14ac:dyDescent="0.2">
      <c r="D6758" s="11">
        <v>38301</v>
      </c>
      <c r="E6758" s="8">
        <v>433.4</v>
      </c>
      <c r="F6758" s="8">
        <v>335.54</v>
      </c>
      <c r="G6758" s="8">
        <v>46354.28</v>
      </c>
      <c r="H6758" s="8">
        <v>234.78</v>
      </c>
      <c r="I6758" s="8">
        <v>519.45000000000005</v>
      </c>
      <c r="J6758" s="8">
        <v>511.28</v>
      </c>
      <c r="K6758" s="8">
        <v>19546.330000000002</v>
      </c>
      <c r="L6758" s="8">
        <v>3587.03</v>
      </c>
      <c r="M6758" s="8">
        <v>433.4</v>
      </c>
      <c r="N6758" s="8">
        <v>632.33000000000004</v>
      </c>
      <c r="O6758" s="8">
        <v>1625.34</v>
      </c>
      <c r="P6758" s="8">
        <v>3919235.32</v>
      </c>
      <c r="Q6758" s="8">
        <v>1591.75</v>
      </c>
      <c r="R6758" s="8">
        <v>17652.38</v>
      </c>
      <c r="S6758" s="8">
        <v>6823881.46</v>
      </c>
      <c r="T6758" s="8">
        <v>2684.91</v>
      </c>
      <c r="U6758" s="8">
        <v>481290.59</v>
      </c>
      <c r="V6758" s="8">
        <v>335.54</v>
      </c>
      <c r="W6758" s="8">
        <v>12430.12</v>
      </c>
      <c r="X6758" s="8">
        <v>433.4</v>
      </c>
      <c r="Y6758" s="8">
        <v>2682.72</v>
      </c>
      <c r="Z6758" s="8">
        <v>3587.03</v>
      </c>
      <c r="AA6758" s="8">
        <v>519.45000000000005</v>
      </c>
      <c r="AB6758" s="8">
        <v>570.67999999999995</v>
      </c>
      <c r="AC6758" s="16" t="e">
        <v>#N/A</v>
      </c>
      <c r="AD6758" s="16">
        <v>154.63999999999999</v>
      </c>
      <c r="AE6758" s="16">
        <v>195.68</v>
      </c>
    </row>
    <row r="6759" spans="4:31" x14ac:dyDescent="0.2">
      <c r="D6759" s="11">
        <v>38302</v>
      </c>
      <c r="E6759" s="8">
        <v>433.8</v>
      </c>
      <c r="F6759" s="8">
        <v>336.41</v>
      </c>
      <c r="G6759" s="8">
        <v>46295.11</v>
      </c>
      <c r="H6759" s="8">
        <v>235.49</v>
      </c>
      <c r="I6759" s="8">
        <v>519.76</v>
      </c>
      <c r="J6759" s="8">
        <v>510.78</v>
      </c>
      <c r="K6759" s="8">
        <v>19586.060000000001</v>
      </c>
      <c r="L6759" s="8">
        <v>3590.34</v>
      </c>
      <c r="M6759" s="8">
        <v>433.8</v>
      </c>
      <c r="N6759" s="8">
        <v>632.91</v>
      </c>
      <c r="O6759" s="8">
        <v>1626.84</v>
      </c>
      <c r="P6759" s="8">
        <v>3932395.23</v>
      </c>
      <c r="Q6759" s="8">
        <v>1593.22</v>
      </c>
      <c r="R6759" s="8">
        <v>17633.96</v>
      </c>
      <c r="S6759" s="8">
        <v>6832780.7199999997</v>
      </c>
      <c r="T6759" s="8">
        <v>2687.39</v>
      </c>
      <c r="U6759" s="8">
        <v>482406.99</v>
      </c>
      <c r="V6759" s="8">
        <v>336.41</v>
      </c>
      <c r="W6759" s="8">
        <v>12440.29</v>
      </c>
      <c r="X6759" s="8">
        <v>433.8</v>
      </c>
      <c r="Y6759" s="8">
        <v>2687.39</v>
      </c>
      <c r="Z6759" s="8">
        <v>3590.34</v>
      </c>
      <c r="AA6759" s="8">
        <v>519.76</v>
      </c>
      <c r="AB6759" s="8">
        <v>568.80999999999995</v>
      </c>
      <c r="AC6759" s="16" t="e">
        <v>#N/A</v>
      </c>
      <c r="AD6759" s="16">
        <v>154.71</v>
      </c>
      <c r="AE6759" s="16">
        <v>195.96</v>
      </c>
    </row>
    <row r="6760" spans="4:31" x14ac:dyDescent="0.2">
      <c r="D6760" s="11">
        <v>38303</v>
      </c>
      <c r="E6760" s="8">
        <v>436.05</v>
      </c>
      <c r="F6760" s="8">
        <v>337.17</v>
      </c>
      <c r="G6760" s="8">
        <v>46070.84</v>
      </c>
      <c r="H6760" s="8">
        <v>235.72</v>
      </c>
      <c r="I6760" s="8">
        <v>520.49</v>
      </c>
      <c r="J6760" s="8">
        <v>513.38</v>
      </c>
      <c r="K6760" s="8">
        <v>19648.400000000001</v>
      </c>
      <c r="L6760" s="8">
        <v>3608.97</v>
      </c>
      <c r="M6760" s="8">
        <v>436.05</v>
      </c>
      <c r="N6760" s="8">
        <v>637.72</v>
      </c>
      <c r="O6760" s="8">
        <v>1635.23</v>
      </c>
      <c r="P6760" s="8">
        <v>3924448.24</v>
      </c>
      <c r="Q6760" s="8">
        <v>1601.59</v>
      </c>
      <c r="R6760" s="8">
        <v>17585.88</v>
      </c>
      <c r="S6760" s="8">
        <v>6870400.7199999997</v>
      </c>
      <c r="T6760" s="8">
        <v>2701.33</v>
      </c>
      <c r="U6760" s="8">
        <v>481617.01</v>
      </c>
      <c r="V6760" s="8">
        <v>337.17</v>
      </c>
      <c r="W6760" s="8">
        <v>12502.85</v>
      </c>
      <c r="X6760" s="8">
        <v>436.05</v>
      </c>
      <c r="Y6760" s="8">
        <v>2668.08</v>
      </c>
      <c r="Z6760" s="8">
        <v>3608.97</v>
      </c>
      <c r="AA6760" s="8">
        <v>520.49</v>
      </c>
      <c r="AB6760" s="8">
        <v>567.70000000000005</v>
      </c>
      <c r="AC6760" s="16" t="e">
        <v>#N/A</v>
      </c>
      <c r="AD6760" s="16">
        <v>154.97999999999999</v>
      </c>
      <c r="AE6760" s="16">
        <v>196.94</v>
      </c>
    </row>
    <row r="6761" spans="4:31" x14ac:dyDescent="0.2">
      <c r="D6761" s="11">
        <v>38306</v>
      </c>
      <c r="E6761" s="8">
        <v>437.6</v>
      </c>
      <c r="F6761" s="8">
        <v>338.16</v>
      </c>
      <c r="G6761" s="8">
        <v>46173.35</v>
      </c>
      <c r="H6761" s="8">
        <v>236.62</v>
      </c>
      <c r="I6761" s="8">
        <v>527</v>
      </c>
      <c r="J6761" s="8">
        <v>515.75</v>
      </c>
      <c r="K6761" s="8">
        <v>19678.86</v>
      </c>
      <c r="L6761" s="8">
        <v>3621.8</v>
      </c>
      <c r="M6761" s="8">
        <v>437.6</v>
      </c>
      <c r="N6761" s="8">
        <v>640.86</v>
      </c>
      <c r="O6761" s="8">
        <v>1641.06</v>
      </c>
      <c r="P6761" s="8">
        <v>3936648.28</v>
      </c>
      <c r="Q6761" s="8">
        <v>1607.24</v>
      </c>
      <c r="R6761" s="8">
        <v>17660.439999999999</v>
      </c>
      <c r="S6761" s="8">
        <v>6894385.6900000004</v>
      </c>
      <c r="T6761" s="8">
        <v>2710.93</v>
      </c>
      <c r="U6761" s="8">
        <v>477946.54</v>
      </c>
      <c r="V6761" s="8">
        <v>338.16</v>
      </c>
      <c r="W6761" s="8">
        <v>12551.58</v>
      </c>
      <c r="X6761" s="8">
        <v>437.6</v>
      </c>
      <c r="Y6761" s="8">
        <v>2663.34</v>
      </c>
      <c r="Z6761" s="8">
        <v>3621.8</v>
      </c>
      <c r="AA6761" s="8">
        <v>527</v>
      </c>
      <c r="AB6761" s="8">
        <v>567.57000000000005</v>
      </c>
      <c r="AC6761" s="16" t="e">
        <v>#N/A</v>
      </c>
      <c r="AD6761" s="16">
        <v>155.30000000000001</v>
      </c>
      <c r="AE6761" s="16">
        <v>197.56</v>
      </c>
    </row>
    <row r="6762" spans="4:31" x14ac:dyDescent="0.2">
      <c r="D6762" s="11">
        <v>38307</v>
      </c>
      <c r="E6762" s="8">
        <v>439.4</v>
      </c>
      <c r="F6762" s="8">
        <v>338.59</v>
      </c>
      <c r="G6762" s="8">
        <v>46301.760000000002</v>
      </c>
      <c r="H6762" s="8">
        <v>237.12</v>
      </c>
      <c r="I6762" s="8">
        <v>524.29</v>
      </c>
      <c r="J6762" s="8">
        <v>516.16</v>
      </c>
      <c r="K6762" s="8">
        <v>19770.8</v>
      </c>
      <c r="L6762" s="8">
        <v>3636.69</v>
      </c>
      <c r="M6762" s="8">
        <v>439.4</v>
      </c>
      <c r="N6762" s="8">
        <v>640.42999999999995</v>
      </c>
      <c r="O6762" s="8">
        <v>1647.84</v>
      </c>
      <c r="P6762" s="8">
        <v>3951303.62</v>
      </c>
      <c r="Q6762" s="8">
        <v>1613.81</v>
      </c>
      <c r="R6762" s="8">
        <v>17710.009999999998</v>
      </c>
      <c r="S6762" s="8">
        <v>6925381.8600000003</v>
      </c>
      <c r="T6762" s="8">
        <v>2747.35</v>
      </c>
      <c r="U6762" s="8">
        <v>479604.99</v>
      </c>
      <c r="V6762" s="8">
        <v>338.59</v>
      </c>
      <c r="W6762" s="8">
        <v>12603.52</v>
      </c>
      <c r="X6762" s="8">
        <v>439.4</v>
      </c>
      <c r="Y6762" s="8">
        <v>2655.51</v>
      </c>
      <c r="Z6762" s="8">
        <v>3636.69</v>
      </c>
      <c r="AA6762" s="8">
        <v>524.29</v>
      </c>
      <c r="AB6762" s="8">
        <v>568.25</v>
      </c>
      <c r="AC6762" s="16" t="e">
        <v>#N/A</v>
      </c>
      <c r="AD6762" s="16">
        <v>155.66999999999999</v>
      </c>
      <c r="AE6762" s="16">
        <v>198.13</v>
      </c>
    </row>
    <row r="6763" spans="4:31" x14ac:dyDescent="0.2">
      <c r="D6763" s="11">
        <v>38308</v>
      </c>
      <c r="E6763" s="8">
        <v>443.45</v>
      </c>
      <c r="F6763" s="8">
        <v>340.47</v>
      </c>
      <c r="G6763" s="8">
        <v>46196.39</v>
      </c>
      <c r="H6763" s="8">
        <v>238.91</v>
      </c>
      <c r="I6763" s="8">
        <v>528.28</v>
      </c>
      <c r="J6763" s="8">
        <v>516.89</v>
      </c>
      <c r="K6763" s="8">
        <v>19957.46</v>
      </c>
      <c r="L6763" s="8">
        <v>3670.21</v>
      </c>
      <c r="M6763" s="8">
        <v>443.45</v>
      </c>
      <c r="N6763" s="8">
        <v>642.34</v>
      </c>
      <c r="O6763" s="8">
        <v>1663.05</v>
      </c>
      <c r="P6763" s="8">
        <v>3992158.19</v>
      </c>
      <c r="Q6763" s="8">
        <v>1628.68</v>
      </c>
      <c r="R6763" s="8">
        <v>17806.73</v>
      </c>
      <c r="S6763" s="8">
        <v>6988327.7800000003</v>
      </c>
      <c r="T6763" s="8">
        <v>2769.23</v>
      </c>
      <c r="U6763" s="8">
        <v>478482.5</v>
      </c>
      <c r="V6763" s="8">
        <v>340.47</v>
      </c>
      <c r="W6763" s="8">
        <v>12701.47</v>
      </c>
      <c r="X6763" s="8">
        <v>443.45</v>
      </c>
      <c r="Y6763" s="8">
        <v>2651.28</v>
      </c>
      <c r="Z6763" s="8">
        <v>3670.21</v>
      </c>
      <c r="AA6763" s="8">
        <v>528.28</v>
      </c>
      <c r="AB6763" s="8">
        <v>566.85</v>
      </c>
      <c r="AC6763" s="16" t="e">
        <v>#N/A</v>
      </c>
      <c r="AD6763" s="16">
        <v>156.47</v>
      </c>
      <c r="AE6763" s="16">
        <v>199.6</v>
      </c>
    </row>
    <row r="6764" spans="4:31" x14ac:dyDescent="0.2">
      <c r="D6764" s="11">
        <v>38309</v>
      </c>
      <c r="E6764" s="8">
        <v>442</v>
      </c>
      <c r="F6764" s="8">
        <v>340.3</v>
      </c>
      <c r="G6764" s="8">
        <v>46058.6</v>
      </c>
      <c r="H6764" s="8">
        <v>238.76</v>
      </c>
      <c r="I6764" s="8">
        <v>534.11</v>
      </c>
      <c r="J6764" s="8">
        <v>516.57000000000005</v>
      </c>
      <c r="K6764" s="8">
        <v>19905.46</v>
      </c>
      <c r="L6764" s="8">
        <v>3658.21</v>
      </c>
      <c r="M6764" s="8">
        <v>442</v>
      </c>
      <c r="N6764" s="8">
        <v>640.46</v>
      </c>
      <c r="O6764" s="8">
        <v>1657.61</v>
      </c>
      <c r="P6764" s="8">
        <v>3976895</v>
      </c>
      <c r="Q6764" s="8">
        <v>1623.36</v>
      </c>
      <c r="R6764" s="8">
        <v>17755.14</v>
      </c>
      <c r="S6764" s="8">
        <v>6969456</v>
      </c>
      <c r="T6764" s="8">
        <v>2747.03</v>
      </c>
      <c r="U6764" s="8">
        <v>472719</v>
      </c>
      <c r="V6764" s="8">
        <v>340.3</v>
      </c>
      <c r="W6764" s="8">
        <v>12617.11</v>
      </c>
      <c r="X6764" s="8">
        <v>442</v>
      </c>
      <c r="Y6764" s="8">
        <v>2668.46</v>
      </c>
      <c r="Z6764" s="8">
        <v>3658.21</v>
      </c>
      <c r="AA6764" s="8">
        <v>534.11</v>
      </c>
      <c r="AB6764" s="8">
        <v>569.17999999999995</v>
      </c>
      <c r="AC6764" s="16" t="e">
        <v>#N/A</v>
      </c>
      <c r="AD6764" s="16">
        <v>156.30000000000001</v>
      </c>
      <c r="AE6764" s="16">
        <v>199.04</v>
      </c>
    </row>
    <row r="6765" spans="4:31" x14ac:dyDescent="0.2">
      <c r="D6765" s="11">
        <v>38310</v>
      </c>
      <c r="E6765" s="8">
        <v>445.6</v>
      </c>
      <c r="F6765" s="8">
        <v>341.23</v>
      </c>
      <c r="G6765" s="8">
        <v>45872.27</v>
      </c>
      <c r="H6765" s="8">
        <v>239.8</v>
      </c>
      <c r="I6765" s="8">
        <v>534.36</v>
      </c>
      <c r="J6765" s="8">
        <v>516.54</v>
      </c>
      <c r="K6765" s="8">
        <v>20054.22</v>
      </c>
      <c r="L6765" s="8">
        <v>3687.96</v>
      </c>
      <c r="M6765" s="8">
        <v>445.6</v>
      </c>
      <c r="N6765" s="8">
        <v>642.78</v>
      </c>
      <c r="O6765" s="8">
        <v>1671.09</v>
      </c>
      <c r="P6765" s="8">
        <v>4011067.08</v>
      </c>
      <c r="Q6765" s="8">
        <v>1636.6</v>
      </c>
      <c r="R6765" s="8">
        <v>17801.71</v>
      </c>
      <c r="S6765" s="8">
        <v>7023990.4900000002</v>
      </c>
      <c r="T6765" s="8">
        <v>2769.4</v>
      </c>
      <c r="U6765" s="8">
        <v>476123.44</v>
      </c>
      <c r="V6765" s="8">
        <v>341.23</v>
      </c>
      <c r="W6765" s="8">
        <v>12711.4</v>
      </c>
      <c r="X6765" s="8">
        <v>445.6</v>
      </c>
      <c r="Y6765" s="8">
        <v>2681.17</v>
      </c>
      <c r="Z6765" s="8">
        <v>3687.96</v>
      </c>
      <c r="AA6765" s="8">
        <v>534.36</v>
      </c>
      <c r="AB6765" s="8">
        <v>568.66</v>
      </c>
      <c r="AC6765" s="16" t="e">
        <v>#N/A</v>
      </c>
      <c r="AD6765" s="16">
        <v>157.24</v>
      </c>
      <c r="AE6765" s="16">
        <v>200.31</v>
      </c>
    </row>
    <row r="6766" spans="4:31" x14ac:dyDescent="0.2">
      <c r="D6766" s="11">
        <v>38313</v>
      </c>
      <c r="E6766" s="8">
        <v>447.8</v>
      </c>
      <c r="F6766" s="8">
        <v>343.34</v>
      </c>
      <c r="G6766" s="8">
        <v>46219.66</v>
      </c>
      <c r="H6766" s="8">
        <v>241.07</v>
      </c>
      <c r="I6766" s="8">
        <v>530.19000000000005</v>
      </c>
      <c r="J6766" s="8">
        <v>520.61</v>
      </c>
      <c r="K6766" s="8">
        <v>20153.23</v>
      </c>
      <c r="L6766" s="8">
        <v>3706.21</v>
      </c>
      <c r="M6766" s="8">
        <v>447.8</v>
      </c>
      <c r="N6766" s="8">
        <v>645.05999999999995</v>
      </c>
      <c r="O6766" s="8">
        <v>1679.34</v>
      </c>
      <c r="P6766" s="8">
        <v>4031989.44</v>
      </c>
      <c r="Q6766" s="8">
        <v>1644.68</v>
      </c>
      <c r="R6766" s="8">
        <v>17833.63</v>
      </c>
      <c r="S6766" s="8">
        <v>7060907.3200000003</v>
      </c>
      <c r="T6766" s="8">
        <v>2796.4</v>
      </c>
      <c r="U6766" s="8">
        <v>477130.69</v>
      </c>
      <c r="V6766" s="8">
        <v>343.34</v>
      </c>
      <c r="W6766" s="8">
        <v>12771.25</v>
      </c>
      <c r="X6766" s="8">
        <v>447.8</v>
      </c>
      <c r="Y6766" s="8">
        <v>2693.22</v>
      </c>
      <c r="Z6766" s="8">
        <v>3706.21</v>
      </c>
      <c r="AA6766" s="8">
        <v>530.19000000000005</v>
      </c>
      <c r="AB6766" s="8">
        <v>570.70000000000005</v>
      </c>
      <c r="AC6766" s="16" t="e">
        <v>#N/A</v>
      </c>
      <c r="AD6766" s="16">
        <v>157.96</v>
      </c>
      <c r="AE6766" s="16">
        <v>201.24</v>
      </c>
    </row>
    <row r="6767" spans="4:31" x14ac:dyDescent="0.2">
      <c r="D6767" s="11">
        <v>38314</v>
      </c>
      <c r="E6767" s="8">
        <v>448.15</v>
      </c>
      <c r="F6767" s="8">
        <v>342.4</v>
      </c>
      <c r="G6767" s="8">
        <v>46399.19</v>
      </c>
      <c r="H6767" s="8">
        <v>239.54</v>
      </c>
      <c r="I6767" s="8">
        <v>532.78</v>
      </c>
      <c r="J6767" s="8">
        <v>518.87</v>
      </c>
      <c r="K6767" s="8">
        <v>20186.91</v>
      </c>
      <c r="L6767" s="8">
        <v>3709.07</v>
      </c>
      <c r="M6767" s="8">
        <v>448.15</v>
      </c>
      <c r="N6767" s="8">
        <v>643.54</v>
      </c>
      <c r="O6767" s="8">
        <v>1680.7</v>
      </c>
      <c r="P6767" s="8">
        <v>4036038.02</v>
      </c>
      <c r="Q6767" s="8">
        <v>1645.92</v>
      </c>
      <c r="R6767" s="8">
        <v>17857.87</v>
      </c>
      <c r="S6767" s="8">
        <v>7069564.71</v>
      </c>
      <c r="T6767" s="8">
        <v>2798.58</v>
      </c>
      <c r="U6767" s="8">
        <v>477503.72</v>
      </c>
      <c r="V6767" s="8">
        <v>342.4</v>
      </c>
      <c r="W6767" s="8">
        <v>12779.21</v>
      </c>
      <c r="X6767" s="8">
        <v>448.15</v>
      </c>
      <c r="Y6767" s="8">
        <v>2681.06</v>
      </c>
      <c r="Z6767" s="8">
        <v>3709.07</v>
      </c>
      <c r="AA6767" s="8">
        <v>532.78</v>
      </c>
      <c r="AB6767" s="8">
        <v>570.41999999999996</v>
      </c>
      <c r="AC6767" s="16" t="e">
        <v>#N/A</v>
      </c>
      <c r="AD6767" s="16">
        <v>157.9</v>
      </c>
      <c r="AE6767" s="16">
        <v>201.26</v>
      </c>
    </row>
    <row r="6768" spans="4:31" x14ac:dyDescent="0.2">
      <c r="D6768" s="11">
        <v>38315</v>
      </c>
      <c r="E6768" s="8">
        <v>448.6</v>
      </c>
      <c r="F6768" s="8">
        <v>340.89</v>
      </c>
      <c r="G6768" s="8">
        <v>46127.28</v>
      </c>
      <c r="H6768" s="8">
        <v>238.53</v>
      </c>
      <c r="I6768" s="8">
        <v>529.53</v>
      </c>
      <c r="J6768" s="8">
        <v>515.87</v>
      </c>
      <c r="K6768" s="8">
        <v>20198.21</v>
      </c>
      <c r="L6768" s="8">
        <v>3712.84</v>
      </c>
      <c r="M6768" s="8">
        <v>448.6</v>
      </c>
      <c r="N6768" s="8">
        <v>642.16999999999996</v>
      </c>
      <c r="O6768" s="8">
        <v>1682.36</v>
      </c>
      <c r="P6768" s="8">
        <v>4026183.69</v>
      </c>
      <c r="Q6768" s="8">
        <v>1647.59</v>
      </c>
      <c r="R6768" s="8">
        <v>17794.830000000002</v>
      </c>
      <c r="S6768" s="8">
        <v>7078905.6900000004</v>
      </c>
      <c r="T6768" s="8">
        <v>2801.39</v>
      </c>
      <c r="U6768" s="8">
        <v>478431.74</v>
      </c>
      <c r="V6768" s="8">
        <v>340.89</v>
      </c>
      <c r="W6768" s="8">
        <v>12729.02</v>
      </c>
      <c r="X6768" s="8">
        <v>448.6</v>
      </c>
      <c r="Y6768" s="8">
        <v>2661.99</v>
      </c>
      <c r="Z6768" s="8">
        <v>3712.84</v>
      </c>
      <c r="AA6768" s="8">
        <v>529.53</v>
      </c>
      <c r="AB6768" s="8">
        <v>569.25</v>
      </c>
      <c r="AC6768" s="16" t="e">
        <v>#N/A</v>
      </c>
      <c r="AD6768" s="16">
        <v>157.58000000000001</v>
      </c>
      <c r="AE6768" s="16">
        <v>201.21</v>
      </c>
    </row>
    <row r="6769" spans="4:31" x14ac:dyDescent="0.2">
      <c r="D6769" s="11">
        <v>38316</v>
      </c>
      <c r="E6769" s="8">
        <v>451.15</v>
      </c>
      <c r="F6769" s="8">
        <v>340.76</v>
      </c>
      <c r="G6769" s="8">
        <v>46260.91</v>
      </c>
      <c r="H6769" s="8">
        <v>238.86</v>
      </c>
      <c r="I6769" s="8">
        <v>531.41</v>
      </c>
      <c r="J6769" s="8">
        <v>514.85</v>
      </c>
      <c r="K6769" s="8">
        <v>20310.759999999998</v>
      </c>
      <c r="L6769" s="8">
        <v>3733.9</v>
      </c>
      <c r="M6769" s="8">
        <v>451.15</v>
      </c>
      <c r="N6769" s="8">
        <v>644.47</v>
      </c>
      <c r="O6769" s="8">
        <v>1691.95</v>
      </c>
      <c r="P6769" s="8">
        <v>4042303.13</v>
      </c>
      <c r="Q6769" s="8">
        <v>1656.94</v>
      </c>
      <c r="R6769" s="8">
        <v>17815.91</v>
      </c>
      <c r="S6769" s="8">
        <v>7118017.5800000001</v>
      </c>
      <c r="T6769" s="8">
        <v>2815.18</v>
      </c>
      <c r="U6769" s="8">
        <v>476955.66</v>
      </c>
      <c r="V6769" s="8">
        <v>340.76</v>
      </c>
      <c r="W6769" s="8">
        <v>12773.63</v>
      </c>
      <c r="X6769" s="8">
        <v>451.15</v>
      </c>
      <c r="Y6769" s="8">
        <v>2664.27</v>
      </c>
      <c r="Z6769" s="8">
        <v>3733.9</v>
      </c>
      <c r="AA6769" s="8">
        <v>531.41</v>
      </c>
      <c r="AB6769" s="8">
        <v>568.99</v>
      </c>
      <c r="AC6769" s="16" t="e">
        <v>#N/A</v>
      </c>
      <c r="AD6769" s="16">
        <v>158.12</v>
      </c>
      <c r="AE6769" s="16">
        <v>202.17</v>
      </c>
    </row>
    <row r="6770" spans="4:31" x14ac:dyDescent="0.2">
      <c r="D6770" s="11">
        <v>38317</v>
      </c>
      <c r="E6770" s="8">
        <v>451</v>
      </c>
      <c r="F6770" s="8">
        <v>340.12</v>
      </c>
      <c r="G6770" s="8">
        <v>46328.97</v>
      </c>
      <c r="H6770" s="8">
        <v>238.16</v>
      </c>
      <c r="I6770" s="8">
        <v>531.84</v>
      </c>
      <c r="J6770" s="8">
        <v>515.11</v>
      </c>
      <c r="K6770" s="8">
        <v>20279.21</v>
      </c>
      <c r="L6770" s="8">
        <v>3732.66</v>
      </c>
      <c r="M6770" s="8">
        <v>451</v>
      </c>
      <c r="N6770" s="8">
        <v>641.32000000000005</v>
      </c>
      <c r="O6770" s="8">
        <v>1691.34</v>
      </c>
      <c r="P6770" s="8">
        <v>4059000</v>
      </c>
      <c r="Q6770" s="8">
        <v>1656.3</v>
      </c>
      <c r="R6770" s="8">
        <v>17796.46</v>
      </c>
      <c r="S6770" s="8">
        <v>7117682</v>
      </c>
      <c r="T6770" s="8">
        <v>2814.24</v>
      </c>
      <c r="U6770" s="8">
        <v>471971.5</v>
      </c>
      <c r="V6770" s="8">
        <v>340.12</v>
      </c>
      <c r="W6770" s="8">
        <v>12769.61</v>
      </c>
      <c r="X6770" s="8">
        <v>451</v>
      </c>
      <c r="Y6770" s="8">
        <v>2632.89</v>
      </c>
      <c r="Z6770" s="8">
        <v>3732.66</v>
      </c>
      <c r="AA6770" s="8">
        <v>531.84</v>
      </c>
      <c r="AB6770" s="8">
        <v>571.94000000000005</v>
      </c>
      <c r="AC6770" s="16" t="e">
        <v>#N/A</v>
      </c>
      <c r="AD6770" s="16">
        <v>157.87</v>
      </c>
      <c r="AE6770" s="16">
        <v>201.75</v>
      </c>
    </row>
    <row r="6771" spans="4:31" x14ac:dyDescent="0.2">
      <c r="D6771" s="11">
        <v>38320</v>
      </c>
      <c r="E6771" s="8">
        <v>451.25</v>
      </c>
      <c r="F6771" s="8">
        <v>339.66</v>
      </c>
      <c r="G6771" s="8">
        <v>46300.5</v>
      </c>
      <c r="H6771" s="8">
        <v>238.25</v>
      </c>
      <c r="I6771" s="8">
        <v>533.69000000000005</v>
      </c>
      <c r="J6771" s="8">
        <v>514.74</v>
      </c>
      <c r="K6771" s="8">
        <v>20173.13</v>
      </c>
      <c r="L6771" s="8">
        <v>3734.77</v>
      </c>
      <c r="M6771" s="8">
        <v>451.25</v>
      </c>
      <c r="N6771" s="8">
        <v>645.29</v>
      </c>
      <c r="O6771" s="8">
        <v>1692.28</v>
      </c>
      <c r="P6771" s="8">
        <v>4063506.25</v>
      </c>
      <c r="Q6771" s="8">
        <v>1657.22</v>
      </c>
      <c r="R6771" s="8">
        <v>17806.32</v>
      </c>
      <c r="S6771" s="8">
        <v>7122981.25</v>
      </c>
      <c r="T6771" s="8">
        <v>2811.29</v>
      </c>
      <c r="U6771" s="8">
        <v>472503.81</v>
      </c>
      <c r="V6771" s="8">
        <v>339.66</v>
      </c>
      <c r="W6771" s="8">
        <v>12704.94</v>
      </c>
      <c r="X6771" s="8">
        <v>451.25</v>
      </c>
      <c r="Y6771" s="8">
        <v>2599.09</v>
      </c>
      <c r="Z6771" s="8">
        <v>3734.77</v>
      </c>
      <c r="AA6771" s="8">
        <v>533.69000000000005</v>
      </c>
      <c r="AB6771" s="8">
        <v>574.84</v>
      </c>
      <c r="AC6771" s="16" t="e">
        <v>#N/A</v>
      </c>
      <c r="AD6771" s="16">
        <v>157.49</v>
      </c>
      <c r="AE6771" s="16">
        <v>201.72</v>
      </c>
    </row>
    <row r="6772" spans="4:31" x14ac:dyDescent="0.2">
      <c r="D6772" s="11">
        <v>38321</v>
      </c>
      <c r="E6772" s="8">
        <v>453.4</v>
      </c>
      <c r="F6772" s="8">
        <v>341.15</v>
      </c>
      <c r="G6772" s="8">
        <v>46607.24</v>
      </c>
      <c r="H6772" s="8">
        <v>237.2</v>
      </c>
      <c r="I6772" s="8">
        <v>539.12</v>
      </c>
      <c r="J6772" s="8">
        <v>515.91999999999996</v>
      </c>
      <c r="K6772" s="8">
        <v>20171.759999999998</v>
      </c>
      <c r="L6772" s="8">
        <v>3752.56</v>
      </c>
      <c r="M6772" s="8">
        <v>453.4</v>
      </c>
      <c r="N6772" s="8">
        <v>649.5</v>
      </c>
      <c r="O6772" s="8">
        <v>1700.39</v>
      </c>
      <c r="P6772" s="8">
        <v>4080599.12</v>
      </c>
      <c r="Q6772" s="8">
        <v>1665.16</v>
      </c>
      <c r="R6772" s="8">
        <v>17868.48</v>
      </c>
      <c r="S6772" s="8">
        <v>7151023.2599999998</v>
      </c>
      <c r="T6772" s="8">
        <v>2822.41</v>
      </c>
      <c r="U6772" s="8">
        <v>475389.8</v>
      </c>
      <c r="V6772" s="8">
        <v>341.15</v>
      </c>
      <c r="W6772" s="8">
        <v>12754.13</v>
      </c>
      <c r="X6772" s="8">
        <v>453.4</v>
      </c>
      <c r="Y6772" s="8">
        <v>2628.47</v>
      </c>
      <c r="Z6772" s="8">
        <v>3752.56</v>
      </c>
      <c r="AA6772" s="8">
        <v>539.12</v>
      </c>
      <c r="AB6772" s="8">
        <v>584.35</v>
      </c>
      <c r="AC6772" s="16" t="e">
        <v>#N/A</v>
      </c>
      <c r="AD6772" s="16">
        <v>158.68</v>
      </c>
      <c r="AE6772" s="16">
        <v>202.42</v>
      </c>
    </row>
    <row r="6773" spans="4:31" x14ac:dyDescent="0.2">
      <c r="D6773" s="11">
        <v>38322</v>
      </c>
      <c r="E6773" s="8">
        <v>452.85</v>
      </c>
      <c r="F6773" s="8">
        <v>340.35</v>
      </c>
      <c r="G6773" s="8">
        <v>46602.77</v>
      </c>
      <c r="H6773" s="8">
        <v>234.89</v>
      </c>
      <c r="I6773" s="8">
        <v>536.47</v>
      </c>
      <c r="J6773" s="8">
        <v>518.16999999999996</v>
      </c>
      <c r="K6773" s="8">
        <v>20047.66</v>
      </c>
      <c r="L6773" s="8">
        <v>3747.92</v>
      </c>
      <c r="M6773" s="8">
        <v>452.85</v>
      </c>
      <c r="N6773" s="8">
        <v>643.04999999999995</v>
      </c>
      <c r="O6773" s="8">
        <v>1698.41</v>
      </c>
      <c r="P6773" s="8">
        <v>4080177.18</v>
      </c>
      <c r="Q6773" s="8">
        <v>1663.34</v>
      </c>
      <c r="R6773" s="8">
        <v>17801.53</v>
      </c>
      <c r="S6773" s="8">
        <v>7142347.8899999997</v>
      </c>
      <c r="T6773" s="8">
        <v>2826.91</v>
      </c>
      <c r="U6773" s="8">
        <v>473726.17</v>
      </c>
      <c r="V6773" s="8">
        <v>340.35</v>
      </c>
      <c r="W6773" s="8">
        <v>12651.71</v>
      </c>
      <c r="X6773" s="8">
        <v>452.85</v>
      </c>
      <c r="Y6773" s="8">
        <v>2616.11</v>
      </c>
      <c r="Z6773" s="8">
        <v>3747.92</v>
      </c>
      <c r="AA6773" s="8">
        <v>536.47</v>
      </c>
      <c r="AB6773" s="8">
        <v>583.61</v>
      </c>
      <c r="AC6773" s="16" t="e">
        <v>#N/A</v>
      </c>
      <c r="AD6773" s="16">
        <v>158.15</v>
      </c>
      <c r="AE6773" s="16">
        <v>201.33</v>
      </c>
    </row>
    <row r="6774" spans="4:31" x14ac:dyDescent="0.2">
      <c r="D6774" s="11">
        <v>38323</v>
      </c>
      <c r="E6774" s="8">
        <v>454.2</v>
      </c>
      <c r="F6774" s="8">
        <v>342.29</v>
      </c>
      <c r="G6774" s="8">
        <v>46857.53</v>
      </c>
      <c r="H6774" s="8">
        <v>236.09</v>
      </c>
      <c r="I6774" s="8">
        <v>539.59</v>
      </c>
      <c r="J6774" s="8">
        <v>523.65</v>
      </c>
      <c r="K6774" s="8">
        <v>20002.96</v>
      </c>
      <c r="L6774" s="8">
        <v>3759.14</v>
      </c>
      <c r="M6774" s="8">
        <v>454.2</v>
      </c>
      <c r="N6774" s="8">
        <v>644.51</v>
      </c>
      <c r="O6774" s="8">
        <v>1703.48</v>
      </c>
      <c r="P6774" s="8">
        <v>4101425.56</v>
      </c>
      <c r="Q6774" s="8">
        <v>1668.34</v>
      </c>
      <c r="R6774" s="8">
        <v>17811.45</v>
      </c>
      <c r="S6774" s="8">
        <v>7168183.6299999999</v>
      </c>
      <c r="T6774" s="8">
        <v>2834.21</v>
      </c>
      <c r="U6774" s="8">
        <v>473049.25</v>
      </c>
      <c r="V6774" s="8">
        <v>342.29</v>
      </c>
      <c r="W6774" s="8">
        <v>12717.37</v>
      </c>
      <c r="X6774" s="8">
        <v>454.2</v>
      </c>
      <c r="Y6774" s="8">
        <v>2666.72</v>
      </c>
      <c r="Z6774" s="8">
        <v>3759.14</v>
      </c>
      <c r="AA6774" s="8">
        <v>539.59</v>
      </c>
      <c r="AB6774" s="8">
        <v>585.16</v>
      </c>
      <c r="AC6774" s="16" t="e">
        <v>#N/A</v>
      </c>
      <c r="AD6774" s="16">
        <v>159.15</v>
      </c>
      <c r="AE6774" s="16">
        <v>201.54</v>
      </c>
    </row>
    <row r="6775" spans="4:31" x14ac:dyDescent="0.2">
      <c r="D6775" s="11">
        <v>38324</v>
      </c>
      <c r="E6775" s="8">
        <v>448.65</v>
      </c>
      <c r="F6775" s="8">
        <v>335.55</v>
      </c>
      <c r="G6775" s="8">
        <v>45993.34</v>
      </c>
      <c r="H6775" s="8">
        <v>231.59</v>
      </c>
      <c r="I6775" s="8">
        <v>537.84</v>
      </c>
      <c r="J6775" s="8">
        <v>512.09</v>
      </c>
      <c r="K6775" s="8">
        <v>19767.509999999998</v>
      </c>
      <c r="L6775" s="8">
        <v>3713.3</v>
      </c>
      <c r="M6775" s="8">
        <v>448.65</v>
      </c>
      <c r="N6775" s="8">
        <v>631.03</v>
      </c>
      <c r="O6775" s="8">
        <v>1682.71</v>
      </c>
      <c r="P6775" s="8">
        <v>4058038.37</v>
      </c>
      <c r="Q6775" s="8">
        <v>1647.82</v>
      </c>
      <c r="R6775" s="8">
        <v>17544.45</v>
      </c>
      <c r="S6775" s="8">
        <v>7081938.71</v>
      </c>
      <c r="T6775" s="8">
        <v>2799.58</v>
      </c>
      <c r="U6775" s="8">
        <v>469736.45</v>
      </c>
      <c r="V6775" s="8">
        <v>335.55</v>
      </c>
      <c r="W6775" s="8">
        <v>12529.22</v>
      </c>
      <c r="X6775" s="8">
        <v>448.65</v>
      </c>
      <c r="Y6775" s="8">
        <v>2601.0700000000002</v>
      </c>
      <c r="Z6775" s="8">
        <v>3713.3</v>
      </c>
      <c r="AA6775" s="8">
        <v>537.84</v>
      </c>
      <c r="AB6775" s="8">
        <v>577.97</v>
      </c>
      <c r="AC6775" s="16" t="e">
        <v>#N/A</v>
      </c>
      <c r="AD6775" s="16">
        <v>156.76</v>
      </c>
      <c r="AE6775" s="16">
        <v>198.56</v>
      </c>
    </row>
    <row r="6776" spans="4:31" x14ac:dyDescent="0.2">
      <c r="D6776" s="11">
        <v>38327</v>
      </c>
      <c r="E6776" s="8">
        <v>453.05</v>
      </c>
      <c r="F6776" s="8">
        <v>337.43</v>
      </c>
      <c r="G6776" s="8">
        <v>46498.76</v>
      </c>
      <c r="H6776" s="8">
        <v>233.45</v>
      </c>
      <c r="I6776" s="8">
        <v>544.52</v>
      </c>
      <c r="J6776" s="8">
        <v>515.98</v>
      </c>
      <c r="K6776" s="8">
        <v>19725.79</v>
      </c>
      <c r="L6776" s="8">
        <v>3749.67</v>
      </c>
      <c r="M6776" s="8">
        <v>453.05</v>
      </c>
      <c r="N6776" s="8">
        <v>634.16</v>
      </c>
      <c r="O6776" s="8">
        <v>1699.05</v>
      </c>
      <c r="P6776" s="8">
        <v>4104631.23</v>
      </c>
      <c r="Q6776" s="8">
        <v>1663.87</v>
      </c>
      <c r="R6776" s="8">
        <v>17718.77</v>
      </c>
      <c r="S6776" s="8">
        <v>7149125.9199999999</v>
      </c>
      <c r="T6776" s="8">
        <v>2828.16</v>
      </c>
      <c r="U6776" s="8">
        <v>471398.32</v>
      </c>
      <c r="V6776" s="8">
        <v>337.43</v>
      </c>
      <c r="W6776" s="8">
        <v>12622.42</v>
      </c>
      <c r="X6776" s="8">
        <v>453.05</v>
      </c>
      <c r="Y6776" s="8">
        <v>2598.2399999999998</v>
      </c>
      <c r="Z6776" s="8">
        <v>3749.67</v>
      </c>
      <c r="AA6776" s="8">
        <v>544.52</v>
      </c>
      <c r="AB6776" s="8">
        <v>583.98</v>
      </c>
      <c r="AC6776" s="16" t="e">
        <v>#N/A</v>
      </c>
      <c r="AD6776" s="16">
        <v>157.93</v>
      </c>
      <c r="AE6776" s="16">
        <v>199.36</v>
      </c>
    </row>
    <row r="6777" spans="4:31" x14ac:dyDescent="0.2">
      <c r="D6777" s="11">
        <v>38328</v>
      </c>
      <c r="E6777" s="8">
        <v>451.8</v>
      </c>
      <c r="F6777" s="8">
        <v>336.47</v>
      </c>
      <c r="G6777" s="8">
        <v>46420.17</v>
      </c>
      <c r="H6777" s="8">
        <v>232.68</v>
      </c>
      <c r="I6777" s="8">
        <v>546.84</v>
      </c>
      <c r="J6777" s="8">
        <v>514.71</v>
      </c>
      <c r="K6777" s="8">
        <v>19732.349999999999</v>
      </c>
      <c r="L6777" s="8">
        <v>3739.32</v>
      </c>
      <c r="M6777" s="8">
        <v>451.8</v>
      </c>
      <c r="N6777" s="8">
        <v>631.39</v>
      </c>
      <c r="O6777" s="8">
        <v>1694.34</v>
      </c>
      <c r="P6777" s="8">
        <v>4106860.22</v>
      </c>
      <c r="Q6777" s="8">
        <v>1659.23</v>
      </c>
      <c r="R6777" s="8">
        <v>17690.22</v>
      </c>
      <c r="S6777" s="8">
        <v>7127141.9199999999</v>
      </c>
      <c r="T6777" s="8">
        <v>2816.97</v>
      </c>
      <c r="U6777" s="8">
        <v>470549.5</v>
      </c>
      <c r="V6777" s="8">
        <v>336.47</v>
      </c>
      <c r="W6777" s="8">
        <v>12599.57</v>
      </c>
      <c r="X6777" s="8">
        <v>451.8</v>
      </c>
      <c r="Y6777" s="8">
        <v>2603.5</v>
      </c>
      <c r="Z6777" s="8">
        <v>3739.32</v>
      </c>
      <c r="AA6777" s="8">
        <v>546.84</v>
      </c>
      <c r="AB6777" s="8">
        <v>583.16</v>
      </c>
      <c r="AC6777" s="16" t="e">
        <v>#N/A</v>
      </c>
      <c r="AD6777" s="16">
        <v>157.69</v>
      </c>
      <c r="AE6777" s="16">
        <v>198.94</v>
      </c>
    </row>
    <row r="6778" spans="4:31" x14ac:dyDescent="0.2">
      <c r="D6778" s="11">
        <v>38329</v>
      </c>
      <c r="E6778" s="8">
        <v>436.9</v>
      </c>
      <c r="F6778" s="8">
        <v>329.31</v>
      </c>
      <c r="G6778" s="8">
        <v>45741.23</v>
      </c>
      <c r="H6778" s="8">
        <v>226.71</v>
      </c>
      <c r="I6778" s="8">
        <v>536.03</v>
      </c>
      <c r="J6778" s="8">
        <v>505.65</v>
      </c>
      <c r="K6778" s="8">
        <v>19197.38</v>
      </c>
      <c r="L6778" s="8">
        <v>3615.96</v>
      </c>
      <c r="M6778" s="8">
        <v>436.9</v>
      </c>
      <c r="N6778" s="8">
        <v>619.96</v>
      </c>
      <c r="O6778" s="8">
        <v>1638.46</v>
      </c>
      <c r="P6778" s="8">
        <v>4010741.1</v>
      </c>
      <c r="Q6778" s="8">
        <v>1604.51</v>
      </c>
      <c r="R6778" s="8">
        <v>17249.900000000001</v>
      </c>
      <c r="S6778" s="8">
        <v>6892969.7599999998</v>
      </c>
      <c r="T6778" s="8">
        <v>2721.89</v>
      </c>
      <c r="U6778" s="8">
        <v>462458.55</v>
      </c>
      <c r="V6778" s="8">
        <v>329.31</v>
      </c>
      <c r="W6778" s="8">
        <v>12230.79</v>
      </c>
      <c r="X6778" s="8">
        <v>436.9</v>
      </c>
      <c r="Y6778" s="8">
        <v>2562.64</v>
      </c>
      <c r="Z6778" s="8">
        <v>3615.96</v>
      </c>
      <c r="AA6778" s="8">
        <v>536.03</v>
      </c>
      <c r="AB6778" s="8">
        <v>579.79</v>
      </c>
      <c r="AC6778" s="16" t="e">
        <v>#N/A</v>
      </c>
      <c r="AD6778" s="16">
        <v>153.75</v>
      </c>
      <c r="AE6778" s="16">
        <v>193.7</v>
      </c>
    </row>
    <row r="6779" spans="4:31" x14ac:dyDescent="0.2">
      <c r="D6779" s="11">
        <v>38330</v>
      </c>
      <c r="E6779" s="8">
        <v>437.1</v>
      </c>
      <c r="F6779" s="8">
        <v>329.7</v>
      </c>
      <c r="G6779" s="8">
        <v>45864.88</v>
      </c>
      <c r="H6779" s="8">
        <v>228.1</v>
      </c>
      <c r="I6779" s="8">
        <v>536.34</v>
      </c>
      <c r="J6779" s="8">
        <v>505.07</v>
      </c>
      <c r="K6779" s="8">
        <v>19295.77</v>
      </c>
      <c r="L6779" s="8">
        <v>3617.61</v>
      </c>
      <c r="M6779" s="8">
        <v>437.1</v>
      </c>
      <c r="N6779" s="8">
        <v>629.64</v>
      </c>
      <c r="O6779" s="8">
        <v>1639.23</v>
      </c>
      <c r="P6779" s="8">
        <v>4006020.16</v>
      </c>
      <c r="Q6779" s="8">
        <v>1605.25</v>
      </c>
      <c r="R6779" s="8">
        <v>17341.93</v>
      </c>
      <c r="S6779" s="8">
        <v>6893064.6900000004</v>
      </c>
      <c r="T6779" s="8">
        <v>2707.83</v>
      </c>
      <c r="U6779" s="8">
        <v>461358.9</v>
      </c>
      <c r="V6779" s="8">
        <v>329.7</v>
      </c>
      <c r="W6779" s="8">
        <v>12252.34</v>
      </c>
      <c r="X6779" s="8">
        <v>437.1</v>
      </c>
      <c r="Y6779" s="8">
        <v>2548.62</v>
      </c>
      <c r="Z6779" s="8">
        <v>3617.61</v>
      </c>
      <c r="AA6779" s="8">
        <v>536.34</v>
      </c>
      <c r="AB6779" s="8">
        <v>581.79</v>
      </c>
      <c r="AC6779" s="16" t="e">
        <v>#N/A</v>
      </c>
      <c r="AD6779" s="16">
        <v>153.78</v>
      </c>
      <c r="AE6779" s="16">
        <v>194.92</v>
      </c>
    </row>
    <row r="6780" spans="4:31" x14ac:dyDescent="0.2">
      <c r="D6780" s="11">
        <v>38331</v>
      </c>
      <c r="E6780" s="8">
        <v>434</v>
      </c>
      <c r="F6780" s="8">
        <v>328.23</v>
      </c>
      <c r="G6780" s="8">
        <v>45795.68</v>
      </c>
      <c r="H6780" s="8">
        <v>226.8</v>
      </c>
      <c r="I6780" s="8">
        <v>532.58000000000004</v>
      </c>
      <c r="J6780" s="8">
        <v>503.85</v>
      </c>
      <c r="K6780" s="8">
        <v>19365.080000000002</v>
      </c>
      <c r="L6780" s="8">
        <v>3591.96</v>
      </c>
      <c r="M6780" s="8">
        <v>434</v>
      </c>
      <c r="N6780" s="8">
        <v>623.66</v>
      </c>
      <c r="O6780" s="8">
        <v>1627.63</v>
      </c>
      <c r="P6780" s="8">
        <v>4015802</v>
      </c>
      <c r="Q6780" s="8">
        <v>1593.91</v>
      </c>
      <c r="R6780" s="8">
        <v>17236.310000000001</v>
      </c>
      <c r="S6780" s="8">
        <v>6846784</v>
      </c>
      <c r="T6780" s="8">
        <v>2701.65</v>
      </c>
      <c r="U6780" s="8">
        <v>463295</v>
      </c>
      <c r="V6780" s="8">
        <v>328.23</v>
      </c>
      <c r="W6780" s="8">
        <v>12197.79</v>
      </c>
      <c r="X6780" s="8">
        <v>434</v>
      </c>
      <c r="Y6780" s="8">
        <v>2517.1999999999998</v>
      </c>
      <c r="Z6780" s="8">
        <v>3591.96</v>
      </c>
      <c r="AA6780" s="8">
        <v>532.58000000000004</v>
      </c>
      <c r="AB6780" s="8">
        <v>578.04999999999995</v>
      </c>
      <c r="AC6780" s="16" t="e">
        <v>#N/A</v>
      </c>
      <c r="AD6780" s="16">
        <v>152.63999999999999</v>
      </c>
      <c r="AE6780" s="16">
        <v>194.18</v>
      </c>
    </row>
    <row r="6781" spans="4:31" x14ac:dyDescent="0.2">
      <c r="D6781" s="11">
        <v>38334</v>
      </c>
      <c r="E6781" s="8">
        <v>435.1</v>
      </c>
      <c r="F6781" s="8">
        <v>327.2</v>
      </c>
      <c r="G6781" s="8">
        <v>45548.43</v>
      </c>
      <c r="H6781" s="8">
        <v>226.54</v>
      </c>
      <c r="I6781" s="8">
        <v>534.72</v>
      </c>
      <c r="J6781" s="8">
        <v>502.19</v>
      </c>
      <c r="K6781" s="8">
        <v>19220.53</v>
      </c>
      <c r="L6781" s="8">
        <v>3601.06</v>
      </c>
      <c r="M6781" s="8">
        <v>435.1</v>
      </c>
      <c r="N6781" s="8">
        <v>621</v>
      </c>
      <c r="O6781" s="8">
        <v>1631.45</v>
      </c>
      <c r="P6781" s="8">
        <v>4037726.64</v>
      </c>
      <c r="Q6781" s="8">
        <v>1598.06</v>
      </c>
      <c r="R6781" s="8">
        <v>17140.75</v>
      </c>
      <c r="S6781" s="8">
        <v>6862829.9900000002</v>
      </c>
      <c r="T6781" s="8">
        <v>2708.5</v>
      </c>
      <c r="U6781" s="8">
        <v>461858.5</v>
      </c>
      <c r="V6781" s="8">
        <v>327.2</v>
      </c>
      <c r="W6781" s="8">
        <v>12228.7</v>
      </c>
      <c r="X6781" s="8">
        <v>435.1</v>
      </c>
      <c r="Y6781" s="8">
        <v>2490.9499999999998</v>
      </c>
      <c r="Z6781" s="8">
        <v>3601.06</v>
      </c>
      <c r="AA6781" s="8">
        <v>534.72</v>
      </c>
      <c r="AB6781" s="8">
        <v>573.97</v>
      </c>
      <c r="AC6781" s="16" t="e">
        <v>#N/A</v>
      </c>
      <c r="AD6781" s="16">
        <v>152.44999999999999</v>
      </c>
      <c r="AE6781" s="16">
        <v>193.56</v>
      </c>
    </row>
    <row r="6782" spans="4:31" x14ac:dyDescent="0.2">
      <c r="D6782" s="11">
        <v>38335</v>
      </c>
      <c r="E6782" s="8">
        <v>437.1</v>
      </c>
      <c r="F6782" s="8">
        <v>329.05</v>
      </c>
      <c r="G6782" s="8">
        <v>46129.33</v>
      </c>
      <c r="H6782" s="8">
        <v>227.27</v>
      </c>
      <c r="I6782" s="8">
        <v>542.04999999999995</v>
      </c>
      <c r="J6782" s="8">
        <v>505.02</v>
      </c>
      <c r="K6782" s="8">
        <v>19265.169999999998</v>
      </c>
      <c r="L6782" s="8">
        <v>3617.61</v>
      </c>
      <c r="M6782" s="8">
        <v>437.1</v>
      </c>
      <c r="N6782" s="8">
        <v>621.77</v>
      </c>
      <c r="O6782" s="8">
        <v>1639.1</v>
      </c>
      <c r="P6782" s="8">
        <v>4071585.14</v>
      </c>
      <c r="Q6782" s="8">
        <v>1605.45</v>
      </c>
      <c r="R6782" s="8">
        <v>17263.259999999998</v>
      </c>
      <c r="S6782" s="8">
        <v>6890879.1900000004</v>
      </c>
      <c r="T6782" s="8">
        <v>2714.39</v>
      </c>
      <c r="U6782" s="8">
        <v>462670.2</v>
      </c>
      <c r="V6782" s="8">
        <v>329.05</v>
      </c>
      <c r="W6782" s="8">
        <v>12225.77</v>
      </c>
      <c r="X6782" s="8">
        <v>437.1</v>
      </c>
      <c r="Y6782" s="8">
        <v>2506.11</v>
      </c>
      <c r="Z6782" s="8">
        <v>3617.61</v>
      </c>
      <c r="AA6782" s="8">
        <v>542.04999999999995</v>
      </c>
      <c r="AB6782" s="8">
        <v>576.84</v>
      </c>
      <c r="AC6782" s="16" t="e">
        <v>#N/A</v>
      </c>
      <c r="AD6782" s="16">
        <v>153.04</v>
      </c>
      <c r="AE6782" s="16">
        <v>194.12</v>
      </c>
    </row>
    <row r="6783" spans="4:31" x14ac:dyDescent="0.2">
      <c r="D6783" s="11">
        <v>38336</v>
      </c>
      <c r="E6783" s="8">
        <v>439</v>
      </c>
      <c r="F6783" s="8">
        <v>327.08999999999997</v>
      </c>
      <c r="G6783" s="8">
        <v>45715.26</v>
      </c>
      <c r="H6783" s="8">
        <v>225.82</v>
      </c>
      <c r="I6783" s="8">
        <v>538.48</v>
      </c>
      <c r="J6783" s="8">
        <v>500.39</v>
      </c>
      <c r="K6783" s="8">
        <v>19272.099999999999</v>
      </c>
      <c r="L6783" s="8">
        <v>3633.38</v>
      </c>
      <c r="M6783" s="8">
        <v>439</v>
      </c>
      <c r="N6783" s="8">
        <v>618.33000000000004</v>
      </c>
      <c r="O6783" s="8">
        <v>1646.16</v>
      </c>
      <c r="P6783" s="8">
        <v>4061847.5</v>
      </c>
      <c r="Q6783" s="8">
        <v>1612.38</v>
      </c>
      <c r="R6783" s="8">
        <v>17241.72</v>
      </c>
      <c r="S6783" s="8">
        <v>6923469</v>
      </c>
      <c r="T6783" s="8">
        <v>2730.58</v>
      </c>
      <c r="U6783" s="8">
        <v>465998.5</v>
      </c>
      <c r="V6783" s="8">
        <v>327.08999999999997</v>
      </c>
      <c r="W6783" s="8">
        <v>12230.14</v>
      </c>
      <c r="X6783" s="8">
        <v>439</v>
      </c>
      <c r="Y6783" s="8">
        <v>2514.37</v>
      </c>
      <c r="Z6783" s="8">
        <v>3633.38</v>
      </c>
      <c r="AA6783" s="8">
        <v>538.48</v>
      </c>
      <c r="AB6783" s="8">
        <v>573.86</v>
      </c>
      <c r="AC6783" s="16" t="e">
        <v>#N/A</v>
      </c>
      <c r="AD6783" s="16">
        <v>153.32</v>
      </c>
      <c r="AE6783" s="16">
        <v>194.08</v>
      </c>
    </row>
    <row r="6784" spans="4:31" x14ac:dyDescent="0.2">
      <c r="D6784" s="11">
        <v>38337</v>
      </c>
      <c r="E6784" s="8">
        <v>439.5</v>
      </c>
      <c r="F6784" s="8">
        <v>330.79</v>
      </c>
      <c r="G6784" s="8">
        <v>45842.04</v>
      </c>
      <c r="H6784" s="8">
        <v>227.27</v>
      </c>
      <c r="I6784" s="8">
        <v>543.62</v>
      </c>
      <c r="J6784" s="8">
        <v>508.02</v>
      </c>
      <c r="K6784" s="8">
        <v>19219.330000000002</v>
      </c>
      <c r="L6784" s="8">
        <v>3637.52</v>
      </c>
      <c r="M6784" s="8">
        <v>439.5</v>
      </c>
      <c r="N6784" s="8">
        <v>620.79</v>
      </c>
      <c r="O6784" s="8">
        <v>1648.04</v>
      </c>
      <c r="P6784" s="8">
        <v>4074165</v>
      </c>
      <c r="Q6784" s="8">
        <v>1614.31</v>
      </c>
      <c r="R6784" s="8">
        <v>17217.41</v>
      </c>
      <c r="S6784" s="8">
        <v>6933112.5</v>
      </c>
      <c r="T6784" s="8">
        <v>2733.69</v>
      </c>
      <c r="U6784" s="8">
        <v>463892.25</v>
      </c>
      <c r="V6784" s="8">
        <v>330.79</v>
      </c>
      <c r="W6784" s="8">
        <v>12253.26</v>
      </c>
      <c r="X6784" s="8">
        <v>439.5</v>
      </c>
      <c r="Y6784" s="8">
        <v>2532.84</v>
      </c>
      <c r="Z6784" s="8">
        <v>3637.52</v>
      </c>
      <c r="AA6784" s="8">
        <v>543.62</v>
      </c>
      <c r="AB6784" s="8">
        <v>580.85</v>
      </c>
      <c r="AC6784" s="16" t="e">
        <v>#N/A</v>
      </c>
      <c r="AD6784" s="16">
        <v>153.94999999999999</v>
      </c>
      <c r="AE6784" s="16">
        <v>194.27</v>
      </c>
    </row>
    <row r="6785" spans="4:31" x14ac:dyDescent="0.2">
      <c r="D6785" s="11">
        <v>38338</v>
      </c>
      <c r="E6785" s="8">
        <v>438.9</v>
      </c>
      <c r="F6785" s="8">
        <v>331.15</v>
      </c>
      <c r="G6785" s="8">
        <v>45825.53</v>
      </c>
      <c r="H6785" s="8">
        <v>226.76</v>
      </c>
      <c r="I6785" s="8">
        <v>540.75</v>
      </c>
      <c r="J6785" s="8">
        <v>509.17</v>
      </c>
      <c r="K6785" s="8">
        <v>19274.29</v>
      </c>
      <c r="L6785" s="8">
        <v>3632.55</v>
      </c>
      <c r="M6785" s="8">
        <v>438.9</v>
      </c>
      <c r="N6785" s="8">
        <v>615.12</v>
      </c>
      <c r="O6785" s="8">
        <v>1645.79</v>
      </c>
      <c r="P6785" s="8">
        <v>4081769.09</v>
      </c>
      <c r="Q6785" s="8">
        <v>1612.01</v>
      </c>
      <c r="R6785" s="8">
        <v>17182.93</v>
      </c>
      <c r="S6785" s="8">
        <v>6922768.1600000001</v>
      </c>
      <c r="T6785" s="8">
        <v>2731.05</v>
      </c>
      <c r="U6785" s="8">
        <v>465453.35</v>
      </c>
      <c r="V6785" s="8">
        <v>331.15</v>
      </c>
      <c r="W6785" s="8">
        <v>12259.57</v>
      </c>
      <c r="X6785" s="8">
        <v>438.9</v>
      </c>
      <c r="Y6785" s="8">
        <v>2543.42</v>
      </c>
      <c r="Z6785" s="8">
        <v>3632.55</v>
      </c>
      <c r="AA6785" s="8">
        <v>540.75</v>
      </c>
      <c r="AB6785" s="8">
        <v>578.83000000000004</v>
      </c>
      <c r="AC6785" s="16" t="e">
        <v>#N/A</v>
      </c>
      <c r="AD6785" s="16">
        <v>153.9</v>
      </c>
      <c r="AE6785" s="16">
        <v>193.91</v>
      </c>
    </row>
    <row r="6786" spans="4:31" x14ac:dyDescent="0.2">
      <c r="D6786" s="11">
        <v>38341</v>
      </c>
      <c r="E6786" s="8">
        <v>442.45</v>
      </c>
      <c r="F6786" s="8">
        <v>330</v>
      </c>
      <c r="G6786" s="8">
        <v>45977.18</v>
      </c>
      <c r="H6786" s="8">
        <v>227.02</v>
      </c>
      <c r="I6786" s="8">
        <v>543.22</v>
      </c>
      <c r="J6786" s="8">
        <v>507.07</v>
      </c>
      <c r="K6786" s="8">
        <v>19390.37</v>
      </c>
      <c r="L6786" s="8">
        <v>3661.89</v>
      </c>
      <c r="M6786" s="8">
        <v>442.45</v>
      </c>
      <c r="N6786" s="8">
        <v>613.9</v>
      </c>
      <c r="O6786" s="8">
        <v>1659.32</v>
      </c>
      <c r="P6786" s="8">
        <v>4116996.8</v>
      </c>
      <c r="Q6786" s="8">
        <v>1624.94</v>
      </c>
      <c r="R6786" s="8">
        <v>17279.88</v>
      </c>
      <c r="S6786" s="8">
        <v>6978320.6299999999</v>
      </c>
      <c r="T6786" s="8">
        <v>2762.77</v>
      </c>
      <c r="U6786" s="8">
        <v>468333.27</v>
      </c>
      <c r="V6786" s="8">
        <v>330</v>
      </c>
      <c r="W6786" s="8">
        <v>12350.1</v>
      </c>
      <c r="X6786" s="8">
        <v>442.45</v>
      </c>
      <c r="Y6786" s="8">
        <v>2529.71</v>
      </c>
      <c r="Z6786" s="8">
        <v>3661.89</v>
      </c>
      <c r="AA6786" s="8">
        <v>543.22</v>
      </c>
      <c r="AB6786" s="8">
        <v>578.1</v>
      </c>
      <c r="AC6786" s="16" t="e">
        <v>#N/A</v>
      </c>
      <c r="AD6786" s="16">
        <v>154.53</v>
      </c>
      <c r="AE6786" s="16">
        <v>194.7</v>
      </c>
    </row>
    <row r="6787" spans="4:31" x14ac:dyDescent="0.2">
      <c r="D6787" s="11">
        <v>38342</v>
      </c>
      <c r="E6787" s="8">
        <v>440.95</v>
      </c>
      <c r="F6787" s="8">
        <v>329.94</v>
      </c>
      <c r="G6787" s="8">
        <v>46090.29</v>
      </c>
      <c r="H6787" s="8">
        <v>228.95</v>
      </c>
      <c r="I6787" s="8">
        <v>542.85</v>
      </c>
      <c r="J6787" s="8">
        <v>508.59</v>
      </c>
      <c r="K6787" s="8">
        <v>19280.53</v>
      </c>
      <c r="L6787" s="8">
        <v>3649.52</v>
      </c>
      <c r="M6787" s="8">
        <v>440.95</v>
      </c>
      <c r="N6787" s="8">
        <v>616.12</v>
      </c>
      <c r="O6787" s="8">
        <v>1653.69</v>
      </c>
      <c r="P6787" s="8">
        <v>4110755.92</v>
      </c>
      <c r="Q6787" s="8">
        <v>1619.43</v>
      </c>
      <c r="R6787" s="8">
        <v>17202.560000000001</v>
      </c>
      <c r="S6787" s="8">
        <v>6959513.0800000001</v>
      </c>
      <c r="T6787" s="8">
        <v>2748.77</v>
      </c>
      <c r="U6787" s="8">
        <v>465422.67</v>
      </c>
      <c r="V6787" s="8">
        <v>329.94</v>
      </c>
      <c r="W6787" s="8">
        <v>12282.66</v>
      </c>
      <c r="X6787" s="8">
        <v>440.95</v>
      </c>
      <c r="Y6787" s="8">
        <v>2510.2199999999998</v>
      </c>
      <c r="Z6787" s="8">
        <v>3649.52</v>
      </c>
      <c r="AA6787" s="8">
        <v>542.85</v>
      </c>
      <c r="AB6787" s="8">
        <v>576.25</v>
      </c>
      <c r="AC6787" s="16" t="e">
        <v>#N/A</v>
      </c>
      <c r="AD6787" s="16">
        <v>153.83000000000001</v>
      </c>
      <c r="AE6787" s="16">
        <v>194.28</v>
      </c>
    </row>
    <row r="6788" spans="4:31" x14ac:dyDescent="0.2">
      <c r="D6788" s="11">
        <v>38343</v>
      </c>
      <c r="E6788" s="8">
        <v>441</v>
      </c>
      <c r="F6788" s="8">
        <v>329.45</v>
      </c>
      <c r="G6788" s="8">
        <v>45905.89</v>
      </c>
      <c r="H6788" s="8">
        <v>230.54</v>
      </c>
      <c r="I6788" s="8">
        <v>546.02</v>
      </c>
      <c r="J6788" s="8">
        <v>508.27</v>
      </c>
      <c r="K6788" s="8">
        <v>19324.62</v>
      </c>
      <c r="L6788" s="8">
        <v>3649.89</v>
      </c>
      <c r="M6788" s="8">
        <v>441</v>
      </c>
      <c r="N6788" s="8">
        <v>613.65</v>
      </c>
      <c r="O6788" s="8">
        <v>1653.88</v>
      </c>
      <c r="P6788" s="8">
        <v>4113207</v>
      </c>
      <c r="Q6788" s="8">
        <v>1619.62</v>
      </c>
      <c r="R6788" s="8">
        <v>17223.25</v>
      </c>
      <c r="S6788" s="8">
        <v>6956775</v>
      </c>
      <c r="T6788" s="8">
        <v>2749.63</v>
      </c>
      <c r="U6788" s="8">
        <v>464593.5</v>
      </c>
      <c r="V6788" s="8">
        <v>329.45</v>
      </c>
      <c r="W6788" s="8">
        <v>12278.54</v>
      </c>
      <c r="X6788" s="8">
        <v>441</v>
      </c>
      <c r="Y6788" s="8">
        <v>2507.64</v>
      </c>
      <c r="Z6788" s="8">
        <v>3649.89</v>
      </c>
      <c r="AA6788" s="8">
        <v>546.02</v>
      </c>
      <c r="AB6788" s="8">
        <v>575.98</v>
      </c>
      <c r="AC6788" s="16" t="e">
        <v>#N/A</v>
      </c>
      <c r="AD6788" s="16">
        <v>153.79</v>
      </c>
      <c r="AE6788" s="16">
        <v>194.22</v>
      </c>
    </row>
    <row r="6789" spans="4:31" x14ac:dyDescent="0.2">
      <c r="D6789" s="11">
        <v>38344</v>
      </c>
      <c r="E6789" s="8">
        <v>441.1</v>
      </c>
      <c r="F6789" s="8">
        <v>326.68</v>
      </c>
      <c r="G6789" s="8">
        <v>45708.97</v>
      </c>
      <c r="H6789" s="8">
        <v>229.83</v>
      </c>
      <c r="I6789" s="8">
        <v>545.09</v>
      </c>
      <c r="J6789" s="8">
        <v>504.35</v>
      </c>
      <c r="K6789" s="8">
        <v>19298.12</v>
      </c>
      <c r="L6789" s="8">
        <v>3650.72</v>
      </c>
      <c r="M6789" s="8">
        <v>441.1</v>
      </c>
      <c r="N6789" s="8">
        <v>606.73</v>
      </c>
      <c r="O6789" s="8">
        <v>1654.26</v>
      </c>
      <c r="P6789" s="8">
        <v>4097817.64</v>
      </c>
      <c r="Q6789" s="8">
        <v>1619.94</v>
      </c>
      <c r="R6789" s="8">
        <v>17216.13</v>
      </c>
      <c r="S6789" s="8">
        <v>6959232.3899999997</v>
      </c>
      <c r="T6789" s="8">
        <v>2741.44</v>
      </c>
      <c r="U6789" s="8">
        <v>463375.4</v>
      </c>
      <c r="V6789" s="8">
        <v>326.68</v>
      </c>
      <c r="W6789" s="8">
        <v>12275.14</v>
      </c>
      <c r="X6789" s="8">
        <v>441.1</v>
      </c>
      <c r="Y6789" s="8">
        <v>2493.3200000000002</v>
      </c>
      <c r="Z6789" s="8">
        <v>3650.72</v>
      </c>
      <c r="AA6789" s="8">
        <v>545.09</v>
      </c>
      <c r="AB6789" s="8">
        <v>575.32000000000005</v>
      </c>
      <c r="AC6789" s="16" t="e">
        <v>#N/A</v>
      </c>
      <c r="AD6789" s="16">
        <v>153.61000000000001</v>
      </c>
      <c r="AE6789" s="16">
        <v>193.48</v>
      </c>
    </row>
    <row r="6790" spans="4:31" x14ac:dyDescent="0.2">
      <c r="D6790" s="11">
        <v>38345</v>
      </c>
      <c r="E6790" s="8">
        <v>441.1</v>
      </c>
      <c r="F6790" s="8">
        <v>325.83999999999997</v>
      </c>
      <c r="G6790" s="8">
        <v>45689.120000000003</v>
      </c>
      <c r="H6790" s="8">
        <v>228.98</v>
      </c>
      <c r="I6790" s="8">
        <v>541.54</v>
      </c>
      <c r="J6790" s="8">
        <v>503.63</v>
      </c>
      <c r="K6790" s="8">
        <v>19313.55</v>
      </c>
      <c r="L6790" s="8">
        <v>3650.76</v>
      </c>
      <c r="M6790" s="8">
        <v>441.1</v>
      </c>
      <c r="N6790" s="8">
        <v>604.75</v>
      </c>
      <c r="O6790" s="8">
        <v>1654.21</v>
      </c>
      <c r="P6790" s="8">
        <v>4088995.64</v>
      </c>
      <c r="Q6790" s="8">
        <v>1619.96</v>
      </c>
      <c r="R6790" s="8">
        <v>17198.48</v>
      </c>
      <c r="S6790" s="8">
        <v>6958350.1900000004</v>
      </c>
      <c r="T6790" s="8">
        <v>2741.44</v>
      </c>
      <c r="U6790" s="8">
        <v>462250.57</v>
      </c>
      <c r="V6790" s="8">
        <v>325.83999999999997</v>
      </c>
      <c r="W6790" s="8">
        <v>12273.6</v>
      </c>
      <c r="X6790" s="8">
        <v>441.1</v>
      </c>
      <c r="Y6790" s="8">
        <v>2494.9699999999998</v>
      </c>
      <c r="Z6790" s="8">
        <v>3650.76</v>
      </c>
      <c r="AA6790" s="8">
        <v>541.54</v>
      </c>
      <c r="AB6790" s="8">
        <v>572.08000000000004</v>
      </c>
      <c r="AC6790" s="16" t="e">
        <v>#N/A</v>
      </c>
      <c r="AD6790" s="16">
        <v>153.49</v>
      </c>
      <c r="AE6790" s="16">
        <v>193.34</v>
      </c>
    </row>
    <row r="6791" spans="4:31" x14ac:dyDescent="0.2">
      <c r="D6791" s="11">
        <v>38348</v>
      </c>
      <c r="E6791" s="8">
        <v>441.1</v>
      </c>
      <c r="F6791" s="8">
        <v>323.81</v>
      </c>
      <c r="G6791" s="8">
        <v>45508.27</v>
      </c>
      <c r="H6791" s="8">
        <v>228.09</v>
      </c>
      <c r="I6791" s="8">
        <v>538.32000000000005</v>
      </c>
      <c r="J6791" s="8">
        <v>500.67</v>
      </c>
      <c r="K6791" s="8">
        <v>19315.759999999998</v>
      </c>
      <c r="L6791" s="8">
        <v>3650.76</v>
      </c>
      <c r="M6791" s="8">
        <v>441.1</v>
      </c>
      <c r="N6791" s="8">
        <v>596.15</v>
      </c>
      <c r="O6791" s="8">
        <v>1654.21</v>
      </c>
      <c r="P6791" s="8">
        <v>4101125.89</v>
      </c>
      <c r="Q6791" s="8">
        <v>1619.94</v>
      </c>
      <c r="R6791" s="8">
        <v>17227.150000000001</v>
      </c>
      <c r="S6791" s="8">
        <v>6960555.6900000004</v>
      </c>
      <c r="T6791" s="8">
        <v>2743.64</v>
      </c>
      <c r="U6791" s="8">
        <v>461611</v>
      </c>
      <c r="V6791" s="8">
        <v>323.81</v>
      </c>
      <c r="W6791" s="8">
        <v>12250.75</v>
      </c>
      <c r="X6791" s="8">
        <v>441.1</v>
      </c>
      <c r="Y6791" s="8">
        <v>2479.31</v>
      </c>
      <c r="Z6791" s="8">
        <v>3650.76</v>
      </c>
      <c r="AA6791" s="8">
        <v>538.32000000000005</v>
      </c>
      <c r="AB6791" s="8">
        <v>568.21</v>
      </c>
      <c r="AC6791" s="16" t="e">
        <v>#N/A</v>
      </c>
      <c r="AD6791" s="16">
        <v>153.1</v>
      </c>
      <c r="AE6791" s="16">
        <v>192.57</v>
      </c>
    </row>
    <row r="6792" spans="4:31" x14ac:dyDescent="0.2">
      <c r="D6792" s="11">
        <v>38349</v>
      </c>
      <c r="E6792" s="8">
        <v>441.1</v>
      </c>
      <c r="F6792" s="8">
        <v>324.27999999999997</v>
      </c>
      <c r="G6792" s="8">
        <v>45543.56</v>
      </c>
      <c r="H6792" s="8">
        <v>228.65</v>
      </c>
      <c r="I6792" s="8">
        <v>538.47</v>
      </c>
      <c r="J6792" s="8">
        <v>501.02</v>
      </c>
      <c r="K6792" s="8">
        <v>19269.45</v>
      </c>
      <c r="L6792" s="8">
        <v>3650.67</v>
      </c>
      <c r="M6792" s="8">
        <v>441.1</v>
      </c>
      <c r="N6792" s="8">
        <v>596.48</v>
      </c>
      <c r="O6792" s="8">
        <v>1654.26</v>
      </c>
      <c r="P6792" s="8">
        <v>4110609.53</v>
      </c>
      <c r="Q6792" s="8">
        <v>1619.98</v>
      </c>
      <c r="R6792" s="8">
        <v>17207.3</v>
      </c>
      <c r="S6792" s="8">
        <v>6962320.0899999999</v>
      </c>
      <c r="T6792" s="8">
        <v>2738.13</v>
      </c>
      <c r="U6792" s="8">
        <v>459846.6</v>
      </c>
      <c r="V6792" s="8">
        <v>324.27999999999997</v>
      </c>
      <c r="W6792" s="8">
        <v>12260.37</v>
      </c>
      <c r="X6792" s="8">
        <v>441.1</v>
      </c>
      <c r="Y6792" s="8">
        <v>2486.6999999999998</v>
      </c>
      <c r="Z6792" s="8">
        <v>3650.67</v>
      </c>
      <c r="AA6792" s="8">
        <v>538.47</v>
      </c>
      <c r="AB6792" s="8">
        <v>567.91999999999996</v>
      </c>
      <c r="AC6792" s="16" t="e">
        <v>#N/A</v>
      </c>
      <c r="AD6792" s="16">
        <v>153.19999999999999</v>
      </c>
      <c r="AE6792" s="16">
        <v>192.44</v>
      </c>
    </row>
    <row r="6793" spans="4:31" x14ac:dyDescent="0.2">
      <c r="D6793" s="11">
        <v>38350</v>
      </c>
      <c r="E6793" s="8">
        <v>440.25</v>
      </c>
      <c r="F6793" s="8">
        <v>324.06</v>
      </c>
      <c r="G6793" s="8">
        <v>45865.24</v>
      </c>
      <c r="H6793" s="8">
        <v>229.81</v>
      </c>
      <c r="I6793" s="8">
        <v>535.76</v>
      </c>
      <c r="J6793" s="8">
        <v>500.1</v>
      </c>
      <c r="K6793" s="8">
        <v>19236.72</v>
      </c>
      <c r="L6793" s="8">
        <v>3643.68</v>
      </c>
      <c r="M6793" s="8">
        <v>440.25</v>
      </c>
      <c r="N6793" s="8">
        <v>597.64</v>
      </c>
      <c r="O6793" s="8">
        <v>1651.07</v>
      </c>
      <c r="P6793" s="8">
        <v>4105331.25</v>
      </c>
      <c r="Q6793" s="8">
        <v>1616.93</v>
      </c>
      <c r="R6793" s="8">
        <v>17235.78</v>
      </c>
      <c r="S6793" s="8">
        <v>6949346.25</v>
      </c>
      <c r="T6793" s="8">
        <v>2706.44</v>
      </c>
      <c r="U6793" s="8">
        <v>458520.38</v>
      </c>
      <c r="V6793" s="8">
        <v>324.06</v>
      </c>
      <c r="W6793" s="8">
        <v>12260.96</v>
      </c>
      <c r="X6793" s="8">
        <v>440.25</v>
      </c>
      <c r="Y6793" s="8">
        <v>2511.19</v>
      </c>
      <c r="Z6793" s="8">
        <v>3643.68</v>
      </c>
      <c r="AA6793" s="8">
        <v>535.76</v>
      </c>
      <c r="AB6793" s="8">
        <v>568.87</v>
      </c>
      <c r="AC6793" s="16" t="e">
        <v>#N/A</v>
      </c>
      <c r="AD6793" s="16">
        <v>153.36000000000001</v>
      </c>
      <c r="AE6793" s="16">
        <v>192.29</v>
      </c>
    </row>
    <row r="6794" spans="4:31" x14ac:dyDescent="0.2">
      <c r="D6794" s="11">
        <v>38351</v>
      </c>
      <c r="E6794" s="8">
        <v>435.6</v>
      </c>
      <c r="F6794" s="8">
        <v>319.58999999999997</v>
      </c>
      <c r="G6794" s="8">
        <v>44882.03</v>
      </c>
      <c r="H6794" s="8">
        <v>226.73</v>
      </c>
      <c r="I6794" s="8">
        <v>525.27</v>
      </c>
      <c r="J6794" s="8">
        <v>493.69</v>
      </c>
      <c r="K6794" s="8">
        <v>19013.93</v>
      </c>
      <c r="L6794" s="8">
        <v>3605.2</v>
      </c>
      <c r="M6794" s="8">
        <v>435.6</v>
      </c>
      <c r="N6794" s="8">
        <v>585.23</v>
      </c>
      <c r="O6794" s="8">
        <v>1633.8</v>
      </c>
      <c r="P6794" s="8">
        <v>4064146.63</v>
      </c>
      <c r="Q6794" s="8">
        <v>1599.89</v>
      </c>
      <c r="R6794" s="8">
        <v>16999.28</v>
      </c>
      <c r="S6794" s="8">
        <v>6875508.0899999999</v>
      </c>
      <c r="T6794" s="8">
        <v>2651.71</v>
      </c>
      <c r="U6794" s="8">
        <v>453677.25</v>
      </c>
      <c r="V6794" s="8">
        <v>319.58999999999997</v>
      </c>
      <c r="W6794" s="8">
        <v>12096.6</v>
      </c>
      <c r="X6794" s="8">
        <v>435.6</v>
      </c>
      <c r="Y6794" s="8">
        <v>2477.4699999999998</v>
      </c>
      <c r="Z6794" s="8">
        <v>3605.2</v>
      </c>
      <c r="AA6794" s="8">
        <v>525.27</v>
      </c>
      <c r="AB6794" s="8">
        <v>560.37</v>
      </c>
      <c r="AC6794" s="16" t="e">
        <v>#N/A</v>
      </c>
      <c r="AD6794" s="16">
        <v>151.47</v>
      </c>
      <c r="AE6794" s="16">
        <v>189.65</v>
      </c>
    </row>
    <row r="6795" spans="4:31" x14ac:dyDescent="0.2">
      <c r="D6795" s="11">
        <v>38352</v>
      </c>
      <c r="E6795" s="8">
        <v>435.6</v>
      </c>
      <c r="F6795" s="8">
        <v>320.47000000000003</v>
      </c>
      <c r="G6795" s="8">
        <v>44635.91</v>
      </c>
      <c r="H6795" s="8">
        <v>226.89</v>
      </c>
      <c r="I6795" s="8">
        <v>521.91</v>
      </c>
      <c r="J6795" s="8">
        <v>495.32</v>
      </c>
      <c r="K6795" s="8">
        <v>18935.52</v>
      </c>
      <c r="L6795" s="8">
        <v>3605.24</v>
      </c>
      <c r="M6795" s="8">
        <v>435.6</v>
      </c>
      <c r="N6795" s="8">
        <v>587.41</v>
      </c>
      <c r="O6795" s="8">
        <v>1633.8</v>
      </c>
      <c r="P6795" s="8">
        <v>4043455.64</v>
      </c>
      <c r="Q6795" s="8">
        <v>1599.87</v>
      </c>
      <c r="R6795" s="8">
        <v>16923.05</v>
      </c>
      <c r="S6795" s="8">
        <v>6870716.4900000002</v>
      </c>
      <c r="T6795" s="8">
        <v>2644.09</v>
      </c>
      <c r="U6795" s="8">
        <v>450932.95</v>
      </c>
      <c r="V6795" s="8">
        <v>320.47000000000003</v>
      </c>
      <c r="W6795" s="8">
        <v>12074.82</v>
      </c>
      <c r="X6795" s="8">
        <v>435.6</v>
      </c>
      <c r="Y6795" s="8">
        <v>2454.06</v>
      </c>
      <c r="Z6795" s="8">
        <v>3605.24</v>
      </c>
      <c r="AA6795" s="8">
        <v>521.91</v>
      </c>
      <c r="AB6795" s="8">
        <v>555.67999999999995</v>
      </c>
      <c r="AC6795" s="16" t="e">
        <v>#N/A</v>
      </c>
      <c r="AD6795" s="16">
        <v>150.97</v>
      </c>
      <c r="AE6795" s="16">
        <v>189.57</v>
      </c>
    </row>
    <row r="6796" spans="4:31" x14ac:dyDescent="0.2">
      <c r="D6796" s="11">
        <v>38355</v>
      </c>
      <c r="E6796" s="8">
        <v>435.6</v>
      </c>
      <c r="F6796" s="8">
        <v>323.60000000000002</v>
      </c>
      <c r="G6796" s="8">
        <v>44812.33</v>
      </c>
      <c r="H6796" s="8">
        <v>228.88</v>
      </c>
      <c r="I6796" s="8">
        <v>527.69000000000005</v>
      </c>
      <c r="J6796" s="8">
        <v>500.07</v>
      </c>
      <c r="K6796" s="8">
        <v>18911.560000000001</v>
      </c>
      <c r="L6796" s="8">
        <v>3605.24</v>
      </c>
      <c r="M6796" s="8">
        <v>435.6</v>
      </c>
      <c r="N6796" s="8">
        <v>586.1</v>
      </c>
      <c r="O6796" s="8">
        <v>1633.61</v>
      </c>
      <c r="P6796" s="8">
        <v>4046722.64</v>
      </c>
      <c r="Q6796" s="8">
        <v>1599.78</v>
      </c>
      <c r="R6796" s="8">
        <v>16953.55</v>
      </c>
      <c r="S6796" s="8">
        <v>6870716.4900000002</v>
      </c>
      <c r="T6796" s="8">
        <v>2613.6</v>
      </c>
      <c r="U6796" s="8">
        <v>452196.14</v>
      </c>
      <c r="V6796" s="8">
        <v>323.60000000000002</v>
      </c>
      <c r="W6796" s="8">
        <v>12096.6</v>
      </c>
      <c r="X6796" s="8">
        <v>435.6</v>
      </c>
      <c r="Y6796" s="8">
        <v>2464.41</v>
      </c>
      <c r="Z6796" s="8">
        <v>3605.24</v>
      </c>
      <c r="AA6796" s="8">
        <v>527.69000000000005</v>
      </c>
      <c r="AB6796" s="8">
        <v>560.73</v>
      </c>
      <c r="AC6796" s="16" t="e">
        <v>#N/A</v>
      </c>
      <c r="AD6796" s="16">
        <v>151.35</v>
      </c>
      <c r="AE6796" s="16">
        <v>189.46</v>
      </c>
    </row>
    <row r="6797" spans="4:31" x14ac:dyDescent="0.2">
      <c r="D6797" s="11">
        <v>38356</v>
      </c>
      <c r="E6797" s="8">
        <v>427.75</v>
      </c>
      <c r="F6797" s="8">
        <v>321.8</v>
      </c>
      <c r="G6797" s="8">
        <v>44637.85</v>
      </c>
      <c r="H6797" s="8">
        <v>227.12</v>
      </c>
      <c r="I6797" s="8">
        <v>523.48</v>
      </c>
      <c r="J6797" s="8">
        <v>499.03</v>
      </c>
      <c r="K6797" s="8">
        <v>18587.87</v>
      </c>
      <c r="L6797" s="8">
        <v>3540.27</v>
      </c>
      <c r="M6797" s="8">
        <v>427.75</v>
      </c>
      <c r="N6797" s="8">
        <v>581.74</v>
      </c>
      <c r="O6797" s="8">
        <v>1604.15</v>
      </c>
      <c r="P6797" s="8">
        <v>3973797.5</v>
      </c>
      <c r="Q6797" s="8">
        <v>1570.91</v>
      </c>
      <c r="R6797" s="8">
        <v>16746.41</v>
      </c>
      <c r="S6797" s="8">
        <v>6748184</v>
      </c>
      <c r="T6797" s="8">
        <v>2551.5300000000002</v>
      </c>
      <c r="U6797" s="8">
        <v>444218.38</v>
      </c>
      <c r="V6797" s="8">
        <v>321.8</v>
      </c>
      <c r="W6797" s="8">
        <v>11857.22</v>
      </c>
      <c r="X6797" s="8">
        <v>427.75</v>
      </c>
      <c r="Y6797" s="8">
        <v>2504.37</v>
      </c>
      <c r="Z6797" s="8">
        <v>3540.27</v>
      </c>
      <c r="AA6797" s="8">
        <v>523.48</v>
      </c>
      <c r="AB6797" s="8">
        <v>556.6</v>
      </c>
      <c r="AC6797" s="16" t="e">
        <v>#N/A</v>
      </c>
      <c r="AD6797" s="16">
        <v>149.72</v>
      </c>
      <c r="AE6797" s="16">
        <v>186.74</v>
      </c>
    </row>
    <row r="6798" spans="4:31" x14ac:dyDescent="0.2">
      <c r="D6798" s="11">
        <v>38357</v>
      </c>
      <c r="E6798" s="8">
        <v>426</v>
      </c>
      <c r="F6798" s="8">
        <v>320.87</v>
      </c>
      <c r="G6798" s="8">
        <v>44242.23</v>
      </c>
      <c r="H6798" s="8">
        <v>225.66</v>
      </c>
      <c r="I6798" s="8">
        <v>521.67999999999995</v>
      </c>
      <c r="J6798" s="8">
        <v>497.48</v>
      </c>
      <c r="K6798" s="8">
        <v>18616.2</v>
      </c>
      <c r="L6798" s="8">
        <v>3525.75</v>
      </c>
      <c r="M6798" s="8">
        <v>426</v>
      </c>
      <c r="N6798" s="8">
        <v>586.80999999999995</v>
      </c>
      <c r="O6798" s="8">
        <v>1597.61</v>
      </c>
      <c r="P6798" s="8">
        <v>3966060</v>
      </c>
      <c r="Q6798" s="8">
        <v>1564.48</v>
      </c>
      <c r="R6798" s="8">
        <v>16660.849999999999</v>
      </c>
      <c r="S6798" s="8">
        <v>6725688</v>
      </c>
      <c r="T6798" s="8">
        <v>2538.96</v>
      </c>
      <c r="U6798" s="8">
        <v>445766.36</v>
      </c>
      <c r="V6798" s="8">
        <v>320.87</v>
      </c>
      <c r="W6798" s="8">
        <v>11877.3</v>
      </c>
      <c r="X6798" s="8">
        <v>426</v>
      </c>
      <c r="Y6798" s="8">
        <v>2524.0500000000002</v>
      </c>
      <c r="Z6798" s="8">
        <v>3525.75</v>
      </c>
      <c r="AA6798" s="8">
        <v>521.67999999999995</v>
      </c>
      <c r="AB6798" s="8">
        <v>555.66</v>
      </c>
      <c r="AC6798" s="16" t="e">
        <v>#N/A</v>
      </c>
      <c r="AD6798" s="16">
        <v>149.66</v>
      </c>
      <c r="AE6798" s="16">
        <v>187</v>
      </c>
    </row>
    <row r="6799" spans="4:31" x14ac:dyDescent="0.2">
      <c r="D6799" s="11">
        <v>38358</v>
      </c>
      <c r="E6799" s="8">
        <v>424.35</v>
      </c>
      <c r="F6799" s="8">
        <v>322.16000000000003</v>
      </c>
      <c r="G6799" s="8">
        <v>44588.56</v>
      </c>
      <c r="H6799" s="8">
        <v>226.3</v>
      </c>
      <c r="I6799" s="8">
        <v>523.65</v>
      </c>
      <c r="J6799" s="8">
        <v>498.99</v>
      </c>
      <c r="K6799" s="8">
        <v>18588.64</v>
      </c>
      <c r="L6799" s="8">
        <v>3512.13</v>
      </c>
      <c r="M6799" s="8">
        <v>424.35</v>
      </c>
      <c r="N6799" s="8">
        <v>593.35</v>
      </c>
      <c r="O6799" s="8">
        <v>1591.4</v>
      </c>
      <c r="P6799" s="8">
        <v>3953667.59</v>
      </c>
      <c r="Q6799" s="8">
        <v>1558.47</v>
      </c>
      <c r="R6799" s="8">
        <v>16657.849999999999</v>
      </c>
      <c r="S6799" s="8">
        <v>6699635.4900000002</v>
      </c>
      <c r="T6799" s="8">
        <v>2527</v>
      </c>
      <c r="U6799" s="8">
        <v>449174.32</v>
      </c>
      <c r="V6799" s="8">
        <v>322.16000000000003</v>
      </c>
      <c r="W6799" s="8">
        <v>11839.36</v>
      </c>
      <c r="X6799" s="8">
        <v>424.35</v>
      </c>
      <c r="Y6799" s="8">
        <v>2591.19</v>
      </c>
      <c r="Z6799" s="8">
        <v>3512.13</v>
      </c>
      <c r="AA6799" s="8">
        <v>523.65</v>
      </c>
      <c r="AB6799" s="8">
        <v>557.58000000000004</v>
      </c>
      <c r="AC6799" s="16" t="e">
        <v>#N/A</v>
      </c>
      <c r="AD6799" s="16">
        <v>150.1</v>
      </c>
      <c r="AE6799" s="16">
        <v>187.25</v>
      </c>
    </row>
    <row r="6800" spans="4:31" x14ac:dyDescent="0.2">
      <c r="D6800" s="11">
        <v>38359</v>
      </c>
      <c r="E6800" s="8">
        <v>422.2</v>
      </c>
      <c r="F6800" s="8">
        <v>323.58999999999997</v>
      </c>
      <c r="G6800" s="8">
        <v>44267.66</v>
      </c>
      <c r="H6800" s="8">
        <v>226.04</v>
      </c>
      <c r="I6800" s="8">
        <v>520.45000000000005</v>
      </c>
      <c r="J6800" s="8">
        <v>501.26</v>
      </c>
      <c r="K6800" s="8">
        <v>18443.8</v>
      </c>
      <c r="L6800" s="8">
        <v>3494.34</v>
      </c>
      <c r="M6800" s="8">
        <v>422.2</v>
      </c>
      <c r="N6800" s="8">
        <v>588.76</v>
      </c>
      <c r="O6800" s="8">
        <v>1583.33</v>
      </c>
      <c r="P6800" s="8">
        <v>3920970.95</v>
      </c>
      <c r="Q6800" s="8">
        <v>1550.53</v>
      </c>
      <c r="R6800" s="8">
        <v>16533.349999999999</v>
      </c>
      <c r="S6800" s="8">
        <v>6666537.2300000004</v>
      </c>
      <c r="T6800" s="8">
        <v>2514.1999999999998</v>
      </c>
      <c r="U6800" s="8">
        <v>443943.25</v>
      </c>
      <c r="V6800" s="8">
        <v>323.58999999999997</v>
      </c>
      <c r="W6800" s="8">
        <v>11720.27</v>
      </c>
      <c r="X6800" s="8">
        <v>422.2</v>
      </c>
      <c r="Y6800" s="8">
        <v>2573.1</v>
      </c>
      <c r="Z6800" s="8">
        <v>3494.34</v>
      </c>
      <c r="AA6800" s="8">
        <v>520.45000000000005</v>
      </c>
      <c r="AB6800" s="8">
        <v>557.17999999999995</v>
      </c>
      <c r="AC6800" s="16" t="e">
        <v>#N/A</v>
      </c>
      <c r="AD6800" s="16">
        <v>149.22999999999999</v>
      </c>
      <c r="AE6800" s="16">
        <v>186.07</v>
      </c>
    </row>
    <row r="6801" spans="4:31" x14ac:dyDescent="0.2">
      <c r="D6801" s="11">
        <v>38362</v>
      </c>
      <c r="E6801" s="8">
        <v>420</v>
      </c>
      <c r="F6801" s="8">
        <v>320.72000000000003</v>
      </c>
      <c r="G6801" s="8">
        <v>43879.5</v>
      </c>
      <c r="H6801" s="8">
        <v>224.02</v>
      </c>
      <c r="I6801" s="8">
        <v>513.49</v>
      </c>
      <c r="J6801" s="8">
        <v>496.02</v>
      </c>
      <c r="K6801" s="8">
        <v>18427.5</v>
      </c>
      <c r="L6801" s="8">
        <v>3476.09</v>
      </c>
      <c r="M6801" s="8">
        <v>420</v>
      </c>
      <c r="N6801" s="8">
        <v>582.85</v>
      </c>
      <c r="O6801" s="8">
        <v>1575.08</v>
      </c>
      <c r="P6801" s="8">
        <v>3903900</v>
      </c>
      <c r="Q6801" s="8">
        <v>1542.49</v>
      </c>
      <c r="R6801" s="8">
        <v>16434.599999999999</v>
      </c>
      <c r="S6801" s="8">
        <v>6625080</v>
      </c>
      <c r="T6801" s="8">
        <v>2490.6</v>
      </c>
      <c r="U6801" s="8">
        <v>442470</v>
      </c>
      <c r="V6801" s="8">
        <v>320.72000000000003</v>
      </c>
      <c r="W6801" s="8">
        <v>11659.2</v>
      </c>
      <c r="X6801" s="8">
        <v>420</v>
      </c>
      <c r="Y6801" s="8">
        <v>2514.75</v>
      </c>
      <c r="Z6801" s="8">
        <v>3476.09</v>
      </c>
      <c r="AA6801" s="8">
        <v>513.49</v>
      </c>
      <c r="AB6801" s="8">
        <v>553.47</v>
      </c>
      <c r="AC6801" s="16" t="e">
        <v>#N/A</v>
      </c>
      <c r="AD6801" s="16">
        <v>147.93</v>
      </c>
      <c r="AE6801" s="16">
        <v>185.12</v>
      </c>
    </row>
    <row r="6802" spans="4:31" x14ac:dyDescent="0.2">
      <c r="D6802" s="11">
        <v>38363</v>
      </c>
      <c r="E6802" s="8">
        <v>421.35</v>
      </c>
      <c r="F6802" s="8">
        <v>320.41000000000003</v>
      </c>
      <c r="G6802" s="8">
        <v>43763.5</v>
      </c>
      <c r="H6802" s="8">
        <v>224.49</v>
      </c>
      <c r="I6802" s="8">
        <v>512.29999999999995</v>
      </c>
      <c r="J6802" s="8">
        <v>495.89</v>
      </c>
      <c r="K6802" s="8">
        <v>18396.13</v>
      </c>
      <c r="L6802" s="8">
        <v>3487.3</v>
      </c>
      <c r="M6802" s="8">
        <v>421.35</v>
      </c>
      <c r="N6802" s="8">
        <v>579.36</v>
      </c>
      <c r="O6802" s="8">
        <v>1580.19</v>
      </c>
      <c r="P6802" s="8">
        <v>3910126.64</v>
      </c>
      <c r="Q6802" s="8">
        <v>1547.45</v>
      </c>
      <c r="R6802" s="8">
        <v>16445.28</v>
      </c>
      <c r="S6802" s="8">
        <v>6646372.5899999999</v>
      </c>
      <c r="T6802" s="8">
        <v>2493.34</v>
      </c>
      <c r="U6802" s="8">
        <v>440521.27</v>
      </c>
      <c r="V6802" s="8">
        <v>320.41000000000003</v>
      </c>
      <c r="W6802" s="8">
        <v>11778.83</v>
      </c>
      <c r="X6802" s="8">
        <v>421.35</v>
      </c>
      <c r="Y6802" s="8">
        <v>2511.98</v>
      </c>
      <c r="Z6802" s="8">
        <v>3487.3</v>
      </c>
      <c r="AA6802" s="8">
        <v>512.29999999999995</v>
      </c>
      <c r="AB6802" s="8">
        <v>552.26</v>
      </c>
      <c r="AC6802" s="16" t="e">
        <v>#N/A</v>
      </c>
      <c r="AD6802" s="16">
        <v>148.38999999999999</v>
      </c>
      <c r="AE6802" s="16">
        <v>184.89</v>
      </c>
    </row>
    <row r="6803" spans="4:31" x14ac:dyDescent="0.2">
      <c r="D6803" s="11">
        <v>38364</v>
      </c>
      <c r="E6803" s="8">
        <v>426.6</v>
      </c>
      <c r="F6803" s="8">
        <v>321.10000000000002</v>
      </c>
      <c r="G6803" s="8">
        <v>43677.42</v>
      </c>
      <c r="H6803" s="8">
        <v>225.34</v>
      </c>
      <c r="I6803" s="8">
        <v>510.3</v>
      </c>
      <c r="J6803" s="8">
        <v>496.28</v>
      </c>
      <c r="K6803" s="8">
        <v>18625.34</v>
      </c>
      <c r="L6803" s="8">
        <v>3530.75</v>
      </c>
      <c r="M6803" s="8">
        <v>426.6</v>
      </c>
      <c r="N6803" s="8">
        <v>580.07000000000005</v>
      </c>
      <c r="O6803" s="8">
        <v>1599.86</v>
      </c>
      <c r="P6803" s="8">
        <v>3922585.65</v>
      </c>
      <c r="Q6803" s="8">
        <v>1566.73</v>
      </c>
      <c r="R6803" s="8">
        <v>16562.740000000002</v>
      </c>
      <c r="S6803" s="8">
        <v>6727479.6900000004</v>
      </c>
      <c r="T6803" s="8">
        <v>2524.4</v>
      </c>
      <c r="U6803" s="8">
        <v>444730.35</v>
      </c>
      <c r="V6803" s="8">
        <v>321.10000000000002</v>
      </c>
      <c r="W6803" s="8">
        <v>11869.07</v>
      </c>
      <c r="X6803" s="8">
        <v>426.6</v>
      </c>
      <c r="Y6803" s="8">
        <v>2540.62</v>
      </c>
      <c r="Z6803" s="8">
        <v>3530.75</v>
      </c>
      <c r="AA6803" s="8">
        <v>510.3</v>
      </c>
      <c r="AB6803" s="8">
        <v>555</v>
      </c>
      <c r="AC6803" s="16" t="e">
        <v>#N/A</v>
      </c>
      <c r="AD6803" s="16">
        <v>149.88999999999999</v>
      </c>
      <c r="AE6803" s="16">
        <v>186.55</v>
      </c>
    </row>
    <row r="6804" spans="4:31" x14ac:dyDescent="0.2">
      <c r="D6804" s="11">
        <v>38365</v>
      </c>
      <c r="E6804" s="8">
        <v>423.6</v>
      </c>
      <c r="F6804" s="8">
        <v>320.85000000000002</v>
      </c>
      <c r="G6804" s="8">
        <v>43368.15</v>
      </c>
      <c r="H6804" s="8">
        <v>225.24</v>
      </c>
      <c r="I6804" s="8">
        <v>509.04</v>
      </c>
      <c r="J6804" s="8">
        <v>496.54</v>
      </c>
      <c r="K6804" s="8">
        <v>18479.54</v>
      </c>
      <c r="L6804" s="8">
        <v>3505.88</v>
      </c>
      <c r="M6804" s="8">
        <v>423.6</v>
      </c>
      <c r="N6804" s="8">
        <v>575.04</v>
      </c>
      <c r="O6804" s="8">
        <v>1588.58</v>
      </c>
      <c r="P6804" s="8">
        <v>3872761.66</v>
      </c>
      <c r="Q6804" s="8">
        <v>1555.67</v>
      </c>
      <c r="R6804" s="8">
        <v>16380.61</v>
      </c>
      <c r="S6804" s="8">
        <v>6683134.8899999997</v>
      </c>
      <c r="T6804" s="8">
        <v>2503.48</v>
      </c>
      <c r="U6804" s="8">
        <v>439061.25</v>
      </c>
      <c r="V6804" s="8">
        <v>320.85000000000002</v>
      </c>
      <c r="W6804" s="8">
        <v>11818.43</v>
      </c>
      <c r="X6804" s="8">
        <v>423.6</v>
      </c>
      <c r="Y6804" s="8">
        <v>2550.71</v>
      </c>
      <c r="Z6804" s="8">
        <v>3505.88</v>
      </c>
      <c r="AA6804" s="8">
        <v>509.04</v>
      </c>
      <c r="AB6804" s="8">
        <v>553.33000000000004</v>
      </c>
      <c r="AC6804" s="16" t="e">
        <v>#N/A</v>
      </c>
      <c r="AD6804" s="16">
        <v>149.31</v>
      </c>
      <c r="AE6804" s="16">
        <v>185.16</v>
      </c>
    </row>
    <row r="6805" spans="4:31" x14ac:dyDescent="0.2">
      <c r="D6805" s="11">
        <v>38366</v>
      </c>
      <c r="E6805" s="8">
        <v>422.5</v>
      </c>
      <c r="F6805" s="8">
        <v>322.64999999999998</v>
      </c>
      <c r="G6805" s="8">
        <v>43340.04</v>
      </c>
      <c r="H6805" s="8">
        <v>226.14</v>
      </c>
      <c r="I6805" s="8">
        <v>513.92999999999995</v>
      </c>
      <c r="J6805" s="8">
        <v>499.67</v>
      </c>
      <c r="K6805" s="8">
        <v>18425.22</v>
      </c>
      <c r="L6805" s="8">
        <v>3496.82</v>
      </c>
      <c r="M6805" s="8">
        <v>422.5</v>
      </c>
      <c r="N6805" s="8">
        <v>571.58000000000004</v>
      </c>
      <c r="O6805" s="8">
        <v>1584.46</v>
      </c>
      <c r="P6805" s="8">
        <v>3870100</v>
      </c>
      <c r="Q6805" s="8">
        <v>1551.67</v>
      </c>
      <c r="R6805" s="8">
        <v>16353.5</v>
      </c>
      <c r="S6805" s="8">
        <v>6665782.5</v>
      </c>
      <c r="T6805" s="8">
        <v>2492.75</v>
      </c>
      <c r="U6805" s="8">
        <v>440878.75</v>
      </c>
      <c r="V6805" s="8">
        <v>322.64999999999998</v>
      </c>
      <c r="W6805" s="8">
        <v>11806.76</v>
      </c>
      <c r="X6805" s="8">
        <v>422.5</v>
      </c>
      <c r="Y6805" s="8">
        <v>2532.89</v>
      </c>
      <c r="Z6805" s="8">
        <v>3496.82</v>
      </c>
      <c r="AA6805" s="8">
        <v>513.92999999999995</v>
      </c>
      <c r="AB6805" s="8">
        <v>556.1</v>
      </c>
      <c r="AC6805" s="16" t="e">
        <v>#N/A</v>
      </c>
      <c r="AD6805" s="16">
        <v>149.03</v>
      </c>
      <c r="AE6805" s="16">
        <v>184.56</v>
      </c>
    </row>
    <row r="6806" spans="4:31" x14ac:dyDescent="0.2">
      <c r="D6806" s="11">
        <v>38369</v>
      </c>
      <c r="E6806" s="8">
        <v>422.25</v>
      </c>
      <c r="F6806" s="8">
        <v>322.73</v>
      </c>
      <c r="G6806" s="8">
        <v>43090.61</v>
      </c>
      <c r="H6806" s="8">
        <v>227.09</v>
      </c>
      <c r="I6806" s="8">
        <v>512.78</v>
      </c>
      <c r="J6806" s="8">
        <v>498.76</v>
      </c>
      <c r="K6806" s="8">
        <v>18410.099999999999</v>
      </c>
      <c r="L6806" s="8">
        <v>3494.71</v>
      </c>
      <c r="M6806" s="8">
        <v>422.25</v>
      </c>
      <c r="N6806" s="8">
        <v>565.39</v>
      </c>
      <c r="O6806" s="8">
        <v>1583.52</v>
      </c>
      <c r="P6806" s="8">
        <v>3856620.38</v>
      </c>
      <c r="Q6806" s="8">
        <v>1550.71</v>
      </c>
      <c r="R6806" s="8">
        <v>16233.4</v>
      </c>
      <c r="S6806" s="8">
        <v>6665216.25</v>
      </c>
      <c r="T6806" s="8">
        <v>2484.94</v>
      </c>
      <c r="U6806" s="8">
        <v>437662.13</v>
      </c>
      <c r="V6806" s="8">
        <v>322.73</v>
      </c>
      <c r="W6806" s="8">
        <v>11844.11</v>
      </c>
      <c r="X6806" s="8">
        <v>422.25</v>
      </c>
      <c r="Y6806" s="8">
        <v>2552.5</v>
      </c>
      <c r="Z6806" s="8">
        <v>3494.71</v>
      </c>
      <c r="AA6806" s="8">
        <v>512.78</v>
      </c>
      <c r="AB6806" s="8">
        <v>556.62</v>
      </c>
      <c r="AC6806" s="16" t="e">
        <v>#N/A</v>
      </c>
      <c r="AD6806" s="16">
        <v>149.32</v>
      </c>
      <c r="AE6806" s="16">
        <v>183.95</v>
      </c>
    </row>
    <row r="6807" spans="4:31" x14ac:dyDescent="0.2">
      <c r="D6807" s="11">
        <v>38370</v>
      </c>
      <c r="E6807" s="8">
        <v>421.75</v>
      </c>
      <c r="F6807" s="8">
        <v>323.83999999999997</v>
      </c>
      <c r="G6807" s="8">
        <v>43273.66</v>
      </c>
      <c r="H6807" s="8">
        <v>225.92</v>
      </c>
      <c r="I6807" s="8">
        <v>515.63</v>
      </c>
      <c r="J6807" s="8">
        <v>500.22</v>
      </c>
      <c r="K6807" s="8">
        <v>18424.150000000001</v>
      </c>
      <c r="L6807" s="8">
        <v>3490.53</v>
      </c>
      <c r="M6807" s="8">
        <v>421.75</v>
      </c>
      <c r="N6807" s="8">
        <v>567.25</v>
      </c>
      <c r="O6807" s="8">
        <v>1581.65</v>
      </c>
      <c r="P6807" s="8">
        <v>3862386.5</v>
      </c>
      <c r="Q6807" s="8">
        <v>1548.88</v>
      </c>
      <c r="R6807" s="8">
        <v>16218.39</v>
      </c>
      <c r="S6807" s="8">
        <v>6658589</v>
      </c>
      <c r="T6807" s="8">
        <v>2473.56</v>
      </c>
      <c r="U6807" s="8">
        <v>436890.78</v>
      </c>
      <c r="V6807" s="8">
        <v>323.83999999999997</v>
      </c>
      <c r="W6807" s="8">
        <v>11861.72</v>
      </c>
      <c r="X6807" s="8">
        <v>421.75</v>
      </c>
      <c r="Y6807" s="8">
        <v>2554.2199999999998</v>
      </c>
      <c r="Z6807" s="8">
        <v>3490.53</v>
      </c>
      <c r="AA6807" s="8">
        <v>515.63</v>
      </c>
      <c r="AB6807" s="8">
        <v>557.98</v>
      </c>
      <c r="AC6807" s="16" t="e">
        <v>#N/A</v>
      </c>
      <c r="AD6807" s="16">
        <v>149.36000000000001</v>
      </c>
      <c r="AE6807" s="16">
        <v>184.12</v>
      </c>
    </row>
    <row r="6808" spans="4:31" x14ac:dyDescent="0.2">
      <c r="D6808" s="11">
        <v>38371</v>
      </c>
      <c r="E6808" s="8">
        <v>424.95</v>
      </c>
      <c r="F6808" s="8">
        <v>326.04000000000002</v>
      </c>
      <c r="G6808" s="8">
        <v>43567.99</v>
      </c>
      <c r="H6808" s="8">
        <v>226.45</v>
      </c>
      <c r="I6808" s="8">
        <v>521.6</v>
      </c>
      <c r="J6808" s="8">
        <v>502.59</v>
      </c>
      <c r="K6808" s="8">
        <v>18536.310000000001</v>
      </c>
      <c r="L6808" s="8">
        <v>3517.06</v>
      </c>
      <c r="M6808" s="8">
        <v>424.95</v>
      </c>
      <c r="N6808" s="8">
        <v>571.55999999999995</v>
      </c>
      <c r="O6808" s="8">
        <v>1593.65</v>
      </c>
      <c r="P6808" s="8">
        <v>3892329.08</v>
      </c>
      <c r="Q6808" s="8">
        <v>1560.63</v>
      </c>
      <c r="R6808" s="8">
        <v>16345.7</v>
      </c>
      <c r="S6808" s="8">
        <v>6705710.2300000004</v>
      </c>
      <c r="T6808" s="8">
        <v>2492.33</v>
      </c>
      <c r="U6808" s="8">
        <v>438080.86</v>
      </c>
      <c r="V6808" s="8">
        <v>326.04000000000002</v>
      </c>
      <c r="W6808" s="8">
        <v>11958.62</v>
      </c>
      <c r="X6808" s="8">
        <v>424.95</v>
      </c>
      <c r="Y6808" s="8">
        <v>2560.3200000000002</v>
      </c>
      <c r="Z6808" s="8">
        <v>3517.06</v>
      </c>
      <c r="AA6808" s="8">
        <v>521.6</v>
      </c>
      <c r="AB6808" s="8">
        <v>558.91999999999996</v>
      </c>
      <c r="AC6808" s="16" t="e">
        <v>#N/A</v>
      </c>
      <c r="AD6808" s="16">
        <v>150.24</v>
      </c>
      <c r="AE6808" s="16">
        <v>185.41</v>
      </c>
    </row>
    <row r="6809" spans="4:31" x14ac:dyDescent="0.2">
      <c r="D6809" s="11">
        <v>38372</v>
      </c>
      <c r="E6809" s="8">
        <v>422.9</v>
      </c>
      <c r="F6809" s="8">
        <v>326.51</v>
      </c>
      <c r="G6809" s="8">
        <v>43624.24</v>
      </c>
      <c r="H6809" s="8">
        <v>226.1</v>
      </c>
      <c r="I6809" s="8">
        <v>521.55999999999995</v>
      </c>
      <c r="J6809" s="8">
        <v>504.05</v>
      </c>
      <c r="K6809" s="8">
        <v>18516.669999999998</v>
      </c>
      <c r="L6809" s="8">
        <v>3500.13</v>
      </c>
      <c r="M6809" s="8">
        <v>422.9</v>
      </c>
      <c r="N6809" s="8">
        <v>568.79999999999995</v>
      </c>
      <c r="O6809" s="8">
        <v>1585.96</v>
      </c>
      <c r="P6809" s="8">
        <v>3873763.11</v>
      </c>
      <c r="Q6809" s="8">
        <v>1553.14</v>
      </c>
      <c r="R6809" s="8">
        <v>16287.99</v>
      </c>
      <c r="S6809" s="8">
        <v>6674629.1600000001</v>
      </c>
      <c r="T6809" s="8">
        <v>2480.31</v>
      </c>
      <c r="U6809" s="8">
        <v>436644.15</v>
      </c>
      <c r="V6809" s="8">
        <v>326.51</v>
      </c>
      <c r="W6809" s="8">
        <v>11915.2</v>
      </c>
      <c r="X6809" s="8">
        <v>422.9</v>
      </c>
      <c r="Y6809" s="8">
        <v>2571.7800000000002</v>
      </c>
      <c r="Z6809" s="8">
        <v>3500.13</v>
      </c>
      <c r="AA6809" s="8">
        <v>521.55999999999995</v>
      </c>
      <c r="AB6809" s="8">
        <v>556.01</v>
      </c>
      <c r="AC6809" s="16" t="e">
        <v>#N/A</v>
      </c>
      <c r="AD6809" s="16">
        <v>149.80000000000001</v>
      </c>
      <c r="AE6809" s="16">
        <v>184.82</v>
      </c>
    </row>
    <row r="6810" spans="4:31" x14ac:dyDescent="0.2">
      <c r="D6810" s="11">
        <v>38373</v>
      </c>
      <c r="E6810" s="8">
        <v>423.3</v>
      </c>
      <c r="F6810" s="8">
        <v>325.64999999999998</v>
      </c>
      <c r="G6810" s="8">
        <v>43703.59</v>
      </c>
      <c r="H6810" s="8">
        <v>226.46</v>
      </c>
      <c r="I6810" s="8">
        <v>519.26</v>
      </c>
      <c r="J6810" s="8">
        <v>504.19</v>
      </c>
      <c r="K6810" s="8">
        <v>18498.2</v>
      </c>
      <c r="L6810" s="8">
        <v>3503.4</v>
      </c>
      <c r="M6810" s="8">
        <v>423.3</v>
      </c>
      <c r="N6810" s="8">
        <v>571.45000000000005</v>
      </c>
      <c r="O6810" s="8">
        <v>1587.5</v>
      </c>
      <c r="P6810" s="8">
        <v>3874039.81</v>
      </c>
      <c r="Q6810" s="8">
        <v>1554.57</v>
      </c>
      <c r="R6810" s="8">
        <v>16322.44</v>
      </c>
      <c r="S6810" s="8">
        <v>6683903.9199999999</v>
      </c>
      <c r="T6810" s="8">
        <v>2482.65</v>
      </c>
      <c r="U6810" s="8">
        <v>439596.85</v>
      </c>
      <c r="V6810" s="8">
        <v>325.64999999999998</v>
      </c>
      <c r="W6810" s="8">
        <v>11884.14</v>
      </c>
      <c r="X6810" s="8">
        <v>423.3</v>
      </c>
      <c r="Y6810" s="8">
        <v>2546.7800000000002</v>
      </c>
      <c r="Z6810" s="8">
        <v>3503.4</v>
      </c>
      <c r="AA6810" s="8">
        <v>519.26</v>
      </c>
      <c r="AB6810" s="8">
        <v>551.85</v>
      </c>
      <c r="AC6810" s="16" t="e">
        <v>#N/A</v>
      </c>
      <c r="AD6810" s="16">
        <v>149.34</v>
      </c>
      <c r="AE6810" s="16">
        <v>185.02</v>
      </c>
    </row>
    <row r="6811" spans="4:31" x14ac:dyDescent="0.2">
      <c r="D6811" s="11">
        <v>38376</v>
      </c>
      <c r="E6811" s="8">
        <v>427.35</v>
      </c>
      <c r="F6811" s="8">
        <v>327.63</v>
      </c>
      <c r="G6811" s="8">
        <v>43912.33</v>
      </c>
      <c r="H6811" s="8">
        <v>227.82</v>
      </c>
      <c r="I6811" s="8">
        <v>522.5</v>
      </c>
      <c r="J6811" s="8">
        <v>506.35</v>
      </c>
      <c r="K6811" s="8">
        <v>18655.96</v>
      </c>
      <c r="L6811" s="8">
        <v>3536.92</v>
      </c>
      <c r="M6811" s="8">
        <v>427.35</v>
      </c>
      <c r="N6811" s="8">
        <v>571.58000000000004</v>
      </c>
      <c r="O6811" s="8">
        <v>1602.69</v>
      </c>
      <c r="P6811" s="8">
        <v>3906405.01</v>
      </c>
      <c r="Q6811" s="8">
        <v>1569.48</v>
      </c>
      <c r="R6811" s="8">
        <v>16446.55</v>
      </c>
      <c r="S6811" s="8">
        <v>6745717.4400000004</v>
      </c>
      <c r="T6811" s="8">
        <v>2506.41</v>
      </c>
      <c r="U6811" s="8">
        <v>441238.72</v>
      </c>
      <c r="V6811" s="8">
        <v>327.63</v>
      </c>
      <c r="W6811" s="8">
        <v>11964.08</v>
      </c>
      <c r="X6811" s="8">
        <v>427.35</v>
      </c>
      <c r="Y6811" s="8">
        <v>2542.52</v>
      </c>
      <c r="Z6811" s="8">
        <v>3536.92</v>
      </c>
      <c r="AA6811" s="8">
        <v>522.5</v>
      </c>
      <c r="AB6811" s="8">
        <v>555.76</v>
      </c>
      <c r="AC6811" s="16" t="e">
        <v>#N/A</v>
      </c>
      <c r="AD6811" s="16">
        <v>150.31</v>
      </c>
      <c r="AE6811" s="16">
        <v>186.23</v>
      </c>
    </row>
    <row r="6812" spans="4:31" x14ac:dyDescent="0.2">
      <c r="D6812" s="11">
        <v>38377</v>
      </c>
      <c r="E6812" s="8">
        <v>424.5</v>
      </c>
      <c r="F6812" s="8">
        <v>327.63</v>
      </c>
      <c r="G6812" s="8">
        <v>44179.839999999997</v>
      </c>
      <c r="H6812" s="8">
        <v>227.66</v>
      </c>
      <c r="I6812" s="8">
        <v>526.15</v>
      </c>
      <c r="J6812" s="8">
        <v>507.47</v>
      </c>
      <c r="K6812" s="8">
        <v>18588.849999999999</v>
      </c>
      <c r="L6812" s="8">
        <v>3513.37</v>
      </c>
      <c r="M6812" s="8">
        <v>424.5</v>
      </c>
      <c r="N6812" s="8">
        <v>566.39</v>
      </c>
      <c r="O6812" s="8">
        <v>1591.96</v>
      </c>
      <c r="P6812" s="8">
        <v>3884599.5</v>
      </c>
      <c r="Q6812" s="8">
        <v>1559.02</v>
      </c>
      <c r="R6812" s="8">
        <v>16389.939999999999</v>
      </c>
      <c r="S6812" s="8">
        <v>6700732.5</v>
      </c>
      <c r="T6812" s="8">
        <v>2489.16</v>
      </c>
      <c r="U6812" s="8">
        <v>437871.75</v>
      </c>
      <c r="V6812" s="8">
        <v>327.63</v>
      </c>
      <c r="W6812" s="8">
        <v>11913.04</v>
      </c>
      <c r="X6812" s="8">
        <v>424.5</v>
      </c>
      <c r="Y6812" s="8">
        <v>2533.63</v>
      </c>
      <c r="Z6812" s="8">
        <v>3513.37</v>
      </c>
      <c r="AA6812" s="8">
        <v>526.15</v>
      </c>
      <c r="AB6812" s="8">
        <v>555.19000000000005</v>
      </c>
      <c r="AC6812" s="16" t="e">
        <v>#N/A</v>
      </c>
      <c r="AD6812" s="16">
        <v>149.6</v>
      </c>
      <c r="AE6812" s="16">
        <v>185.14</v>
      </c>
    </row>
    <row r="6813" spans="4:31" x14ac:dyDescent="0.2">
      <c r="D6813" s="11">
        <v>38378</v>
      </c>
      <c r="E6813" s="8">
        <v>425.8</v>
      </c>
      <c r="F6813" s="8">
        <v>325.75</v>
      </c>
      <c r="G6813" s="8">
        <v>43808.41</v>
      </c>
      <c r="H6813" s="8">
        <v>226.31</v>
      </c>
      <c r="I6813" s="8">
        <v>523.20000000000005</v>
      </c>
      <c r="J6813" s="8">
        <v>504.15</v>
      </c>
      <c r="K6813" s="8">
        <v>18615.96</v>
      </c>
      <c r="L6813" s="8">
        <v>3524.13</v>
      </c>
      <c r="M6813" s="8">
        <v>425.8</v>
      </c>
      <c r="N6813" s="8">
        <v>564.17999999999995</v>
      </c>
      <c r="O6813" s="8">
        <v>1596.83</v>
      </c>
      <c r="P6813" s="8">
        <v>3892661.81</v>
      </c>
      <c r="Q6813" s="8">
        <v>1563.75</v>
      </c>
      <c r="R6813" s="8">
        <v>16389.03</v>
      </c>
      <c r="S6813" s="8">
        <v>6721249.9199999999</v>
      </c>
      <c r="T6813" s="8">
        <v>2494.12</v>
      </c>
      <c r="U6813" s="8">
        <v>439297.64</v>
      </c>
      <c r="V6813" s="8">
        <v>325.75</v>
      </c>
      <c r="W6813" s="8">
        <v>11933.46</v>
      </c>
      <c r="X6813" s="8">
        <v>425.8</v>
      </c>
      <c r="Y6813" s="8">
        <v>2532.7199999999998</v>
      </c>
      <c r="Z6813" s="8">
        <v>3524.13</v>
      </c>
      <c r="AA6813" s="8">
        <v>523.20000000000005</v>
      </c>
      <c r="AB6813" s="8">
        <v>549.84</v>
      </c>
      <c r="AC6813" s="16" t="e">
        <v>#N/A</v>
      </c>
      <c r="AD6813" s="16">
        <v>149.63</v>
      </c>
      <c r="AE6813" s="16">
        <v>185.19</v>
      </c>
    </row>
    <row r="6814" spans="4:31" x14ac:dyDescent="0.2">
      <c r="D6814" s="11">
        <v>38379</v>
      </c>
      <c r="E6814" s="8">
        <v>424.5</v>
      </c>
      <c r="F6814" s="8">
        <v>325.57</v>
      </c>
      <c r="G6814" s="8">
        <v>43823.25</v>
      </c>
      <c r="H6814" s="8">
        <v>225.02</v>
      </c>
      <c r="I6814" s="8">
        <v>525.13</v>
      </c>
      <c r="J6814" s="8">
        <v>503.35</v>
      </c>
      <c r="K6814" s="8">
        <v>18540.03</v>
      </c>
      <c r="L6814" s="8">
        <v>3513.37</v>
      </c>
      <c r="M6814" s="8">
        <v>424.5</v>
      </c>
      <c r="N6814" s="8">
        <v>568.19000000000005</v>
      </c>
      <c r="O6814" s="8">
        <v>1591.96</v>
      </c>
      <c r="P6814" s="8">
        <v>3884387.25</v>
      </c>
      <c r="Q6814" s="8">
        <v>1558.98</v>
      </c>
      <c r="R6814" s="8">
        <v>16343.25</v>
      </c>
      <c r="S6814" s="8">
        <v>6705402</v>
      </c>
      <c r="T6814" s="8">
        <v>2474.83</v>
      </c>
      <c r="U6814" s="8">
        <v>436598.25</v>
      </c>
      <c r="V6814" s="8">
        <v>325.57</v>
      </c>
      <c r="W6814" s="8">
        <v>11914.86</v>
      </c>
      <c r="X6814" s="8">
        <v>424.5</v>
      </c>
      <c r="Y6814" s="8">
        <v>2518.35</v>
      </c>
      <c r="Z6814" s="8">
        <v>3513.37</v>
      </c>
      <c r="AA6814" s="8">
        <v>525.13</v>
      </c>
      <c r="AB6814" s="8">
        <v>547.41999999999996</v>
      </c>
      <c r="AC6814" s="16" t="e">
        <v>#N/A</v>
      </c>
      <c r="AD6814" s="16">
        <v>149.12</v>
      </c>
      <c r="AE6814" s="16">
        <v>185.06</v>
      </c>
    </row>
    <row r="6815" spans="4:31" x14ac:dyDescent="0.2">
      <c r="D6815" s="11">
        <v>38380</v>
      </c>
      <c r="E6815" s="8">
        <v>426.8</v>
      </c>
      <c r="F6815" s="8">
        <v>328.07</v>
      </c>
      <c r="G6815" s="8">
        <v>44197.25</v>
      </c>
      <c r="H6815" s="8">
        <v>226.66</v>
      </c>
      <c r="I6815" s="8">
        <v>530.45000000000005</v>
      </c>
      <c r="J6815" s="8">
        <v>507.89</v>
      </c>
      <c r="K6815" s="8">
        <v>18655.419999999998</v>
      </c>
      <c r="L6815" s="8">
        <v>3532.41</v>
      </c>
      <c r="M6815" s="8">
        <v>426.8</v>
      </c>
      <c r="N6815" s="8">
        <v>570.20000000000005</v>
      </c>
      <c r="O6815" s="8">
        <v>1600.58</v>
      </c>
      <c r="P6815" s="8">
        <v>3906498.61</v>
      </c>
      <c r="Q6815" s="8">
        <v>1567.42</v>
      </c>
      <c r="R6815" s="8">
        <v>16414.72</v>
      </c>
      <c r="S6815" s="8">
        <v>6739595.7199999997</v>
      </c>
      <c r="T6815" s="8">
        <v>2488.2399999999998</v>
      </c>
      <c r="U6815" s="8">
        <v>436829.6</v>
      </c>
      <c r="V6815" s="8">
        <v>328.07</v>
      </c>
      <c r="W6815" s="8">
        <v>11983.04</v>
      </c>
      <c r="X6815" s="8">
        <v>426.8</v>
      </c>
      <c r="Y6815" s="8">
        <v>2542.66</v>
      </c>
      <c r="Z6815" s="8">
        <v>3532.41</v>
      </c>
      <c r="AA6815" s="8">
        <v>530.45000000000005</v>
      </c>
      <c r="AB6815" s="8">
        <v>551.49</v>
      </c>
      <c r="AC6815" s="16" t="e">
        <v>#N/A</v>
      </c>
      <c r="AD6815" s="16">
        <v>150.1</v>
      </c>
      <c r="AE6815" s="16">
        <v>186.05</v>
      </c>
    </row>
    <row r="6816" spans="4:31" x14ac:dyDescent="0.2">
      <c r="D6816" s="11">
        <v>38383</v>
      </c>
      <c r="E6816" s="8">
        <v>422.15</v>
      </c>
      <c r="F6816" s="8">
        <v>323.85000000000002</v>
      </c>
      <c r="G6816" s="8">
        <v>43673.51</v>
      </c>
      <c r="H6816" s="8">
        <v>223.82</v>
      </c>
      <c r="I6816" s="8">
        <v>523.78</v>
      </c>
      <c r="J6816" s="8">
        <v>501.72</v>
      </c>
      <c r="K6816" s="8">
        <v>18428.95</v>
      </c>
      <c r="L6816" s="8">
        <v>3493.88</v>
      </c>
      <c r="M6816" s="8">
        <v>422.15</v>
      </c>
      <c r="N6816" s="8">
        <v>563.78</v>
      </c>
      <c r="O6816" s="8">
        <v>1583.15</v>
      </c>
      <c r="P6816" s="8">
        <v>3869426</v>
      </c>
      <c r="Q6816" s="8">
        <v>1550.35</v>
      </c>
      <c r="R6816" s="8">
        <v>16278.1</v>
      </c>
      <c r="S6816" s="8">
        <v>6664480.5099999998</v>
      </c>
      <c r="T6816" s="8">
        <v>2463.2399999999998</v>
      </c>
      <c r="U6816" s="8">
        <v>432914.73</v>
      </c>
      <c r="V6816" s="8">
        <v>323.85000000000002</v>
      </c>
      <c r="W6816" s="8">
        <v>11828.64</v>
      </c>
      <c r="X6816" s="8">
        <v>422.15</v>
      </c>
      <c r="Y6816" s="8">
        <v>2515.17</v>
      </c>
      <c r="Z6816" s="8">
        <v>3493.88</v>
      </c>
      <c r="AA6816" s="8">
        <v>523.78</v>
      </c>
      <c r="AB6816" s="8">
        <v>544.74</v>
      </c>
      <c r="AC6816" s="16" t="e">
        <v>#N/A</v>
      </c>
      <c r="AD6816" s="16">
        <v>148.37</v>
      </c>
      <c r="AE6816" s="16">
        <v>183.9</v>
      </c>
    </row>
    <row r="6817" spans="4:31" x14ac:dyDescent="0.2">
      <c r="D6817" s="11">
        <v>38384</v>
      </c>
      <c r="E6817" s="8">
        <v>420.9</v>
      </c>
      <c r="F6817" s="8">
        <v>323.61</v>
      </c>
      <c r="G6817" s="8">
        <v>43805.16</v>
      </c>
      <c r="H6817" s="8">
        <v>223.92</v>
      </c>
      <c r="I6817" s="8">
        <v>522.86</v>
      </c>
      <c r="J6817" s="8">
        <v>502.95</v>
      </c>
      <c r="K6817" s="8">
        <v>18393.32</v>
      </c>
      <c r="L6817" s="8">
        <v>3483.58</v>
      </c>
      <c r="M6817" s="8">
        <v>420.9</v>
      </c>
      <c r="N6817" s="8">
        <v>560.01</v>
      </c>
      <c r="O6817" s="8">
        <v>1578.5</v>
      </c>
      <c r="P6817" s="8">
        <v>3887852.4</v>
      </c>
      <c r="Q6817" s="8">
        <v>1545.8</v>
      </c>
      <c r="R6817" s="8">
        <v>16267.78</v>
      </c>
      <c r="S6817" s="8">
        <v>6651902.0599999996</v>
      </c>
      <c r="T6817" s="8">
        <v>2451.7399999999998</v>
      </c>
      <c r="U6817" s="8">
        <v>432474.65</v>
      </c>
      <c r="V6817" s="8">
        <v>323.61</v>
      </c>
      <c r="W6817" s="8">
        <v>11770.99</v>
      </c>
      <c r="X6817" s="8">
        <v>420.9</v>
      </c>
      <c r="Y6817" s="8">
        <v>2539.81</v>
      </c>
      <c r="Z6817" s="8">
        <v>3483.58</v>
      </c>
      <c r="AA6817" s="8">
        <v>522.86</v>
      </c>
      <c r="AB6817" s="8">
        <v>545.24</v>
      </c>
      <c r="AC6817" s="16" t="e">
        <v>#N/A</v>
      </c>
      <c r="AD6817" s="16">
        <v>148.31</v>
      </c>
      <c r="AE6817" s="16">
        <v>183.27</v>
      </c>
    </row>
    <row r="6818" spans="4:31" x14ac:dyDescent="0.2">
      <c r="D6818" s="11">
        <v>38385</v>
      </c>
      <c r="E6818" s="8">
        <v>421.6</v>
      </c>
      <c r="F6818" s="8">
        <v>323.47000000000003</v>
      </c>
      <c r="G6818" s="8">
        <v>43793.68</v>
      </c>
      <c r="H6818" s="8">
        <v>223.7</v>
      </c>
      <c r="I6818" s="8">
        <v>522.85</v>
      </c>
      <c r="J6818" s="8">
        <v>502.59</v>
      </c>
      <c r="K6818" s="8">
        <v>18297.43</v>
      </c>
      <c r="L6818" s="8">
        <v>3489.37</v>
      </c>
      <c r="M6818" s="8">
        <v>421.6</v>
      </c>
      <c r="N6818" s="8">
        <v>559.66999999999996</v>
      </c>
      <c r="O6818" s="8">
        <v>1581.13</v>
      </c>
      <c r="P6818" s="8">
        <v>3872394.65</v>
      </c>
      <c r="Q6818" s="8">
        <v>1548.37</v>
      </c>
      <c r="R6818" s="8">
        <v>16213.67</v>
      </c>
      <c r="S6818" s="8">
        <v>6662120.8899999997</v>
      </c>
      <c r="T6818" s="8">
        <v>2451.6</v>
      </c>
      <c r="U6818" s="8">
        <v>433341.35</v>
      </c>
      <c r="V6818" s="8">
        <v>323.47000000000003</v>
      </c>
      <c r="W6818" s="8">
        <v>11797.2</v>
      </c>
      <c r="X6818" s="8">
        <v>421.6</v>
      </c>
      <c r="Y6818" s="8">
        <v>2542.75</v>
      </c>
      <c r="Z6818" s="8">
        <v>3489.37</v>
      </c>
      <c r="AA6818" s="8">
        <v>522.85</v>
      </c>
      <c r="AB6818" s="8">
        <v>544.53</v>
      </c>
      <c r="AC6818" s="16" t="e">
        <v>#N/A</v>
      </c>
      <c r="AD6818" s="16">
        <v>148.49</v>
      </c>
      <c r="AE6818" s="16">
        <v>182.99</v>
      </c>
    </row>
    <row r="6819" spans="4:31" x14ac:dyDescent="0.2">
      <c r="D6819" s="11">
        <v>38386</v>
      </c>
      <c r="E6819" s="8">
        <v>416.5</v>
      </c>
      <c r="F6819" s="8">
        <v>321.51</v>
      </c>
      <c r="G6819" s="8">
        <v>43597.13</v>
      </c>
      <c r="H6819" s="8">
        <v>221.6</v>
      </c>
      <c r="I6819" s="8">
        <v>517.77</v>
      </c>
      <c r="J6819" s="8">
        <v>501.28</v>
      </c>
      <c r="K6819" s="8">
        <v>18067.77</v>
      </c>
      <c r="L6819" s="8">
        <v>3447.16</v>
      </c>
      <c r="M6819" s="8">
        <v>416.5</v>
      </c>
      <c r="N6819" s="8">
        <v>551.54999999999995</v>
      </c>
      <c r="O6819" s="8">
        <v>1562</v>
      </c>
      <c r="P6819" s="8">
        <v>3831800</v>
      </c>
      <c r="Q6819" s="8">
        <v>1529.64</v>
      </c>
      <c r="R6819" s="8">
        <v>16043.58</v>
      </c>
      <c r="S6819" s="8">
        <v>6579034</v>
      </c>
      <c r="T6819" s="8">
        <v>2420.39</v>
      </c>
      <c r="U6819" s="8">
        <v>427120.75</v>
      </c>
      <c r="V6819" s="8">
        <v>321.51</v>
      </c>
      <c r="W6819" s="8">
        <v>11668.25</v>
      </c>
      <c r="X6819" s="8">
        <v>416.5</v>
      </c>
      <c r="Y6819" s="8">
        <v>2561.16</v>
      </c>
      <c r="Z6819" s="8">
        <v>3447.16</v>
      </c>
      <c r="AA6819" s="8">
        <v>517.77</v>
      </c>
      <c r="AB6819" s="8">
        <v>541.47</v>
      </c>
      <c r="AC6819" s="16" t="e">
        <v>#N/A</v>
      </c>
      <c r="AD6819" s="16">
        <v>147.4</v>
      </c>
      <c r="AE6819" s="16">
        <v>180.68</v>
      </c>
    </row>
    <row r="6820" spans="4:31" x14ac:dyDescent="0.2">
      <c r="D6820" s="11">
        <v>38387</v>
      </c>
      <c r="E6820" s="8">
        <v>415.9</v>
      </c>
      <c r="F6820" s="8">
        <v>321.33999999999997</v>
      </c>
      <c r="G6820" s="8">
        <v>43118.42</v>
      </c>
      <c r="H6820" s="8">
        <v>220.58</v>
      </c>
      <c r="I6820" s="8">
        <v>519.19000000000005</v>
      </c>
      <c r="J6820" s="8">
        <v>500.87</v>
      </c>
      <c r="K6820" s="8">
        <v>18050.05</v>
      </c>
      <c r="L6820" s="8">
        <v>3442.2</v>
      </c>
      <c r="M6820" s="8">
        <v>415.9</v>
      </c>
      <c r="N6820" s="8">
        <v>545.45000000000005</v>
      </c>
      <c r="O6820" s="8">
        <v>1559.71</v>
      </c>
      <c r="P6820" s="8">
        <v>3822120.1</v>
      </c>
      <c r="Q6820" s="8">
        <v>1527.39</v>
      </c>
      <c r="R6820" s="8">
        <v>15935.2</v>
      </c>
      <c r="S6820" s="8">
        <v>6571634.3600000003</v>
      </c>
      <c r="T6820" s="8">
        <v>2416.9</v>
      </c>
      <c r="U6820" s="8">
        <v>427337.15</v>
      </c>
      <c r="V6820" s="8">
        <v>321.33999999999997</v>
      </c>
      <c r="W6820" s="8">
        <v>11627.52</v>
      </c>
      <c r="X6820" s="8">
        <v>415.9</v>
      </c>
      <c r="Y6820" s="8">
        <v>2547.59</v>
      </c>
      <c r="Z6820" s="8">
        <v>3442.2</v>
      </c>
      <c r="AA6820" s="8">
        <v>519.19000000000005</v>
      </c>
      <c r="AB6820" s="8">
        <v>538.49</v>
      </c>
      <c r="AC6820" s="16" t="e">
        <v>#N/A</v>
      </c>
      <c r="AD6820" s="16">
        <v>146.93</v>
      </c>
      <c r="AE6820" s="16">
        <v>180.01</v>
      </c>
    </row>
    <row r="6821" spans="4:31" x14ac:dyDescent="0.2">
      <c r="D6821" s="11">
        <v>38390</v>
      </c>
      <c r="E6821" s="8">
        <v>414.4</v>
      </c>
      <c r="F6821" s="8">
        <v>322.95999999999998</v>
      </c>
      <c r="G6821" s="8">
        <v>43263.35</v>
      </c>
      <c r="H6821" s="8">
        <v>222.13</v>
      </c>
      <c r="I6821" s="8">
        <v>519.89</v>
      </c>
      <c r="J6821" s="8">
        <v>503.95</v>
      </c>
      <c r="K6821" s="8">
        <v>18005.669999999998</v>
      </c>
      <c r="L6821" s="8">
        <v>3429.74</v>
      </c>
      <c r="M6821" s="8">
        <v>414.4</v>
      </c>
      <c r="N6821" s="8">
        <v>546.17999999999995</v>
      </c>
      <c r="O6821" s="8">
        <v>1554.12</v>
      </c>
      <c r="P6821" s="8">
        <v>3818695.1</v>
      </c>
      <c r="Q6821" s="8">
        <v>1521.93</v>
      </c>
      <c r="R6821" s="8">
        <v>15857.01</v>
      </c>
      <c r="S6821" s="8">
        <v>6543788.8600000003</v>
      </c>
      <c r="T6821" s="8">
        <v>2409.7399999999998</v>
      </c>
      <c r="U6821" s="8">
        <v>425381.5</v>
      </c>
      <c r="V6821" s="8">
        <v>322.95999999999998</v>
      </c>
      <c r="W6821" s="8">
        <v>11659.14</v>
      </c>
      <c r="X6821" s="8">
        <v>414.4</v>
      </c>
      <c r="Y6821" s="8">
        <v>2565.0300000000002</v>
      </c>
      <c r="Z6821" s="8">
        <v>3429.74</v>
      </c>
      <c r="AA6821" s="8">
        <v>519.89</v>
      </c>
      <c r="AB6821" s="8">
        <v>535.78</v>
      </c>
      <c r="AC6821" s="16" t="e">
        <v>#N/A</v>
      </c>
      <c r="AD6821" s="16">
        <v>146.85</v>
      </c>
      <c r="AE6821" s="16">
        <v>179.74</v>
      </c>
    </row>
    <row r="6822" spans="4:31" x14ac:dyDescent="0.2">
      <c r="D6822" s="11">
        <v>38391</v>
      </c>
      <c r="E6822" s="8">
        <v>411.1</v>
      </c>
      <c r="F6822" s="8">
        <v>321.94</v>
      </c>
      <c r="G6822" s="8">
        <v>43508.75</v>
      </c>
      <c r="H6822" s="8">
        <v>221.49</v>
      </c>
      <c r="I6822" s="8">
        <v>514.05999999999995</v>
      </c>
      <c r="J6822" s="8">
        <v>502.16</v>
      </c>
      <c r="K6822" s="8">
        <v>17952.73</v>
      </c>
      <c r="L6822" s="8">
        <v>3402.47</v>
      </c>
      <c r="M6822" s="8">
        <v>411.1</v>
      </c>
      <c r="N6822" s="8">
        <v>547.38</v>
      </c>
      <c r="O6822" s="8">
        <v>1541.71</v>
      </c>
      <c r="P6822" s="8">
        <v>3819117.64</v>
      </c>
      <c r="Q6822" s="8">
        <v>1509.89</v>
      </c>
      <c r="R6822" s="8">
        <v>15845.84</v>
      </c>
      <c r="S6822" s="8">
        <v>6493322.1900000004</v>
      </c>
      <c r="T6822" s="8">
        <v>2388.2800000000002</v>
      </c>
      <c r="U6822" s="8">
        <v>421891.23</v>
      </c>
      <c r="V6822" s="8">
        <v>321.94</v>
      </c>
      <c r="W6822" s="8">
        <v>11590.96</v>
      </c>
      <c r="X6822" s="8">
        <v>411.1</v>
      </c>
      <c r="Y6822" s="8">
        <v>2573.69</v>
      </c>
      <c r="Z6822" s="8">
        <v>3402.47</v>
      </c>
      <c r="AA6822" s="8">
        <v>514.05999999999995</v>
      </c>
      <c r="AB6822" s="8">
        <v>537.35</v>
      </c>
      <c r="AC6822" s="16" t="e">
        <v>#N/A</v>
      </c>
      <c r="AD6822" s="16">
        <v>146.30000000000001</v>
      </c>
      <c r="AE6822" s="16">
        <v>179.15</v>
      </c>
    </row>
    <row r="6823" spans="4:31" x14ac:dyDescent="0.2">
      <c r="D6823" s="11">
        <v>38392</v>
      </c>
      <c r="E6823" s="8">
        <v>411.15</v>
      </c>
      <c r="F6823" s="8">
        <v>321.47000000000003</v>
      </c>
      <c r="G6823" s="8">
        <v>43462.65</v>
      </c>
      <c r="H6823" s="8">
        <v>221.31</v>
      </c>
      <c r="I6823" s="8">
        <v>513.48</v>
      </c>
      <c r="J6823" s="8">
        <v>500.66</v>
      </c>
      <c r="K6823" s="8">
        <v>17967.25</v>
      </c>
      <c r="L6823" s="8">
        <v>3402.88</v>
      </c>
      <c r="M6823" s="8">
        <v>411.15</v>
      </c>
      <c r="N6823" s="8">
        <v>547.86</v>
      </c>
      <c r="O6823" s="8">
        <v>1541.89</v>
      </c>
      <c r="P6823" s="8">
        <v>3819582.59</v>
      </c>
      <c r="Q6823" s="8">
        <v>1509.95</v>
      </c>
      <c r="R6823" s="8">
        <v>15886.21</v>
      </c>
      <c r="S6823" s="8">
        <v>6496168.46</v>
      </c>
      <c r="T6823" s="8">
        <v>2389.5</v>
      </c>
      <c r="U6823" s="8">
        <v>421942.59</v>
      </c>
      <c r="V6823" s="8">
        <v>321.47000000000003</v>
      </c>
      <c r="W6823" s="8">
        <v>11562.36</v>
      </c>
      <c r="X6823" s="8">
        <v>411.15</v>
      </c>
      <c r="Y6823" s="8">
        <v>2564.75</v>
      </c>
      <c r="Z6823" s="8">
        <v>3402.88</v>
      </c>
      <c r="AA6823" s="8">
        <v>513.48</v>
      </c>
      <c r="AB6823" s="8">
        <v>535.39</v>
      </c>
      <c r="AC6823" s="16" t="e">
        <v>#N/A</v>
      </c>
      <c r="AD6823" s="16">
        <v>146.06</v>
      </c>
      <c r="AE6823" s="16">
        <v>179.24</v>
      </c>
    </row>
    <row r="6824" spans="4:31" x14ac:dyDescent="0.2">
      <c r="D6824" s="11">
        <v>38393</v>
      </c>
      <c r="E6824" s="8">
        <v>415.5</v>
      </c>
      <c r="F6824" s="8">
        <v>322.27999999999997</v>
      </c>
      <c r="G6824" s="8">
        <v>43866.41</v>
      </c>
      <c r="H6824" s="8">
        <v>222.08</v>
      </c>
      <c r="I6824" s="8">
        <v>515.26</v>
      </c>
      <c r="J6824" s="8">
        <v>501.82</v>
      </c>
      <c r="K6824" s="8">
        <v>18190.59</v>
      </c>
      <c r="L6824" s="8">
        <v>3438.89</v>
      </c>
      <c r="M6824" s="8">
        <v>415.5</v>
      </c>
      <c r="N6824" s="8">
        <v>552.20000000000005</v>
      </c>
      <c r="O6824" s="8">
        <v>1558.25</v>
      </c>
      <c r="P6824" s="8">
        <v>3859995</v>
      </c>
      <c r="Q6824" s="8">
        <v>1526.09</v>
      </c>
      <c r="R6824" s="8">
        <v>16027.91</v>
      </c>
      <c r="S6824" s="8">
        <v>6566977.5</v>
      </c>
      <c r="T6824" s="8">
        <v>2414.7800000000002</v>
      </c>
      <c r="U6824" s="8">
        <v>431912.25</v>
      </c>
      <c r="V6824" s="8">
        <v>322.27999999999997</v>
      </c>
      <c r="W6824" s="8">
        <v>11671.39</v>
      </c>
      <c r="X6824" s="8">
        <v>415.5</v>
      </c>
      <c r="Y6824" s="8">
        <v>2557.92</v>
      </c>
      <c r="Z6824" s="8">
        <v>3438.89</v>
      </c>
      <c r="AA6824" s="8">
        <v>515.26</v>
      </c>
      <c r="AB6824" s="8">
        <v>531.09</v>
      </c>
      <c r="AC6824" s="16" t="e">
        <v>#N/A</v>
      </c>
      <c r="AD6824" s="16">
        <v>146.79</v>
      </c>
      <c r="AE6824" s="16">
        <v>181.06</v>
      </c>
    </row>
    <row r="6825" spans="4:31" x14ac:dyDescent="0.2">
      <c r="D6825" s="11">
        <v>38394</v>
      </c>
      <c r="E6825" s="8">
        <v>418.85</v>
      </c>
      <c r="F6825" s="8">
        <v>325.27999999999997</v>
      </c>
      <c r="G6825" s="8">
        <v>44257.77</v>
      </c>
      <c r="H6825" s="8">
        <v>224.55</v>
      </c>
      <c r="I6825" s="8">
        <v>519.39</v>
      </c>
      <c r="J6825" s="8">
        <v>505.89</v>
      </c>
      <c r="K6825" s="8">
        <v>18320.490000000002</v>
      </c>
      <c r="L6825" s="8">
        <v>3466.61</v>
      </c>
      <c r="M6825" s="8">
        <v>418.85</v>
      </c>
      <c r="N6825" s="8">
        <v>554.14</v>
      </c>
      <c r="O6825" s="8">
        <v>1570.79</v>
      </c>
      <c r="P6825" s="8">
        <v>3886926.64</v>
      </c>
      <c r="Q6825" s="8">
        <v>1538.37</v>
      </c>
      <c r="R6825" s="8">
        <v>16129.91</v>
      </c>
      <c r="S6825" s="8">
        <v>6619921.9299999997</v>
      </c>
      <c r="T6825" s="8">
        <v>2434.25</v>
      </c>
      <c r="U6825" s="8">
        <v>432881.32</v>
      </c>
      <c r="V6825" s="8">
        <v>325.27999999999997</v>
      </c>
      <c r="W6825" s="8">
        <v>11759.73</v>
      </c>
      <c r="X6825" s="8">
        <v>418.85</v>
      </c>
      <c r="Y6825" s="8">
        <v>2553.1999999999998</v>
      </c>
      <c r="Z6825" s="8">
        <v>3466.61</v>
      </c>
      <c r="AA6825" s="8">
        <v>519.39</v>
      </c>
      <c r="AB6825" s="8">
        <v>534.62</v>
      </c>
      <c r="AC6825" s="16" t="e">
        <v>#N/A</v>
      </c>
      <c r="AD6825" s="16">
        <v>147.65</v>
      </c>
      <c r="AE6825" s="16">
        <v>182.26</v>
      </c>
    </row>
    <row r="6826" spans="4:31" x14ac:dyDescent="0.2">
      <c r="D6826" s="11">
        <v>38397</v>
      </c>
      <c r="E6826" s="8">
        <v>424.2</v>
      </c>
      <c r="F6826" s="8">
        <v>327.2</v>
      </c>
      <c r="G6826" s="8">
        <v>44560.08</v>
      </c>
      <c r="H6826" s="8">
        <v>224.83</v>
      </c>
      <c r="I6826" s="8">
        <v>524.14</v>
      </c>
      <c r="J6826" s="8">
        <v>508.66</v>
      </c>
      <c r="K6826" s="8">
        <v>18503.599999999999</v>
      </c>
      <c r="L6826" s="8">
        <v>3510.89</v>
      </c>
      <c r="M6826" s="8">
        <v>424.2</v>
      </c>
      <c r="N6826" s="8">
        <v>558.03</v>
      </c>
      <c r="O6826" s="8">
        <v>1590.88</v>
      </c>
      <c r="P6826" s="8">
        <v>3921728.55</v>
      </c>
      <c r="Q6826" s="8">
        <v>1557.92</v>
      </c>
      <c r="R6826" s="8">
        <v>16282.91</v>
      </c>
      <c r="S6826" s="8">
        <v>6704056.0300000003</v>
      </c>
      <c r="T6826" s="8">
        <v>2462.48</v>
      </c>
      <c r="U6826" s="8">
        <v>435017.05</v>
      </c>
      <c r="V6826" s="8">
        <v>327.2</v>
      </c>
      <c r="W6826" s="8">
        <v>11886.08</v>
      </c>
      <c r="X6826" s="8">
        <v>424.2</v>
      </c>
      <c r="Y6826" s="8">
        <v>2562.8000000000002</v>
      </c>
      <c r="Z6826" s="8">
        <v>3510.89</v>
      </c>
      <c r="AA6826" s="8">
        <v>524.14</v>
      </c>
      <c r="AB6826" s="8">
        <v>538.04999999999995</v>
      </c>
      <c r="AC6826" s="16" t="e">
        <v>#N/A</v>
      </c>
      <c r="AD6826" s="16">
        <v>149.09</v>
      </c>
      <c r="AE6826" s="16">
        <v>184.07</v>
      </c>
    </row>
    <row r="6827" spans="4:31" x14ac:dyDescent="0.2">
      <c r="D6827" s="11">
        <v>38398</v>
      </c>
      <c r="E6827" s="8">
        <v>424.4</v>
      </c>
      <c r="F6827" s="8">
        <v>327.27999999999997</v>
      </c>
      <c r="G6827" s="8">
        <v>44424.05</v>
      </c>
      <c r="H6827" s="8">
        <v>224.92</v>
      </c>
      <c r="I6827" s="8">
        <v>524.54</v>
      </c>
      <c r="J6827" s="8">
        <v>507.41</v>
      </c>
      <c r="K6827" s="8">
        <v>18584.47</v>
      </c>
      <c r="L6827" s="8">
        <v>3512.55</v>
      </c>
      <c r="M6827" s="8">
        <v>424.4</v>
      </c>
      <c r="N6827" s="8">
        <v>557.24</v>
      </c>
      <c r="O6827" s="8">
        <v>1591.58</v>
      </c>
      <c r="P6827" s="8">
        <v>3939492.09</v>
      </c>
      <c r="Q6827" s="8">
        <v>1558.82</v>
      </c>
      <c r="R6827" s="8">
        <v>16287.62</v>
      </c>
      <c r="S6827" s="8">
        <v>6701274.46</v>
      </c>
      <c r="T6827" s="8">
        <v>2465.7600000000002</v>
      </c>
      <c r="U6827" s="8">
        <v>435773.74</v>
      </c>
      <c r="V6827" s="8">
        <v>327.27999999999997</v>
      </c>
      <c r="W6827" s="8">
        <v>11887.97</v>
      </c>
      <c r="X6827" s="8">
        <v>424.4</v>
      </c>
      <c r="Y6827" s="8">
        <v>2557.0100000000002</v>
      </c>
      <c r="Z6827" s="8">
        <v>3512.55</v>
      </c>
      <c r="AA6827" s="8">
        <v>524.54</v>
      </c>
      <c r="AB6827" s="8">
        <v>541.04999999999995</v>
      </c>
      <c r="AC6827" s="16" t="e">
        <v>#N/A</v>
      </c>
      <c r="AD6827" s="16">
        <v>149.19</v>
      </c>
      <c r="AE6827" s="16">
        <v>184.33</v>
      </c>
    </row>
    <row r="6828" spans="4:31" x14ac:dyDescent="0.2">
      <c r="D6828" s="11">
        <v>38399</v>
      </c>
      <c r="E6828" s="8">
        <v>423.1</v>
      </c>
      <c r="F6828" s="8">
        <v>325.85000000000002</v>
      </c>
      <c r="G6828" s="8">
        <v>44613.760000000002</v>
      </c>
      <c r="H6828" s="8">
        <v>225.2</v>
      </c>
      <c r="I6828" s="8">
        <v>525.83000000000004</v>
      </c>
      <c r="J6828" s="8">
        <v>504.46</v>
      </c>
      <c r="K6828" s="8">
        <v>18500.04</v>
      </c>
      <c r="L6828" s="8">
        <v>3501.79</v>
      </c>
      <c r="M6828" s="8">
        <v>423.1</v>
      </c>
      <c r="N6828" s="8">
        <v>558.28</v>
      </c>
      <c r="O6828" s="8">
        <v>1586.71</v>
      </c>
      <c r="P6828" s="8">
        <v>3932713.14</v>
      </c>
      <c r="Q6828" s="8">
        <v>1554.05</v>
      </c>
      <c r="R6828" s="8">
        <v>16322.77</v>
      </c>
      <c r="S6828" s="8">
        <v>6684977.6900000004</v>
      </c>
      <c r="T6828" s="8">
        <v>2462.44</v>
      </c>
      <c r="U6828" s="8">
        <v>433888.9</v>
      </c>
      <c r="V6828" s="8">
        <v>325.85000000000002</v>
      </c>
      <c r="W6828" s="8">
        <v>11847.43</v>
      </c>
      <c r="X6828" s="8">
        <v>423.1</v>
      </c>
      <c r="Y6828" s="8">
        <v>2538.6</v>
      </c>
      <c r="Z6828" s="8">
        <v>3501.79</v>
      </c>
      <c r="AA6828" s="8">
        <v>525.83000000000004</v>
      </c>
      <c r="AB6828" s="8">
        <v>541.36</v>
      </c>
      <c r="AC6828" s="16" t="e">
        <v>#N/A</v>
      </c>
      <c r="AD6828" s="16">
        <v>148.69</v>
      </c>
      <c r="AE6828" s="16">
        <v>183.88</v>
      </c>
    </row>
    <row r="6829" spans="4:31" x14ac:dyDescent="0.2">
      <c r="D6829" s="11">
        <v>38400</v>
      </c>
      <c r="E6829" s="8">
        <v>426.25</v>
      </c>
      <c r="F6829" s="8">
        <v>326.27</v>
      </c>
      <c r="G6829" s="8">
        <v>44962.98</v>
      </c>
      <c r="H6829" s="8">
        <v>225.45</v>
      </c>
      <c r="I6829" s="8">
        <v>524.54</v>
      </c>
      <c r="J6829" s="8">
        <v>504.98</v>
      </c>
      <c r="K6829" s="8">
        <v>18668.47</v>
      </c>
      <c r="L6829" s="8">
        <v>3527.86</v>
      </c>
      <c r="M6829" s="8">
        <v>426.25</v>
      </c>
      <c r="N6829" s="8">
        <v>557.21</v>
      </c>
      <c r="O6829" s="8">
        <v>1598.52</v>
      </c>
      <c r="P6829" s="8">
        <v>3962846.25</v>
      </c>
      <c r="Q6829" s="8">
        <v>1565.62</v>
      </c>
      <c r="R6829" s="8">
        <v>16426.61</v>
      </c>
      <c r="S6829" s="8">
        <v>6729208.75</v>
      </c>
      <c r="T6829" s="8">
        <v>2475.98</v>
      </c>
      <c r="U6829" s="8">
        <v>437119.38</v>
      </c>
      <c r="V6829" s="8">
        <v>326.27</v>
      </c>
      <c r="W6829" s="8">
        <v>11922.21</v>
      </c>
      <c r="X6829" s="8">
        <v>426.25</v>
      </c>
      <c r="Y6829" s="8">
        <v>2540.77</v>
      </c>
      <c r="Z6829" s="8">
        <v>3527.86</v>
      </c>
      <c r="AA6829" s="8">
        <v>524.54</v>
      </c>
      <c r="AB6829" s="8">
        <v>541.44000000000005</v>
      </c>
      <c r="AC6829" s="16" t="e">
        <v>#N/A</v>
      </c>
      <c r="AD6829" s="16">
        <v>149.41999999999999</v>
      </c>
      <c r="AE6829" s="16">
        <v>184.87</v>
      </c>
    </row>
    <row r="6830" spans="4:31" x14ac:dyDescent="0.2">
      <c r="D6830" s="11">
        <v>38401</v>
      </c>
      <c r="E6830" s="8">
        <v>427.1</v>
      </c>
      <c r="F6830" s="8">
        <v>326.89</v>
      </c>
      <c r="G6830" s="8">
        <v>45163.67</v>
      </c>
      <c r="H6830" s="8">
        <v>225.45</v>
      </c>
      <c r="I6830" s="8">
        <v>525.14</v>
      </c>
      <c r="J6830" s="8">
        <v>505.24</v>
      </c>
      <c r="K6830" s="8">
        <v>18698.43</v>
      </c>
      <c r="L6830" s="8">
        <v>3534.85</v>
      </c>
      <c r="M6830" s="8">
        <v>427.1</v>
      </c>
      <c r="N6830" s="8">
        <v>559.92999999999995</v>
      </c>
      <c r="O6830" s="8">
        <v>1601.71</v>
      </c>
      <c r="P6830" s="8">
        <v>3951527.84</v>
      </c>
      <c r="Q6830" s="8">
        <v>1568.78</v>
      </c>
      <c r="R6830" s="8">
        <v>16450.810000000001</v>
      </c>
      <c r="S6830" s="8">
        <v>6745615.0899999999</v>
      </c>
      <c r="T6830" s="8">
        <v>2480.92</v>
      </c>
      <c r="U6830" s="8">
        <v>437563.8</v>
      </c>
      <c r="V6830" s="8">
        <v>326.89</v>
      </c>
      <c r="W6830" s="8">
        <v>11934.23</v>
      </c>
      <c r="X6830" s="8">
        <v>427.1</v>
      </c>
      <c r="Y6830" s="8">
        <v>2537.81</v>
      </c>
      <c r="Z6830" s="8">
        <v>3534.85</v>
      </c>
      <c r="AA6830" s="8">
        <v>525.14</v>
      </c>
      <c r="AB6830" s="8">
        <v>542.45000000000005</v>
      </c>
      <c r="AC6830" s="16" t="e">
        <v>#N/A</v>
      </c>
      <c r="AD6830" s="16">
        <v>149.59</v>
      </c>
      <c r="AE6830" s="16">
        <v>185.34</v>
      </c>
    </row>
    <row r="6831" spans="4:31" x14ac:dyDescent="0.2">
      <c r="D6831" s="11">
        <v>38404</v>
      </c>
      <c r="E6831" s="8">
        <v>427.15</v>
      </c>
      <c r="F6831" s="8">
        <v>326.77999999999997</v>
      </c>
      <c r="G6831" s="8">
        <v>45028</v>
      </c>
      <c r="H6831" s="8">
        <v>225.16</v>
      </c>
      <c r="I6831" s="8">
        <v>526.74</v>
      </c>
      <c r="J6831" s="8">
        <v>504.85</v>
      </c>
      <c r="K6831" s="8">
        <v>18711.3</v>
      </c>
      <c r="L6831" s="8">
        <v>3535.26</v>
      </c>
      <c r="M6831" s="8">
        <v>427.15</v>
      </c>
      <c r="N6831" s="8">
        <v>557.64</v>
      </c>
      <c r="O6831" s="8">
        <v>1601.83</v>
      </c>
      <c r="P6831" s="8">
        <v>3959679.59</v>
      </c>
      <c r="Q6831" s="8">
        <v>1568.94</v>
      </c>
      <c r="R6831" s="8">
        <v>16473.03</v>
      </c>
      <c r="S6831" s="8">
        <v>6746832.71</v>
      </c>
      <c r="T6831" s="8">
        <v>2482.27</v>
      </c>
      <c r="U6831" s="8">
        <v>437187.93</v>
      </c>
      <c r="V6831" s="8">
        <v>326.77999999999997</v>
      </c>
      <c r="W6831" s="8">
        <v>11931.58</v>
      </c>
      <c r="X6831" s="8">
        <v>427.15</v>
      </c>
      <c r="Y6831" s="8">
        <v>2531.9299999999998</v>
      </c>
      <c r="Z6831" s="8">
        <v>3535.26</v>
      </c>
      <c r="AA6831" s="8">
        <v>526.74</v>
      </c>
      <c r="AB6831" s="8">
        <v>541.21</v>
      </c>
      <c r="AC6831" s="16" t="e">
        <v>#N/A</v>
      </c>
      <c r="AD6831" s="16">
        <v>149.47999999999999</v>
      </c>
      <c r="AE6831" s="16">
        <v>185.2</v>
      </c>
    </row>
    <row r="6832" spans="4:31" x14ac:dyDescent="0.2">
      <c r="D6832" s="11">
        <v>38405</v>
      </c>
      <c r="E6832" s="8">
        <v>432.85</v>
      </c>
      <c r="F6832" s="8">
        <v>327.38</v>
      </c>
      <c r="G6832" s="8">
        <v>45105.11</v>
      </c>
      <c r="H6832" s="8">
        <v>227.13</v>
      </c>
      <c r="I6832" s="8">
        <v>533.01</v>
      </c>
      <c r="J6832" s="8">
        <v>503.56</v>
      </c>
      <c r="K6832" s="8">
        <v>18911.2</v>
      </c>
      <c r="L6832" s="8">
        <v>3582.48</v>
      </c>
      <c r="M6832" s="8">
        <v>432.85</v>
      </c>
      <c r="N6832" s="8">
        <v>561.84</v>
      </c>
      <c r="O6832" s="8">
        <v>1623.32</v>
      </c>
      <c r="P6832" s="8">
        <v>3986980</v>
      </c>
      <c r="Q6832" s="8">
        <v>1589.86</v>
      </c>
      <c r="R6832" s="8">
        <v>16581.39</v>
      </c>
      <c r="S6832" s="8">
        <v>6837296.29</v>
      </c>
      <c r="T6832" s="8">
        <v>2518.1</v>
      </c>
      <c r="U6832" s="8">
        <v>435230.53</v>
      </c>
      <c r="V6832" s="8">
        <v>327.38</v>
      </c>
      <c r="W6832" s="8">
        <v>12030.52</v>
      </c>
      <c r="X6832" s="8">
        <v>432.85</v>
      </c>
      <c r="Y6832" s="8">
        <v>2504.86</v>
      </c>
      <c r="Z6832" s="8">
        <v>3582.48</v>
      </c>
      <c r="AA6832" s="8">
        <v>533.01</v>
      </c>
      <c r="AB6832" s="8">
        <v>545.46</v>
      </c>
      <c r="AC6832" s="16" t="e">
        <v>#N/A</v>
      </c>
      <c r="AD6832" s="16">
        <v>150.54</v>
      </c>
      <c r="AE6832" s="16">
        <v>187.12</v>
      </c>
    </row>
    <row r="6833" spans="4:31" x14ac:dyDescent="0.2">
      <c r="D6833" s="11">
        <v>38406</v>
      </c>
      <c r="E6833" s="8">
        <v>432.6</v>
      </c>
      <c r="F6833" s="8">
        <v>327.89</v>
      </c>
      <c r="G6833" s="8">
        <v>45459.75</v>
      </c>
      <c r="H6833" s="8">
        <v>226.98</v>
      </c>
      <c r="I6833" s="8">
        <v>538.20000000000005</v>
      </c>
      <c r="J6833" s="8">
        <v>504.56</v>
      </c>
      <c r="K6833" s="8">
        <v>18906.77</v>
      </c>
      <c r="L6833" s="8">
        <v>3580.41</v>
      </c>
      <c r="M6833" s="8">
        <v>432.6</v>
      </c>
      <c r="N6833" s="8">
        <v>564.42999999999995</v>
      </c>
      <c r="O6833" s="8">
        <v>1622.34</v>
      </c>
      <c r="P6833" s="8">
        <v>3984244.65</v>
      </c>
      <c r="Q6833" s="8">
        <v>1588.92</v>
      </c>
      <c r="R6833" s="8">
        <v>16632.38</v>
      </c>
      <c r="S6833" s="8">
        <v>6835077.6900000004</v>
      </c>
      <c r="T6833" s="8">
        <v>2512.3200000000002</v>
      </c>
      <c r="U6833" s="8">
        <v>434113.95</v>
      </c>
      <c r="V6833" s="8">
        <v>327.89</v>
      </c>
      <c r="W6833" s="8">
        <v>12023.57</v>
      </c>
      <c r="X6833" s="8">
        <v>432.6</v>
      </c>
      <c r="Y6833" s="8">
        <v>2515.0300000000002</v>
      </c>
      <c r="Z6833" s="8">
        <v>3580.41</v>
      </c>
      <c r="AA6833" s="8">
        <v>538.20000000000005</v>
      </c>
      <c r="AB6833" s="8">
        <v>550.66</v>
      </c>
      <c r="AC6833" s="16" t="e">
        <v>#N/A</v>
      </c>
      <c r="AD6833" s="16">
        <v>150.80000000000001</v>
      </c>
      <c r="AE6833" s="16">
        <v>187.3</v>
      </c>
    </row>
    <row r="6834" spans="4:31" x14ac:dyDescent="0.2">
      <c r="D6834" s="11">
        <v>38407</v>
      </c>
      <c r="E6834" s="8">
        <v>433.75</v>
      </c>
      <c r="F6834" s="8">
        <v>328.49</v>
      </c>
      <c r="G6834" s="8">
        <v>45719.42</v>
      </c>
      <c r="H6834" s="8">
        <v>227.4</v>
      </c>
      <c r="I6834" s="8">
        <v>540.97</v>
      </c>
      <c r="J6834" s="8">
        <v>506.58</v>
      </c>
      <c r="K6834" s="8">
        <v>18941.86</v>
      </c>
      <c r="L6834" s="8">
        <v>3589.93</v>
      </c>
      <c r="M6834" s="8">
        <v>433.75</v>
      </c>
      <c r="N6834" s="8">
        <v>562.79</v>
      </c>
      <c r="O6834" s="8">
        <v>1626.65</v>
      </c>
      <c r="P6834" s="8">
        <v>4012187.5</v>
      </c>
      <c r="Q6834" s="8">
        <v>1593.12</v>
      </c>
      <c r="R6834" s="8">
        <v>16671.18</v>
      </c>
      <c r="S6834" s="8">
        <v>6854551.25</v>
      </c>
      <c r="T6834" s="8">
        <v>2520.63</v>
      </c>
      <c r="U6834" s="8">
        <v>436569.38</v>
      </c>
      <c r="V6834" s="8">
        <v>328.49</v>
      </c>
      <c r="W6834" s="8">
        <v>12034.39</v>
      </c>
      <c r="X6834" s="8">
        <v>433.75</v>
      </c>
      <c r="Y6834" s="8">
        <v>2530.06</v>
      </c>
      <c r="Z6834" s="8">
        <v>3589.93</v>
      </c>
      <c r="AA6834" s="8">
        <v>540.97</v>
      </c>
      <c r="AB6834" s="8">
        <v>552.29999999999995</v>
      </c>
      <c r="AC6834" s="16" t="e">
        <v>#N/A</v>
      </c>
      <c r="AD6834" s="16">
        <v>151.24</v>
      </c>
      <c r="AE6834" s="16">
        <v>187.47</v>
      </c>
    </row>
    <row r="6835" spans="4:31" x14ac:dyDescent="0.2">
      <c r="D6835" s="11">
        <v>38408</v>
      </c>
      <c r="E6835" s="8">
        <v>434.25</v>
      </c>
      <c r="F6835" s="8">
        <v>329.21</v>
      </c>
      <c r="G6835" s="8">
        <v>45683.1</v>
      </c>
      <c r="H6835" s="8">
        <v>226.73</v>
      </c>
      <c r="I6835" s="8">
        <v>537.99</v>
      </c>
      <c r="J6835" s="8">
        <v>507.86</v>
      </c>
      <c r="K6835" s="8">
        <v>18972.38</v>
      </c>
      <c r="L6835" s="8">
        <v>3594.07</v>
      </c>
      <c r="M6835" s="8">
        <v>434.25</v>
      </c>
      <c r="N6835" s="8">
        <v>561.04999999999995</v>
      </c>
      <c r="O6835" s="8">
        <v>1628.55</v>
      </c>
      <c r="P6835" s="8">
        <v>4024411.88</v>
      </c>
      <c r="Q6835" s="8">
        <v>1594.96</v>
      </c>
      <c r="R6835" s="8">
        <v>16668.68</v>
      </c>
      <c r="S6835" s="8">
        <v>6858978.75</v>
      </c>
      <c r="T6835" s="8">
        <v>2523.54</v>
      </c>
      <c r="U6835" s="8">
        <v>437941.13</v>
      </c>
      <c r="V6835" s="8">
        <v>329.21</v>
      </c>
      <c r="W6835" s="8">
        <v>12046.18</v>
      </c>
      <c r="X6835" s="8">
        <v>434.25</v>
      </c>
      <c r="Y6835" s="8">
        <v>2533.85</v>
      </c>
      <c r="Z6835" s="8">
        <v>3594.07</v>
      </c>
      <c r="AA6835" s="8">
        <v>537.99</v>
      </c>
      <c r="AB6835" s="8">
        <v>553.36</v>
      </c>
      <c r="AC6835" s="16" t="e">
        <v>#N/A</v>
      </c>
      <c r="AD6835" s="16">
        <v>151.44</v>
      </c>
      <c r="AE6835" s="16">
        <v>187.52</v>
      </c>
    </row>
    <row r="6836" spans="4:31" x14ac:dyDescent="0.2">
      <c r="D6836" s="11">
        <v>38411</v>
      </c>
      <c r="E6836" s="8">
        <v>435.45</v>
      </c>
      <c r="F6836" s="8">
        <v>328.06</v>
      </c>
      <c r="G6836" s="8">
        <v>45410.89</v>
      </c>
      <c r="H6836" s="8">
        <v>226.13</v>
      </c>
      <c r="I6836" s="8">
        <v>535.25</v>
      </c>
      <c r="J6836" s="8">
        <v>504.25</v>
      </c>
      <c r="K6836" s="8">
        <v>18985.61</v>
      </c>
      <c r="L6836" s="8">
        <v>3604</v>
      </c>
      <c r="M6836" s="8">
        <v>435.45</v>
      </c>
      <c r="N6836" s="8">
        <v>556.72</v>
      </c>
      <c r="O6836" s="8">
        <v>1632.96</v>
      </c>
      <c r="P6836" s="8">
        <v>4031177.92</v>
      </c>
      <c r="Q6836" s="8">
        <v>1599.49</v>
      </c>
      <c r="R6836" s="8">
        <v>16664.66</v>
      </c>
      <c r="S6836" s="8">
        <v>6881415.5800000001</v>
      </c>
      <c r="T6836" s="8">
        <v>2526.15</v>
      </c>
      <c r="U6836" s="8">
        <v>438280.38</v>
      </c>
      <c r="V6836" s="8">
        <v>328.06</v>
      </c>
      <c r="W6836" s="8">
        <v>12051.07</v>
      </c>
      <c r="X6836" s="8">
        <v>435.45</v>
      </c>
      <c r="Y6836" s="8">
        <v>2523.4499999999998</v>
      </c>
      <c r="Z6836" s="8">
        <v>3604</v>
      </c>
      <c r="AA6836" s="8">
        <v>535.25</v>
      </c>
      <c r="AB6836" s="8">
        <v>548.53</v>
      </c>
      <c r="AC6836" s="16" t="e">
        <v>#N/A</v>
      </c>
      <c r="AD6836" s="16">
        <v>151.33000000000001</v>
      </c>
      <c r="AE6836" s="16">
        <v>187.34</v>
      </c>
    </row>
    <row r="6837" spans="4:31" x14ac:dyDescent="0.2">
      <c r="D6837" s="11">
        <v>38412</v>
      </c>
      <c r="E6837" s="8">
        <v>433.45</v>
      </c>
      <c r="F6837" s="8">
        <v>328.73</v>
      </c>
      <c r="G6837" s="8">
        <v>45276.01</v>
      </c>
      <c r="H6837" s="8">
        <v>225.76</v>
      </c>
      <c r="I6837" s="8">
        <v>538.54</v>
      </c>
      <c r="J6837" s="8">
        <v>505.27</v>
      </c>
      <c r="K6837" s="8">
        <v>18941.759999999998</v>
      </c>
      <c r="L6837" s="8">
        <v>3587.41</v>
      </c>
      <c r="M6837" s="8">
        <v>433.45</v>
      </c>
      <c r="N6837" s="8">
        <v>555.03</v>
      </c>
      <c r="O6837" s="8">
        <v>1625.55</v>
      </c>
      <c r="P6837" s="8">
        <v>4019164.67</v>
      </c>
      <c r="Q6837" s="8">
        <v>1592.06</v>
      </c>
      <c r="R6837" s="8">
        <v>16590.29</v>
      </c>
      <c r="S6837" s="8">
        <v>6852410.2800000003</v>
      </c>
      <c r="T6837" s="8">
        <v>2518.34</v>
      </c>
      <c r="U6837" s="8">
        <v>434533.58</v>
      </c>
      <c r="V6837" s="8">
        <v>328.73</v>
      </c>
      <c r="W6837" s="8">
        <v>12000.06</v>
      </c>
      <c r="X6837" s="8">
        <v>433.45</v>
      </c>
      <c r="Y6837" s="8">
        <v>2533.1</v>
      </c>
      <c r="Z6837" s="8">
        <v>3587.41</v>
      </c>
      <c r="AA6837" s="8">
        <v>538.54</v>
      </c>
      <c r="AB6837" s="8">
        <v>551.42999999999995</v>
      </c>
      <c r="AC6837" s="16" t="e">
        <v>#N/A</v>
      </c>
      <c r="AD6837" s="16">
        <v>151.1</v>
      </c>
      <c r="AE6837" s="16">
        <v>186.77</v>
      </c>
    </row>
    <row r="6838" spans="4:31" x14ac:dyDescent="0.2">
      <c r="D6838" s="11">
        <v>38413</v>
      </c>
      <c r="E6838" s="8">
        <v>431.75</v>
      </c>
      <c r="F6838" s="8">
        <v>329.2</v>
      </c>
      <c r="G6838" s="8">
        <v>45275.46</v>
      </c>
      <c r="H6838" s="8">
        <v>226.04</v>
      </c>
      <c r="I6838" s="8">
        <v>536.04</v>
      </c>
      <c r="J6838" s="8">
        <v>507.59</v>
      </c>
      <c r="K6838" s="8">
        <v>18854.52</v>
      </c>
      <c r="L6838" s="8">
        <v>3573.38</v>
      </c>
      <c r="M6838" s="8">
        <v>431.75</v>
      </c>
      <c r="N6838" s="8">
        <v>554.58000000000004</v>
      </c>
      <c r="O6838" s="8">
        <v>1619.17</v>
      </c>
      <c r="P6838" s="8">
        <v>4008798.75</v>
      </c>
      <c r="Q6838" s="8">
        <v>1585.77</v>
      </c>
      <c r="R6838" s="8">
        <v>16557.61</v>
      </c>
      <c r="S6838" s="8">
        <v>6822945.25</v>
      </c>
      <c r="T6838" s="8">
        <v>2506.85</v>
      </c>
      <c r="U6838" s="8">
        <v>434988.13</v>
      </c>
      <c r="V6838" s="8">
        <v>329.2</v>
      </c>
      <c r="W6838" s="8">
        <v>11976.2</v>
      </c>
      <c r="X6838" s="8">
        <v>431.75</v>
      </c>
      <c r="Y6838" s="8">
        <v>2553.2600000000002</v>
      </c>
      <c r="Z6838" s="8">
        <v>3573.38</v>
      </c>
      <c r="AA6838" s="8">
        <v>536.04</v>
      </c>
      <c r="AB6838" s="8">
        <v>551.54999999999995</v>
      </c>
      <c r="AC6838" s="16" t="e">
        <v>#N/A</v>
      </c>
      <c r="AD6838" s="16">
        <v>150.99</v>
      </c>
      <c r="AE6838" s="16">
        <v>186.19</v>
      </c>
    </row>
    <row r="6839" spans="4:31" x14ac:dyDescent="0.2">
      <c r="D6839" s="11">
        <v>38414</v>
      </c>
      <c r="E6839" s="8">
        <v>430.2</v>
      </c>
      <c r="F6839" s="8">
        <v>327.71</v>
      </c>
      <c r="G6839" s="8">
        <v>45179.59</v>
      </c>
      <c r="H6839" s="8">
        <v>225.43</v>
      </c>
      <c r="I6839" s="8">
        <v>536.37</v>
      </c>
      <c r="J6839" s="8">
        <v>506.82</v>
      </c>
      <c r="K6839" s="8">
        <v>18799.740000000002</v>
      </c>
      <c r="L6839" s="8">
        <v>3560.55</v>
      </c>
      <c r="M6839" s="8">
        <v>430.2</v>
      </c>
      <c r="N6839" s="8">
        <v>547.26</v>
      </c>
      <c r="O6839" s="8">
        <v>1613.34</v>
      </c>
      <c r="P6839" s="8">
        <v>3996987.75</v>
      </c>
      <c r="Q6839" s="8">
        <v>1580.08</v>
      </c>
      <c r="R6839" s="8">
        <v>16545.060000000001</v>
      </c>
      <c r="S6839" s="8">
        <v>6802751.8300000001</v>
      </c>
      <c r="T6839" s="8">
        <v>2498.92</v>
      </c>
      <c r="U6839" s="8">
        <v>432996.25</v>
      </c>
      <c r="V6839" s="8">
        <v>327.71</v>
      </c>
      <c r="W6839" s="8">
        <v>11929.87</v>
      </c>
      <c r="X6839" s="8">
        <v>430.2</v>
      </c>
      <c r="Y6839" s="8">
        <v>2562.14</v>
      </c>
      <c r="Z6839" s="8">
        <v>3560.55</v>
      </c>
      <c r="AA6839" s="8">
        <v>536.37</v>
      </c>
      <c r="AB6839" s="8">
        <v>548.86</v>
      </c>
      <c r="AC6839" s="16" t="e">
        <v>#N/A</v>
      </c>
      <c r="AD6839" s="16">
        <v>150.6</v>
      </c>
      <c r="AE6839" s="16">
        <v>185.11</v>
      </c>
    </row>
    <row r="6840" spans="4:31" x14ac:dyDescent="0.2">
      <c r="D6840" s="11">
        <v>38415</v>
      </c>
      <c r="E6840" s="8">
        <v>433.45</v>
      </c>
      <c r="F6840" s="8">
        <v>327.27</v>
      </c>
      <c r="G6840" s="8">
        <v>45280.35</v>
      </c>
      <c r="H6840" s="8">
        <v>225.08</v>
      </c>
      <c r="I6840" s="8">
        <v>533.4</v>
      </c>
      <c r="J6840" s="8">
        <v>506.1</v>
      </c>
      <c r="K6840" s="8">
        <v>18943.919999999998</v>
      </c>
      <c r="L6840" s="8">
        <v>3587.41</v>
      </c>
      <c r="M6840" s="8">
        <v>433.45</v>
      </c>
      <c r="N6840" s="8">
        <v>547.23</v>
      </c>
      <c r="O6840" s="8">
        <v>1625.55</v>
      </c>
      <c r="P6840" s="8">
        <v>4054924.29</v>
      </c>
      <c r="Q6840" s="8">
        <v>1592.04</v>
      </c>
      <c r="R6840" s="8">
        <v>16650.98</v>
      </c>
      <c r="S6840" s="8">
        <v>6850676.4800000004</v>
      </c>
      <c r="T6840" s="8">
        <v>2517.8000000000002</v>
      </c>
      <c r="U6840" s="8">
        <v>437134.28</v>
      </c>
      <c r="V6840" s="8">
        <v>327.27</v>
      </c>
      <c r="W6840" s="8">
        <v>12005.48</v>
      </c>
      <c r="X6840" s="8">
        <v>433.45</v>
      </c>
      <c r="Y6840" s="8">
        <v>2547.62</v>
      </c>
      <c r="Z6840" s="8">
        <v>3587.41</v>
      </c>
      <c r="AA6840" s="8">
        <v>533.4</v>
      </c>
      <c r="AB6840" s="8">
        <v>547.04</v>
      </c>
      <c r="AC6840" s="16" t="e">
        <v>#N/A</v>
      </c>
      <c r="AD6840" s="16">
        <v>151.09</v>
      </c>
      <c r="AE6840" s="16">
        <v>186.08</v>
      </c>
    </row>
    <row r="6841" spans="4:31" x14ac:dyDescent="0.2">
      <c r="D6841" s="11">
        <v>38418</v>
      </c>
      <c r="E6841" s="8">
        <v>433</v>
      </c>
      <c r="F6841" s="8">
        <v>328.27</v>
      </c>
      <c r="G6841" s="8">
        <v>45575.41</v>
      </c>
      <c r="H6841" s="8">
        <v>226.25</v>
      </c>
      <c r="I6841" s="8">
        <v>533.91</v>
      </c>
      <c r="J6841" s="8">
        <v>509.68</v>
      </c>
      <c r="K6841" s="8">
        <v>18904.78</v>
      </c>
      <c r="L6841" s="8">
        <v>3583.72</v>
      </c>
      <c r="M6841" s="8">
        <v>433</v>
      </c>
      <c r="N6841" s="8">
        <v>546.36</v>
      </c>
      <c r="O6841" s="8">
        <v>1623.88</v>
      </c>
      <c r="P6841" s="8">
        <v>4039890</v>
      </c>
      <c r="Q6841" s="8">
        <v>1590.37</v>
      </c>
      <c r="R6841" s="8">
        <v>16622.87</v>
      </c>
      <c r="S6841" s="8">
        <v>6844647.5</v>
      </c>
      <c r="T6841" s="8">
        <v>2515.73</v>
      </c>
      <c r="U6841" s="8">
        <v>435035.08</v>
      </c>
      <c r="V6841" s="8">
        <v>328.27</v>
      </c>
      <c r="W6841" s="8">
        <v>11993.03</v>
      </c>
      <c r="X6841" s="8">
        <v>433</v>
      </c>
      <c r="Y6841" s="8">
        <v>2540.41</v>
      </c>
      <c r="Z6841" s="8">
        <v>3583.72</v>
      </c>
      <c r="AA6841" s="8">
        <v>533.91</v>
      </c>
      <c r="AB6841" s="8">
        <v>546.82000000000005</v>
      </c>
      <c r="AC6841" s="16" t="e">
        <v>#N/A</v>
      </c>
      <c r="AD6841" s="16">
        <v>150.9</v>
      </c>
      <c r="AE6841" s="16">
        <v>185.83</v>
      </c>
    </row>
    <row r="6842" spans="4:31" x14ac:dyDescent="0.2">
      <c r="D6842" s="11">
        <v>38419</v>
      </c>
      <c r="E6842" s="8">
        <v>437.25</v>
      </c>
      <c r="F6842" s="8">
        <v>327.64</v>
      </c>
      <c r="G6842" s="8">
        <v>45699.18</v>
      </c>
      <c r="H6842" s="8">
        <v>226.43</v>
      </c>
      <c r="I6842" s="8">
        <v>531.46</v>
      </c>
      <c r="J6842" s="8">
        <v>507.12</v>
      </c>
      <c r="K6842" s="8">
        <v>19090.330000000002</v>
      </c>
      <c r="L6842" s="8">
        <v>3618.9</v>
      </c>
      <c r="M6842" s="8">
        <v>437.25</v>
      </c>
      <c r="N6842" s="8">
        <v>552.03</v>
      </c>
      <c r="O6842" s="8">
        <v>1639.82</v>
      </c>
      <c r="P6842" s="8">
        <v>4103591.25</v>
      </c>
      <c r="Q6842" s="8">
        <v>1606.02</v>
      </c>
      <c r="R6842" s="8">
        <v>16751.05</v>
      </c>
      <c r="S6842" s="8">
        <v>6910517.6299999999</v>
      </c>
      <c r="T6842" s="8">
        <v>2537.14</v>
      </c>
      <c r="U6842" s="8">
        <v>439130.09</v>
      </c>
      <c r="V6842" s="8">
        <v>327.64</v>
      </c>
      <c r="W6842" s="8">
        <v>12110.73</v>
      </c>
      <c r="X6842" s="8">
        <v>437.25</v>
      </c>
      <c r="Y6842" s="8">
        <v>2527.41</v>
      </c>
      <c r="Z6842" s="8">
        <v>3618.9</v>
      </c>
      <c r="AA6842" s="8">
        <v>531.46</v>
      </c>
      <c r="AB6842" s="8">
        <v>547.62</v>
      </c>
      <c r="AC6842" s="16" t="e">
        <v>#N/A</v>
      </c>
      <c r="AD6842" s="16">
        <v>151.78</v>
      </c>
      <c r="AE6842" s="16">
        <v>187.57</v>
      </c>
    </row>
    <row r="6843" spans="4:31" x14ac:dyDescent="0.2">
      <c r="D6843" s="11">
        <v>38420</v>
      </c>
      <c r="E6843" s="8">
        <v>439.5</v>
      </c>
      <c r="F6843" s="8">
        <v>328.95</v>
      </c>
      <c r="G6843" s="8">
        <v>45679.43</v>
      </c>
      <c r="H6843" s="8">
        <v>228.76</v>
      </c>
      <c r="I6843" s="8">
        <v>531.07000000000005</v>
      </c>
      <c r="J6843" s="8">
        <v>510.98</v>
      </c>
      <c r="K6843" s="8">
        <v>19177.580000000002</v>
      </c>
      <c r="L6843" s="8">
        <v>3637.52</v>
      </c>
      <c r="M6843" s="8">
        <v>439.5</v>
      </c>
      <c r="N6843" s="8">
        <v>556.41</v>
      </c>
      <c r="O6843" s="8">
        <v>1648.26</v>
      </c>
      <c r="P6843" s="8">
        <v>4104930</v>
      </c>
      <c r="Q6843" s="8">
        <v>1614.17</v>
      </c>
      <c r="R6843" s="8">
        <v>16837.240000000002</v>
      </c>
      <c r="S6843" s="8">
        <v>6948934.5</v>
      </c>
      <c r="T6843" s="8">
        <v>2547.56</v>
      </c>
      <c r="U6843" s="8">
        <v>439983.39</v>
      </c>
      <c r="V6843" s="8">
        <v>328.95</v>
      </c>
      <c r="W6843" s="8">
        <v>12108.77</v>
      </c>
      <c r="X6843" s="8">
        <v>439.5</v>
      </c>
      <c r="Y6843" s="8">
        <v>2547.12</v>
      </c>
      <c r="Z6843" s="8">
        <v>3637.52</v>
      </c>
      <c r="AA6843" s="8">
        <v>531.07000000000005</v>
      </c>
      <c r="AB6843" s="8">
        <v>554.96</v>
      </c>
      <c r="AC6843" s="16" t="e">
        <v>#N/A</v>
      </c>
      <c r="AD6843" s="16">
        <v>152.65</v>
      </c>
      <c r="AE6843" s="16">
        <v>188.62</v>
      </c>
    </row>
    <row r="6844" spans="4:31" x14ac:dyDescent="0.2">
      <c r="D6844" s="11">
        <v>38421</v>
      </c>
      <c r="E6844" s="8">
        <v>440.9</v>
      </c>
      <c r="F6844" s="8">
        <v>328.8</v>
      </c>
      <c r="G6844" s="8">
        <v>45930.74</v>
      </c>
      <c r="H6844" s="8">
        <v>229.21</v>
      </c>
      <c r="I6844" s="8">
        <v>530.98</v>
      </c>
      <c r="J6844" s="8">
        <v>509.11</v>
      </c>
      <c r="K6844" s="8">
        <v>19190.169999999998</v>
      </c>
      <c r="L6844" s="8">
        <v>3649.11</v>
      </c>
      <c r="M6844" s="8">
        <v>440.9</v>
      </c>
      <c r="N6844" s="8">
        <v>564.13</v>
      </c>
      <c r="O6844" s="8">
        <v>1653.51</v>
      </c>
      <c r="P6844" s="8">
        <v>4129027.59</v>
      </c>
      <c r="Q6844" s="8">
        <v>1619.43</v>
      </c>
      <c r="R6844" s="8">
        <v>16891.98</v>
      </c>
      <c r="S6844" s="8">
        <v>6967761.6100000003</v>
      </c>
      <c r="T6844" s="8">
        <v>2558.87</v>
      </c>
      <c r="U6844" s="8">
        <v>441032.09</v>
      </c>
      <c r="V6844" s="8">
        <v>328.8</v>
      </c>
      <c r="W6844" s="8">
        <v>12106.23</v>
      </c>
      <c r="X6844" s="8">
        <v>440.9</v>
      </c>
      <c r="Y6844" s="8">
        <v>2581.16</v>
      </c>
      <c r="Z6844" s="8">
        <v>3649.11</v>
      </c>
      <c r="AA6844" s="8">
        <v>530.98</v>
      </c>
      <c r="AB6844" s="8">
        <v>558.03</v>
      </c>
      <c r="AC6844" s="16" t="e">
        <v>#N/A</v>
      </c>
      <c r="AD6844" s="16">
        <v>153.36000000000001</v>
      </c>
      <c r="AE6844" s="16">
        <v>189.51</v>
      </c>
    </row>
    <row r="6845" spans="4:31" x14ac:dyDescent="0.2">
      <c r="D6845" s="11">
        <v>38422</v>
      </c>
      <c r="E6845" s="8">
        <v>443.7</v>
      </c>
      <c r="F6845" s="8">
        <v>329.64</v>
      </c>
      <c r="G6845" s="8">
        <v>46118.17</v>
      </c>
      <c r="H6845" s="8">
        <v>230.28</v>
      </c>
      <c r="I6845" s="8">
        <v>534.08000000000004</v>
      </c>
      <c r="J6845" s="8">
        <v>510.68</v>
      </c>
      <c r="K6845" s="8">
        <v>19294.29</v>
      </c>
      <c r="L6845" s="8">
        <v>3672.28</v>
      </c>
      <c r="M6845" s="8">
        <v>443.7</v>
      </c>
      <c r="N6845" s="8">
        <v>561.16999999999996</v>
      </c>
      <c r="O6845" s="8">
        <v>1664.01</v>
      </c>
      <c r="P6845" s="8">
        <v>4155250.04</v>
      </c>
      <c r="Q6845" s="8">
        <v>1629.71</v>
      </c>
      <c r="R6845" s="8">
        <v>16989.27</v>
      </c>
      <c r="S6845" s="8">
        <v>7010015.5300000003</v>
      </c>
      <c r="T6845" s="8">
        <v>2575.12</v>
      </c>
      <c r="U6845" s="8">
        <v>442701.63</v>
      </c>
      <c r="V6845" s="8">
        <v>329.64</v>
      </c>
      <c r="W6845" s="8">
        <v>12179.01</v>
      </c>
      <c r="X6845" s="8">
        <v>443.7</v>
      </c>
      <c r="Y6845" s="8">
        <v>2578.56</v>
      </c>
      <c r="Z6845" s="8">
        <v>3672.28</v>
      </c>
      <c r="AA6845" s="8">
        <v>534.08000000000004</v>
      </c>
      <c r="AB6845" s="8">
        <v>559.03</v>
      </c>
      <c r="AC6845" s="16" t="e">
        <v>#N/A</v>
      </c>
      <c r="AD6845" s="16">
        <v>154.01</v>
      </c>
      <c r="AE6845" s="16">
        <v>190.06</v>
      </c>
    </row>
    <row r="6846" spans="4:31" x14ac:dyDescent="0.2">
      <c r="D6846" s="11">
        <v>38425</v>
      </c>
      <c r="E6846" s="8">
        <v>441.95</v>
      </c>
      <c r="F6846" s="8">
        <v>330.54</v>
      </c>
      <c r="G6846" s="8">
        <v>46349.5</v>
      </c>
      <c r="H6846" s="8">
        <v>231.18</v>
      </c>
      <c r="I6846" s="8">
        <v>533.26</v>
      </c>
      <c r="J6846" s="8">
        <v>512.92999999999995</v>
      </c>
      <c r="K6846" s="8">
        <v>19233.66</v>
      </c>
      <c r="L6846" s="8">
        <v>3657.8</v>
      </c>
      <c r="M6846" s="8">
        <v>441.95</v>
      </c>
      <c r="N6846" s="8">
        <v>572.32000000000005</v>
      </c>
      <c r="O6846" s="8">
        <v>1657.44</v>
      </c>
      <c r="P6846" s="8">
        <v>4143280.79</v>
      </c>
      <c r="Q6846" s="8">
        <v>1623.28</v>
      </c>
      <c r="R6846" s="8">
        <v>16944.36</v>
      </c>
      <c r="S6846" s="8">
        <v>6981041.4299999997</v>
      </c>
      <c r="T6846" s="8">
        <v>2564.41</v>
      </c>
      <c r="U6846" s="8">
        <v>442303.43</v>
      </c>
      <c r="V6846" s="8">
        <v>330.54</v>
      </c>
      <c r="W6846" s="8">
        <v>12146.44</v>
      </c>
      <c r="X6846" s="8">
        <v>441.95</v>
      </c>
      <c r="Y6846" s="8">
        <v>2639.77</v>
      </c>
      <c r="Z6846" s="8">
        <v>3657.8</v>
      </c>
      <c r="AA6846" s="8">
        <v>533.26</v>
      </c>
      <c r="AB6846" s="8">
        <v>561.35</v>
      </c>
      <c r="AC6846" s="16" t="e">
        <v>#N/A</v>
      </c>
      <c r="AD6846" s="16">
        <v>154.4</v>
      </c>
      <c r="AE6846" s="16">
        <v>190.56</v>
      </c>
    </row>
    <row r="6847" spans="4:31" x14ac:dyDescent="0.2">
      <c r="D6847" s="11">
        <v>38426</v>
      </c>
      <c r="E6847" s="8">
        <v>440.65</v>
      </c>
      <c r="F6847" s="8">
        <v>331</v>
      </c>
      <c r="G6847" s="8">
        <v>45992.83</v>
      </c>
      <c r="H6847" s="8">
        <v>230.01</v>
      </c>
      <c r="I6847" s="8">
        <v>530.70000000000005</v>
      </c>
      <c r="J6847" s="8">
        <v>513.71</v>
      </c>
      <c r="K6847" s="8">
        <v>19201.32</v>
      </c>
      <c r="L6847" s="8">
        <v>3647.04</v>
      </c>
      <c r="M6847" s="8">
        <v>440.65</v>
      </c>
      <c r="N6847" s="8">
        <v>577.91</v>
      </c>
      <c r="O6847" s="8">
        <v>1652.55</v>
      </c>
      <c r="P6847" s="8">
        <v>4122279.84</v>
      </c>
      <c r="Q6847" s="8">
        <v>1618.48</v>
      </c>
      <c r="R6847" s="8">
        <v>16934.169999999998</v>
      </c>
      <c r="S6847" s="8">
        <v>6962268.46</v>
      </c>
      <c r="T6847" s="8">
        <v>2555.2199999999998</v>
      </c>
      <c r="U6847" s="8">
        <v>442368.39</v>
      </c>
      <c r="V6847" s="8">
        <v>331</v>
      </c>
      <c r="W6847" s="8">
        <v>12103</v>
      </c>
      <c r="X6847" s="8">
        <v>440.65</v>
      </c>
      <c r="Y6847" s="8">
        <v>2681.91</v>
      </c>
      <c r="Z6847" s="8">
        <v>3647.04</v>
      </c>
      <c r="AA6847" s="8">
        <v>530.70000000000005</v>
      </c>
      <c r="AB6847" s="8">
        <v>557.75</v>
      </c>
      <c r="AC6847" s="16" t="e">
        <v>#N/A</v>
      </c>
      <c r="AD6847" s="16">
        <v>154.38</v>
      </c>
      <c r="AE6847" s="16">
        <v>190.74</v>
      </c>
    </row>
    <row r="6848" spans="4:31" x14ac:dyDescent="0.2">
      <c r="D6848" s="11">
        <v>38427</v>
      </c>
      <c r="E6848" s="8">
        <v>443</v>
      </c>
      <c r="F6848" s="8">
        <v>329.87</v>
      </c>
      <c r="G6848" s="8">
        <v>46118.51</v>
      </c>
      <c r="H6848" s="8">
        <v>229.74</v>
      </c>
      <c r="I6848" s="8">
        <v>532.54999999999995</v>
      </c>
      <c r="J6848" s="8">
        <v>510.11</v>
      </c>
      <c r="K6848" s="8">
        <v>19294.86</v>
      </c>
      <c r="L6848" s="8">
        <v>3666.45</v>
      </c>
      <c r="M6848" s="8">
        <v>443</v>
      </c>
      <c r="N6848" s="8">
        <v>584.32000000000005</v>
      </c>
      <c r="O6848" s="8">
        <v>1661.34</v>
      </c>
      <c r="P6848" s="8">
        <v>4136734</v>
      </c>
      <c r="Q6848" s="8">
        <v>1627.09</v>
      </c>
      <c r="R6848" s="8">
        <v>17028.91</v>
      </c>
      <c r="S6848" s="8">
        <v>7001172</v>
      </c>
      <c r="T6848" s="8">
        <v>2570.5100000000002</v>
      </c>
      <c r="U6848" s="8">
        <v>444683.31</v>
      </c>
      <c r="V6848" s="8">
        <v>329.87</v>
      </c>
      <c r="W6848" s="8">
        <v>12171.98</v>
      </c>
      <c r="X6848" s="8">
        <v>443</v>
      </c>
      <c r="Y6848" s="8">
        <v>2681.81</v>
      </c>
      <c r="Z6848" s="8">
        <v>3666.45</v>
      </c>
      <c r="AA6848" s="8">
        <v>532.54999999999995</v>
      </c>
      <c r="AB6848" s="8">
        <v>557.65</v>
      </c>
      <c r="AC6848" s="16" t="e">
        <v>#N/A</v>
      </c>
      <c r="AD6848" s="16">
        <v>154.94</v>
      </c>
      <c r="AE6848" s="16">
        <v>191.93</v>
      </c>
    </row>
    <row r="6849" spans="4:31" x14ac:dyDescent="0.2">
      <c r="D6849" s="11">
        <v>38428</v>
      </c>
      <c r="E6849" s="8">
        <v>438.6</v>
      </c>
      <c r="F6849" s="8">
        <v>327.81</v>
      </c>
      <c r="G6849" s="8">
        <v>45838.07</v>
      </c>
      <c r="H6849" s="8">
        <v>228</v>
      </c>
      <c r="I6849" s="8">
        <v>526.66999999999996</v>
      </c>
      <c r="J6849" s="8">
        <v>507.02</v>
      </c>
      <c r="K6849" s="8">
        <v>19122.95</v>
      </c>
      <c r="L6849" s="8">
        <v>3630.07</v>
      </c>
      <c r="M6849" s="8">
        <v>438.6</v>
      </c>
      <c r="N6849" s="8">
        <v>578.95000000000005</v>
      </c>
      <c r="O6849" s="8">
        <v>1644.86</v>
      </c>
      <c r="P6849" s="8">
        <v>4106391.13</v>
      </c>
      <c r="Q6849" s="8">
        <v>1610.93</v>
      </c>
      <c r="R6849" s="8">
        <v>16881.7</v>
      </c>
      <c r="S6849" s="8">
        <v>6930754.8899999997</v>
      </c>
      <c r="T6849" s="8">
        <v>2543.44</v>
      </c>
      <c r="U6849" s="8">
        <v>438972.6</v>
      </c>
      <c r="V6849" s="8">
        <v>327.81</v>
      </c>
      <c r="W6849" s="8">
        <v>12055.46</v>
      </c>
      <c r="X6849" s="8">
        <v>438.6</v>
      </c>
      <c r="Y6849" s="8">
        <v>2681.49</v>
      </c>
      <c r="Z6849" s="8">
        <v>3630.07</v>
      </c>
      <c r="AA6849" s="8">
        <v>526.66999999999996</v>
      </c>
      <c r="AB6849" s="8">
        <v>552.71</v>
      </c>
      <c r="AC6849" s="16" t="e">
        <v>#N/A</v>
      </c>
      <c r="AD6849" s="16">
        <v>153.72</v>
      </c>
      <c r="AE6849" s="16">
        <v>190.17</v>
      </c>
    </row>
    <row r="6850" spans="4:31" x14ac:dyDescent="0.2">
      <c r="D6850" s="11">
        <v>38429</v>
      </c>
      <c r="E6850" s="8">
        <v>437.15</v>
      </c>
      <c r="F6850" s="8">
        <v>328.99</v>
      </c>
      <c r="G6850" s="8">
        <v>45846.1</v>
      </c>
      <c r="H6850" s="8">
        <v>228.21</v>
      </c>
      <c r="I6850" s="8">
        <v>526.83000000000004</v>
      </c>
      <c r="J6850" s="8">
        <v>510.24</v>
      </c>
      <c r="K6850" s="8">
        <v>19082.68</v>
      </c>
      <c r="L6850" s="8">
        <v>3618.03</v>
      </c>
      <c r="M6850" s="8">
        <v>437.15</v>
      </c>
      <c r="N6850" s="8">
        <v>575.94000000000005</v>
      </c>
      <c r="O6850" s="8">
        <v>1639.44</v>
      </c>
      <c r="P6850" s="8">
        <v>4092815.96</v>
      </c>
      <c r="Q6850" s="8">
        <v>1605.65</v>
      </c>
      <c r="R6850" s="8">
        <v>16847.75</v>
      </c>
      <c r="S6850" s="8">
        <v>6911777.1100000003</v>
      </c>
      <c r="T6850" s="8">
        <v>2535.0300000000002</v>
      </c>
      <c r="U6850" s="8">
        <v>439335.65</v>
      </c>
      <c r="V6850" s="8">
        <v>328.99</v>
      </c>
      <c r="W6850" s="8">
        <v>12028.18</v>
      </c>
      <c r="X6850" s="8">
        <v>437.15</v>
      </c>
      <c r="Y6850" s="8">
        <v>2644.76</v>
      </c>
      <c r="Z6850" s="8">
        <v>3618.03</v>
      </c>
      <c r="AA6850" s="8">
        <v>526.83000000000004</v>
      </c>
      <c r="AB6850" s="8">
        <v>551.75</v>
      </c>
      <c r="AC6850" s="16" t="e">
        <v>#N/A</v>
      </c>
      <c r="AD6850" s="16">
        <v>152.97999999999999</v>
      </c>
      <c r="AE6850" s="16">
        <v>189.59</v>
      </c>
    </row>
    <row r="6851" spans="4:31" x14ac:dyDescent="0.2">
      <c r="D6851" s="11">
        <v>38432</v>
      </c>
      <c r="E6851" s="8">
        <v>432.7</v>
      </c>
      <c r="F6851" s="8">
        <v>328.24</v>
      </c>
      <c r="G6851" s="8">
        <v>45452.97</v>
      </c>
      <c r="H6851" s="8">
        <v>228.19</v>
      </c>
      <c r="I6851" s="8">
        <v>524.29999999999995</v>
      </c>
      <c r="J6851" s="8">
        <v>509.29</v>
      </c>
      <c r="K6851" s="8">
        <v>18906.82</v>
      </c>
      <c r="L6851" s="8">
        <v>3581.24</v>
      </c>
      <c r="M6851" s="8">
        <v>432.7</v>
      </c>
      <c r="N6851" s="8">
        <v>580.25</v>
      </c>
      <c r="O6851" s="8">
        <v>1622.73</v>
      </c>
      <c r="P6851" s="8">
        <v>4071706.54</v>
      </c>
      <c r="Q6851" s="8">
        <v>1589.29</v>
      </c>
      <c r="R6851" s="8">
        <v>16689.23</v>
      </c>
      <c r="S6851" s="8">
        <v>6842284.3300000001</v>
      </c>
      <c r="T6851" s="8">
        <v>2509.66</v>
      </c>
      <c r="U6851" s="8">
        <v>436810.6</v>
      </c>
      <c r="V6851" s="8">
        <v>328.24</v>
      </c>
      <c r="W6851" s="8">
        <v>11930.08</v>
      </c>
      <c r="X6851" s="8">
        <v>432.7</v>
      </c>
      <c r="Y6851" s="8">
        <v>2644.88</v>
      </c>
      <c r="Z6851" s="8">
        <v>3581.24</v>
      </c>
      <c r="AA6851" s="8">
        <v>524.29999999999995</v>
      </c>
      <c r="AB6851" s="8">
        <v>549.25</v>
      </c>
      <c r="AC6851" s="16" t="e">
        <v>#N/A</v>
      </c>
      <c r="AD6851" s="16">
        <v>151.91</v>
      </c>
      <c r="AE6851" s="16">
        <v>188.66</v>
      </c>
    </row>
    <row r="6852" spans="4:31" x14ac:dyDescent="0.2">
      <c r="D6852" s="11">
        <v>38433</v>
      </c>
      <c r="E6852" s="8">
        <v>432.15</v>
      </c>
      <c r="F6852" s="8">
        <v>327.3</v>
      </c>
      <c r="G6852" s="8">
        <v>45373.58</v>
      </c>
      <c r="H6852" s="8">
        <v>227.54</v>
      </c>
      <c r="I6852" s="8">
        <v>519.04999999999995</v>
      </c>
      <c r="J6852" s="8">
        <v>508.32</v>
      </c>
      <c r="K6852" s="8">
        <v>18880.62</v>
      </c>
      <c r="L6852" s="8">
        <v>3576.69</v>
      </c>
      <c r="M6852" s="8">
        <v>432.15</v>
      </c>
      <c r="N6852" s="8">
        <v>574.33000000000004</v>
      </c>
      <c r="O6852" s="8">
        <v>1620.69</v>
      </c>
      <c r="P6852" s="8">
        <v>4060048.33</v>
      </c>
      <c r="Q6852" s="8">
        <v>1587.29</v>
      </c>
      <c r="R6852" s="8">
        <v>16689.63</v>
      </c>
      <c r="S6852" s="8">
        <v>6837907.9000000004</v>
      </c>
      <c r="T6852" s="8">
        <v>2506.4699999999998</v>
      </c>
      <c r="U6852" s="8">
        <v>436298.48</v>
      </c>
      <c r="V6852" s="8">
        <v>327.3</v>
      </c>
      <c r="W6852" s="8">
        <v>11916.53</v>
      </c>
      <c r="X6852" s="8">
        <v>432.15</v>
      </c>
      <c r="Y6852" s="8">
        <v>2621.55</v>
      </c>
      <c r="Z6852" s="8">
        <v>3576.69</v>
      </c>
      <c r="AA6852" s="8">
        <v>519.04999999999995</v>
      </c>
      <c r="AB6852" s="8">
        <v>546.16</v>
      </c>
      <c r="AC6852" s="16" t="e">
        <v>#N/A</v>
      </c>
      <c r="AD6852" s="16">
        <v>151.4</v>
      </c>
      <c r="AE6852" s="16">
        <v>187.96</v>
      </c>
    </row>
    <row r="6853" spans="4:31" x14ac:dyDescent="0.2">
      <c r="D6853" s="11">
        <v>38434</v>
      </c>
      <c r="E6853" s="8">
        <v>426.15</v>
      </c>
      <c r="F6853" s="8">
        <v>327.49</v>
      </c>
      <c r="G6853" s="8">
        <v>45067.48</v>
      </c>
      <c r="H6853" s="8">
        <v>227.42</v>
      </c>
      <c r="I6853" s="8">
        <v>517.26</v>
      </c>
      <c r="J6853" s="8">
        <v>509.19</v>
      </c>
      <c r="K6853" s="8">
        <v>18629.14</v>
      </c>
      <c r="L6853" s="8">
        <v>3527.03</v>
      </c>
      <c r="M6853" s="8">
        <v>426.15</v>
      </c>
      <c r="N6853" s="8">
        <v>580.20000000000005</v>
      </c>
      <c r="O6853" s="8">
        <v>1598.19</v>
      </c>
      <c r="P6853" s="8">
        <v>4008365.98</v>
      </c>
      <c r="Q6853" s="8">
        <v>1565.25</v>
      </c>
      <c r="R6853" s="8">
        <v>16483.48</v>
      </c>
      <c r="S6853" s="8">
        <v>6743822.2000000002</v>
      </c>
      <c r="T6853" s="8">
        <v>2471.67</v>
      </c>
      <c r="U6853" s="8">
        <v>429772.18</v>
      </c>
      <c r="V6853" s="8">
        <v>327.49</v>
      </c>
      <c r="W6853" s="8">
        <v>11802.22</v>
      </c>
      <c r="X6853" s="8">
        <v>426.15</v>
      </c>
      <c r="Y6853" s="8">
        <v>2639.47</v>
      </c>
      <c r="Z6853" s="8">
        <v>3527.03</v>
      </c>
      <c r="AA6853" s="8">
        <v>517.26</v>
      </c>
      <c r="AB6853" s="8">
        <v>549.59</v>
      </c>
      <c r="AC6853" s="16" t="e">
        <v>#N/A</v>
      </c>
      <c r="AD6853" s="16">
        <v>150.47999999999999</v>
      </c>
      <c r="AE6853" s="16">
        <v>186.69</v>
      </c>
    </row>
    <row r="6854" spans="4:31" x14ac:dyDescent="0.2">
      <c r="D6854" s="11">
        <v>38435</v>
      </c>
      <c r="E6854" s="8">
        <v>425.15</v>
      </c>
      <c r="F6854" s="8">
        <v>327.88</v>
      </c>
      <c r="G6854" s="8">
        <v>45208.31</v>
      </c>
      <c r="H6854" s="8">
        <v>227.34</v>
      </c>
      <c r="I6854" s="8">
        <v>517.22</v>
      </c>
      <c r="J6854" s="8">
        <v>509.73</v>
      </c>
      <c r="K6854" s="8">
        <v>18576.919999999998</v>
      </c>
      <c r="L6854" s="8">
        <v>3518.75</v>
      </c>
      <c r="M6854" s="8">
        <v>425.15</v>
      </c>
      <c r="N6854" s="8">
        <v>575.02</v>
      </c>
      <c r="O6854" s="8">
        <v>1594.42</v>
      </c>
      <c r="P6854" s="8">
        <v>4000660.58</v>
      </c>
      <c r="Q6854" s="8">
        <v>1561.55</v>
      </c>
      <c r="R6854" s="8">
        <v>16550.23</v>
      </c>
      <c r="S6854" s="8">
        <v>6727997.2000000002</v>
      </c>
      <c r="T6854" s="8">
        <v>2467.9899999999998</v>
      </c>
      <c r="U6854" s="8">
        <v>430889.43</v>
      </c>
      <c r="V6854" s="8">
        <v>327.88</v>
      </c>
      <c r="W6854" s="8">
        <v>11764.75</v>
      </c>
      <c r="X6854" s="8">
        <v>425.15</v>
      </c>
      <c r="Y6854" s="8">
        <v>2647.62</v>
      </c>
      <c r="Z6854" s="8">
        <v>3518.75</v>
      </c>
      <c r="AA6854" s="8">
        <v>517.22</v>
      </c>
      <c r="AB6854" s="8">
        <v>550.75</v>
      </c>
      <c r="AC6854" s="16" t="e">
        <v>#N/A</v>
      </c>
      <c r="AD6854" s="16">
        <v>150.35</v>
      </c>
      <c r="AE6854" s="16">
        <v>185.93</v>
      </c>
    </row>
    <row r="6855" spans="4:31" x14ac:dyDescent="0.2">
      <c r="D6855" s="11">
        <v>38436</v>
      </c>
      <c r="E6855" s="8">
        <v>425.15</v>
      </c>
      <c r="F6855" s="8">
        <v>327.88</v>
      </c>
      <c r="G6855" s="8">
        <v>45208.31</v>
      </c>
      <c r="H6855" s="8">
        <v>227.34</v>
      </c>
      <c r="I6855" s="8">
        <v>517.22</v>
      </c>
      <c r="J6855" s="8">
        <v>509.73</v>
      </c>
      <c r="K6855" s="8">
        <v>18576.919999999998</v>
      </c>
      <c r="L6855" s="8">
        <v>3518.75</v>
      </c>
      <c r="M6855" s="8">
        <v>425.15</v>
      </c>
      <c r="N6855" s="8">
        <v>575.02</v>
      </c>
      <c r="O6855" s="8">
        <v>1594.42</v>
      </c>
      <c r="P6855" s="8">
        <v>4000660.58</v>
      </c>
      <c r="Q6855" s="8">
        <v>1561.55</v>
      </c>
      <c r="R6855" s="8">
        <v>16550.23</v>
      </c>
      <c r="S6855" s="8">
        <v>6727997.2000000002</v>
      </c>
      <c r="T6855" s="8">
        <v>2467.9899999999998</v>
      </c>
      <c r="U6855" s="8">
        <v>430889.43</v>
      </c>
      <c r="V6855" s="8">
        <v>327.88</v>
      </c>
      <c r="W6855" s="8">
        <v>11764.75</v>
      </c>
      <c r="X6855" s="8">
        <v>425.15</v>
      </c>
      <c r="Y6855" s="8">
        <v>2647.62</v>
      </c>
      <c r="Z6855" s="8">
        <v>3518.75</v>
      </c>
      <c r="AA6855" s="8">
        <v>517.22</v>
      </c>
      <c r="AB6855" s="8">
        <v>550.75</v>
      </c>
      <c r="AC6855" s="16" t="e">
        <v>#N/A</v>
      </c>
      <c r="AD6855" s="16">
        <v>150.35</v>
      </c>
      <c r="AE6855" s="16">
        <v>185.93</v>
      </c>
    </row>
    <row r="6856" spans="4:31" x14ac:dyDescent="0.2">
      <c r="D6856" s="11">
        <v>38439</v>
      </c>
      <c r="E6856" s="8">
        <v>425.15</v>
      </c>
      <c r="F6856" s="8">
        <v>330.2</v>
      </c>
      <c r="G6856" s="8">
        <v>45486.78</v>
      </c>
      <c r="H6856" s="8">
        <v>227.86</v>
      </c>
      <c r="I6856" s="8">
        <v>519.87</v>
      </c>
      <c r="J6856" s="8">
        <v>512.77</v>
      </c>
      <c r="K6856" s="8">
        <v>18621.560000000001</v>
      </c>
      <c r="L6856" s="8">
        <v>3518.71</v>
      </c>
      <c r="M6856" s="8">
        <v>425.15</v>
      </c>
      <c r="N6856" s="8">
        <v>588.41</v>
      </c>
      <c r="O6856" s="8">
        <v>1594.44</v>
      </c>
      <c r="P6856" s="8">
        <v>4017666.58</v>
      </c>
      <c r="Q6856" s="8">
        <v>1561.58</v>
      </c>
      <c r="R6856" s="8">
        <v>16665.87</v>
      </c>
      <c r="S6856" s="8">
        <v>6723320.5599999996</v>
      </c>
      <c r="T6856" s="8">
        <v>2465.87</v>
      </c>
      <c r="U6856" s="8">
        <v>432164.88</v>
      </c>
      <c r="V6856" s="8">
        <v>330.2</v>
      </c>
      <c r="W6856" s="8">
        <v>11829.79</v>
      </c>
      <c r="X6856" s="8">
        <v>425.15</v>
      </c>
      <c r="Y6856" s="8">
        <v>2701.83</v>
      </c>
      <c r="Z6856" s="8">
        <v>3518.71</v>
      </c>
      <c r="AA6856" s="8">
        <v>519.87</v>
      </c>
      <c r="AB6856" s="8">
        <v>552.72</v>
      </c>
      <c r="AC6856" s="16" t="e">
        <v>#N/A</v>
      </c>
      <c r="AD6856" s="16">
        <v>151.19</v>
      </c>
      <c r="AE6856" s="16">
        <v>187.29</v>
      </c>
    </row>
    <row r="6857" spans="4:31" x14ac:dyDescent="0.2">
      <c r="D6857" s="11">
        <v>38440</v>
      </c>
      <c r="E6857" s="8">
        <v>426.1</v>
      </c>
      <c r="F6857" s="8">
        <v>329.96</v>
      </c>
      <c r="G6857" s="8">
        <v>45801.47</v>
      </c>
      <c r="H6857" s="8">
        <v>227.35</v>
      </c>
      <c r="I6857" s="8">
        <v>516.73</v>
      </c>
      <c r="J6857" s="8">
        <v>513</v>
      </c>
      <c r="K6857" s="8">
        <v>18667.43</v>
      </c>
      <c r="L6857" s="8">
        <v>3526.66</v>
      </c>
      <c r="M6857" s="8">
        <v>426.1</v>
      </c>
      <c r="N6857" s="8">
        <v>591.75</v>
      </c>
      <c r="O6857" s="8">
        <v>1597.96</v>
      </c>
      <c r="P6857" s="8">
        <v>4056470.61</v>
      </c>
      <c r="Q6857" s="8">
        <v>1565.02</v>
      </c>
      <c r="R6857" s="8">
        <v>16741.46</v>
      </c>
      <c r="S6857" s="8">
        <v>6742604.0800000001</v>
      </c>
      <c r="T6857" s="8">
        <v>2471.38</v>
      </c>
      <c r="U6857" s="8">
        <v>436113.2</v>
      </c>
      <c r="V6857" s="8">
        <v>329.96</v>
      </c>
      <c r="W6857" s="8">
        <v>11872.74</v>
      </c>
      <c r="X6857" s="8">
        <v>426.1</v>
      </c>
      <c r="Y6857" s="8">
        <v>2704.99</v>
      </c>
      <c r="Z6857" s="8">
        <v>3526.66</v>
      </c>
      <c r="AA6857" s="8">
        <v>516.73</v>
      </c>
      <c r="AB6857" s="8">
        <v>552.66</v>
      </c>
      <c r="AC6857" s="16" t="e">
        <v>#N/A</v>
      </c>
      <c r="AD6857" s="16">
        <v>151.49</v>
      </c>
      <c r="AE6857" s="16">
        <v>187.87</v>
      </c>
    </row>
    <row r="6858" spans="4:31" x14ac:dyDescent="0.2">
      <c r="D6858" s="11">
        <v>38441</v>
      </c>
      <c r="E6858" s="8">
        <v>426.45</v>
      </c>
      <c r="F6858" s="8">
        <v>328.99</v>
      </c>
      <c r="G6858" s="8">
        <v>45798.59</v>
      </c>
      <c r="H6858" s="8">
        <v>226.46</v>
      </c>
      <c r="I6858" s="8">
        <v>518.78</v>
      </c>
      <c r="J6858" s="8">
        <v>509.56</v>
      </c>
      <c r="K6858" s="8">
        <v>18650.78</v>
      </c>
      <c r="L6858" s="8">
        <v>3529.51</v>
      </c>
      <c r="M6858" s="8">
        <v>426.45</v>
      </c>
      <c r="N6858" s="8">
        <v>581.25</v>
      </c>
      <c r="O6858" s="8">
        <v>1599.32</v>
      </c>
      <c r="P6858" s="8">
        <v>4053406.79</v>
      </c>
      <c r="Q6858" s="8">
        <v>1566.35</v>
      </c>
      <c r="R6858" s="8">
        <v>16745.830000000002</v>
      </c>
      <c r="S6858" s="8">
        <v>6749423.3799999999</v>
      </c>
      <c r="T6858" s="8">
        <v>2473.41</v>
      </c>
      <c r="U6858" s="8">
        <v>436471.53</v>
      </c>
      <c r="V6858" s="8">
        <v>328.99</v>
      </c>
      <c r="W6858" s="8">
        <v>11876.63</v>
      </c>
      <c r="X6858" s="8">
        <v>426.45</v>
      </c>
      <c r="Y6858" s="8">
        <v>2678.43</v>
      </c>
      <c r="Z6858" s="8">
        <v>3529.51</v>
      </c>
      <c r="AA6858" s="8">
        <v>518.78</v>
      </c>
      <c r="AB6858" s="8">
        <v>551.72</v>
      </c>
      <c r="AC6858" s="16" t="e">
        <v>#N/A</v>
      </c>
      <c r="AD6858" s="16">
        <v>151.22999999999999</v>
      </c>
      <c r="AE6858" s="16">
        <v>186.94</v>
      </c>
    </row>
    <row r="6859" spans="4:31" x14ac:dyDescent="0.2">
      <c r="D6859" s="11">
        <v>38442</v>
      </c>
      <c r="E6859" s="8">
        <v>427.5</v>
      </c>
      <c r="F6859" s="8">
        <v>328.93</v>
      </c>
      <c r="G6859" s="8">
        <v>45725.4</v>
      </c>
      <c r="H6859" s="8">
        <v>226.24</v>
      </c>
      <c r="I6859" s="8">
        <v>517.21</v>
      </c>
      <c r="J6859" s="8">
        <v>509.54</v>
      </c>
      <c r="K6859" s="8">
        <v>18666.78</v>
      </c>
      <c r="L6859" s="8">
        <v>3538.16</v>
      </c>
      <c r="M6859" s="8">
        <v>427.5</v>
      </c>
      <c r="N6859" s="8">
        <v>577.34</v>
      </c>
      <c r="O6859" s="8">
        <v>1603.25</v>
      </c>
      <c r="P6859" s="8">
        <v>4048425</v>
      </c>
      <c r="Q6859" s="8">
        <v>1570.16</v>
      </c>
      <c r="R6859" s="8">
        <v>16721.66</v>
      </c>
      <c r="S6859" s="8">
        <v>6762622.5</v>
      </c>
      <c r="T6859" s="8">
        <v>2479.5</v>
      </c>
      <c r="U6859" s="8">
        <v>434126.25</v>
      </c>
      <c r="V6859" s="8">
        <v>328.93</v>
      </c>
      <c r="W6859" s="8">
        <v>11911.04</v>
      </c>
      <c r="X6859" s="8">
        <v>427.5</v>
      </c>
      <c r="Y6859" s="8">
        <v>2660.65</v>
      </c>
      <c r="Z6859" s="8">
        <v>3538.16</v>
      </c>
      <c r="AA6859" s="8">
        <v>517.21</v>
      </c>
      <c r="AB6859" s="8">
        <v>552.65</v>
      </c>
      <c r="AC6859" s="16" t="e">
        <v>#N/A</v>
      </c>
      <c r="AD6859" s="16">
        <v>151.34</v>
      </c>
      <c r="AE6859" s="16">
        <v>186.82</v>
      </c>
    </row>
    <row r="6860" spans="4:31" x14ac:dyDescent="0.2">
      <c r="D6860" s="11">
        <v>38443</v>
      </c>
      <c r="E6860" s="8">
        <v>427.15</v>
      </c>
      <c r="F6860" s="8">
        <v>329.58</v>
      </c>
      <c r="G6860" s="8">
        <v>45839.59</v>
      </c>
      <c r="H6860" s="8">
        <v>226.16</v>
      </c>
      <c r="I6860" s="8">
        <v>518.82000000000005</v>
      </c>
      <c r="J6860" s="8">
        <v>511.79</v>
      </c>
      <c r="K6860" s="8">
        <v>18642.95</v>
      </c>
      <c r="L6860" s="8">
        <v>3535.31</v>
      </c>
      <c r="M6860" s="8">
        <v>427.15</v>
      </c>
      <c r="N6860" s="8">
        <v>573.45000000000005</v>
      </c>
      <c r="O6860" s="8">
        <v>1601.9</v>
      </c>
      <c r="P6860" s="8">
        <v>4045109.58</v>
      </c>
      <c r="Q6860" s="8">
        <v>1568.88</v>
      </c>
      <c r="R6860" s="8">
        <v>16714.37</v>
      </c>
      <c r="S6860" s="8">
        <v>6754521.4100000001</v>
      </c>
      <c r="T6860" s="8">
        <v>2477.4699999999998</v>
      </c>
      <c r="U6860" s="8">
        <v>430353.53</v>
      </c>
      <c r="V6860" s="8">
        <v>329.58</v>
      </c>
      <c r="W6860" s="8">
        <v>11878.39</v>
      </c>
      <c r="X6860" s="8">
        <v>427.15</v>
      </c>
      <c r="Y6860" s="8">
        <v>2637.65</v>
      </c>
      <c r="Z6860" s="8">
        <v>3535.31</v>
      </c>
      <c r="AA6860" s="8">
        <v>518.82000000000005</v>
      </c>
      <c r="AB6860" s="8">
        <v>552.77</v>
      </c>
      <c r="AC6860" s="16" t="e">
        <v>#N/A</v>
      </c>
      <c r="AD6860" s="16">
        <v>150.94999999999999</v>
      </c>
      <c r="AE6860" s="16">
        <v>186.37</v>
      </c>
    </row>
    <row r="6861" spans="4:31" x14ac:dyDescent="0.2">
      <c r="D6861" s="11">
        <v>38446</v>
      </c>
      <c r="E6861" s="8">
        <v>423.9</v>
      </c>
      <c r="F6861" s="8">
        <v>330.51</v>
      </c>
      <c r="G6861" s="8">
        <v>45923.19</v>
      </c>
      <c r="H6861" s="8">
        <v>226.43</v>
      </c>
      <c r="I6861" s="8">
        <v>517.84</v>
      </c>
      <c r="J6861" s="8">
        <v>513.77</v>
      </c>
      <c r="K6861" s="8">
        <v>18537.14</v>
      </c>
      <c r="L6861" s="8">
        <v>3508.45</v>
      </c>
      <c r="M6861" s="8">
        <v>423.9</v>
      </c>
      <c r="N6861" s="8">
        <v>580.32000000000005</v>
      </c>
      <c r="O6861" s="8">
        <v>1589.71</v>
      </c>
      <c r="P6861" s="8">
        <v>4020690.57</v>
      </c>
      <c r="Q6861" s="8">
        <v>1556.94</v>
      </c>
      <c r="R6861" s="8">
        <v>16756.759999999998</v>
      </c>
      <c r="S6861" s="8">
        <v>6706732.2999999998</v>
      </c>
      <c r="T6861" s="8">
        <v>2458.62</v>
      </c>
      <c r="U6861" s="8">
        <v>429622.55</v>
      </c>
      <c r="V6861" s="8">
        <v>330.51</v>
      </c>
      <c r="W6861" s="8">
        <v>11824.68</v>
      </c>
      <c r="X6861" s="8">
        <v>423.9</v>
      </c>
      <c r="Y6861" s="8">
        <v>2649.59</v>
      </c>
      <c r="Z6861" s="8">
        <v>3508.45</v>
      </c>
      <c r="AA6861" s="8">
        <v>517.84</v>
      </c>
      <c r="AB6861" s="8">
        <v>553.14</v>
      </c>
      <c r="AC6861" s="16" t="e">
        <v>#N/A</v>
      </c>
      <c r="AD6861" s="16">
        <v>150.43</v>
      </c>
      <c r="AE6861" s="16">
        <v>186.13</v>
      </c>
    </row>
    <row r="6862" spans="4:31" x14ac:dyDescent="0.2">
      <c r="D6862" s="11">
        <v>38447</v>
      </c>
      <c r="E6862" s="8">
        <v>424.6</v>
      </c>
      <c r="F6862" s="8">
        <v>330.72</v>
      </c>
      <c r="G6862" s="8">
        <v>46054.22</v>
      </c>
      <c r="H6862" s="8">
        <v>226.22</v>
      </c>
      <c r="I6862" s="8">
        <v>518.1</v>
      </c>
      <c r="J6862" s="8">
        <v>513.16999999999996</v>
      </c>
      <c r="K6862" s="8">
        <v>18584.73</v>
      </c>
      <c r="L6862" s="8">
        <v>3514.2</v>
      </c>
      <c r="M6862" s="8">
        <v>424.6</v>
      </c>
      <c r="N6862" s="8">
        <v>577.24</v>
      </c>
      <c r="O6862" s="8">
        <v>1592.33</v>
      </c>
      <c r="P6862" s="8">
        <v>4029452.61</v>
      </c>
      <c r="Q6862" s="8">
        <v>1559.51</v>
      </c>
      <c r="R6862" s="8">
        <v>16812.03</v>
      </c>
      <c r="S6862" s="8">
        <v>6719717.2800000003</v>
      </c>
      <c r="T6862" s="8">
        <v>2462.6799999999998</v>
      </c>
      <c r="U6862" s="8">
        <v>430331.95</v>
      </c>
      <c r="V6862" s="8">
        <v>330.72</v>
      </c>
      <c r="W6862" s="8">
        <v>11852.49</v>
      </c>
      <c r="X6862" s="8">
        <v>424.6</v>
      </c>
      <c r="Y6862" s="8">
        <v>2636.23</v>
      </c>
      <c r="Z6862" s="8">
        <v>3514.2</v>
      </c>
      <c r="AA6862" s="8">
        <v>518.1</v>
      </c>
      <c r="AB6862" s="8">
        <v>554.13</v>
      </c>
      <c r="AC6862" s="16" t="e">
        <v>#N/A</v>
      </c>
      <c r="AD6862" s="16">
        <v>150.52000000000001</v>
      </c>
      <c r="AE6862" s="16">
        <v>186.15</v>
      </c>
    </row>
    <row r="6863" spans="4:31" x14ac:dyDescent="0.2">
      <c r="D6863" s="11">
        <v>38448</v>
      </c>
      <c r="E6863" s="8">
        <v>425.75</v>
      </c>
      <c r="F6863" s="8">
        <v>331.32</v>
      </c>
      <c r="G6863" s="8">
        <v>46276.89</v>
      </c>
      <c r="H6863" s="8">
        <v>226.82</v>
      </c>
      <c r="I6863" s="8">
        <v>521.17999999999995</v>
      </c>
      <c r="J6863" s="8">
        <v>514.03</v>
      </c>
      <c r="K6863" s="8">
        <v>18605.27</v>
      </c>
      <c r="L6863" s="8">
        <v>3523.68</v>
      </c>
      <c r="M6863" s="8">
        <v>425.75</v>
      </c>
      <c r="N6863" s="8">
        <v>575.19000000000005</v>
      </c>
      <c r="O6863" s="8">
        <v>1596.65</v>
      </c>
      <c r="P6863" s="8">
        <v>4036110</v>
      </c>
      <c r="Q6863" s="8">
        <v>1563.74</v>
      </c>
      <c r="R6863" s="8">
        <v>16855.009999999998</v>
      </c>
      <c r="S6863" s="8">
        <v>6742602.75</v>
      </c>
      <c r="T6863" s="8">
        <v>2469.33</v>
      </c>
      <c r="U6863" s="8">
        <v>431497.63</v>
      </c>
      <c r="V6863" s="8">
        <v>331.32</v>
      </c>
      <c r="W6863" s="8">
        <v>11869.05</v>
      </c>
      <c r="X6863" s="8">
        <v>425.75</v>
      </c>
      <c r="Y6863" s="8">
        <v>2616.34</v>
      </c>
      <c r="Z6863" s="8">
        <v>3523.68</v>
      </c>
      <c r="AA6863" s="8">
        <v>521.17999999999995</v>
      </c>
      <c r="AB6863" s="8">
        <v>556.94000000000005</v>
      </c>
      <c r="AC6863" s="16" t="e">
        <v>#N/A</v>
      </c>
      <c r="AD6863" s="16">
        <v>150.65</v>
      </c>
      <c r="AE6863" s="16">
        <v>186.23</v>
      </c>
    </row>
    <row r="6864" spans="4:31" x14ac:dyDescent="0.2">
      <c r="D6864" s="11">
        <v>38449</v>
      </c>
      <c r="E6864" s="8">
        <v>428</v>
      </c>
      <c r="F6864" s="8">
        <v>331.69</v>
      </c>
      <c r="G6864" s="8">
        <v>46410.18</v>
      </c>
      <c r="H6864" s="8">
        <v>228.02</v>
      </c>
      <c r="I6864" s="8">
        <v>522.22</v>
      </c>
      <c r="J6864" s="8">
        <v>514.37</v>
      </c>
      <c r="K6864" s="8">
        <v>18712.150000000001</v>
      </c>
      <c r="L6864" s="8">
        <v>3542.3</v>
      </c>
      <c r="M6864" s="8">
        <v>428</v>
      </c>
      <c r="N6864" s="8">
        <v>572.45000000000005</v>
      </c>
      <c r="O6864" s="8">
        <v>1605.09</v>
      </c>
      <c r="P6864" s="8">
        <v>4061720</v>
      </c>
      <c r="Q6864" s="8">
        <v>1572</v>
      </c>
      <c r="R6864" s="8">
        <v>16944.52</v>
      </c>
      <c r="S6864" s="8">
        <v>6774812</v>
      </c>
      <c r="T6864" s="8">
        <v>2482.4</v>
      </c>
      <c r="U6864" s="8">
        <v>433350</v>
      </c>
      <c r="V6864" s="8">
        <v>331.69</v>
      </c>
      <c r="W6864" s="8">
        <v>11899.68</v>
      </c>
      <c r="X6864" s="8">
        <v>428</v>
      </c>
      <c r="Y6864" s="8">
        <v>2621.82</v>
      </c>
      <c r="Z6864" s="8">
        <v>3542.3</v>
      </c>
      <c r="AA6864" s="8">
        <v>522.22</v>
      </c>
      <c r="AB6864" s="8">
        <v>556.86</v>
      </c>
      <c r="AC6864" s="16" t="e">
        <v>#N/A</v>
      </c>
      <c r="AD6864" s="16">
        <v>151.13999999999999</v>
      </c>
      <c r="AE6864" s="16">
        <v>186.71</v>
      </c>
    </row>
    <row r="6865" spans="4:31" x14ac:dyDescent="0.2">
      <c r="D6865" s="11">
        <v>38450</v>
      </c>
      <c r="E6865" s="8">
        <v>425.2</v>
      </c>
      <c r="F6865" s="8">
        <v>330.96</v>
      </c>
      <c r="G6865" s="8">
        <v>46200.1</v>
      </c>
      <c r="H6865" s="8">
        <v>226.8</v>
      </c>
      <c r="I6865" s="8">
        <v>522.53</v>
      </c>
      <c r="J6865" s="8">
        <v>512.62</v>
      </c>
      <c r="K6865" s="8">
        <v>18607.810000000001</v>
      </c>
      <c r="L6865" s="8">
        <v>3519.12</v>
      </c>
      <c r="M6865" s="8">
        <v>425.2</v>
      </c>
      <c r="N6865" s="8">
        <v>574.66</v>
      </c>
      <c r="O6865" s="8">
        <v>1594.58</v>
      </c>
      <c r="P6865" s="8">
        <v>4039399.54</v>
      </c>
      <c r="Q6865" s="8">
        <v>1561.72</v>
      </c>
      <c r="R6865" s="8">
        <v>16903.82</v>
      </c>
      <c r="S6865" s="8">
        <v>6728576.6299999999</v>
      </c>
      <c r="T6865" s="8">
        <v>2466.16</v>
      </c>
      <c r="U6865" s="8">
        <v>431662.97</v>
      </c>
      <c r="V6865" s="8">
        <v>330.96</v>
      </c>
      <c r="W6865" s="8">
        <v>11842.24</v>
      </c>
      <c r="X6865" s="8">
        <v>425.2</v>
      </c>
      <c r="Y6865" s="8">
        <v>2630.39</v>
      </c>
      <c r="Z6865" s="8">
        <v>3519.12</v>
      </c>
      <c r="AA6865" s="8">
        <v>522.53</v>
      </c>
      <c r="AB6865" s="8">
        <v>552.75</v>
      </c>
      <c r="AC6865" s="16" t="e">
        <v>#N/A</v>
      </c>
      <c r="AD6865" s="16">
        <v>150.46</v>
      </c>
      <c r="AE6865" s="16">
        <v>186.1</v>
      </c>
    </row>
    <row r="6866" spans="4:31" x14ac:dyDescent="0.2">
      <c r="D6866" s="11">
        <v>38453</v>
      </c>
      <c r="E6866" s="8">
        <v>429</v>
      </c>
      <c r="F6866" s="8">
        <v>331.03</v>
      </c>
      <c r="G6866" s="8">
        <v>46261.21</v>
      </c>
      <c r="H6866" s="8">
        <v>226.97</v>
      </c>
      <c r="I6866" s="8">
        <v>529.19000000000005</v>
      </c>
      <c r="J6866" s="8">
        <v>512.78</v>
      </c>
      <c r="K6866" s="8">
        <v>18747.3</v>
      </c>
      <c r="L6866" s="8">
        <v>3550.62</v>
      </c>
      <c r="M6866" s="8">
        <v>429</v>
      </c>
      <c r="N6866" s="8">
        <v>579.36</v>
      </c>
      <c r="O6866" s="8">
        <v>1608.86</v>
      </c>
      <c r="P6866" s="8">
        <v>4072497</v>
      </c>
      <c r="Q6866" s="8">
        <v>1575.67</v>
      </c>
      <c r="R6866" s="8">
        <v>17007.7</v>
      </c>
      <c r="S6866" s="8">
        <v>6786780</v>
      </c>
      <c r="T6866" s="8">
        <v>2488.1999999999998</v>
      </c>
      <c r="U6866" s="8">
        <v>435649.5</v>
      </c>
      <c r="V6866" s="8">
        <v>331.03</v>
      </c>
      <c r="W6866" s="8">
        <v>11914.18</v>
      </c>
      <c r="X6866" s="8">
        <v>429</v>
      </c>
      <c r="Y6866" s="8">
        <v>2638.89</v>
      </c>
      <c r="Z6866" s="8">
        <v>3550.62</v>
      </c>
      <c r="AA6866" s="8">
        <v>529.19000000000005</v>
      </c>
      <c r="AB6866" s="8">
        <v>554.12</v>
      </c>
      <c r="AC6866" s="16" t="e">
        <v>#N/A</v>
      </c>
      <c r="AD6866" s="16">
        <v>151.41</v>
      </c>
      <c r="AE6866" s="16">
        <v>187.55</v>
      </c>
    </row>
    <row r="6867" spans="4:31" x14ac:dyDescent="0.2">
      <c r="D6867" s="11">
        <v>38454</v>
      </c>
      <c r="E6867" s="8">
        <v>427.3</v>
      </c>
      <c r="F6867" s="8">
        <v>331.65</v>
      </c>
      <c r="G6867" s="8">
        <v>46259.47</v>
      </c>
      <c r="H6867" s="8">
        <v>226.6</v>
      </c>
      <c r="I6867" s="8">
        <v>529.87</v>
      </c>
      <c r="J6867" s="8">
        <v>514.16999999999996</v>
      </c>
      <c r="K6867" s="8">
        <v>18690.09</v>
      </c>
      <c r="L6867" s="8">
        <v>3536.55</v>
      </c>
      <c r="M6867" s="8">
        <v>427.3</v>
      </c>
      <c r="N6867" s="8">
        <v>577.17999999999995</v>
      </c>
      <c r="O6867" s="8">
        <v>1602.48</v>
      </c>
      <c r="P6867" s="8">
        <v>4057211.65</v>
      </c>
      <c r="Q6867" s="8">
        <v>1569.43</v>
      </c>
      <c r="R6867" s="8">
        <v>16948.84</v>
      </c>
      <c r="S6867" s="8">
        <v>6760951.1600000001</v>
      </c>
      <c r="T6867" s="8">
        <v>2478.34</v>
      </c>
      <c r="U6867" s="8">
        <v>434350.25</v>
      </c>
      <c r="V6867" s="8">
        <v>331.65</v>
      </c>
      <c r="W6867" s="8">
        <v>11871.67</v>
      </c>
      <c r="X6867" s="8">
        <v>427.3</v>
      </c>
      <c r="Y6867" s="8">
        <v>2640.5</v>
      </c>
      <c r="Z6867" s="8">
        <v>3536.55</v>
      </c>
      <c r="AA6867" s="8">
        <v>529.87</v>
      </c>
      <c r="AB6867" s="8">
        <v>552.66999999999996</v>
      </c>
      <c r="AC6867" s="16" t="e">
        <v>#N/A</v>
      </c>
      <c r="AD6867" s="16">
        <v>150.97999999999999</v>
      </c>
      <c r="AE6867" s="16">
        <v>186.93</v>
      </c>
    </row>
    <row r="6868" spans="4:31" x14ac:dyDescent="0.2">
      <c r="D6868" s="11">
        <v>38455</v>
      </c>
      <c r="E6868" s="8">
        <v>427.5</v>
      </c>
      <c r="F6868" s="8">
        <v>331.46</v>
      </c>
      <c r="G6868" s="8">
        <v>45889.98</v>
      </c>
      <c r="H6868" s="8">
        <v>225.93</v>
      </c>
      <c r="I6868" s="8">
        <v>529.33000000000004</v>
      </c>
      <c r="J6868" s="8">
        <v>514</v>
      </c>
      <c r="K6868" s="8">
        <v>18694.57</v>
      </c>
      <c r="L6868" s="8">
        <v>3538.2</v>
      </c>
      <c r="M6868" s="8">
        <v>427.5</v>
      </c>
      <c r="N6868" s="8">
        <v>574</v>
      </c>
      <c r="O6868" s="8">
        <v>1603.25</v>
      </c>
      <c r="P6868" s="8">
        <v>4054837.5</v>
      </c>
      <c r="Q6868" s="8">
        <v>1570.21</v>
      </c>
      <c r="R6868" s="8">
        <v>16886.25</v>
      </c>
      <c r="S6868" s="8">
        <v>6760485</v>
      </c>
      <c r="T6868" s="8">
        <v>2479.5</v>
      </c>
      <c r="U6868" s="8">
        <v>432416.25</v>
      </c>
      <c r="V6868" s="8">
        <v>331.46</v>
      </c>
      <c r="W6868" s="8">
        <v>11893.77</v>
      </c>
      <c r="X6868" s="8">
        <v>427.5</v>
      </c>
      <c r="Y6868" s="8">
        <v>2620.5700000000002</v>
      </c>
      <c r="Z6868" s="8">
        <v>3538.2</v>
      </c>
      <c r="AA6868" s="8">
        <v>529.33000000000004</v>
      </c>
      <c r="AB6868" s="8">
        <v>549.73</v>
      </c>
      <c r="AC6868" s="16" t="e">
        <v>#N/A</v>
      </c>
      <c r="AD6868" s="16">
        <v>150.74</v>
      </c>
      <c r="AE6868" s="16">
        <v>186.7</v>
      </c>
    </row>
    <row r="6869" spans="4:31" x14ac:dyDescent="0.2">
      <c r="D6869" s="11">
        <v>38456</v>
      </c>
      <c r="E6869" s="8">
        <v>423.45</v>
      </c>
      <c r="F6869" s="8">
        <v>330.61</v>
      </c>
      <c r="G6869" s="8">
        <v>45836.34</v>
      </c>
      <c r="H6869" s="8">
        <v>225.08</v>
      </c>
      <c r="I6869" s="8">
        <v>526.01</v>
      </c>
      <c r="J6869" s="8">
        <v>514.39</v>
      </c>
      <c r="K6869" s="8">
        <v>18521.7</v>
      </c>
      <c r="L6869" s="8">
        <v>3504.64</v>
      </c>
      <c r="M6869" s="8">
        <v>423.45</v>
      </c>
      <c r="N6869" s="8">
        <v>578.54</v>
      </c>
      <c r="O6869" s="8">
        <v>1588.02</v>
      </c>
      <c r="P6869" s="8">
        <v>4033360.78</v>
      </c>
      <c r="Q6869" s="8">
        <v>1555.29</v>
      </c>
      <c r="R6869" s="8">
        <v>16823.66</v>
      </c>
      <c r="S6869" s="8">
        <v>6701942.3799999999</v>
      </c>
      <c r="T6869" s="8">
        <v>2456.0100000000002</v>
      </c>
      <c r="U6869" s="8">
        <v>430860.33</v>
      </c>
      <c r="V6869" s="8">
        <v>330.61</v>
      </c>
      <c r="W6869" s="8">
        <v>11803.87</v>
      </c>
      <c r="X6869" s="8">
        <v>423.45</v>
      </c>
      <c r="Y6869" s="8">
        <v>2659.65</v>
      </c>
      <c r="Z6869" s="8">
        <v>3504.64</v>
      </c>
      <c r="AA6869" s="8">
        <v>526.01</v>
      </c>
      <c r="AB6869" s="8">
        <v>548.47</v>
      </c>
      <c r="AC6869" s="16" t="e">
        <v>#N/A</v>
      </c>
      <c r="AD6869" s="16">
        <v>150.22</v>
      </c>
      <c r="AE6869" s="16">
        <v>185.86</v>
      </c>
    </row>
    <row r="6870" spans="4:31" x14ac:dyDescent="0.2">
      <c r="D6870" s="11">
        <v>38457</v>
      </c>
      <c r="E6870" s="8">
        <v>424.6</v>
      </c>
      <c r="F6870" s="8">
        <v>328.37</v>
      </c>
      <c r="G6870" s="8">
        <v>45661.47</v>
      </c>
      <c r="H6870" s="8">
        <v>224.27</v>
      </c>
      <c r="I6870" s="8">
        <v>526.76</v>
      </c>
      <c r="J6870" s="8">
        <v>509.71</v>
      </c>
      <c r="K6870" s="8">
        <v>18584.73</v>
      </c>
      <c r="L6870" s="8">
        <v>3514.2</v>
      </c>
      <c r="M6870" s="8">
        <v>424.6</v>
      </c>
      <c r="N6870" s="8">
        <v>581.28</v>
      </c>
      <c r="O6870" s="8">
        <v>1592.36</v>
      </c>
      <c r="P6870" s="8">
        <v>4048559.6</v>
      </c>
      <c r="Q6870" s="8">
        <v>1559.51</v>
      </c>
      <c r="R6870" s="8">
        <v>16841.75</v>
      </c>
      <c r="S6870" s="8">
        <v>6717169.6799999997</v>
      </c>
      <c r="T6870" s="8">
        <v>2462.6799999999998</v>
      </c>
      <c r="U6870" s="8">
        <v>434153.35</v>
      </c>
      <c r="V6870" s="8">
        <v>328.37</v>
      </c>
      <c r="W6870" s="8">
        <v>11838.9</v>
      </c>
      <c r="X6870" s="8">
        <v>424.6</v>
      </c>
      <c r="Y6870" s="8">
        <v>2663.83</v>
      </c>
      <c r="Z6870" s="8">
        <v>3514.2</v>
      </c>
      <c r="AA6870" s="8">
        <v>526.76</v>
      </c>
      <c r="AB6870" s="8">
        <v>550.67999999999995</v>
      </c>
      <c r="AC6870" s="16" t="e">
        <v>#N/A</v>
      </c>
      <c r="AD6870" s="16">
        <v>150.63</v>
      </c>
      <c r="AE6870" s="16">
        <v>186.42</v>
      </c>
    </row>
    <row r="6871" spans="4:31" x14ac:dyDescent="0.2">
      <c r="D6871" s="11">
        <v>38460</v>
      </c>
      <c r="E6871" s="8">
        <v>425.75</v>
      </c>
      <c r="F6871" s="8">
        <v>327.19</v>
      </c>
      <c r="G6871" s="8">
        <v>45768.13</v>
      </c>
      <c r="H6871" s="8">
        <v>223.62</v>
      </c>
      <c r="I6871" s="8">
        <v>531.1</v>
      </c>
      <c r="J6871" s="8">
        <v>505.71</v>
      </c>
      <c r="K6871" s="8">
        <v>18627.41</v>
      </c>
      <c r="L6871" s="8">
        <v>3523.68</v>
      </c>
      <c r="M6871" s="8">
        <v>425.75</v>
      </c>
      <c r="N6871" s="8">
        <v>585.41</v>
      </c>
      <c r="O6871" s="8">
        <v>1596.65</v>
      </c>
      <c r="P6871" s="8">
        <v>4078685</v>
      </c>
      <c r="Q6871" s="8">
        <v>1563.55</v>
      </c>
      <c r="R6871" s="8">
        <v>16836.28</v>
      </c>
      <c r="S6871" s="8">
        <v>6737068</v>
      </c>
      <c r="T6871" s="8">
        <v>2466.16</v>
      </c>
      <c r="U6871" s="8">
        <v>434137.25</v>
      </c>
      <c r="V6871" s="8">
        <v>327.19</v>
      </c>
      <c r="W6871" s="8">
        <v>11832.99</v>
      </c>
      <c r="X6871" s="8">
        <v>425.75</v>
      </c>
      <c r="Y6871" s="8">
        <v>2659.77</v>
      </c>
      <c r="Z6871" s="8">
        <v>3523.68</v>
      </c>
      <c r="AA6871" s="8">
        <v>531.1</v>
      </c>
      <c r="AB6871" s="8">
        <v>556.25</v>
      </c>
      <c r="AC6871" s="16" t="e">
        <v>#N/A</v>
      </c>
      <c r="AD6871" s="16">
        <v>150.99</v>
      </c>
      <c r="AE6871" s="16">
        <v>187.06</v>
      </c>
    </row>
    <row r="6872" spans="4:31" x14ac:dyDescent="0.2">
      <c r="D6872" s="11">
        <v>38461</v>
      </c>
      <c r="E6872" s="8">
        <v>427.45</v>
      </c>
      <c r="F6872" s="8">
        <v>327.91</v>
      </c>
      <c r="G6872" s="8">
        <v>45786.3</v>
      </c>
      <c r="H6872" s="8">
        <v>223.08</v>
      </c>
      <c r="I6872" s="8">
        <v>531.09</v>
      </c>
      <c r="J6872" s="8">
        <v>506.31</v>
      </c>
      <c r="K6872" s="8">
        <v>18688.11</v>
      </c>
      <c r="L6872" s="8">
        <v>3537.75</v>
      </c>
      <c r="M6872" s="8">
        <v>427.45</v>
      </c>
      <c r="N6872" s="8">
        <v>584.11</v>
      </c>
      <c r="O6872" s="8">
        <v>1603.07</v>
      </c>
      <c r="P6872" s="8">
        <v>4092833.28</v>
      </c>
      <c r="Q6872" s="8">
        <v>1569.98</v>
      </c>
      <c r="R6872" s="8">
        <v>16886.41</v>
      </c>
      <c r="S6872" s="8">
        <v>6768669.9800000004</v>
      </c>
      <c r="T6872" s="8">
        <v>2479.21</v>
      </c>
      <c r="U6872" s="8">
        <v>433220.53</v>
      </c>
      <c r="V6872" s="8">
        <v>327.91</v>
      </c>
      <c r="W6872" s="8">
        <v>11865.15</v>
      </c>
      <c r="X6872" s="8">
        <v>427.45</v>
      </c>
      <c r="Y6872" s="8">
        <v>2647.52</v>
      </c>
      <c r="Z6872" s="8">
        <v>3537.75</v>
      </c>
      <c r="AA6872" s="8">
        <v>531.09</v>
      </c>
      <c r="AB6872" s="8">
        <v>556.21</v>
      </c>
      <c r="AC6872" s="16" t="e">
        <v>#N/A</v>
      </c>
      <c r="AD6872" s="16">
        <v>151.21</v>
      </c>
      <c r="AE6872" s="16">
        <v>187.43</v>
      </c>
    </row>
    <row r="6873" spans="4:31" x14ac:dyDescent="0.2">
      <c r="D6873" s="11">
        <v>38462</v>
      </c>
      <c r="E6873" s="8">
        <v>433.2</v>
      </c>
      <c r="F6873" s="8">
        <v>331.52</v>
      </c>
      <c r="G6873" s="8">
        <v>46324.24</v>
      </c>
      <c r="H6873" s="8">
        <v>226</v>
      </c>
      <c r="I6873" s="8">
        <v>537.28</v>
      </c>
      <c r="J6873" s="8">
        <v>511.2</v>
      </c>
      <c r="K6873" s="8">
        <v>18930.84</v>
      </c>
      <c r="L6873" s="8">
        <v>3585.38</v>
      </c>
      <c r="M6873" s="8">
        <v>433.2</v>
      </c>
      <c r="N6873" s="8">
        <v>588.72</v>
      </c>
      <c r="O6873" s="8">
        <v>1624.63</v>
      </c>
      <c r="P6873" s="8">
        <v>4152221.53</v>
      </c>
      <c r="Q6873" s="8">
        <v>1591.14</v>
      </c>
      <c r="R6873" s="8">
        <v>17072.41</v>
      </c>
      <c r="S6873" s="8">
        <v>6861020.8300000001</v>
      </c>
      <c r="T6873" s="8">
        <v>2512.56</v>
      </c>
      <c r="U6873" s="8">
        <v>437748.55</v>
      </c>
      <c r="V6873" s="8">
        <v>331.52</v>
      </c>
      <c r="W6873" s="8">
        <v>12011.77</v>
      </c>
      <c r="X6873" s="8">
        <v>433.2</v>
      </c>
      <c r="Y6873" s="8">
        <v>2653.35</v>
      </c>
      <c r="Z6873" s="8">
        <v>3585.38</v>
      </c>
      <c r="AA6873" s="8">
        <v>537.28</v>
      </c>
      <c r="AB6873" s="8">
        <v>559.62</v>
      </c>
      <c r="AC6873" s="16" t="e">
        <v>#N/A</v>
      </c>
      <c r="AD6873" s="16">
        <v>152.72</v>
      </c>
      <c r="AE6873" s="16">
        <v>189.62</v>
      </c>
    </row>
    <row r="6874" spans="4:31" x14ac:dyDescent="0.2">
      <c r="D6874" s="11">
        <v>38463</v>
      </c>
      <c r="E6874" s="8">
        <v>434</v>
      </c>
      <c r="F6874" s="8">
        <v>331.08</v>
      </c>
      <c r="G6874" s="8">
        <v>46509.61</v>
      </c>
      <c r="H6874" s="8">
        <v>226.92</v>
      </c>
      <c r="I6874" s="8">
        <v>537.01</v>
      </c>
      <c r="J6874" s="8">
        <v>510.69</v>
      </c>
      <c r="K6874" s="8">
        <v>18974.47</v>
      </c>
      <c r="L6874" s="8">
        <v>3591.96</v>
      </c>
      <c r="M6874" s="8">
        <v>434</v>
      </c>
      <c r="N6874" s="8">
        <v>588.94000000000005</v>
      </c>
      <c r="O6874" s="8">
        <v>1627.61</v>
      </c>
      <c r="P6874" s="8">
        <v>4198950</v>
      </c>
      <c r="Q6874" s="8">
        <v>1594.04</v>
      </c>
      <c r="R6874" s="8">
        <v>17175.55</v>
      </c>
      <c r="S6874" s="8">
        <v>6871088</v>
      </c>
      <c r="T6874" s="8">
        <v>2517.1999999999998</v>
      </c>
      <c r="U6874" s="8">
        <v>437689</v>
      </c>
      <c r="V6874" s="8">
        <v>331.08</v>
      </c>
      <c r="W6874" s="8">
        <v>12025.71</v>
      </c>
      <c r="X6874" s="8">
        <v>434</v>
      </c>
      <c r="Y6874" s="8">
        <v>2635.44</v>
      </c>
      <c r="Z6874" s="8">
        <v>3591.96</v>
      </c>
      <c r="AA6874" s="8">
        <v>537.01</v>
      </c>
      <c r="AB6874" s="8">
        <v>558.99</v>
      </c>
      <c r="AC6874" s="16" t="e">
        <v>#N/A</v>
      </c>
      <c r="AD6874" s="16">
        <v>152.66999999999999</v>
      </c>
      <c r="AE6874" s="16">
        <v>189.9</v>
      </c>
    </row>
    <row r="6875" spans="4:31" x14ac:dyDescent="0.2">
      <c r="D6875" s="11">
        <v>38464</v>
      </c>
      <c r="E6875" s="8">
        <v>434.6</v>
      </c>
      <c r="F6875" s="8">
        <v>332.25</v>
      </c>
      <c r="G6875" s="8">
        <v>46017.599999999999</v>
      </c>
      <c r="H6875" s="8">
        <v>226.91</v>
      </c>
      <c r="I6875" s="8">
        <v>536.1</v>
      </c>
      <c r="J6875" s="8">
        <v>513.04</v>
      </c>
      <c r="K6875" s="8">
        <v>18981.14</v>
      </c>
      <c r="L6875" s="8">
        <v>3596.92</v>
      </c>
      <c r="M6875" s="8">
        <v>434.6</v>
      </c>
      <c r="N6875" s="8">
        <v>589.97</v>
      </c>
      <c r="O6875" s="8">
        <v>1629.84</v>
      </c>
      <c r="P6875" s="8">
        <v>4204753.58</v>
      </c>
      <c r="Q6875" s="8">
        <v>1596.24</v>
      </c>
      <c r="R6875" s="8">
        <v>17138.439999999999</v>
      </c>
      <c r="S6875" s="8">
        <v>6877542.6799999997</v>
      </c>
      <c r="T6875" s="8">
        <v>2520.6799999999998</v>
      </c>
      <c r="U6875" s="8">
        <v>436555.55</v>
      </c>
      <c r="V6875" s="8">
        <v>332.25</v>
      </c>
      <c r="W6875" s="8">
        <v>12042.33</v>
      </c>
      <c r="X6875" s="8">
        <v>434.6</v>
      </c>
      <c r="Y6875" s="8">
        <v>2621.53</v>
      </c>
      <c r="Z6875" s="8">
        <v>3596.92</v>
      </c>
      <c r="AA6875" s="8">
        <v>536.1</v>
      </c>
      <c r="AB6875" s="8">
        <v>555.29</v>
      </c>
      <c r="AC6875" s="16" t="e">
        <v>#N/A</v>
      </c>
      <c r="AD6875" s="16">
        <v>152.51</v>
      </c>
      <c r="AE6875" s="16">
        <v>190.13</v>
      </c>
    </row>
    <row r="6876" spans="4:31" x14ac:dyDescent="0.2">
      <c r="D6876" s="11">
        <v>38467</v>
      </c>
      <c r="E6876" s="8">
        <v>432.9</v>
      </c>
      <c r="F6876" s="8">
        <v>333.55</v>
      </c>
      <c r="G6876" s="8">
        <v>45725.05</v>
      </c>
      <c r="H6876" s="8">
        <v>226.48</v>
      </c>
      <c r="I6876" s="8">
        <v>536.29999999999995</v>
      </c>
      <c r="J6876" s="8">
        <v>514.76</v>
      </c>
      <c r="K6876" s="8">
        <v>18922.05</v>
      </c>
      <c r="L6876" s="8">
        <v>3582.9</v>
      </c>
      <c r="M6876" s="8">
        <v>432.9</v>
      </c>
      <c r="N6876" s="8">
        <v>590.37</v>
      </c>
      <c r="O6876" s="8">
        <v>1623.48</v>
      </c>
      <c r="P6876" s="8">
        <v>4222505.6500000004</v>
      </c>
      <c r="Q6876" s="8">
        <v>1590</v>
      </c>
      <c r="R6876" s="8">
        <v>17069.240000000002</v>
      </c>
      <c r="S6876" s="8">
        <v>6849775.1500000004</v>
      </c>
      <c r="T6876" s="8">
        <v>2510.8200000000002</v>
      </c>
      <c r="U6876" s="8">
        <v>432467</v>
      </c>
      <c r="V6876" s="8">
        <v>333.55</v>
      </c>
      <c r="W6876" s="8">
        <v>12012.45</v>
      </c>
      <c r="X6876" s="8">
        <v>432.9</v>
      </c>
      <c r="Y6876" s="8">
        <v>2629.15</v>
      </c>
      <c r="Z6876" s="8">
        <v>3582.9</v>
      </c>
      <c r="AA6876" s="8">
        <v>536.29999999999995</v>
      </c>
      <c r="AB6876" s="8">
        <v>556</v>
      </c>
      <c r="AC6876" s="16" t="e">
        <v>#N/A</v>
      </c>
      <c r="AD6876" s="16">
        <v>152.27000000000001</v>
      </c>
      <c r="AE6876" s="16">
        <v>189.75</v>
      </c>
    </row>
    <row r="6877" spans="4:31" x14ac:dyDescent="0.2">
      <c r="D6877" s="11">
        <v>38468</v>
      </c>
      <c r="E6877" s="8">
        <v>437</v>
      </c>
      <c r="F6877" s="8">
        <v>337.23</v>
      </c>
      <c r="G6877" s="8">
        <v>46341.66</v>
      </c>
      <c r="H6877" s="8">
        <v>229.56</v>
      </c>
      <c r="I6877" s="8">
        <v>544.83000000000004</v>
      </c>
      <c r="J6877" s="8">
        <v>520.03</v>
      </c>
      <c r="K6877" s="8">
        <v>19094.71</v>
      </c>
      <c r="L6877" s="8">
        <v>3616.74</v>
      </c>
      <c r="M6877" s="8">
        <v>437</v>
      </c>
      <c r="N6877" s="8">
        <v>595.41</v>
      </c>
      <c r="O6877" s="8">
        <v>1638.88</v>
      </c>
      <c r="P6877" s="8">
        <v>4234530</v>
      </c>
      <c r="Q6877" s="8">
        <v>1605.1</v>
      </c>
      <c r="R6877" s="8">
        <v>17278.099999999999</v>
      </c>
      <c r="S6877" s="8">
        <v>6916399</v>
      </c>
      <c r="T6877" s="8">
        <v>2534.6</v>
      </c>
      <c r="U6877" s="8">
        <v>436475.52</v>
      </c>
      <c r="V6877" s="8">
        <v>337.23</v>
      </c>
      <c r="W6877" s="8">
        <v>12128.41</v>
      </c>
      <c r="X6877" s="8">
        <v>437</v>
      </c>
      <c r="Y6877" s="8">
        <v>2655.87</v>
      </c>
      <c r="Z6877" s="8">
        <v>3616.74</v>
      </c>
      <c r="AA6877" s="8">
        <v>544.83000000000004</v>
      </c>
      <c r="AB6877" s="8">
        <v>562.27</v>
      </c>
      <c r="AC6877" s="16" t="e">
        <v>#N/A</v>
      </c>
      <c r="AD6877" s="16">
        <v>153.78</v>
      </c>
      <c r="AE6877" s="16">
        <v>191.49</v>
      </c>
    </row>
    <row r="6878" spans="4:31" x14ac:dyDescent="0.2">
      <c r="D6878" s="11">
        <v>38469</v>
      </c>
      <c r="E6878" s="8">
        <v>434.35</v>
      </c>
      <c r="F6878" s="8">
        <v>335.04</v>
      </c>
      <c r="G6878" s="8">
        <v>46006.34</v>
      </c>
      <c r="H6878" s="8">
        <v>227.75</v>
      </c>
      <c r="I6878" s="8">
        <v>541.09</v>
      </c>
      <c r="J6878" s="8">
        <v>516.29</v>
      </c>
      <c r="K6878" s="8">
        <v>18968.060000000001</v>
      </c>
      <c r="L6878" s="8">
        <v>3594.85</v>
      </c>
      <c r="M6878" s="8">
        <v>434.35</v>
      </c>
      <c r="N6878" s="8">
        <v>596.58000000000004</v>
      </c>
      <c r="O6878" s="8">
        <v>1628.9</v>
      </c>
      <c r="P6878" s="8">
        <v>4151515.9</v>
      </c>
      <c r="Q6878" s="8">
        <v>1595.37</v>
      </c>
      <c r="R6878" s="8">
        <v>17176.36</v>
      </c>
      <c r="S6878" s="8">
        <v>6879667.3300000001</v>
      </c>
      <c r="T6878" s="8">
        <v>2519.23</v>
      </c>
      <c r="U6878" s="8">
        <v>435609.43</v>
      </c>
      <c r="V6878" s="8">
        <v>335.04</v>
      </c>
      <c r="W6878" s="8">
        <v>12045.39</v>
      </c>
      <c r="X6878" s="8">
        <v>434.35</v>
      </c>
      <c r="Y6878" s="8">
        <v>2635.96</v>
      </c>
      <c r="Z6878" s="8">
        <v>3594.85</v>
      </c>
      <c r="AA6878" s="8">
        <v>541.09</v>
      </c>
      <c r="AB6878" s="8">
        <v>559.29999999999995</v>
      </c>
      <c r="AC6878" s="16" t="e">
        <v>#N/A</v>
      </c>
      <c r="AD6878" s="16">
        <v>152.79</v>
      </c>
      <c r="AE6878" s="16">
        <v>190.69</v>
      </c>
    </row>
    <row r="6879" spans="4:31" x14ac:dyDescent="0.2">
      <c r="D6879" s="11">
        <v>38470</v>
      </c>
      <c r="E6879" s="8">
        <v>432.5</v>
      </c>
      <c r="F6879" s="8">
        <v>334.87</v>
      </c>
      <c r="G6879" s="8">
        <v>45834.18</v>
      </c>
      <c r="H6879" s="8">
        <v>226.47</v>
      </c>
      <c r="I6879" s="8">
        <v>540.91</v>
      </c>
      <c r="J6879" s="8">
        <v>515.39</v>
      </c>
      <c r="K6879" s="8">
        <v>18893.759999999998</v>
      </c>
      <c r="L6879" s="8">
        <v>3579.59</v>
      </c>
      <c r="M6879" s="8">
        <v>432.5</v>
      </c>
      <c r="N6879" s="8">
        <v>602.36</v>
      </c>
      <c r="O6879" s="8">
        <v>1622</v>
      </c>
      <c r="P6879" s="8">
        <v>4145080</v>
      </c>
      <c r="Q6879" s="8">
        <v>1588.57</v>
      </c>
      <c r="R6879" s="8">
        <v>17142.14</v>
      </c>
      <c r="S6879" s="8">
        <v>6851665</v>
      </c>
      <c r="T6879" s="8">
        <v>2509.58</v>
      </c>
      <c r="U6879" s="8">
        <v>433581.25</v>
      </c>
      <c r="V6879" s="8">
        <v>334.87</v>
      </c>
      <c r="W6879" s="8">
        <v>12024.79</v>
      </c>
      <c r="X6879" s="8">
        <v>432.5</v>
      </c>
      <c r="Y6879" s="8">
        <v>2651.77</v>
      </c>
      <c r="Z6879" s="8">
        <v>3579.59</v>
      </c>
      <c r="AA6879" s="8">
        <v>540.91</v>
      </c>
      <c r="AB6879" s="8">
        <v>555.30999999999995</v>
      </c>
      <c r="AC6879" s="16" t="e">
        <v>#N/A</v>
      </c>
      <c r="AD6879" s="16">
        <v>152.44999999999999</v>
      </c>
      <c r="AE6879" s="16">
        <v>190.64</v>
      </c>
    </row>
    <row r="6880" spans="4:31" x14ac:dyDescent="0.2">
      <c r="D6880" s="11">
        <v>38471</v>
      </c>
      <c r="E6880" s="8">
        <v>435.7</v>
      </c>
      <c r="F6880" s="8">
        <v>337.5</v>
      </c>
      <c r="G6880" s="8">
        <v>45711.46</v>
      </c>
      <c r="H6880" s="8">
        <v>228.13</v>
      </c>
      <c r="I6880" s="8">
        <v>546.78</v>
      </c>
      <c r="J6880" s="8">
        <v>518.67999999999995</v>
      </c>
      <c r="K6880" s="8">
        <v>18966.02</v>
      </c>
      <c r="L6880" s="8">
        <v>3606.03</v>
      </c>
      <c r="M6880" s="8">
        <v>435.7</v>
      </c>
      <c r="N6880" s="8">
        <v>604.97</v>
      </c>
      <c r="O6880" s="8">
        <v>1633.98</v>
      </c>
      <c r="P6880" s="8">
        <v>4165291.53</v>
      </c>
      <c r="Q6880" s="8">
        <v>1600.28</v>
      </c>
      <c r="R6880" s="8">
        <v>17192.72</v>
      </c>
      <c r="S6880" s="8">
        <v>6896258.8300000001</v>
      </c>
      <c r="T6880" s="8">
        <v>2528.15</v>
      </c>
      <c r="U6880" s="8">
        <v>434436.36</v>
      </c>
      <c r="V6880" s="8">
        <v>337.5</v>
      </c>
      <c r="W6880" s="8">
        <v>12104.18</v>
      </c>
      <c r="X6880" s="8">
        <v>435.7</v>
      </c>
      <c r="Y6880" s="8">
        <v>2649.93</v>
      </c>
      <c r="Z6880" s="8">
        <v>3606.03</v>
      </c>
      <c r="AA6880" s="8">
        <v>546.78</v>
      </c>
      <c r="AB6880" s="8">
        <v>558.02</v>
      </c>
      <c r="AC6880" s="16" t="e">
        <v>#N/A</v>
      </c>
      <c r="AD6880" s="16">
        <v>153.26</v>
      </c>
      <c r="AE6880" s="16">
        <v>191.65</v>
      </c>
    </row>
    <row r="6881" spans="4:31" x14ac:dyDescent="0.2">
      <c r="D6881" s="11">
        <v>38474</v>
      </c>
      <c r="E6881" s="8">
        <v>435.7</v>
      </c>
      <c r="F6881" s="8">
        <v>339.37</v>
      </c>
      <c r="G6881" s="8">
        <v>45807.31</v>
      </c>
      <c r="H6881" s="8">
        <v>230.16</v>
      </c>
      <c r="I6881" s="8">
        <v>547.85</v>
      </c>
      <c r="J6881" s="8">
        <v>523.28</v>
      </c>
      <c r="K6881" s="8">
        <v>18985.62</v>
      </c>
      <c r="L6881" s="8">
        <v>3606.07</v>
      </c>
      <c r="M6881" s="8">
        <v>435.7</v>
      </c>
      <c r="N6881" s="8">
        <v>602.79</v>
      </c>
      <c r="O6881" s="8">
        <v>1633.96</v>
      </c>
      <c r="P6881" s="8">
        <v>4150042.03</v>
      </c>
      <c r="Q6881" s="8">
        <v>1600.28</v>
      </c>
      <c r="R6881" s="8">
        <v>17221.04</v>
      </c>
      <c r="S6881" s="8">
        <v>6896258.8300000001</v>
      </c>
      <c r="T6881" s="8">
        <v>2528.15</v>
      </c>
      <c r="U6881" s="8">
        <v>436353.5</v>
      </c>
      <c r="V6881" s="8">
        <v>339.37</v>
      </c>
      <c r="W6881" s="8">
        <v>12104.18</v>
      </c>
      <c r="X6881" s="8">
        <v>435.7</v>
      </c>
      <c r="Y6881" s="8">
        <v>2657.22</v>
      </c>
      <c r="Z6881" s="8">
        <v>3606.07</v>
      </c>
      <c r="AA6881" s="8">
        <v>547.85</v>
      </c>
      <c r="AB6881" s="8">
        <v>559.13</v>
      </c>
      <c r="AC6881" s="16" t="e">
        <v>#N/A</v>
      </c>
      <c r="AD6881" s="16">
        <v>153.38999999999999</v>
      </c>
      <c r="AE6881" s="16">
        <v>191.59</v>
      </c>
    </row>
    <row r="6882" spans="4:31" x14ac:dyDescent="0.2">
      <c r="D6882" s="11">
        <v>38475</v>
      </c>
      <c r="E6882" s="8">
        <v>427.9</v>
      </c>
      <c r="F6882" s="8">
        <v>332.03</v>
      </c>
      <c r="G6882" s="8">
        <v>44993.67</v>
      </c>
      <c r="H6882" s="8">
        <v>226.33</v>
      </c>
      <c r="I6882" s="8">
        <v>537.14</v>
      </c>
      <c r="J6882" s="8">
        <v>512.24</v>
      </c>
      <c r="K6882" s="8">
        <v>18654.29</v>
      </c>
      <c r="L6882" s="8">
        <v>3541.51</v>
      </c>
      <c r="M6882" s="8">
        <v>427.9</v>
      </c>
      <c r="N6882" s="8">
        <v>584.51</v>
      </c>
      <c r="O6882" s="8">
        <v>1604.75</v>
      </c>
      <c r="P6882" s="8">
        <v>4080025.57</v>
      </c>
      <c r="Q6882" s="8">
        <v>1571.68</v>
      </c>
      <c r="R6882" s="8">
        <v>16912.740000000002</v>
      </c>
      <c r="S6882" s="8">
        <v>6772799.6500000004</v>
      </c>
      <c r="T6882" s="8">
        <v>2478.08</v>
      </c>
      <c r="U6882" s="8">
        <v>428969.65</v>
      </c>
      <c r="V6882" s="8">
        <v>332.03</v>
      </c>
      <c r="W6882" s="8">
        <v>11907.81</v>
      </c>
      <c r="X6882" s="8">
        <v>427.9</v>
      </c>
      <c r="Y6882" s="8">
        <v>2615.54</v>
      </c>
      <c r="Z6882" s="8">
        <v>3541.51</v>
      </c>
      <c r="AA6882" s="8">
        <v>537.14</v>
      </c>
      <c r="AB6882" s="8">
        <v>552.80999999999995</v>
      </c>
      <c r="AC6882" s="16" t="e">
        <v>#N/A</v>
      </c>
      <c r="AD6882" s="16">
        <v>150.91</v>
      </c>
      <c r="AE6882" s="16">
        <v>187.52</v>
      </c>
    </row>
    <row r="6883" spans="4:31" x14ac:dyDescent="0.2">
      <c r="D6883" s="11">
        <v>38476</v>
      </c>
      <c r="E6883" s="8">
        <v>428.8</v>
      </c>
      <c r="F6883" s="8">
        <v>330.98</v>
      </c>
      <c r="G6883" s="8">
        <v>44717.38</v>
      </c>
      <c r="H6883" s="8">
        <v>225.47</v>
      </c>
      <c r="I6883" s="8">
        <v>535.63</v>
      </c>
      <c r="J6883" s="8">
        <v>510.19</v>
      </c>
      <c r="K6883" s="8">
        <v>18665.66</v>
      </c>
      <c r="L6883" s="8">
        <v>3548.96</v>
      </c>
      <c r="M6883" s="8">
        <v>428.8</v>
      </c>
      <c r="N6883" s="8">
        <v>578.88</v>
      </c>
      <c r="O6883" s="8">
        <v>1608.13</v>
      </c>
      <c r="P6883" s="8">
        <v>4077886.14</v>
      </c>
      <c r="Q6883" s="8">
        <v>1575</v>
      </c>
      <c r="R6883" s="8">
        <v>16918.29</v>
      </c>
      <c r="S6883" s="8">
        <v>6790902.5099999998</v>
      </c>
      <c r="T6883" s="8">
        <v>2487.04</v>
      </c>
      <c r="U6883" s="8">
        <v>428671.14</v>
      </c>
      <c r="V6883" s="8">
        <v>330.98</v>
      </c>
      <c r="W6883" s="8">
        <v>11915.74</v>
      </c>
      <c r="X6883" s="8">
        <v>428.8</v>
      </c>
      <c r="Y6883" s="8">
        <v>2574.19</v>
      </c>
      <c r="Z6883" s="8">
        <v>3548.96</v>
      </c>
      <c r="AA6883" s="8">
        <v>535.63</v>
      </c>
      <c r="AB6883" s="8">
        <v>551.29999999999995</v>
      </c>
      <c r="AC6883" s="16" t="e">
        <v>#N/A</v>
      </c>
      <c r="AD6883" s="16">
        <v>150.57</v>
      </c>
      <c r="AE6883" s="16">
        <v>187.19</v>
      </c>
    </row>
    <row r="6884" spans="4:31" x14ac:dyDescent="0.2">
      <c r="D6884" s="11">
        <v>38477</v>
      </c>
      <c r="E6884" s="8">
        <v>429.15</v>
      </c>
      <c r="F6884" s="8">
        <v>331.65</v>
      </c>
      <c r="G6884" s="8">
        <v>44822.559999999998</v>
      </c>
      <c r="H6884" s="8">
        <v>225.32</v>
      </c>
      <c r="I6884" s="8">
        <v>534.12</v>
      </c>
      <c r="J6884" s="8">
        <v>513.37</v>
      </c>
      <c r="K6884" s="8">
        <v>18622.96</v>
      </c>
      <c r="L6884" s="8">
        <v>3551.86</v>
      </c>
      <c r="M6884" s="8">
        <v>429.15</v>
      </c>
      <c r="N6884" s="8">
        <v>574.85</v>
      </c>
      <c r="O6884" s="8">
        <v>1609.44</v>
      </c>
      <c r="P6884" s="8">
        <v>4082288.45</v>
      </c>
      <c r="Q6884" s="8">
        <v>1576.29</v>
      </c>
      <c r="R6884" s="8">
        <v>16925.240000000002</v>
      </c>
      <c r="S6884" s="8">
        <v>6797734.4500000002</v>
      </c>
      <c r="T6884" s="8">
        <v>2489.0700000000002</v>
      </c>
      <c r="U6884" s="8">
        <v>429021.14</v>
      </c>
      <c r="V6884" s="8">
        <v>331.65</v>
      </c>
      <c r="W6884" s="8">
        <v>11921.78</v>
      </c>
      <c r="X6884" s="8">
        <v>429.15</v>
      </c>
      <c r="Y6884" s="8">
        <v>2562.56</v>
      </c>
      <c r="Z6884" s="8">
        <v>3551.86</v>
      </c>
      <c r="AA6884" s="8">
        <v>534.12</v>
      </c>
      <c r="AB6884" s="8">
        <v>549.35</v>
      </c>
      <c r="AC6884" s="16" t="e">
        <v>#N/A</v>
      </c>
      <c r="AD6884" s="16">
        <v>150.44</v>
      </c>
      <c r="AE6884" s="16">
        <v>186.76</v>
      </c>
    </row>
    <row r="6885" spans="4:31" x14ac:dyDescent="0.2">
      <c r="D6885" s="11">
        <v>38478</v>
      </c>
      <c r="E6885" s="8">
        <v>425.15</v>
      </c>
      <c r="F6885" s="8">
        <v>330.96</v>
      </c>
      <c r="G6885" s="8">
        <v>44549.33</v>
      </c>
      <c r="H6885" s="8">
        <v>224.64</v>
      </c>
      <c r="I6885" s="8">
        <v>529.05999999999995</v>
      </c>
      <c r="J6885" s="8">
        <v>512.22</v>
      </c>
      <c r="K6885" s="8">
        <v>18472.759999999998</v>
      </c>
      <c r="L6885" s="8">
        <v>3518.75</v>
      </c>
      <c r="M6885" s="8">
        <v>425.15</v>
      </c>
      <c r="N6885" s="8">
        <v>574.59</v>
      </c>
      <c r="O6885" s="8">
        <v>1594.4</v>
      </c>
      <c r="P6885" s="8">
        <v>4033609.7</v>
      </c>
      <c r="Q6885" s="8">
        <v>1561.55</v>
      </c>
      <c r="R6885" s="8">
        <v>16770.03</v>
      </c>
      <c r="S6885" s="8">
        <v>6738200.7999999998</v>
      </c>
      <c r="T6885" s="8">
        <v>2465.87</v>
      </c>
      <c r="U6885" s="8">
        <v>424342.06</v>
      </c>
      <c r="V6885" s="8">
        <v>330.96</v>
      </c>
      <c r="W6885" s="8">
        <v>11827.45</v>
      </c>
      <c r="X6885" s="8">
        <v>425.15</v>
      </c>
      <c r="Y6885" s="8">
        <v>2564.19</v>
      </c>
      <c r="Z6885" s="8">
        <v>3518.75</v>
      </c>
      <c r="AA6885" s="8">
        <v>529.05999999999995</v>
      </c>
      <c r="AB6885" s="8">
        <v>547.24</v>
      </c>
      <c r="AC6885" s="16" t="e">
        <v>#N/A</v>
      </c>
      <c r="AD6885" s="16">
        <v>149.47999999999999</v>
      </c>
      <c r="AE6885" s="16">
        <v>185.6</v>
      </c>
    </row>
    <row r="6886" spans="4:31" x14ac:dyDescent="0.2">
      <c r="D6886" s="11">
        <v>38481</v>
      </c>
      <c r="E6886" s="8">
        <v>425.5</v>
      </c>
      <c r="F6886" s="8">
        <v>331.74</v>
      </c>
      <c r="G6886" s="8">
        <v>44947.69</v>
      </c>
      <c r="H6886" s="8">
        <v>226</v>
      </c>
      <c r="I6886" s="8">
        <v>526.6</v>
      </c>
      <c r="J6886" s="8">
        <v>513.28</v>
      </c>
      <c r="K6886" s="8">
        <v>18504.990000000002</v>
      </c>
      <c r="L6886" s="8">
        <v>3521.65</v>
      </c>
      <c r="M6886" s="8">
        <v>425.5</v>
      </c>
      <c r="N6886" s="8">
        <v>578.04</v>
      </c>
      <c r="O6886" s="8">
        <v>1595.73</v>
      </c>
      <c r="P6886" s="8">
        <v>4035016.5</v>
      </c>
      <c r="Q6886" s="8">
        <v>1562.82</v>
      </c>
      <c r="R6886" s="8">
        <v>16817.88</v>
      </c>
      <c r="S6886" s="8">
        <v>6740771</v>
      </c>
      <c r="T6886" s="8">
        <v>2465.56</v>
      </c>
      <c r="U6886" s="8">
        <v>425712.75</v>
      </c>
      <c r="V6886" s="8">
        <v>331.74</v>
      </c>
      <c r="W6886" s="8">
        <v>11837.19</v>
      </c>
      <c r="X6886" s="8">
        <v>425.5</v>
      </c>
      <c r="Y6886" s="8">
        <v>2608.42</v>
      </c>
      <c r="Z6886" s="8">
        <v>3521.65</v>
      </c>
      <c r="AA6886" s="8">
        <v>526.6</v>
      </c>
      <c r="AB6886" s="8">
        <v>550.74</v>
      </c>
      <c r="AC6886" s="16" t="e">
        <v>#N/A</v>
      </c>
      <c r="AD6886" s="16">
        <v>150.18</v>
      </c>
      <c r="AE6886" s="16">
        <v>186.08</v>
      </c>
    </row>
    <row r="6887" spans="4:31" x14ac:dyDescent="0.2">
      <c r="D6887" s="11">
        <v>38482</v>
      </c>
      <c r="E6887" s="8">
        <v>427.4</v>
      </c>
      <c r="F6887" s="8">
        <v>331.87</v>
      </c>
      <c r="G6887" s="8">
        <v>45114.19</v>
      </c>
      <c r="H6887" s="8">
        <v>226.89</v>
      </c>
      <c r="I6887" s="8">
        <v>528.59</v>
      </c>
      <c r="J6887" s="8">
        <v>513.09</v>
      </c>
      <c r="K6887" s="8">
        <v>18564.11</v>
      </c>
      <c r="L6887" s="8">
        <v>3537.33</v>
      </c>
      <c r="M6887" s="8">
        <v>427.4</v>
      </c>
      <c r="N6887" s="8">
        <v>583.4</v>
      </c>
      <c r="O6887" s="8">
        <v>1602.86</v>
      </c>
      <c r="P6887" s="8">
        <v>4039570.18</v>
      </c>
      <c r="Q6887" s="8">
        <v>1569.82</v>
      </c>
      <c r="R6887" s="8">
        <v>16863.060000000001</v>
      </c>
      <c r="S6887" s="8">
        <v>6770014.4500000002</v>
      </c>
      <c r="T6887" s="8">
        <v>2476.7800000000002</v>
      </c>
      <c r="U6887" s="8">
        <v>427015.18</v>
      </c>
      <c r="V6887" s="8">
        <v>331.87</v>
      </c>
      <c r="W6887" s="8">
        <v>11890.05</v>
      </c>
      <c r="X6887" s="8">
        <v>427.4</v>
      </c>
      <c r="Y6887" s="8">
        <v>2631.82</v>
      </c>
      <c r="Z6887" s="8">
        <v>3537.33</v>
      </c>
      <c r="AA6887" s="8">
        <v>528.59</v>
      </c>
      <c r="AB6887" s="8">
        <v>550.70000000000005</v>
      </c>
      <c r="AC6887" s="16" t="e">
        <v>#N/A</v>
      </c>
      <c r="AD6887" s="16">
        <v>150.87</v>
      </c>
      <c r="AE6887" s="16">
        <v>187.02</v>
      </c>
    </row>
    <row r="6888" spans="4:31" x14ac:dyDescent="0.2">
      <c r="D6888" s="11">
        <v>38483</v>
      </c>
      <c r="E6888" s="8">
        <v>426.1</v>
      </c>
      <c r="F6888" s="8">
        <v>332.51</v>
      </c>
      <c r="G6888" s="8">
        <v>45036.62</v>
      </c>
      <c r="H6888" s="8">
        <v>227.36</v>
      </c>
      <c r="I6888" s="8">
        <v>532.13</v>
      </c>
      <c r="J6888" s="8">
        <v>513.51</v>
      </c>
      <c r="K6888" s="8">
        <v>18422.419999999998</v>
      </c>
      <c r="L6888" s="8">
        <v>3526.62</v>
      </c>
      <c r="M6888" s="8">
        <v>426.1</v>
      </c>
      <c r="N6888" s="8">
        <v>583.54</v>
      </c>
      <c r="O6888" s="8">
        <v>1597.98</v>
      </c>
      <c r="P6888" s="8">
        <v>4029839.3599999999</v>
      </c>
      <c r="Q6888" s="8">
        <v>1565.02</v>
      </c>
      <c r="R6888" s="8">
        <v>16807.509999999998</v>
      </c>
      <c r="S6888" s="8">
        <v>6749847.7800000003</v>
      </c>
      <c r="T6888" s="8">
        <v>2471.38</v>
      </c>
      <c r="U6888" s="8">
        <v>427165.1</v>
      </c>
      <c r="V6888" s="8">
        <v>332.51</v>
      </c>
      <c r="W6888" s="8">
        <v>11870.46</v>
      </c>
      <c r="X6888" s="8">
        <v>426.1</v>
      </c>
      <c r="Y6888" s="8">
        <v>2634.04</v>
      </c>
      <c r="Z6888" s="8">
        <v>3526.62</v>
      </c>
      <c r="AA6888" s="8">
        <v>532.13</v>
      </c>
      <c r="AB6888" s="8">
        <v>549.52</v>
      </c>
      <c r="AC6888" s="16" t="e">
        <v>#N/A</v>
      </c>
      <c r="AD6888" s="16">
        <v>150.59</v>
      </c>
      <c r="AE6888" s="16">
        <v>186.35</v>
      </c>
    </row>
    <row r="6889" spans="4:31" x14ac:dyDescent="0.2">
      <c r="D6889" s="11">
        <v>38484</v>
      </c>
      <c r="E6889" s="8">
        <v>424.25</v>
      </c>
      <c r="F6889" s="8">
        <v>333.73</v>
      </c>
      <c r="G6889" s="8">
        <v>45256.86</v>
      </c>
      <c r="H6889" s="8">
        <v>227.64</v>
      </c>
      <c r="I6889" s="8">
        <v>530.16</v>
      </c>
      <c r="J6889" s="8">
        <v>515.53</v>
      </c>
      <c r="K6889" s="8">
        <v>18391.23</v>
      </c>
      <c r="L6889" s="8">
        <v>3511.26</v>
      </c>
      <c r="M6889" s="8">
        <v>424.25</v>
      </c>
      <c r="N6889" s="8">
        <v>578.46</v>
      </c>
      <c r="O6889" s="8">
        <v>1591.02</v>
      </c>
      <c r="P6889" s="8">
        <v>4017647.5</v>
      </c>
      <c r="Q6889" s="8">
        <v>1558.21</v>
      </c>
      <c r="R6889" s="8">
        <v>16755.75</v>
      </c>
      <c r="S6889" s="8">
        <v>6716726</v>
      </c>
      <c r="T6889" s="8">
        <v>2459.59</v>
      </c>
      <c r="U6889" s="8">
        <v>424080.24</v>
      </c>
      <c r="V6889" s="8">
        <v>333.73</v>
      </c>
      <c r="W6889" s="8">
        <v>11832.84</v>
      </c>
      <c r="X6889" s="8">
        <v>424.25</v>
      </c>
      <c r="Y6889" s="8">
        <v>2664.71</v>
      </c>
      <c r="Z6889" s="8">
        <v>3511.26</v>
      </c>
      <c r="AA6889" s="8">
        <v>530.16</v>
      </c>
      <c r="AB6889" s="8">
        <v>552.66</v>
      </c>
      <c r="AC6889" s="16" t="e">
        <v>#N/A</v>
      </c>
      <c r="AD6889" s="16">
        <v>150.65</v>
      </c>
      <c r="AE6889" s="16">
        <v>185.58</v>
      </c>
    </row>
    <row r="6890" spans="4:31" x14ac:dyDescent="0.2">
      <c r="D6890" s="11">
        <v>38485</v>
      </c>
      <c r="E6890" s="8">
        <v>420</v>
      </c>
      <c r="F6890" s="8">
        <v>332.11</v>
      </c>
      <c r="G6890" s="8">
        <v>44988.3</v>
      </c>
      <c r="H6890" s="8">
        <v>226.38</v>
      </c>
      <c r="I6890" s="8">
        <v>530.25</v>
      </c>
      <c r="J6890" s="8">
        <v>513.03</v>
      </c>
      <c r="K6890" s="8">
        <v>18240.599999999999</v>
      </c>
      <c r="L6890" s="8">
        <v>3476.13</v>
      </c>
      <c r="M6890" s="8">
        <v>420</v>
      </c>
      <c r="N6890" s="8">
        <v>575.82000000000005</v>
      </c>
      <c r="O6890" s="8">
        <v>1575.08</v>
      </c>
      <c r="P6890" s="8">
        <v>3979500</v>
      </c>
      <c r="Q6890" s="8">
        <v>1542.62</v>
      </c>
      <c r="R6890" s="8">
        <v>16626.75</v>
      </c>
      <c r="S6890" s="8">
        <v>6649860</v>
      </c>
      <c r="T6890" s="8">
        <v>2435.58</v>
      </c>
      <c r="U6890" s="8">
        <v>420671.94</v>
      </c>
      <c r="V6890" s="8">
        <v>332.11</v>
      </c>
      <c r="W6890" s="8">
        <v>11745.42</v>
      </c>
      <c r="X6890" s="8">
        <v>420</v>
      </c>
      <c r="Y6890" s="8">
        <v>2648.94</v>
      </c>
      <c r="Z6890" s="8">
        <v>3476.13</v>
      </c>
      <c r="AA6890" s="8">
        <v>530.25</v>
      </c>
      <c r="AB6890" s="8">
        <v>550.64</v>
      </c>
      <c r="AC6890" s="16" t="e">
        <v>#N/A</v>
      </c>
      <c r="AD6890" s="16">
        <v>149.49</v>
      </c>
      <c r="AE6890" s="16">
        <v>184.16</v>
      </c>
    </row>
    <row r="6891" spans="4:31" x14ac:dyDescent="0.2">
      <c r="D6891" s="11">
        <v>38488</v>
      </c>
      <c r="E6891" s="8">
        <v>419.25</v>
      </c>
      <c r="F6891" s="8">
        <v>332.17</v>
      </c>
      <c r="G6891" s="8">
        <v>44920.54</v>
      </c>
      <c r="H6891" s="8">
        <v>228.5</v>
      </c>
      <c r="I6891" s="8">
        <v>532.76</v>
      </c>
      <c r="J6891" s="8">
        <v>513.04</v>
      </c>
      <c r="K6891" s="8">
        <v>18222.7</v>
      </c>
      <c r="L6891" s="8">
        <v>3469.88</v>
      </c>
      <c r="M6891" s="8">
        <v>419.25</v>
      </c>
      <c r="N6891" s="8">
        <v>578.55999999999995</v>
      </c>
      <c r="O6891" s="8">
        <v>1572.23</v>
      </c>
      <c r="P6891" s="8">
        <v>3972393.75</v>
      </c>
      <c r="Q6891" s="8">
        <v>1539.88</v>
      </c>
      <c r="R6891" s="8">
        <v>16698.72</v>
      </c>
      <c r="S6891" s="8">
        <v>6637985.25</v>
      </c>
      <c r="T6891" s="8">
        <v>2429.5500000000002</v>
      </c>
      <c r="U6891" s="8">
        <v>423232.88</v>
      </c>
      <c r="V6891" s="8">
        <v>332.17</v>
      </c>
      <c r="W6891" s="8">
        <v>11742.98</v>
      </c>
      <c r="X6891" s="8">
        <v>419.25</v>
      </c>
      <c r="Y6891" s="8">
        <v>2665.38</v>
      </c>
      <c r="Z6891" s="8">
        <v>3469.88</v>
      </c>
      <c r="AA6891" s="8">
        <v>532.76</v>
      </c>
      <c r="AB6891" s="8">
        <v>553.39</v>
      </c>
      <c r="AC6891" s="16" t="e">
        <v>#N/A</v>
      </c>
      <c r="AD6891" s="16">
        <v>149.65</v>
      </c>
      <c r="AE6891" s="16">
        <v>184.22</v>
      </c>
    </row>
    <row r="6892" spans="4:31" x14ac:dyDescent="0.2">
      <c r="D6892" s="11">
        <v>38489</v>
      </c>
      <c r="E6892" s="8">
        <v>420</v>
      </c>
      <c r="F6892" s="8">
        <v>332.48</v>
      </c>
      <c r="G6892" s="8">
        <v>45030.3</v>
      </c>
      <c r="H6892" s="8">
        <v>228.35</v>
      </c>
      <c r="I6892" s="8">
        <v>533.05999999999995</v>
      </c>
      <c r="J6892" s="8">
        <v>512.86</v>
      </c>
      <c r="K6892" s="8">
        <v>18249</v>
      </c>
      <c r="L6892" s="8">
        <v>3476.13</v>
      </c>
      <c r="M6892" s="8">
        <v>420</v>
      </c>
      <c r="N6892" s="8">
        <v>578.97</v>
      </c>
      <c r="O6892" s="8">
        <v>1575.1</v>
      </c>
      <c r="P6892" s="8">
        <v>3962700</v>
      </c>
      <c r="Q6892" s="8">
        <v>1542.62</v>
      </c>
      <c r="R6892" s="8">
        <v>16737</v>
      </c>
      <c r="S6892" s="8">
        <v>6657000</v>
      </c>
      <c r="T6892" s="8">
        <v>2438.1</v>
      </c>
      <c r="U6892" s="8">
        <v>421890</v>
      </c>
      <c r="V6892" s="8">
        <v>332.48</v>
      </c>
      <c r="W6892" s="8">
        <v>11756.98</v>
      </c>
      <c r="X6892" s="8">
        <v>420</v>
      </c>
      <c r="Y6892" s="8">
        <v>2703.54</v>
      </c>
      <c r="Z6892" s="8">
        <v>3476.13</v>
      </c>
      <c r="AA6892" s="8">
        <v>533.05999999999995</v>
      </c>
      <c r="AB6892" s="8">
        <v>554.64</v>
      </c>
      <c r="AC6892" s="16" t="e">
        <v>#N/A</v>
      </c>
      <c r="AD6892" s="16">
        <v>150.27000000000001</v>
      </c>
      <c r="AE6892" s="16">
        <v>184.46</v>
      </c>
    </row>
    <row r="6893" spans="4:31" x14ac:dyDescent="0.2">
      <c r="D6893" s="11">
        <v>38490</v>
      </c>
      <c r="E6893" s="8">
        <v>419.75</v>
      </c>
      <c r="F6893" s="8">
        <v>332.15</v>
      </c>
      <c r="G6893" s="8">
        <v>44978.31</v>
      </c>
      <c r="H6893" s="8">
        <v>228.82</v>
      </c>
      <c r="I6893" s="8">
        <v>529.75</v>
      </c>
      <c r="J6893" s="8">
        <v>512.58000000000004</v>
      </c>
      <c r="K6893" s="8">
        <v>18250.73</v>
      </c>
      <c r="L6893" s="8">
        <v>3474.06</v>
      </c>
      <c r="M6893" s="8">
        <v>419.75</v>
      </c>
      <c r="N6893" s="8">
        <v>575.27</v>
      </c>
      <c r="O6893" s="8">
        <v>1574.19</v>
      </c>
      <c r="P6893" s="8">
        <v>3966637.5</v>
      </c>
      <c r="Q6893" s="8">
        <v>1541.74</v>
      </c>
      <c r="R6893" s="8">
        <v>16737.53</v>
      </c>
      <c r="S6893" s="8">
        <v>6646741.25</v>
      </c>
      <c r="T6893" s="8">
        <v>2432.4499999999998</v>
      </c>
      <c r="U6893" s="8">
        <v>421932.68</v>
      </c>
      <c r="V6893" s="8">
        <v>332.15</v>
      </c>
      <c r="W6893" s="8">
        <v>11753</v>
      </c>
      <c r="X6893" s="8">
        <v>419.75</v>
      </c>
      <c r="Y6893" s="8">
        <v>2694.17</v>
      </c>
      <c r="Z6893" s="8">
        <v>3474.06</v>
      </c>
      <c r="AA6893" s="8">
        <v>529.75</v>
      </c>
      <c r="AB6893" s="8">
        <v>553.76</v>
      </c>
      <c r="AC6893" s="16" t="e">
        <v>#N/A</v>
      </c>
      <c r="AD6893" s="16">
        <v>150.09</v>
      </c>
      <c r="AE6893" s="16">
        <v>184.11</v>
      </c>
    </row>
    <row r="6894" spans="4:31" x14ac:dyDescent="0.2">
      <c r="D6894" s="11">
        <v>38491</v>
      </c>
      <c r="E6894" s="8">
        <v>420.8</v>
      </c>
      <c r="F6894" s="8">
        <v>333.45</v>
      </c>
      <c r="G6894" s="8">
        <v>45275.95</v>
      </c>
      <c r="H6894" s="8">
        <v>229.2</v>
      </c>
      <c r="I6894" s="8">
        <v>531.70000000000005</v>
      </c>
      <c r="J6894" s="8">
        <v>515.04</v>
      </c>
      <c r="K6894" s="8">
        <v>18298.47</v>
      </c>
      <c r="L6894" s="8">
        <v>3482.71</v>
      </c>
      <c r="M6894" s="8">
        <v>420.8</v>
      </c>
      <c r="N6894" s="8">
        <v>575.86</v>
      </c>
      <c r="O6894" s="8">
        <v>1578.08</v>
      </c>
      <c r="P6894" s="8">
        <v>3976558.15</v>
      </c>
      <c r="Q6894" s="8">
        <v>1545.53</v>
      </c>
      <c r="R6894" s="8">
        <v>16796.22</v>
      </c>
      <c r="S6894" s="8">
        <v>6665048.1100000003</v>
      </c>
      <c r="T6894" s="8">
        <v>2440.11</v>
      </c>
      <c r="U6894" s="8">
        <v>423535</v>
      </c>
      <c r="V6894" s="8">
        <v>333.45</v>
      </c>
      <c r="W6894" s="8">
        <v>11772.92</v>
      </c>
      <c r="X6894" s="8">
        <v>420.8</v>
      </c>
      <c r="Y6894" s="8">
        <v>2692.49</v>
      </c>
      <c r="Z6894" s="8">
        <v>3482.71</v>
      </c>
      <c r="AA6894" s="8">
        <v>531.70000000000005</v>
      </c>
      <c r="AB6894" s="8">
        <v>555.77</v>
      </c>
      <c r="AC6894" s="16" t="e">
        <v>#N/A</v>
      </c>
      <c r="AD6894" s="16">
        <v>150.37</v>
      </c>
      <c r="AE6894" s="16">
        <v>184.52</v>
      </c>
    </row>
    <row r="6895" spans="4:31" x14ac:dyDescent="0.2">
      <c r="D6895" s="11">
        <v>38492</v>
      </c>
      <c r="E6895" s="8">
        <v>418</v>
      </c>
      <c r="F6895" s="8">
        <v>333.19</v>
      </c>
      <c r="G6895" s="8">
        <v>45204.61</v>
      </c>
      <c r="H6895" s="8">
        <v>229.07</v>
      </c>
      <c r="I6895" s="8">
        <v>528.23</v>
      </c>
      <c r="J6895" s="8">
        <v>516.21</v>
      </c>
      <c r="K6895" s="8">
        <v>18174.64</v>
      </c>
      <c r="L6895" s="8">
        <v>3459.54</v>
      </c>
      <c r="M6895" s="8">
        <v>418</v>
      </c>
      <c r="N6895" s="8">
        <v>575.38</v>
      </c>
      <c r="O6895" s="8">
        <v>1567.6</v>
      </c>
      <c r="P6895" s="8">
        <v>3950518</v>
      </c>
      <c r="Q6895" s="8">
        <v>1535.27</v>
      </c>
      <c r="R6895" s="8">
        <v>16722.09</v>
      </c>
      <c r="S6895" s="8">
        <v>6622792</v>
      </c>
      <c r="T6895" s="8">
        <v>2424.4</v>
      </c>
      <c r="U6895" s="8">
        <v>419839.16</v>
      </c>
      <c r="V6895" s="8">
        <v>333.19</v>
      </c>
      <c r="W6895" s="8">
        <v>11716.2</v>
      </c>
      <c r="X6895" s="8">
        <v>418</v>
      </c>
      <c r="Y6895" s="8">
        <v>2738.94</v>
      </c>
      <c r="Z6895" s="8">
        <v>3459.54</v>
      </c>
      <c r="AA6895" s="8">
        <v>528.23</v>
      </c>
      <c r="AB6895" s="8">
        <v>553.75</v>
      </c>
      <c r="AC6895" s="16" t="e">
        <v>#N/A</v>
      </c>
      <c r="AD6895" s="16">
        <v>150.19</v>
      </c>
      <c r="AE6895" s="16">
        <v>183.62</v>
      </c>
    </row>
    <row r="6896" spans="4:31" x14ac:dyDescent="0.2">
      <c r="D6896" s="11">
        <v>38495</v>
      </c>
      <c r="E6896" s="8">
        <v>418</v>
      </c>
      <c r="F6896" s="8">
        <v>332.23</v>
      </c>
      <c r="G6896" s="8">
        <v>44993.52</v>
      </c>
      <c r="H6896" s="8">
        <v>228.52</v>
      </c>
      <c r="I6896" s="8">
        <v>525.32000000000005</v>
      </c>
      <c r="J6896" s="8">
        <v>514.24</v>
      </c>
      <c r="K6896" s="8">
        <v>18183</v>
      </c>
      <c r="L6896" s="8">
        <v>3459.54</v>
      </c>
      <c r="M6896" s="8">
        <v>418</v>
      </c>
      <c r="N6896" s="8">
        <v>578.92999999999995</v>
      </c>
      <c r="O6896" s="8">
        <v>1567.63</v>
      </c>
      <c r="P6896" s="8">
        <v>3956788</v>
      </c>
      <c r="Q6896" s="8">
        <v>1535.27</v>
      </c>
      <c r="R6896" s="8">
        <v>16752.39</v>
      </c>
      <c r="S6896" s="8">
        <v>6621120</v>
      </c>
      <c r="T6896" s="8">
        <v>2422.94</v>
      </c>
      <c r="U6896" s="8">
        <v>419881</v>
      </c>
      <c r="V6896" s="8">
        <v>332.23</v>
      </c>
      <c r="W6896" s="8">
        <v>11720.93</v>
      </c>
      <c r="X6896" s="8">
        <v>418</v>
      </c>
      <c r="Y6896" s="8">
        <v>2729.96</v>
      </c>
      <c r="Z6896" s="8">
        <v>3459.54</v>
      </c>
      <c r="AA6896" s="8">
        <v>525.32000000000005</v>
      </c>
      <c r="AB6896" s="8">
        <v>550.4</v>
      </c>
      <c r="AC6896" s="16" t="e">
        <v>#N/A</v>
      </c>
      <c r="AD6896" s="16">
        <v>149.97</v>
      </c>
      <c r="AE6896" s="16">
        <v>183.93</v>
      </c>
    </row>
    <row r="6897" spans="4:31" x14ac:dyDescent="0.2">
      <c r="D6897" s="11">
        <v>38496</v>
      </c>
      <c r="E6897" s="8">
        <v>418.3</v>
      </c>
      <c r="F6897" s="8">
        <v>332.45</v>
      </c>
      <c r="G6897" s="8">
        <v>44965.14</v>
      </c>
      <c r="H6897" s="8">
        <v>228.76</v>
      </c>
      <c r="I6897" s="8">
        <v>526.80999999999995</v>
      </c>
      <c r="J6897" s="8">
        <v>514.22</v>
      </c>
      <c r="K6897" s="8">
        <v>18189.759999999998</v>
      </c>
      <c r="L6897" s="8">
        <v>3462.06</v>
      </c>
      <c r="M6897" s="8">
        <v>418.3</v>
      </c>
      <c r="N6897" s="8">
        <v>581.23</v>
      </c>
      <c r="O6897" s="8">
        <v>1568.71</v>
      </c>
      <c r="P6897" s="8">
        <v>3960253.4</v>
      </c>
      <c r="Q6897" s="8">
        <v>1536.39</v>
      </c>
      <c r="R6897" s="8">
        <v>16742.45</v>
      </c>
      <c r="S6897" s="8">
        <v>6625868.9100000001</v>
      </c>
      <c r="T6897" s="8">
        <v>2426.14</v>
      </c>
      <c r="U6897" s="8">
        <v>418676.23</v>
      </c>
      <c r="V6897" s="8">
        <v>332.45</v>
      </c>
      <c r="W6897" s="8">
        <v>11717.41</v>
      </c>
      <c r="X6897" s="8">
        <v>418.3</v>
      </c>
      <c r="Y6897" s="8">
        <v>2743.21</v>
      </c>
      <c r="Z6897" s="8">
        <v>3462.06</v>
      </c>
      <c r="AA6897" s="8">
        <v>526.80999999999995</v>
      </c>
      <c r="AB6897" s="8">
        <v>549.05999999999995</v>
      </c>
      <c r="AC6897" s="16" t="e">
        <v>#N/A</v>
      </c>
      <c r="AD6897" s="16">
        <v>150.09</v>
      </c>
      <c r="AE6897" s="16">
        <v>184.19</v>
      </c>
    </row>
    <row r="6898" spans="4:31" x14ac:dyDescent="0.2">
      <c r="D6898" s="11">
        <v>38497</v>
      </c>
      <c r="E6898" s="8">
        <v>418.4</v>
      </c>
      <c r="F6898" s="8">
        <v>332.21</v>
      </c>
      <c r="G6898" s="8">
        <v>45080.5</v>
      </c>
      <c r="H6898" s="8">
        <v>228.54</v>
      </c>
      <c r="I6898" s="8">
        <v>529.65</v>
      </c>
      <c r="J6898" s="8">
        <v>513.44000000000005</v>
      </c>
      <c r="K6898" s="8">
        <v>18210.849999999999</v>
      </c>
      <c r="L6898" s="8">
        <v>3462.89</v>
      </c>
      <c r="M6898" s="8">
        <v>418.4</v>
      </c>
      <c r="N6898" s="8">
        <v>580.11</v>
      </c>
      <c r="O6898" s="8">
        <v>1569.08</v>
      </c>
      <c r="P6898" s="8">
        <v>3965594.27</v>
      </c>
      <c r="Q6898" s="8">
        <v>1536.74</v>
      </c>
      <c r="R6898" s="8">
        <v>16796.66</v>
      </c>
      <c r="S6898" s="8">
        <v>6629128.0499999998</v>
      </c>
      <c r="T6898" s="8">
        <v>2424.63</v>
      </c>
      <c r="U6898" s="8">
        <v>418609.1</v>
      </c>
      <c r="V6898" s="8">
        <v>332.21</v>
      </c>
      <c r="W6898" s="8">
        <v>11725.65</v>
      </c>
      <c r="X6898" s="8">
        <v>418.4</v>
      </c>
      <c r="Y6898" s="8">
        <v>2729.33</v>
      </c>
      <c r="Z6898" s="8">
        <v>3462.89</v>
      </c>
      <c r="AA6898" s="8">
        <v>529.65</v>
      </c>
      <c r="AB6898" s="8">
        <v>548.94000000000005</v>
      </c>
      <c r="AC6898" s="16" t="e">
        <v>#N/A</v>
      </c>
      <c r="AD6898" s="16">
        <v>149.97999999999999</v>
      </c>
      <c r="AE6898" s="16">
        <v>184.18</v>
      </c>
    </row>
    <row r="6899" spans="4:31" x14ac:dyDescent="0.2">
      <c r="D6899" s="11">
        <v>38498</v>
      </c>
      <c r="E6899" s="8">
        <v>418</v>
      </c>
      <c r="F6899" s="8">
        <v>333.8</v>
      </c>
      <c r="G6899" s="8">
        <v>45171.16</v>
      </c>
      <c r="H6899" s="8">
        <v>229.47</v>
      </c>
      <c r="I6899" s="8">
        <v>529.54</v>
      </c>
      <c r="J6899" s="8">
        <v>516.38</v>
      </c>
      <c r="K6899" s="8">
        <v>18178.82</v>
      </c>
      <c r="L6899" s="8">
        <v>3459.58</v>
      </c>
      <c r="M6899" s="8">
        <v>418</v>
      </c>
      <c r="N6899" s="8">
        <v>579.14</v>
      </c>
      <c r="O6899" s="8">
        <v>1567.6</v>
      </c>
      <c r="P6899" s="8">
        <v>3966820</v>
      </c>
      <c r="Q6899" s="8">
        <v>1535.27</v>
      </c>
      <c r="R6899" s="8">
        <v>16876.75</v>
      </c>
      <c r="S6899" s="8">
        <v>6626554</v>
      </c>
      <c r="T6899" s="8">
        <v>2423.35</v>
      </c>
      <c r="U6899" s="8">
        <v>419045</v>
      </c>
      <c r="V6899" s="8">
        <v>333.8</v>
      </c>
      <c r="W6899" s="8">
        <v>11743.54</v>
      </c>
      <c r="X6899" s="8">
        <v>418</v>
      </c>
      <c r="Y6899" s="8">
        <v>2766.32</v>
      </c>
      <c r="Z6899" s="8">
        <v>3459.58</v>
      </c>
      <c r="AA6899" s="8">
        <v>529.54</v>
      </c>
      <c r="AB6899" s="8">
        <v>549.75</v>
      </c>
      <c r="AC6899" s="16" t="e">
        <v>#N/A</v>
      </c>
      <c r="AD6899" s="16">
        <v>150.38999999999999</v>
      </c>
      <c r="AE6899" s="16">
        <v>183.97</v>
      </c>
    </row>
    <row r="6900" spans="4:31" x14ac:dyDescent="0.2">
      <c r="D6900" s="11">
        <v>38499</v>
      </c>
      <c r="E6900" s="8">
        <v>418.25</v>
      </c>
      <c r="F6900" s="8">
        <v>333.41</v>
      </c>
      <c r="G6900" s="8">
        <v>45181.45</v>
      </c>
      <c r="H6900" s="8">
        <v>229.39</v>
      </c>
      <c r="I6900" s="8">
        <v>527.87</v>
      </c>
      <c r="J6900" s="8">
        <v>516.16</v>
      </c>
      <c r="K6900" s="8">
        <v>18195.96</v>
      </c>
      <c r="L6900" s="8">
        <v>3461.6</v>
      </c>
      <c r="M6900" s="8">
        <v>418.25</v>
      </c>
      <c r="N6900" s="8">
        <v>570.70000000000005</v>
      </c>
      <c r="O6900" s="8">
        <v>1568.52</v>
      </c>
      <c r="P6900" s="8">
        <v>3970238.13</v>
      </c>
      <c r="Q6900" s="8">
        <v>1536.19</v>
      </c>
      <c r="R6900" s="8">
        <v>16903.57</v>
      </c>
      <c r="S6900" s="8">
        <v>6627589.5</v>
      </c>
      <c r="T6900" s="8">
        <v>2427.38</v>
      </c>
      <c r="U6900" s="8">
        <v>419337.39</v>
      </c>
      <c r="V6900" s="8">
        <v>333.41</v>
      </c>
      <c r="W6900" s="8">
        <v>11744.45</v>
      </c>
      <c r="X6900" s="8">
        <v>418.25</v>
      </c>
      <c r="Y6900" s="8">
        <v>2757.73</v>
      </c>
      <c r="Z6900" s="8">
        <v>3461.6</v>
      </c>
      <c r="AA6900" s="8">
        <v>527.87</v>
      </c>
      <c r="AB6900" s="8">
        <v>549.28</v>
      </c>
      <c r="AC6900" s="16" t="e">
        <v>#N/A</v>
      </c>
      <c r="AD6900" s="16">
        <v>150.32</v>
      </c>
      <c r="AE6900" s="16">
        <v>183.35</v>
      </c>
    </row>
    <row r="6901" spans="4:31" x14ac:dyDescent="0.2">
      <c r="D6901" s="11">
        <v>38502</v>
      </c>
      <c r="E6901" s="8">
        <v>418.25</v>
      </c>
      <c r="F6901" s="8">
        <v>335.28</v>
      </c>
      <c r="G6901" s="8">
        <v>45129.17</v>
      </c>
      <c r="H6901" s="8">
        <v>229.33</v>
      </c>
      <c r="I6901" s="8">
        <v>525.20000000000005</v>
      </c>
      <c r="J6901" s="8">
        <v>517.98</v>
      </c>
      <c r="K6901" s="8">
        <v>18227.330000000002</v>
      </c>
      <c r="L6901" s="8">
        <v>3461.56</v>
      </c>
      <c r="M6901" s="8">
        <v>418.25</v>
      </c>
      <c r="N6901" s="8">
        <v>570.70000000000005</v>
      </c>
      <c r="O6901" s="8">
        <v>1568.52</v>
      </c>
      <c r="P6901" s="8">
        <v>3967519.5</v>
      </c>
      <c r="Q6901" s="8">
        <v>1536.19</v>
      </c>
      <c r="R6901" s="8">
        <v>16876.38</v>
      </c>
      <c r="S6901" s="8">
        <v>6629680.75</v>
      </c>
      <c r="T6901" s="8">
        <v>2423.7600000000002</v>
      </c>
      <c r="U6901" s="8">
        <v>419316.46</v>
      </c>
      <c r="V6901" s="8">
        <v>335.28</v>
      </c>
      <c r="W6901" s="8">
        <v>11761.19</v>
      </c>
      <c r="X6901" s="8">
        <v>418.25</v>
      </c>
      <c r="Y6901" s="8">
        <v>2781.47</v>
      </c>
      <c r="Z6901" s="8">
        <v>3461.56</v>
      </c>
      <c r="AA6901" s="8">
        <v>525.20000000000005</v>
      </c>
      <c r="AB6901" s="8">
        <v>549.39</v>
      </c>
      <c r="AC6901" s="16" t="e">
        <v>#N/A</v>
      </c>
      <c r="AD6901" s="16">
        <v>150.63</v>
      </c>
      <c r="AE6901" s="16">
        <v>183.51</v>
      </c>
    </row>
    <row r="6902" spans="4:31" x14ac:dyDescent="0.2">
      <c r="D6902" s="11">
        <v>38503</v>
      </c>
      <c r="E6902" s="8">
        <v>414.45</v>
      </c>
      <c r="F6902" s="8">
        <v>335.65</v>
      </c>
      <c r="G6902" s="8">
        <v>44667.34</v>
      </c>
      <c r="H6902" s="8">
        <v>227.4</v>
      </c>
      <c r="I6902" s="8">
        <v>519.78</v>
      </c>
      <c r="J6902" s="8">
        <v>515.99</v>
      </c>
      <c r="K6902" s="8">
        <v>18130.11</v>
      </c>
      <c r="L6902" s="8">
        <v>3430.28</v>
      </c>
      <c r="M6902" s="8">
        <v>414.45</v>
      </c>
      <c r="N6902" s="8">
        <v>562.20000000000005</v>
      </c>
      <c r="O6902" s="8">
        <v>1554.27</v>
      </c>
      <c r="P6902" s="8">
        <v>3940382.91</v>
      </c>
      <c r="Q6902" s="8">
        <v>1522.23</v>
      </c>
      <c r="R6902" s="8">
        <v>16834.96</v>
      </c>
      <c r="S6902" s="8">
        <v>6571103.9800000004</v>
      </c>
      <c r="T6902" s="8">
        <v>2401.7399999999998</v>
      </c>
      <c r="U6902" s="8">
        <v>417972.78</v>
      </c>
      <c r="V6902" s="8">
        <v>335.65</v>
      </c>
      <c r="W6902" s="8">
        <v>11704.27</v>
      </c>
      <c r="X6902" s="8">
        <v>414.45</v>
      </c>
      <c r="Y6902" s="8">
        <v>2796.92</v>
      </c>
      <c r="Z6902" s="8">
        <v>3430.28</v>
      </c>
      <c r="AA6902" s="8">
        <v>519.78</v>
      </c>
      <c r="AB6902" s="8">
        <v>546.88</v>
      </c>
      <c r="AC6902" s="16" t="e">
        <v>#N/A</v>
      </c>
      <c r="AD6902" s="16">
        <v>149.93</v>
      </c>
      <c r="AE6902" s="16">
        <v>181.91</v>
      </c>
    </row>
    <row r="6903" spans="4:31" x14ac:dyDescent="0.2">
      <c r="D6903" s="11">
        <v>38504</v>
      </c>
      <c r="E6903" s="8">
        <v>415.35</v>
      </c>
      <c r="F6903" s="8">
        <v>338.7</v>
      </c>
      <c r="G6903" s="8">
        <v>44963.69</v>
      </c>
      <c r="H6903" s="8">
        <v>228.77</v>
      </c>
      <c r="I6903" s="8">
        <v>517.34</v>
      </c>
      <c r="J6903" s="8">
        <v>519.6</v>
      </c>
      <c r="K6903" s="8">
        <v>18171.560000000001</v>
      </c>
      <c r="L6903" s="8">
        <v>3437.64</v>
      </c>
      <c r="M6903" s="8">
        <v>415.35</v>
      </c>
      <c r="N6903" s="8">
        <v>563.01</v>
      </c>
      <c r="O6903" s="8">
        <v>1557.64</v>
      </c>
      <c r="P6903" s="8">
        <v>3977390.2</v>
      </c>
      <c r="Q6903" s="8">
        <v>1525.54</v>
      </c>
      <c r="R6903" s="8">
        <v>16908.89</v>
      </c>
      <c r="S6903" s="8">
        <v>6584125.8799999999</v>
      </c>
      <c r="T6903" s="8">
        <v>2406.9499999999998</v>
      </c>
      <c r="U6903" s="8">
        <v>419711.03</v>
      </c>
      <c r="V6903" s="8">
        <v>338.7</v>
      </c>
      <c r="W6903" s="8">
        <v>11790.22</v>
      </c>
      <c r="X6903" s="8">
        <v>415.35</v>
      </c>
      <c r="Y6903" s="8">
        <v>2849.3</v>
      </c>
      <c r="Z6903" s="8">
        <v>3437.64</v>
      </c>
      <c r="AA6903" s="8">
        <v>517.34</v>
      </c>
      <c r="AB6903" s="8">
        <v>552.84</v>
      </c>
      <c r="AC6903" s="16" t="e">
        <v>#N/A</v>
      </c>
      <c r="AD6903" s="16">
        <v>151.11000000000001</v>
      </c>
      <c r="AE6903" s="16">
        <v>182.34</v>
      </c>
    </row>
    <row r="6904" spans="4:31" x14ac:dyDescent="0.2">
      <c r="D6904" s="11">
        <v>38505</v>
      </c>
      <c r="E6904" s="8">
        <v>420.4</v>
      </c>
      <c r="F6904" s="8">
        <v>342.23</v>
      </c>
      <c r="G6904" s="8">
        <v>45518.8</v>
      </c>
      <c r="H6904" s="8">
        <v>231.36</v>
      </c>
      <c r="I6904" s="8">
        <v>524.36</v>
      </c>
      <c r="J6904" s="8">
        <v>525.33000000000004</v>
      </c>
      <c r="K6904" s="8">
        <v>18352.560000000001</v>
      </c>
      <c r="L6904" s="8">
        <v>3479.4</v>
      </c>
      <c r="M6904" s="8">
        <v>420.4</v>
      </c>
      <c r="N6904" s="8">
        <v>564.80999999999995</v>
      </c>
      <c r="O6904" s="8">
        <v>1576.58</v>
      </c>
      <c r="P6904" s="8">
        <v>4025329.06</v>
      </c>
      <c r="Q6904" s="8">
        <v>1544.09</v>
      </c>
      <c r="R6904" s="8">
        <v>17103.97</v>
      </c>
      <c r="S6904" s="8">
        <v>6667542.4500000002</v>
      </c>
      <c r="T6904" s="8">
        <v>2436.2199999999998</v>
      </c>
      <c r="U6904" s="8">
        <v>426075.3</v>
      </c>
      <c r="V6904" s="8">
        <v>342.23</v>
      </c>
      <c r="W6904" s="8">
        <v>11929.05</v>
      </c>
      <c r="X6904" s="8">
        <v>420.4</v>
      </c>
      <c r="Y6904" s="8">
        <v>2870.81</v>
      </c>
      <c r="Z6904" s="8">
        <v>3479.4</v>
      </c>
      <c r="AA6904" s="8">
        <v>524.36</v>
      </c>
      <c r="AB6904" s="8">
        <v>556.71</v>
      </c>
      <c r="AC6904" s="16" t="e">
        <v>#N/A</v>
      </c>
      <c r="AD6904" s="16">
        <v>152.68</v>
      </c>
      <c r="AE6904" s="16">
        <v>183.97</v>
      </c>
    </row>
    <row r="6905" spans="4:31" x14ac:dyDescent="0.2">
      <c r="D6905" s="11">
        <v>38506</v>
      </c>
      <c r="E6905" s="8">
        <v>423.55</v>
      </c>
      <c r="F6905" s="8">
        <v>345.09</v>
      </c>
      <c r="G6905" s="8">
        <v>45550.66</v>
      </c>
      <c r="H6905" s="8">
        <v>233.18</v>
      </c>
      <c r="I6905" s="8">
        <v>527.92999999999995</v>
      </c>
      <c r="J6905" s="8">
        <v>529.59</v>
      </c>
      <c r="K6905" s="8">
        <v>18456.18</v>
      </c>
      <c r="L6905" s="8">
        <v>3505.47</v>
      </c>
      <c r="M6905" s="8">
        <v>423.55</v>
      </c>
      <c r="N6905" s="8">
        <v>577.09</v>
      </c>
      <c r="O6905" s="8">
        <v>1588.35</v>
      </c>
      <c r="P6905" s="8">
        <v>4057607.13</v>
      </c>
      <c r="Q6905" s="8">
        <v>1555.49</v>
      </c>
      <c r="R6905" s="8">
        <v>17252.240000000002</v>
      </c>
      <c r="S6905" s="8">
        <v>6717076.3499999996</v>
      </c>
      <c r="T6905" s="8">
        <v>2457.65</v>
      </c>
      <c r="U6905" s="8">
        <v>426726.43</v>
      </c>
      <c r="V6905" s="8">
        <v>345.09</v>
      </c>
      <c r="W6905" s="8">
        <v>12016.32</v>
      </c>
      <c r="X6905" s="8">
        <v>423.55</v>
      </c>
      <c r="Y6905" s="8">
        <v>2872.62</v>
      </c>
      <c r="Z6905" s="8">
        <v>3505.47</v>
      </c>
      <c r="AA6905" s="8">
        <v>527.92999999999995</v>
      </c>
      <c r="AB6905" s="8">
        <v>558.91999999999996</v>
      </c>
      <c r="AC6905" s="16" t="e">
        <v>#N/A</v>
      </c>
      <c r="AD6905" s="16">
        <v>153.52000000000001</v>
      </c>
      <c r="AE6905" s="16">
        <v>185.91</v>
      </c>
    </row>
    <row r="6906" spans="4:31" x14ac:dyDescent="0.2">
      <c r="D6906" s="11">
        <v>38509</v>
      </c>
      <c r="E6906" s="8">
        <v>425.85</v>
      </c>
      <c r="F6906" s="8">
        <v>346.71</v>
      </c>
      <c r="G6906" s="8">
        <v>45453.08</v>
      </c>
      <c r="H6906" s="8">
        <v>234.07</v>
      </c>
      <c r="I6906" s="8">
        <v>529.65</v>
      </c>
      <c r="J6906" s="8">
        <v>531.23</v>
      </c>
      <c r="K6906" s="8">
        <v>18569.18</v>
      </c>
      <c r="L6906" s="8">
        <v>3524.55</v>
      </c>
      <c r="M6906" s="8">
        <v>425.85</v>
      </c>
      <c r="N6906" s="8">
        <v>581.07000000000005</v>
      </c>
      <c r="O6906" s="8">
        <v>1597.02</v>
      </c>
      <c r="P6906" s="8">
        <v>4083900.1</v>
      </c>
      <c r="Q6906" s="8">
        <v>1564.1</v>
      </c>
      <c r="R6906" s="8">
        <v>17261.82</v>
      </c>
      <c r="S6906" s="8">
        <v>6749294.3300000001</v>
      </c>
      <c r="T6906" s="8">
        <v>2468.44</v>
      </c>
      <c r="U6906" s="8">
        <v>429043.73</v>
      </c>
      <c r="V6906" s="8">
        <v>346.71</v>
      </c>
      <c r="W6906" s="8">
        <v>12098.92</v>
      </c>
      <c r="X6906" s="8">
        <v>425.85</v>
      </c>
      <c r="Y6906" s="8">
        <v>2859.05</v>
      </c>
      <c r="Z6906" s="8">
        <v>3524.55</v>
      </c>
      <c r="AA6906" s="8">
        <v>529.65</v>
      </c>
      <c r="AB6906" s="8">
        <v>556.04999999999995</v>
      </c>
      <c r="AC6906" s="16" t="e">
        <v>#N/A</v>
      </c>
      <c r="AD6906" s="16">
        <v>153.85</v>
      </c>
      <c r="AE6906" s="16">
        <v>187.03</v>
      </c>
    </row>
    <row r="6907" spans="4:31" x14ac:dyDescent="0.2">
      <c r="D6907" s="11">
        <v>38510</v>
      </c>
      <c r="E6907" s="8">
        <v>424.1</v>
      </c>
      <c r="F6907" s="8">
        <v>345.63</v>
      </c>
      <c r="G6907" s="8">
        <v>45257.81</v>
      </c>
      <c r="H6907" s="8">
        <v>231.75</v>
      </c>
      <c r="I6907" s="8">
        <v>529.87</v>
      </c>
      <c r="J6907" s="8">
        <v>529.05999999999995</v>
      </c>
      <c r="K6907" s="8">
        <v>18467.43</v>
      </c>
      <c r="L6907" s="8">
        <v>3510.02</v>
      </c>
      <c r="M6907" s="8">
        <v>424.1</v>
      </c>
      <c r="N6907" s="8">
        <v>580.59</v>
      </c>
      <c r="O6907" s="8">
        <v>1590.42</v>
      </c>
      <c r="P6907" s="8">
        <v>4048033.1</v>
      </c>
      <c r="Q6907" s="8">
        <v>1557.59</v>
      </c>
      <c r="R6907" s="8">
        <v>17188.77</v>
      </c>
      <c r="S6907" s="8">
        <v>6722618.8300000001</v>
      </c>
      <c r="T6907" s="8">
        <v>2459.7800000000002</v>
      </c>
      <c r="U6907" s="8">
        <v>426432.4</v>
      </c>
      <c r="V6907" s="8">
        <v>345.63</v>
      </c>
      <c r="W6907" s="8">
        <v>12046.76</v>
      </c>
      <c r="X6907" s="8">
        <v>424.1</v>
      </c>
      <c r="Y6907" s="8">
        <v>2819.52</v>
      </c>
      <c r="Z6907" s="8">
        <v>3510.02</v>
      </c>
      <c r="AA6907" s="8">
        <v>529.87</v>
      </c>
      <c r="AB6907" s="8">
        <v>551.96</v>
      </c>
      <c r="AC6907" s="16" t="e">
        <v>#N/A</v>
      </c>
      <c r="AD6907" s="16">
        <v>152.84</v>
      </c>
      <c r="AE6907" s="16">
        <v>186.34</v>
      </c>
    </row>
    <row r="6908" spans="4:31" x14ac:dyDescent="0.2">
      <c r="D6908" s="11">
        <v>38511</v>
      </c>
      <c r="E6908" s="8">
        <v>424.55</v>
      </c>
      <c r="F6908" s="8">
        <v>344.36</v>
      </c>
      <c r="G6908" s="8">
        <v>45352.53</v>
      </c>
      <c r="H6908" s="8">
        <v>230.89</v>
      </c>
      <c r="I6908" s="8">
        <v>528.61</v>
      </c>
      <c r="J6908" s="8">
        <v>528.29</v>
      </c>
      <c r="K6908" s="8">
        <v>18450.93</v>
      </c>
      <c r="L6908" s="8">
        <v>3513.74</v>
      </c>
      <c r="M6908" s="8">
        <v>424.55</v>
      </c>
      <c r="N6908" s="8">
        <v>577.39</v>
      </c>
      <c r="O6908" s="8">
        <v>1592.17</v>
      </c>
      <c r="P6908" s="8">
        <v>4068248.5</v>
      </c>
      <c r="Q6908" s="8">
        <v>1559.33</v>
      </c>
      <c r="R6908" s="8">
        <v>17214.64</v>
      </c>
      <c r="S6908" s="8">
        <v>6731661.7000000002</v>
      </c>
      <c r="T6908" s="8">
        <v>2460.27</v>
      </c>
      <c r="U6908" s="8">
        <v>426969.72</v>
      </c>
      <c r="V6908" s="8">
        <v>344.36</v>
      </c>
      <c r="W6908" s="8">
        <v>12037.56</v>
      </c>
      <c r="X6908" s="8">
        <v>424.55</v>
      </c>
      <c r="Y6908" s="8">
        <v>2835.89</v>
      </c>
      <c r="Z6908" s="8">
        <v>3513.74</v>
      </c>
      <c r="AA6908" s="8">
        <v>528.61</v>
      </c>
      <c r="AB6908" s="8">
        <v>551.65</v>
      </c>
      <c r="AC6908" s="16" t="e">
        <v>#N/A</v>
      </c>
      <c r="AD6908" s="16">
        <v>153.05000000000001</v>
      </c>
      <c r="AE6908" s="16">
        <v>186.04</v>
      </c>
    </row>
    <row r="6909" spans="4:31" x14ac:dyDescent="0.2">
      <c r="D6909" s="11">
        <v>38512</v>
      </c>
      <c r="E6909" s="8">
        <v>422.5</v>
      </c>
      <c r="F6909" s="8">
        <v>346.52</v>
      </c>
      <c r="G6909" s="8">
        <v>45499.02</v>
      </c>
      <c r="H6909" s="8">
        <v>232.33</v>
      </c>
      <c r="I6909" s="8">
        <v>531.19000000000005</v>
      </c>
      <c r="J6909" s="8">
        <v>531.27</v>
      </c>
      <c r="K6909" s="8">
        <v>18378.75</v>
      </c>
      <c r="L6909" s="8">
        <v>3496.78</v>
      </c>
      <c r="M6909" s="8">
        <v>422.5</v>
      </c>
      <c r="N6909" s="8">
        <v>576.91999999999996</v>
      </c>
      <c r="O6909" s="8">
        <v>1584.46</v>
      </c>
      <c r="P6909" s="8">
        <v>4066562.5</v>
      </c>
      <c r="Q6909" s="8">
        <v>1551.8</v>
      </c>
      <c r="R6909" s="8">
        <v>17193.63</v>
      </c>
      <c r="S6909" s="8">
        <v>6701906.25</v>
      </c>
      <c r="T6909" s="8">
        <v>2450.5</v>
      </c>
      <c r="U6909" s="8">
        <v>423978.75</v>
      </c>
      <c r="V6909" s="8">
        <v>346.52</v>
      </c>
      <c r="W6909" s="8">
        <v>12018.52</v>
      </c>
      <c r="X6909" s="8">
        <v>422.5</v>
      </c>
      <c r="Y6909" s="8">
        <v>2880.92</v>
      </c>
      <c r="Z6909" s="8">
        <v>3496.78</v>
      </c>
      <c r="AA6909" s="8">
        <v>531.19000000000005</v>
      </c>
      <c r="AB6909" s="8">
        <v>551.1</v>
      </c>
      <c r="AC6909" s="16" t="e">
        <v>#N/A</v>
      </c>
      <c r="AD6909" s="16">
        <v>153.13</v>
      </c>
      <c r="AE6909" s="16">
        <v>185.5</v>
      </c>
    </row>
    <row r="6910" spans="4:31" x14ac:dyDescent="0.2">
      <c r="D6910" s="11">
        <v>38513</v>
      </c>
      <c r="E6910" s="8">
        <v>422.55</v>
      </c>
      <c r="F6910" s="8">
        <v>348.57</v>
      </c>
      <c r="G6910" s="8">
        <v>45827.63</v>
      </c>
      <c r="H6910" s="8">
        <v>233.03</v>
      </c>
      <c r="I6910" s="8">
        <v>527.87</v>
      </c>
      <c r="J6910" s="8">
        <v>535.48</v>
      </c>
      <c r="K6910" s="8">
        <v>18387.25</v>
      </c>
      <c r="L6910" s="8">
        <v>3497.23</v>
      </c>
      <c r="M6910" s="8">
        <v>422.55</v>
      </c>
      <c r="N6910" s="8">
        <v>576.99</v>
      </c>
      <c r="O6910" s="8">
        <v>1584.65</v>
      </c>
      <c r="P6910" s="8">
        <v>4056478.13</v>
      </c>
      <c r="Q6910" s="8">
        <v>1551.98</v>
      </c>
      <c r="R6910" s="8">
        <v>17166.09</v>
      </c>
      <c r="S6910" s="8">
        <v>6699104.5999999996</v>
      </c>
      <c r="T6910" s="8">
        <v>2450.79</v>
      </c>
      <c r="U6910" s="8">
        <v>425507.65</v>
      </c>
      <c r="V6910" s="8">
        <v>348.57</v>
      </c>
      <c r="W6910" s="8">
        <v>12036.85</v>
      </c>
      <c r="X6910" s="8">
        <v>422.55</v>
      </c>
      <c r="Y6910" s="8">
        <v>2865.94</v>
      </c>
      <c r="Z6910" s="8">
        <v>3497.23</v>
      </c>
      <c r="AA6910" s="8">
        <v>527.87</v>
      </c>
      <c r="AB6910" s="8">
        <v>554.35</v>
      </c>
      <c r="AC6910" s="16" t="e">
        <v>#N/A</v>
      </c>
      <c r="AD6910" s="16">
        <v>153.16</v>
      </c>
      <c r="AE6910" s="16">
        <v>185.6</v>
      </c>
    </row>
    <row r="6911" spans="4:31" x14ac:dyDescent="0.2">
      <c r="D6911" s="11">
        <v>38516</v>
      </c>
      <c r="E6911" s="8">
        <v>429.1</v>
      </c>
      <c r="F6911" s="8">
        <v>356.47</v>
      </c>
      <c r="G6911" s="8">
        <v>47018.62</v>
      </c>
      <c r="H6911" s="8">
        <v>238.23</v>
      </c>
      <c r="I6911" s="8">
        <v>540</v>
      </c>
      <c r="J6911" s="8">
        <v>548.16999999999996</v>
      </c>
      <c r="K6911" s="8">
        <v>18734.490000000002</v>
      </c>
      <c r="L6911" s="8">
        <v>3551.4</v>
      </c>
      <c r="M6911" s="8">
        <v>429.1</v>
      </c>
      <c r="N6911" s="8">
        <v>590.87</v>
      </c>
      <c r="O6911" s="8">
        <v>1609.21</v>
      </c>
      <c r="P6911" s="8">
        <v>4128798.79</v>
      </c>
      <c r="Q6911" s="8">
        <v>1576.04</v>
      </c>
      <c r="R6911" s="8">
        <v>17562.2</v>
      </c>
      <c r="S6911" s="8">
        <v>6807454.6299999999</v>
      </c>
      <c r="T6911" s="8">
        <v>2488.7800000000002</v>
      </c>
      <c r="U6911" s="8">
        <v>434463.6</v>
      </c>
      <c r="V6911" s="8">
        <v>356.47</v>
      </c>
      <c r="W6911" s="8">
        <v>12223.44</v>
      </c>
      <c r="X6911" s="8">
        <v>429.1</v>
      </c>
      <c r="Y6911" s="8">
        <v>2948.77</v>
      </c>
      <c r="Z6911" s="8">
        <v>3551.4</v>
      </c>
      <c r="AA6911" s="8">
        <v>540</v>
      </c>
      <c r="AB6911" s="8">
        <v>563.49</v>
      </c>
      <c r="AC6911" s="16" t="e">
        <v>#N/A</v>
      </c>
      <c r="AD6911" s="16">
        <v>155.97</v>
      </c>
      <c r="AE6911" s="16">
        <v>189.19</v>
      </c>
    </row>
    <row r="6912" spans="4:31" x14ac:dyDescent="0.2">
      <c r="D6912" s="11">
        <v>38517</v>
      </c>
      <c r="E6912" s="8">
        <v>426.85</v>
      </c>
      <c r="F6912" s="8">
        <v>354.36</v>
      </c>
      <c r="G6912" s="8">
        <v>46650.42</v>
      </c>
      <c r="H6912" s="8">
        <v>236.21</v>
      </c>
      <c r="I6912" s="8">
        <v>536.44000000000005</v>
      </c>
      <c r="J6912" s="8">
        <v>545.24</v>
      </c>
      <c r="K6912" s="8">
        <v>18608.509999999998</v>
      </c>
      <c r="L6912" s="8">
        <v>3532.78</v>
      </c>
      <c r="M6912" s="8">
        <v>426.85</v>
      </c>
      <c r="N6912" s="8">
        <v>589.91</v>
      </c>
      <c r="O6912" s="8">
        <v>1600.79</v>
      </c>
      <c r="P6912" s="8">
        <v>4097758.59</v>
      </c>
      <c r="Q6912" s="8">
        <v>1567.82</v>
      </c>
      <c r="R6912" s="8">
        <v>17473.099999999999</v>
      </c>
      <c r="S6912" s="8">
        <v>6772826.6299999999</v>
      </c>
      <c r="T6912" s="8">
        <v>2475.73</v>
      </c>
      <c r="U6912" s="8">
        <v>430904.93</v>
      </c>
      <c r="V6912" s="8">
        <v>354.36</v>
      </c>
      <c r="W6912" s="8">
        <v>12188.06</v>
      </c>
      <c r="X6912" s="8">
        <v>426.85</v>
      </c>
      <c r="Y6912" s="8">
        <v>2942.6</v>
      </c>
      <c r="Z6912" s="8">
        <v>3532.78</v>
      </c>
      <c r="AA6912" s="8">
        <v>536.44000000000005</v>
      </c>
      <c r="AB6912" s="8">
        <v>557.65</v>
      </c>
      <c r="AC6912" s="16" t="e">
        <v>#N/A</v>
      </c>
      <c r="AD6912" s="16">
        <v>155.21</v>
      </c>
      <c r="AE6912" s="16">
        <v>188.27</v>
      </c>
    </row>
    <row r="6913" spans="4:31" x14ac:dyDescent="0.2">
      <c r="D6913" s="11">
        <v>38518</v>
      </c>
      <c r="E6913" s="8">
        <v>428.7</v>
      </c>
      <c r="F6913" s="8">
        <v>354.02</v>
      </c>
      <c r="G6913" s="8">
        <v>46869.760000000002</v>
      </c>
      <c r="H6913" s="8">
        <v>235.65</v>
      </c>
      <c r="I6913" s="8">
        <v>531.54</v>
      </c>
      <c r="J6913" s="8">
        <v>544.98</v>
      </c>
      <c r="K6913" s="8">
        <v>18680.599999999999</v>
      </c>
      <c r="L6913" s="8">
        <v>3548.14</v>
      </c>
      <c r="M6913" s="8">
        <v>428.7</v>
      </c>
      <c r="N6913" s="8">
        <v>589.25</v>
      </c>
      <c r="O6913" s="8">
        <v>1607.75</v>
      </c>
      <c r="P6913" s="8">
        <v>4118949.13</v>
      </c>
      <c r="Q6913" s="8">
        <v>1574.61</v>
      </c>
      <c r="R6913" s="8">
        <v>17540.259999999998</v>
      </c>
      <c r="S6913" s="8">
        <v>6800467.3300000001</v>
      </c>
      <c r="T6913" s="8">
        <v>2484.5300000000002</v>
      </c>
      <c r="U6913" s="8">
        <v>434058.7</v>
      </c>
      <c r="V6913" s="8">
        <v>354.02</v>
      </c>
      <c r="W6913" s="8">
        <v>12248.49</v>
      </c>
      <c r="X6913" s="8">
        <v>428.7</v>
      </c>
      <c r="Y6913" s="8">
        <v>2920.95</v>
      </c>
      <c r="Z6913" s="8">
        <v>3548.14</v>
      </c>
      <c r="AA6913" s="8">
        <v>531.54</v>
      </c>
      <c r="AB6913" s="8">
        <v>558.67999999999995</v>
      </c>
      <c r="AC6913" s="16" t="e">
        <v>#N/A</v>
      </c>
      <c r="AD6913" s="16">
        <v>155.47</v>
      </c>
      <c r="AE6913" s="16">
        <v>188.74</v>
      </c>
    </row>
    <row r="6914" spans="4:31" x14ac:dyDescent="0.2">
      <c r="D6914" s="11">
        <v>38519</v>
      </c>
      <c r="E6914" s="8">
        <v>433</v>
      </c>
      <c r="F6914" s="8">
        <v>358.31</v>
      </c>
      <c r="G6914" s="8">
        <v>47233.8</v>
      </c>
      <c r="H6914" s="8">
        <v>237.99</v>
      </c>
      <c r="I6914" s="8">
        <v>536.17999999999995</v>
      </c>
      <c r="J6914" s="8">
        <v>552.03</v>
      </c>
      <c r="K6914" s="8">
        <v>18867.97</v>
      </c>
      <c r="L6914" s="8">
        <v>3583.72</v>
      </c>
      <c r="M6914" s="8">
        <v>433</v>
      </c>
      <c r="N6914" s="8">
        <v>592.55999999999995</v>
      </c>
      <c r="O6914" s="8">
        <v>1623.84</v>
      </c>
      <c r="P6914" s="8">
        <v>4167625</v>
      </c>
      <c r="Q6914" s="8">
        <v>1590.37</v>
      </c>
      <c r="R6914" s="8">
        <v>17735.68</v>
      </c>
      <c r="S6914" s="8">
        <v>6872359.5</v>
      </c>
      <c r="T6914" s="8">
        <v>2511.4</v>
      </c>
      <c r="U6914" s="8">
        <v>438845.5</v>
      </c>
      <c r="V6914" s="8">
        <v>358.31</v>
      </c>
      <c r="W6914" s="8">
        <v>12365.4</v>
      </c>
      <c r="X6914" s="8">
        <v>433</v>
      </c>
      <c r="Y6914" s="8">
        <v>2929.79</v>
      </c>
      <c r="Z6914" s="8">
        <v>3583.72</v>
      </c>
      <c r="AA6914" s="8">
        <v>536.17999999999995</v>
      </c>
      <c r="AB6914" s="8">
        <v>560.77</v>
      </c>
      <c r="AC6914" s="16" t="e">
        <v>#N/A</v>
      </c>
      <c r="AD6914" s="16">
        <v>156.65</v>
      </c>
      <c r="AE6914" s="16">
        <v>190.43</v>
      </c>
    </row>
    <row r="6915" spans="4:31" x14ac:dyDescent="0.2">
      <c r="D6915" s="11">
        <v>38520</v>
      </c>
      <c r="E6915" s="8">
        <v>437.5</v>
      </c>
      <c r="F6915" s="8">
        <v>357.71</v>
      </c>
      <c r="G6915" s="8">
        <v>47676.56</v>
      </c>
      <c r="H6915" s="8">
        <v>239.92</v>
      </c>
      <c r="I6915" s="8">
        <v>540.09</v>
      </c>
      <c r="J6915" s="8">
        <v>552.52</v>
      </c>
      <c r="K6915" s="8">
        <v>19042.18</v>
      </c>
      <c r="L6915" s="8">
        <v>3620.97</v>
      </c>
      <c r="M6915" s="8">
        <v>437.5</v>
      </c>
      <c r="N6915" s="8">
        <v>593.03</v>
      </c>
      <c r="O6915" s="8">
        <v>1640.71</v>
      </c>
      <c r="P6915" s="8">
        <v>4206562.5</v>
      </c>
      <c r="Q6915" s="8">
        <v>1606.89</v>
      </c>
      <c r="R6915" s="8">
        <v>17979.060000000001</v>
      </c>
      <c r="S6915" s="8">
        <v>6945312.5</v>
      </c>
      <c r="T6915" s="8">
        <v>2536.08</v>
      </c>
      <c r="U6915" s="8">
        <v>441656.25</v>
      </c>
      <c r="V6915" s="8">
        <v>357.71</v>
      </c>
      <c r="W6915" s="8">
        <v>12477.94</v>
      </c>
      <c r="X6915" s="8">
        <v>437.5</v>
      </c>
      <c r="Y6915" s="8">
        <v>2911.56</v>
      </c>
      <c r="Z6915" s="8">
        <v>3620.97</v>
      </c>
      <c r="AA6915" s="8">
        <v>540.09</v>
      </c>
      <c r="AB6915" s="8">
        <v>562.52</v>
      </c>
      <c r="AC6915" s="16" t="e">
        <v>#N/A</v>
      </c>
      <c r="AD6915" s="16">
        <v>157.55000000000001</v>
      </c>
      <c r="AE6915" s="16">
        <v>191.73</v>
      </c>
    </row>
    <row r="6916" spans="4:31" x14ac:dyDescent="0.2">
      <c r="D6916" s="11">
        <v>38523</v>
      </c>
      <c r="E6916" s="8">
        <v>439.35</v>
      </c>
      <c r="F6916" s="8">
        <v>361.99</v>
      </c>
      <c r="G6916" s="8">
        <v>48062.67</v>
      </c>
      <c r="H6916" s="8">
        <v>240.88</v>
      </c>
      <c r="I6916" s="8">
        <v>541.32000000000005</v>
      </c>
      <c r="J6916" s="8">
        <v>559.12</v>
      </c>
      <c r="K6916" s="8">
        <v>19140.27</v>
      </c>
      <c r="L6916" s="8">
        <v>3636.28</v>
      </c>
      <c r="M6916" s="8">
        <v>439.35</v>
      </c>
      <c r="N6916" s="8">
        <v>598.61</v>
      </c>
      <c r="O6916" s="8">
        <v>1647.56</v>
      </c>
      <c r="P6916" s="8">
        <v>4246316.33</v>
      </c>
      <c r="Q6916" s="8">
        <v>1613.69</v>
      </c>
      <c r="R6916" s="8">
        <v>18060.79</v>
      </c>
      <c r="S6916" s="8">
        <v>6972482.1799999997</v>
      </c>
      <c r="T6916" s="8">
        <v>2546.69</v>
      </c>
      <c r="U6916" s="8">
        <v>443084.33</v>
      </c>
      <c r="V6916" s="8">
        <v>361.99</v>
      </c>
      <c r="W6916" s="8">
        <v>12532.89</v>
      </c>
      <c r="X6916" s="8">
        <v>439.35</v>
      </c>
      <c r="Y6916" s="8">
        <v>2950.39</v>
      </c>
      <c r="Z6916" s="8">
        <v>3636.28</v>
      </c>
      <c r="AA6916" s="8">
        <v>541.32000000000005</v>
      </c>
      <c r="AB6916" s="8">
        <v>566.14</v>
      </c>
      <c r="AC6916" s="16" t="e">
        <v>#N/A</v>
      </c>
      <c r="AD6916" s="16">
        <v>158.56</v>
      </c>
      <c r="AE6916" s="16">
        <v>192.94</v>
      </c>
    </row>
    <row r="6917" spans="4:31" x14ac:dyDescent="0.2">
      <c r="D6917" s="11">
        <v>38524</v>
      </c>
      <c r="E6917" s="8">
        <v>435.2</v>
      </c>
      <c r="F6917" s="8">
        <v>358.65</v>
      </c>
      <c r="G6917" s="8">
        <v>47177.85</v>
      </c>
      <c r="H6917" s="8">
        <v>238.31</v>
      </c>
      <c r="I6917" s="8">
        <v>536.34</v>
      </c>
      <c r="J6917" s="8">
        <v>552.86</v>
      </c>
      <c r="K6917" s="8">
        <v>18942.080000000002</v>
      </c>
      <c r="L6917" s="8">
        <v>3601.93</v>
      </c>
      <c r="M6917" s="8">
        <v>435.2</v>
      </c>
      <c r="N6917" s="8">
        <v>591.22</v>
      </c>
      <c r="O6917" s="8">
        <v>1632.13</v>
      </c>
      <c r="P6917" s="8">
        <v>4204031.53</v>
      </c>
      <c r="Q6917" s="8">
        <v>1598.49</v>
      </c>
      <c r="R6917" s="8">
        <v>17919.349999999999</v>
      </c>
      <c r="S6917" s="8">
        <v>6904447.2300000004</v>
      </c>
      <c r="T6917" s="8">
        <v>2522.1999999999998</v>
      </c>
      <c r="U6917" s="8">
        <v>441075.15</v>
      </c>
      <c r="V6917" s="8">
        <v>358.65</v>
      </c>
      <c r="W6917" s="8">
        <v>12438.88</v>
      </c>
      <c r="X6917" s="8">
        <v>435.2</v>
      </c>
      <c r="Y6917" s="8">
        <v>2931.29</v>
      </c>
      <c r="Z6917" s="8">
        <v>3601.93</v>
      </c>
      <c r="AA6917" s="8">
        <v>536.34</v>
      </c>
      <c r="AB6917" s="8">
        <v>559.91999999999996</v>
      </c>
      <c r="AC6917" s="16" t="e">
        <v>#N/A</v>
      </c>
      <c r="AD6917" s="16">
        <v>157.18</v>
      </c>
      <c r="AE6917" s="16">
        <v>190.91</v>
      </c>
    </row>
    <row r="6918" spans="4:31" x14ac:dyDescent="0.2">
      <c r="D6918" s="11">
        <v>38525</v>
      </c>
      <c r="E6918" s="8">
        <v>437</v>
      </c>
      <c r="F6918" s="8">
        <v>360.19</v>
      </c>
      <c r="G6918" s="8">
        <v>47547.78</v>
      </c>
      <c r="H6918" s="8">
        <v>239.78</v>
      </c>
      <c r="I6918" s="8">
        <v>540.09</v>
      </c>
      <c r="J6918" s="8">
        <v>555.32000000000005</v>
      </c>
      <c r="K6918" s="8">
        <v>19026.98</v>
      </c>
      <c r="L6918" s="8">
        <v>3616.83</v>
      </c>
      <c r="M6918" s="8">
        <v>437</v>
      </c>
      <c r="N6918" s="8">
        <v>591.70000000000005</v>
      </c>
      <c r="O6918" s="8">
        <v>1638.84</v>
      </c>
      <c r="P6918" s="8">
        <v>4217050</v>
      </c>
      <c r="Q6918" s="8">
        <v>1605.1</v>
      </c>
      <c r="R6918" s="8">
        <v>17982.55</v>
      </c>
      <c r="S6918" s="8">
        <v>6931257</v>
      </c>
      <c r="T6918" s="8">
        <v>2533.5100000000002</v>
      </c>
      <c r="U6918" s="8">
        <v>441588.5</v>
      </c>
      <c r="V6918" s="8">
        <v>360.19</v>
      </c>
      <c r="W6918" s="8">
        <v>12489.89</v>
      </c>
      <c r="X6918" s="8">
        <v>437</v>
      </c>
      <c r="Y6918" s="8">
        <v>2937.84</v>
      </c>
      <c r="Z6918" s="8">
        <v>3616.83</v>
      </c>
      <c r="AA6918" s="8">
        <v>540.09</v>
      </c>
      <c r="AB6918" s="8">
        <v>560.87</v>
      </c>
      <c r="AC6918" s="16" t="e">
        <v>#N/A</v>
      </c>
      <c r="AD6918" s="16">
        <v>157.71</v>
      </c>
      <c r="AE6918" s="16">
        <v>191.56</v>
      </c>
    </row>
    <row r="6919" spans="4:31" x14ac:dyDescent="0.2">
      <c r="D6919" s="11">
        <v>38526</v>
      </c>
      <c r="E6919" s="8">
        <v>439.15</v>
      </c>
      <c r="F6919" s="8">
        <v>364.39</v>
      </c>
      <c r="G6919" s="8">
        <v>47814.64</v>
      </c>
      <c r="H6919" s="8">
        <v>241.38</v>
      </c>
      <c r="I6919" s="8">
        <v>541.69000000000005</v>
      </c>
      <c r="J6919" s="8">
        <v>561.16999999999996</v>
      </c>
      <c r="K6919" s="8">
        <v>19127.169999999998</v>
      </c>
      <c r="L6919" s="8">
        <v>3634.58</v>
      </c>
      <c r="M6919" s="8">
        <v>439.15</v>
      </c>
      <c r="N6919" s="8">
        <v>594.39</v>
      </c>
      <c r="O6919" s="8">
        <v>1646.94</v>
      </c>
      <c r="P6919" s="8">
        <v>4235600.8099999996</v>
      </c>
      <c r="Q6919" s="8">
        <v>1613</v>
      </c>
      <c r="R6919" s="8">
        <v>18040.27</v>
      </c>
      <c r="S6919" s="8">
        <v>6969308.9500000002</v>
      </c>
      <c r="T6919" s="8">
        <v>2544.3200000000002</v>
      </c>
      <c r="U6919" s="8">
        <v>443782.85</v>
      </c>
      <c r="V6919" s="8">
        <v>364.39</v>
      </c>
      <c r="W6919" s="8">
        <v>12587.13</v>
      </c>
      <c r="X6919" s="8">
        <v>439.15</v>
      </c>
      <c r="Y6919" s="8">
        <v>2965.14</v>
      </c>
      <c r="Z6919" s="8">
        <v>3634.58</v>
      </c>
      <c r="AA6919" s="8">
        <v>541.69000000000005</v>
      </c>
      <c r="AB6919" s="8">
        <v>568.48</v>
      </c>
      <c r="AC6919" s="16" t="e">
        <v>#N/A</v>
      </c>
      <c r="AD6919" s="16">
        <v>158.91999999999999</v>
      </c>
      <c r="AE6919" s="16">
        <v>192.57</v>
      </c>
    </row>
    <row r="6920" spans="4:31" x14ac:dyDescent="0.2">
      <c r="D6920" s="11">
        <v>38527</v>
      </c>
      <c r="E6920" s="8">
        <v>440.55</v>
      </c>
      <c r="F6920" s="8">
        <v>364.45</v>
      </c>
      <c r="G6920" s="8">
        <v>48163.11</v>
      </c>
      <c r="H6920" s="8">
        <v>241.83</v>
      </c>
      <c r="I6920" s="8">
        <v>543.17999999999995</v>
      </c>
      <c r="J6920" s="8">
        <v>561.61</v>
      </c>
      <c r="K6920" s="8">
        <v>19174.93</v>
      </c>
      <c r="L6920" s="8">
        <v>3646.21</v>
      </c>
      <c r="M6920" s="8">
        <v>440.55</v>
      </c>
      <c r="N6920" s="8">
        <v>595.4</v>
      </c>
      <c r="O6920" s="8">
        <v>1652.13</v>
      </c>
      <c r="P6920" s="8">
        <v>4249102.87</v>
      </c>
      <c r="Q6920" s="8">
        <v>1618.1</v>
      </c>
      <c r="R6920" s="8">
        <v>18110.560000000001</v>
      </c>
      <c r="S6920" s="8">
        <v>6987119.9000000004</v>
      </c>
      <c r="T6920" s="8">
        <v>2552.44</v>
      </c>
      <c r="U6920" s="8">
        <v>446497.23</v>
      </c>
      <c r="V6920" s="8">
        <v>364.45</v>
      </c>
      <c r="W6920" s="8">
        <v>12618.99</v>
      </c>
      <c r="X6920" s="8">
        <v>440.55</v>
      </c>
      <c r="Y6920" s="8">
        <v>2957.65</v>
      </c>
      <c r="Z6920" s="8">
        <v>3646.21</v>
      </c>
      <c r="AA6920" s="8">
        <v>543.17999999999995</v>
      </c>
      <c r="AB6920" s="8">
        <v>573.97</v>
      </c>
      <c r="AC6920" s="16" t="e">
        <v>#N/A</v>
      </c>
      <c r="AD6920" s="16">
        <v>159.38</v>
      </c>
      <c r="AE6920" s="16">
        <v>193.03</v>
      </c>
    </row>
    <row r="6921" spans="4:31" x14ac:dyDescent="0.2">
      <c r="D6921" s="11">
        <v>38530</v>
      </c>
      <c r="E6921" s="8">
        <v>439.3</v>
      </c>
      <c r="F6921" s="8">
        <v>361.22</v>
      </c>
      <c r="G6921" s="8">
        <v>48039.63</v>
      </c>
      <c r="H6921" s="8">
        <v>240.55</v>
      </c>
      <c r="I6921" s="8">
        <v>540.47</v>
      </c>
      <c r="J6921" s="8">
        <v>557.23</v>
      </c>
      <c r="K6921" s="8">
        <v>19105.14</v>
      </c>
      <c r="L6921" s="8">
        <v>3635.86</v>
      </c>
      <c r="M6921" s="8">
        <v>439.3</v>
      </c>
      <c r="N6921" s="8">
        <v>593.49</v>
      </c>
      <c r="O6921" s="8">
        <v>1647.37</v>
      </c>
      <c r="P6921" s="8">
        <v>4244954.01</v>
      </c>
      <c r="Q6921" s="8">
        <v>1613.5</v>
      </c>
      <c r="R6921" s="8">
        <v>18054.78</v>
      </c>
      <c r="S6921" s="8">
        <v>6967514.5499999998</v>
      </c>
      <c r="T6921" s="8">
        <v>2545.7399999999998</v>
      </c>
      <c r="U6921" s="8">
        <v>444791.05</v>
      </c>
      <c r="V6921" s="8">
        <v>361.22</v>
      </c>
      <c r="W6921" s="8">
        <v>12546.4</v>
      </c>
      <c r="X6921" s="8">
        <v>439.3</v>
      </c>
      <c r="Y6921" s="8">
        <v>2916.82</v>
      </c>
      <c r="Z6921" s="8">
        <v>3635.86</v>
      </c>
      <c r="AA6921" s="8">
        <v>540.47</v>
      </c>
      <c r="AB6921" s="8">
        <v>571.45000000000005</v>
      </c>
      <c r="AC6921" s="16" t="e">
        <v>#N/A</v>
      </c>
      <c r="AD6921" s="16">
        <v>158.44</v>
      </c>
      <c r="AE6921" s="16">
        <v>192.35</v>
      </c>
    </row>
    <row r="6922" spans="4:31" x14ac:dyDescent="0.2">
      <c r="D6922" s="11">
        <v>38531</v>
      </c>
      <c r="E6922" s="8">
        <v>437</v>
      </c>
      <c r="F6922" s="8">
        <v>361.77</v>
      </c>
      <c r="G6922" s="8">
        <v>47978.23</v>
      </c>
      <c r="H6922" s="8">
        <v>240.49</v>
      </c>
      <c r="I6922" s="8">
        <v>538.19000000000005</v>
      </c>
      <c r="J6922" s="8">
        <v>558.94000000000005</v>
      </c>
      <c r="K6922" s="8">
        <v>19002.939999999999</v>
      </c>
      <c r="L6922" s="8">
        <v>3616.79</v>
      </c>
      <c r="M6922" s="8">
        <v>437</v>
      </c>
      <c r="N6922" s="8">
        <v>588.20000000000005</v>
      </c>
      <c r="O6922" s="8">
        <v>1638.84</v>
      </c>
      <c r="P6922" s="8">
        <v>4238900</v>
      </c>
      <c r="Q6922" s="8">
        <v>1605.01</v>
      </c>
      <c r="R6922" s="8">
        <v>18006.580000000002</v>
      </c>
      <c r="S6922" s="8">
        <v>6929072</v>
      </c>
      <c r="T6922" s="8">
        <v>2530.9899999999998</v>
      </c>
      <c r="U6922" s="8">
        <v>447706.5</v>
      </c>
      <c r="V6922" s="8">
        <v>361.77</v>
      </c>
      <c r="W6922" s="8">
        <v>12508.2</v>
      </c>
      <c r="X6922" s="8">
        <v>437</v>
      </c>
      <c r="Y6922" s="8">
        <v>2898.4</v>
      </c>
      <c r="Z6922" s="8">
        <v>3616.79</v>
      </c>
      <c r="AA6922" s="8">
        <v>538.19000000000005</v>
      </c>
      <c r="AB6922" s="8">
        <v>570.53</v>
      </c>
      <c r="AC6922" s="16" t="e">
        <v>#N/A</v>
      </c>
      <c r="AD6922" s="16">
        <v>157.74</v>
      </c>
      <c r="AE6922" s="16">
        <v>191.22</v>
      </c>
    </row>
    <row r="6923" spans="4:31" x14ac:dyDescent="0.2">
      <c r="D6923" s="11">
        <v>38532</v>
      </c>
      <c r="E6923" s="8">
        <v>435.8</v>
      </c>
      <c r="F6923" s="8">
        <v>361.11</v>
      </c>
      <c r="G6923" s="8">
        <v>48070.89</v>
      </c>
      <c r="H6923" s="8">
        <v>241.49</v>
      </c>
      <c r="I6923" s="8">
        <v>534.49</v>
      </c>
      <c r="J6923" s="8">
        <v>558.26</v>
      </c>
      <c r="K6923" s="8">
        <v>18981.259999999998</v>
      </c>
      <c r="L6923" s="8">
        <v>3606.9</v>
      </c>
      <c r="M6923" s="8">
        <v>435.8</v>
      </c>
      <c r="N6923" s="8">
        <v>585.05999999999995</v>
      </c>
      <c r="O6923" s="8">
        <v>1634.47</v>
      </c>
      <c r="P6923" s="8">
        <v>4234884.5999999996</v>
      </c>
      <c r="Q6923" s="8">
        <v>1600.56</v>
      </c>
      <c r="R6923" s="8">
        <v>18023.8</v>
      </c>
      <c r="S6923" s="8">
        <v>6913746</v>
      </c>
      <c r="T6923" s="8">
        <v>2523.2800000000002</v>
      </c>
      <c r="U6923" s="8">
        <v>447348.5</v>
      </c>
      <c r="V6923" s="8">
        <v>361.11</v>
      </c>
      <c r="W6923" s="8">
        <v>12498.74</v>
      </c>
      <c r="X6923" s="8">
        <v>435.8</v>
      </c>
      <c r="Y6923" s="8">
        <v>2916.81</v>
      </c>
      <c r="Z6923" s="8">
        <v>3606.9</v>
      </c>
      <c r="AA6923" s="8">
        <v>534.49</v>
      </c>
      <c r="AB6923" s="8">
        <v>572.03</v>
      </c>
      <c r="AC6923" s="16" t="e">
        <v>#N/A</v>
      </c>
      <c r="AD6923" s="16">
        <v>157.78</v>
      </c>
      <c r="AE6923" s="16">
        <v>190.68</v>
      </c>
    </row>
    <row r="6924" spans="4:31" x14ac:dyDescent="0.2">
      <c r="D6924" s="11">
        <v>38533</v>
      </c>
      <c r="E6924" s="8">
        <v>437.1</v>
      </c>
      <c r="F6924" s="8">
        <v>361.05</v>
      </c>
      <c r="G6924" s="8">
        <v>48435.03</v>
      </c>
      <c r="H6924" s="8">
        <v>243.86</v>
      </c>
      <c r="I6924" s="8">
        <v>535.36</v>
      </c>
      <c r="J6924" s="8">
        <v>559.97</v>
      </c>
      <c r="K6924" s="8">
        <v>19005.099999999999</v>
      </c>
      <c r="L6924" s="8">
        <v>3617.61</v>
      </c>
      <c r="M6924" s="8">
        <v>437.1</v>
      </c>
      <c r="N6924" s="8">
        <v>583.75</v>
      </c>
      <c r="O6924" s="8">
        <v>1639.21</v>
      </c>
      <c r="P6924" s="8">
        <v>4266094.57</v>
      </c>
      <c r="Q6924" s="8">
        <v>1605.42</v>
      </c>
      <c r="R6924" s="8">
        <v>18060.96</v>
      </c>
      <c r="S6924" s="8">
        <v>6928469.7800000003</v>
      </c>
      <c r="T6924" s="8">
        <v>2531.9</v>
      </c>
      <c r="U6924" s="8">
        <v>451742.7</v>
      </c>
      <c r="V6924" s="8">
        <v>361.05</v>
      </c>
      <c r="W6924" s="8">
        <v>12514.16</v>
      </c>
      <c r="X6924" s="8">
        <v>437.1</v>
      </c>
      <c r="Y6924" s="8">
        <v>2917.05</v>
      </c>
      <c r="Z6924" s="8">
        <v>3617.61</v>
      </c>
      <c r="AA6924" s="8">
        <v>535.36</v>
      </c>
      <c r="AB6924" s="8">
        <v>573.42999999999995</v>
      </c>
      <c r="AC6924" s="16" t="e">
        <v>#N/A</v>
      </c>
      <c r="AD6924" s="16">
        <v>158.09</v>
      </c>
      <c r="AE6924" s="16">
        <v>190.84</v>
      </c>
    </row>
    <row r="6925" spans="4:31" x14ac:dyDescent="0.2">
      <c r="D6925" s="11">
        <v>38534</v>
      </c>
      <c r="E6925" s="8">
        <v>432.6</v>
      </c>
      <c r="F6925" s="8">
        <v>361.48</v>
      </c>
      <c r="G6925" s="8">
        <v>48306.26</v>
      </c>
      <c r="H6925" s="8">
        <v>244.21</v>
      </c>
      <c r="I6925" s="8">
        <v>536.77</v>
      </c>
      <c r="J6925" s="8">
        <v>560.61</v>
      </c>
      <c r="K6925" s="8">
        <v>18802.95</v>
      </c>
      <c r="L6925" s="8">
        <v>3580.37</v>
      </c>
      <c r="M6925" s="8">
        <v>432.6</v>
      </c>
      <c r="N6925" s="8">
        <v>578.82000000000005</v>
      </c>
      <c r="O6925" s="8">
        <v>1622.38</v>
      </c>
      <c r="P6925" s="8">
        <v>4228663.57</v>
      </c>
      <c r="Q6925" s="8">
        <v>1588.9</v>
      </c>
      <c r="R6925" s="8">
        <v>17911.8</v>
      </c>
      <c r="S6925" s="8">
        <v>6858870.6799999997</v>
      </c>
      <c r="T6925" s="8">
        <v>2505.83</v>
      </c>
      <c r="U6925" s="8">
        <v>447091.95</v>
      </c>
      <c r="V6925" s="8">
        <v>361.48</v>
      </c>
      <c r="W6925" s="8">
        <v>12385.33</v>
      </c>
      <c r="X6925" s="8">
        <v>432.6</v>
      </c>
      <c r="Y6925" s="8">
        <v>2930.43</v>
      </c>
      <c r="Z6925" s="8">
        <v>3580.37</v>
      </c>
      <c r="AA6925" s="8">
        <v>536.77</v>
      </c>
      <c r="AB6925" s="8">
        <v>575.88</v>
      </c>
      <c r="AC6925" s="16" t="e">
        <v>#N/A</v>
      </c>
      <c r="AD6925" s="16">
        <v>157.27000000000001</v>
      </c>
      <c r="AE6925" s="16">
        <v>189.06</v>
      </c>
    </row>
    <row r="6926" spans="4:31" x14ac:dyDescent="0.2">
      <c r="D6926" s="11">
        <v>38537</v>
      </c>
      <c r="E6926" s="8">
        <v>427.4</v>
      </c>
      <c r="F6926" s="8">
        <v>358.96</v>
      </c>
      <c r="G6926" s="8">
        <v>47697.83</v>
      </c>
      <c r="H6926" s="8">
        <v>242.67</v>
      </c>
      <c r="I6926" s="8">
        <v>530.98</v>
      </c>
      <c r="J6926" s="8">
        <v>556.54</v>
      </c>
      <c r="K6926" s="8">
        <v>18611.13</v>
      </c>
      <c r="L6926" s="8">
        <v>3537.33</v>
      </c>
      <c r="M6926" s="8">
        <v>427.4</v>
      </c>
      <c r="N6926" s="8">
        <v>573.57000000000005</v>
      </c>
      <c r="O6926" s="8">
        <v>1602.83</v>
      </c>
      <c r="P6926" s="8">
        <v>4216300.04</v>
      </c>
      <c r="Q6926" s="8">
        <v>1569.8</v>
      </c>
      <c r="R6926" s="8">
        <v>17715.72</v>
      </c>
      <c r="S6926" s="8">
        <v>6774288.4500000002</v>
      </c>
      <c r="T6926" s="8">
        <v>2472.5100000000002</v>
      </c>
      <c r="U6926" s="8">
        <v>445970.41</v>
      </c>
      <c r="V6926" s="8">
        <v>358.96</v>
      </c>
      <c r="W6926" s="8">
        <v>12304.84</v>
      </c>
      <c r="X6926" s="8">
        <v>427.4</v>
      </c>
      <c r="Y6926" s="8">
        <v>2914.87</v>
      </c>
      <c r="Z6926" s="8">
        <v>3537.33</v>
      </c>
      <c r="AA6926" s="8">
        <v>530.98</v>
      </c>
      <c r="AB6926" s="8">
        <v>569.34</v>
      </c>
      <c r="AC6926" s="16" t="e">
        <v>#N/A</v>
      </c>
      <c r="AD6926" s="16">
        <v>155.79</v>
      </c>
      <c r="AE6926" s="16">
        <v>187.11</v>
      </c>
    </row>
    <row r="6927" spans="4:31" x14ac:dyDescent="0.2">
      <c r="D6927" s="11">
        <v>38538</v>
      </c>
      <c r="E6927" s="8">
        <v>423.75</v>
      </c>
      <c r="F6927" s="8">
        <v>355.87</v>
      </c>
      <c r="G6927" s="8">
        <v>47345.59</v>
      </c>
      <c r="H6927" s="8">
        <v>241.54</v>
      </c>
      <c r="I6927" s="8">
        <v>528.08000000000004</v>
      </c>
      <c r="J6927" s="8">
        <v>552.46</v>
      </c>
      <c r="K6927" s="8">
        <v>18471.259999999998</v>
      </c>
      <c r="L6927" s="8">
        <v>3507.12</v>
      </c>
      <c r="M6927" s="8">
        <v>423.75</v>
      </c>
      <c r="N6927" s="8">
        <v>571</v>
      </c>
      <c r="O6927" s="8">
        <v>1589.15</v>
      </c>
      <c r="P6927" s="8">
        <v>4188556.88</v>
      </c>
      <c r="Q6927" s="8">
        <v>1556.39</v>
      </c>
      <c r="R6927" s="8">
        <v>17598.34</v>
      </c>
      <c r="S6927" s="8">
        <v>6718980</v>
      </c>
      <c r="T6927" s="8">
        <v>2451.08</v>
      </c>
      <c r="U6927" s="8">
        <v>445573.13</v>
      </c>
      <c r="V6927" s="8">
        <v>355.87</v>
      </c>
      <c r="W6927" s="8">
        <v>12208.24</v>
      </c>
      <c r="X6927" s="8">
        <v>423.75</v>
      </c>
      <c r="Y6927" s="8">
        <v>2910.1</v>
      </c>
      <c r="Z6927" s="8">
        <v>3507.12</v>
      </c>
      <c r="AA6927" s="8">
        <v>528.08000000000004</v>
      </c>
      <c r="AB6927" s="8">
        <v>572.36</v>
      </c>
      <c r="AC6927" s="16" t="e">
        <v>#N/A</v>
      </c>
      <c r="AD6927" s="16">
        <v>155.03</v>
      </c>
      <c r="AE6927" s="16">
        <v>185.77</v>
      </c>
    </row>
    <row r="6928" spans="4:31" x14ac:dyDescent="0.2">
      <c r="D6928" s="11">
        <v>38539</v>
      </c>
      <c r="E6928" s="8">
        <v>423.5</v>
      </c>
      <c r="F6928" s="8">
        <v>355.06</v>
      </c>
      <c r="G6928" s="8">
        <v>47357.89</v>
      </c>
      <c r="H6928" s="8">
        <v>240.93</v>
      </c>
      <c r="I6928" s="8">
        <v>523.32000000000005</v>
      </c>
      <c r="J6928" s="8">
        <v>551.65</v>
      </c>
      <c r="K6928" s="8">
        <v>18456.12</v>
      </c>
      <c r="L6928" s="8">
        <v>3505.1</v>
      </c>
      <c r="M6928" s="8">
        <v>423.5</v>
      </c>
      <c r="N6928" s="8">
        <v>571.09</v>
      </c>
      <c r="O6928" s="8">
        <v>1588.25</v>
      </c>
      <c r="P6928" s="8">
        <v>4143100.5</v>
      </c>
      <c r="Q6928" s="8">
        <v>1555.52</v>
      </c>
      <c r="R6928" s="8">
        <v>17615.48</v>
      </c>
      <c r="S6928" s="8">
        <v>6715439.5</v>
      </c>
      <c r="T6928" s="8">
        <v>2449.52</v>
      </c>
      <c r="U6928" s="8">
        <v>444039.75</v>
      </c>
      <c r="V6928" s="8">
        <v>355.06</v>
      </c>
      <c r="W6928" s="8">
        <v>12211.62</v>
      </c>
      <c r="X6928" s="8">
        <v>423.5</v>
      </c>
      <c r="Y6928" s="8">
        <v>2893.56</v>
      </c>
      <c r="Z6928" s="8">
        <v>3505.1</v>
      </c>
      <c r="AA6928" s="8">
        <v>523.32000000000005</v>
      </c>
      <c r="AB6928" s="8">
        <v>570.41</v>
      </c>
      <c r="AC6928" s="16" t="e">
        <v>#N/A</v>
      </c>
      <c r="AD6928" s="16">
        <v>154.74</v>
      </c>
      <c r="AE6928" s="16">
        <v>185.67</v>
      </c>
    </row>
    <row r="6929" spans="4:31" x14ac:dyDescent="0.2">
      <c r="D6929" s="11">
        <v>38540</v>
      </c>
      <c r="E6929" s="8">
        <v>425.2</v>
      </c>
      <c r="F6929" s="8">
        <v>355.77</v>
      </c>
      <c r="G6929" s="8">
        <v>47603.25</v>
      </c>
      <c r="H6929" s="8">
        <v>244.2</v>
      </c>
      <c r="I6929" s="8">
        <v>523.72</v>
      </c>
      <c r="J6929" s="8">
        <v>550.89</v>
      </c>
      <c r="K6929" s="8">
        <v>18532.34</v>
      </c>
      <c r="L6929" s="8">
        <v>3519.17</v>
      </c>
      <c r="M6929" s="8">
        <v>425.2</v>
      </c>
      <c r="N6929" s="8">
        <v>575.92999999999995</v>
      </c>
      <c r="O6929" s="8">
        <v>1594.63</v>
      </c>
      <c r="P6929" s="8">
        <v>4164833.52</v>
      </c>
      <c r="Q6929" s="8">
        <v>1561.72</v>
      </c>
      <c r="R6929" s="8">
        <v>17752.099999999999</v>
      </c>
      <c r="S6929" s="8">
        <v>6744096.4299999997</v>
      </c>
      <c r="T6929" s="8">
        <v>2461.48</v>
      </c>
      <c r="U6929" s="8">
        <v>447522.95</v>
      </c>
      <c r="V6929" s="8">
        <v>355.77</v>
      </c>
      <c r="W6929" s="8">
        <v>12252.13</v>
      </c>
      <c r="X6929" s="8">
        <v>425.2</v>
      </c>
      <c r="Y6929" s="8">
        <v>2919.95</v>
      </c>
      <c r="Z6929" s="8">
        <v>3519.17</v>
      </c>
      <c r="AA6929" s="8">
        <v>523.72</v>
      </c>
      <c r="AB6929" s="8">
        <v>574.32000000000005</v>
      </c>
      <c r="AC6929" s="16" t="e">
        <v>#N/A</v>
      </c>
      <c r="AD6929" s="16">
        <v>155.56</v>
      </c>
      <c r="AE6929" s="16">
        <v>186.62</v>
      </c>
    </row>
    <row r="6930" spans="4:31" x14ac:dyDescent="0.2">
      <c r="D6930" s="11">
        <v>38541</v>
      </c>
      <c r="E6930" s="8">
        <v>424.4</v>
      </c>
      <c r="F6930" s="8">
        <v>355.64</v>
      </c>
      <c r="G6930" s="8">
        <v>47579.47</v>
      </c>
      <c r="H6930" s="8">
        <v>244.46</v>
      </c>
      <c r="I6930" s="8">
        <v>517.39</v>
      </c>
      <c r="J6930" s="8">
        <v>552.63</v>
      </c>
      <c r="K6930" s="8">
        <v>18495.34</v>
      </c>
      <c r="L6930" s="8">
        <v>3512.55</v>
      </c>
      <c r="M6930" s="8">
        <v>424.4</v>
      </c>
      <c r="N6930" s="8">
        <v>570.82000000000005</v>
      </c>
      <c r="O6930" s="8">
        <v>1591.88</v>
      </c>
      <c r="P6930" s="8">
        <v>4161241.04</v>
      </c>
      <c r="Q6930" s="8">
        <v>1558.78</v>
      </c>
      <c r="R6930" s="8">
        <v>17865.11</v>
      </c>
      <c r="S6930" s="8">
        <v>6733528.8499999996</v>
      </c>
      <c r="T6930" s="8">
        <v>2456.85</v>
      </c>
      <c r="U6930" s="8">
        <v>447529.7</v>
      </c>
      <c r="V6930" s="8">
        <v>355.64</v>
      </c>
      <c r="W6930" s="8">
        <v>12212.53</v>
      </c>
      <c r="X6930" s="8">
        <v>424.4</v>
      </c>
      <c r="Y6930" s="8">
        <v>2933.88</v>
      </c>
      <c r="Z6930" s="8">
        <v>3512.55</v>
      </c>
      <c r="AA6930" s="8">
        <v>517.39</v>
      </c>
      <c r="AB6930" s="8">
        <v>571.51</v>
      </c>
      <c r="AC6930" s="16" t="e">
        <v>#N/A</v>
      </c>
      <c r="AD6930" s="16">
        <v>155.36000000000001</v>
      </c>
      <c r="AE6930" s="16">
        <v>185.93</v>
      </c>
    </row>
    <row r="6931" spans="4:31" x14ac:dyDescent="0.2">
      <c r="D6931" s="11">
        <v>38544</v>
      </c>
      <c r="E6931" s="8">
        <v>424.2</v>
      </c>
      <c r="F6931" s="8">
        <v>351.49</v>
      </c>
      <c r="G6931" s="8">
        <v>47438.27</v>
      </c>
      <c r="H6931" s="8">
        <v>241.65</v>
      </c>
      <c r="I6931" s="8">
        <v>515.70000000000005</v>
      </c>
      <c r="J6931" s="8">
        <v>546.48</v>
      </c>
      <c r="K6931" s="8">
        <v>18467.54</v>
      </c>
      <c r="L6931" s="8">
        <v>3510.89</v>
      </c>
      <c r="M6931" s="8">
        <v>424.2</v>
      </c>
      <c r="N6931" s="8">
        <v>568.64</v>
      </c>
      <c r="O6931" s="8">
        <v>1590.88</v>
      </c>
      <c r="P6931" s="8">
        <v>4140191.52</v>
      </c>
      <c r="Q6931" s="8">
        <v>1558.04</v>
      </c>
      <c r="R6931" s="8">
        <v>17827</v>
      </c>
      <c r="S6931" s="8">
        <v>6728871.7300000004</v>
      </c>
      <c r="T6931" s="8">
        <v>2454</v>
      </c>
      <c r="U6931" s="8">
        <v>442652.65</v>
      </c>
      <c r="V6931" s="8">
        <v>351.49</v>
      </c>
      <c r="W6931" s="8">
        <v>12180.37</v>
      </c>
      <c r="X6931" s="8">
        <v>424.2</v>
      </c>
      <c r="Y6931" s="8">
        <v>2863.88</v>
      </c>
      <c r="Z6931" s="8">
        <v>3510.89</v>
      </c>
      <c r="AA6931" s="8">
        <v>515.70000000000005</v>
      </c>
      <c r="AB6931" s="8">
        <v>568.05999999999995</v>
      </c>
      <c r="AC6931" s="16" t="e">
        <v>#N/A</v>
      </c>
      <c r="AD6931" s="16">
        <v>154.35</v>
      </c>
      <c r="AE6931" s="16">
        <v>185.51</v>
      </c>
    </row>
    <row r="6932" spans="4:31" x14ac:dyDescent="0.2">
      <c r="D6932" s="11">
        <v>38545</v>
      </c>
      <c r="E6932" s="8">
        <v>426.25</v>
      </c>
      <c r="F6932" s="8">
        <v>349.4</v>
      </c>
      <c r="G6932" s="8">
        <v>47281.78</v>
      </c>
      <c r="H6932" s="8">
        <v>240.36</v>
      </c>
      <c r="I6932" s="8">
        <v>513.61</v>
      </c>
      <c r="J6932" s="8">
        <v>543.54999999999995</v>
      </c>
      <c r="K6932" s="8">
        <v>18561.060000000001</v>
      </c>
      <c r="L6932" s="8">
        <v>3527.86</v>
      </c>
      <c r="M6932" s="8">
        <v>426.25</v>
      </c>
      <c r="N6932" s="8">
        <v>568.51</v>
      </c>
      <c r="O6932" s="8">
        <v>1598.57</v>
      </c>
      <c r="P6932" s="8">
        <v>4167020</v>
      </c>
      <c r="Q6932" s="8">
        <v>1565.57</v>
      </c>
      <c r="R6932" s="8">
        <v>17789.54</v>
      </c>
      <c r="S6932" s="8">
        <v>6761603.75</v>
      </c>
      <c r="T6932" s="8">
        <v>2465.86</v>
      </c>
      <c r="U6932" s="8">
        <v>441808.13</v>
      </c>
      <c r="V6932" s="8">
        <v>349.4</v>
      </c>
      <c r="W6932" s="8">
        <v>12183.29</v>
      </c>
      <c r="X6932" s="8">
        <v>426.25</v>
      </c>
      <c r="Y6932" s="8">
        <v>2787.14</v>
      </c>
      <c r="Z6932" s="8">
        <v>3527.86</v>
      </c>
      <c r="AA6932" s="8">
        <v>513.61</v>
      </c>
      <c r="AB6932" s="8">
        <v>563.49</v>
      </c>
      <c r="AC6932" s="16" t="e">
        <v>#N/A</v>
      </c>
      <c r="AD6932" s="16">
        <v>153.66999999999999</v>
      </c>
      <c r="AE6932" s="16">
        <v>186.07</v>
      </c>
    </row>
    <row r="6933" spans="4:31" x14ac:dyDescent="0.2">
      <c r="D6933" s="11">
        <v>38546</v>
      </c>
      <c r="E6933" s="8">
        <v>424.5</v>
      </c>
      <c r="F6933" s="8">
        <v>351.04</v>
      </c>
      <c r="G6933" s="8">
        <v>47614.04</v>
      </c>
      <c r="H6933" s="8">
        <v>241.91</v>
      </c>
      <c r="I6933" s="8">
        <v>512.37</v>
      </c>
      <c r="J6933" s="8">
        <v>547.22</v>
      </c>
      <c r="K6933" s="8">
        <v>18459.38</v>
      </c>
      <c r="L6933" s="8">
        <v>3513.33</v>
      </c>
      <c r="M6933" s="8">
        <v>424.5</v>
      </c>
      <c r="N6933" s="8">
        <v>566.07000000000005</v>
      </c>
      <c r="O6933" s="8">
        <v>1592</v>
      </c>
      <c r="P6933" s="8">
        <v>4156916.25</v>
      </c>
      <c r="Q6933" s="8">
        <v>1559.15</v>
      </c>
      <c r="R6933" s="8">
        <v>17789.939999999999</v>
      </c>
      <c r="S6933" s="8">
        <v>6736815</v>
      </c>
      <c r="T6933" s="8">
        <v>2454.67</v>
      </c>
      <c r="U6933" s="8">
        <v>440418.75</v>
      </c>
      <c r="V6933" s="8">
        <v>351.04</v>
      </c>
      <c r="W6933" s="8">
        <v>12159.8</v>
      </c>
      <c r="X6933" s="8">
        <v>424.5</v>
      </c>
      <c r="Y6933" s="8">
        <v>2833.47</v>
      </c>
      <c r="Z6933" s="8">
        <v>3513.33</v>
      </c>
      <c r="AA6933" s="8">
        <v>512.37</v>
      </c>
      <c r="AB6933" s="8">
        <v>567.54999999999995</v>
      </c>
      <c r="AC6933" s="16" t="e">
        <v>#N/A</v>
      </c>
      <c r="AD6933" s="16">
        <v>153.99</v>
      </c>
      <c r="AE6933" s="16">
        <v>185.29</v>
      </c>
    </row>
    <row r="6934" spans="4:31" x14ac:dyDescent="0.2">
      <c r="D6934" s="11">
        <v>38547</v>
      </c>
      <c r="E6934" s="8">
        <v>424.3</v>
      </c>
      <c r="F6934" s="8">
        <v>350.56</v>
      </c>
      <c r="G6934" s="8">
        <v>47591.58</v>
      </c>
      <c r="H6934" s="8">
        <v>240.96</v>
      </c>
      <c r="I6934" s="8">
        <v>513.34</v>
      </c>
      <c r="J6934" s="8">
        <v>546.69000000000005</v>
      </c>
      <c r="K6934" s="8">
        <v>18459.16</v>
      </c>
      <c r="L6934" s="8">
        <v>3511.72</v>
      </c>
      <c r="M6934" s="8">
        <v>424.3</v>
      </c>
      <c r="N6934" s="8">
        <v>564.11</v>
      </c>
      <c r="O6934" s="8">
        <v>1591.21</v>
      </c>
      <c r="P6934" s="8">
        <v>4158138.09</v>
      </c>
      <c r="Q6934" s="8">
        <v>1558.41</v>
      </c>
      <c r="R6934" s="8">
        <v>17742.09</v>
      </c>
      <c r="S6934" s="8">
        <v>6737880.9000000004</v>
      </c>
      <c r="T6934" s="8">
        <v>2452.4499999999998</v>
      </c>
      <c r="U6934" s="8">
        <v>437665.25</v>
      </c>
      <c r="V6934" s="8">
        <v>350.56</v>
      </c>
      <c r="W6934" s="8">
        <v>12158.31</v>
      </c>
      <c r="X6934" s="8">
        <v>424.3</v>
      </c>
      <c r="Y6934" s="8">
        <v>2797.73</v>
      </c>
      <c r="Z6934" s="8">
        <v>3511.72</v>
      </c>
      <c r="AA6934" s="8">
        <v>513.34</v>
      </c>
      <c r="AB6934" s="8">
        <v>563.14</v>
      </c>
      <c r="AC6934" s="16" t="e">
        <v>#N/A</v>
      </c>
      <c r="AD6934" s="16">
        <v>153.38999999999999</v>
      </c>
      <c r="AE6934" s="16">
        <v>185.08</v>
      </c>
    </row>
    <row r="6935" spans="4:31" x14ac:dyDescent="0.2">
      <c r="D6935" s="11">
        <v>38548</v>
      </c>
      <c r="E6935" s="8">
        <v>418.35</v>
      </c>
      <c r="F6935" s="8">
        <v>347.39</v>
      </c>
      <c r="G6935" s="8">
        <v>46961.86</v>
      </c>
      <c r="H6935" s="8">
        <v>238.53</v>
      </c>
      <c r="I6935" s="8">
        <v>509.36</v>
      </c>
      <c r="J6935" s="8">
        <v>541.83000000000004</v>
      </c>
      <c r="K6935" s="8">
        <v>18196.12</v>
      </c>
      <c r="L6935" s="8">
        <v>3462.39</v>
      </c>
      <c r="M6935" s="8">
        <v>418.35</v>
      </c>
      <c r="N6935" s="8">
        <v>557.24</v>
      </c>
      <c r="O6935" s="8">
        <v>1568.94</v>
      </c>
      <c r="P6935" s="8">
        <v>4087278.07</v>
      </c>
      <c r="Q6935" s="8">
        <v>1536.56</v>
      </c>
      <c r="R6935" s="8">
        <v>17486.599999999999</v>
      </c>
      <c r="S6935" s="8">
        <v>6640467.2199999997</v>
      </c>
      <c r="T6935" s="8">
        <v>2416.4899999999998</v>
      </c>
      <c r="U6935" s="8">
        <v>436129.72</v>
      </c>
      <c r="V6935" s="8">
        <v>347.39</v>
      </c>
      <c r="W6935" s="8">
        <v>12004.42</v>
      </c>
      <c r="X6935" s="8">
        <v>418.35</v>
      </c>
      <c r="Y6935" s="8">
        <v>2782.03</v>
      </c>
      <c r="Z6935" s="8">
        <v>3462.39</v>
      </c>
      <c r="AA6935" s="8">
        <v>509.36</v>
      </c>
      <c r="AB6935" s="8">
        <v>558.02</v>
      </c>
      <c r="AC6935" s="16" t="e">
        <v>#N/A</v>
      </c>
      <c r="AD6935" s="16">
        <v>151.65</v>
      </c>
      <c r="AE6935" s="16">
        <v>182.61</v>
      </c>
    </row>
    <row r="6936" spans="4:31" x14ac:dyDescent="0.2">
      <c r="D6936" s="11">
        <v>38551</v>
      </c>
      <c r="E6936" s="8">
        <v>420.9</v>
      </c>
      <c r="F6936" s="8">
        <v>349.05</v>
      </c>
      <c r="G6936" s="8">
        <v>47037.66</v>
      </c>
      <c r="H6936" s="8">
        <v>240.44</v>
      </c>
      <c r="I6936" s="8">
        <v>512.23</v>
      </c>
      <c r="J6936" s="8">
        <v>544.55999999999995</v>
      </c>
      <c r="K6936" s="8">
        <v>18317.560000000001</v>
      </c>
      <c r="L6936" s="8">
        <v>3483.58</v>
      </c>
      <c r="M6936" s="8">
        <v>420.9</v>
      </c>
      <c r="N6936" s="8">
        <v>560.64</v>
      </c>
      <c r="O6936" s="8">
        <v>1578.75</v>
      </c>
      <c r="P6936" s="8">
        <v>4126923.54</v>
      </c>
      <c r="Q6936" s="8">
        <v>1545.88</v>
      </c>
      <c r="R6936" s="8">
        <v>17572.150000000001</v>
      </c>
      <c r="S6936" s="8">
        <v>6683890.4500000002</v>
      </c>
      <c r="T6936" s="8">
        <v>2433.33</v>
      </c>
      <c r="U6936" s="8">
        <v>435420.95</v>
      </c>
      <c r="V6936" s="8">
        <v>349.05</v>
      </c>
      <c r="W6936" s="8">
        <v>12071.7</v>
      </c>
      <c r="X6936" s="8">
        <v>420.9</v>
      </c>
      <c r="Y6936" s="8">
        <v>2810.58</v>
      </c>
      <c r="Z6936" s="8">
        <v>3483.58</v>
      </c>
      <c r="AA6936" s="8">
        <v>512.23</v>
      </c>
      <c r="AB6936" s="8">
        <v>559.11</v>
      </c>
      <c r="AC6936" s="16" t="e">
        <v>#N/A</v>
      </c>
      <c r="AD6936" s="16">
        <v>152.59</v>
      </c>
      <c r="AE6936" s="16">
        <v>183.75</v>
      </c>
    </row>
    <row r="6937" spans="4:31" x14ac:dyDescent="0.2">
      <c r="D6937" s="11">
        <v>38552</v>
      </c>
      <c r="E6937" s="8">
        <v>419.25</v>
      </c>
      <c r="F6937" s="8">
        <v>349.65</v>
      </c>
      <c r="G6937" s="8">
        <v>47360.57</v>
      </c>
      <c r="H6937" s="8">
        <v>241.32</v>
      </c>
      <c r="I6937" s="8">
        <v>510.81</v>
      </c>
      <c r="J6937" s="8">
        <v>547.05999999999995</v>
      </c>
      <c r="K6937" s="8">
        <v>18243.66</v>
      </c>
      <c r="L6937" s="8">
        <v>3469.92</v>
      </c>
      <c r="M6937" s="8">
        <v>419.25</v>
      </c>
      <c r="N6937" s="8">
        <v>559.49</v>
      </c>
      <c r="O6937" s="8">
        <v>1572.33</v>
      </c>
      <c r="P6937" s="8">
        <v>4115986.88</v>
      </c>
      <c r="Q6937" s="8">
        <v>1539.82</v>
      </c>
      <c r="R6937" s="8">
        <v>17589.63</v>
      </c>
      <c r="S6937" s="8">
        <v>6656222.6299999999</v>
      </c>
      <c r="T6937" s="8">
        <v>2421.17</v>
      </c>
      <c r="U6937" s="8">
        <v>435936.07</v>
      </c>
      <c r="V6937" s="8">
        <v>349.65</v>
      </c>
      <c r="W6937" s="8">
        <v>12042.95</v>
      </c>
      <c r="X6937" s="8">
        <v>419.25</v>
      </c>
      <c r="Y6937" s="8">
        <v>2818.6</v>
      </c>
      <c r="Z6937" s="8">
        <v>3469.92</v>
      </c>
      <c r="AA6937" s="8">
        <v>510.81</v>
      </c>
      <c r="AB6937" s="8">
        <v>559.07000000000005</v>
      </c>
      <c r="AC6937" s="16" t="e">
        <v>#N/A</v>
      </c>
      <c r="AD6937" s="16">
        <v>152.34</v>
      </c>
      <c r="AE6937" s="16">
        <v>183.16</v>
      </c>
    </row>
    <row r="6938" spans="4:31" x14ac:dyDescent="0.2">
      <c r="D6938" s="11">
        <v>38553</v>
      </c>
      <c r="E6938" s="8">
        <v>422.15</v>
      </c>
      <c r="F6938" s="8">
        <v>351.4</v>
      </c>
      <c r="G6938" s="8">
        <v>47979.45</v>
      </c>
      <c r="H6938" s="8">
        <v>244.1</v>
      </c>
      <c r="I6938" s="8">
        <v>515.95000000000005</v>
      </c>
      <c r="J6938" s="8">
        <v>549.24</v>
      </c>
      <c r="K6938" s="8">
        <v>18361.41</v>
      </c>
      <c r="L6938" s="8">
        <v>3493.88</v>
      </c>
      <c r="M6938" s="8">
        <v>422.15</v>
      </c>
      <c r="N6938" s="8">
        <v>563.78</v>
      </c>
      <c r="O6938" s="8">
        <v>1583.21</v>
      </c>
      <c r="P6938" s="8">
        <v>4159442.99</v>
      </c>
      <c r="Q6938" s="8">
        <v>1550.39</v>
      </c>
      <c r="R6938" s="8">
        <v>17783.060000000001</v>
      </c>
      <c r="S6938" s="8">
        <v>6703740.4500000002</v>
      </c>
      <c r="T6938" s="8">
        <v>2437.39</v>
      </c>
      <c r="U6938" s="8">
        <v>440091.27</v>
      </c>
      <c r="V6938" s="8">
        <v>351.4</v>
      </c>
      <c r="W6938" s="8">
        <v>12097.75</v>
      </c>
      <c r="X6938" s="8">
        <v>422.15</v>
      </c>
      <c r="Y6938" s="8">
        <v>2829.56</v>
      </c>
      <c r="Z6938" s="8">
        <v>3493.88</v>
      </c>
      <c r="AA6938" s="8">
        <v>515.95000000000005</v>
      </c>
      <c r="AB6938" s="8">
        <v>560.25</v>
      </c>
      <c r="AC6938" s="16" t="e">
        <v>#N/A</v>
      </c>
      <c r="AD6938" s="16">
        <v>153.11000000000001</v>
      </c>
      <c r="AE6938" s="16">
        <v>184.41</v>
      </c>
    </row>
    <row r="6939" spans="4:31" x14ac:dyDescent="0.2">
      <c r="D6939" s="11">
        <v>38554</v>
      </c>
      <c r="E6939" s="8">
        <v>424.25</v>
      </c>
      <c r="F6939" s="8">
        <v>350.06</v>
      </c>
      <c r="G6939" s="8">
        <v>46911.44</v>
      </c>
      <c r="H6939" s="8">
        <v>242.97</v>
      </c>
      <c r="I6939" s="8">
        <v>516.17999999999995</v>
      </c>
      <c r="J6939" s="8">
        <v>546.73</v>
      </c>
      <c r="K6939" s="8">
        <v>18295.78</v>
      </c>
      <c r="L6939" s="8">
        <v>3440.67</v>
      </c>
      <c r="M6939" s="8">
        <v>424.25</v>
      </c>
      <c r="N6939" s="8">
        <v>562.55999999999995</v>
      </c>
      <c r="O6939" s="8">
        <v>1591.06</v>
      </c>
      <c r="P6939" s="8">
        <v>4158710.63</v>
      </c>
      <c r="Q6939" s="8">
        <v>1558.23</v>
      </c>
      <c r="R6939" s="8">
        <v>17563.95</v>
      </c>
      <c r="S6939" s="8">
        <v>6734968.75</v>
      </c>
      <c r="T6939" s="8">
        <v>2450.04</v>
      </c>
      <c r="U6939" s="8">
        <v>439310.88</v>
      </c>
      <c r="V6939" s="8">
        <v>350.06</v>
      </c>
      <c r="W6939" s="8">
        <v>12122.52</v>
      </c>
      <c r="X6939" s="8">
        <v>424.25</v>
      </c>
      <c r="Y6939" s="8">
        <v>2798.99</v>
      </c>
      <c r="Z6939" s="8">
        <v>3440.67</v>
      </c>
      <c r="AA6939" s="8">
        <v>516.17999999999995</v>
      </c>
      <c r="AB6939" s="8">
        <v>555.63</v>
      </c>
      <c r="AC6939" s="16" t="e">
        <v>#N/A</v>
      </c>
      <c r="AD6939" s="16">
        <v>152.19999999999999</v>
      </c>
      <c r="AE6939" s="16">
        <v>183.52</v>
      </c>
    </row>
    <row r="6940" spans="4:31" x14ac:dyDescent="0.2">
      <c r="D6940" s="11">
        <v>38555</v>
      </c>
      <c r="E6940" s="8">
        <v>425</v>
      </c>
      <c r="F6940" s="8">
        <v>350.82</v>
      </c>
      <c r="G6940" s="8">
        <v>47130.37</v>
      </c>
      <c r="H6940" s="8">
        <v>243.72</v>
      </c>
      <c r="I6940" s="8">
        <v>516.27</v>
      </c>
      <c r="J6940" s="8">
        <v>548.59</v>
      </c>
      <c r="K6940" s="8">
        <v>18457.75</v>
      </c>
      <c r="L6940" s="8">
        <v>3447.22</v>
      </c>
      <c r="M6940" s="8">
        <v>425</v>
      </c>
      <c r="N6940" s="8">
        <v>568.76</v>
      </c>
      <c r="O6940" s="8">
        <v>1593.88</v>
      </c>
      <c r="P6940" s="8">
        <v>4158625</v>
      </c>
      <c r="Q6940" s="8">
        <v>1561.02</v>
      </c>
      <c r="R6940" s="8">
        <v>17588.62</v>
      </c>
      <c r="S6940" s="8">
        <v>6746237.5</v>
      </c>
      <c r="T6940" s="8">
        <v>2454.37</v>
      </c>
      <c r="U6940" s="8">
        <v>433712.5</v>
      </c>
      <c r="V6940" s="8">
        <v>350.82</v>
      </c>
      <c r="W6940" s="8">
        <v>12161.07</v>
      </c>
      <c r="X6940" s="8">
        <v>425</v>
      </c>
      <c r="Y6940" s="8">
        <v>2816.16</v>
      </c>
      <c r="Z6940" s="8">
        <v>3447.22</v>
      </c>
      <c r="AA6940" s="8">
        <v>516.27</v>
      </c>
      <c r="AB6940" s="8">
        <v>553.82000000000005</v>
      </c>
      <c r="AC6940" s="16" t="e">
        <v>#N/A</v>
      </c>
      <c r="AD6940" s="16">
        <v>152.53</v>
      </c>
      <c r="AE6940" s="16">
        <v>184.77</v>
      </c>
    </row>
    <row r="6941" spans="4:31" x14ac:dyDescent="0.2">
      <c r="D6941" s="11">
        <v>38558</v>
      </c>
      <c r="E6941" s="8">
        <v>425.4</v>
      </c>
      <c r="F6941" s="8">
        <v>352.58</v>
      </c>
      <c r="G6941" s="8">
        <v>47493.77</v>
      </c>
      <c r="H6941" s="8">
        <v>243.9</v>
      </c>
      <c r="I6941" s="8">
        <v>518.48</v>
      </c>
      <c r="J6941" s="8">
        <v>551.21</v>
      </c>
      <c r="K6941" s="8">
        <v>18536.8</v>
      </c>
      <c r="L6941" s="8">
        <v>3449.87</v>
      </c>
      <c r="M6941" s="8">
        <v>425.4</v>
      </c>
      <c r="N6941" s="8">
        <v>569.4</v>
      </c>
      <c r="O6941" s="8">
        <v>1595.38</v>
      </c>
      <c r="P6941" s="8">
        <v>4175300.04</v>
      </c>
      <c r="Q6941" s="8">
        <v>1562.37</v>
      </c>
      <c r="R6941" s="8">
        <v>17590.28</v>
      </c>
      <c r="S6941" s="8">
        <v>6750458.3499999996</v>
      </c>
      <c r="T6941" s="8">
        <v>2458.17</v>
      </c>
      <c r="U6941" s="8">
        <v>434822.47</v>
      </c>
      <c r="V6941" s="8">
        <v>352.58</v>
      </c>
      <c r="W6941" s="8">
        <v>12192.68</v>
      </c>
      <c r="X6941" s="8">
        <v>425.4</v>
      </c>
      <c r="Y6941" s="8">
        <v>2828.38</v>
      </c>
      <c r="Z6941" s="8">
        <v>3449.87</v>
      </c>
      <c r="AA6941" s="8">
        <v>518.48</v>
      </c>
      <c r="AB6941" s="8">
        <v>557.5</v>
      </c>
      <c r="AC6941" s="16" t="e">
        <v>#N/A</v>
      </c>
      <c r="AD6941" s="16">
        <v>152.96</v>
      </c>
      <c r="AE6941" s="16">
        <v>185.2</v>
      </c>
    </row>
    <row r="6942" spans="4:31" x14ac:dyDescent="0.2">
      <c r="D6942" s="11">
        <v>38559</v>
      </c>
      <c r="E6942" s="8">
        <v>423.25</v>
      </c>
      <c r="F6942" s="8">
        <v>352.05</v>
      </c>
      <c r="G6942" s="8">
        <v>47503.46</v>
      </c>
      <c r="H6942" s="8">
        <v>243.01</v>
      </c>
      <c r="I6942" s="8">
        <v>520.70000000000005</v>
      </c>
      <c r="J6942" s="8">
        <v>549.87</v>
      </c>
      <c r="K6942" s="8">
        <v>18383.86</v>
      </c>
      <c r="L6942" s="8">
        <v>3432.51</v>
      </c>
      <c r="M6942" s="8">
        <v>423.25</v>
      </c>
      <c r="N6942" s="8">
        <v>569.48</v>
      </c>
      <c r="O6942" s="8">
        <v>1587.34</v>
      </c>
      <c r="P6942" s="8">
        <v>4152294.13</v>
      </c>
      <c r="Q6942" s="8">
        <v>1554.51</v>
      </c>
      <c r="R6942" s="8">
        <v>17605.080000000002</v>
      </c>
      <c r="S6942" s="8">
        <v>6717824</v>
      </c>
      <c r="T6942" s="8">
        <v>2446.38</v>
      </c>
      <c r="U6942" s="8">
        <v>434656.57</v>
      </c>
      <c r="V6942" s="8">
        <v>352.05</v>
      </c>
      <c r="W6942" s="8">
        <v>12164.25</v>
      </c>
      <c r="X6942" s="8">
        <v>423.25</v>
      </c>
      <c r="Y6942" s="8">
        <v>2827.94</v>
      </c>
      <c r="Z6942" s="8">
        <v>3432.51</v>
      </c>
      <c r="AA6942" s="8">
        <v>520.70000000000005</v>
      </c>
      <c r="AB6942" s="8">
        <v>558.27</v>
      </c>
      <c r="AC6942" s="16" t="e">
        <v>#N/A</v>
      </c>
      <c r="AD6942" s="16">
        <v>152.57</v>
      </c>
      <c r="AE6942" s="16">
        <v>184.34</v>
      </c>
    </row>
    <row r="6943" spans="4:31" x14ac:dyDescent="0.2">
      <c r="D6943" s="11">
        <v>38560</v>
      </c>
      <c r="E6943" s="8">
        <v>424</v>
      </c>
      <c r="F6943" s="8">
        <v>352.2</v>
      </c>
      <c r="G6943" s="8">
        <v>47634.27</v>
      </c>
      <c r="H6943" s="8">
        <v>243.31</v>
      </c>
      <c r="I6943" s="8">
        <v>524.4</v>
      </c>
      <c r="J6943" s="8">
        <v>550.5</v>
      </c>
      <c r="K6943" s="8">
        <v>18422.8</v>
      </c>
      <c r="L6943" s="8">
        <v>3439.83</v>
      </c>
      <c r="M6943" s="8">
        <v>424</v>
      </c>
      <c r="N6943" s="8">
        <v>568.79999999999995</v>
      </c>
      <c r="O6943" s="8">
        <v>1590.13</v>
      </c>
      <c r="P6943" s="8">
        <v>4172160</v>
      </c>
      <c r="Q6943" s="8">
        <v>1557.22</v>
      </c>
      <c r="R6943" s="8">
        <v>17682.91</v>
      </c>
      <c r="S6943" s="8">
        <v>6726760</v>
      </c>
      <c r="T6943" s="8">
        <v>2448.92</v>
      </c>
      <c r="U6943" s="8">
        <v>437186.34</v>
      </c>
      <c r="V6943" s="8">
        <v>352.2</v>
      </c>
      <c r="W6943" s="8">
        <v>12169.18</v>
      </c>
      <c r="X6943" s="8">
        <v>424</v>
      </c>
      <c r="Y6943" s="8">
        <v>2818.01</v>
      </c>
      <c r="Z6943" s="8">
        <v>3439.83</v>
      </c>
      <c r="AA6943" s="8">
        <v>524.4</v>
      </c>
      <c r="AB6943" s="8">
        <v>561.52</v>
      </c>
      <c r="AC6943" s="16" t="e">
        <v>#N/A</v>
      </c>
      <c r="AD6943" s="16">
        <v>152.74</v>
      </c>
      <c r="AE6943" s="16">
        <v>184.55</v>
      </c>
    </row>
    <row r="6944" spans="4:31" x14ac:dyDescent="0.2">
      <c r="D6944" s="11">
        <v>38561</v>
      </c>
      <c r="E6944" s="8">
        <v>426.4</v>
      </c>
      <c r="F6944" s="8">
        <v>352.88</v>
      </c>
      <c r="G6944" s="8">
        <v>47942.27</v>
      </c>
      <c r="H6944" s="8">
        <v>243.36</v>
      </c>
      <c r="I6944" s="8">
        <v>527.17999999999995</v>
      </c>
      <c r="J6944" s="8">
        <v>550.79999999999995</v>
      </c>
      <c r="K6944" s="8">
        <v>18501.490000000002</v>
      </c>
      <c r="L6944" s="8">
        <v>3457.25</v>
      </c>
      <c r="M6944" s="8">
        <v>426.4</v>
      </c>
      <c r="N6944" s="8">
        <v>568.17999999999995</v>
      </c>
      <c r="O6944" s="8">
        <v>1599.13</v>
      </c>
      <c r="P6944" s="8">
        <v>4193643.04</v>
      </c>
      <c r="Q6944" s="8">
        <v>1566.17</v>
      </c>
      <c r="R6944" s="8">
        <v>17821.38</v>
      </c>
      <c r="S6944" s="8">
        <v>6766966.4500000002</v>
      </c>
      <c r="T6944" s="8">
        <v>2462.25</v>
      </c>
      <c r="U6944" s="8">
        <v>438275.08</v>
      </c>
      <c r="V6944" s="8">
        <v>352.88</v>
      </c>
      <c r="W6944" s="8">
        <v>12222.79</v>
      </c>
      <c r="X6944" s="8">
        <v>426.4</v>
      </c>
      <c r="Y6944" s="8">
        <v>2823.41</v>
      </c>
      <c r="Z6944" s="8">
        <v>3457.25</v>
      </c>
      <c r="AA6944" s="8">
        <v>527.17999999999995</v>
      </c>
      <c r="AB6944" s="8">
        <v>563.79999999999995</v>
      </c>
      <c r="AC6944" s="16" t="e">
        <v>#N/A</v>
      </c>
      <c r="AD6944" s="16">
        <v>153.38999999999999</v>
      </c>
      <c r="AE6944" s="16">
        <v>185.11</v>
      </c>
    </row>
    <row r="6945" spans="4:31" x14ac:dyDescent="0.2">
      <c r="D6945" s="11">
        <v>38562</v>
      </c>
      <c r="E6945" s="8">
        <v>429</v>
      </c>
      <c r="F6945" s="8">
        <v>353.19</v>
      </c>
      <c r="G6945" s="8">
        <v>48088.75</v>
      </c>
      <c r="H6945" s="8">
        <v>243.67</v>
      </c>
      <c r="I6945" s="8">
        <v>525.92999999999995</v>
      </c>
      <c r="J6945" s="8">
        <v>551.33000000000004</v>
      </c>
      <c r="K6945" s="8">
        <v>18635.75</v>
      </c>
      <c r="L6945" s="8">
        <v>3477.3</v>
      </c>
      <c r="M6945" s="8">
        <v>429</v>
      </c>
      <c r="N6945" s="8">
        <v>568.64</v>
      </c>
      <c r="O6945" s="8">
        <v>1608.88</v>
      </c>
      <c r="P6945" s="8">
        <v>4206345</v>
      </c>
      <c r="Q6945" s="8">
        <v>1575.67</v>
      </c>
      <c r="R6945" s="8">
        <v>17859.27</v>
      </c>
      <c r="S6945" s="8">
        <v>6811662</v>
      </c>
      <c r="T6945" s="8">
        <v>2477.4699999999998</v>
      </c>
      <c r="U6945" s="8">
        <v>440454.28</v>
      </c>
      <c r="V6945" s="8">
        <v>353.19</v>
      </c>
      <c r="W6945" s="8">
        <v>12275.83</v>
      </c>
      <c r="X6945" s="8">
        <v>429</v>
      </c>
      <c r="Y6945" s="8">
        <v>2817.99</v>
      </c>
      <c r="Z6945" s="8">
        <v>3477.3</v>
      </c>
      <c r="AA6945" s="8">
        <v>525.92999999999995</v>
      </c>
      <c r="AB6945" s="8">
        <v>564.44000000000005</v>
      </c>
      <c r="AC6945" s="16" t="e">
        <v>#N/A</v>
      </c>
      <c r="AD6945" s="16">
        <v>153.9</v>
      </c>
      <c r="AE6945" s="16">
        <v>186</v>
      </c>
    </row>
    <row r="6946" spans="4:31" x14ac:dyDescent="0.2">
      <c r="D6946" s="11">
        <v>38565</v>
      </c>
      <c r="E6946" s="8">
        <v>431.65</v>
      </c>
      <c r="F6946" s="8">
        <v>353.57</v>
      </c>
      <c r="G6946" s="8">
        <v>48403.06</v>
      </c>
      <c r="H6946" s="8">
        <v>243.82</v>
      </c>
      <c r="I6946" s="8">
        <v>523.57000000000005</v>
      </c>
      <c r="J6946" s="8">
        <v>551.02</v>
      </c>
      <c r="K6946" s="8">
        <v>18729.29</v>
      </c>
      <c r="L6946" s="8">
        <v>3498.35</v>
      </c>
      <c r="M6946" s="8">
        <v>431.65</v>
      </c>
      <c r="N6946" s="8">
        <v>569.99</v>
      </c>
      <c r="O6946" s="8">
        <v>1618.84</v>
      </c>
      <c r="P6946" s="8">
        <v>4221536.04</v>
      </c>
      <c r="Q6946" s="8">
        <v>1585.32</v>
      </c>
      <c r="R6946" s="8">
        <v>17928.57</v>
      </c>
      <c r="S6946" s="8">
        <v>6852442.2000000002</v>
      </c>
      <c r="T6946" s="8">
        <v>2492.7800000000002</v>
      </c>
      <c r="U6946" s="8">
        <v>443088.63</v>
      </c>
      <c r="V6946" s="8">
        <v>353.57</v>
      </c>
      <c r="W6946" s="8">
        <v>12332.77</v>
      </c>
      <c r="X6946" s="8">
        <v>431.65</v>
      </c>
      <c r="Y6946" s="8">
        <v>2817.16</v>
      </c>
      <c r="Z6946" s="8">
        <v>3498.35</v>
      </c>
      <c r="AA6946" s="8">
        <v>523.57000000000005</v>
      </c>
      <c r="AB6946" s="8">
        <v>566.84</v>
      </c>
      <c r="AC6946" s="16" t="e">
        <v>#N/A</v>
      </c>
      <c r="AD6946" s="16">
        <v>154.56</v>
      </c>
      <c r="AE6946" s="16">
        <v>186.84</v>
      </c>
    </row>
    <row r="6947" spans="4:31" x14ac:dyDescent="0.2">
      <c r="D6947" s="11">
        <v>38566</v>
      </c>
      <c r="E6947" s="8">
        <v>431</v>
      </c>
      <c r="F6947" s="8">
        <v>353.03</v>
      </c>
      <c r="G6947" s="8">
        <v>47972.45</v>
      </c>
      <c r="H6947" s="8">
        <v>243.36</v>
      </c>
      <c r="I6947" s="8">
        <v>520.97</v>
      </c>
      <c r="J6947" s="8">
        <v>549.65</v>
      </c>
      <c r="K6947" s="8">
        <v>18763.580000000002</v>
      </c>
      <c r="L6947" s="8">
        <v>3492.48</v>
      </c>
      <c r="M6947" s="8">
        <v>431</v>
      </c>
      <c r="N6947" s="8">
        <v>570.64</v>
      </c>
      <c r="O6947" s="8">
        <v>1616.38</v>
      </c>
      <c r="P6947" s="8">
        <v>4202250</v>
      </c>
      <c r="Q6947" s="8">
        <v>1583.02</v>
      </c>
      <c r="R6947" s="8">
        <v>17802.45</v>
      </c>
      <c r="S6947" s="8">
        <v>6845788.5</v>
      </c>
      <c r="T6947" s="8">
        <v>2489.02</v>
      </c>
      <c r="U6947" s="8">
        <v>439835.5</v>
      </c>
      <c r="V6947" s="8">
        <v>353.03</v>
      </c>
      <c r="W6947" s="8">
        <v>12313.67</v>
      </c>
      <c r="X6947" s="8">
        <v>431</v>
      </c>
      <c r="Y6947" s="8">
        <v>2813.46</v>
      </c>
      <c r="Z6947" s="8">
        <v>3492.48</v>
      </c>
      <c r="AA6947" s="8">
        <v>520.97</v>
      </c>
      <c r="AB6947" s="8">
        <v>563.62</v>
      </c>
      <c r="AC6947" s="16" t="e">
        <v>#N/A</v>
      </c>
      <c r="AD6947" s="16">
        <v>154.22</v>
      </c>
      <c r="AE6947" s="16">
        <v>186.9</v>
      </c>
    </row>
    <row r="6948" spans="4:31" x14ac:dyDescent="0.2">
      <c r="D6948" s="11">
        <v>38567</v>
      </c>
      <c r="E6948" s="8">
        <v>434.6</v>
      </c>
      <c r="F6948" s="8">
        <v>352.86</v>
      </c>
      <c r="G6948" s="8">
        <v>48292.73</v>
      </c>
      <c r="H6948" s="8">
        <v>244.14</v>
      </c>
      <c r="I6948" s="8">
        <v>527.32000000000005</v>
      </c>
      <c r="J6948" s="8">
        <v>549.51</v>
      </c>
      <c r="K6948" s="8">
        <v>18863.810000000001</v>
      </c>
      <c r="L6948" s="8">
        <v>3522.48</v>
      </c>
      <c r="M6948" s="8">
        <v>434.6</v>
      </c>
      <c r="N6948" s="8">
        <v>570.85</v>
      </c>
      <c r="O6948" s="8">
        <v>1629.9</v>
      </c>
      <c r="P6948" s="8">
        <v>4239521.57</v>
      </c>
      <c r="Q6948" s="8">
        <v>1596.28</v>
      </c>
      <c r="R6948" s="8">
        <v>17920.72</v>
      </c>
      <c r="S6948" s="8">
        <v>6900141.8700000001</v>
      </c>
      <c r="T6948" s="8">
        <v>2509.81</v>
      </c>
      <c r="U6948" s="8">
        <v>442205.35</v>
      </c>
      <c r="V6948" s="8">
        <v>352.86</v>
      </c>
      <c r="W6948" s="8">
        <v>12380.11</v>
      </c>
      <c r="X6948" s="8">
        <v>434.6</v>
      </c>
      <c r="Y6948" s="8">
        <v>2801.32</v>
      </c>
      <c r="Z6948" s="8">
        <v>3522.48</v>
      </c>
      <c r="AA6948" s="8">
        <v>527.32000000000005</v>
      </c>
      <c r="AB6948" s="8">
        <v>563.28</v>
      </c>
      <c r="AC6948" s="16" t="e">
        <v>#N/A</v>
      </c>
      <c r="AD6948" s="16">
        <v>154.83000000000001</v>
      </c>
      <c r="AE6948" s="16">
        <v>187.8</v>
      </c>
    </row>
    <row r="6949" spans="4:31" x14ac:dyDescent="0.2">
      <c r="D6949" s="11">
        <v>38568</v>
      </c>
      <c r="E6949" s="8">
        <v>438.6</v>
      </c>
      <c r="F6949" s="8">
        <v>354.58</v>
      </c>
      <c r="G6949" s="8">
        <v>48813.97</v>
      </c>
      <c r="H6949" s="8">
        <v>246.63</v>
      </c>
      <c r="I6949" s="8">
        <v>531.01</v>
      </c>
      <c r="J6949" s="8">
        <v>552.61</v>
      </c>
      <c r="K6949" s="8">
        <v>19081.28</v>
      </c>
      <c r="L6949" s="8">
        <v>3553.84</v>
      </c>
      <c r="M6949" s="8">
        <v>438.6</v>
      </c>
      <c r="N6949" s="8">
        <v>576.1</v>
      </c>
      <c r="O6949" s="8">
        <v>1644.92</v>
      </c>
      <c r="P6949" s="8">
        <v>4269769.57</v>
      </c>
      <c r="Q6949" s="8">
        <v>1610.93</v>
      </c>
      <c r="R6949" s="8">
        <v>18050.580000000002</v>
      </c>
      <c r="S6949" s="8">
        <v>6967158.6699999999</v>
      </c>
      <c r="T6949" s="8">
        <v>2532.48</v>
      </c>
      <c r="U6949" s="8">
        <v>443643.75</v>
      </c>
      <c r="V6949" s="8">
        <v>354.58</v>
      </c>
      <c r="W6949" s="8">
        <v>12482.55</v>
      </c>
      <c r="X6949" s="8">
        <v>438.6</v>
      </c>
      <c r="Y6949" s="8">
        <v>2822.83</v>
      </c>
      <c r="Z6949" s="8">
        <v>3553.84</v>
      </c>
      <c r="AA6949" s="8">
        <v>531.01</v>
      </c>
      <c r="AB6949" s="8">
        <v>567.47</v>
      </c>
      <c r="AC6949" s="16" t="e">
        <v>#N/A</v>
      </c>
      <c r="AD6949" s="16">
        <v>156.13</v>
      </c>
      <c r="AE6949" s="16">
        <v>189.63</v>
      </c>
    </row>
    <row r="6950" spans="4:31" x14ac:dyDescent="0.2">
      <c r="D6950" s="11">
        <v>38569</v>
      </c>
      <c r="E6950" s="8">
        <v>438.25</v>
      </c>
      <c r="F6950" s="8">
        <v>355.22</v>
      </c>
      <c r="G6950" s="8">
        <v>49116.87</v>
      </c>
      <c r="H6950" s="8">
        <v>247.02</v>
      </c>
      <c r="I6950" s="8">
        <v>533.77</v>
      </c>
      <c r="J6950" s="8">
        <v>554.69000000000005</v>
      </c>
      <c r="K6950" s="8">
        <v>19037.57</v>
      </c>
      <c r="L6950" s="8">
        <v>3551.45</v>
      </c>
      <c r="M6950" s="8">
        <v>438.25</v>
      </c>
      <c r="N6950" s="8">
        <v>576.96</v>
      </c>
      <c r="O6950" s="8">
        <v>1643.59</v>
      </c>
      <c r="P6950" s="8">
        <v>4269650.63</v>
      </c>
      <c r="Q6950" s="8">
        <v>1609.65</v>
      </c>
      <c r="R6950" s="8">
        <v>18049.330000000002</v>
      </c>
      <c r="S6950" s="8">
        <v>6960067.3799999999</v>
      </c>
      <c r="T6950" s="8">
        <v>2530.46</v>
      </c>
      <c r="U6950" s="8">
        <v>444363.57</v>
      </c>
      <c r="V6950" s="8">
        <v>355.22</v>
      </c>
      <c r="W6950" s="8">
        <v>12452.87</v>
      </c>
      <c r="X6950" s="8">
        <v>438.25</v>
      </c>
      <c r="Y6950" s="8">
        <v>2834.38</v>
      </c>
      <c r="Z6950" s="8">
        <v>3551.45</v>
      </c>
      <c r="AA6950" s="8">
        <v>533.77</v>
      </c>
      <c r="AB6950" s="8">
        <v>570.75</v>
      </c>
      <c r="AC6950" s="16" t="e">
        <v>#N/A</v>
      </c>
      <c r="AD6950" s="16">
        <v>156.26</v>
      </c>
      <c r="AE6950" s="16">
        <v>189.52</v>
      </c>
    </row>
    <row r="6951" spans="4:31" x14ac:dyDescent="0.2">
      <c r="D6951" s="11">
        <v>38572</v>
      </c>
      <c r="E6951" s="8">
        <v>436.2</v>
      </c>
      <c r="F6951" s="8">
        <v>352.76</v>
      </c>
      <c r="G6951" s="8">
        <v>48754.06</v>
      </c>
      <c r="H6951" s="8">
        <v>244.09</v>
      </c>
      <c r="I6951" s="8">
        <v>528.87</v>
      </c>
      <c r="J6951" s="8">
        <v>549.9</v>
      </c>
      <c r="K6951" s="8">
        <v>18985.599999999999</v>
      </c>
      <c r="L6951" s="8">
        <v>3537.15</v>
      </c>
      <c r="M6951" s="8">
        <v>436.2</v>
      </c>
      <c r="N6951" s="8">
        <v>575.89</v>
      </c>
      <c r="O6951" s="8">
        <v>1635.88</v>
      </c>
      <c r="P6951" s="8">
        <v>4263854.5199999996</v>
      </c>
      <c r="Q6951" s="8">
        <v>1602.07</v>
      </c>
      <c r="R6951" s="8">
        <v>17951.810000000001</v>
      </c>
      <c r="S6951" s="8">
        <v>6923801.8200000003</v>
      </c>
      <c r="T6951" s="8">
        <v>2518.62</v>
      </c>
      <c r="U6951" s="8">
        <v>443157.32</v>
      </c>
      <c r="V6951" s="8">
        <v>352.76</v>
      </c>
      <c r="W6951" s="8">
        <v>12386.98</v>
      </c>
      <c r="X6951" s="8">
        <v>436.2</v>
      </c>
      <c r="Y6951" s="8">
        <v>2815.34</v>
      </c>
      <c r="Z6951" s="8">
        <v>3537.15</v>
      </c>
      <c r="AA6951" s="8">
        <v>528.87</v>
      </c>
      <c r="AB6951" s="8">
        <v>569.94000000000005</v>
      </c>
      <c r="AC6951" s="16" t="e">
        <v>#N/A</v>
      </c>
      <c r="AD6951" s="16">
        <v>155.55000000000001</v>
      </c>
      <c r="AE6951" s="16">
        <v>188.91</v>
      </c>
    </row>
    <row r="6952" spans="4:31" x14ac:dyDescent="0.2">
      <c r="D6952" s="11">
        <v>38573</v>
      </c>
      <c r="E6952" s="8">
        <v>433.3</v>
      </c>
      <c r="F6952" s="8">
        <v>350.95</v>
      </c>
      <c r="G6952" s="8">
        <v>48544.74</v>
      </c>
      <c r="H6952" s="8">
        <v>242.8</v>
      </c>
      <c r="I6952" s="8">
        <v>526.48</v>
      </c>
      <c r="J6952" s="8">
        <v>546.54</v>
      </c>
      <c r="K6952" s="8">
        <v>18848.54</v>
      </c>
      <c r="L6952" s="8">
        <v>3512.76</v>
      </c>
      <c r="M6952" s="8">
        <v>433.3</v>
      </c>
      <c r="N6952" s="8">
        <v>575.21</v>
      </c>
      <c r="O6952" s="8">
        <v>1625</v>
      </c>
      <c r="P6952" s="8">
        <v>4242005.09</v>
      </c>
      <c r="Q6952" s="8">
        <v>1591.51</v>
      </c>
      <c r="R6952" s="8">
        <v>17845.45</v>
      </c>
      <c r="S6952" s="8">
        <v>6875168</v>
      </c>
      <c r="T6952" s="8">
        <v>2503.61</v>
      </c>
      <c r="U6952" s="8">
        <v>439149.35</v>
      </c>
      <c r="V6952" s="8">
        <v>350.95</v>
      </c>
      <c r="W6952" s="8">
        <v>12311.13</v>
      </c>
      <c r="X6952" s="8">
        <v>433.3</v>
      </c>
      <c r="Y6952" s="8">
        <v>2803.34</v>
      </c>
      <c r="Z6952" s="8">
        <v>3512.76</v>
      </c>
      <c r="AA6952" s="8">
        <v>526.48</v>
      </c>
      <c r="AB6952" s="8">
        <v>570.32000000000005</v>
      </c>
      <c r="AC6952" s="16" t="e">
        <v>#N/A</v>
      </c>
      <c r="AD6952" s="16">
        <v>154.77000000000001</v>
      </c>
      <c r="AE6952" s="16">
        <v>187.88</v>
      </c>
    </row>
    <row r="6953" spans="4:31" x14ac:dyDescent="0.2">
      <c r="D6953" s="11">
        <v>38574</v>
      </c>
      <c r="E6953" s="8">
        <v>436.55</v>
      </c>
      <c r="F6953" s="8">
        <v>352.54</v>
      </c>
      <c r="G6953" s="8">
        <v>48245.3</v>
      </c>
      <c r="H6953" s="8">
        <v>242.97</v>
      </c>
      <c r="I6953" s="8">
        <v>529.16</v>
      </c>
      <c r="J6953" s="8">
        <v>548.59</v>
      </c>
      <c r="K6953" s="8">
        <v>19009.560000000001</v>
      </c>
      <c r="L6953" s="8">
        <v>3538.76</v>
      </c>
      <c r="M6953" s="8">
        <v>436.55</v>
      </c>
      <c r="N6953" s="8">
        <v>576.03</v>
      </c>
      <c r="O6953" s="8">
        <v>1637.26</v>
      </c>
      <c r="P6953" s="8">
        <v>4264000.22</v>
      </c>
      <c r="Q6953" s="8">
        <v>1603.4</v>
      </c>
      <c r="R6953" s="8">
        <v>17848.34</v>
      </c>
      <c r="S6953" s="8">
        <v>6930009.8700000001</v>
      </c>
      <c r="T6953" s="8">
        <v>2517.2600000000002</v>
      </c>
      <c r="U6953" s="8">
        <v>443316.33</v>
      </c>
      <c r="V6953" s="8">
        <v>352.54</v>
      </c>
      <c r="W6953" s="8">
        <v>12392.56</v>
      </c>
      <c r="X6953" s="8">
        <v>436.55</v>
      </c>
      <c r="Y6953" s="8">
        <v>2786.76</v>
      </c>
      <c r="Z6953" s="8">
        <v>3538.76</v>
      </c>
      <c r="AA6953" s="8">
        <v>529.16</v>
      </c>
      <c r="AB6953" s="8">
        <v>571.17999999999995</v>
      </c>
      <c r="AC6953" s="16" t="e">
        <v>#N/A</v>
      </c>
      <c r="AD6953" s="16">
        <v>155.35</v>
      </c>
      <c r="AE6953" s="16">
        <v>189.04</v>
      </c>
    </row>
    <row r="6954" spans="4:31" x14ac:dyDescent="0.2">
      <c r="D6954" s="11">
        <v>38575</v>
      </c>
      <c r="E6954" s="8">
        <v>440.75</v>
      </c>
      <c r="F6954" s="8">
        <v>354.29</v>
      </c>
      <c r="G6954" s="8">
        <v>48453.85</v>
      </c>
      <c r="H6954" s="8">
        <v>243.74</v>
      </c>
      <c r="I6954" s="8">
        <v>529.14</v>
      </c>
      <c r="J6954" s="8">
        <v>550.45000000000005</v>
      </c>
      <c r="K6954" s="8">
        <v>19192.46</v>
      </c>
      <c r="L6954" s="8">
        <v>3570.16</v>
      </c>
      <c r="M6954" s="8">
        <v>440.75</v>
      </c>
      <c r="N6954" s="8">
        <v>586.41999999999996</v>
      </c>
      <c r="O6954" s="8">
        <v>1652.92</v>
      </c>
      <c r="P6954" s="8">
        <v>4324639</v>
      </c>
      <c r="Q6954" s="8">
        <v>1618.87</v>
      </c>
      <c r="R6954" s="8">
        <v>18002.43</v>
      </c>
      <c r="S6954" s="8">
        <v>6995584</v>
      </c>
      <c r="T6954" s="8">
        <v>2544.23</v>
      </c>
      <c r="U6954" s="8">
        <v>447581.63</v>
      </c>
      <c r="V6954" s="8">
        <v>354.29</v>
      </c>
      <c r="W6954" s="8">
        <v>12489.75</v>
      </c>
      <c r="X6954" s="8">
        <v>440.75</v>
      </c>
      <c r="Y6954" s="8">
        <v>2794.13</v>
      </c>
      <c r="Z6954" s="8">
        <v>3570.16</v>
      </c>
      <c r="AA6954" s="8">
        <v>529.14</v>
      </c>
      <c r="AB6954" s="8">
        <v>569.85</v>
      </c>
      <c r="AC6954" s="16" t="e">
        <v>#N/A</v>
      </c>
      <c r="AD6954" s="16">
        <v>156.26</v>
      </c>
      <c r="AE6954" s="16">
        <v>191.19</v>
      </c>
    </row>
    <row r="6955" spans="4:31" x14ac:dyDescent="0.2">
      <c r="D6955" s="11">
        <v>38576</v>
      </c>
      <c r="E6955" s="8">
        <v>447.25</v>
      </c>
      <c r="F6955" s="8">
        <v>359.74</v>
      </c>
      <c r="G6955" s="8">
        <v>48953.74</v>
      </c>
      <c r="H6955" s="8">
        <v>246.43</v>
      </c>
      <c r="I6955" s="8">
        <v>533.97</v>
      </c>
      <c r="J6955" s="8">
        <v>558.1</v>
      </c>
      <c r="K6955" s="8">
        <v>19453.14</v>
      </c>
      <c r="L6955" s="8">
        <v>3621.83</v>
      </c>
      <c r="M6955" s="8">
        <v>447.25</v>
      </c>
      <c r="N6955" s="8">
        <v>604.01</v>
      </c>
      <c r="O6955" s="8">
        <v>1677.28</v>
      </c>
      <c r="P6955" s="8">
        <v>4385286.25</v>
      </c>
      <c r="Q6955" s="8">
        <v>1642.73</v>
      </c>
      <c r="R6955" s="8">
        <v>18276.87</v>
      </c>
      <c r="S6955" s="8">
        <v>7096515.75</v>
      </c>
      <c r="T6955" s="8">
        <v>2581.75</v>
      </c>
      <c r="U6955" s="8">
        <v>453735.13</v>
      </c>
      <c r="V6955" s="8">
        <v>359.74</v>
      </c>
      <c r="W6955" s="8">
        <v>12661.65</v>
      </c>
      <c r="X6955" s="8">
        <v>447.25</v>
      </c>
      <c r="Y6955" s="8">
        <v>2848.2</v>
      </c>
      <c r="Z6955" s="8">
        <v>3621.83</v>
      </c>
      <c r="AA6955" s="8">
        <v>533.97</v>
      </c>
      <c r="AB6955" s="8">
        <v>579.29999999999995</v>
      </c>
      <c r="AC6955" s="16" t="e">
        <v>#N/A</v>
      </c>
      <c r="AD6955" s="16">
        <v>158.71</v>
      </c>
      <c r="AE6955" s="16">
        <v>194.68</v>
      </c>
    </row>
    <row r="6956" spans="4:31" x14ac:dyDescent="0.2">
      <c r="D6956" s="11">
        <v>38579</v>
      </c>
      <c r="E6956" s="8">
        <v>443.5</v>
      </c>
      <c r="F6956" s="8">
        <v>358.64</v>
      </c>
      <c r="G6956" s="8">
        <v>48547.73</v>
      </c>
      <c r="H6956" s="8">
        <v>245.2</v>
      </c>
      <c r="I6956" s="8">
        <v>531.79999999999995</v>
      </c>
      <c r="J6956" s="8">
        <v>556.28</v>
      </c>
      <c r="K6956" s="8">
        <v>19283.38</v>
      </c>
      <c r="L6956" s="8">
        <v>3591.06</v>
      </c>
      <c r="M6956" s="8">
        <v>443.5</v>
      </c>
      <c r="N6956" s="8">
        <v>596.51</v>
      </c>
      <c r="O6956" s="8">
        <v>1663.32</v>
      </c>
      <c r="P6956" s="8">
        <v>4381780</v>
      </c>
      <c r="Q6956" s="8">
        <v>1628.93</v>
      </c>
      <c r="R6956" s="8">
        <v>18176.84</v>
      </c>
      <c r="S6956" s="8">
        <v>7038566.75</v>
      </c>
      <c r="T6956" s="8">
        <v>2560.1</v>
      </c>
      <c r="U6956" s="8">
        <v>449930.75</v>
      </c>
      <c r="V6956" s="8">
        <v>358.64</v>
      </c>
      <c r="W6956" s="8">
        <v>12604.27</v>
      </c>
      <c r="X6956" s="8">
        <v>443.5</v>
      </c>
      <c r="Y6956" s="8">
        <v>2849.27</v>
      </c>
      <c r="Z6956" s="8">
        <v>3591.06</v>
      </c>
      <c r="AA6956" s="8">
        <v>531.79999999999995</v>
      </c>
      <c r="AB6956" s="8">
        <v>577.74</v>
      </c>
      <c r="AC6956" s="16" t="e">
        <v>#N/A</v>
      </c>
      <c r="AD6956" s="16">
        <v>157.9</v>
      </c>
      <c r="AE6956" s="16">
        <v>192.87</v>
      </c>
    </row>
    <row r="6957" spans="4:31" x14ac:dyDescent="0.2">
      <c r="D6957" s="11">
        <v>38580</v>
      </c>
      <c r="E6957" s="8">
        <v>443</v>
      </c>
      <c r="F6957" s="8">
        <v>359.39</v>
      </c>
      <c r="G6957" s="8">
        <v>48404.39</v>
      </c>
      <c r="H6957" s="8">
        <v>244.83</v>
      </c>
      <c r="I6957" s="8">
        <v>531.25</v>
      </c>
      <c r="J6957" s="8">
        <v>557.87</v>
      </c>
      <c r="K6957" s="8">
        <v>19280.46</v>
      </c>
      <c r="L6957" s="8">
        <v>3588.39</v>
      </c>
      <c r="M6957" s="8">
        <v>443</v>
      </c>
      <c r="N6957" s="8">
        <v>598.71</v>
      </c>
      <c r="O6957" s="8">
        <v>1661.38</v>
      </c>
      <c r="P6957" s="8">
        <v>4390130</v>
      </c>
      <c r="Q6957" s="8">
        <v>1627.09</v>
      </c>
      <c r="R6957" s="8">
        <v>18224.13</v>
      </c>
      <c r="S6957" s="8">
        <v>7027530.5</v>
      </c>
      <c r="T6957" s="8">
        <v>2557.2199999999998</v>
      </c>
      <c r="U6957" s="8">
        <v>450265.16</v>
      </c>
      <c r="V6957" s="8">
        <v>359.39</v>
      </c>
      <c r="W6957" s="8">
        <v>12605.56</v>
      </c>
      <c r="X6957" s="8">
        <v>443</v>
      </c>
      <c r="Y6957" s="8">
        <v>2848.6</v>
      </c>
      <c r="Z6957" s="8">
        <v>3588.39</v>
      </c>
      <c r="AA6957" s="8">
        <v>531.25</v>
      </c>
      <c r="AB6957" s="8">
        <v>576.9</v>
      </c>
      <c r="AC6957" s="16" t="e">
        <v>#N/A</v>
      </c>
      <c r="AD6957" s="16">
        <v>157.80000000000001</v>
      </c>
      <c r="AE6957" s="16">
        <v>193.01</v>
      </c>
    </row>
    <row r="6958" spans="4:31" x14ac:dyDescent="0.2">
      <c r="D6958" s="11">
        <v>38581</v>
      </c>
      <c r="E6958" s="8">
        <v>442</v>
      </c>
      <c r="F6958" s="8">
        <v>359.22</v>
      </c>
      <c r="G6958" s="8">
        <v>48447.61</v>
      </c>
      <c r="H6958" s="8">
        <v>244.22</v>
      </c>
      <c r="I6958" s="8">
        <v>533.91</v>
      </c>
      <c r="J6958" s="8">
        <v>556.23</v>
      </c>
      <c r="K6958" s="8">
        <v>19224.79</v>
      </c>
      <c r="L6958" s="8">
        <v>3580.07</v>
      </c>
      <c r="M6958" s="8">
        <v>442</v>
      </c>
      <c r="N6958" s="8">
        <v>606.30999999999995</v>
      </c>
      <c r="O6958" s="8">
        <v>1657.63</v>
      </c>
      <c r="P6958" s="8">
        <v>4375800</v>
      </c>
      <c r="Q6958" s="8">
        <v>1623.42</v>
      </c>
      <c r="R6958" s="8">
        <v>18244.650000000001</v>
      </c>
      <c r="S6958" s="8">
        <v>7012772</v>
      </c>
      <c r="T6958" s="8">
        <v>2551.44</v>
      </c>
      <c r="U6958" s="8">
        <v>449978.01</v>
      </c>
      <c r="V6958" s="8">
        <v>359.22</v>
      </c>
      <c r="W6958" s="8">
        <v>12583.73</v>
      </c>
      <c r="X6958" s="8">
        <v>442</v>
      </c>
      <c r="Y6958" s="8">
        <v>2860.73</v>
      </c>
      <c r="Z6958" s="8">
        <v>3580.07</v>
      </c>
      <c r="AA6958" s="8">
        <v>533.91</v>
      </c>
      <c r="AB6958" s="8">
        <v>579.41</v>
      </c>
      <c r="AC6958" s="16" t="e">
        <v>#N/A</v>
      </c>
      <c r="AD6958" s="16">
        <v>157.82</v>
      </c>
      <c r="AE6958" s="16">
        <v>193.3</v>
      </c>
    </row>
    <row r="6959" spans="4:31" x14ac:dyDescent="0.2">
      <c r="D6959" s="11">
        <v>38582</v>
      </c>
      <c r="E6959" s="8">
        <v>439.65</v>
      </c>
      <c r="F6959" s="8">
        <v>361.12</v>
      </c>
      <c r="G6959" s="8">
        <v>48592.3</v>
      </c>
      <c r="H6959" s="8">
        <v>245.01</v>
      </c>
      <c r="I6959" s="8">
        <v>536.39</v>
      </c>
      <c r="J6959" s="8">
        <v>559.26</v>
      </c>
      <c r="K6959" s="8">
        <v>19142.349999999999</v>
      </c>
      <c r="L6959" s="8">
        <v>3561.47</v>
      </c>
      <c r="M6959" s="8">
        <v>439.65</v>
      </c>
      <c r="N6959" s="8">
        <v>602.54</v>
      </c>
      <c r="O6959" s="8">
        <v>1648.82</v>
      </c>
      <c r="P6959" s="8">
        <v>4381111.28</v>
      </c>
      <c r="Q6959" s="8">
        <v>1614.81</v>
      </c>
      <c r="R6959" s="8">
        <v>18159.740000000002</v>
      </c>
      <c r="S6959" s="8">
        <v>6972847.4500000002</v>
      </c>
      <c r="T6959" s="8">
        <v>2538.4299999999998</v>
      </c>
      <c r="U6959" s="8">
        <v>449542.03</v>
      </c>
      <c r="V6959" s="8">
        <v>361.12</v>
      </c>
      <c r="W6959" s="8">
        <v>12564.09</v>
      </c>
      <c r="X6959" s="8">
        <v>439.65</v>
      </c>
      <c r="Y6959" s="8">
        <v>2871.46</v>
      </c>
      <c r="Z6959" s="8">
        <v>3561.47</v>
      </c>
      <c r="AA6959" s="8">
        <v>536.39</v>
      </c>
      <c r="AB6959" s="8">
        <v>582.51</v>
      </c>
      <c r="AC6959" s="16" t="e">
        <v>#N/A</v>
      </c>
      <c r="AD6959" s="16">
        <v>157.65</v>
      </c>
      <c r="AE6959" s="16">
        <v>192.41</v>
      </c>
    </row>
    <row r="6960" spans="4:31" x14ac:dyDescent="0.2">
      <c r="D6960" s="11">
        <v>38583</v>
      </c>
      <c r="E6960" s="8">
        <v>439.65</v>
      </c>
      <c r="F6960" s="8">
        <v>362.05</v>
      </c>
      <c r="G6960" s="8">
        <v>48662.65</v>
      </c>
      <c r="H6960" s="8">
        <v>245.33</v>
      </c>
      <c r="I6960" s="8">
        <v>534.37</v>
      </c>
      <c r="J6960" s="8">
        <v>561.02</v>
      </c>
      <c r="K6960" s="8">
        <v>19146.75</v>
      </c>
      <c r="L6960" s="8">
        <v>3563.23</v>
      </c>
      <c r="M6960" s="8">
        <v>439.65</v>
      </c>
      <c r="N6960" s="8">
        <v>604.29999999999995</v>
      </c>
      <c r="O6960" s="8">
        <v>1648.82</v>
      </c>
      <c r="P6960" s="8">
        <v>4389904.2699999996</v>
      </c>
      <c r="Q6960" s="8">
        <v>1614.83</v>
      </c>
      <c r="R6960" s="8">
        <v>18135.560000000001</v>
      </c>
      <c r="S6960" s="8">
        <v>6972187.9800000004</v>
      </c>
      <c r="T6960" s="8">
        <v>2538.4299999999998</v>
      </c>
      <c r="U6960" s="8">
        <v>450882.87</v>
      </c>
      <c r="V6960" s="8">
        <v>362.05</v>
      </c>
      <c r="W6960" s="8">
        <v>12571.78</v>
      </c>
      <c r="X6960" s="8">
        <v>439.65</v>
      </c>
      <c r="Y6960" s="8">
        <v>2883.51</v>
      </c>
      <c r="Z6960" s="8">
        <v>3563.23</v>
      </c>
      <c r="AA6960" s="8">
        <v>534.37</v>
      </c>
      <c r="AB6960" s="8">
        <v>585.92999999999995</v>
      </c>
      <c r="AC6960" s="16" t="e">
        <v>#N/A</v>
      </c>
      <c r="AD6960" s="16">
        <v>157.96</v>
      </c>
      <c r="AE6960" s="16">
        <v>192.62</v>
      </c>
    </row>
    <row r="6961" spans="4:31" x14ac:dyDescent="0.2">
      <c r="D6961" s="11">
        <v>38586</v>
      </c>
      <c r="E6961" s="8">
        <v>439.65</v>
      </c>
      <c r="F6961" s="8">
        <v>359.41</v>
      </c>
      <c r="G6961" s="8">
        <v>48275.75</v>
      </c>
      <c r="H6961" s="8">
        <v>243.85</v>
      </c>
      <c r="I6961" s="8">
        <v>529.91</v>
      </c>
      <c r="J6961" s="8">
        <v>557.91999999999996</v>
      </c>
      <c r="K6961" s="8">
        <v>19173.13</v>
      </c>
      <c r="L6961" s="8">
        <v>3563.63</v>
      </c>
      <c r="M6961" s="8">
        <v>439.65</v>
      </c>
      <c r="N6961" s="8">
        <v>599.13</v>
      </c>
      <c r="O6961" s="8">
        <v>1648.82</v>
      </c>
      <c r="P6961" s="8">
        <v>4398697.2699999996</v>
      </c>
      <c r="Q6961" s="8">
        <v>1614.79</v>
      </c>
      <c r="R6961" s="8">
        <v>18030.04</v>
      </c>
      <c r="S6961" s="8">
        <v>6974166.4000000004</v>
      </c>
      <c r="T6961" s="8">
        <v>2539.1999999999998</v>
      </c>
      <c r="U6961" s="8">
        <v>452179.93</v>
      </c>
      <c r="V6961" s="8">
        <v>359.41</v>
      </c>
      <c r="W6961" s="8">
        <v>12549.81</v>
      </c>
      <c r="X6961" s="8">
        <v>439.65</v>
      </c>
      <c r="Y6961" s="8">
        <v>2845.85</v>
      </c>
      <c r="Z6961" s="8">
        <v>3563.63</v>
      </c>
      <c r="AA6961" s="8">
        <v>529.91</v>
      </c>
      <c r="AB6961" s="8">
        <v>581.89</v>
      </c>
      <c r="AC6961" s="16" t="e">
        <v>#N/A</v>
      </c>
      <c r="AD6961" s="16">
        <v>157.33000000000001</v>
      </c>
      <c r="AE6961" s="16">
        <v>192.21</v>
      </c>
    </row>
    <row r="6962" spans="4:31" x14ac:dyDescent="0.2">
      <c r="D6962" s="11">
        <v>38587</v>
      </c>
      <c r="E6962" s="8">
        <v>439.35</v>
      </c>
      <c r="F6962" s="8">
        <v>360.02</v>
      </c>
      <c r="G6962" s="8">
        <v>48352.639999999999</v>
      </c>
      <c r="H6962" s="8">
        <v>244.2</v>
      </c>
      <c r="I6962" s="8">
        <v>526.36</v>
      </c>
      <c r="J6962" s="8">
        <v>559.53</v>
      </c>
      <c r="K6962" s="8">
        <v>19164.439999999999</v>
      </c>
      <c r="L6962" s="8">
        <v>3559.26</v>
      </c>
      <c r="M6962" s="8">
        <v>439.35</v>
      </c>
      <c r="N6962" s="8">
        <v>599.49</v>
      </c>
      <c r="O6962" s="8">
        <v>1647.69</v>
      </c>
      <c r="P6962" s="8">
        <v>4424253.0199999996</v>
      </c>
      <c r="Q6962" s="8">
        <v>1613.69</v>
      </c>
      <c r="R6962" s="8">
        <v>18002.36</v>
      </c>
      <c r="S6962" s="8">
        <v>6972701.8499999996</v>
      </c>
      <c r="T6962" s="8">
        <v>2535.6</v>
      </c>
      <c r="U6962" s="8">
        <v>451871.32</v>
      </c>
      <c r="V6962" s="8">
        <v>360.02</v>
      </c>
      <c r="W6962" s="8">
        <v>12549.59</v>
      </c>
      <c r="X6962" s="8">
        <v>439.35</v>
      </c>
      <c r="Y6962" s="8">
        <v>2855.77</v>
      </c>
      <c r="Z6962" s="8">
        <v>3559.26</v>
      </c>
      <c r="AA6962" s="8">
        <v>526.36</v>
      </c>
      <c r="AB6962" s="8">
        <v>582.11</v>
      </c>
      <c r="AC6962" s="16" t="e">
        <v>#N/A</v>
      </c>
      <c r="AD6962" s="16">
        <v>157.38</v>
      </c>
      <c r="AE6962" s="16">
        <v>192.16</v>
      </c>
    </row>
    <row r="6963" spans="4:31" x14ac:dyDescent="0.2">
      <c r="D6963" s="11">
        <v>38588</v>
      </c>
      <c r="E6963" s="8">
        <v>440</v>
      </c>
      <c r="F6963" s="8">
        <v>359.08</v>
      </c>
      <c r="G6963" s="8">
        <v>48538.59</v>
      </c>
      <c r="H6963" s="8">
        <v>244.65</v>
      </c>
      <c r="I6963" s="8">
        <v>526.44000000000005</v>
      </c>
      <c r="J6963" s="8">
        <v>557.5</v>
      </c>
      <c r="K6963" s="8">
        <v>19234.599999999999</v>
      </c>
      <c r="L6963" s="8">
        <v>3564.22</v>
      </c>
      <c r="M6963" s="8">
        <v>440</v>
      </c>
      <c r="N6963" s="8">
        <v>603.02</v>
      </c>
      <c r="O6963" s="8">
        <v>1650.13</v>
      </c>
      <c r="P6963" s="8">
        <v>4518800</v>
      </c>
      <c r="Q6963" s="8">
        <v>1616.12</v>
      </c>
      <c r="R6963" s="8">
        <v>18090.599999999999</v>
      </c>
      <c r="S6963" s="8">
        <v>6985660</v>
      </c>
      <c r="T6963" s="8">
        <v>2536.6</v>
      </c>
      <c r="U6963" s="8">
        <v>452100</v>
      </c>
      <c r="V6963" s="8">
        <v>359.08</v>
      </c>
      <c r="W6963" s="8">
        <v>12529</v>
      </c>
      <c r="X6963" s="8">
        <v>440</v>
      </c>
      <c r="Y6963" s="8">
        <v>2851.75</v>
      </c>
      <c r="Z6963" s="8">
        <v>3564.22</v>
      </c>
      <c r="AA6963" s="8">
        <v>526.44000000000005</v>
      </c>
      <c r="AB6963" s="8">
        <v>582.13</v>
      </c>
      <c r="AC6963" s="16" t="e">
        <v>#N/A</v>
      </c>
      <c r="AD6963" s="16">
        <v>157.38</v>
      </c>
      <c r="AE6963" s="16">
        <v>192.78</v>
      </c>
    </row>
    <row r="6964" spans="4:31" x14ac:dyDescent="0.2">
      <c r="D6964" s="11">
        <v>38589</v>
      </c>
      <c r="E6964" s="8">
        <v>438.85</v>
      </c>
      <c r="F6964" s="8">
        <v>357.12</v>
      </c>
      <c r="G6964" s="8">
        <v>48280.07</v>
      </c>
      <c r="H6964" s="8">
        <v>243.51</v>
      </c>
      <c r="I6964" s="8">
        <v>521.54999999999995</v>
      </c>
      <c r="J6964" s="8">
        <v>552.38</v>
      </c>
      <c r="K6964" s="8">
        <v>19144.82</v>
      </c>
      <c r="L6964" s="8">
        <v>3554.77</v>
      </c>
      <c r="M6964" s="8">
        <v>438.85</v>
      </c>
      <c r="N6964" s="8">
        <v>599.36</v>
      </c>
      <c r="O6964" s="8">
        <v>1645.8</v>
      </c>
      <c r="P6964" s="8">
        <v>4531124.74</v>
      </c>
      <c r="Q6964" s="8">
        <v>1611.85</v>
      </c>
      <c r="R6964" s="8">
        <v>18025.759999999998</v>
      </c>
      <c r="S6964" s="8">
        <v>6966083.1500000004</v>
      </c>
      <c r="T6964" s="8">
        <v>2532.16</v>
      </c>
      <c r="U6964" s="8">
        <v>450479.38</v>
      </c>
      <c r="V6964" s="8">
        <v>357.12</v>
      </c>
      <c r="W6964" s="8">
        <v>12494.05</v>
      </c>
      <c r="X6964" s="8">
        <v>438.85</v>
      </c>
      <c r="Y6964" s="8">
        <v>2844.3</v>
      </c>
      <c r="Z6964" s="8">
        <v>3554.77</v>
      </c>
      <c r="AA6964" s="8">
        <v>521.54999999999995</v>
      </c>
      <c r="AB6964" s="8">
        <v>578</v>
      </c>
      <c r="AC6964" s="16" t="e">
        <v>#N/A</v>
      </c>
      <c r="AD6964" s="16">
        <v>156.85</v>
      </c>
      <c r="AE6964" s="16">
        <v>191.92</v>
      </c>
    </row>
    <row r="6965" spans="4:31" x14ac:dyDescent="0.2">
      <c r="D6965" s="11">
        <v>38590</v>
      </c>
      <c r="E6965" s="8">
        <v>436.75</v>
      </c>
      <c r="F6965" s="8">
        <v>354.17</v>
      </c>
      <c r="G6965" s="8">
        <v>47889.63</v>
      </c>
      <c r="H6965" s="8">
        <v>241.53</v>
      </c>
      <c r="I6965" s="8">
        <v>521.59</v>
      </c>
      <c r="J6965" s="8">
        <v>547.27</v>
      </c>
      <c r="K6965" s="8">
        <v>19059.77</v>
      </c>
      <c r="L6965" s="8">
        <v>3536.15</v>
      </c>
      <c r="M6965" s="8">
        <v>436.75</v>
      </c>
      <c r="N6965" s="8">
        <v>593.22</v>
      </c>
      <c r="O6965" s="8">
        <v>1637.99</v>
      </c>
      <c r="P6965" s="8">
        <v>4535648.75</v>
      </c>
      <c r="Q6965" s="8">
        <v>1604.14</v>
      </c>
      <c r="R6965" s="8">
        <v>17913.3</v>
      </c>
      <c r="S6965" s="8">
        <v>6936463.5</v>
      </c>
      <c r="T6965" s="8">
        <v>2520.0500000000002</v>
      </c>
      <c r="U6965" s="8">
        <v>449328.32</v>
      </c>
      <c r="V6965" s="8">
        <v>354.17</v>
      </c>
      <c r="W6965" s="8">
        <v>12418.99</v>
      </c>
      <c r="X6965" s="8">
        <v>436.75</v>
      </c>
      <c r="Y6965" s="8">
        <v>2820.31</v>
      </c>
      <c r="Z6965" s="8">
        <v>3536.15</v>
      </c>
      <c r="AA6965" s="8">
        <v>521.59</v>
      </c>
      <c r="AB6965" s="8">
        <v>575.54</v>
      </c>
      <c r="AC6965" s="16" t="e">
        <v>#N/A</v>
      </c>
      <c r="AD6965" s="16">
        <v>155.94</v>
      </c>
      <c r="AE6965" s="16">
        <v>190.7</v>
      </c>
    </row>
    <row r="6966" spans="4:31" x14ac:dyDescent="0.2">
      <c r="D6966" s="11">
        <v>38593</v>
      </c>
      <c r="E6966" s="8">
        <v>436.75</v>
      </c>
      <c r="F6966" s="8">
        <v>355.96</v>
      </c>
      <c r="G6966" s="8">
        <v>48280.53</v>
      </c>
      <c r="H6966" s="8">
        <v>242.31</v>
      </c>
      <c r="I6966" s="8">
        <v>522.16</v>
      </c>
      <c r="J6966" s="8">
        <v>550.52</v>
      </c>
      <c r="K6966" s="8">
        <v>19168.96</v>
      </c>
      <c r="L6966" s="8">
        <v>3535.67</v>
      </c>
      <c r="M6966" s="8">
        <v>436.75</v>
      </c>
      <c r="N6966" s="8">
        <v>593.11</v>
      </c>
      <c r="O6966" s="8">
        <v>1637.92</v>
      </c>
      <c r="P6966" s="8">
        <v>4705981.25</v>
      </c>
      <c r="Q6966" s="8">
        <v>1604.14</v>
      </c>
      <c r="R6966" s="8">
        <v>18029.04</v>
      </c>
      <c r="S6966" s="8">
        <v>6938428.8799999999</v>
      </c>
      <c r="T6966" s="8">
        <v>2520.81</v>
      </c>
      <c r="U6966" s="8">
        <v>450070.88</v>
      </c>
      <c r="V6966" s="8">
        <v>355.96</v>
      </c>
      <c r="W6966" s="8">
        <v>12441.91</v>
      </c>
      <c r="X6966" s="8">
        <v>436.75</v>
      </c>
      <c r="Y6966" s="8">
        <v>2826.32</v>
      </c>
      <c r="Z6966" s="8">
        <v>3535.67</v>
      </c>
      <c r="AA6966" s="8">
        <v>522.16</v>
      </c>
      <c r="AB6966" s="8">
        <v>579.66999999999996</v>
      </c>
      <c r="AC6966" s="16" t="e">
        <v>#N/A</v>
      </c>
      <c r="AD6966" s="16">
        <v>156.22999999999999</v>
      </c>
      <c r="AE6966" s="16">
        <v>191.13</v>
      </c>
    </row>
    <row r="6967" spans="4:31" x14ac:dyDescent="0.2">
      <c r="D6967" s="11">
        <v>38594</v>
      </c>
      <c r="E6967" s="8">
        <v>430.65</v>
      </c>
      <c r="F6967" s="8">
        <v>353.24</v>
      </c>
      <c r="G6967" s="8">
        <v>48015.31</v>
      </c>
      <c r="H6967" s="8">
        <v>241.36</v>
      </c>
      <c r="I6967" s="8">
        <v>513.89</v>
      </c>
      <c r="J6967" s="8">
        <v>547.96</v>
      </c>
      <c r="K6967" s="8">
        <v>18955.060000000001</v>
      </c>
      <c r="L6967" s="8">
        <v>3487.1</v>
      </c>
      <c r="M6967" s="8">
        <v>430.65</v>
      </c>
      <c r="N6967" s="8">
        <v>584.61</v>
      </c>
      <c r="O6967" s="8">
        <v>1615.09</v>
      </c>
      <c r="P6967" s="8">
        <v>4500291.4800000004</v>
      </c>
      <c r="Q6967" s="8">
        <v>1581.69</v>
      </c>
      <c r="R6967" s="8">
        <v>17809.52</v>
      </c>
      <c r="S6967" s="8">
        <v>6839151.0999999996</v>
      </c>
      <c r="T6967" s="8">
        <v>2485.5</v>
      </c>
      <c r="U6967" s="8">
        <v>445378.11</v>
      </c>
      <c r="V6967" s="8">
        <v>353.24</v>
      </c>
      <c r="W6967" s="8">
        <v>12300.97</v>
      </c>
      <c r="X6967" s="8">
        <v>430.65</v>
      </c>
      <c r="Y6967" s="8">
        <v>2813.11</v>
      </c>
      <c r="Z6967" s="8">
        <v>3487.1</v>
      </c>
      <c r="AA6967" s="8">
        <v>513.89</v>
      </c>
      <c r="AB6967" s="8">
        <v>575.70000000000005</v>
      </c>
      <c r="AC6967" s="16" t="e">
        <v>#N/A</v>
      </c>
      <c r="AD6967" s="16">
        <v>154.6</v>
      </c>
      <c r="AE6967" s="16">
        <v>188.71</v>
      </c>
    </row>
    <row r="6968" spans="4:31" x14ac:dyDescent="0.2">
      <c r="D6968" s="11">
        <v>38595</v>
      </c>
      <c r="E6968" s="8">
        <v>433.25</v>
      </c>
      <c r="F6968" s="8">
        <v>352.28</v>
      </c>
      <c r="G6968" s="8">
        <v>48149.24</v>
      </c>
      <c r="H6968" s="8">
        <v>240.89</v>
      </c>
      <c r="I6968" s="8">
        <v>514.74</v>
      </c>
      <c r="J6968" s="8">
        <v>545.22</v>
      </c>
      <c r="K6968" s="8">
        <v>19101.990000000002</v>
      </c>
      <c r="L6968" s="8">
        <v>3509.24</v>
      </c>
      <c r="M6968" s="8">
        <v>433.25</v>
      </c>
      <c r="N6968" s="8">
        <v>581.64</v>
      </c>
      <c r="O6968" s="8">
        <v>1624.88</v>
      </c>
      <c r="P6968" s="8">
        <v>4462475</v>
      </c>
      <c r="Q6968" s="8">
        <v>1591.24</v>
      </c>
      <c r="R6968" s="8">
        <v>17895.39</v>
      </c>
      <c r="S6968" s="8">
        <v>6878277</v>
      </c>
      <c r="T6968" s="8">
        <v>2501.04</v>
      </c>
      <c r="U6968" s="8">
        <v>450796.63</v>
      </c>
      <c r="V6968" s="8">
        <v>352.28</v>
      </c>
      <c r="W6968" s="8">
        <v>12343.29</v>
      </c>
      <c r="X6968" s="8">
        <v>433.25</v>
      </c>
      <c r="Y6968" s="8">
        <v>2792.9</v>
      </c>
      <c r="Z6968" s="8">
        <v>3509.24</v>
      </c>
      <c r="AA6968" s="8">
        <v>514.74</v>
      </c>
      <c r="AB6968" s="8">
        <v>576.78</v>
      </c>
      <c r="AC6968" s="16" t="e">
        <v>#N/A</v>
      </c>
      <c r="AD6968" s="16">
        <v>154.96</v>
      </c>
      <c r="AE6968" s="16">
        <v>189.34</v>
      </c>
    </row>
    <row r="6969" spans="4:31" x14ac:dyDescent="0.2">
      <c r="D6969" s="11">
        <v>38596</v>
      </c>
      <c r="E6969" s="8">
        <v>439.6</v>
      </c>
      <c r="F6969" s="8">
        <v>352.62</v>
      </c>
      <c r="G6969" s="8">
        <v>48384.55</v>
      </c>
      <c r="H6969" s="8">
        <v>240.34</v>
      </c>
      <c r="I6969" s="8">
        <v>521.32000000000005</v>
      </c>
      <c r="J6969" s="8">
        <v>544.47</v>
      </c>
      <c r="K6969" s="8">
        <v>19327.009999999998</v>
      </c>
      <c r="L6969" s="8">
        <v>3558.52</v>
      </c>
      <c r="M6969" s="8">
        <v>439.6</v>
      </c>
      <c r="N6969" s="8">
        <v>590.16</v>
      </c>
      <c r="O6969" s="8">
        <v>1648.7</v>
      </c>
      <c r="P6969" s="8">
        <v>4519086.49</v>
      </c>
      <c r="Q6969" s="8">
        <v>1614.65</v>
      </c>
      <c r="R6969" s="8">
        <v>18034.580000000002</v>
      </c>
      <c r="S6969" s="8">
        <v>6980406.0700000003</v>
      </c>
      <c r="T6969" s="8">
        <v>2536.4899999999998</v>
      </c>
      <c r="U6969" s="8">
        <v>453886.85</v>
      </c>
      <c r="V6969" s="8">
        <v>352.62</v>
      </c>
      <c r="W6969" s="8">
        <v>12492.33</v>
      </c>
      <c r="X6969" s="8">
        <v>439.6</v>
      </c>
      <c r="Y6969" s="8">
        <v>2780.25</v>
      </c>
      <c r="Z6969" s="8">
        <v>3558.52</v>
      </c>
      <c r="AA6969" s="8">
        <v>521.32000000000005</v>
      </c>
      <c r="AB6969" s="8">
        <v>577.13</v>
      </c>
      <c r="AC6969" s="16" t="e">
        <v>#N/A</v>
      </c>
      <c r="AD6969" s="16">
        <v>156.21</v>
      </c>
      <c r="AE6969" s="16">
        <v>191.76</v>
      </c>
    </row>
    <row r="6970" spans="4:31" x14ac:dyDescent="0.2">
      <c r="D6970" s="11">
        <v>38597</v>
      </c>
      <c r="E6970" s="8">
        <v>443.6</v>
      </c>
      <c r="F6970" s="8">
        <v>353.54</v>
      </c>
      <c r="G6970" s="8">
        <v>48665.120000000003</v>
      </c>
      <c r="H6970" s="8">
        <v>240.92</v>
      </c>
      <c r="I6970" s="8">
        <v>527.09</v>
      </c>
      <c r="J6970" s="8">
        <v>544.85</v>
      </c>
      <c r="K6970" s="8">
        <v>19458.5</v>
      </c>
      <c r="L6970" s="8">
        <v>3590.28</v>
      </c>
      <c r="M6970" s="8">
        <v>443.6</v>
      </c>
      <c r="N6970" s="8">
        <v>592.76</v>
      </c>
      <c r="O6970" s="8">
        <v>1663.63</v>
      </c>
      <c r="P6970" s="8">
        <v>4591258.4800000004</v>
      </c>
      <c r="Q6970" s="8">
        <v>1629.3</v>
      </c>
      <c r="R6970" s="8">
        <v>18229.73</v>
      </c>
      <c r="S6970" s="8">
        <v>7043922.0700000003</v>
      </c>
      <c r="T6970" s="8">
        <v>2559.5700000000002</v>
      </c>
      <c r="U6970" s="8">
        <v>455355.25</v>
      </c>
      <c r="V6970" s="8">
        <v>353.54</v>
      </c>
      <c r="W6970" s="8">
        <v>12545</v>
      </c>
      <c r="X6970" s="8">
        <v>443.6</v>
      </c>
      <c r="Y6970" s="8">
        <v>2780.26</v>
      </c>
      <c r="Z6970" s="8">
        <v>3590.28</v>
      </c>
      <c r="AA6970" s="8">
        <v>527.09</v>
      </c>
      <c r="AB6970" s="8">
        <v>580.89</v>
      </c>
      <c r="AC6970" s="16" t="e">
        <v>#N/A</v>
      </c>
      <c r="AD6970" s="16">
        <v>157.13</v>
      </c>
      <c r="AE6970" s="16">
        <v>193.04</v>
      </c>
    </row>
    <row r="6971" spans="4:31" x14ac:dyDescent="0.2">
      <c r="D6971" s="11">
        <v>38600</v>
      </c>
      <c r="E6971" s="8">
        <v>446.05</v>
      </c>
      <c r="F6971" s="8">
        <v>356.37</v>
      </c>
      <c r="G6971" s="8">
        <v>48688.57</v>
      </c>
      <c r="H6971" s="8">
        <v>241.96</v>
      </c>
      <c r="I6971" s="8">
        <v>530.64</v>
      </c>
      <c r="J6971" s="8">
        <v>550.25</v>
      </c>
      <c r="K6971" s="8">
        <v>19543.669999999998</v>
      </c>
      <c r="L6971" s="8">
        <v>3609.26</v>
      </c>
      <c r="M6971" s="8">
        <v>446.05</v>
      </c>
      <c r="N6971" s="8">
        <v>594.80999999999995</v>
      </c>
      <c r="O6971" s="8">
        <v>1672.82</v>
      </c>
      <c r="P6971" s="8">
        <v>4594312.99</v>
      </c>
      <c r="Q6971" s="8">
        <v>1638.32</v>
      </c>
      <c r="R6971" s="8">
        <v>18263.509999999998</v>
      </c>
      <c r="S6971" s="8">
        <v>7083716.9500000002</v>
      </c>
      <c r="T6971" s="8">
        <v>2574.2600000000002</v>
      </c>
      <c r="U6971" s="8">
        <v>456175.11</v>
      </c>
      <c r="V6971" s="8">
        <v>356.37</v>
      </c>
      <c r="W6971" s="8">
        <v>12560.76</v>
      </c>
      <c r="X6971" s="8">
        <v>446.05</v>
      </c>
      <c r="Y6971" s="8">
        <v>2797.85</v>
      </c>
      <c r="Z6971" s="8">
        <v>3609.26</v>
      </c>
      <c r="AA6971" s="8">
        <v>530.64</v>
      </c>
      <c r="AB6971" s="8">
        <v>581.05999999999995</v>
      </c>
      <c r="AC6971" s="16" t="e">
        <v>#N/A</v>
      </c>
      <c r="AD6971" s="16">
        <v>157.75</v>
      </c>
      <c r="AE6971" s="16">
        <v>193.94</v>
      </c>
    </row>
    <row r="6972" spans="4:31" x14ac:dyDescent="0.2">
      <c r="D6972" s="11">
        <v>38601</v>
      </c>
      <c r="E6972" s="8">
        <v>444.15</v>
      </c>
      <c r="F6972" s="8">
        <v>355.85</v>
      </c>
      <c r="G6972" s="8">
        <v>48732.12</v>
      </c>
      <c r="H6972" s="8">
        <v>241.01</v>
      </c>
      <c r="I6972" s="8">
        <v>526.89</v>
      </c>
      <c r="J6972" s="8">
        <v>549.01</v>
      </c>
      <c r="K6972" s="8">
        <v>19471.53</v>
      </c>
      <c r="L6972" s="8">
        <v>3593.75</v>
      </c>
      <c r="M6972" s="8">
        <v>444.15</v>
      </c>
      <c r="N6972" s="8">
        <v>591.61</v>
      </c>
      <c r="O6972" s="8">
        <v>1665.72</v>
      </c>
      <c r="P6972" s="8">
        <v>4599172.24</v>
      </c>
      <c r="Q6972" s="8">
        <v>1631.32</v>
      </c>
      <c r="R6972" s="8">
        <v>18292.310000000001</v>
      </c>
      <c r="S6972" s="8">
        <v>7051323.8499999996</v>
      </c>
      <c r="T6972" s="8">
        <v>2562.52</v>
      </c>
      <c r="U6972" s="8">
        <v>455031.58</v>
      </c>
      <c r="V6972" s="8">
        <v>355.85</v>
      </c>
      <c r="W6972" s="8">
        <v>12537.24</v>
      </c>
      <c r="X6972" s="8">
        <v>444.15</v>
      </c>
      <c r="Y6972" s="8">
        <v>2814.02</v>
      </c>
      <c r="Z6972" s="8">
        <v>3593.75</v>
      </c>
      <c r="AA6972" s="8">
        <v>526.89</v>
      </c>
      <c r="AB6972" s="8">
        <v>579.04</v>
      </c>
      <c r="AC6972" s="16" t="e">
        <v>#N/A</v>
      </c>
      <c r="AD6972" s="16">
        <v>157.47</v>
      </c>
      <c r="AE6972" s="16">
        <v>193.12</v>
      </c>
    </row>
    <row r="6973" spans="4:31" x14ac:dyDescent="0.2">
      <c r="D6973" s="11">
        <v>38602</v>
      </c>
      <c r="E6973" s="8">
        <v>445.05</v>
      </c>
      <c r="F6973" s="8">
        <v>357.54</v>
      </c>
      <c r="G6973" s="8">
        <v>48986.63</v>
      </c>
      <c r="H6973" s="8">
        <v>241.95</v>
      </c>
      <c r="I6973" s="8">
        <v>527.29</v>
      </c>
      <c r="J6973" s="8">
        <v>551.62</v>
      </c>
      <c r="K6973" s="8">
        <v>19508.75</v>
      </c>
      <c r="L6973" s="8">
        <v>3601.57</v>
      </c>
      <c r="M6973" s="8">
        <v>445.05</v>
      </c>
      <c r="N6973" s="8">
        <v>593.91999999999996</v>
      </c>
      <c r="O6973" s="8">
        <v>1669.09</v>
      </c>
      <c r="P6973" s="8">
        <v>4632968.47</v>
      </c>
      <c r="Q6973" s="8">
        <v>1634.62</v>
      </c>
      <c r="R6973" s="8">
        <v>18249.259999999998</v>
      </c>
      <c r="S6973" s="8">
        <v>7065165.6500000004</v>
      </c>
      <c r="T6973" s="8">
        <v>2569.0500000000002</v>
      </c>
      <c r="U6973" s="8">
        <v>456843.63</v>
      </c>
      <c r="V6973" s="8">
        <v>357.54</v>
      </c>
      <c r="W6973" s="8">
        <v>12568.2</v>
      </c>
      <c r="X6973" s="8">
        <v>445.05</v>
      </c>
      <c r="Y6973" s="8">
        <v>2823.84</v>
      </c>
      <c r="Z6973" s="8">
        <v>3601.57</v>
      </c>
      <c r="AA6973" s="8">
        <v>527.29</v>
      </c>
      <c r="AB6973" s="8">
        <v>579.34</v>
      </c>
      <c r="AC6973" s="16" t="e">
        <v>#N/A</v>
      </c>
      <c r="AD6973" s="16">
        <v>157.82</v>
      </c>
      <c r="AE6973" s="16">
        <v>193.63</v>
      </c>
    </row>
    <row r="6974" spans="4:31" x14ac:dyDescent="0.2">
      <c r="D6974" s="11">
        <v>38603</v>
      </c>
      <c r="E6974" s="8">
        <v>448.55</v>
      </c>
      <c r="F6974" s="8">
        <v>361.37</v>
      </c>
      <c r="G6974" s="8">
        <v>49566.99</v>
      </c>
      <c r="H6974" s="8">
        <v>243.62</v>
      </c>
      <c r="I6974" s="8">
        <v>530.12</v>
      </c>
      <c r="J6974" s="8">
        <v>557.48</v>
      </c>
      <c r="K6974" s="8">
        <v>19648.72</v>
      </c>
      <c r="L6974" s="8">
        <v>3630.79</v>
      </c>
      <c r="M6974" s="8">
        <v>448.55</v>
      </c>
      <c r="N6974" s="8">
        <v>599.13</v>
      </c>
      <c r="O6974" s="8">
        <v>1682.2</v>
      </c>
      <c r="P6974" s="8">
        <v>4646975.9800000004</v>
      </c>
      <c r="Q6974" s="8">
        <v>1647.48</v>
      </c>
      <c r="R6974" s="8">
        <v>18379.32</v>
      </c>
      <c r="S6974" s="8">
        <v>7122522.3499999996</v>
      </c>
      <c r="T6974" s="8">
        <v>2589.25</v>
      </c>
      <c r="U6974" s="8">
        <v>460884.92</v>
      </c>
      <c r="V6974" s="8">
        <v>361.37</v>
      </c>
      <c r="W6974" s="8">
        <v>12674.89</v>
      </c>
      <c r="X6974" s="8">
        <v>448.55</v>
      </c>
      <c r="Y6974" s="8">
        <v>2830.93</v>
      </c>
      <c r="Z6974" s="8">
        <v>3630.79</v>
      </c>
      <c r="AA6974" s="8">
        <v>530.12</v>
      </c>
      <c r="AB6974" s="8">
        <v>581.21</v>
      </c>
      <c r="AC6974" s="16" t="e">
        <v>#N/A</v>
      </c>
      <c r="AD6974" s="16">
        <v>158.82</v>
      </c>
      <c r="AE6974" s="16">
        <v>195.19</v>
      </c>
    </row>
    <row r="6975" spans="4:31" x14ac:dyDescent="0.2">
      <c r="D6975" s="11">
        <v>38604</v>
      </c>
      <c r="E6975" s="8">
        <v>448.25</v>
      </c>
      <c r="F6975" s="8">
        <v>360.66</v>
      </c>
      <c r="G6975" s="8">
        <v>49108.03</v>
      </c>
      <c r="H6975" s="8">
        <v>243.56</v>
      </c>
      <c r="I6975" s="8">
        <v>525.86</v>
      </c>
      <c r="J6975" s="8">
        <v>556.82000000000005</v>
      </c>
      <c r="K6975" s="8">
        <v>19637.830000000002</v>
      </c>
      <c r="L6975" s="8">
        <v>3628.85</v>
      </c>
      <c r="M6975" s="8">
        <v>448.25</v>
      </c>
      <c r="N6975" s="8">
        <v>599.09</v>
      </c>
      <c r="O6975" s="8">
        <v>1681.07</v>
      </c>
      <c r="P6975" s="8">
        <v>4576632.5</v>
      </c>
      <c r="Q6975" s="8">
        <v>1646.42</v>
      </c>
      <c r="R6975" s="8">
        <v>18367.04</v>
      </c>
      <c r="S6975" s="8">
        <v>7118210</v>
      </c>
      <c r="T6975" s="8">
        <v>2587.52</v>
      </c>
      <c r="U6975" s="8">
        <v>459680.38</v>
      </c>
      <c r="V6975" s="8">
        <v>360.66</v>
      </c>
      <c r="W6975" s="8">
        <v>12672.02</v>
      </c>
      <c r="X6975" s="8">
        <v>448.25</v>
      </c>
      <c r="Y6975" s="8">
        <v>2825.1</v>
      </c>
      <c r="Z6975" s="8">
        <v>3628.85</v>
      </c>
      <c r="AA6975" s="8">
        <v>525.86</v>
      </c>
      <c r="AB6975" s="8">
        <v>578.72</v>
      </c>
      <c r="AC6975" s="16" t="e">
        <v>#N/A</v>
      </c>
      <c r="AD6975" s="16">
        <v>158.61000000000001</v>
      </c>
      <c r="AE6975" s="16">
        <v>195.09</v>
      </c>
    </row>
    <row r="6976" spans="4:31" x14ac:dyDescent="0.2">
      <c r="D6976" s="11">
        <v>38607</v>
      </c>
      <c r="E6976" s="8">
        <v>448.35</v>
      </c>
      <c r="F6976" s="8">
        <v>364.97</v>
      </c>
      <c r="G6976" s="8">
        <v>49240.02</v>
      </c>
      <c r="H6976" s="8">
        <v>246.05</v>
      </c>
      <c r="I6976" s="8">
        <v>531.63</v>
      </c>
      <c r="J6976" s="8">
        <v>563.6</v>
      </c>
      <c r="K6976" s="8">
        <v>19633.240000000002</v>
      </c>
      <c r="L6976" s="8">
        <v>3628.23</v>
      </c>
      <c r="M6976" s="8">
        <v>448.35</v>
      </c>
      <c r="N6976" s="8">
        <v>599.44000000000005</v>
      </c>
      <c r="O6976" s="8">
        <v>1681.63</v>
      </c>
      <c r="P6976" s="8">
        <v>4530575.2699999996</v>
      </c>
      <c r="Q6976" s="8">
        <v>1646.74</v>
      </c>
      <c r="R6976" s="8">
        <v>18337.509999999998</v>
      </c>
      <c r="S6976" s="8">
        <v>7124279.1699999999</v>
      </c>
      <c r="T6976" s="8">
        <v>2586.42</v>
      </c>
      <c r="U6976" s="8">
        <v>460231.13</v>
      </c>
      <c r="V6976" s="8">
        <v>364.97</v>
      </c>
      <c r="W6976" s="8">
        <v>12728.65</v>
      </c>
      <c r="X6976" s="8">
        <v>448.35</v>
      </c>
      <c r="Y6976" s="8">
        <v>2866.75</v>
      </c>
      <c r="Z6976" s="8">
        <v>3628.23</v>
      </c>
      <c r="AA6976" s="8">
        <v>531.63</v>
      </c>
      <c r="AB6976" s="8">
        <v>580.65</v>
      </c>
      <c r="AC6976" s="16" t="e">
        <v>#N/A</v>
      </c>
      <c r="AD6976" s="16">
        <v>159.28</v>
      </c>
      <c r="AE6976" s="16">
        <v>195.22</v>
      </c>
    </row>
    <row r="6977" spans="4:31" x14ac:dyDescent="0.2">
      <c r="D6977" s="11">
        <v>38608</v>
      </c>
      <c r="E6977" s="8">
        <v>445.4</v>
      </c>
      <c r="F6977" s="8">
        <v>362.78</v>
      </c>
      <c r="G6977" s="8">
        <v>49350.3</v>
      </c>
      <c r="H6977" s="8">
        <v>244.38</v>
      </c>
      <c r="I6977" s="8">
        <v>525.29999999999995</v>
      </c>
      <c r="J6977" s="8">
        <v>561.55999999999995</v>
      </c>
      <c r="K6977" s="8">
        <v>19533.009999999998</v>
      </c>
      <c r="L6977" s="8">
        <v>3605.07</v>
      </c>
      <c r="M6977" s="8">
        <v>445.4</v>
      </c>
      <c r="N6977" s="8">
        <v>597.05999999999995</v>
      </c>
      <c r="O6977" s="8">
        <v>1670.41</v>
      </c>
      <c r="P6977" s="8">
        <v>4492971.51</v>
      </c>
      <c r="Q6977" s="8">
        <v>1635.95</v>
      </c>
      <c r="R6977" s="8">
        <v>18241.349999999999</v>
      </c>
      <c r="S6977" s="8">
        <v>7071614.25</v>
      </c>
      <c r="T6977" s="8">
        <v>2569.96</v>
      </c>
      <c r="U6977" s="8">
        <v>456868.95</v>
      </c>
      <c r="V6977" s="8">
        <v>362.78</v>
      </c>
      <c r="W6977" s="8">
        <v>12642.67</v>
      </c>
      <c r="X6977" s="8">
        <v>445.4</v>
      </c>
      <c r="Y6977" s="8">
        <v>2841.09</v>
      </c>
      <c r="Z6977" s="8">
        <v>3605.07</v>
      </c>
      <c r="AA6977" s="8">
        <v>525.29999999999995</v>
      </c>
      <c r="AB6977" s="8">
        <v>579.23</v>
      </c>
      <c r="AC6977" s="16" t="e">
        <v>#N/A</v>
      </c>
      <c r="AD6977" s="16">
        <v>158.26</v>
      </c>
      <c r="AE6977" s="16">
        <v>194.18</v>
      </c>
    </row>
    <row r="6978" spans="4:31" x14ac:dyDescent="0.2">
      <c r="D6978" s="11">
        <v>38609</v>
      </c>
      <c r="E6978" s="8">
        <v>449.3</v>
      </c>
      <c r="F6978" s="8">
        <v>365.15</v>
      </c>
      <c r="G6978" s="8">
        <v>49452.18</v>
      </c>
      <c r="H6978" s="8">
        <v>245.9</v>
      </c>
      <c r="I6978" s="8">
        <v>530.44000000000005</v>
      </c>
      <c r="J6978" s="8">
        <v>564.14</v>
      </c>
      <c r="K6978" s="8">
        <v>19699.54</v>
      </c>
      <c r="L6978" s="8">
        <v>3635.37</v>
      </c>
      <c r="M6978" s="8">
        <v>449.3</v>
      </c>
      <c r="N6978" s="8">
        <v>602.74</v>
      </c>
      <c r="O6978" s="8">
        <v>1685.05</v>
      </c>
      <c r="P6978" s="8">
        <v>4492998.05</v>
      </c>
      <c r="Q6978" s="8">
        <v>1650.23</v>
      </c>
      <c r="R6978" s="8">
        <v>18380.849999999999</v>
      </c>
      <c r="S6978" s="8">
        <v>7137576.7000000002</v>
      </c>
      <c r="T6978" s="8">
        <v>2591.67</v>
      </c>
      <c r="U6978" s="8">
        <v>460756.95</v>
      </c>
      <c r="V6978" s="8">
        <v>365.15</v>
      </c>
      <c r="W6978" s="8">
        <v>12714.05</v>
      </c>
      <c r="X6978" s="8">
        <v>449.3</v>
      </c>
      <c r="Y6978" s="8">
        <v>2852.83</v>
      </c>
      <c r="Z6978" s="8">
        <v>3635.37</v>
      </c>
      <c r="AA6978" s="8">
        <v>530.44000000000005</v>
      </c>
      <c r="AB6978" s="8">
        <v>581.73</v>
      </c>
      <c r="AC6978" s="16" t="e">
        <v>#N/A</v>
      </c>
      <c r="AD6978" s="16">
        <v>159.28</v>
      </c>
      <c r="AE6978" s="16">
        <v>195.87</v>
      </c>
    </row>
    <row r="6979" spans="4:31" x14ac:dyDescent="0.2">
      <c r="D6979" s="11">
        <v>38610</v>
      </c>
      <c r="E6979" s="8">
        <v>454.8</v>
      </c>
      <c r="F6979" s="8">
        <v>372.25</v>
      </c>
      <c r="G6979" s="8">
        <v>50207.62</v>
      </c>
      <c r="H6979" s="8">
        <v>252.09</v>
      </c>
      <c r="I6979" s="8">
        <v>540.91999999999996</v>
      </c>
      <c r="J6979" s="8">
        <v>576.48</v>
      </c>
      <c r="K6979" s="8">
        <v>19940.689999999999</v>
      </c>
      <c r="L6979" s="8">
        <v>3678.74</v>
      </c>
      <c r="M6979" s="8">
        <v>454.8</v>
      </c>
      <c r="N6979" s="8">
        <v>610.11</v>
      </c>
      <c r="O6979" s="8">
        <v>1705.75</v>
      </c>
      <c r="P6979" s="8">
        <v>4577560.03</v>
      </c>
      <c r="Q6979" s="8">
        <v>1669.98</v>
      </c>
      <c r="R6979" s="8">
        <v>18626.32</v>
      </c>
      <c r="S6979" s="8">
        <v>7224494.9000000004</v>
      </c>
      <c r="T6979" s="8">
        <v>2622.83</v>
      </c>
      <c r="U6979" s="8">
        <v>466397.2</v>
      </c>
      <c r="V6979" s="8">
        <v>372.25</v>
      </c>
      <c r="W6979" s="8">
        <v>12901.53</v>
      </c>
      <c r="X6979" s="8">
        <v>454.8</v>
      </c>
      <c r="Y6979" s="8">
        <v>2912.08</v>
      </c>
      <c r="Z6979" s="8">
        <v>3678.74</v>
      </c>
      <c r="AA6979" s="8">
        <v>540.91999999999996</v>
      </c>
      <c r="AB6979" s="8">
        <v>592.84</v>
      </c>
      <c r="AC6979" s="16" t="e">
        <v>#N/A</v>
      </c>
      <c r="AD6979" s="16">
        <v>161.72999999999999</v>
      </c>
      <c r="AE6979" s="16">
        <v>198.33</v>
      </c>
    </row>
    <row r="6980" spans="4:31" x14ac:dyDescent="0.2">
      <c r="D6980" s="11">
        <v>38611</v>
      </c>
      <c r="E6980" s="8">
        <v>457.2</v>
      </c>
      <c r="F6980" s="8">
        <v>374.25</v>
      </c>
      <c r="G6980" s="8">
        <v>50897.78</v>
      </c>
      <c r="H6980" s="8">
        <v>253.37</v>
      </c>
      <c r="I6980" s="8">
        <v>540.82000000000005</v>
      </c>
      <c r="J6980" s="8">
        <v>580.94000000000005</v>
      </c>
      <c r="K6980" s="8">
        <v>20041.36</v>
      </c>
      <c r="L6980" s="8">
        <v>3697.42</v>
      </c>
      <c r="M6980" s="8">
        <v>457.2</v>
      </c>
      <c r="N6980" s="8">
        <v>614.20000000000005</v>
      </c>
      <c r="O6980" s="8">
        <v>1714.66</v>
      </c>
      <c r="P6980" s="8">
        <v>4640579.5</v>
      </c>
      <c r="Q6980" s="8">
        <v>1679.27</v>
      </c>
      <c r="R6980" s="8">
        <v>18761.189999999999</v>
      </c>
      <c r="S6980" s="8">
        <v>7258506.4199999999</v>
      </c>
      <c r="T6980" s="8">
        <v>2636.67</v>
      </c>
      <c r="U6980" s="8">
        <v>471144.55</v>
      </c>
      <c r="V6980" s="8">
        <v>374.25</v>
      </c>
      <c r="W6980" s="8">
        <v>12973.05</v>
      </c>
      <c r="X6980" s="8">
        <v>457.2</v>
      </c>
      <c r="Y6980" s="8">
        <v>2922.7</v>
      </c>
      <c r="Z6980" s="8">
        <v>3697.42</v>
      </c>
      <c r="AA6980" s="8">
        <v>540.82000000000005</v>
      </c>
      <c r="AB6980" s="8">
        <v>596.13</v>
      </c>
      <c r="AC6980" s="16" t="e">
        <v>#N/A</v>
      </c>
      <c r="AD6980" s="16">
        <v>162.54</v>
      </c>
      <c r="AE6980" s="16">
        <v>199.42</v>
      </c>
    </row>
    <row r="6981" spans="4:31" x14ac:dyDescent="0.2">
      <c r="D6981" s="11">
        <v>38614</v>
      </c>
      <c r="E6981" s="8">
        <v>464.5</v>
      </c>
      <c r="F6981" s="8">
        <v>382.38</v>
      </c>
      <c r="G6981" s="8">
        <v>51677.94</v>
      </c>
      <c r="H6981" s="8">
        <v>257.36</v>
      </c>
      <c r="I6981" s="8">
        <v>544.32000000000005</v>
      </c>
      <c r="J6981" s="8">
        <v>593.47</v>
      </c>
      <c r="K6981" s="8">
        <v>20366</v>
      </c>
      <c r="L6981" s="8">
        <v>3758.08</v>
      </c>
      <c r="M6981" s="8">
        <v>464.5</v>
      </c>
      <c r="N6981" s="8">
        <v>624.52</v>
      </c>
      <c r="O6981" s="8">
        <v>1741.99</v>
      </c>
      <c r="P6981" s="8">
        <v>4714675</v>
      </c>
      <c r="Q6981" s="8">
        <v>1706.09</v>
      </c>
      <c r="R6981" s="8">
        <v>19086.3</v>
      </c>
      <c r="S6981" s="8">
        <v>7371150.5</v>
      </c>
      <c r="T6981" s="8">
        <v>2678.42</v>
      </c>
      <c r="U6981" s="8">
        <v>478202.75</v>
      </c>
      <c r="V6981" s="8">
        <v>382.38</v>
      </c>
      <c r="W6981" s="8">
        <v>13203.41</v>
      </c>
      <c r="X6981" s="8">
        <v>464.5</v>
      </c>
      <c r="Y6981" s="8">
        <v>2982.44</v>
      </c>
      <c r="Z6981" s="8">
        <v>3758.08</v>
      </c>
      <c r="AA6981" s="8">
        <v>544.32000000000005</v>
      </c>
      <c r="AB6981" s="8">
        <v>605.53</v>
      </c>
      <c r="AC6981" s="16" t="e">
        <v>#N/A</v>
      </c>
      <c r="AD6981" s="16">
        <v>165.35</v>
      </c>
      <c r="AE6981" s="16">
        <v>202.74</v>
      </c>
    </row>
    <row r="6982" spans="4:31" x14ac:dyDescent="0.2">
      <c r="D6982" s="11">
        <v>38615</v>
      </c>
      <c r="E6982" s="8">
        <v>464.8</v>
      </c>
      <c r="F6982" s="8">
        <v>381.84</v>
      </c>
      <c r="G6982" s="8">
        <v>51799.61</v>
      </c>
      <c r="H6982" s="8">
        <v>257.56</v>
      </c>
      <c r="I6982" s="8">
        <v>543.37</v>
      </c>
      <c r="J6982" s="8">
        <v>593.53</v>
      </c>
      <c r="K6982" s="8">
        <v>20379.14</v>
      </c>
      <c r="L6982" s="8">
        <v>3759.77</v>
      </c>
      <c r="M6982" s="8">
        <v>464.8</v>
      </c>
      <c r="N6982" s="8">
        <v>624.34</v>
      </c>
      <c r="O6982" s="8">
        <v>1743.12</v>
      </c>
      <c r="P6982" s="8">
        <v>4733986.01</v>
      </c>
      <c r="Q6982" s="8">
        <v>1707.16</v>
      </c>
      <c r="R6982" s="8">
        <v>19077.71</v>
      </c>
      <c r="S6982" s="8">
        <v>7379394.0999999996</v>
      </c>
      <c r="T6982" s="8">
        <v>2678.41</v>
      </c>
      <c r="U6982" s="8">
        <v>479441</v>
      </c>
      <c r="V6982" s="8">
        <v>381.84</v>
      </c>
      <c r="W6982" s="8">
        <v>13194.36</v>
      </c>
      <c r="X6982" s="8">
        <v>464.8</v>
      </c>
      <c r="Y6982" s="8">
        <v>2958.22</v>
      </c>
      <c r="Z6982" s="8">
        <v>3759.77</v>
      </c>
      <c r="AA6982" s="8">
        <v>543.37</v>
      </c>
      <c r="AB6982" s="8">
        <v>603.83000000000004</v>
      </c>
      <c r="AC6982" s="16" t="e">
        <v>#N/A</v>
      </c>
      <c r="AD6982" s="16">
        <v>165.04</v>
      </c>
      <c r="AE6982" s="16">
        <v>202.8</v>
      </c>
    </row>
    <row r="6983" spans="4:31" x14ac:dyDescent="0.2">
      <c r="D6983" s="11">
        <v>38616</v>
      </c>
      <c r="E6983" s="8">
        <v>469.1</v>
      </c>
      <c r="F6983" s="8">
        <v>383.67</v>
      </c>
      <c r="G6983" s="8">
        <v>52147.48</v>
      </c>
      <c r="H6983" s="8">
        <v>258.81</v>
      </c>
      <c r="I6983" s="8">
        <v>547.65</v>
      </c>
      <c r="J6983" s="8">
        <v>595.64</v>
      </c>
      <c r="K6983" s="8">
        <v>20581.759999999998</v>
      </c>
      <c r="L6983" s="8">
        <v>3795.58</v>
      </c>
      <c r="M6983" s="8">
        <v>469.1</v>
      </c>
      <c r="N6983" s="8">
        <v>627.89</v>
      </c>
      <c r="O6983" s="8">
        <v>1759.24</v>
      </c>
      <c r="P6983" s="8">
        <v>4791855</v>
      </c>
      <c r="Q6983" s="8">
        <v>1722.96</v>
      </c>
      <c r="R6983" s="8">
        <v>19240.13</v>
      </c>
      <c r="S6983" s="8">
        <v>7449774.7699999996</v>
      </c>
      <c r="T6983" s="8">
        <v>2705.3</v>
      </c>
      <c r="U6983" s="8">
        <v>482938.3</v>
      </c>
      <c r="V6983" s="8">
        <v>383.67</v>
      </c>
      <c r="W6983" s="8">
        <v>13299.56</v>
      </c>
      <c r="X6983" s="8">
        <v>469.1</v>
      </c>
      <c r="Y6983" s="8">
        <v>2989.81</v>
      </c>
      <c r="Z6983" s="8">
        <v>3795.58</v>
      </c>
      <c r="AA6983" s="8">
        <v>547.65</v>
      </c>
      <c r="AB6983" s="8">
        <v>607.67999999999995</v>
      </c>
      <c r="AC6983" s="16" t="e">
        <v>#N/A</v>
      </c>
      <c r="AD6983" s="16">
        <v>166.5</v>
      </c>
      <c r="AE6983" s="16">
        <v>204.5</v>
      </c>
    </row>
    <row r="6984" spans="4:31" x14ac:dyDescent="0.2">
      <c r="D6984" s="11">
        <v>38617</v>
      </c>
      <c r="E6984" s="8">
        <v>466.25</v>
      </c>
      <c r="F6984" s="8">
        <v>383.89</v>
      </c>
      <c r="G6984" s="8">
        <v>51998.53</v>
      </c>
      <c r="H6984" s="8">
        <v>260.45</v>
      </c>
      <c r="I6984" s="8">
        <v>544.23</v>
      </c>
      <c r="J6984" s="8">
        <v>596.42999999999995</v>
      </c>
      <c r="K6984" s="8">
        <v>20463.71</v>
      </c>
      <c r="L6984" s="8">
        <v>3771.08</v>
      </c>
      <c r="M6984" s="8">
        <v>466.25</v>
      </c>
      <c r="N6984" s="8">
        <v>625.94000000000005</v>
      </c>
      <c r="O6984" s="8">
        <v>1748.58</v>
      </c>
      <c r="P6984" s="8">
        <v>4767406.25</v>
      </c>
      <c r="Q6984" s="8">
        <v>1712.49</v>
      </c>
      <c r="R6984" s="8">
        <v>19141.89</v>
      </c>
      <c r="S6984" s="8">
        <v>7399387.5</v>
      </c>
      <c r="T6984" s="8">
        <v>2688.28</v>
      </c>
      <c r="U6984" s="8">
        <v>479141.77</v>
      </c>
      <c r="V6984" s="8">
        <v>383.89</v>
      </c>
      <c r="W6984" s="8">
        <v>13223.43</v>
      </c>
      <c r="X6984" s="8">
        <v>466.25</v>
      </c>
      <c r="Y6984" s="8">
        <v>2960.8</v>
      </c>
      <c r="Z6984" s="8">
        <v>3771.08</v>
      </c>
      <c r="AA6984" s="8">
        <v>544.23</v>
      </c>
      <c r="AB6984" s="8">
        <v>610.30999999999995</v>
      </c>
      <c r="AC6984" s="16" t="e">
        <v>#N/A</v>
      </c>
      <c r="AD6984" s="16">
        <v>165.63</v>
      </c>
      <c r="AE6984" s="16">
        <v>203.49</v>
      </c>
    </row>
    <row r="6985" spans="4:31" x14ac:dyDescent="0.2">
      <c r="D6985" s="11">
        <v>38618</v>
      </c>
      <c r="E6985" s="8">
        <v>462.65</v>
      </c>
      <c r="F6985" s="8">
        <v>383.34</v>
      </c>
      <c r="G6985" s="8">
        <v>51888.5</v>
      </c>
      <c r="H6985" s="8">
        <v>260.35000000000002</v>
      </c>
      <c r="I6985" s="8">
        <v>542.78</v>
      </c>
      <c r="J6985" s="8">
        <v>596.54</v>
      </c>
      <c r="K6985" s="8">
        <v>20298.759999999998</v>
      </c>
      <c r="L6985" s="8">
        <v>3743.3</v>
      </c>
      <c r="M6985" s="8">
        <v>462.65</v>
      </c>
      <c r="N6985" s="8">
        <v>623.07000000000005</v>
      </c>
      <c r="O6985" s="8">
        <v>1735.05</v>
      </c>
      <c r="P6985" s="8">
        <v>4730595.25</v>
      </c>
      <c r="Q6985" s="8">
        <v>1699.29</v>
      </c>
      <c r="R6985" s="8">
        <v>19017.22</v>
      </c>
      <c r="S6985" s="8">
        <v>7344567.2000000002</v>
      </c>
      <c r="T6985" s="8">
        <v>2664.86</v>
      </c>
      <c r="U6985" s="8">
        <v>476760.72</v>
      </c>
      <c r="V6985" s="8">
        <v>383.34</v>
      </c>
      <c r="W6985" s="8">
        <v>13174.33</v>
      </c>
      <c r="X6985" s="8">
        <v>462.65</v>
      </c>
      <c r="Y6985" s="8">
        <v>2950.29</v>
      </c>
      <c r="Z6985" s="8">
        <v>3743.3</v>
      </c>
      <c r="AA6985" s="8">
        <v>542.78</v>
      </c>
      <c r="AB6985" s="8">
        <v>610.15</v>
      </c>
      <c r="AC6985" s="16" t="e">
        <v>#N/A</v>
      </c>
      <c r="AD6985" s="16">
        <v>164.83</v>
      </c>
      <c r="AE6985" s="16">
        <v>202.15</v>
      </c>
    </row>
    <row r="6986" spans="4:31" x14ac:dyDescent="0.2">
      <c r="D6986" s="11">
        <v>38621</v>
      </c>
      <c r="E6986" s="8">
        <v>461.7</v>
      </c>
      <c r="F6986" s="8">
        <v>383.74</v>
      </c>
      <c r="G6986" s="8">
        <v>51871.99</v>
      </c>
      <c r="H6986" s="8">
        <v>260.27999999999997</v>
      </c>
      <c r="I6986" s="8">
        <v>542.41</v>
      </c>
      <c r="J6986" s="8">
        <v>597.44000000000005</v>
      </c>
      <c r="K6986" s="8">
        <v>20288.25</v>
      </c>
      <c r="L6986" s="8">
        <v>3736.49</v>
      </c>
      <c r="M6986" s="8">
        <v>461.7</v>
      </c>
      <c r="N6986" s="8">
        <v>622.49</v>
      </c>
      <c r="O6986" s="8">
        <v>1731.49</v>
      </c>
      <c r="P6986" s="8">
        <v>4720882</v>
      </c>
      <c r="Q6986" s="8">
        <v>1695.78</v>
      </c>
      <c r="R6986" s="8">
        <v>19042.810000000001</v>
      </c>
      <c r="S6986" s="8">
        <v>7333642.0199999996</v>
      </c>
      <c r="T6986" s="8">
        <v>2661.47</v>
      </c>
      <c r="U6986" s="8">
        <v>478090.3</v>
      </c>
      <c r="V6986" s="8">
        <v>383.74</v>
      </c>
      <c r="W6986" s="8">
        <v>13184.42</v>
      </c>
      <c r="X6986" s="8">
        <v>461.7</v>
      </c>
      <c r="Y6986" s="8">
        <v>2949.69</v>
      </c>
      <c r="Z6986" s="8">
        <v>3736.49</v>
      </c>
      <c r="AA6986" s="8">
        <v>542.41</v>
      </c>
      <c r="AB6986" s="8">
        <v>610.35</v>
      </c>
      <c r="AC6986" s="16" t="e">
        <v>#N/A</v>
      </c>
      <c r="AD6986" s="16">
        <v>164.72</v>
      </c>
      <c r="AE6986" s="16">
        <v>201.94</v>
      </c>
    </row>
    <row r="6987" spans="4:31" x14ac:dyDescent="0.2">
      <c r="D6987" s="11">
        <v>38622</v>
      </c>
      <c r="E6987" s="8">
        <v>464.1</v>
      </c>
      <c r="F6987" s="8">
        <v>386.6</v>
      </c>
      <c r="G6987" s="8">
        <v>52580.19</v>
      </c>
      <c r="H6987" s="8">
        <v>262.87</v>
      </c>
      <c r="I6987" s="8">
        <v>547.1</v>
      </c>
      <c r="J6987" s="8">
        <v>602.12</v>
      </c>
      <c r="K6987" s="8">
        <v>20431.990000000002</v>
      </c>
      <c r="L6987" s="8">
        <v>3755.5</v>
      </c>
      <c r="M6987" s="8">
        <v>464.1</v>
      </c>
      <c r="N6987" s="8">
        <v>625.37</v>
      </c>
      <c r="O6987" s="8">
        <v>1740.7</v>
      </c>
      <c r="P6987" s="8">
        <v>4768625.99</v>
      </c>
      <c r="Q6987" s="8">
        <v>1704.29</v>
      </c>
      <c r="R6987" s="8">
        <v>19146.43</v>
      </c>
      <c r="S6987" s="8">
        <v>7374314.6200000001</v>
      </c>
      <c r="T6987" s="8">
        <v>2674.38</v>
      </c>
      <c r="U6987" s="8">
        <v>480575.4</v>
      </c>
      <c r="V6987" s="8">
        <v>386.6</v>
      </c>
      <c r="W6987" s="8">
        <v>13248.61</v>
      </c>
      <c r="X6987" s="8">
        <v>464.1</v>
      </c>
      <c r="Y6987" s="8">
        <v>2987.5</v>
      </c>
      <c r="Z6987" s="8">
        <v>3755.5</v>
      </c>
      <c r="AA6987" s="8">
        <v>547.1</v>
      </c>
      <c r="AB6987" s="8">
        <v>615.6</v>
      </c>
      <c r="AC6987" s="16" t="e">
        <v>#N/A</v>
      </c>
      <c r="AD6987" s="16">
        <v>165.89</v>
      </c>
      <c r="AE6987" s="16">
        <v>203.12</v>
      </c>
    </row>
    <row r="6988" spans="4:31" x14ac:dyDescent="0.2">
      <c r="D6988" s="11">
        <v>38623</v>
      </c>
      <c r="E6988" s="8">
        <v>464</v>
      </c>
      <c r="F6988" s="8">
        <v>386.39</v>
      </c>
      <c r="G6988" s="8">
        <v>52601.36</v>
      </c>
      <c r="H6988" s="8">
        <v>263.43</v>
      </c>
      <c r="I6988" s="8">
        <v>548.24</v>
      </c>
      <c r="J6988" s="8">
        <v>601.54999999999995</v>
      </c>
      <c r="K6988" s="8">
        <v>20416</v>
      </c>
      <c r="L6988" s="8">
        <v>3755.57</v>
      </c>
      <c r="M6988" s="8">
        <v>464</v>
      </c>
      <c r="N6988" s="8">
        <v>626.52</v>
      </c>
      <c r="O6988" s="8">
        <v>1740.95</v>
      </c>
      <c r="P6988" s="8">
        <v>4814000</v>
      </c>
      <c r="Q6988" s="8">
        <v>1704.18</v>
      </c>
      <c r="R6988" s="8">
        <v>19100.560000000001</v>
      </c>
      <c r="S6988" s="8">
        <v>7372960</v>
      </c>
      <c r="T6988" s="8">
        <v>2673.8</v>
      </c>
      <c r="U6988" s="8">
        <v>481400</v>
      </c>
      <c r="V6988" s="8">
        <v>386.39</v>
      </c>
      <c r="W6988" s="8">
        <v>13244.88</v>
      </c>
      <c r="X6988" s="8">
        <v>464</v>
      </c>
      <c r="Y6988" s="8">
        <v>2984.68</v>
      </c>
      <c r="Z6988" s="8">
        <v>3755.57</v>
      </c>
      <c r="AA6988" s="8">
        <v>548.24</v>
      </c>
      <c r="AB6988" s="8">
        <v>613.72</v>
      </c>
      <c r="AC6988" s="16" t="e">
        <v>#N/A</v>
      </c>
      <c r="AD6988" s="16">
        <v>165.76</v>
      </c>
      <c r="AE6988" s="16">
        <v>203.15</v>
      </c>
    </row>
    <row r="6989" spans="4:31" x14ac:dyDescent="0.2">
      <c r="D6989" s="11">
        <v>38624</v>
      </c>
      <c r="E6989" s="8">
        <v>472.4</v>
      </c>
      <c r="F6989" s="8">
        <v>393.29</v>
      </c>
      <c r="G6989" s="8">
        <v>53426.06</v>
      </c>
      <c r="H6989" s="8">
        <v>268.22000000000003</v>
      </c>
      <c r="I6989" s="8">
        <v>553.41999999999996</v>
      </c>
      <c r="J6989" s="8">
        <v>612.77</v>
      </c>
      <c r="K6989" s="8">
        <v>20769.060000000001</v>
      </c>
      <c r="L6989" s="8">
        <v>3823.13</v>
      </c>
      <c r="M6989" s="8">
        <v>472.4</v>
      </c>
      <c r="N6989" s="8">
        <v>639.87</v>
      </c>
      <c r="O6989" s="8">
        <v>1772.47</v>
      </c>
      <c r="P6989" s="8">
        <v>4868080.99</v>
      </c>
      <c r="Q6989" s="8">
        <v>1734.7</v>
      </c>
      <c r="R6989" s="8">
        <v>19399.099999999999</v>
      </c>
      <c r="S6989" s="8">
        <v>7506434.4500000002</v>
      </c>
      <c r="T6989" s="8">
        <v>2721.02</v>
      </c>
      <c r="U6989" s="8">
        <v>490114.9</v>
      </c>
      <c r="V6989" s="8">
        <v>393.29</v>
      </c>
      <c r="W6989" s="8">
        <v>13482.29</v>
      </c>
      <c r="X6989" s="8">
        <v>472.4</v>
      </c>
      <c r="Y6989" s="8">
        <v>3015.68</v>
      </c>
      <c r="Z6989" s="8">
        <v>3823.13</v>
      </c>
      <c r="AA6989" s="8">
        <v>553.41999999999996</v>
      </c>
      <c r="AB6989" s="8">
        <v>622.27</v>
      </c>
      <c r="AC6989" s="16" t="e">
        <v>#N/A</v>
      </c>
      <c r="AD6989" s="16">
        <v>168.4</v>
      </c>
      <c r="AE6989" s="16">
        <v>206.93</v>
      </c>
    </row>
    <row r="6990" spans="4:31" x14ac:dyDescent="0.2">
      <c r="D6990" s="11">
        <v>38625</v>
      </c>
      <c r="E6990" s="8">
        <v>473.25</v>
      </c>
      <c r="F6990" s="8">
        <v>392.53</v>
      </c>
      <c r="G6990" s="8">
        <v>53638.15</v>
      </c>
      <c r="H6990" s="8">
        <v>267.51</v>
      </c>
      <c r="I6990" s="8">
        <v>549.25</v>
      </c>
      <c r="J6990" s="8">
        <v>610.14</v>
      </c>
      <c r="K6990" s="8">
        <v>20806.43</v>
      </c>
      <c r="L6990" s="8">
        <v>3829.54</v>
      </c>
      <c r="M6990" s="8">
        <v>473.25</v>
      </c>
      <c r="N6990" s="8">
        <v>636.88</v>
      </c>
      <c r="O6990" s="8">
        <v>1775.66</v>
      </c>
      <c r="P6990" s="8">
        <v>4869742.5</v>
      </c>
      <c r="Q6990" s="8">
        <v>1737.77</v>
      </c>
      <c r="R6990" s="8">
        <v>19434.009999999998</v>
      </c>
      <c r="S6990" s="8">
        <v>7521125.6299999999</v>
      </c>
      <c r="T6990" s="8">
        <v>2725.92</v>
      </c>
      <c r="U6990" s="8">
        <v>492889.88</v>
      </c>
      <c r="V6990" s="8">
        <v>392.53</v>
      </c>
      <c r="W6990" s="8">
        <v>13467.51</v>
      </c>
      <c r="X6990" s="8">
        <v>473.25</v>
      </c>
      <c r="Y6990" s="8">
        <v>3008.78</v>
      </c>
      <c r="Z6990" s="8">
        <v>3829.54</v>
      </c>
      <c r="AA6990" s="8">
        <v>549.25</v>
      </c>
      <c r="AB6990" s="8">
        <v>619.72</v>
      </c>
      <c r="AC6990" s="16" t="e">
        <v>#N/A</v>
      </c>
      <c r="AD6990" s="16">
        <v>168.31</v>
      </c>
      <c r="AE6990" s="16">
        <v>206.91</v>
      </c>
    </row>
    <row r="6991" spans="4:31" x14ac:dyDescent="0.2">
      <c r="D6991" s="11">
        <v>38628</v>
      </c>
      <c r="E6991" s="8">
        <v>466.1</v>
      </c>
      <c r="F6991" s="8">
        <v>391.37</v>
      </c>
      <c r="G6991" s="8">
        <v>53263.56</v>
      </c>
      <c r="H6991" s="8">
        <v>265.67</v>
      </c>
      <c r="I6991" s="8">
        <v>542.47</v>
      </c>
      <c r="J6991" s="8">
        <v>607.54</v>
      </c>
      <c r="K6991" s="8">
        <v>20543.349999999999</v>
      </c>
      <c r="L6991" s="8">
        <v>3771.68</v>
      </c>
      <c r="M6991" s="8">
        <v>466.1</v>
      </c>
      <c r="N6991" s="8">
        <v>625.39</v>
      </c>
      <c r="O6991" s="8">
        <v>1748.81</v>
      </c>
      <c r="P6991" s="8">
        <v>4798497.99</v>
      </c>
      <c r="Q6991" s="8">
        <v>1711.54</v>
      </c>
      <c r="R6991" s="8">
        <v>19203.310000000001</v>
      </c>
      <c r="S6991" s="8">
        <v>7409123.2699999996</v>
      </c>
      <c r="T6991" s="8">
        <v>2685.08</v>
      </c>
      <c r="U6991" s="8">
        <v>486375.2</v>
      </c>
      <c r="V6991" s="8">
        <v>391.37</v>
      </c>
      <c r="W6991" s="8">
        <v>13363.08</v>
      </c>
      <c r="X6991" s="8">
        <v>466.1</v>
      </c>
      <c r="Y6991" s="8">
        <v>2995.86</v>
      </c>
      <c r="Z6991" s="8">
        <v>3771.68</v>
      </c>
      <c r="AA6991" s="8">
        <v>542.47</v>
      </c>
      <c r="AB6991" s="8">
        <v>611.96</v>
      </c>
      <c r="AC6991" s="16" t="e">
        <v>#N/A</v>
      </c>
      <c r="AD6991" s="16">
        <v>166.45</v>
      </c>
      <c r="AE6991" s="16">
        <v>203.94</v>
      </c>
    </row>
    <row r="6992" spans="4:31" x14ac:dyDescent="0.2">
      <c r="D6992" s="11">
        <v>38629</v>
      </c>
      <c r="E6992" s="8">
        <v>467.45</v>
      </c>
      <c r="F6992" s="8">
        <v>391.58</v>
      </c>
      <c r="G6992" s="8">
        <v>53375.77</v>
      </c>
      <c r="H6992" s="8">
        <v>265.42</v>
      </c>
      <c r="I6992" s="8">
        <v>548.05999999999995</v>
      </c>
      <c r="J6992" s="8">
        <v>608.01</v>
      </c>
      <c r="K6992" s="8">
        <v>20651.939999999999</v>
      </c>
      <c r="L6992" s="8">
        <v>3782.6</v>
      </c>
      <c r="M6992" s="8">
        <v>467.45</v>
      </c>
      <c r="N6992" s="8">
        <v>630.36</v>
      </c>
      <c r="O6992" s="8">
        <v>1753.9</v>
      </c>
      <c r="P6992" s="8">
        <v>4765652.25</v>
      </c>
      <c r="Q6992" s="8">
        <v>1716.9</v>
      </c>
      <c r="R6992" s="8">
        <v>19214.53</v>
      </c>
      <c r="S6992" s="8">
        <v>7431285.5999999996</v>
      </c>
      <c r="T6992" s="8">
        <v>2694.5</v>
      </c>
      <c r="U6992" s="8">
        <v>487316.57</v>
      </c>
      <c r="V6992" s="8">
        <v>391.58</v>
      </c>
      <c r="W6992" s="8">
        <v>13375.8</v>
      </c>
      <c r="X6992" s="8">
        <v>467.45</v>
      </c>
      <c r="Y6992" s="8">
        <v>3012.95</v>
      </c>
      <c r="Z6992" s="8">
        <v>3782.6</v>
      </c>
      <c r="AA6992" s="8">
        <v>548.05999999999995</v>
      </c>
      <c r="AB6992" s="8">
        <v>612.69000000000005</v>
      </c>
      <c r="AC6992" s="16" t="e">
        <v>#N/A</v>
      </c>
      <c r="AD6992" s="16">
        <v>166.91</v>
      </c>
      <c r="AE6992" s="16">
        <v>204.95</v>
      </c>
    </row>
    <row r="6993" spans="4:31" x14ac:dyDescent="0.2">
      <c r="D6993" s="11">
        <v>38630</v>
      </c>
      <c r="E6993" s="8">
        <v>463.5</v>
      </c>
      <c r="F6993" s="8">
        <v>387.72</v>
      </c>
      <c r="G6993" s="8">
        <v>52781.06</v>
      </c>
      <c r="H6993" s="8">
        <v>263.2</v>
      </c>
      <c r="I6993" s="8">
        <v>547.51</v>
      </c>
      <c r="J6993" s="8">
        <v>600.79</v>
      </c>
      <c r="K6993" s="8">
        <v>20498.28</v>
      </c>
      <c r="L6993" s="8">
        <v>3750.64</v>
      </c>
      <c r="M6993" s="8">
        <v>463.5</v>
      </c>
      <c r="N6993" s="8">
        <v>627.32000000000005</v>
      </c>
      <c r="O6993" s="8">
        <v>1739.1</v>
      </c>
      <c r="P6993" s="8">
        <v>4648905</v>
      </c>
      <c r="Q6993" s="8">
        <v>1702.44</v>
      </c>
      <c r="R6993" s="8">
        <v>19019.72</v>
      </c>
      <c r="S6993" s="8">
        <v>7365478.5</v>
      </c>
      <c r="T6993" s="8">
        <v>2666.91</v>
      </c>
      <c r="U6993" s="8">
        <v>481808.25</v>
      </c>
      <c r="V6993" s="8">
        <v>387.72</v>
      </c>
      <c r="W6993" s="8">
        <v>13239.87</v>
      </c>
      <c r="X6993" s="8">
        <v>463.5</v>
      </c>
      <c r="Y6993" s="8">
        <v>3026.03</v>
      </c>
      <c r="Z6993" s="8">
        <v>3750.64</v>
      </c>
      <c r="AA6993" s="8">
        <v>547.51</v>
      </c>
      <c r="AB6993" s="8">
        <v>612.89</v>
      </c>
      <c r="AC6993" s="16" t="e">
        <v>#N/A</v>
      </c>
      <c r="AD6993" s="16">
        <v>166.07</v>
      </c>
      <c r="AE6993" s="16">
        <v>203.47</v>
      </c>
    </row>
    <row r="6994" spans="4:31" x14ac:dyDescent="0.2">
      <c r="D6994" s="11">
        <v>38631</v>
      </c>
      <c r="E6994" s="8">
        <v>471.8</v>
      </c>
      <c r="F6994" s="8">
        <v>388.84</v>
      </c>
      <c r="G6994" s="8">
        <v>53537.48</v>
      </c>
      <c r="H6994" s="8">
        <v>266.04000000000002</v>
      </c>
      <c r="I6994" s="8">
        <v>558.29999999999995</v>
      </c>
      <c r="J6994" s="8">
        <v>601.76</v>
      </c>
      <c r="K6994" s="8">
        <v>20860.63</v>
      </c>
      <c r="L6994" s="8">
        <v>3817.8</v>
      </c>
      <c r="M6994" s="8">
        <v>471.8</v>
      </c>
      <c r="N6994" s="8">
        <v>639.52</v>
      </c>
      <c r="O6994" s="8">
        <v>1770.07</v>
      </c>
      <c r="P6994" s="8">
        <v>4753383.03</v>
      </c>
      <c r="Q6994" s="8">
        <v>1732.87</v>
      </c>
      <c r="R6994" s="8">
        <v>19336.71</v>
      </c>
      <c r="S6994" s="8">
        <v>7500909.1900000004</v>
      </c>
      <c r="T6994" s="8">
        <v>2714.67</v>
      </c>
      <c r="U6994" s="8">
        <v>491851.3</v>
      </c>
      <c r="V6994" s="8">
        <v>388.84</v>
      </c>
      <c r="W6994" s="8">
        <v>13442.75</v>
      </c>
      <c r="X6994" s="8">
        <v>471.8</v>
      </c>
      <c r="Y6994" s="8">
        <v>3080.38</v>
      </c>
      <c r="Z6994" s="8">
        <v>3817.8</v>
      </c>
      <c r="AA6994" s="8">
        <v>558.29999999999995</v>
      </c>
      <c r="AB6994" s="8">
        <v>622.71</v>
      </c>
      <c r="AC6994" s="16" t="e">
        <v>#N/A</v>
      </c>
      <c r="AD6994" s="16">
        <v>168.91</v>
      </c>
      <c r="AE6994" s="16">
        <v>207.02</v>
      </c>
    </row>
    <row r="6995" spans="4:31" x14ac:dyDescent="0.2">
      <c r="D6995" s="11">
        <v>38632</v>
      </c>
      <c r="E6995" s="8">
        <v>472.7</v>
      </c>
      <c r="F6995" s="8">
        <v>390.16</v>
      </c>
      <c r="G6995" s="8">
        <v>53805.07</v>
      </c>
      <c r="H6995" s="8">
        <v>268.58999999999997</v>
      </c>
      <c r="I6995" s="8">
        <v>554.66999999999996</v>
      </c>
      <c r="J6995" s="8">
        <v>604.91</v>
      </c>
      <c r="K6995" s="8">
        <v>20952.419999999998</v>
      </c>
      <c r="L6995" s="8">
        <v>3825.09</v>
      </c>
      <c r="M6995" s="8">
        <v>472.7</v>
      </c>
      <c r="N6995" s="8">
        <v>637.20000000000005</v>
      </c>
      <c r="O6995" s="8">
        <v>1773.43</v>
      </c>
      <c r="P6995" s="8">
        <v>4747089.26</v>
      </c>
      <c r="Q6995" s="8">
        <v>1736.23</v>
      </c>
      <c r="R6995" s="8">
        <v>19316.88</v>
      </c>
      <c r="S6995" s="8">
        <v>7514511.1200000001</v>
      </c>
      <c r="T6995" s="8">
        <v>2719.84</v>
      </c>
      <c r="U6995" s="8">
        <v>490426.2</v>
      </c>
      <c r="V6995" s="8">
        <v>390.16</v>
      </c>
      <c r="W6995" s="8">
        <v>13473.79</v>
      </c>
      <c r="X6995" s="8">
        <v>472.7</v>
      </c>
      <c r="Y6995" s="8">
        <v>3099.73</v>
      </c>
      <c r="Z6995" s="8">
        <v>3825.09</v>
      </c>
      <c r="AA6995" s="8">
        <v>554.66999999999996</v>
      </c>
      <c r="AB6995" s="8">
        <v>624.64</v>
      </c>
      <c r="AC6995" s="16" t="e">
        <v>#N/A</v>
      </c>
      <c r="AD6995" s="16">
        <v>169.42</v>
      </c>
      <c r="AE6995" s="16">
        <v>207.32</v>
      </c>
    </row>
    <row r="6996" spans="4:31" x14ac:dyDescent="0.2">
      <c r="D6996" s="11">
        <v>38635</v>
      </c>
      <c r="E6996" s="8">
        <v>473.2</v>
      </c>
      <c r="F6996" s="8">
        <v>392.88</v>
      </c>
      <c r="G6996" s="8">
        <v>54079.65</v>
      </c>
      <c r="H6996" s="8">
        <v>270.08</v>
      </c>
      <c r="I6996" s="8">
        <v>555.25</v>
      </c>
      <c r="J6996" s="8">
        <v>608.82000000000005</v>
      </c>
      <c r="K6996" s="8">
        <v>21180.43</v>
      </c>
      <c r="L6996" s="8">
        <v>3826.48</v>
      </c>
      <c r="M6996" s="8">
        <v>473.2</v>
      </c>
      <c r="N6996" s="8">
        <v>638.11</v>
      </c>
      <c r="O6996" s="8">
        <v>1775.09</v>
      </c>
      <c r="P6996" s="8">
        <v>4766543.1100000003</v>
      </c>
      <c r="Q6996" s="8">
        <v>1737.87</v>
      </c>
      <c r="R6996" s="8">
        <v>19318.39</v>
      </c>
      <c r="S6996" s="8">
        <v>7520803.4199999999</v>
      </c>
      <c r="T6996" s="8">
        <v>2727.76</v>
      </c>
      <c r="U6996" s="8">
        <v>491110.5</v>
      </c>
      <c r="V6996" s="8">
        <v>392.88</v>
      </c>
      <c r="W6996" s="8">
        <v>13503.47</v>
      </c>
      <c r="X6996" s="8">
        <v>473.2</v>
      </c>
      <c r="Y6996" s="8">
        <v>3088.34</v>
      </c>
      <c r="Z6996" s="8">
        <v>3826.48</v>
      </c>
      <c r="AA6996" s="8">
        <v>555.25</v>
      </c>
      <c r="AB6996" s="8">
        <v>624.4</v>
      </c>
      <c r="AC6996" s="16" t="e">
        <v>#N/A</v>
      </c>
      <c r="AD6996" s="16">
        <v>169.42</v>
      </c>
      <c r="AE6996" s="16">
        <v>208.34</v>
      </c>
    </row>
    <row r="6997" spans="4:31" x14ac:dyDescent="0.2">
      <c r="D6997" s="11">
        <v>38636</v>
      </c>
      <c r="E6997" s="8">
        <v>475.5</v>
      </c>
      <c r="F6997" s="8">
        <v>396.4</v>
      </c>
      <c r="G6997" s="8">
        <v>54385.31</v>
      </c>
      <c r="H6997" s="8">
        <v>272.27</v>
      </c>
      <c r="I6997" s="8">
        <v>559.54</v>
      </c>
      <c r="J6997" s="8">
        <v>613.51</v>
      </c>
      <c r="K6997" s="8">
        <v>21311.91</v>
      </c>
      <c r="L6997" s="8">
        <v>3845.8</v>
      </c>
      <c r="M6997" s="8">
        <v>475.5</v>
      </c>
      <c r="N6997" s="8">
        <v>640.85</v>
      </c>
      <c r="O6997" s="8">
        <v>1783.72</v>
      </c>
      <c r="P6997" s="8">
        <v>4788285</v>
      </c>
      <c r="Q6997" s="8">
        <v>1746.27</v>
      </c>
      <c r="R6997" s="8">
        <v>19474.099999999999</v>
      </c>
      <c r="S6997" s="8">
        <v>7558548</v>
      </c>
      <c r="T6997" s="8">
        <v>2738.29</v>
      </c>
      <c r="U6997" s="8">
        <v>495304.53</v>
      </c>
      <c r="V6997" s="8">
        <v>396.4</v>
      </c>
      <c r="W6997" s="8">
        <v>13593.54</v>
      </c>
      <c r="X6997" s="8">
        <v>475.5</v>
      </c>
      <c r="Y6997" s="8">
        <v>3105.49</v>
      </c>
      <c r="Z6997" s="8">
        <v>3845.8</v>
      </c>
      <c r="AA6997" s="8">
        <v>559.54</v>
      </c>
      <c r="AB6997" s="8">
        <v>631.77</v>
      </c>
      <c r="AC6997" s="16" t="e">
        <v>#N/A</v>
      </c>
      <c r="AD6997" s="16">
        <v>170.52</v>
      </c>
      <c r="AE6997" s="16">
        <v>209.48</v>
      </c>
    </row>
    <row r="6998" spans="4:31" x14ac:dyDescent="0.2">
      <c r="D6998" s="11">
        <v>38637</v>
      </c>
      <c r="E6998" s="8">
        <v>475.1</v>
      </c>
      <c r="F6998" s="8">
        <v>394.98</v>
      </c>
      <c r="G6998" s="8">
        <v>54330.04</v>
      </c>
      <c r="H6998" s="8">
        <v>271.23</v>
      </c>
      <c r="I6998" s="8">
        <v>556.32000000000005</v>
      </c>
      <c r="J6998" s="8">
        <v>611.16999999999996</v>
      </c>
      <c r="K6998" s="8">
        <v>21267.84</v>
      </c>
      <c r="L6998" s="8">
        <v>3843.32</v>
      </c>
      <c r="M6998" s="8">
        <v>475.1</v>
      </c>
      <c r="N6998" s="8">
        <v>644.47</v>
      </c>
      <c r="O6998" s="8">
        <v>1782.24</v>
      </c>
      <c r="P6998" s="8">
        <v>4829390.01</v>
      </c>
      <c r="Q6998" s="8">
        <v>1744.95</v>
      </c>
      <c r="R6998" s="8">
        <v>19457.71</v>
      </c>
      <c r="S6998" s="8">
        <v>7550761.9699999997</v>
      </c>
      <c r="T6998" s="8">
        <v>2735.98</v>
      </c>
      <c r="U6998" s="8">
        <v>495291.6</v>
      </c>
      <c r="V6998" s="8">
        <v>394.98</v>
      </c>
      <c r="W6998" s="8">
        <v>13572.41</v>
      </c>
      <c r="X6998" s="8">
        <v>475.1</v>
      </c>
      <c r="Y6998" s="8">
        <v>3117.27</v>
      </c>
      <c r="Z6998" s="8">
        <v>3843.32</v>
      </c>
      <c r="AA6998" s="8">
        <v>556.32000000000005</v>
      </c>
      <c r="AB6998" s="8">
        <v>629.55999999999995</v>
      </c>
      <c r="AC6998" s="16" t="e">
        <v>#N/A</v>
      </c>
      <c r="AD6998" s="16">
        <v>170.44</v>
      </c>
      <c r="AE6998" s="16">
        <v>209.54</v>
      </c>
    </row>
    <row r="6999" spans="4:31" x14ac:dyDescent="0.2">
      <c r="D6999" s="11">
        <v>38638</v>
      </c>
      <c r="E6999" s="8">
        <v>469.5</v>
      </c>
      <c r="F6999" s="8">
        <v>393.45</v>
      </c>
      <c r="G6999" s="8">
        <v>53952.59</v>
      </c>
      <c r="H6999" s="8">
        <v>268.5</v>
      </c>
      <c r="I6999" s="8">
        <v>555.28</v>
      </c>
      <c r="J6999" s="8">
        <v>609.95000000000005</v>
      </c>
      <c r="K6999" s="8">
        <v>21082.9</v>
      </c>
      <c r="L6999" s="8">
        <v>3797.55</v>
      </c>
      <c r="M6999" s="8">
        <v>469.5</v>
      </c>
      <c r="N6999" s="8">
        <v>643.57000000000005</v>
      </c>
      <c r="O6999" s="8">
        <v>1761.19</v>
      </c>
      <c r="P6999" s="8">
        <v>4763077.5</v>
      </c>
      <c r="Q6999" s="8">
        <v>1724.29</v>
      </c>
      <c r="R6999" s="8">
        <v>19233.07</v>
      </c>
      <c r="S6999" s="8">
        <v>7465050</v>
      </c>
      <c r="T6999" s="8">
        <v>2706.67</v>
      </c>
      <c r="U6999" s="8">
        <v>491801.25</v>
      </c>
      <c r="V6999" s="8">
        <v>393.45</v>
      </c>
      <c r="W6999" s="8">
        <v>13458.21</v>
      </c>
      <c r="X6999" s="8">
        <v>469.5</v>
      </c>
      <c r="Y6999" s="8">
        <v>3118.91</v>
      </c>
      <c r="Z6999" s="8">
        <v>3797.55</v>
      </c>
      <c r="AA6999" s="8">
        <v>555.28</v>
      </c>
      <c r="AB6999" s="8">
        <v>628.14</v>
      </c>
      <c r="AC6999" s="16" t="e">
        <v>#N/A</v>
      </c>
      <c r="AD6999" s="16">
        <v>169.21</v>
      </c>
      <c r="AE6999" s="16">
        <v>207.95</v>
      </c>
    </row>
    <row r="7000" spans="4:31" x14ac:dyDescent="0.2">
      <c r="D7000" s="11">
        <v>38639</v>
      </c>
      <c r="E7000" s="8">
        <v>466</v>
      </c>
      <c r="F7000" s="8">
        <v>386.05</v>
      </c>
      <c r="G7000" s="8">
        <v>53184.58</v>
      </c>
      <c r="H7000" s="8">
        <v>263.81</v>
      </c>
      <c r="I7000" s="8">
        <v>553.1</v>
      </c>
      <c r="J7000" s="8">
        <v>598.69000000000005</v>
      </c>
      <c r="K7000" s="8">
        <v>20874.47</v>
      </c>
      <c r="L7000" s="8">
        <v>3769.75</v>
      </c>
      <c r="M7000" s="8">
        <v>466</v>
      </c>
      <c r="N7000" s="8">
        <v>637.25</v>
      </c>
      <c r="O7000" s="8">
        <v>1748.11</v>
      </c>
      <c r="P7000" s="8">
        <v>4722910</v>
      </c>
      <c r="Q7000" s="8">
        <v>1711.43</v>
      </c>
      <c r="R7000" s="8">
        <v>19043.09</v>
      </c>
      <c r="S7000" s="8">
        <v>7410332</v>
      </c>
      <c r="T7000" s="8">
        <v>2686.49</v>
      </c>
      <c r="U7000" s="8">
        <v>486737</v>
      </c>
      <c r="V7000" s="8">
        <v>386.05</v>
      </c>
      <c r="W7000" s="8">
        <v>13300.8</v>
      </c>
      <c r="X7000" s="8">
        <v>466</v>
      </c>
      <c r="Y7000" s="8">
        <v>3056.03</v>
      </c>
      <c r="Z7000" s="8">
        <v>3769.75</v>
      </c>
      <c r="AA7000" s="8">
        <v>553.1</v>
      </c>
      <c r="AB7000" s="8">
        <v>618.78</v>
      </c>
      <c r="AC7000" s="16" t="e">
        <v>#N/A</v>
      </c>
      <c r="AD7000" s="16">
        <v>167.18</v>
      </c>
      <c r="AE7000" s="16">
        <v>205.97</v>
      </c>
    </row>
    <row r="7001" spans="4:31" x14ac:dyDescent="0.2">
      <c r="D7001" s="11">
        <v>38642</v>
      </c>
      <c r="E7001" s="8">
        <v>474.5</v>
      </c>
      <c r="F7001" s="8">
        <v>394.45</v>
      </c>
      <c r="G7001" s="8">
        <v>54479.71</v>
      </c>
      <c r="H7001" s="8">
        <v>270.67</v>
      </c>
      <c r="I7001" s="8">
        <v>559.29</v>
      </c>
      <c r="J7001" s="8">
        <v>612.98</v>
      </c>
      <c r="K7001" s="8">
        <v>21271.83</v>
      </c>
      <c r="L7001" s="8">
        <v>3837.61</v>
      </c>
      <c r="M7001" s="8">
        <v>474.5</v>
      </c>
      <c r="N7001" s="8">
        <v>646.15</v>
      </c>
      <c r="O7001" s="8">
        <v>1779.75</v>
      </c>
      <c r="P7001" s="8">
        <v>4797195</v>
      </c>
      <c r="Q7001" s="8">
        <v>1742.77</v>
      </c>
      <c r="R7001" s="8">
        <v>19390.439999999999</v>
      </c>
      <c r="S7001" s="8">
        <v>7551667.5</v>
      </c>
      <c r="T7001" s="8">
        <v>2736.09</v>
      </c>
      <c r="U7001" s="8">
        <v>497038.75</v>
      </c>
      <c r="V7001" s="8">
        <v>394.45</v>
      </c>
      <c r="W7001" s="8">
        <v>13558.64</v>
      </c>
      <c r="X7001" s="8">
        <v>474.5</v>
      </c>
      <c r="Y7001" s="8">
        <v>3092.2</v>
      </c>
      <c r="Z7001" s="8">
        <v>3837.61</v>
      </c>
      <c r="AA7001" s="8">
        <v>559.29</v>
      </c>
      <c r="AB7001" s="8">
        <v>631.49</v>
      </c>
      <c r="AC7001" s="16" t="e">
        <v>#N/A</v>
      </c>
      <c r="AD7001" s="16">
        <v>170.11</v>
      </c>
      <c r="AE7001" s="16">
        <v>209.59</v>
      </c>
    </row>
    <row r="7002" spans="4:31" x14ac:dyDescent="0.2">
      <c r="D7002" s="11">
        <v>38643</v>
      </c>
      <c r="E7002" s="8">
        <v>472</v>
      </c>
      <c r="F7002" s="8">
        <v>395.69</v>
      </c>
      <c r="G7002" s="8">
        <v>54671.75</v>
      </c>
      <c r="H7002" s="8">
        <v>270.10000000000002</v>
      </c>
      <c r="I7002" s="8">
        <v>558.47</v>
      </c>
      <c r="J7002" s="8">
        <v>615.37</v>
      </c>
      <c r="K7002" s="8">
        <v>21294.28</v>
      </c>
      <c r="L7002" s="8">
        <v>3818.95</v>
      </c>
      <c r="M7002" s="8">
        <v>472</v>
      </c>
      <c r="N7002" s="8">
        <v>644.04</v>
      </c>
      <c r="O7002" s="8">
        <v>1770.19</v>
      </c>
      <c r="P7002" s="8">
        <v>4768380</v>
      </c>
      <c r="Q7002" s="8">
        <v>1733.59</v>
      </c>
      <c r="R7002" s="8">
        <v>19288.28</v>
      </c>
      <c r="S7002" s="8">
        <v>7511880</v>
      </c>
      <c r="T7002" s="8">
        <v>2720.14</v>
      </c>
      <c r="U7002" s="8">
        <v>496308</v>
      </c>
      <c r="V7002" s="8">
        <v>395.69</v>
      </c>
      <c r="W7002" s="8">
        <v>13523.88</v>
      </c>
      <c r="X7002" s="8">
        <v>472</v>
      </c>
      <c r="Y7002" s="8">
        <v>3109.42</v>
      </c>
      <c r="Z7002" s="8">
        <v>3818.95</v>
      </c>
      <c r="AA7002" s="8">
        <v>558.47</v>
      </c>
      <c r="AB7002" s="8">
        <v>632.58000000000004</v>
      </c>
      <c r="AC7002" s="16" t="e">
        <v>#N/A</v>
      </c>
      <c r="AD7002" s="16">
        <v>169.87</v>
      </c>
      <c r="AE7002" s="16">
        <v>209.19</v>
      </c>
    </row>
    <row r="7003" spans="4:31" x14ac:dyDescent="0.2">
      <c r="D7003" s="11">
        <v>38644</v>
      </c>
      <c r="E7003" s="8">
        <v>465.9</v>
      </c>
      <c r="F7003" s="8">
        <v>388.75</v>
      </c>
      <c r="G7003" s="8">
        <v>53827.74</v>
      </c>
      <c r="H7003" s="8">
        <v>264.5</v>
      </c>
      <c r="I7003" s="8">
        <v>547.87</v>
      </c>
      <c r="J7003" s="8">
        <v>603.6</v>
      </c>
      <c r="K7003" s="8">
        <v>21023.73</v>
      </c>
      <c r="L7003" s="8">
        <v>3770.25</v>
      </c>
      <c r="M7003" s="8">
        <v>465.9</v>
      </c>
      <c r="N7003" s="8">
        <v>637.92999999999995</v>
      </c>
      <c r="O7003" s="8">
        <v>1747.45</v>
      </c>
      <c r="P7003" s="8">
        <v>4705589.01</v>
      </c>
      <c r="Q7003" s="8">
        <v>1711.16</v>
      </c>
      <c r="R7003" s="8">
        <v>19090.240000000002</v>
      </c>
      <c r="S7003" s="8">
        <v>7411535.6500000004</v>
      </c>
      <c r="T7003" s="8">
        <v>2684.17</v>
      </c>
      <c r="U7003" s="8">
        <v>491291.45</v>
      </c>
      <c r="V7003" s="8">
        <v>388.75</v>
      </c>
      <c r="W7003" s="8">
        <v>13323.57</v>
      </c>
      <c r="X7003" s="8">
        <v>465.9</v>
      </c>
      <c r="Y7003" s="8">
        <v>3069.35</v>
      </c>
      <c r="Z7003" s="8">
        <v>3770.25</v>
      </c>
      <c r="AA7003" s="8">
        <v>547.87</v>
      </c>
      <c r="AB7003" s="8">
        <v>621.61</v>
      </c>
      <c r="AC7003" s="16" t="e">
        <v>#N/A</v>
      </c>
      <c r="AD7003" s="16">
        <v>167.5</v>
      </c>
      <c r="AE7003" s="16">
        <v>206.65</v>
      </c>
    </row>
    <row r="7004" spans="4:31" x14ac:dyDescent="0.2">
      <c r="D7004" s="11">
        <v>38645</v>
      </c>
      <c r="E7004" s="8">
        <v>464.3</v>
      </c>
      <c r="F7004" s="8">
        <v>387.55</v>
      </c>
      <c r="G7004" s="8">
        <v>53615.02</v>
      </c>
      <c r="H7004" s="8">
        <v>262.20999999999998</v>
      </c>
      <c r="I7004" s="8">
        <v>545.02</v>
      </c>
      <c r="J7004" s="8">
        <v>600.27</v>
      </c>
      <c r="K7004" s="8">
        <v>20979.39</v>
      </c>
      <c r="L7004" s="8">
        <v>3756.42</v>
      </c>
      <c r="M7004" s="8">
        <v>464.3</v>
      </c>
      <c r="N7004" s="8">
        <v>633.21</v>
      </c>
      <c r="O7004" s="8">
        <v>1741.5</v>
      </c>
      <c r="P7004" s="8">
        <v>4682463.53</v>
      </c>
      <c r="Q7004" s="8">
        <v>1705.33</v>
      </c>
      <c r="R7004" s="8">
        <v>18987.54</v>
      </c>
      <c r="S7004" s="8">
        <v>7384688.3899999997</v>
      </c>
      <c r="T7004" s="8">
        <v>2675.76</v>
      </c>
      <c r="U7004" s="8">
        <v>490207.64</v>
      </c>
      <c r="V7004" s="8">
        <v>387.55</v>
      </c>
      <c r="W7004" s="8">
        <v>13287.1</v>
      </c>
      <c r="X7004" s="8">
        <v>464.3</v>
      </c>
      <c r="Y7004" s="8">
        <v>3057.53</v>
      </c>
      <c r="Z7004" s="8">
        <v>3756.42</v>
      </c>
      <c r="AA7004" s="8">
        <v>545.02</v>
      </c>
      <c r="AB7004" s="8">
        <v>616.15</v>
      </c>
      <c r="AC7004" s="16" t="e">
        <v>#N/A</v>
      </c>
      <c r="AD7004" s="16">
        <v>166.79</v>
      </c>
      <c r="AE7004" s="16">
        <v>205.82</v>
      </c>
    </row>
    <row r="7005" spans="4:31" x14ac:dyDescent="0.2">
      <c r="D7005" s="11">
        <v>38646</v>
      </c>
      <c r="E7005" s="8">
        <v>462.85</v>
      </c>
      <c r="F7005" s="8">
        <v>385.21</v>
      </c>
      <c r="G7005" s="8">
        <v>53549.41</v>
      </c>
      <c r="H7005" s="8">
        <v>260.77999999999997</v>
      </c>
      <c r="I7005" s="8">
        <v>548.08000000000004</v>
      </c>
      <c r="J7005" s="8">
        <v>595.16</v>
      </c>
      <c r="K7005" s="8">
        <v>20839.810000000001</v>
      </c>
      <c r="L7005" s="8">
        <v>3743.76</v>
      </c>
      <c r="M7005" s="8">
        <v>462.85</v>
      </c>
      <c r="N7005" s="8">
        <v>629.48</v>
      </c>
      <c r="O7005" s="8">
        <v>1735.99</v>
      </c>
      <c r="P7005" s="8">
        <v>4656269.53</v>
      </c>
      <c r="Q7005" s="8">
        <v>1699.95</v>
      </c>
      <c r="R7005" s="8">
        <v>18932.87</v>
      </c>
      <c r="S7005" s="8">
        <v>7362321.1900000004</v>
      </c>
      <c r="T7005" s="8">
        <v>2667.4</v>
      </c>
      <c r="U7005" s="8">
        <v>489926.57</v>
      </c>
      <c r="V7005" s="8">
        <v>385.21</v>
      </c>
      <c r="W7005" s="8">
        <v>13228.24</v>
      </c>
      <c r="X7005" s="8">
        <v>462.85</v>
      </c>
      <c r="Y7005" s="8">
        <v>3071.12</v>
      </c>
      <c r="Z7005" s="8">
        <v>3743.76</v>
      </c>
      <c r="AA7005" s="8">
        <v>548.08000000000004</v>
      </c>
      <c r="AB7005" s="8">
        <v>617.34</v>
      </c>
      <c r="AC7005" s="16" t="e">
        <v>#N/A</v>
      </c>
      <c r="AD7005" s="16">
        <v>166.59</v>
      </c>
      <c r="AE7005" s="16">
        <v>204.71</v>
      </c>
    </row>
    <row r="7006" spans="4:31" x14ac:dyDescent="0.2">
      <c r="D7006" s="11">
        <v>38649</v>
      </c>
      <c r="E7006" s="8">
        <v>466.1</v>
      </c>
      <c r="F7006" s="8">
        <v>389.08</v>
      </c>
      <c r="G7006" s="8">
        <v>53752.959999999999</v>
      </c>
      <c r="H7006" s="8">
        <v>263.47000000000003</v>
      </c>
      <c r="I7006" s="8">
        <v>554.54</v>
      </c>
      <c r="J7006" s="8">
        <v>600.5</v>
      </c>
      <c r="K7006" s="8">
        <v>21018.77</v>
      </c>
      <c r="L7006" s="8">
        <v>3771.49</v>
      </c>
      <c r="M7006" s="8">
        <v>466.1</v>
      </c>
      <c r="N7006" s="8">
        <v>634.08000000000004</v>
      </c>
      <c r="O7006" s="8">
        <v>1748.18</v>
      </c>
      <c r="P7006" s="8">
        <v>4688964.53</v>
      </c>
      <c r="Q7006" s="8">
        <v>1711.89</v>
      </c>
      <c r="R7006" s="8">
        <v>19061.150000000001</v>
      </c>
      <c r="S7006" s="8">
        <v>7413085.1200000001</v>
      </c>
      <c r="T7006" s="8">
        <v>2685.32</v>
      </c>
      <c r="U7006" s="8">
        <v>493366.7</v>
      </c>
      <c r="V7006" s="8">
        <v>389.08</v>
      </c>
      <c r="W7006" s="8">
        <v>13321.08</v>
      </c>
      <c r="X7006" s="8">
        <v>466.1</v>
      </c>
      <c r="Y7006" s="8">
        <v>3085.81</v>
      </c>
      <c r="Z7006" s="8">
        <v>3771.49</v>
      </c>
      <c r="AA7006" s="8">
        <v>554.54</v>
      </c>
      <c r="AB7006" s="8">
        <v>621.51</v>
      </c>
      <c r="AC7006" s="16" t="e">
        <v>#N/A</v>
      </c>
      <c r="AD7006" s="16">
        <v>167.7</v>
      </c>
      <c r="AE7006" s="16">
        <v>206.33</v>
      </c>
    </row>
    <row r="7007" spans="4:31" x14ac:dyDescent="0.2">
      <c r="D7007" s="11">
        <v>38650</v>
      </c>
      <c r="E7007" s="8">
        <v>472.25</v>
      </c>
      <c r="F7007" s="8">
        <v>390.31</v>
      </c>
      <c r="G7007" s="8">
        <v>54141.1</v>
      </c>
      <c r="H7007" s="8">
        <v>264.51</v>
      </c>
      <c r="I7007" s="8">
        <v>556.03</v>
      </c>
      <c r="J7007" s="8">
        <v>602.97</v>
      </c>
      <c r="K7007" s="8">
        <v>21251.25</v>
      </c>
      <c r="L7007" s="8">
        <v>3820.55</v>
      </c>
      <c r="M7007" s="8">
        <v>472.25</v>
      </c>
      <c r="N7007" s="8">
        <v>640.13</v>
      </c>
      <c r="O7007" s="8">
        <v>1771.08</v>
      </c>
      <c r="P7007" s="8">
        <v>4710693.75</v>
      </c>
      <c r="Q7007" s="8">
        <v>1734.57</v>
      </c>
      <c r="R7007" s="8">
        <v>19289.04</v>
      </c>
      <c r="S7007" s="8">
        <v>7513969.75</v>
      </c>
      <c r="T7007" s="8">
        <v>2721.34</v>
      </c>
      <c r="U7007" s="8">
        <v>498270.91</v>
      </c>
      <c r="V7007" s="8">
        <v>390.31</v>
      </c>
      <c r="W7007" s="8">
        <v>13448.5</v>
      </c>
      <c r="X7007" s="8">
        <v>472.25</v>
      </c>
      <c r="Y7007" s="8">
        <v>3125.35</v>
      </c>
      <c r="Z7007" s="8">
        <v>3820.55</v>
      </c>
      <c r="AA7007" s="8">
        <v>556.03</v>
      </c>
      <c r="AB7007" s="8">
        <v>625.54</v>
      </c>
      <c r="AC7007" s="16" t="e">
        <v>#N/A</v>
      </c>
      <c r="AD7007" s="16">
        <v>169.59</v>
      </c>
      <c r="AE7007" s="16">
        <v>208.58</v>
      </c>
    </row>
    <row r="7008" spans="4:31" x14ac:dyDescent="0.2">
      <c r="D7008" s="11">
        <v>38651</v>
      </c>
      <c r="E7008" s="8">
        <v>473.2</v>
      </c>
      <c r="F7008" s="8">
        <v>391.77</v>
      </c>
      <c r="G7008" s="8">
        <v>54789.45</v>
      </c>
      <c r="H7008" s="8">
        <v>266.43</v>
      </c>
      <c r="I7008" s="8">
        <v>553.16999999999996</v>
      </c>
      <c r="J7008" s="8">
        <v>606.42999999999995</v>
      </c>
      <c r="K7008" s="8">
        <v>21310.55</v>
      </c>
      <c r="L7008" s="8">
        <v>3826.63</v>
      </c>
      <c r="M7008" s="8">
        <v>473.2</v>
      </c>
      <c r="N7008" s="8">
        <v>641.19000000000005</v>
      </c>
      <c r="O7008" s="8">
        <v>1774.67</v>
      </c>
      <c r="P7008" s="8">
        <v>4728213.91</v>
      </c>
      <c r="Q7008" s="8">
        <v>1738.11</v>
      </c>
      <c r="R7008" s="8">
        <v>19327.849999999999</v>
      </c>
      <c r="S7008" s="8">
        <v>7531687.0199999996</v>
      </c>
      <c r="T7008" s="8">
        <v>2727.05</v>
      </c>
      <c r="U7008" s="8">
        <v>494730.55</v>
      </c>
      <c r="V7008" s="8">
        <v>391.77</v>
      </c>
      <c r="W7008" s="8">
        <v>13482.65</v>
      </c>
      <c r="X7008" s="8">
        <v>473.2</v>
      </c>
      <c r="Y7008" s="8">
        <v>3165.71</v>
      </c>
      <c r="Z7008" s="8">
        <v>3826.63</v>
      </c>
      <c r="AA7008" s="8">
        <v>553.16999999999996</v>
      </c>
      <c r="AB7008" s="8">
        <v>627.21</v>
      </c>
      <c r="AC7008" s="16" t="e">
        <v>#N/A</v>
      </c>
      <c r="AD7008" s="16">
        <v>170.31</v>
      </c>
      <c r="AE7008" s="16">
        <v>209.04</v>
      </c>
    </row>
    <row r="7009" spans="4:31" x14ac:dyDescent="0.2">
      <c r="D7009" s="11">
        <v>38652</v>
      </c>
      <c r="E7009" s="8">
        <v>474.4</v>
      </c>
      <c r="F7009" s="8">
        <v>390.6</v>
      </c>
      <c r="G7009" s="8">
        <v>54648.49</v>
      </c>
      <c r="H7009" s="8">
        <v>265.97000000000003</v>
      </c>
      <c r="I7009" s="8">
        <v>554.54999999999995</v>
      </c>
      <c r="J7009" s="8">
        <v>604.46</v>
      </c>
      <c r="K7009" s="8">
        <v>21381.200000000001</v>
      </c>
      <c r="L7009" s="8">
        <v>3836.09</v>
      </c>
      <c r="M7009" s="8">
        <v>474.4</v>
      </c>
      <c r="N7009" s="8">
        <v>641.15</v>
      </c>
      <c r="O7009" s="8">
        <v>1779.19</v>
      </c>
      <c r="P7009" s="8">
        <v>4753487.0199999996</v>
      </c>
      <c r="Q7009" s="8">
        <v>1742.4</v>
      </c>
      <c r="R7009" s="8">
        <v>19341.28</v>
      </c>
      <c r="S7009" s="8">
        <v>7548176.8499999996</v>
      </c>
      <c r="T7009" s="8">
        <v>2734.92</v>
      </c>
      <c r="U7009" s="8">
        <v>494941.33</v>
      </c>
      <c r="V7009" s="8">
        <v>390.6</v>
      </c>
      <c r="W7009" s="8">
        <v>13486.28</v>
      </c>
      <c r="X7009" s="8">
        <v>474.4</v>
      </c>
      <c r="Y7009" s="8">
        <v>3179.07</v>
      </c>
      <c r="Z7009" s="8">
        <v>3836.09</v>
      </c>
      <c r="AA7009" s="8">
        <v>554.54999999999995</v>
      </c>
      <c r="AB7009" s="8">
        <v>626.15</v>
      </c>
      <c r="AC7009" s="16" t="e">
        <v>#N/A</v>
      </c>
      <c r="AD7009" s="16">
        <v>170.61</v>
      </c>
      <c r="AE7009" s="16">
        <v>209.43</v>
      </c>
    </row>
    <row r="7010" spans="4:31" x14ac:dyDescent="0.2">
      <c r="D7010" s="11">
        <v>38653</v>
      </c>
      <c r="E7010" s="8">
        <v>470.75</v>
      </c>
      <c r="F7010" s="8">
        <v>389.03</v>
      </c>
      <c r="G7010" s="8">
        <v>54435.17</v>
      </c>
      <c r="H7010" s="8">
        <v>264.93</v>
      </c>
      <c r="I7010" s="8">
        <v>554</v>
      </c>
      <c r="J7010" s="8">
        <v>600.94000000000005</v>
      </c>
      <c r="K7010" s="8">
        <v>21214.34</v>
      </c>
      <c r="L7010" s="8">
        <v>3805.54</v>
      </c>
      <c r="M7010" s="8">
        <v>470.75</v>
      </c>
      <c r="N7010" s="8">
        <v>635.04</v>
      </c>
      <c r="O7010" s="8">
        <v>1765.5</v>
      </c>
      <c r="P7010" s="8">
        <v>4719268.75</v>
      </c>
      <c r="Q7010" s="8">
        <v>1728.97</v>
      </c>
      <c r="R7010" s="8">
        <v>19183.060000000001</v>
      </c>
      <c r="S7010" s="8">
        <v>7486337.25</v>
      </c>
      <c r="T7010" s="8">
        <v>2713.87</v>
      </c>
      <c r="U7010" s="8">
        <v>490756.88</v>
      </c>
      <c r="V7010" s="8">
        <v>389.03</v>
      </c>
      <c r="W7010" s="8">
        <v>13395.18</v>
      </c>
      <c r="X7010" s="8">
        <v>470.75</v>
      </c>
      <c r="Y7010" s="8">
        <v>3164.62</v>
      </c>
      <c r="Z7010" s="8">
        <v>3805.54</v>
      </c>
      <c r="AA7010" s="8">
        <v>554</v>
      </c>
      <c r="AB7010" s="8">
        <v>627.04</v>
      </c>
      <c r="AC7010" s="16" t="e">
        <v>#N/A</v>
      </c>
      <c r="AD7010" s="16">
        <v>169.66</v>
      </c>
      <c r="AE7010" s="16">
        <v>207.74</v>
      </c>
    </row>
    <row r="7011" spans="4:31" x14ac:dyDescent="0.2">
      <c r="D7011" s="11">
        <v>38656</v>
      </c>
      <c r="E7011" s="8">
        <v>470.75</v>
      </c>
      <c r="F7011" s="8">
        <v>393.03</v>
      </c>
      <c r="G7011" s="8">
        <v>54797.65</v>
      </c>
      <c r="H7011" s="8">
        <v>265.92</v>
      </c>
      <c r="I7011" s="8">
        <v>555.27</v>
      </c>
      <c r="J7011" s="8">
        <v>607.79</v>
      </c>
      <c r="K7011" s="8">
        <v>21233.18</v>
      </c>
      <c r="L7011" s="8">
        <v>3805.78</v>
      </c>
      <c r="M7011" s="8">
        <v>470.75</v>
      </c>
      <c r="N7011" s="8">
        <v>636.45000000000005</v>
      </c>
      <c r="O7011" s="8">
        <v>1765.5</v>
      </c>
      <c r="P7011" s="8">
        <v>4761636.25</v>
      </c>
      <c r="Q7011" s="8">
        <v>1729.06</v>
      </c>
      <c r="R7011" s="8">
        <v>19204.25</v>
      </c>
      <c r="S7011" s="8">
        <v>7483042</v>
      </c>
      <c r="T7011" s="8">
        <v>2709.87</v>
      </c>
      <c r="U7011" s="8">
        <v>489674.13</v>
      </c>
      <c r="V7011" s="8">
        <v>393.03</v>
      </c>
      <c r="W7011" s="8">
        <v>13444.62</v>
      </c>
      <c r="X7011" s="8">
        <v>470.75</v>
      </c>
      <c r="Y7011" s="8">
        <v>3154.35</v>
      </c>
      <c r="Z7011" s="8">
        <v>3805.78</v>
      </c>
      <c r="AA7011" s="8">
        <v>555.27</v>
      </c>
      <c r="AB7011" s="8">
        <v>630.05999999999995</v>
      </c>
      <c r="AC7011" s="16" t="e">
        <v>#N/A</v>
      </c>
      <c r="AD7011" s="16">
        <v>169.81</v>
      </c>
      <c r="AE7011" s="16">
        <v>208.04</v>
      </c>
    </row>
    <row r="7012" spans="4:31" x14ac:dyDescent="0.2">
      <c r="D7012" s="11">
        <v>38657</v>
      </c>
      <c r="E7012" s="8">
        <v>459.5</v>
      </c>
      <c r="F7012" s="8">
        <v>383.22</v>
      </c>
      <c r="G7012" s="8">
        <v>53607.56</v>
      </c>
      <c r="H7012" s="8">
        <v>260.87</v>
      </c>
      <c r="I7012" s="8">
        <v>542.29999999999995</v>
      </c>
      <c r="J7012" s="8">
        <v>593.16999999999996</v>
      </c>
      <c r="K7012" s="8">
        <v>20711.96</v>
      </c>
      <c r="L7012" s="8">
        <v>3715.52</v>
      </c>
      <c r="M7012" s="8">
        <v>459.5</v>
      </c>
      <c r="N7012" s="8">
        <v>620.78</v>
      </c>
      <c r="O7012" s="8">
        <v>1723.31</v>
      </c>
      <c r="P7012" s="8">
        <v>4606487.5</v>
      </c>
      <c r="Q7012" s="8">
        <v>1687.79</v>
      </c>
      <c r="R7012" s="8">
        <v>18763.68</v>
      </c>
      <c r="S7012" s="8">
        <v>7307888</v>
      </c>
      <c r="T7012" s="8">
        <v>2647.29</v>
      </c>
      <c r="U7012" s="8">
        <v>479028.75</v>
      </c>
      <c r="V7012" s="8">
        <v>383.22</v>
      </c>
      <c r="W7012" s="8">
        <v>13175.58</v>
      </c>
      <c r="X7012" s="8">
        <v>459.5</v>
      </c>
      <c r="Y7012" s="8">
        <v>3068.79</v>
      </c>
      <c r="Z7012" s="8">
        <v>3715.52</v>
      </c>
      <c r="AA7012" s="8">
        <v>542.29999999999995</v>
      </c>
      <c r="AB7012" s="8">
        <v>617.07000000000005</v>
      </c>
      <c r="AC7012" s="16" t="e">
        <v>#N/A</v>
      </c>
      <c r="AD7012" s="16">
        <v>165.87</v>
      </c>
      <c r="AE7012" s="16">
        <v>202.97</v>
      </c>
    </row>
    <row r="7013" spans="4:31" x14ac:dyDescent="0.2">
      <c r="D7013" s="11">
        <v>38658</v>
      </c>
      <c r="E7013" s="8">
        <v>460.8</v>
      </c>
      <c r="F7013" s="8">
        <v>381.92</v>
      </c>
      <c r="G7013" s="8">
        <v>53828.32</v>
      </c>
      <c r="H7013" s="8">
        <v>259.64999999999998</v>
      </c>
      <c r="I7013" s="8">
        <v>544.04</v>
      </c>
      <c r="J7013" s="8">
        <v>589.11</v>
      </c>
      <c r="K7013" s="8">
        <v>20832.759999999998</v>
      </c>
      <c r="L7013" s="8">
        <v>3725.61</v>
      </c>
      <c r="M7013" s="8">
        <v>460.8</v>
      </c>
      <c r="N7013" s="8">
        <v>620.88</v>
      </c>
      <c r="O7013" s="8">
        <v>1728.18</v>
      </c>
      <c r="P7013" s="8">
        <v>4634494.04</v>
      </c>
      <c r="Q7013" s="8">
        <v>1692.52</v>
      </c>
      <c r="R7013" s="8">
        <v>18830.580000000002</v>
      </c>
      <c r="S7013" s="8">
        <v>7323491.2999999998</v>
      </c>
      <c r="T7013" s="8">
        <v>2654.78</v>
      </c>
      <c r="U7013" s="8">
        <v>479001.4</v>
      </c>
      <c r="V7013" s="8">
        <v>381.92</v>
      </c>
      <c r="W7013" s="8">
        <v>13152.38</v>
      </c>
      <c r="X7013" s="8">
        <v>460.8</v>
      </c>
      <c r="Y7013" s="8">
        <v>3063.19</v>
      </c>
      <c r="Z7013" s="8">
        <v>3725.61</v>
      </c>
      <c r="AA7013" s="8">
        <v>544.04</v>
      </c>
      <c r="AB7013" s="8">
        <v>621.74</v>
      </c>
      <c r="AC7013" s="16" t="e">
        <v>#N/A</v>
      </c>
      <c r="AD7013" s="16">
        <v>166.14</v>
      </c>
      <c r="AE7013" s="16">
        <v>203.56</v>
      </c>
    </row>
    <row r="7014" spans="4:31" x14ac:dyDescent="0.2">
      <c r="D7014" s="11">
        <v>38659</v>
      </c>
      <c r="E7014" s="8">
        <v>461.85</v>
      </c>
      <c r="F7014" s="8">
        <v>384.71</v>
      </c>
      <c r="G7014" s="8">
        <v>54089.54</v>
      </c>
      <c r="H7014" s="8">
        <v>260.07</v>
      </c>
      <c r="I7014" s="8">
        <v>544.66</v>
      </c>
      <c r="J7014" s="8">
        <v>593.54999999999995</v>
      </c>
      <c r="K7014" s="8">
        <v>20905.63</v>
      </c>
      <c r="L7014" s="8">
        <v>3733.64</v>
      </c>
      <c r="M7014" s="8">
        <v>461.85</v>
      </c>
      <c r="N7014" s="8">
        <v>622.76</v>
      </c>
      <c r="O7014" s="8">
        <v>1732.12</v>
      </c>
      <c r="P7014" s="8">
        <v>4642052.88</v>
      </c>
      <c r="Q7014" s="8">
        <v>1696.4</v>
      </c>
      <c r="R7014" s="8">
        <v>18855.02</v>
      </c>
      <c r="S7014" s="8">
        <v>7342027.1200000001</v>
      </c>
      <c r="T7014" s="8">
        <v>2660.83</v>
      </c>
      <c r="U7014" s="8">
        <v>481940.32</v>
      </c>
      <c r="V7014" s="8">
        <v>384.71</v>
      </c>
      <c r="W7014" s="8">
        <v>13198.93</v>
      </c>
      <c r="X7014" s="8">
        <v>461.85</v>
      </c>
      <c r="Y7014" s="8">
        <v>3053.98</v>
      </c>
      <c r="Z7014" s="8">
        <v>3733.64</v>
      </c>
      <c r="AA7014" s="8">
        <v>544.66</v>
      </c>
      <c r="AB7014" s="8">
        <v>623.24</v>
      </c>
      <c r="AC7014" s="16" t="e">
        <v>#N/A</v>
      </c>
      <c r="AD7014" s="16">
        <v>166.39</v>
      </c>
      <c r="AE7014" s="16">
        <v>204.21</v>
      </c>
    </row>
    <row r="7015" spans="4:31" x14ac:dyDescent="0.2">
      <c r="D7015" s="11">
        <v>38660</v>
      </c>
      <c r="E7015" s="8">
        <v>460.5</v>
      </c>
      <c r="F7015" s="8">
        <v>389.81</v>
      </c>
      <c r="G7015" s="8">
        <v>54451.82</v>
      </c>
      <c r="H7015" s="8">
        <v>263.19</v>
      </c>
      <c r="I7015" s="8">
        <v>542.04999999999995</v>
      </c>
      <c r="J7015" s="8">
        <v>601.71</v>
      </c>
      <c r="K7015" s="8">
        <v>20950.45</v>
      </c>
      <c r="L7015" s="8">
        <v>3723.42</v>
      </c>
      <c r="M7015" s="8">
        <v>460.5</v>
      </c>
      <c r="N7015" s="8">
        <v>622.6</v>
      </c>
      <c r="O7015" s="8">
        <v>1727.01</v>
      </c>
      <c r="P7015" s="8">
        <v>4630327.5</v>
      </c>
      <c r="Q7015" s="8">
        <v>1691.42</v>
      </c>
      <c r="R7015" s="8">
        <v>18894.310000000001</v>
      </c>
      <c r="S7015" s="8">
        <v>7318726.5</v>
      </c>
      <c r="T7015" s="8">
        <v>2653.06</v>
      </c>
      <c r="U7015" s="8">
        <v>482373.75</v>
      </c>
      <c r="V7015" s="8">
        <v>389.81</v>
      </c>
      <c r="W7015" s="8">
        <v>13160.35</v>
      </c>
      <c r="X7015" s="8">
        <v>460.5</v>
      </c>
      <c r="Y7015" s="8">
        <v>3081.32</v>
      </c>
      <c r="Z7015" s="8">
        <v>3723.42</v>
      </c>
      <c r="AA7015" s="8">
        <v>542.04999999999995</v>
      </c>
      <c r="AB7015" s="8">
        <v>629.17999999999995</v>
      </c>
      <c r="AC7015" s="16" t="e">
        <v>#N/A</v>
      </c>
      <c r="AD7015" s="16">
        <v>166.62</v>
      </c>
      <c r="AE7015" s="16">
        <v>204.31</v>
      </c>
    </row>
    <row r="7016" spans="4:31" x14ac:dyDescent="0.2">
      <c r="D7016" s="11">
        <v>38663</v>
      </c>
      <c r="E7016" s="8">
        <v>456.5</v>
      </c>
      <c r="F7016" s="8">
        <v>387.04</v>
      </c>
      <c r="G7016" s="8">
        <v>53759.72</v>
      </c>
      <c r="H7016" s="8">
        <v>262.02999999999997</v>
      </c>
      <c r="I7016" s="8">
        <v>543.21</v>
      </c>
      <c r="J7016" s="8">
        <v>597.08000000000004</v>
      </c>
      <c r="K7016" s="8">
        <v>20928.240000000002</v>
      </c>
      <c r="L7016" s="8">
        <v>3692.04</v>
      </c>
      <c r="M7016" s="8">
        <v>456.5</v>
      </c>
      <c r="N7016" s="8">
        <v>620.73</v>
      </c>
      <c r="O7016" s="8">
        <v>1712.06</v>
      </c>
      <c r="P7016" s="8">
        <v>4607226.25</v>
      </c>
      <c r="Q7016" s="8">
        <v>1676.77</v>
      </c>
      <c r="R7016" s="8">
        <v>18723.349999999999</v>
      </c>
      <c r="S7016" s="8">
        <v>7253785</v>
      </c>
      <c r="T7016" s="8">
        <v>2629.78</v>
      </c>
      <c r="U7016" s="8">
        <v>479096.75</v>
      </c>
      <c r="V7016" s="8">
        <v>387.04</v>
      </c>
      <c r="W7016" s="8">
        <v>13139.2</v>
      </c>
      <c r="X7016" s="8">
        <v>456.5</v>
      </c>
      <c r="Y7016" s="8">
        <v>3072.72</v>
      </c>
      <c r="Z7016" s="8">
        <v>3692.04</v>
      </c>
      <c r="AA7016" s="8">
        <v>543.21</v>
      </c>
      <c r="AB7016" s="8">
        <v>623</v>
      </c>
      <c r="AC7016" s="16" t="e">
        <v>#N/A</v>
      </c>
      <c r="AD7016" s="16">
        <v>165.6</v>
      </c>
      <c r="AE7016" s="16">
        <v>203.44</v>
      </c>
    </row>
    <row r="7017" spans="4:31" x14ac:dyDescent="0.2">
      <c r="D7017" s="11">
        <v>38664</v>
      </c>
      <c r="E7017" s="8">
        <v>461.6</v>
      </c>
      <c r="F7017" s="8">
        <v>392.57</v>
      </c>
      <c r="G7017" s="8">
        <v>54138.73</v>
      </c>
      <c r="H7017" s="8">
        <v>265.42</v>
      </c>
      <c r="I7017" s="8">
        <v>549.47</v>
      </c>
      <c r="J7017" s="8">
        <v>605.32000000000005</v>
      </c>
      <c r="K7017" s="8">
        <v>21118.19</v>
      </c>
      <c r="L7017" s="8">
        <v>3732.82</v>
      </c>
      <c r="M7017" s="8">
        <v>461.6</v>
      </c>
      <c r="N7017" s="8">
        <v>628.91</v>
      </c>
      <c r="O7017" s="8">
        <v>1731.14</v>
      </c>
      <c r="P7017" s="8">
        <v>4664466.5199999996</v>
      </c>
      <c r="Q7017" s="8">
        <v>1695.46</v>
      </c>
      <c r="R7017" s="8">
        <v>18997.14</v>
      </c>
      <c r="S7017" s="8">
        <v>7336668.0700000003</v>
      </c>
      <c r="T7017" s="8">
        <v>2658.24</v>
      </c>
      <c r="U7017" s="8">
        <v>483964.34</v>
      </c>
      <c r="V7017" s="8">
        <v>392.57</v>
      </c>
      <c r="W7017" s="8">
        <v>13325.23</v>
      </c>
      <c r="X7017" s="8">
        <v>461.6</v>
      </c>
      <c r="Y7017" s="8">
        <v>3108.18</v>
      </c>
      <c r="Z7017" s="8">
        <v>3732.82</v>
      </c>
      <c r="AA7017" s="8">
        <v>549.47</v>
      </c>
      <c r="AB7017" s="8">
        <v>629.01</v>
      </c>
      <c r="AC7017" s="16" t="e">
        <v>#N/A</v>
      </c>
      <c r="AD7017" s="16">
        <v>167.52</v>
      </c>
      <c r="AE7017" s="16">
        <v>205.69</v>
      </c>
    </row>
    <row r="7018" spans="4:31" x14ac:dyDescent="0.2">
      <c r="D7018" s="11">
        <v>38665</v>
      </c>
      <c r="E7018" s="8">
        <v>462.55</v>
      </c>
      <c r="F7018" s="8">
        <v>394.21</v>
      </c>
      <c r="G7018" s="8">
        <v>54307.97</v>
      </c>
      <c r="H7018" s="8">
        <v>265.77</v>
      </c>
      <c r="I7018" s="8">
        <v>549.51</v>
      </c>
      <c r="J7018" s="8">
        <v>607.70000000000005</v>
      </c>
      <c r="K7018" s="8">
        <v>21163.96</v>
      </c>
      <c r="L7018" s="8">
        <v>3740.04</v>
      </c>
      <c r="M7018" s="8">
        <v>462.55</v>
      </c>
      <c r="N7018" s="8">
        <v>629.53</v>
      </c>
      <c r="O7018" s="8">
        <v>1734.7</v>
      </c>
      <c r="P7018" s="8">
        <v>4597745.0599999996</v>
      </c>
      <c r="Q7018" s="8">
        <v>1698.83</v>
      </c>
      <c r="R7018" s="8">
        <v>19054.740000000002</v>
      </c>
      <c r="S7018" s="8">
        <v>7353154.25</v>
      </c>
      <c r="T7018" s="8">
        <v>2662.67</v>
      </c>
      <c r="U7018" s="8">
        <v>484058.37</v>
      </c>
      <c r="V7018" s="8">
        <v>394.21</v>
      </c>
      <c r="W7018" s="8">
        <v>13343.4</v>
      </c>
      <c r="X7018" s="8">
        <v>462.55</v>
      </c>
      <c r="Y7018" s="8">
        <v>3115.62</v>
      </c>
      <c r="Z7018" s="8">
        <v>3740.04</v>
      </c>
      <c r="AA7018" s="8">
        <v>549.51</v>
      </c>
      <c r="AB7018" s="8">
        <v>630.42999999999995</v>
      </c>
      <c r="AC7018" s="16" t="e">
        <v>#N/A</v>
      </c>
      <c r="AD7018" s="16">
        <v>167.85</v>
      </c>
      <c r="AE7018" s="16">
        <v>206.08</v>
      </c>
    </row>
    <row r="7019" spans="4:31" x14ac:dyDescent="0.2">
      <c r="D7019" s="11">
        <v>38666</v>
      </c>
      <c r="E7019" s="8">
        <v>467</v>
      </c>
      <c r="F7019" s="8">
        <v>397.57</v>
      </c>
      <c r="G7019" s="8">
        <v>55094.32</v>
      </c>
      <c r="H7019" s="8">
        <v>267.29000000000002</v>
      </c>
      <c r="I7019" s="8">
        <v>554.63</v>
      </c>
      <c r="J7019" s="8">
        <v>611.54</v>
      </c>
      <c r="K7019" s="8">
        <v>21344.23</v>
      </c>
      <c r="L7019" s="8">
        <v>3775.55</v>
      </c>
      <c r="M7019" s="8">
        <v>467</v>
      </c>
      <c r="N7019" s="8">
        <v>636.71</v>
      </c>
      <c r="O7019" s="8">
        <v>1751.37</v>
      </c>
      <c r="P7019" s="8">
        <v>4659492.5</v>
      </c>
      <c r="Q7019" s="8">
        <v>1715.29</v>
      </c>
      <c r="R7019" s="8">
        <v>19214.71</v>
      </c>
      <c r="S7019" s="8">
        <v>7424833</v>
      </c>
      <c r="T7019" s="8">
        <v>2689.34</v>
      </c>
      <c r="U7019" s="8">
        <v>488715.5</v>
      </c>
      <c r="V7019" s="8">
        <v>397.57</v>
      </c>
      <c r="W7019" s="8">
        <v>13465.8</v>
      </c>
      <c r="X7019" s="8">
        <v>467</v>
      </c>
      <c r="Y7019" s="8">
        <v>3152.48</v>
      </c>
      <c r="Z7019" s="8">
        <v>3775.55</v>
      </c>
      <c r="AA7019" s="8">
        <v>554.63</v>
      </c>
      <c r="AB7019" s="8">
        <v>638.67999999999995</v>
      </c>
      <c r="AC7019" s="16" t="e">
        <v>#N/A</v>
      </c>
      <c r="AD7019" s="16">
        <v>169.61</v>
      </c>
      <c r="AE7019" s="16">
        <v>208.06</v>
      </c>
    </row>
    <row r="7020" spans="4:31" x14ac:dyDescent="0.2">
      <c r="D7020" s="11">
        <v>38667</v>
      </c>
      <c r="E7020" s="8">
        <v>466.75</v>
      </c>
      <c r="F7020" s="8">
        <v>398.74</v>
      </c>
      <c r="G7020" s="8">
        <v>55060.160000000003</v>
      </c>
      <c r="H7020" s="8">
        <v>268.19</v>
      </c>
      <c r="I7020" s="8">
        <v>555.83000000000004</v>
      </c>
      <c r="J7020" s="8">
        <v>613.33000000000004</v>
      </c>
      <c r="K7020" s="8">
        <v>21262.79</v>
      </c>
      <c r="L7020" s="8">
        <v>3773.95</v>
      </c>
      <c r="M7020" s="8">
        <v>466.75</v>
      </c>
      <c r="N7020" s="8">
        <v>637</v>
      </c>
      <c r="O7020" s="8">
        <v>1750.5</v>
      </c>
      <c r="P7020" s="8">
        <v>4661432.25</v>
      </c>
      <c r="Q7020" s="8">
        <v>1714.42</v>
      </c>
      <c r="R7020" s="8">
        <v>19199.759999999998</v>
      </c>
      <c r="S7020" s="8">
        <v>7418524.5</v>
      </c>
      <c r="T7020" s="8">
        <v>2687.9</v>
      </c>
      <c r="U7020" s="8">
        <v>486026.68</v>
      </c>
      <c r="V7020" s="8">
        <v>398.74</v>
      </c>
      <c r="W7020" s="8">
        <v>13473.67</v>
      </c>
      <c r="X7020" s="8">
        <v>466.75</v>
      </c>
      <c r="Y7020" s="8">
        <v>3155.23</v>
      </c>
      <c r="Z7020" s="8">
        <v>3773.95</v>
      </c>
      <c r="AA7020" s="8">
        <v>555.83000000000004</v>
      </c>
      <c r="AB7020" s="8">
        <v>637.16</v>
      </c>
      <c r="AC7020" s="16" t="e">
        <v>#N/A</v>
      </c>
      <c r="AD7020" s="16">
        <v>169.57</v>
      </c>
      <c r="AE7020" s="16">
        <v>207.79</v>
      </c>
    </row>
    <row r="7021" spans="4:31" x14ac:dyDescent="0.2">
      <c r="D7021" s="11">
        <v>38670</v>
      </c>
      <c r="E7021" s="8">
        <v>467.5</v>
      </c>
      <c r="F7021" s="8">
        <v>399.52</v>
      </c>
      <c r="G7021" s="8">
        <v>55550.69</v>
      </c>
      <c r="H7021" s="8">
        <v>268.94</v>
      </c>
      <c r="I7021" s="8">
        <v>559.22</v>
      </c>
      <c r="J7021" s="8">
        <v>615.44000000000005</v>
      </c>
      <c r="K7021" s="8">
        <v>21404.48</v>
      </c>
      <c r="L7021" s="8">
        <v>3778.85</v>
      </c>
      <c r="M7021" s="8">
        <v>467.5</v>
      </c>
      <c r="N7021" s="8">
        <v>637.44000000000005</v>
      </c>
      <c r="O7021" s="8">
        <v>1753.26</v>
      </c>
      <c r="P7021" s="8">
        <v>4660975</v>
      </c>
      <c r="Q7021" s="8">
        <v>1717.13</v>
      </c>
      <c r="R7021" s="8">
        <v>19244.63</v>
      </c>
      <c r="S7021" s="8">
        <v>7434652.5</v>
      </c>
      <c r="T7021" s="8">
        <v>2692.22</v>
      </c>
      <c r="U7021" s="8">
        <v>485031.25</v>
      </c>
      <c r="V7021" s="8">
        <v>399.52</v>
      </c>
      <c r="W7021" s="8">
        <v>13493.12</v>
      </c>
      <c r="X7021" s="8">
        <v>467.5</v>
      </c>
      <c r="Y7021" s="8">
        <v>3161</v>
      </c>
      <c r="Z7021" s="8">
        <v>3778.85</v>
      </c>
      <c r="AA7021" s="8">
        <v>559.22</v>
      </c>
      <c r="AB7021" s="8">
        <v>641.95000000000005</v>
      </c>
      <c r="AC7021" s="16" t="e">
        <v>#N/A</v>
      </c>
      <c r="AD7021" s="16">
        <v>169.98</v>
      </c>
      <c r="AE7021" s="16">
        <v>208.46</v>
      </c>
    </row>
    <row r="7022" spans="4:31" x14ac:dyDescent="0.2">
      <c r="D7022" s="11">
        <v>38671</v>
      </c>
      <c r="E7022" s="8">
        <v>468.25</v>
      </c>
      <c r="F7022" s="8">
        <v>401.12</v>
      </c>
      <c r="G7022" s="8">
        <v>55799.01</v>
      </c>
      <c r="H7022" s="8">
        <v>270.20999999999998</v>
      </c>
      <c r="I7022" s="8">
        <v>559.75</v>
      </c>
      <c r="J7022" s="8">
        <v>619.19000000000005</v>
      </c>
      <c r="K7022" s="8">
        <v>21370.93</v>
      </c>
      <c r="L7022" s="8">
        <v>3785.57</v>
      </c>
      <c r="M7022" s="8">
        <v>468.25</v>
      </c>
      <c r="N7022" s="8">
        <v>637.52</v>
      </c>
      <c r="O7022" s="8">
        <v>1756.08</v>
      </c>
      <c r="P7022" s="8">
        <v>4687182.5</v>
      </c>
      <c r="Q7022" s="8">
        <v>1719.88</v>
      </c>
      <c r="R7022" s="8">
        <v>19275.509999999998</v>
      </c>
      <c r="S7022" s="8">
        <v>7448218.6299999999</v>
      </c>
      <c r="T7022" s="8">
        <v>2696.53</v>
      </c>
      <c r="U7022" s="8">
        <v>484872.88</v>
      </c>
      <c r="V7022" s="8">
        <v>401.12</v>
      </c>
      <c r="W7022" s="8">
        <v>13526.85</v>
      </c>
      <c r="X7022" s="8">
        <v>468.25</v>
      </c>
      <c r="Y7022" s="8">
        <v>3179.89</v>
      </c>
      <c r="Z7022" s="8">
        <v>3785.57</v>
      </c>
      <c r="AA7022" s="8">
        <v>559.75</v>
      </c>
      <c r="AB7022" s="8">
        <v>641.83000000000004</v>
      </c>
      <c r="AC7022" s="16" t="e">
        <v>#N/A</v>
      </c>
      <c r="AD7022" s="16">
        <v>170.4</v>
      </c>
      <c r="AE7022" s="16">
        <v>208.5</v>
      </c>
    </row>
    <row r="7023" spans="4:31" x14ac:dyDescent="0.2">
      <c r="D7023" s="11">
        <v>38672</v>
      </c>
      <c r="E7023" s="8">
        <v>475.75</v>
      </c>
      <c r="F7023" s="8">
        <v>407.93</v>
      </c>
      <c r="G7023" s="8">
        <v>56780.76</v>
      </c>
      <c r="H7023" s="8">
        <v>277.39999999999998</v>
      </c>
      <c r="I7023" s="8">
        <v>567.33000000000004</v>
      </c>
      <c r="J7023" s="8">
        <v>631.17999999999995</v>
      </c>
      <c r="K7023" s="8">
        <v>21760.799999999999</v>
      </c>
      <c r="L7023" s="8">
        <v>3845.73</v>
      </c>
      <c r="M7023" s="8">
        <v>475.75</v>
      </c>
      <c r="N7023" s="8">
        <v>648.21</v>
      </c>
      <c r="O7023" s="8">
        <v>1784.2</v>
      </c>
      <c r="P7023" s="8">
        <v>4762257.5</v>
      </c>
      <c r="Q7023" s="8">
        <v>1747.43</v>
      </c>
      <c r="R7023" s="8">
        <v>19591.38</v>
      </c>
      <c r="S7023" s="8">
        <v>7570371.8799999999</v>
      </c>
      <c r="T7023" s="8">
        <v>2740.32</v>
      </c>
      <c r="U7023" s="8">
        <v>493590.63</v>
      </c>
      <c r="V7023" s="8">
        <v>407.93</v>
      </c>
      <c r="W7023" s="8">
        <v>13742.94</v>
      </c>
      <c r="X7023" s="8">
        <v>475.75</v>
      </c>
      <c r="Y7023" s="8">
        <v>3216.09</v>
      </c>
      <c r="Z7023" s="8">
        <v>3845.73</v>
      </c>
      <c r="AA7023" s="8">
        <v>567.33000000000004</v>
      </c>
      <c r="AB7023" s="8">
        <v>651.98</v>
      </c>
      <c r="AC7023" s="16" t="e">
        <v>#N/A</v>
      </c>
      <c r="AD7023" s="16">
        <v>172.95</v>
      </c>
      <c r="AE7023" s="16">
        <v>212.06</v>
      </c>
    </row>
    <row r="7024" spans="4:31" x14ac:dyDescent="0.2">
      <c r="D7024" s="11">
        <v>38673</v>
      </c>
      <c r="E7024" s="8">
        <v>486.15</v>
      </c>
      <c r="F7024" s="8">
        <v>414.57</v>
      </c>
      <c r="G7024" s="8">
        <v>57693.83</v>
      </c>
      <c r="H7024" s="8">
        <v>282.56</v>
      </c>
      <c r="I7024" s="8">
        <v>577.11</v>
      </c>
      <c r="J7024" s="8">
        <v>641.38</v>
      </c>
      <c r="K7024" s="8">
        <v>22219.47</v>
      </c>
      <c r="L7024" s="8">
        <v>3930.28</v>
      </c>
      <c r="M7024" s="8">
        <v>486.15</v>
      </c>
      <c r="N7024" s="8">
        <v>658.85</v>
      </c>
      <c r="O7024" s="8">
        <v>1823.26</v>
      </c>
      <c r="P7024" s="8">
        <v>4880945.0199999996</v>
      </c>
      <c r="Q7024" s="8">
        <v>1785.68</v>
      </c>
      <c r="R7024" s="8">
        <v>20012.36</v>
      </c>
      <c r="S7024" s="8">
        <v>7732700.3499999996</v>
      </c>
      <c r="T7024" s="8">
        <v>2799.62</v>
      </c>
      <c r="U7024" s="8">
        <v>502922.07</v>
      </c>
      <c r="V7024" s="8">
        <v>414.57</v>
      </c>
      <c r="W7024" s="8">
        <v>14013.71</v>
      </c>
      <c r="X7024" s="8">
        <v>486.15</v>
      </c>
      <c r="Y7024" s="8">
        <v>3260.1</v>
      </c>
      <c r="Z7024" s="8">
        <v>3930.28</v>
      </c>
      <c r="AA7024" s="8">
        <v>577.11</v>
      </c>
      <c r="AB7024" s="8">
        <v>662.56</v>
      </c>
      <c r="AC7024" s="16" t="e">
        <v>#N/A</v>
      </c>
      <c r="AD7024" s="16">
        <v>176.23</v>
      </c>
      <c r="AE7024" s="16">
        <v>216.27</v>
      </c>
    </row>
    <row r="7025" spans="4:31" x14ac:dyDescent="0.2">
      <c r="D7025" s="11">
        <v>38674</v>
      </c>
      <c r="E7025" s="8">
        <v>485.85</v>
      </c>
      <c r="F7025" s="8">
        <v>415.03</v>
      </c>
      <c r="G7025" s="8">
        <v>57974.03</v>
      </c>
      <c r="H7025" s="8">
        <v>283.49</v>
      </c>
      <c r="I7025" s="8">
        <v>578.77</v>
      </c>
      <c r="J7025" s="8">
        <v>642.03</v>
      </c>
      <c r="K7025" s="8">
        <v>22217.91</v>
      </c>
      <c r="L7025" s="8">
        <v>3927.22</v>
      </c>
      <c r="M7025" s="8">
        <v>485.85</v>
      </c>
      <c r="N7025" s="8">
        <v>665.13</v>
      </c>
      <c r="O7025" s="8">
        <v>1822.13</v>
      </c>
      <c r="P7025" s="8">
        <v>4902225.0199999996</v>
      </c>
      <c r="Q7025" s="8">
        <v>1784.55</v>
      </c>
      <c r="R7025" s="8">
        <v>20019.439999999999</v>
      </c>
      <c r="S7025" s="8">
        <v>7727441.9199999999</v>
      </c>
      <c r="T7025" s="8">
        <v>2799.71</v>
      </c>
      <c r="U7025" s="8">
        <v>504069.22</v>
      </c>
      <c r="V7025" s="8">
        <v>415.03</v>
      </c>
      <c r="W7025" s="8">
        <v>14013.73</v>
      </c>
      <c r="X7025" s="8">
        <v>485.85</v>
      </c>
      <c r="Y7025" s="8">
        <v>3257.02</v>
      </c>
      <c r="Z7025" s="8">
        <v>3927.22</v>
      </c>
      <c r="AA7025" s="8">
        <v>578.77</v>
      </c>
      <c r="AB7025" s="8">
        <v>664.59</v>
      </c>
      <c r="AC7025" s="16" t="e">
        <v>#N/A</v>
      </c>
      <c r="AD7025" s="16">
        <v>176.22</v>
      </c>
      <c r="AE7025" s="16">
        <v>216.76</v>
      </c>
    </row>
    <row r="7026" spans="4:31" x14ac:dyDescent="0.2">
      <c r="D7026" s="11">
        <v>38677</v>
      </c>
      <c r="E7026" s="8">
        <v>488.95</v>
      </c>
      <c r="F7026" s="8">
        <v>416.5</v>
      </c>
      <c r="G7026" s="8">
        <v>58026.13</v>
      </c>
      <c r="H7026" s="8">
        <v>284.45999999999998</v>
      </c>
      <c r="I7026" s="8">
        <v>578.33000000000004</v>
      </c>
      <c r="J7026" s="8">
        <v>644.39</v>
      </c>
      <c r="K7026" s="8">
        <v>22379.23</v>
      </c>
      <c r="L7026" s="8">
        <v>3952.33</v>
      </c>
      <c r="M7026" s="8">
        <v>488.95</v>
      </c>
      <c r="N7026" s="8">
        <v>667.66</v>
      </c>
      <c r="O7026" s="8">
        <v>1833.78</v>
      </c>
      <c r="P7026" s="8">
        <v>4913947.01</v>
      </c>
      <c r="Q7026" s="8">
        <v>1795.96</v>
      </c>
      <c r="R7026" s="8">
        <v>20142.29</v>
      </c>
      <c r="S7026" s="8">
        <v>7774304.2199999997</v>
      </c>
      <c r="T7026" s="8">
        <v>2817.21</v>
      </c>
      <c r="U7026" s="8">
        <v>508263.47</v>
      </c>
      <c r="V7026" s="8">
        <v>416.5</v>
      </c>
      <c r="W7026" s="8">
        <v>14042.03</v>
      </c>
      <c r="X7026" s="8">
        <v>488.95</v>
      </c>
      <c r="Y7026" s="8">
        <v>3253.96</v>
      </c>
      <c r="Z7026" s="8">
        <v>3952.33</v>
      </c>
      <c r="AA7026" s="8">
        <v>578.33000000000004</v>
      </c>
      <c r="AB7026" s="8">
        <v>665.06</v>
      </c>
      <c r="AC7026" s="16" t="e">
        <v>#N/A</v>
      </c>
      <c r="AD7026" s="16">
        <v>176.77</v>
      </c>
      <c r="AE7026" s="16">
        <v>218.04</v>
      </c>
    </row>
    <row r="7027" spans="4:31" x14ac:dyDescent="0.2">
      <c r="D7027" s="11">
        <v>38678</v>
      </c>
      <c r="E7027" s="8">
        <v>492.6</v>
      </c>
      <c r="F7027" s="8">
        <v>420.4</v>
      </c>
      <c r="G7027" s="8">
        <v>58720.36</v>
      </c>
      <c r="H7027" s="8">
        <v>287.83</v>
      </c>
      <c r="I7027" s="8">
        <v>579.99</v>
      </c>
      <c r="J7027" s="8">
        <v>650.67999999999995</v>
      </c>
      <c r="K7027" s="8">
        <v>22570.92</v>
      </c>
      <c r="L7027" s="8">
        <v>3982.13</v>
      </c>
      <c r="M7027" s="8">
        <v>492.6</v>
      </c>
      <c r="N7027" s="8">
        <v>673.14</v>
      </c>
      <c r="O7027" s="8">
        <v>1847.47</v>
      </c>
      <c r="P7027" s="8">
        <v>4955554.53</v>
      </c>
      <c r="Q7027" s="8">
        <v>1809.37</v>
      </c>
      <c r="R7027" s="8">
        <v>20312.349999999999</v>
      </c>
      <c r="S7027" s="8">
        <v>7834308.0700000003</v>
      </c>
      <c r="T7027" s="8">
        <v>2836.14</v>
      </c>
      <c r="U7027" s="8">
        <v>514520.55</v>
      </c>
      <c r="V7027" s="8">
        <v>420.4</v>
      </c>
      <c r="W7027" s="8">
        <v>14209.43</v>
      </c>
      <c r="X7027" s="8">
        <v>492.6</v>
      </c>
      <c r="Y7027" s="8">
        <v>3262.69</v>
      </c>
      <c r="Z7027" s="8">
        <v>3982.13</v>
      </c>
      <c r="AA7027" s="8">
        <v>579.99</v>
      </c>
      <c r="AB7027" s="8">
        <v>670.98</v>
      </c>
      <c r="AC7027" s="16" t="e">
        <v>#N/A</v>
      </c>
      <c r="AD7027" s="16">
        <v>178.14</v>
      </c>
      <c r="AE7027" s="16">
        <v>219.82</v>
      </c>
    </row>
    <row r="7028" spans="4:31" x14ac:dyDescent="0.2">
      <c r="D7028" s="11">
        <v>38679</v>
      </c>
      <c r="E7028" s="8">
        <v>487.6</v>
      </c>
      <c r="F7028" s="8">
        <v>413.52</v>
      </c>
      <c r="G7028" s="8">
        <v>57865.91</v>
      </c>
      <c r="H7028" s="8">
        <v>283.27</v>
      </c>
      <c r="I7028" s="8">
        <v>571.20000000000005</v>
      </c>
      <c r="J7028" s="8">
        <v>641.19000000000005</v>
      </c>
      <c r="K7028" s="8">
        <v>22283.31</v>
      </c>
      <c r="L7028" s="8">
        <v>3940.59</v>
      </c>
      <c r="M7028" s="8">
        <v>487.6</v>
      </c>
      <c r="N7028" s="8">
        <v>662.89</v>
      </c>
      <c r="O7028" s="8">
        <v>1828.67</v>
      </c>
      <c r="P7028" s="8">
        <v>4901597.53</v>
      </c>
      <c r="Q7028" s="8">
        <v>1791</v>
      </c>
      <c r="R7028" s="8">
        <v>20076.919999999998</v>
      </c>
      <c r="S7028" s="8">
        <v>7755519.4699999997</v>
      </c>
      <c r="T7028" s="8">
        <v>2808.94</v>
      </c>
      <c r="U7028" s="8">
        <v>504909.65</v>
      </c>
      <c r="V7028" s="8">
        <v>413.52</v>
      </c>
      <c r="W7028" s="8">
        <v>14022.15</v>
      </c>
      <c r="X7028" s="8">
        <v>487.6</v>
      </c>
      <c r="Y7028" s="8">
        <v>3189.02</v>
      </c>
      <c r="Z7028" s="8">
        <v>3940.59</v>
      </c>
      <c r="AA7028" s="8">
        <v>571.20000000000005</v>
      </c>
      <c r="AB7028" s="8">
        <v>660.44</v>
      </c>
      <c r="AC7028" s="16" t="e">
        <v>#N/A</v>
      </c>
      <c r="AD7028" s="16">
        <v>175.61</v>
      </c>
      <c r="AE7028" s="16">
        <v>217.01</v>
      </c>
    </row>
    <row r="7029" spans="4:31" x14ac:dyDescent="0.2">
      <c r="D7029" s="11">
        <v>38680</v>
      </c>
      <c r="E7029" s="8">
        <v>493.4</v>
      </c>
      <c r="F7029" s="8">
        <v>418.58</v>
      </c>
      <c r="G7029" s="8">
        <v>58625.77</v>
      </c>
      <c r="H7029" s="8">
        <v>286.23</v>
      </c>
      <c r="I7029" s="8">
        <v>577.91999999999996</v>
      </c>
      <c r="J7029" s="8">
        <v>648.87</v>
      </c>
      <c r="K7029" s="8">
        <v>22548.37</v>
      </c>
      <c r="L7029" s="8">
        <v>3986.92</v>
      </c>
      <c r="M7029" s="8">
        <v>493.4</v>
      </c>
      <c r="N7029" s="8">
        <v>670.21</v>
      </c>
      <c r="O7029" s="8">
        <v>1850.45</v>
      </c>
      <c r="P7029" s="8">
        <v>4961136.0199999996</v>
      </c>
      <c r="Q7029" s="8">
        <v>1812.31</v>
      </c>
      <c r="R7029" s="8">
        <v>20328.07</v>
      </c>
      <c r="S7029" s="8">
        <v>7850485.8499999996</v>
      </c>
      <c r="T7029" s="8">
        <v>2842.6</v>
      </c>
      <c r="U7029" s="8">
        <v>512050.32</v>
      </c>
      <c r="V7029" s="8">
        <v>418.58</v>
      </c>
      <c r="W7029" s="8">
        <v>14188.33</v>
      </c>
      <c r="X7029" s="8">
        <v>493.4</v>
      </c>
      <c r="Y7029" s="8">
        <v>3223.8</v>
      </c>
      <c r="Z7029" s="8">
        <v>3986.92</v>
      </c>
      <c r="AA7029" s="8">
        <v>577.91999999999996</v>
      </c>
      <c r="AB7029" s="8">
        <v>666.71</v>
      </c>
      <c r="AC7029" s="16" t="e">
        <v>#N/A</v>
      </c>
      <c r="AD7029" s="16">
        <v>177.59</v>
      </c>
      <c r="AE7029" s="16">
        <v>219.54</v>
      </c>
    </row>
    <row r="7030" spans="4:31" x14ac:dyDescent="0.2">
      <c r="D7030" s="11">
        <v>38681</v>
      </c>
      <c r="E7030" s="8">
        <v>495.9</v>
      </c>
      <c r="F7030" s="8">
        <v>422.67</v>
      </c>
      <c r="G7030" s="8">
        <v>59344.34</v>
      </c>
      <c r="H7030" s="8">
        <v>289</v>
      </c>
      <c r="I7030" s="8">
        <v>579.14</v>
      </c>
      <c r="J7030" s="8">
        <v>653.99</v>
      </c>
      <c r="K7030" s="8">
        <v>22707.25</v>
      </c>
      <c r="L7030" s="8">
        <v>4007.61</v>
      </c>
      <c r="M7030" s="8">
        <v>495.9</v>
      </c>
      <c r="N7030" s="8">
        <v>673.18</v>
      </c>
      <c r="O7030" s="8">
        <v>1859.77</v>
      </c>
      <c r="P7030" s="8">
        <v>4984537.87</v>
      </c>
      <c r="Q7030" s="8">
        <v>1821.44</v>
      </c>
      <c r="R7030" s="8">
        <v>20448.43</v>
      </c>
      <c r="S7030" s="8">
        <v>7887783.8499999996</v>
      </c>
      <c r="T7030" s="8">
        <v>2857</v>
      </c>
      <c r="U7030" s="8">
        <v>516479.75</v>
      </c>
      <c r="V7030" s="8">
        <v>422.67</v>
      </c>
      <c r="W7030" s="8">
        <v>14279.93</v>
      </c>
      <c r="X7030" s="8">
        <v>495.9</v>
      </c>
      <c r="Y7030" s="8">
        <v>3225.21</v>
      </c>
      <c r="Z7030" s="8">
        <v>4007.61</v>
      </c>
      <c r="AA7030" s="8">
        <v>579.14</v>
      </c>
      <c r="AB7030" s="8">
        <v>674.1</v>
      </c>
      <c r="AC7030" s="16" t="e">
        <v>#N/A</v>
      </c>
      <c r="AD7030" s="16">
        <v>178.55</v>
      </c>
      <c r="AE7030" s="16">
        <v>220.84</v>
      </c>
    </row>
    <row r="7031" spans="4:31" x14ac:dyDescent="0.2">
      <c r="D7031" s="11">
        <v>38684</v>
      </c>
      <c r="E7031" s="8">
        <v>496</v>
      </c>
      <c r="F7031" s="8">
        <v>420.57</v>
      </c>
      <c r="G7031" s="8">
        <v>59138.080000000002</v>
      </c>
      <c r="H7031" s="8">
        <v>288.36</v>
      </c>
      <c r="I7031" s="8">
        <v>579.01</v>
      </c>
      <c r="J7031" s="8">
        <v>650.54999999999995</v>
      </c>
      <c r="K7031" s="8">
        <v>22751.52</v>
      </c>
      <c r="L7031" s="8">
        <v>4008.92</v>
      </c>
      <c r="M7031" s="8">
        <v>496</v>
      </c>
      <c r="N7031" s="8">
        <v>673.57</v>
      </c>
      <c r="O7031" s="8">
        <v>1860.2</v>
      </c>
      <c r="P7031" s="8">
        <v>4987280</v>
      </c>
      <c r="Q7031" s="8">
        <v>1821.83</v>
      </c>
      <c r="R7031" s="8">
        <v>20462.47</v>
      </c>
      <c r="S7031" s="8">
        <v>7887392</v>
      </c>
      <c r="T7031" s="8">
        <v>2857.58</v>
      </c>
      <c r="U7031" s="8">
        <v>515592</v>
      </c>
      <c r="V7031" s="8">
        <v>420.57</v>
      </c>
      <c r="W7031" s="8">
        <v>14276.73</v>
      </c>
      <c r="X7031" s="8">
        <v>496</v>
      </c>
      <c r="Y7031" s="8">
        <v>3232.18</v>
      </c>
      <c r="Z7031" s="8">
        <v>4008.92</v>
      </c>
      <c r="AA7031" s="8">
        <v>579.01</v>
      </c>
      <c r="AB7031" s="8">
        <v>673.18</v>
      </c>
      <c r="AC7031" s="16" t="e">
        <v>#N/A</v>
      </c>
      <c r="AD7031" s="16">
        <v>178.6</v>
      </c>
      <c r="AE7031" s="16">
        <v>220.99</v>
      </c>
    </row>
    <row r="7032" spans="4:31" x14ac:dyDescent="0.2">
      <c r="D7032" s="11">
        <v>38685</v>
      </c>
      <c r="E7032" s="8">
        <v>496</v>
      </c>
      <c r="F7032" s="8">
        <v>421.68</v>
      </c>
      <c r="G7032" s="8">
        <v>59299.28</v>
      </c>
      <c r="H7032" s="8">
        <v>288.83</v>
      </c>
      <c r="I7032" s="8">
        <v>579.91999999999996</v>
      </c>
      <c r="J7032" s="8">
        <v>652.83000000000004</v>
      </c>
      <c r="K7032" s="8">
        <v>22741.599999999999</v>
      </c>
      <c r="L7032" s="8">
        <v>4007.48</v>
      </c>
      <c r="M7032" s="8">
        <v>496</v>
      </c>
      <c r="N7032" s="8">
        <v>672.82</v>
      </c>
      <c r="O7032" s="8">
        <v>1860.2</v>
      </c>
      <c r="P7032" s="8">
        <v>4979840</v>
      </c>
      <c r="Q7032" s="8">
        <v>1821.86</v>
      </c>
      <c r="R7032" s="8">
        <v>20447.599999999999</v>
      </c>
      <c r="S7032" s="8">
        <v>7888136</v>
      </c>
      <c r="T7032" s="8">
        <v>2858.2</v>
      </c>
      <c r="U7032" s="8">
        <v>514054.35</v>
      </c>
      <c r="V7032" s="8">
        <v>421.68</v>
      </c>
      <c r="W7032" s="8">
        <v>14277.97</v>
      </c>
      <c r="X7032" s="8">
        <v>496</v>
      </c>
      <c r="Y7032" s="8">
        <v>3220.9</v>
      </c>
      <c r="Z7032" s="8">
        <v>4007.48</v>
      </c>
      <c r="AA7032" s="8">
        <v>579.91999999999996</v>
      </c>
      <c r="AB7032" s="8">
        <v>671.4</v>
      </c>
      <c r="AC7032" s="16" t="e">
        <v>#N/A</v>
      </c>
      <c r="AD7032" s="16">
        <v>178.4</v>
      </c>
      <c r="AE7032" s="16">
        <v>220.91</v>
      </c>
    </row>
    <row r="7033" spans="4:31" x14ac:dyDescent="0.2">
      <c r="D7033" s="11">
        <v>38686</v>
      </c>
      <c r="E7033" s="8">
        <v>495.65</v>
      </c>
      <c r="F7033" s="8">
        <v>420.42</v>
      </c>
      <c r="G7033" s="8">
        <v>59306.99</v>
      </c>
      <c r="H7033" s="8">
        <v>286.44</v>
      </c>
      <c r="I7033" s="8">
        <v>579.19000000000005</v>
      </c>
      <c r="J7033" s="8">
        <v>651.61</v>
      </c>
      <c r="K7033" s="8">
        <v>22750.33</v>
      </c>
      <c r="L7033" s="8">
        <v>4005.05</v>
      </c>
      <c r="M7033" s="8">
        <v>495.65</v>
      </c>
      <c r="N7033" s="8">
        <v>671.48</v>
      </c>
      <c r="O7033" s="8">
        <v>1858.91</v>
      </c>
      <c r="P7033" s="8">
        <v>4971368.5199999996</v>
      </c>
      <c r="Q7033" s="8">
        <v>1820.52</v>
      </c>
      <c r="R7033" s="8">
        <v>20443.080000000002</v>
      </c>
      <c r="S7033" s="8">
        <v>7884798.6500000004</v>
      </c>
      <c r="T7033" s="8">
        <v>2856.55</v>
      </c>
      <c r="U7033" s="8">
        <v>512254.17</v>
      </c>
      <c r="V7033" s="8">
        <v>420.42</v>
      </c>
      <c r="W7033" s="8">
        <v>14276.65</v>
      </c>
      <c r="X7033" s="8">
        <v>495.65</v>
      </c>
      <c r="Y7033" s="8">
        <v>3200.29</v>
      </c>
      <c r="Z7033" s="8">
        <v>4005.05</v>
      </c>
      <c r="AA7033" s="8">
        <v>579.19000000000005</v>
      </c>
      <c r="AB7033" s="8">
        <v>669.66</v>
      </c>
      <c r="AC7033" s="16" t="e">
        <v>#N/A</v>
      </c>
      <c r="AD7033" s="16">
        <v>178.05</v>
      </c>
      <c r="AE7033" s="16">
        <v>220.74</v>
      </c>
    </row>
    <row r="7034" spans="4:31" x14ac:dyDescent="0.2">
      <c r="D7034" s="11">
        <v>38687</v>
      </c>
      <c r="E7034" s="8">
        <v>499.75</v>
      </c>
      <c r="F7034" s="8">
        <v>426.66</v>
      </c>
      <c r="G7034" s="8">
        <v>60199.88</v>
      </c>
      <c r="H7034" s="8">
        <v>288.87</v>
      </c>
      <c r="I7034" s="8">
        <v>584.66</v>
      </c>
      <c r="J7034" s="8">
        <v>660.24</v>
      </c>
      <c r="K7034" s="8">
        <v>23028.47</v>
      </c>
      <c r="L7034" s="8">
        <v>4037.88</v>
      </c>
      <c r="M7034" s="8">
        <v>499.75</v>
      </c>
      <c r="N7034" s="8">
        <v>679.16</v>
      </c>
      <c r="O7034" s="8">
        <v>1874.26</v>
      </c>
      <c r="P7034" s="8">
        <v>5014991.25</v>
      </c>
      <c r="Q7034" s="8">
        <v>1835.63</v>
      </c>
      <c r="R7034" s="8">
        <v>20632.169999999998</v>
      </c>
      <c r="S7034" s="8">
        <v>7948024</v>
      </c>
      <c r="T7034" s="8">
        <v>2878.19</v>
      </c>
      <c r="U7034" s="8">
        <v>516991.38</v>
      </c>
      <c r="V7034" s="8">
        <v>426.66</v>
      </c>
      <c r="W7034" s="8">
        <v>14425.28</v>
      </c>
      <c r="X7034" s="8">
        <v>499.75</v>
      </c>
      <c r="Y7034" s="8">
        <v>3228.26</v>
      </c>
      <c r="Z7034" s="8">
        <v>4037.88</v>
      </c>
      <c r="AA7034" s="8">
        <v>584.66</v>
      </c>
      <c r="AB7034" s="8">
        <v>674.43</v>
      </c>
      <c r="AC7034" s="16" t="e">
        <v>#N/A</v>
      </c>
      <c r="AD7034" s="16">
        <v>179.58</v>
      </c>
      <c r="AE7034" s="16">
        <v>223.15</v>
      </c>
    </row>
    <row r="7035" spans="4:31" x14ac:dyDescent="0.2">
      <c r="D7035" s="11">
        <v>38688</v>
      </c>
      <c r="E7035" s="8">
        <v>502.5</v>
      </c>
      <c r="F7035" s="8">
        <v>429.76</v>
      </c>
      <c r="G7035" s="8">
        <v>60661.79</v>
      </c>
      <c r="H7035" s="8">
        <v>290.45</v>
      </c>
      <c r="I7035" s="8">
        <v>584.63</v>
      </c>
      <c r="J7035" s="8">
        <v>663.53</v>
      </c>
      <c r="K7035" s="8">
        <v>23175.3</v>
      </c>
      <c r="L7035" s="8">
        <v>4060.5</v>
      </c>
      <c r="M7035" s="8">
        <v>502.5</v>
      </c>
      <c r="N7035" s="8">
        <v>683.15</v>
      </c>
      <c r="O7035" s="8">
        <v>1884.6</v>
      </c>
      <c r="P7035" s="8">
        <v>5022487.5</v>
      </c>
      <c r="Q7035" s="8">
        <v>1845.73</v>
      </c>
      <c r="R7035" s="8">
        <v>20795.96</v>
      </c>
      <c r="S7035" s="8">
        <v>7990252.5</v>
      </c>
      <c r="T7035" s="8">
        <v>2894.02</v>
      </c>
      <c r="U7035" s="8">
        <v>521846.25</v>
      </c>
      <c r="V7035" s="8">
        <v>429.76</v>
      </c>
      <c r="W7035" s="8">
        <v>14565.76</v>
      </c>
      <c r="X7035" s="8">
        <v>502.5</v>
      </c>
      <c r="Y7035" s="8">
        <v>3200.42</v>
      </c>
      <c r="Z7035" s="8">
        <v>4060.5</v>
      </c>
      <c r="AA7035" s="8">
        <v>584.63</v>
      </c>
      <c r="AB7035" s="8">
        <v>673.55</v>
      </c>
      <c r="AC7035" s="16" t="e">
        <v>#N/A</v>
      </c>
      <c r="AD7035" s="16">
        <v>180.06</v>
      </c>
      <c r="AE7035" s="16">
        <v>224.5</v>
      </c>
    </row>
    <row r="7036" spans="4:31" x14ac:dyDescent="0.2">
      <c r="D7036" s="11">
        <v>38691</v>
      </c>
      <c r="E7036" s="8">
        <v>505.65</v>
      </c>
      <c r="F7036" s="8">
        <v>429.96</v>
      </c>
      <c r="G7036" s="8">
        <v>61170.99</v>
      </c>
      <c r="H7036" s="8">
        <v>291.13</v>
      </c>
      <c r="I7036" s="8">
        <v>585.62</v>
      </c>
      <c r="J7036" s="8">
        <v>663.41</v>
      </c>
      <c r="K7036" s="8">
        <v>23391.360000000001</v>
      </c>
      <c r="L7036" s="8">
        <v>4086.06</v>
      </c>
      <c r="M7036" s="8">
        <v>505.65</v>
      </c>
      <c r="N7036" s="8">
        <v>686.17</v>
      </c>
      <c r="O7036" s="8">
        <v>1896.36</v>
      </c>
      <c r="P7036" s="8">
        <v>5036273.03</v>
      </c>
      <c r="Q7036" s="8">
        <v>1857.25</v>
      </c>
      <c r="R7036" s="8">
        <v>20916.2</v>
      </c>
      <c r="S7036" s="8">
        <v>8042361.7000000002</v>
      </c>
      <c r="T7036" s="8">
        <v>2911.66</v>
      </c>
      <c r="U7036" s="8">
        <v>524106.12</v>
      </c>
      <c r="V7036" s="8">
        <v>429.96</v>
      </c>
      <c r="W7036" s="8">
        <v>14628.45</v>
      </c>
      <c r="X7036" s="8">
        <v>505.65</v>
      </c>
      <c r="Y7036" s="8">
        <v>3196.59</v>
      </c>
      <c r="Z7036" s="8">
        <v>4086.06</v>
      </c>
      <c r="AA7036" s="8">
        <v>585.62</v>
      </c>
      <c r="AB7036" s="8">
        <v>674.33</v>
      </c>
      <c r="AC7036" s="16" t="e">
        <v>#N/A</v>
      </c>
      <c r="AD7036" s="16">
        <v>180.72</v>
      </c>
      <c r="AE7036" s="16">
        <v>225.99</v>
      </c>
    </row>
    <row r="7037" spans="4:31" x14ac:dyDescent="0.2">
      <c r="D7037" s="11">
        <v>38692</v>
      </c>
      <c r="E7037" s="8">
        <v>504.25</v>
      </c>
      <c r="F7037" s="8">
        <v>428.17</v>
      </c>
      <c r="G7037" s="8">
        <v>61026.85</v>
      </c>
      <c r="H7037" s="8">
        <v>290.11</v>
      </c>
      <c r="I7037" s="8">
        <v>583.19000000000005</v>
      </c>
      <c r="J7037" s="8">
        <v>659.05</v>
      </c>
      <c r="K7037" s="8">
        <v>23271.13</v>
      </c>
      <c r="L7037" s="8">
        <v>4073.33</v>
      </c>
      <c r="M7037" s="8">
        <v>504.25</v>
      </c>
      <c r="N7037" s="8">
        <v>682.5</v>
      </c>
      <c r="O7037" s="8">
        <v>1891.09</v>
      </c>
      <c r="P7037" s="8">
        <v>5007706.75</v>
      </c>
      <c r="Q7037" s="8">
        <v>1852.16</v>
      </c>
      <c r="R7037" s="8">
        <v>20863.34</v>
      </c>
      <c r="S7037" s="8">
        <v>8021861.1299999999</v>
      </c>
      <c r="T7037" s="8">
        <v>2901.83</v>
      </c>
      <c r="U7037" s="8">
        <v>521646.63</v>
      </c>
      <c r="V7037" s="8">
        <v>428.17</v>
      </c>
      <c r="W7037" s="8">
        <v>14580.66</v>
      </c>
      <c r="X7037" s="8">
        <v>504.25</v>
      </c>
      <c r="Y7037" s="8">
        <v>3170.47</v>
      </c>
      <c r="Z7037" s="8">
        <v>4073.33</v>
      </c>
      <c r="AA7037" s="8">
        <v>583.19000000000005</v>
      </c>
      <c r="AB7037" s="8">
        <v>669.17</v>
      </c>
      <c r="AC7037" s="16" t="e">
        <v>#N/A</v>
      </c>
      <c r="AD7037" s="16">
        <v>179.86</v>
      </c>
      <c r="AE7037" s="16">
        <v>224.98</v>
      </c>
    </row>
    <row r="7038" spans="4:31" x14ac:dyDescent="0.2">
      <c r="D7038" s="11">
        <v>38693</v>
      </c>
      <c r="E7038" s="8">
        <v>515.4</v>
      </c>
      <c r="F7038" s="8">
        <v>439.67</v>
      </c>
      <c r="G7038" s="8">
        <v>62278.34</v>
      </c>
      <c r="H7038" s="8">
        <v>297.43</v>
      </c>
      <c r="I7038" s="8">
        <v>597.12</v>
      </c>
      <c r="J7038" s="8">
        <v>676.8</v>
      </c>
      <c r="K7038" s="8">
        <v>23816.63</v>
      </c>
      <c r="L7038" s="8">
        <v>4162.9399999999996</v>
      </c>
      <c r="M7038" s="8">
        <v>515.4</v>
      </c>
      <c r="N7038" s="8">
        <v>699.4</v>
      </c>
      <c r="O7038" s="8">
        <v>1933.29</v>
      </c>
      <c r="P7038" s="8">
        <v>5068958.04</v>
      </c>
      <c r="Q7038" s="8">
        <v>1892.91</v>
      </c>
      <c r="R7038" s="8">
        <v>21278.28</v>
      </c>
      <c r="S7038" s="8">
        <v>8196404.6500000004</v>
      </c>
      <c r="T7038" s="8">
        <v>2964.19</v>
      </c>
      <c r="U7038" s="8">
        <v>533670.80000000005</v>
      </c>
      <c r="V7038" s="8">
        <v>439.67</v>
      </c>
      <c r="W7038" s="8">
        <v>14939.17</v>
      </c>
      <c r="X7038" s="8">
        <v>515.4</v>
      </c>
      <c r="Y7038" s="8">
        <v>3262.22</v>
      </c>
      <c r="Z7038" s="8">
        <v>4162.9399999999996</v>
      </c>
      <c r="AA7038" s="8">
        <v>597.12</v>
      </c>
      <c r="AB7038" s="8">
        <v>689.13</v>
      </c>
      <c r="AC7038" s="16" t="e">
        <v>#N/A</v>
      </c>
      <c r="AD7038" s="16">
        <v>184.37</v>
      </c>
      <c r="AE7038" s="16">
        <v>230.27</v>
      </c>
    </row>
    <row r="7039" spans="4:31" x14ac:dyDescent="0.2">
      <c r="D7039" s="11">
        <v>38694</v>
      </c>
      <c r="E7039" s="8">
        <v>515.70000000000005</v>
      </c>
      <c r="F7039" s="8">
        <v>436.09</v>
      </c>
      <c r="G7039" s="8">
        <v>62136.68</v>
      </c>
      <c r="H7039" s="8">
        <v>294.7</v>
      </c>
      <c r="I7039" s="8">
        <v>597.21</v>
      </c>
      <c r="J7039" s="8">
        <v>670.85</v>
      </c>
      <c r="K7039" s="8">
        <v>23835.64</v>
      </c>
      <c r="L7039" s="8">
        <v>4165.82</v>
      </c>
      <c r="M7039" s="8">
        <v>515.70000000000005</v>
      </c>
      <c r="N7039" s="8">
        <v>698.67</v>
      </c>
      <c r="O7039" s="8">
        <v>1934.06</v>
      </c>
      <c r="P7039" s="8">
        <v>5047413.2699999996</v>
      </c>
      <c r="Q7039" s="8">
        <v>1894.22</v>
      </c>
      <c r="R7039" s="8">
        <v>21280.36</v>
      </c>
      <c r="S7039" s="8">
        <v>8199371.3700000001</v>
      </c>
      <c r="T7039" s="8">
        <v>2967.21</v>
      </c>
      <c r="U7039" s="8">
        <v>533414.17000000004</v>
      </c>
      <c r="V7039" s="8">
        <v>436.09</v>
      </c>
      <c r="W7039" s="8">
        <v>14921.46</v>
      </c>
      <c r="X7039" s="8">
        <v>515.70000000000005</v>
      </c>
      <c r="Y7039" s="8">
        <v>3273.66</v>
      </c>
      <c r="Z7039" s="8">
        <v>4165.82</v>
      </c>
      <c r="AA7039" s="8">
        <v>597.21</v>
      </c>
      <c r="AB7039" s="8">
        <v>688.24</v>
      </c>
      <c r="AC7039" s="16" t="e">
        <v>#N/A</v>
      </c>
      <c r="AD7039" s="16">
        <v>184.46</v>
      </c>
      <c r="AE7039" s="16">
        <v>230.22</v>
      </c>
    </row>
    <row r="7040" spans="4:31" x14ac:dyDescent="0.2">
      <c r="D7040" s="11">
        <v>38695</v>
      </c>
      <c r="E7040" s="8">
        <v>525.5</v>
      </c>
      <c r="F7040" s="8">
        <v>444.08</v>
      </c>
      <c r="G7040" s="8">
        <v>63356.9</v>
      </c>
      <c r="H7040" s="8">
        <v>299.29000000000002</v>
      </c>
      <c r="I7040" s="8">
        <v>608.58000000000004</v>
      </c>
      <c r="J7040" s="8">
        <v>683.86</v>
      </c>
      <c r="K7040" s="8">
        <v>24236.06</v>
      </c>
      <c r="L7040" s="8">
        <v>4244.2</v>
      </c>
      <c r="M7040" s="8">
        <v>525.5</v>
      </c>
      <c r="N7040" s="8">
        <v>712.31</v>
      </c>
      <c r="O7040" s="8">
        <v>1970.78</v>
      </c>
      <c r="P7040" s="8">
        <v>5089467.5</v>
      </c>
      <c r="Q7040" s="8">
        <v>1930.16</v>
      </c>
      <c r="R7040" s="8">
        <v>21690.01</v>
      </c>
      <c r="S7040" s="8">
        <v>8358077.5</v>
      </c>
      <c r="T7040" s="8">
        <v>3023.6</v>
      </c>
      <c r="U7040" s="8">
        <v>543288.1</v>
      </c>
      <c r="V7040" s="8">
        <v>444.08</v>
      </c>
      <c r="W7040" s="8">
        <v>15168.55</v>
      </c>
      <c r="X7040" s="8">
        <v>525.5</v>
      </c>
      <c r="Y7040" s="8">
        <v>3356.63</v>
      </c>
      <c r="Z7040" s="8">
        <v>4244.2</v>
      </c>
      <c r="AA7040" s="8">
        <v>608.58000000000004</v>
      </c>
      <c r="AB7040" s="8">
        <v>698.94</v>
      </c>
      <c r="AC7040" s="16" t="e">
        <v>#N/A</v>
      </c>
      <c r="AD7040" s="16">
        <v>187.99</v>
      </c>
      <c r="AE7040" s="16">
        <v>234.42</v>
      </c>
    </row>
    <row r="7041" spans="4:31" x14ac:dyDescent="0.2">
      <c r="D7041" s="11">
        <v>38698</v>
      </c>
      <c r="E7041" s="8">
        <v>536.5</v>
      </c>
      <c r="F7041" s="8">
        <v>448.82</v>
      </c>
      <c r="G7041" s="8">
        <v>64371.94</v>
      </c>
      <c r="H7041" s="8">
        <v>302.70999999999998</v>
      </c>
      <c r="I7041" s="8">
        <v>618.41999999999996</v>
      </c>
      <c r="J7041" s="8">
        <v>692.03</v>
      </c>
      <c r="K7041" s="8">
        <v>24689.72</v>
      </c>
      <c r="L7041" s="8">
        <v>4333.3100000000004</v>
      </c>
      <c r="M7041" s="8">
        <v>536.5</v>
      </c>
      <c r="N7041" s="8">
        <v>724.54</v>
      </c>
      <c r="O7041" s="8">
        <v>2012.09</v>
      </c>
      <c r="P7041" s="8">
        <v>5233021</v>
      </c>
      <c r="Q7041" s="8">
        <v>1970.62</v>
      </c>
      <c r="R7041" s="8">
        <v>22117.21</v>
      </c>
      <c r="S7041" s="8">
        <v>8533569</v>
      </c>
      <c r="T7041" s="8">
        <v>3082.86</v>
      </c>
      <c r="U7041" s="8">
        <v>554580.02</v>
      </c>
      <c r="V7041" s="8">
        <v>448.82</v>
      </c>
      <c r="W7041" s="8">
        <v>15416.32</v>
      </c>
      <c r="X7041" s="8">
        <v>536.5</v>
      </c>
      <c r="Y7041" s="8">
        <v>3400.34</v>
      </c>
      <c r="Z7041" s="8">
        <v>4333.3100000000004</v>
      </c>
      <c r="AA7041" s="8">
        <v>618.41999999999996</v>
      </c>
      <c r="AB7041" s="8">
        <v>710.74</v>
      </c>
      <c r="AC7041" s="16" t="e">
        <v>#N/A</v>
      </c>
      <c r="AD7041" s="16">
        <v>191.34</v>
      </c>
      <c r="AE7041" s="16">
        <v>238.79</v>
      </c>
    </row>
    <row r="7042" spans="4:31" x14ac:dyDescent="0.2">
      <c r="D7042" s="11">
        <v>38699</v>
      </c>
      <c r="E7042" s="8">
        <v>522.5</v>
      </c>
      <c r="F7042" s="8">
        <v>437.88</v>
      </c>
      <c r="G7042" s="8">
        <v>62728.73</v>
      </c>
      <c r="H7042" s="8">
        <v>295.29000000000002</v>
      </c>
      <c r="I7042" s="8">
        <v>601.53</v>
      </c>
      <c r="J7042" s="8">
        <v>676.4</v>
      </c>
      <c r="K7042" s="8">
        <v>24061.119999999999</v>
      </c>
      <c r="L7042" s="8">
        <v>4219.24</v>
      </c>
      <c r="M7042" s="8">
        <v>522.5</v>
      </c>
      <c r="N7042" s="8">
        <v>703.96</v>
      </c>
      <c r="O7042" s="8">
        <v>1959.58</v>
      </c>
      <c r="P7042" s="8">
        <v>5111356.25</v>
      </c>
      <c r="Q7042" s="8">
        <v>1919.19</v>
      </c>
      <c r="R7042" s="8">
        <v>21498.26</v>
      </c>
      <c r="S7042" s="8">
        <v>8310885</v>
      </c>
      <c r="T7042" s="8">
        <v>3002.42</v>
      </c>
      <c r="U7042" s="8">
        <v>536085</v>
      </c>
      <c r="V7042" s="8">
        <v>437.88</v>
      </c>
      <c r="W7042" s="8">
        <v>15017.69</v>
      </c>
      <c r="X7042" s="8">
        <v>522.5</v>
      </c>
      <c r="Y7042" s="8">
        <v>3287.83</v>
      </c>
      <c r="Z7042" s="8">
        <v>4219.24</v>
      </c>
      <c r="AA7042" s="8">
        <v>601.53</v>
      </c>
      <c r="AB7042" s="8">
        <v>692.65</v>
      </c>
      <c r="AC7042" s="16" t="e">
        <v>#N/A</v>
      </c>
      <c r="AD7042" s="16">
        <v>186.11</v>
      </c>
      <c r="AE7042" s="16">
        <v>232.48</v>
      </c>
    </row>
    <row r="7043" spans="4:31" x14ac:dyDescent="0.2">
      <c r="D7043" s="11">
        <v>38700</v>
      </c>
      <c r="E7043" s="8">
        <v>509.5</v>
      </c>
      <c r="F7043" s="8">
        <v>423.52</v>
      </c>
      <c r="G7043" s="8">
        <v>59634.43</v>
      </c>
      <c r="H7043" s="8">
        <v>287.23</v>
      </c>
      <c r="I7043" s="8">
        <v>586.54</v>
      </c>
      <c r="J7043" s="8">
        <v>652.59</v>
      </c>
      <c r="K7043" s="8">
        <v>23263.759999999998</v>
      </c>
      <c r="L7043" s="8">
        <v>4114.01</v>
      </c>
      <c r="M7043" s="8">
        <v>509.5</v>
      </c>
      <c r="N7043" s="8">
        <v>685.28</v>
      </c>
      <c r="O7043" s="8">
        <v>1910.8</v>
      </c>
      <c r="P7043" s="8">
        <v>4993100</v>
      </c>
      <c r="Q7043" s="8">
        <v>1871.44</v>
      </c>
      <c r="R7043" s="8">
        <v>20897.14</v>
      </c>
      <c r="S7043" s="8">
        <v>8102578.5</v>
      </c>
      <c r="T7043" s="8">
        <v>2925.8</v>
      </c>
      <c r="U7043" s="8">
        <v>517906.75</v>
      </c>
      <c r="V7043" s="8">
        <v>423.52</v>
      </c>
      <c r="W7043" s="8">
        <v>14589.53</v>
      </c>
      <c r="X7043" s="8">
        <v>509.5</v>
      </c>
      <c r="Y7043" s="8">
        <v>3215.33</v>
      </c>
      <c r="Z7043" s="8">
        <v>4114.01</v>
      </c>
      <c r="AA7043" s="8">
        <v>586.54</v>
      </c>
      <c r="AB7043" s="8">
        <v>673.18</v>
      </c>
      <c r="AC7043" s="16" t="e">
        <v>#N/A</v>
      </c>
      <c r="AD7043" s="16">
        <v>181.34</v>
      </c>
      <c r="AE7043" s="16">
        <v>225.78</v>
      </c>
    </row>
    <row r="7044" spans="4:31" x14ac:dyDescent="0.2">
      <c r="D7044" s="11">
        <v>38701</v>
      </c>
      <c r="E7044" s="8">
        <v>506.25</v>
      </c>
      <c r="F7044" s="8">
        <v>423.69</v>
      </c>
      <c r="G7044" s="8">
        <v>59016.09</v>
      </c>
      <c r="H7044" s="8">
        <v>287.14</v>
      </c>
      <c r="I7044" s="8">
        <v>586.14</v>
      </c>
      <c r="J7044" s="8">
        <v>653.37</v>
      </c>
      <c r="K7044" s="8">
        <v>22933.119999999999</v>
      </c>
      <c r="L7044" s="8">
        <v>4087.46</v>
      </c>
      <c r="M7044" s="8">
        <v>506.25</v>
      </c>
      <c r="N7044" s="8">
        <v>682.8</v>
      </c>
      <c r="O7044" s="8">
        <v>1898.61</v>
      </c>
      <c r="P7044" s="8">
        <v>4978968.75</v>
      </c>
      <c r="Q7044" s="8">
        <v>1859.51</v>
      </c>
      <c r="R7044" s="8">
        <v>20730.939999999999</v>
      </c>
      <c r="S7044" s="8">
        <v>8052412.5</v>
      </c>
      <c r="T7044" s="8">
        <v>2907.14</v>
      </c>
      <c r="U7044" s="8">
        <v>512578.13</v>
      </c>
      <c r="V7044" s="8">
        <v>423.69</v>
      </c>
      <c r="W7044" s="8">
        <v>14511.65</v>
      </c>
      <c r="X7044" s="8">
        <v>506.25</v>
      </c>
      <c r="Y7044" s="8">
        <v>3252.91</v>
      </c>
      <c r="Z7044" s="8">
        <v>4087.46</v>
      </c>
      <c r="AA7044" s="8">
        <v>586.14</v>
      </c>
      <c r="AB7044" s="8">
        <v>676.94</v>
      </c>
      <c r="AC7044" s="16" t="e">
        <v>#N/A</v>
      </c>
      <c r="AD7044" s="16">
        <v>181.17</v>
      </c>
      <c r="AE7044" s="16">
        <v>223.91</v>
      </c>
    </row>
    <row r="7045" spans="4:31" x14ac:dyDescent="0.2">
      <c r="D7045" s="11">
        <v>38702</v>
      </c>
      <c r="E7045" s="8">
        <v>507</v>
      </c>
      <c r="F7045" s="8">
        <v>422.31</v>
      </c>
      <c r="G7045" s="8">
        <v>58697.919999999998</v>
      </c>
      <c r="H7045" s="8">
        <v>286.08</v>
      </c>
      <c r="I7045" s="8">
        <v>586.4</v>
      </c>
      <c r="J7045" s="8">
        <v>653.98</v>
      </c>
      <c r="K7045" s="8">
        <v>22916.400000000001</v>
      </c>
      <c r="L7045" s="8">
        <v>4093.26</v>
      </c>
      <c r="M7045" s="8">
        <v>507</v>
      </c>
      <c r="N7045" s="8">
        <v>684.7</v>
      </c>
      <c r="O7045" s="8">
        <v>1901.45</v>
      </c>
      <c r="P7045" s="8">
        <v>5009160</v>
      </c>
      <c r="Q7045" s="8">
        <v>1862.26</v>
      </c>
      <c r="R7045" s="8">
        <v>20754.04</v>
      </c>
      <c r="S7045" s="8">
        <v>8067384</v>
      </c>
      <c r="T7045" s="8">
        <v>2911.45</v>
      </c>
      <c r="U7045" s="8">
        <v>515365.5</v>
      </c>
      <c r="V7045" s="8">
        <v>422.31</v>
      </c>
      <c r="W7045" s="8">
        <v>14523.52</v>
      </c>
      <c r="X7045" s="8">
        <v>507</v>
      </c>
      <c r="Y7045" s="8">
        <v>3250.5</v>
      </c>
      <c r="Z7045" s="8">
        <v>4093.26</v>
      </c>
      <c r="AA7045" s="8">
        <v>586.4</v>
      </c>
      <c r="AB7045" s="8">
        <v>682.41</v>
      </c>
      <c r="AC7045" s="16" t="e">
        <v>#N/A</v>
      </c>
      <c r="AD7045" s="16">
        <v>181.52</v>
      </c>
      <c r="AE7045" s="16">
        <v>224.08</v>
      </c>
    </row>
    <row r="7046" spans="4:31" x14ac:dyDescent="0.2">
      <c r="D7046" s="11">
        <v>38705</v>
      </c>
      <c r="E7046" s="8">
        <v>508.75</v>
      </c>
      <c r="F7046" s="8">
        <v>424.15</v>
      </c>
      <c r="G7046" s="8">
        <v>59037.89</v>
      </c>
      <c r="H7046" s="8">
        <v>288.66000000000003</v>
      </c>
      <c r="I7046" s="8">
        <v>590.91</v>
      </c>
      <c r="J7046" s="8">
        <v>658.09</v>
      </c>
      <c r="K7046" s="8">
        <v>22878.48</v>
      </c>
      <c r="L7046" s="8">
        <v>4107.1400000000003</v>
      </c>
      <c r="M7046" s="8">
        <v>508.75</v>
      </c>
      <c r="N7046" s="8">
        <v>686.3</v>
      </c>
      <c r="O7046" s="8">
        <v>1907.96</v>
      </c>
      <c r="P7046" s="8">
        <v>5013731.25</v>
      </c>
      <c r="Q7046" s="8">
        <v>1868.64</v>
      </c>
      <c r="R7046" s="8">
        <v>20833.310000000001</v>
      </c>
      <c r="S7046" s="8">
        <v>8097265</v>
      </c>
      <c r="T7046" s="8">
        <v>2922.13</v>
      </c>
      <c r="U7046" s="8">
        <v>516635.63</v>
      </c>
      <c r="V7046" s="8">
        <v>424.15</v>
      </c>
      <c r="W7046" s="8">
        <v>14579.25</v>
      </c>
      <c r="X7046" s="8">
        <v>508.75</v>
      </c>
      <c r="Y7046" s="8">
        <v>3238.19</v>
      </c>
      <c r="Z7046" s="8">
        <v>4107.1400000000003</v>
      </c>
      <c r="AA7046" s="8">
        <v>590.91</v>
      </c>
      <c r="AB7046" s="8">
        <v>684.77</v>
      </c>
      <c r="AC7046" s="16" t="e">
        <v>#N/A</v>
      </c>
      <c r="AD7046" s="16">
        <v>181.91</v>
      </c>
      <c r="AE7046" s="16">
        <v>224.37</v>
      </c>
    </row>
    <row r="7047" spans="4:31" x14ac:dyDescent="0.2">
      <c r="D7047" s="11">
        <v>38706</v>
      </c>
      <c r="E7047" s="8">
        <v>502.5</v>
      </c>
      <c r="F7047" s="8">
        <v>422.68</v>
      </c>
      <c r="G7047" s="8">
        <v>58744.76</v>
      </c>
      <c r="H7047" s="8">
        <v>285.57</v>
      </c>
      <c r="I7047" s="8">
        <v>589.30999999999995</v>
      </c>
      <c r="J7047" s="8">
        <v>656.62</v>
      </c>
      <c r="K7047" s="8">
        <v>22682.85</v>
      </c>
      <c r="L7047" s="8">
        <v>4057.18</v>
      </c>
      <c r="M7047" s="8">
        <v>502.5</v>
      </c>
      <c r="N7047" s="8">
        <v>679</v>
      </c>
      <c r="O7047" s="8">
        <v>1884.53</v>
      </c>
      <c r="P7047" s="8">
        <v>4954650</v>
      </c>
      <c r="Q7047" s="8">
        <v>1845.68</v>
      </c>
      <c r="R7047" s="8">
        <v>20574.86</v>
      </c>
      <c r="S7047" s="8">
        <v>7996031.25</v>
      </c>
      <c r="T7047" s="8">
        <v>2886.23</v>
      </c>
      <c r="U7047" s="8">
        <v>510841.43</v>
      </c>
      <c r="V7047" s="8">
        <v>422.68</v>
      </c>
      <c r="W7047" s="8">
        <v>14436.82</v>
      </c>
      <c r="X7047" s="8">
        <v>502.5</v>
      </c>
      <c r="Y7047" s="8">
        <v>3195.27</v>
      </c>
      <c r="Z7047" s="8">
        <v>4057.18</v>
      </c>
      <c r="AA7047" s="8">
        <v>589.30999999999995</v>
      </c>
      <c r="AB7047" s="8">
        <v>683.26</v>
      </c>
      <c r="AC7047" s="16" t="e">
        <v>#N/A</v>
      </c>
      <c r="AD7047" s="16">
        <v>180.03</v>
      </c>
      <c r="AE7047" s="16">
        <v>222.13</v>
      </c>
    </row>
    <row r="7048" spans="4:31" x14ac:dyDescent="0.2">
      <c r="D7048" s="11">
        <v>38707</v>
      </c>
      <c r="E7048" s="8">
        <v>489</v>
      </c>
      <c r="F7048" s="8">
        <v>413.95</v>
      </c>
      <c r="G7048" s="8">
        <v>57423.27</v>
      </c>
      <c r="H7048" s="8">
        <v>281.18</v>
      </c>
      <c r="I7048" s="8">
        <v>573.38</v>
      </c>
      <c r="J7048" s="8">
        <v>643.33000000000004</v>
      </c>
      <c r="K7048" s="8">
        <v>22093.02</v>
      </c>
      <c r="L7048" s="8">
        <v>3949.41</v>
      </c>
      <c r="M7048" s="8">
        <v>489</v>
      </c>
      <c r="N7048" s="8">
        <v>662.59</v>
      </c>
      <c r="O7048" s="8">
        <v>1833.92</v>
      </c>
      <c r="P7048" s="8">
        <v>4804425</v>
      </c>
      <c r="Q7048" s="8">
        <v>1796.15</v>
      </c>
      <c r="R7048" s="8">
        <v>20019.650000000001</v>
      </c>
      <c r="S7048" s="8">
        <v>7779012</v>
      </c>
      <c r="T7048" s="8">
        <v>2808.08</v>
      </c>
      <c r="U7048" s="8">
        <v>497997.55</v>
      </c>
      <c r="V7048" s="8">
        <v>413.95</v>
      </c>
      <c r="W7048" s="8">
        <v>14096.89</v>
      </c>
      <c r="X7048" s="8">
        <v>489</v>
      </c>
      <c r="Y7048" s="8">
        <v>3127.28</v>
      </c>
      <c r="Z7048" s="8">
        <v>3949.41</v>
      </c>
      <c r="AA7048" s="8">
        <v>573.38</v>
      </c>
      <c r="AB7048" s="8">
        <v>667.08</v>
      </c>
      <c r="AC7048" s="16" t="e">
        <v>#N/A</v>
      </c>
      <c r="AD7048" s="16">
        <v>175.61</v>
      </c>
      <c r="AE7048" s="16">
        <v>216.47</v>
      </c>
    </row>
    <row r="7049" spans="4:31" x14ac:dyDescent="0.2">
      <c r="D7049" s="11">
        <v>38708</v>
      </c>
      <c r="E7049" s="8">
        <v>500</v>
      </c>
      <c r="F7049" s="8">
        <v>421.39</v>
      </c>
      <c r="G7049" s="8">
        <v>58320</v>
      </c>
      <c r="H7049" s="8">
        <v>287.98</v>
      </c>
      <c r="I7049" s="8">
        <v>584.27</v>
      </c>
      <c r="J7049" s="8">
        <v>656</v>
      </c>
      <c r="K7049" s="8">
        <v>22564.99</v>
      </c>
      <c r="L7049" s="8">
        <v>4038.75</v>
      </c>
      <c r="M7049" s="8">
        <v>500</v>
      </c>
      <c r="N7049" s="8">
        <v>675.25</v>
      </c>
      <c r="O7049" s="8">
        <v>1875.2</v>
      </c>
      <c r="P7049" s="8">
        <v>4917500</v>
      </c>
      <c r="Q7049" s="8">
        <v>1836.52</v>
      </c>
      <c r="R7049" s="8">
        <v>20487.5</v>
      </c>
      <c r="S7049" s="8">
        <v>7952500</v>
      </c>
      <c r="T7049" s="8">
        <v>2871.25</v>
      </c>
      <c r="U7049" s="8">
        <v>508250</v>
      </c>
      <c r="V7049" s="8">
        <v>421.39</v>
      </c>
      <c r="W7049" s="8">
        <v>14395.84</v>
      </c>
      <c r="X7049" s="8">
        <v>500</v>
      </c>
      <c r="Y7049" s="8">
        <v>3192</v>
      </c>
      <c r="Z7049" s="8">
        <v>4038.75</v>
      </c>
      <c r="AA7049" s="8">
        <v>584.27</v>
      </c>
      <c r="AB7049" s="8">
        <v>683.39</v>
      </c>
      <c r="AC7049" s="16" t="e">
        <v>#N/A</v>
      </c>
      <c r="AD7049" s="16">
        <v>179.51</v>
      </c>
      <c r="AE7049" s="16">
        <v>221.02</v>
      </c>
    </row>
    <row r="7050" spans="4:31" x14ac:dyDescent="0.2">
      <c r="D7050" s="11">
        <v>38709</v>
      </c>
      <c r="E7050" s="8">
        <v>500</v>
      </c>
      <c r="F7050" s="8">
        <v>421.28</v>
      </c>
      <c r="G7050" s="8">
        <v>58162.5</v>
      </c>
      <c r="H7050" s="8">
        <v>288.68</v>
      </c>
      <c r="I7050" s="8">
        <v>583.45000000000005</v>
      </c>
      <c r="J7050" s="8">
        <v>656.25</v>
      </c>
      <c r="K7050" s="8">
        <v>22560</v>
      </c>
      <c r="L7050" s="8">
        <v>4038.1</v>
      </c>
      <c r="M7050" s="8">
        <v>500</v>
      </c>
      <c r="N7050" s="8">
        <v>675.12</v>
      </c>
      <c r="O7050" s="8">
        <v>1875.18</v>
      </c>
      <c r="P7050" s="8">
        <v>4930000</v>
      </c>
      <c r="Q7050" s="8">
        <v>1836.5</v>
      </c>
      <c r="R7050" s="8">
        <v>20454.990000000002</v>
      </c>
      <c r="S7050" s="8">
        <v>7949000</v>
      </c>
      <c r="T7050" s="8">
        <v>2871.25</v>
      </c>
      <c r="U7050" s="8">
        <v>506799.93</v>
      </c>
      <c r="V7050" s="8">
        <v>421.28</v>
      </c>
      <c r="W7050" s="8">
        <v>14389.75</v>
      </c>
      <c r="X7050" s="8">
        <v>500</v>
      </c>
      <c r="Y7050" s="8">
        <v>3179.37</v>
      </c>
      <c r="Z7050" s="8">
        <v>4038.1</v>
      </c>
      <c r="AA7050" s="8">
        <v>583.45000000000005</v>
      </c>
      <c r="AB7050" s="8">
        <v>686.39</v>
      </c>
      <c r="AC7050" s="16" t="e">
        <v>#N/A</v>
      </c>
      <c r="AD7050" s="16">
        <v>179.48</v>
      </c>
      <c r="AE7050" s="16">
        <v>220.98</v>
      </c>
    </row>
    <row r="7051" spans="4:31" x14ac:dyDescent="0.2">
      <c r="D7051" s="11">
        <v>38712</v>
      </c>
      <c r="E7051" s="8">
        <v>500</v>
      </c>
      <c r="F7051" s="8">
        <v>421.28</v>
      </c>
      <c r="G7051" s="8">
        <v>58162.5</v>
      </c>
      <c r="H7051" s="8">
        <v>288.68</v>
      </c>
      <c r="I7051" s="8">
        <v>583.45000000000005</v>
      </c>
      <c r="J7051" s="8">
        <v>656.25</v>
      </c>
      <c r="K7051" s="8">
        <v>22560</v>
      </c>
      <c r="L7051" s="8">
        <v>4038.1</v>
      </c>
      <c r="M7051" s="8">
        <v>500</v>
      </c>
      <c r="N7051" s="8">
        <v>675.12</v>
      </c>
      <c r="O7051" s="8">
        <v>1875.18</v>
      </c>
      <c r="P7051" s="8">
        <v>4930000</v>
      </c>
      <c r="Q7051" s="8">
        <v>1836.5</v>
      </c>
      <c r="R7051" s="8">
        <v>20454.990000000002</v>
      </c>
      <c r="S7051" s="8">
        <v>7949000</v>
      </c>
      <c r="T7051" s="8">
        <v>2871.25</v>
      </c>
      <c r="U7051" s="8">
        <v>506799.93</v>
      </c>
      <c r="V7051" s="8">
        <v>421.28</v>
      </c>
      <c r="W7051" s="8">
        <v>14389.75</v>
      </c>
      <c r="X7051" s="8">
        <v>500</v>
      </c>
      <c r="Y7051" s="8">
        <v>3179.37</v>
      </c>
      <c r="Z7051" s="8">
        <v>4038.1</v>
      </c>
      <c r="AA7051" s="8">
        <v>583.45000000000005</v>
      </c>
      <c r="AB7051" s="8">
        <v>686.39</v>
      </c>
      <c r="AC7051" s="16" t="e">
        <v>#N/A</v>
      </c>
      <c r="AD7051" s="16">
        <v>179.48</v>
      </c>
      <c r="AE7051" s="16">
        <v>220.98</v>
      </c>
    </row>
    <row r="7052" spans="4:31" x14ac:dyDescent="0.2">
      <c r="D7052" s="11">
        <v>38713</v>
      </c>
      <c r="E7052" s="8">
        <v>500</v>
      </c>
      <c r="F7052" s="8">
        <v>421.5</v>
      </c>
      <c r="G7052" s="8">
        <v>58542.5</v>
      </c>
      <c r="H7052" s="8">
        <v>288.76</v>
      </c>
      <c r="I7052" s="8">
        <v>586.57000000000005</v>
      </c>
      <c r="J7052" s="8">
        <v>656.87</v>
      </c>
      <c r="K7052" s="8">
        <v>22597.5</v>
      </c>
      <c r="L7052" s="8">
        <v>4037</v>
      </c>
      <c r="M7052" s="8">
        <v>500</v>
      </c>
      <c r="N7052" s="8">
        <v>675.5</v>
      </c>
      <c r="O7052" s="8">
        <v>1875.15</v>
      </c>
      <c r="P7052" s="8">
        <v>4912500</v>
      </c>
      <c r="Q7052" s="8">
        <v>1836.5</v>
      </c>
      <c r="R7052" s="8">
        <v>20469.990000000002</v>
      </c>
      <c r="S7052" s="8">
        <v>7950000</v>
      </c>
      <c r="T7052" s="8">
        <v>2870</v>
      </c>
      <c r="U7052" s="8">
        <v>506224.98</v>
      </c>
      <c r="V7052" s="8">
        <v>421.5</v>
      </c>
      <c r="W7052" s="8">
        <v>14397.6</v>
      </c>
      <c r="X7052" s="8">
        <v>500</v>
      </c>
      <c r="Y7052" s="8">
        <v>3172.75</v>
      </c>
      <c r="Z7052" s="8">
        <v>4037</v>
      </c>
      <c r="AA7052" s="8">
        <v>586.57000000000005</v>
      </c>
      <c r="AB7052" s="8">
        <v>688.09</v>
      </c>
      <c r="AC7052" s="16" t="e">
        <v>#N/A</v>
      </c>
      <c r="AD7052" s="16">
        <v>179.49</v>
      </c>
      <c r="AE7052" s="16">
        <v>221.14</v>
      </c>
    </row>
    <row r="7053" spans="4:31" x14ac:dyDescent="0.2">
      <c r="D7053" s="11">
        <v>38714</v>
      </c>
      <c r="E7053" s="8">
        <v>518</v>
      </c>
      <c r="F7053" s="8">
        <v>434.73</v>
      </c>
      <c r="G7053" s="8">
        <v>60800.25</v>
      </c>
      <c r="H7053" s="8">
        <v>299.99</v>
      </c>
      <c r="I7053" s="8">
        <v>602.20000000000005</v>
      </c>
      <c r="J7053" s="8">
        <v>677.96</v>
      </c>
      <c r="K7053" s="8">
        <v>23359.200000000001</v>
      </c>
      <c r="L7053" s="8">
        <v>4181.55</v>
      </c>
      <c r="M7053" s="8">
        <v>518</v>
      </c>
      <c r="N7053" s="8">
        <v>698.34</v>
      </c>
      <c r="O7053" s="8">
        <v>1942.73</v>
      </c>
      <c r="P7053" s="8">
        <v>5091940</v>
      </c>
      <c r="Q7053" s="8">
        <v>1902.67</v>
      </c>
      <c r="R7053" s="8">
        <v>21219.87</v>
      </c>
      <c r="S7053" s="8">
        <v>8232574</v>
      </c>
      <c r="T7053" s="8">
        <v>2973.32</v>
      </c>
      <c r="U7053" s="8">
        <v>524993</v>
      </c>
      <c r="V7053" s="8">
        <v>434.73</v>
      </c>
      <c r="W7053" s="8">
        <v>14889.91</v>
      </c>
      <c r="X7053" s="8">
        <v>518</v>
      </c>
      <c r="Y7053" s="8">
        <v>3290.47</v>
      </c>
      <c r="Z7053" s="8">
        <v>4181.55</v>
      </c>
      <c r="AA7053" s="8">
        <v>602.20000000000005</v>
      </c>
      <c r="AB7053" s="8">
        <v>708.52</v>
      </c>
      <c r="AC7053" s="16" t="e">
        <v>#N/A</v>
      </c>
      <c r="AD7053" s="16">
        <v>185.73</v>
      </c>
      <c r="AE7053" s="16">
        <v>228.72</v>
      </c>
    </row>
    <row r="7054" spans="4:31" x14ac:dyDescent="0.2">
      <c r="D7054" s="11">
        <v>38715</v>
      </c>
      <c r="E7054" s="8">
        <v>513</v>
      </c>
      <c r="F7054" s="8">
        <v>433.13</v>
      </c>
      <c r="G7054" s="8">
        <v>60413.440000000002</v>
      </c>
      <c r="H7054" s="8">
        <v>297.24</v>
      </c>
      <c r="I7054" s="8">
        <v>597.70000000000005</v>
      </c>
      <c r="J7054" s="8">
        <v>674.72</v>
      </c>
      <c r="K7054" s="8">
        <v>23167.07</v>
      </c>
      <c r="L7054" s="8">
        <v>4140.37</v>
      </c>
      <c r="M7054" s="8">
        <v>513</v>
      </c>
      <c r="N7054" s="8">
        <v>692.37</v>
      </c>
      <c r="O7054" s="8">
        <v>1923.95</v>
      </c>
      <c r="P7054" s="8">
        <v>5042790</v>
      </c>
      <c r="Q7054" s="8">
        <v>1884.3</v>
      </c>
      <c r="R7054" s="8">
        <v>21030.43</v>
      </c>
      <c r="S7054" s="8">
        <v>8157982.5</v>
      </c>
      <c r="T7054" s="8">
        <v>2943.98</v>
      </c>
      <c r="U7054" s="8">
        <v>518386.5</v>
      </c>
      <c r="V7054" s="8">
        <v>433.13</v>
      </c>
      <c r="W7054" s="8">
        <v>14776.96</v>
      </c>
      <c r="X7054" s="8">
        <v>513</v>
      </c>
      <c r="Y7054" s="8">
        <v>3243.19</v>
      </c>
      <c r="Z7054" s="8">
        <v>4140.37</v>
      </c>
      <c r="AA7054" s="8">
        <v>597.70000000000005</v>
      </c>
      <c r="AB7054" s="8">
        <v>700.82</v>
      </c>
      <c r="AC7054" s="16" t="e">
        <v>#N/A</v>
      </c>
      <c r="AD7054" s="16">
        <v>183.8</v>
      </c>
      <c r="AE7054" s="16">
        <v>226.76</v>
      </c>
    </row>
    <row r="7055" spans="4:31" x14ac:dyDescent="0.2">
      <c r="D7055" s="11">
        <v>38716</v>
      </c>
      <c r="E7055" s="8">
        <v>513</v>
      </c>
      <c r="F7055" s="8">
        <v>434.91</v>
      </c>
      <c r="G7055" s="8">
        <v>60549.39</v>
      </c>
      <c r="H7055" s="8">
        <v>298.82</v>
      </c>
      <c r="I7055" s="8">
        <v>599.26</v>
      </c>
      <c r="J7055" s="8">
        <v>676.11</v>
      </c>
      <c r="K7055" s="8">
        <v>23090.13</v>
      </c>
      <c r="L7055" s="8">
        <v>4140.01</v>
      </c>
      <c r="M7055" s="8">
        <v>513</v>
      </c>
      <c r="N7055" s="8">
        <v>693.32</v>
      </c>
      <c r="O7055" s="8">
        <v>1923.93</v>
      </c>
      <c r="P7055" s="8">
        <v>5047920</v>
      </c>
      <c r="Q7055" s="8">
        <v>1884.25</v>
      </c>
      <c r="R7055" s="8">
        <v>21033</v>
      </c>
      <c r="S7055" s="8">
        <v>8163882</v>
      </c>
      <c r="T7055" s="8">
        <v>2943.98</v>
      </c>
      <c r="U7055" s="8">
        <v>518565.98</v>
      </c>
      <c r="V7055" s="8">
        <v>434.91</v>
      </c>
      <c r="W7055" s="8">
        <v>14744.34</v>
      </c>
      <c r="X7055" s="8">
        <v>513</v>
      </c>
      <c r="Y7055" s="8">
        <v>3253.7</v>
      </c>
      <c r="Z7055" s="8">
        <v>4140.01</v>
      </c>
      <c r="AA7055" s="8">
        <v>599.26</v>
      </c>
      <c r="AB7055" s="8">
        <v>699.34</v>
      </c>
      <c r="AC7055" s="16" t="e">
        <v>#N/A</v>
      </c>
      <c r="AD7055" s="16">
        <v>183.77</v>
      </c>
      <c r="AE7055" s="16">
        <v>226.61</v>
      </c>
    </row>
    <row r="7056" spans="4:31" x14ac:dyDescent="0.2">
      <c r="D7056" s="11">
        <v>38719</v>
      </c>
      <c r="E7056" s="8">
        <v>513</v>
      </c>
      <c r="F7056" s="8">
        <v>434.91</v>
      </c>
      <c r="G7056" s="8">
        <v>60549.39</v>
      </c>
      <c r="H7056" s="8">
        <v>298.82</v>
      </c>
      <c r="I7056" s="8">
        <v>599.26</v>
      </c>
      <c r="J7056" s="8">
        <v>676.11</v>
      </c>
      <c r="K7056" s="8">
        <v>23090.13</v>
      </c>
      <c r="L7056" s="8">
        <v>4140.01</v>
      </c>
      <c r="M7056" s="8">
        <v>513</v>
      </c>
      <c r="N7056" s="8">
        <v>693.32</v>
      </c>
      <c r="O7056" s="8">
        <v>1923.93</v>
      </c>
      <c r="P7056" s="8">
        <v>5047920</v>
      </c>
      <c r="Q7056" s="8">
        <v>1884.25</v>
      </c>
      <c r="R7056" s="8">
        <v>21033</v>
      </c>
      <c r="S7056" s="8">
        <v>8163882</v>
      </c>
      <c r="T7056" s="8">
        <v>2943.98</v>
      </c>
      <c r="U7056" s="8">
        <v>518565.98</v>
      </c>
      <c r="V7056" s="8">
        <v>434.91</v>
      </c>
      <c r="W7056" s="8">
        <v>14744.34</v>
      </c>
      <c r="X7056" s="8">
        <v>513</v>
      </c>
      <c r="Y7056" s="8">
        <v>3253.7</v>
      </c>
      <c r="Z7056" s="8">
        <v>4140.01</v>
      </c>
      <c r="AA7056" s="8">
        <v>599.26</v>
      </c>
      <c r="AB7056" s="8">
        <v>699.34</v>
      </c>
      <c r="AC7056" s="16" t="e">
        <v>#N/A</v>
      </c>
      <c r="AD7056" s="16">
        <v>183.77</v>
      </c>
      <c r="AE7056" s="16">
        <v>226.61</v>
      </c>
    </row>
    <row r="7057" spans="4:31" x14ac:dyDescent="0.2">
      <c r="D7057" s="11">
        <v>38720</v>
      </c>
      <c r="E7057" s="8">
        <v>530</v>
      </c>
      <c r="F7057" s="8">
        <v>442.5</v>
      </c>
      <c r="G7057" s="8">
        <v>61821.84</v>
      </c>
      <c r="H7057" s="8">
        <v>304.82</v>
      </c>
      <c r="I7057" s="8">
        <v>612.26</v>
      </c>
      <c r="J7057" s="8">
        <v>686.19</v>
      </c>
      <c r="K7057" s="8">
        <v>23812.9</v>
      </c>
      <c r="L7057" s="8">
        <v>4277.21</v>
      </c>
      <c r="M7057" s="8">
        <v>530</v>
      </c>
      <c r="N7057" s="8">
        <v>712.9</v>
      </c>
      <c r="O7057" s="8">
        <v>1987.76</v>
      </c>
      <c r="P7057" s="8">
        <v>5154250</v>
      </c>
      <c r="Q7057" s="8">
        <v>1946.72</v>
      </c>
      <c r="R7057" s="8">
        <v>21621.35</v>
      </c>
      <c r="S7057" s="8">
        <v>8430975</v>
      </c>
      <c r="T7057" s="8">
        <v>3042.2</v>
      </c>
      <c r="U7057" s="8">
        <v>532385</v>
      </c>
      <c r="V7057" s="8">
        <v>442.5</v>
      </c>
      <c r="W7057" s="8">
        <v>15232.94</v>
      </c>
      <c r="X7057" s="8">
        <v>530</v>
      </c>
      <c r="Y7057" s="8">
        <v>3308.13</v>
      </c>
      <c r="Z7057" s="8">
        <v>4277.21</v>
      </c>
      <c r="AA7057" s="8">
        <v>612.26</v>
      </c>
      <c r="AB7057" s="8">
        <v>719.28</v>
      </c>
      <c r="AC7057" s="16" t="e">
        <v>#N/A</v>
      </c>
      <c r="AD7057" s="16">
        <v>189.15</v>
      </c>
      <c r="AE7057" s="16">
        <v>233.49</v>
      </c>
    </row>
    <row r="7058" spans="4:31" x14ac:dyDescent="0.2">
      <c r="D7058" s="11">
        <v>38721</v>
      </c>
      <c r="E7058" s="8">
        <v>529.5</v>
      </c>
      <c r="F7058" s="8">
        <v>438.02</v>
      </c>
      <c r="G7058" s="8">
        <v>61594.09</v>
      </c>
      <c r="H7058" s="8">
        <v>300.89999999999998</v>
      </c>
      <c r="I7058" s="8">
        <v>609.22</v>
      </c>
      <c r="J7058" s="8">
        <v>678.26</v>
      </c>
      <c r="K7058" s="8">
        <v>23689.82</v>
      </c>
      <c r="L7058" s="8">
        <v>4271.79</v>
      </c>
      <c r="M7058" s="8">
        <v>529.5</v>
      </c>
      <c r="N7058" s="8">
        <v>707.81</v>
      </c>
      <c r="O7058" s="8">
        <v>1985.84</v>
      </c>
      <c r="P7058" s="8">
        <v>5112322.5</v>
      </c>
      <c r="Q7058" s="8">
        <v>1944.85</v>
      </c>
      <c r="R7058" s="8">
        <v>21436.799999999999</v>
      </c>
      <c r="S7058" s="8">
        <v>8428051.5</v>
      </c>
      <c r="T7058" s="8">
        <v>3038.8</v>
      </c>
      <c r="U7058" s="8">
        <v>528626.25</v>
      </c>
      <c r="V7058" s="8">
        <v>438.02</v>
      </c>
      <c r="W7058" s="8">
        <v>15218.57</v>
      </c>
      <c r="X7058" s="8">
        <v>529.5</v>
      </c>
      <c r="Y7058" s="8">
        <v>3260.98</v>
      </c>
      <c r="Z7058" s="8">
        <v>4271.79</v>
      </c>
      <c r="AA7058" s="8">
        <v>609.22</v>
      </c>
      <c r="AB7058" s="8">
        <v>710.69</v>
      </c>
      <c r="AC7058" s="16" t="e">
        <v>#N/A</v>
      </c>
      <c r="AD7058" s="16">
        <v>188.15</v>
      </c>
      <c r="AE7058" s="16">
        <v>232.4</v>
      </c>
    </row>
    <row r="7059" spans="4:31" x14ac:dyDescent="0.2">
      <c r="D7059" s="11">
        <v>38722</v>
      </c>
      <c r="E7059" s="8">
        <v>524.75</v>
      </c>
      <c r="F7059" s="8">
        <v>433.95</v>
      </c>
      <c r="G7059" s="8">
        <v>60800.15</v>
      </c>
      <c r="H7059" s="8">
        <v>298.89</v>
      </c>
      <c r="I7059" s="8">
        <v>610.07000000000005</v>
      </c>
      <c r="J7059" s="8">
        <v>670.81</v>
      </c>
      <c r="K7059" s="8">
        <v>23414.34</v>
      </c>
      <c r="L7059" s="8">
        <v>4232.4799999999996</v>
      </c>
      <c r="M7059" s="8">
        <v>524.75</v>
      </c>
      <c r="N7059" s="8">
        <v>700.59</v>
      </c>
      <c r="O7059" s="8">
        <v>1968.02</v>
      </c>
      <c r="P7059" s="8">
        <v>5032352.5</v>
      </c>
      <c r="Q7059" s="8">
        <v>1927.41</v>
      </c>
      <c r="R7059" s="8">
        <v>21108.06</v>
      </c>
      <c r="S7059" s="8">
        <v>8348247.75</v>
      </c>
      <c r="T7059" s="8">
        <v>3016</v>
      </c>
      <c r="U7059" s="8">
        <v>518111.84</v>
      </c>
      <c r="V7059" s="8">
        <v>433.95</v>
      </c>
      <c r="W7059" s="8">
        <v>15044.58</v>
      </c>
      <c r="X7059" s="8">
        <v>524.75</v>
      </c>
      <c r="Y7059" s="8">
        <v>3232.88</v>
      </c>
      <c r="Z7059" s="8">
        <v>4232.4799999999996</v>
      </c>
      <c r="AA7059" s="8">
        <v>610.07000000000005</v>
      </c>
      <c r="AB7059" s="8">
        <v>702.66</v>
      </c>
      <c r="AC7059" s="16" t="e">
        <v>#N/A</v>
      </c>
      <c r="AD7059" s="16">
        <v>186.3</v>
      </c>
      <c r="AE7059" s="16">
        <v>230</v>
      </c>
    </row>
    <row r="7060" spans="4:31" x14ac:dyDescent="0.2">
      <c r="D7060" s="11">
        <v>38723</v>
      </c>
      <c r="E7060" s="8">
        <v>535.25</v>
      </c>
      <c r="F7060" s="8">
        <v>440.66</v>
      </c>
      <c r="G7060" s="8">
        <v>61353.03</v>
      </c>
      <c r="H7060" s="8">
        <v>302.14999999999998</v>
      </c>
      <c r="I7060" s="8">
        <v>624.02</v>
      </c>
      <c r="J7060" s="8">
        <v>679.61</v>
      </c>
      <c r="K7060" s="8">
        <v>23732.98</v>
      </c>
      <c r="L7060" s="8">
        <v>4317.75</v>
      </c>
      <c r="M7060" s="8">
        <v>535.25</v>
      </c>
      <c r="N7060" s="8">
        <v>711.88</v>
      </c>
      <c r="O7060" s="8">
        <v>2007.43</v>
      </c>
      <c r="P7060" s="8">
        <v>5116990</v>
      </c>
      <c r="Q7060" s="8">
        <v>1966.03</v>
      </c>
      <c r="R7060" s="8">
        <v>21365.84</v>
      </c>
      <c r="S7060" s="8">
        <v>8518503.75</v>
      </c>
      <c r="T7060" s="8">
        <v>3076.35</v>
      </c>
      <c r="U7060" s="8">
        <v>528960.81000000006</v>
      </c>
      <c r="V7060" s="8">
        <v>440.66</v>
      </c>
      <c r="W7060" s="8">
        <v>15345.62</v>
      </c>
      <c r="X7060" s="8">
        <v>535.25</v>
      </c>
      <c r="Y7060" s="8">
        <v>3259.54</v>
      </c>
      <c r="Z7060" s="8">
        <v>4317.75</v>
      </c>
      <c r="AA7060" s="8">
        <v>624.02</v>
      </c>
      <c r="AB7060" s="8">
        <v>712.57</v>
      </c>
      <c r="AC7060" s="16" t="e">
        <v>#N/A</v>
      </c>
      <c r="AD7060" s="16">
        <v>189.45</v>
      </c>
      <c r="AE7060" s="16">
        <v>233.78</v>
      </c>
    </row>
    <row r="7061" spans="4:31" x14ac:dyDescent="0.2">
      <c r="D7061" s="11">
        <v>38726</v>
      </c>
      <c r="E7061" s="8">
        <v>541.5</v>
      </c>
      <c r="F7061" s="8">
        <v>448.43</v>
      </c>
      <c r="G7061" s="8">
        <v>61896.15</v>
      </c>
      <c r="H7061" s="8">
        <v>306.99</v>
      </c>
      <c r="I7061" s="8">
        <v>633.74</v>
      </c>
      <c r="J7061" s="8">
        <v>691.85</v>
      </c>
      <c r="K7061" s="8">
        <v>23945.119999999999</v>
      </c>
      <c r="L7061" s="8">
        <v>4366.71</v>
      </c>
      <c r="M7061" s="8">
        <v>541.5</v>
      </c>
      <c r="N7061" s="8">
        <v>723.71</v>
      </c>
      <c r="O7061" s="8">
        <v>2030.84</v>
      </c>
      <c r="P7061" s="8">
        <v>5122590</v>
      </c>
      <c r="Q7061" s="8">
        <v>1988.93</v>
      </c>
      <c r="R7061" s="8">
        <v>21527.33</v>
      </c>
      <c r="S7061" s="8">
        <v>8618514</v>
      </c>
      <c r="T7061" s="8">
        <v>3108.21</v>
      </c>
      <c r="U7061" s="8">
        <v>529289.15</v>
      </c>
      <c r="V7061" s="8">
        <v>448.43</v>
      </c>
      <c r="W7061" s="8">
        <v>15524.8</v>
      </c>
      <c r="X7061" s="8">
        <v>541.5</v>
      </c>
      <c r="Y7061" s="8">
        <v>3292.46</v>
      </c>
      <c r="Z7061" s="8">
        <v>4366.71</v>
      </c>
      <c r="AA7061" s="8">
        <v>633.74</v>
      </c>
      <c r="AB7061" s="8">
        <v>720.61</v>
      </c>
      <c r="AC7061" s="16" t="e">
        <v>#N/A</v>
      </c>
      <c r="AD7061" s="16">
        <v>191.58</v>
      </c>
      <c r="AE7061" s="16">
        <v>236.63</v>
      </c>
    </row>
    <row r="7062" spans="4:31" x14ac:dyDescent="0.2">
      <c r="D7062" s="11">
        <v>38727</v>
      </c>
      <c r="E7062" s="8">
        <v>543.5</v>
      </c>
      <c r="F7062" s="8">
        <v>450.31</v>
      </c>
      <c r="G7062" s="8">
        <v>62222.59</v>
      </c>
      <c r="H7062" s="8">
        <v>307.94</v>
      </c>
      <c r="I7062" s="8">
        <v>633.20000000000005</v>
      </c>
      <c r="J7062" s="8">
        <v>695.46</v>
      </c>
      <c r="K7062" s="8">
        <v>23998.240000000002</v>
      </c>
      <c r="L7062" s="8">
        <v>4383.71</v>
      </c>
      <c r="M7062" s="8">
        <v>543.5</v>
      </c>
      <c r="N7062" s="8">
        <v>730.46</v>
      </c>
      <c r="O7062" s="8">
        <v>2038.29</v>
      </c>
      <c r="P7062" s="8">
        <v>5136075</v>
      </c>
      <c r="Q7062" s="8">
        <v>1996.33</v>
      </c>
      <c r="R7062" s="8">
        <v>21655.75</v>
      </c>
      <c r="S7062" s="8">
        <v>8647085</v>
      </c>
      <c r="T7062" s="8">
        <v>3119.69</v>
      </c>
      <c r="U7062" s="8">
        <v>533744.06999999995</v>
      </c>
      <c r="V7062" s="8">
        <v>450.31</v>
      </c>
      <c r="W7062" s="8">
        <v>15488.39</v>
      </c>
      <c r="X7062" s="8">
        <v>543.5</v>
      </c>
      <c r="Y7062" s="8">
        <v>3314.81</v>
      </c>
      <c r="Z7062" s="8">
        <v>4383.71</v>
      </c>
      <c r="AA7062" s="8">
        <v>633.20000000000005</v>
      </c>
      <c r="AB7062" s="8">
        <v>724.18</v>
      </c>
      <c r="AC7062" s="16" t="e">
        <v>#N/A</v>
      </c>
      <c r="AD7062" s="16">
        <v>192.2</v>
      </c>
      <c r="AE7062" s="16">
        <v>237.74</v>
      </c>
    </row>
    <row r="7063" spans="4:31" x14ac:dyDescent="0.2">
      <c r="D7063" s="11">
        <v>38728</v>
      </c>
      <c r="E7063" s="8">
        <v>544.4</v>
      </c>
      <c r="F7063" s="8">
        <v>449.97</v>
      </c>
      <c r="G7063" s="8">
        <v>62194.96</v>
      </c>
      <c r="H7063" s="8">
        <v>309.20999999999998</v>
      </c>
      <c r="I7063" s="8">
        <v>632.13</v>
      </c>
      <c r="J7063" s="8">
        <v>696.1</v>
      </c>
      <c r="K7063" s="8">
        <v>24054.31</v>
      </c>
      <c r="L7063" s="8">
        <v>4392.33</v>
      </c>
      <c r="M7063" s="8">
        <v>544.4</v>
      </c>
      <c r="N7063" s="8">
        <v>728.46</v>
      </c>
      <c r="O7063" s="8">
        <v>2041.69</v>
      </c>
      <c r="P7063" s="8">
        <v>5152745.08</v>
      </c>
      <c r="Q7063" s="8">
        <v>1999.58</v>
      </c>
      <c r="R7063" s="8">
        <v>21622.2</v>
      </c>
      <c r="S7063" s="8">
        <v>8665757.6500000004</v>
      </c>
      <c r="T7063" s="8">
        <v>3124.86</v>
      </c>
      <c r="U7063" s="8">
        <v>536070.56000000006</v>
      </c>
      <c r="V7063" s="8">
        <v>449.97</v>
      </c>
      <c r="W7063" s="8">
        <v>15486</v>
      </c>
      <c r="X7063" s="8">
        <v>544.4</v>
      </c>
      <c r="Y7063" s="8">
        <v>3308.56</v>
      </c>
      <c r="Z7063" s="8">
        <v>4392.33</v>
      </c>
      <c r="AA7063" s="8">
        <v>632.13</v>
      </c>
      <c r="AB7063" s="8">
        <v>722.06</v>
      </c>
      <c r="AC7063" s="16" t="e">
        <v>#N/A</v>
      </c>
      <c r="AD7063" s="16">
        <v>192.19</v>
      </c>
      <c r="AE7063" s="16">
        <v>237.9</v>
      </c>
    </row>
    <row r="7064" spans="4:31" x14ac:dyDescent="0.2">
      <c r="D7064" s="11">
        <v>38729</v>
      </c>
      <c r="E7064" s="8">
        <v>542.5</v>
      </c>
      <c r="F7064" s="8">
        <v>450.64</v>
      </c>
      <c r="G7064" s="8">
        <v>61912.81</v>
      </c>
      <c r="H7064" s="8">
        <v>307.92</v>
      </c>
      <c r="I7064" s="8">
        <v>631.14</v>
      </c>
      <c r="J7064" s="8">
        <v>697.38</v>
      </c>
      <c r="K7064" s="8">
        <v>23880.84</v>
      </c>
      <c r="L7064" s="8">
        <v>4375.75</v>
      </c>
      <c r="M7064" s="8">
        <v>542.5</v>
      </c>
      <c r="N7064" s="8">
        <v>726.46</v>
      </c>
      <c r="O7064" s="8">
        <v>2034.7</v>
      </c>
      <c r="P7064" s="8">
        <v>5069662.5</v>
      </c>
      <c r="Q7064" s="8">
        <v>1992.55</v>
      </c>
      <c r="R7064" s="8">
        <v>21382.63</v>
      </c>
      <c r="S7064" s="8">
        <v>8630632.5</v>
      </c>
      <c r="T7064" s="8">
        <v>3113.95</v>
      </c>
      <c r="U7064" s="8">
        <v>528449.17000000004</v>
      </c>
      <c r="V7064" s="8">
        <v>450.64</v>
      </c>
      <c r="W7064" s="8">
        <v>15461.85</v>
      </c>
      <c r="X7064" s="8">
        <v>542.5</v>
      </c>
      <c r="Y7064" s="8">
        <v>3293.16</v>
      </c>
      <c r="Z7064" s="8">
        <v>4375.75</v>
      </c>
      <c r="AA7064" s="8">
        <v>631.14</v>
      </c>
      <c r="AB7064" s="8">
        <v>721.75</v>
      </c>
      <c r="AC7064" s="16" t="e">
        <v>#N/A</v>
      </c>
      <c r="AD7064" s="16">
        <v>191.64</v>
      </c>
      <c r="AE7064" s="16">
        <v>236.84</v>
      </c>
    </row>
    <row r="7065" spans="4:31" x14ac:dyDescent="0.2">
      <c r="D7065" s="11">
        <v>38730</v>
      </c>
      <c r="E7065" s="8">
        <v>548.25</v>
      </c>
      <c r="F7065" s="8">
        <v>454.02</v>
      </c>
      <c r="G7065" s="8">
        <v>62711.57</v>
      </c>
      <c r="H7065" s="8">
        <v>309.69</v>
      </c>
      <c r="I7065" s="8">
        <v>636.9</v>
      </c>
      <c r="J7065" s="8">
        <v>703.46</v>
      </c>
      <c r="K7065" s="8">
        <v>24197.01</v>
      </c>
      <c r="L7065" s="8">
        <v>4423.45</v>
      </c>
      <c r="M7065" s="8">
        <v>548.25</v>
      </c>
      <c r="N7065" s="8">
        <v>735.53</v>
      </c>
      <c r="O7065" s="8">
        <v>2056.1</v>
      </c>
      <c r="P7065" s="8">
        <v>5137102.5</v>
      </c>
      <c r="Q7065" s="8">
        <v>2013.72</v>
      </c>
      <c r="R7065" s="8">
        <v>21675.06</v>
      </c>
      <c r="S7065" s="8">
        <v>8719916.25</v>
      </c>
      <c r="T7065" s="8">
        <v>3146.95</v>
      </c>
      <c r="U7065" s="8">
        <v>541479.06000000006</v>
      </c>
      <c r="V7065" s="8">
        <v>454.02</v>
      </c>
      <c r="W7065" s="8">
        <v>15598.1</v>
      </c>
      <c r="X7065" s="8">
        <v>548.25</v>
      </c>
      <c r="Y7065" s="8">
        <v>3294.41</v>
      </c>
      <c r="Z7065" s="8">
        <v>4423.45</v>
      </c>
      <c r="AA7065" s="8">
        <v>636.9</v>
      </c>
      <c r="AB7065" s="8">
        <v>728.81</v>
      </c>
      <c r="AC7065" s="16" t="e">
        <v>#N/A</v>
      </c>
      <c r="AD7065" s="16">
        <v>193.22</v>
      </c>
      <c r="AE7065" s="16">
        <v>239.67</v>
      </c>
    </row>
    <row r="7066" spans="4:31" x14ac:dyDescent="0.2">
      <c r="D7066" s="11">
        <v>38733</v>
      </c>
      <c r="E7066" s="8">
        <v>561.75</v>
      </c>
      <c r="F7066" s="8">
        <v>463.47</v>
      </c>
      <c r="G7066" s="8">
        <v>64564.73</v>
      </c>
      <c r="H7066" s="8">
        <v>317.92</v>
      </c>
      <c r="I7066" s="8">
        <v>650.9</v>
      </c>
      <c r="J7066" s="8">
        <v>719.01</v>
      </c>
      <c r="K7066" s="8">
        <v>24812.5</v>
      </c>
      <c r="L7066" s="8">
        <v>4531.08</v>
      </c>
      <c r="M7066" s="8">
        <v>561.75</v>
      </c>
      <c r="N7066" s="8">
        <v>748.53</v>
      </c>
      <c r="O7066" s="8">
        <v>2106.9299999999998</v>
      </c>
      <c r="P7066" s="8">
        <v>5322581.25</v>
      </c>
      <c r="Q7066" s="8">
        <v>2063.34</v>
      </c>
      <c r="R7066" s="8">
        <v>22287.42</v>
      </c>
      <c r="S7066" s="8">
        <v>8932386.75</v>
      </c>
      <c r="T7066" s="8">
        <v>3222.34</v>
      </c>
      <c r="U7066" s="8">
        <v>551891.26</v>
      </c>
      <c r="V7066" s="8">
        <v>463.47</v>
      </c>
      <c r="W7066" s="8">
        <v>15884.88</v>
      </c>
      <c r="X7066" s="8">
        <v>561.75</v>
      </c>
      <c r="Y7066" s="8">
        <v>3373.03</v>
      </c>
      <c r="Z7066" s="8">
        <v>4531.08</v>
      </c>
      <c r="AA7066" s="8">
        <v>650.9</v>
      </c>
      <c r="AB7066" s="8">
        <v>745.37</v>
      </c>
      <c r="AC7066" s="16" t="e">
        <v>#N/A</v>
      </c>
      <c r="AD7066" s="16">
        <v>197.62</v>
      </c>
      <c r="AE7066" s="16">
        <v>245.15</v>
      </c>
    </row>
    <row r="7067" spans="4:31" x14ac:dyDescent="0.2">
      <c r="D7067" s="11">
        <v>38734</v>
      </c>
      <c r="E7067" s="8">
        <v>553.25</v>
      </c>
      <c r="F7067" s="8">
        <v>458.54</v>
      </c>
      <c r="G7067" s="8">
        <v>64096.78</v>
      </c>
      <c r="H7067" s="8">
        <v>314.44</v>
      </c>
      <c r="I7067" s="8">
        <v>644.62</v>
      </c>
      <c r="J7067" s="8">
        <v>710.73</v>
      </c>
      <c r="K7067" s="8">
        <v>24481.31</v>
      </c>
      <c r="L7067" s="8">
        <v>4462.79</v>
      </c>
      <c r="M7067" s="8">
        <v>553.25</v>
      </c>
      <c r="N7067" s="8">
        <v>742.74</v>
      </c>
      <c r="O7067" s="8">
        <v>2074.94</v>
      </c>
      <c r="P7067" s="8">
        <v>5239277.5</v>
      </c>
      <c r="Q7067" s="8">
        <v>2032.11</v>
      </c>
      <c r="R7067" s="8">
        <v>21983.38</v>
      </c>
      <c r="S7067" s="8">
        <v>8799994.5</v>
      </c>
      <c r="T7067" s="8">
        <v>3171.51</v>
      </c>
      <c r="U7067" s="8">
        <v>547191.80000000005</v>
      </c>
      <c r="V7067" s="8">
        <v>458.54</v>
      </c>
      <c r="W7067" s="8">
        <v>15681.92</v>
      </c>
      <c r="X7067" s="8">
        <v>553.25</v>
      </c>
      <c r="Y7067" s="8">
        <v>3344.4</v>
      </c>
      <c r="Z7067" s="8">
        <v>4462.79</v>
      </c>
      <c r="AA7067" s="8">
        <v>644.62</v>
      </c>
      <c r="AB7067" s="8">
        <v>736.49</v>
      </c>
      <c r="AC7067" s="16" t="e">
        <v>#N/A</v>
      </c>
      <c r="AD7067" s="16">
        <v>195.07</v>
      </c>
      <c r="AE7067" s="16">
        <v>242.13</v>
      </c>
    </row>
    <row r="7068" spans="4:31" x14ac:dyDescent="0.2">
      <c r="D7068" s="11">
        <v>38735</v>
      </c>
      <c r="E7068" s="8">
        <v>545</v>
      </c>
      <c r="F7068" s="8">
        <v>450.39</v>
      </c>
      <c r="G7068" s="8">
        <v>62813.97</v>
      </c>
      <c r="H7068" s="8">
        <v>309.18</v>
      </c>
      <c r="I7068" s="8">
        <v>638.88</v>
      </c>
      <c r="J7068" s="8">
        <v>697.63</v>
      </c>
      <c r="K7068" s="8">
        <v>24143.49</v>
      </c>
      <c r="L7068" s="8">
        <v>4397.33</v>
      </c>
      <c r="M7068" s="8">
        <v>545</v>
      </c>
      <c r="N7068" s="8">
        <v>727.85</v>
      </c>
      <c r="O7068" s="8">
        <v>2043.91</v>
      </c>
      <c r="P7068" s="8">
        <v>5177500</v>
      </c>
      <c r="Q7068" s="8">
        <v>2001.84</v>
      </c>
      <c r="R7068" s="8">
        <v>21492.07</v>
      </c>
      <c r="S7068" s="8">
        <v>8666862.5</v>
      </c>
      <c r="T7068" s="8">
        <v>3126.26</v>
      </c>
      <c r="U7068" s="8">
        <v>540721.69999999995</v>
      </c>
      <c r="V7068" s="8">
        <v>450.39</v>
      </c>
      <c r="W7068" s="8">
        <v>15401.7</v>
      </c>
      <c r="X7068" s="8">
        <v>545</v>
      </c>
      <c r="Y7068" s="8">
        <v>3302.7</v>
      </c>
      <c r="Z7068" s="8">
        <v>4397.33</v>
      </c>
      <c r="AA7068" s="8">
        <v>638.88</v>
      </c>
      <c r="AB7068" s="8">
        <v>728.37</v>
      </c>
      <c r="AC7068" s="16" t="e">
        <v>#N/A</v>
      </c>
      <c r="AD7068" s="16">
        <v>192.26</v>
      </c>
      <c r="AE7068" s="16">
        <v>238.27</v>
      </c>
    </row>
    <row r="7069" spans="4:31" x14ac:dyDescent="0.2">
      <c r="D7069" s="11">
        <v>38736</v>
      </c>
      <c r="E7069" s="8">
        <v>554.75</v>
      </c>
      <c r="F7069" s="8">
        <v>457.88</v>
      </c>
      <c r="G7069" s="8">
        <v>63826.76</v>
      </c>
      <c r="H7069" s="8">
        <v>314.8</v>
      </c>
      <c r="I7069" s="8">
        <v>648.80999999999995</v>
      </c>
      <c r="J7069" s="8">
        <v>710.88</v>
      </c>
      <c r="K7069" s="8">
        <v>24514.400000000001</v>
      </c>
      <c r="L7069" s="8">
        <v>4475.33</v>
      </c>
      <c r="M7069" s="8">
        <v>554.75</v>
      </c>
      <c r="N7069" s="8">
        <v>740.87</v>
      </c>
      <c r="O7069" s="8">
        <v>2080.48</v>
      </c>
      <c r="P7069" s="8">
        <v>5211876.25</v>
      </c>
      <c r="Q7069" s="8">
        <v>2037.6</v>
      </c>
      <c r="R7069" s="8">
        <v>21809.99</v>
      </c>
      <c r="S7069" s="8">
        <v>8824408.25</v>
      </c>
      <c r="T7069" s="8">
        <v>3180.1</v>
      </c>
      <c r="U7069" s="8">
        <v>546456.38</v>
      </c>
      <c r="V7069" s="8">
        <v>457.88</v>
      </c>
      <c r="W7069" s="8">
        <v>15668.91</v>
      </c>
      <c r="X7069" s="8">
        <v>554.75</v>
      </c>
      <c r="Y7069" s="8">
        <v>3323.09</v>
      </c>
      <c r="Z7069" s="8">
        <v>4475.33</v>
      </c>
      <c r="AA7069" s="8">
        <v>648.80999999999995</v>
      </c>
      <c r="AB7069" s="8">
        <v>742.99</v>
      </c>
      <c r="AC7069" s="16" t="e">
        <v>#N/A</v>
      </c>
      <c r="AD7069" s="16">
        <v>195.32</v>
      </c>
      <c r="AE7069" s="16">
        <v>242.29</v>
      </c>
    </row>
    <row r="7070" spans="4:31" x14ac:dyDescent="0.2">
      <c r="D7070" s="11">
        <v>38737</v>
      </c>
      <c r="E7070" s="8">
        <v>567.25</v>
      </c>
      <c r="F7070" s="8">
        <v>469.03</v>
      </c>
      <c r="G7070" s="8">
        <v>65426.61</v>
      </c>
      <c r="H7070" s="8">
        <v>321.8</v>
      </c>
      <c r="I7070" s="8">
        <v>653.66999999999996</v>
      </c>
      <c r="J7070" s="8">
        <v>728.09</v>
      </c>
      <c r="K7070" s="8">
        <v>25055.43</v>
      </c>
      <c r="L7070" s="8">
        <v>4572.09</v>
      </c>
      <c r="M7070" s="8">
        <v>567.25</v>
      </c>
      <c r="N7070" s="8">
        <v>757.85</v>
      </c>
      <c r="O7070" s="8">
        <v>2127.39</v>
      </c>
      <c r="P7070" s="8">
        <v>5352003.75</v>
      </c>
      <c r="Q7070" s="8">
        <v>2083.5100000000002</v>
      </c>
      <c r="R7070" s="8">
        <v>22216.34</v>
      </c>
      <c r="S7070" s="8">
        <v>9027216.5</v>
      </c>
      <c r="T7070" s="8">
        <v>3251.76</v>
      </c>
      <c r="U7070" s="8">
        <v>559705.55000000005</v>
      </c>
      <c r="V7070" s="8">
        <v>469.03</v>
      </c>
      <c r="W7070" s="8">
        <v>16027.64</v>
      </c>
      <c r="X7070" s="8">
        <v>567.25</v>
      </c>
      <c r="Y7070" s="8">
        <v>3403.22</v>
      </c>
      <c r="Z7070" s="8">
        <v>4572.09</v>
      </c>
      <c r="AA7070" s="8">
        <v>653.66999999999996</v>
      </c>
      <c r="AB7070" s="8">
        <v>758.81</v>
      </c>
      <c r="AC7070" s="16" t="e">
        <v>#N/A</v>
      </c>
      <c r="AD7070" s="16">
        <v>199.71</v>
      </c>
      <c r="AE7070" s="16">
        <v>247.71</v>
      </c>
    </row>
    <row r="7071" spans="4:31" x14ac:dyDescent="0.2">
      <c r="D7071" s="11">
        <v>38740</v>
      </c>
      <c r="E7071" s="8">
        <v>554.5</v>
      </c>
      <c r="F7071" s="8">
        <v>451.46</v>
      </c>
      <c r="G7071" s="8">
        <v>63559.56</v>
      </c>
      <c r="H7071" s="8">
        <v>310.57</v>
      </c>
      <c r="I7071" s="8">
        <v>637.73</v>
      </c>
      <c r="J7071" s="8">
        <v>698.56</v>
      </c>
      <c r="K7071" s="8">
        <v>24458.99</v>
      </c>
      <c r="L7071" s="8">
        <v>4471.88</v>
      </c>
      <c r="M7071" s="8">
        <v>554.5</v>
      </c>
      <c r="N7071" s="8">
        <v>734.6</v>
      </c>
      <c r="O7071" s="8">
        <v>2079.54</v>
      </c>
      <c r="P7071" s="8">
        <v>5240025</v>
      </c>
      <c r="Q7071" s="8">
        <v>2036.71</v>
      </c>
      <c r="R7071" s="8">
        <v>21716.99</v>
      </c>
      <c r="S7071" s="8">
        <v>8827640</v>
      </c>
      <c r="T7071" s="8">
        <v>3178.67</v>
      </c>
      <c r="U7071" s="8">
        <v>544241.75</v>
      </c>
      <c r="V7071" s="8">
        <v>451.46</v>
      </c>
      <c r="W7071" s="8">
        <v>15528.77</v>
      </c>
      <c r="X7071" s="8">
        <v>554.5</v>
      </c>
      <c r="Y7071" s="8">
        <v>3322.98</v>
      </c>
      <c r="Z7071" s="8">
        <v>4471.88</v>
      </c>
      <c r="AA7071" s="8">
        <v>637.73</v>
      </c>
      <c r="AB7071" s="8">
        <v>736.93</v>
      </c>
      <c r="AC7071" s="16" t="e">
        <v>#N/A</v>
      </c>
      <c r="AD7071" s="16">
        <v>194.64</v>
      </c>
      <c r="AE7071" s="16">
        <v>241.33</v>
      </c>
    </row>
    <row r="7072" spans="4:31" x14ac:dyDescent="0.2">
      <c r="D7072" s="11">
        <v>38741</v>
      </c>
      <c r="E7072" s="8">
        <v>557.25</v>
      </c>
      <c r="F7072" s="8">
        <v>453.95</v>
      </c>
      <c r="G7072" s="8">
        <v>63885.919999999998</v>
      </c>
      <c r="H7072" s="8">
        <v>312.25</v>
      </c>
      <c r="I7072" s="8">
        <v>644.52</v>
      </c>
      <c r="J7072" s="8">
        <v>702.66</v>
      </c>
      <c r="K7072" s="8">
        <v>24630.45</v>
      </c>
      <c r="L7072" s="8">
        <v>4492.21</v>
      </c>
      <c r="M7072" s="8">
        <v>557.25</v>
      </c>
      <c r="N7072" s="8">
        <v>737.8</v>
      </c>
      <c r="O7072" s="8">
        <v>2089.69</v>
      </c>
      <c r="P7072" s="8">
        <v>5288302.5</v>
      </c>
      <c r="Q7072" s="8">
        <v>2046.83</v>
      </c>
      <c r="R7072" s="8">
        <v>21905.5</v>
      </c>
      <c r="S7072" s="8">
        <v>8871420</v>
      </c>
      <c r="T7072" s="8">
        <v>3194.44</v>
      </c>
      <c r="U7072" s="8">
        <v>543653.02</v>
      </c>
      <c r="V7072" s="8">
        <v>453.95</v>
      </c>
      <c r="W7072" s="8">
        <v>15600.21</v>
      </c>
      <c r="X7072" s="8">
        <v>557.25</v>
      </c>
      <c r="Y7072" s="8">
        <v>3364.95</v>
      </c>
      <c r="Z7072" s="8">
        <v>4492.21</v>
      </c>
      <c r="AA7072" s="8">
        <v>644.52</v>
      </c>
      <c r="AB7072" s="8">
        <v>742.7</v>
      </c>
      <c r="AC7072" s="16" t="e">
        <v>#N/A</v>
      </c>
      <c r="AD7072" s="16">
        <v>195.93</v>
      </c>
      <c r="AE7072" s="16">
        <v>242.66</v>
      </c>
    </row>
    <row r="7073" spans="4:31" x14ac:dyDescent="0.2">
      <c r="D7073" s="11">
        <v>38742</v>
      </c>
      <c r="E7073" s="8">
        <v>561.75</v>
      </c>
      <c r="F7073" s="8">
        <v>458.07</v>
      </c>
      <c r="G7073" s="8">
        <v>65030.99</v>
      </c>
      <c r="H7073" s="8">
        <v>314.3</v>
      </c>
      <c r="I7073" s="8">
        <v>645.59</v>
      </c>
      <c r="J7073" s="8">
        <v>708.79</v>
      </c>
      <c r="K7073" s="8">
        <v>24767.56</v>
      </c>
      <c r="L7073" s="8">
        <v>4528.7700000000004</v>
      </c>
      <c r="M7073" s="8">
        <v>561.75</v>
      </c>
      <c r="N7073" s="8">
        <v>743.9</v>
      </c>
      <c r="O7073" s="8">
        <v>2106.65</v>
      </c>
      <c r="P7073" s="8">
        <v>5248149.38</v>
      </c>
      <c r="Q7073" s="8">
        <v>2063.31</v>
      </c>
      <c r="R7073" s="8">
        <v>21950.38</v>
      </c>
      <c r="S7073" s="8">
        <v>8944745.25</v>
      </c>
      <c r="T7073" s="8">
        <v>3220.79</v>
      </c>
      <c r="U7073" s="8">
        <v>544167.19999999995</v>
      </c>
      <c r="V7073" s="8">
        <v>458.07</v>
      </c>
      <c r="W7073" s="8">
        <v>15700.21</v>
      </c>
      <c r="X7073" s="8">
        <v>561.75</v>
      </c>
      <c r="Y7073" s="8">
        <v>3390.16</v>
      </c>
      <c r="Z7073" s="8">
        <v>4528.7700000000004</v>
      </c>
      <c r="AA7073" s="8">
        <v>645.59</v>
      </c>
      <c r="AB7073" s="8">
        <v>746.71</v>
      </c>
      <c r="AC7073" s="16" t="e">
        <v>#N/A</v>
      </c>
      <c r="AD7073" s="16">
        <v>197.34</v>
      </c>
      <c r="AE7073" s="16">
        <v>244.42</v>
      </c>
    </row>
    <row r="7074" spans="4:31" x14ac:dyDescent="0.2">
      <c r="D7074" s="11">
        <v>38743</v>
      </c>
      <c r="E7074" s="8">
        <v>556.5</v>
      </c>
      <c r="F7074" s="8">
        <v>454.32</v>
      </c>
      <c r="G7074" s="8">
        <v>64612.43</v>
      </c>
      <c r="H7074" s="8">
        <v>311.39</v>
      </c>
      <c r="I7074" s="8">
        <v>639.33000000000004</v>
      </c>
      <c r="J7074" s="8">
        <v>704.58</v>
      </c>
      <c r="K7074" s="8">
        <v>24497.119999999999</v>
      </c>
      <c r="L7074" s="8">
        <v>4486.5</v>
      </c>
      <c r="M7074" s="8">
        <v>556.5</v>
      </c>
      <c r="N7074" s="8">
        <v>735.69</v>
      </c>
      <c r="O7074" s="8">
        <v>2086.9899999999998</v>
      </c>
      <c r="P7074" s="8">
        <v>5208840</v>
      </c>
      <c r="Q7074" s="8">
        <v>2044.02</v>
      </c>
      <c r="R7074" s="8">
        <v>21700.71</v>
      </c>
      <c r="S7074" s="8">
        <v>8859480</v>
      </c>
      <c r="T7074" s="8">
        <v>3190.14</v>
      </c>
      <c r="U7074" s="8">
        <v>539248.5</v>
      </c>
      <c r="V7074" s="8">
        <v>454.32</v>
      </c>
      <c r="W7074" s="8">
        <v>15571.42</v>
      </c>
      <c r="X7074" s="8">
        <v>556.5</v>
      </c>
      <c r="Y7074" s="8">
        <v>3389.36</v>
      </c>
      <c r="Z7074" s="8">
        <v>4486.5</v>
      </c>
      <c r="AA7074" s="8">
        <v>639.33000000000004</v>
      </c>
      <c r="AB7074" s="8">
        <v>737.62</v>
      </c>
      <c r="AC7074" s="16" t="e">
        <v>#N/A</v>
      </c>
      <c r="AD7074" s="16">
        <v>195.79</v>
      </c>
      <c r="AE7074" s="16">
        <v>241.91</v>
      </c>
    </row>
    <row r="7075" spans="4:31" x14ac:dyDescent="0.2">
      <c r="D7075" s="11">
        <v>38744</v>
      </c>
      <c r="E7075" s="8">
        <v>561.75</v>
      </c>
      <c r="F7075" s="8">
        <v>462.86</v>
      </c>
      <c r="G7075" s="8">
        <v>65699.460000000006</v>
      </c>
      <c r="H7075" s="8">
        <v>316.88</v>
      </c>
      <c r="I7075" s="8">
        <v>644.95000000000005</v>
      </c>
      <c r="J7075" s="8">
        <v>717.92</v>
      </c>
      <c r="K7075" s="8">
        <v>24733.85</v>
      </c>
      <c r="L7075" s="8">
        <v>4528.6000000000004</v>
      </c>
      <c r="M7075" s="8">
        <v>561.75</v>
      </c>
      <c r="N7075" s="8">
        <v>744.32</v>
      </c>
      <c r="O7075" s="8">
        <v>2106.67</v>
      </c>
      <c r="P7075" s="8">
        <v>5266406.25</v>
      </c>
      <c r="Q7075" s="8">
        <v>2063.36</v>
      </c>
      <c r="R7075" s="8">
        <v>21894.2</v>
      </c>
      <c r="S7075" s="8">
        <v>8941936.5</v>
      </c>
      <c r="T7075" s="8">
        <v>3220.23</v>
      </c>
      <c r="U7075" s="8">
        <v>545346.79</v>
      </c>
      <c r="V7075" s="8">
        <v>462.86</v>
      </c>
      <c r="W7075" s="8">
        <v>15729</v>
      </c>
      <c r="X7075" s="8">
        <v>561.75</v>
      </c>
      <c r="Y7075" s="8">
        <v>3453.64</v>
      </c>
      <c r="Z7075" s="8">
        <v>4528.6000000000004</v>
      </c>
      <c r="AA7075" s="8">
        <v>644.95000000000005</v>
      </c>
      <c r="AB7075" s="8">
        <v>748.05</v>
      </c>
      <c r="AC7075" s="16" t="e">
        <v>#N/A</v>
      </c>
      <c r="AD7075" s="16">
        <v>198.16</v>
      </c>
      <c r="AE7075" s="16">
        <v>244.47</v>
      </c>
    </row>
    <row r="7076" spans="4:31" x14ac:dyDescent="0.2">
      <c r="D7076" s="11">
        <v>38747</v>
      </c>
      <c r="E7076" s="8">
        <v>565</v>
      </c>
      <c r="F7076" s="8">
        <v>467.58</v>
      </c>
      <c r="G7076" s="8">
        <v>66475.070000000007</v>
      </c>
      <c r="H7076" s="8">
        <v>319.52</v>
      </c>
      <c r="I7076" s="8">
        <v>647.26</v>
      </c>
      <c r="J7076" s="8">
        <v>727.15</v>
      </c>
      <c r="K7076" s="8">
        <v>24888.240000000002</v>
      </c>
      <c r="L7076" s="8">
        <v>4554.8</v>
      </c>
      <c r="M7076" s="8">
        <v>565</v>
      </c>
      <c r="N7076" s="8">
        <v>750.6</v>
      </c>
      <c r="O7076" s="8">
        <v>2118.83</v>
      </c>
      <c r="P7076" s="8">
        <v>5303937.5</v>
      </c>
      <c r="Q7076" s="8">
        <v>2075.2399999999998</v>
      </c>
      <c r="R7076" s="8">
        <v>22102.799999999999</v>
      </c>
      <c r="S7076" s="8">
        <v>8993670</v>
      </c>
      <c r="T7076" s="8">
        <v>3238.86</v>
      </c>
      <c r="U7076" s="8">
        <v>548501.89</v>
      </c>
      <c r="V7076" s="8">
        <v>467.58</v>
      </c>
      <c r="W7076" s="8">
        <v>15902.63</v>
      </c>
      <c r="X7076" s="8">
        <v>565</v>
      </c>
      <c r="Y7076" s="8">
        <v>3478.28</v>
      </c>
      <c r="Z7076" s="8">
        <v>4554.8</v>
      </c>
      <c r="AA7076" s="8">
        <v>647.26</v>
      </c>
      <c r="AB7076" s="8">
        <v>754.64</v>
      </c>
      <c r="AC7076" s="16" t="e">
        <v>#N/A</v>
      </c>
      <c r="AD7076" s="16">
        <v>199.67</v>
      </c>
      <c r="AE7076" s="16">
        <v>246.14</v>
      </c>
    </row>
    <row r="7077" spans="4:31" x14ac:dyDescent="0.2">
      <c r="D7077" s="11">
        <v>38748</v>
      </c>
      <c r="E7077" s="8">
        <v>568.75</v>
      </c>
      <c r="F7077" s="8">
        <v>468.38</v>
      </c>
      <c r="G7077" s="8">
        <v>66580.710000000006</v>
      </c>
      <c r="H7077" s="8">
        <v>320</v>
      </c>
      <c r="I7077" s="8">
        <v>650.25</v>
      </c>
      <c r="J7077" s="8">
        <v>728.63</v>
      </c>
      <c r="K7077" s="8">
        <v>25096.09</v>
      </c>
      <c r="L7077" s="8">
        <v>4585.03</v>
      </c>
      <c r="M7077" s="8">
        <v>568.75</v>
      </c>
      <c r="N7077" s="8">
        <v>752.46</v>
      </c>
      <c r="O7077" s="8">
        <v>2133.0700000000002</v>
      </c>
      <c r="P7077" s="8">
        <v>5338571.88</v>
      </c>
      <c r="Q7077" s="8">
        <v>2089.02</v>
      </c>
      <c r="R7077" s="8">
        <v>22138.59</v>
      </c>
      <c r="S7077" s="8">
        <v>9053362.5</v>
      </c>
      <c r="T7077" s="8">
        <v>3259.93</v>
      </c>
      <c r="U7077" s="8">
        <v>548644.63</v>
      </c>
      <c r="V7077" s="8">
        <v>468.38</v>
      </c>
      <c r="W7077" s="8">
        <v>15993.96</v>
      </c>
      <c r="X7077" s="8">
        <v>568.75</v>
      </c>
      <c r="Y7077" s="8">
        <v>3461.73</v>
      </c>
      <c r="Z7077" s="8">
        <v>4585.03</v>
      </c>
      <c r="AA7077" s="8">
        <v>650.25</v>
      </c>
      <c r="AB7077" s="8">
        <v>751.87</v>
      </c>
      <c r="AC7077" s="16" t="e">
        <v>#N/A</v>
      </c>
      <c r="AD7077" s="16">
        <v>200.21</v>
      </c>
      <c r="AE7077" s="16">
        <v>247.6</v>
      </c>
    </row>
    <row r="7078" spans="4:31" x14ac:dyDescent="0.2">
      <c r="D7078" s="11">
        <v>38749</v>
      </c>
      <c r="E7078" s="8">
        <v>568.25</v>
      </c>
      <c r="F7078" s="8">
        <v>469.65</v>
      </c>
      <c r="G7078" s="8">
        <v>66931.320000000007</v>
      </c>
      <c r="H7078" s="8">
        <v>319.3</v>
      </c>
      <c r="I7078" s="8">
        <v>648.4</v>
      </c>
      <c r="J7078" s="8">
        <v>729.66</v>
      </c>
      <c r="K7078" s="8">
        <v>25082.55</v>
      </c>
      <c r="L7078" s="8">
        <v>4581</v>
      </c>
      <c r="M7078" s="8">
        <v>568.25</v>
      </c>
      <c r="N7078" s="8">
        <v>751.94</v>
      </c>
      <c r="O7078" s="8">
        <v>2131.02</v>
      </c>
      <c r="P7078" s="8">
        <v>5298931.25</v>
      </c>
      <c r="Q7078" s="8">
        <v>2087.2399999999998</v>
      </c>
      <c r="R7078" s="8">
        <v>22266.87</v>
      </c>
      <c r="S7078" s="8">
        <v>9046540</v>
      </c>
      <c r="T7078" s="8">
        <v>3258.2</v>
      </c>
      <c r="U7078" s="8">
        <v>546713.24</v>
      </c>
      <c r="V7078" s="8">
        <v>469.65</v>
      </c>
      <c r="W7078" s="8">
        <v>15987.14</v>
      </c>
      <c r="X7078" s="8">
        <v>568.25</v>
      </c>
      <c r="Y7078" s="8">
        <v>3469.17</v>
      </c>
      <c r="Z7078" s="8">
        <v>4581</v>
      </c>
      <c r="AA7078" s="8">
        <v>648.4</v>
      </c>
      <c r="AB7078" s="8">
        <v>752.4</v>
      </c>
      <c r="AC7078" s="16" t="e">
        <v>#N/A</v>
      </c>
      <c r="AD7078" s="16">
        <v>200.21</v>
      </c>
      <c r="AE7078" s="16">
        <v>247.48</v>
      </c>
    </row>
    <row r="7079" spans="4:31" x14ac:dyDescent="0.2">
      <c r="D7079" s="11">
        <v>38750</v>
      </c>
      <c r="E7079" s="8">
        <v>572.15</v>
      </c>
      <c r="F7079" s="8">
        <v>473.34</v>
      </c>
      <c r="G7079" s="8">
        <v>67762.570000000007</v>
      </c>
      <c r="H7079" s="8">
        <v>321.63</v>
      </c>
      <c r="I7079" s="8">
        <v>654.45000000000005</v>
      </c>
      <c r="J7079" s="8">
        <v>735.87</v>
      </c>
      <c r="K7079" s="8">
        <v>25277.58</v>
      </c>
      <c r="L7079" s="8">
        <v>4612.4399999999996</v>
      </c>
      <c r="M7079" s="8">
        <v>572.15</v>
      </c>
      <c r="N7079" s="8">
        <v>759.39</v>
      </c>
      <c r="O7079" s="8">
        <v>2145.6799999999998</v>
      </c>
      <c r="P7079" s="8">
        <v>5349601.59</v>
      </c>
      <c r="Q7079" s="8">
        <v>2101.5100000000002</v>
      </c>
      <c r="R7079" s="8">
        <v>22528.400000000001</v>
      </c>
      <c r="S7079" s="8">
        <v>9108626.4499999993</v>
      </c>
      <c r="T7079" s="8">
        <v>3278.99</v>
      </c>
      <c r="U7079" s="8">
        <v>556358.51</v>
      </c>
      <c r="V7079" s="8">
        <v>473.34</v>
      </c>
      <c r="W7079" s="8">
        <v>16105.16</v>
      </c>
      <c r="X7079" s="8">
        <v>572.15</v>
      </c>
      <c r="Y7079" s="8">
        <v>3480.19</v>
      </c>
      <c r="Z7079" s="8">
        <v>4612.4399999999996</v>
      </c>
      <c r="AA7079" s="8">
        <v>654.45000000000005</v>
      </c>
      <c r="AB7079" s="8">
        <v>758.87</v>
      </c>
      <c r="AC7079" s="16" t="e">
        <v>#N/A</v>
      </c>
      <c r="AD7079" s="16">
        <v>201.52</v>
      </c>
      <c r="AE7079" s="16">
        <v>249.46</v>
      </c>
    </row>
    <row r="7080" spans="4:31" x14ac:dyDescent="0.2">
      <c r="D7080" s="11">
        <v>38751</v>
      </c>
      <c r="E7080" s="8">
        <v>569</v>
      </c>
      <c r="F7080" s="8">
        <v>474.15</v>
      </c>
      <c r="G7080" s="8">
        <v>67793.5</v>
      </c>
      <c r="H7080" s="8">
        <v>323.26</v>
      </c>
      <c r="I7080" s="8">
        <v>652.80999999999995</v>
      </c>
      <c r="J7080" s="8">
        <v>737.31</v>
      </c>
      <c r="K7080" s="8">
        <v>25121.35</v>
      </c>
      <c r="L7080" s="8">
        <v>4587.05</v>
      </c>
      <c r="M7080" s="8">
        <v>569</v>
      </c>
      <c r="N7080" s="8">
        <v>756.2</v>
      </c>
      <c r="O7080" s="8">
        <v>2133.81</v>
      </c>
      <c r="P7080" s="8">
        <v>5295967.5</v>
      </c>
      <c r="Q7080" s="8">
        <v>2089.94</v>
      </c>
      <c r="R7080" s="8">
        <v>22512.48</v>
      </c>
      <c r="S7080" s="8">
        <v>9064170</v>
      </c>
      <c r="T7080" s="8">
        <v>3260.94</v>
      </c>
      <c r="U7080" s="8">
        <v>552015.29</v>
      </c>
      <c r="V7080" s="8">
        <v>474.15</v>
      </c>
      <c r="W7080" s="8">
        <v>16079.25</v>
      </c>
      <c r="X7080" s="8">
        <v>569</v>
      </c>
      <c r="Y7080" s="8">
        <v>3474.46</v>
      </c>
      <c r="Z7080" s="8">
        <v>4587.05</v>
      </c>
      <c r="AA7080" s="8">
        <v>652.80999999999995</v>
      </c>
      <c r="AB7080" s="8">
        <v>760.95</v>
      </c>
      <c r="AC7080" s="16" t="e">
        <v>#N/A</v>
      </c>
      <c r="AD7080" s="16">
        <v>200.98</v>
      </c>
      <c r="AE7080" s="16">
        <v>248.21</v>
      </c>
    </row>
    <row r="7081" spans="4:31" x14ac:dyDescent="0.2">
      <c r="D7081" s="11">
        <v>38754</v>
      </c>
      <c r="E7081" s="8">
        <v>569.75</v>
      </c>
      <c r="F7081" s="8">
        <v>475.62</v>
      </c>
      <c r="G7081" s="8">
        <v>67689.14</v>
      </c>
      <c r="H7081" s="8">
        <v>325.48</v>
      </c>
      <c r="I7081" s="8">
        <v>652.96</v>
      </c>
      <c r="J7081" s="8">
        <v>740.25</v>
      </c>
      <c r="K7081" s="8">
        <v>25165.86</v>
      </c>
      <c r="L7081" s="8">
        <v>4589.62</v>
      </c>
      <c r="M7081" s="8">
        <v>569.75</v>
      </c>
      <c r="N7081" s="8">
        <v>757.48</v>
      </c>
      <c r="O7081" s="8">
        <v>2136.9</v>
      </c>
      <c r="P7081" s="8">
        <v>5253095</v>
      </c>
      <c r="Q7081" s="8">
        <v>2092.7199999999998</v>
      </c>
      <c r="R7081" s="8">
        <v>22456.69</v>
      </c>
      <c r="S7081" s="8">
        <v>9074408.25</v>
      </c>
      <c r="T7081" s="8">
        <v>3265.24</v>
      </c>
      <c r="U7081" s="8">
        <v>548726.14</v>
      </c>
      <c r="V7081" s="8">
        <v>475.62</v>
      </c>
      <c r="W7081" s="8">
        <v>16095.44</v>
      </c>
      <c r="X7081" s="8">
        <v>569.75</v>
      </c>
      <c r="Y7081" s="8">
        <v>3485.16</v>
      </c>
      <c r="Z7081" s="8">
        <v>4589.62</v>
      </c>
      <c r="AA7081" s="8">
        <v>652.96</v>
      </c>
      <c r="AB7081" s="8">
        <v>766.77</v>
      </c>
      <c r="AC7081" s="16" t="e">
        <v>#N/A</v>
      </c>
      <c r="AD7081" s="16">
        <v>201.46</v>
      </c>
      <c r="AE7081" s="16">
        <v>248.58</v>
      </c>
    </row>
    <row r="7082" spans="4:31" x14ac:dyDescent="0.2">
      <c r="D7082" s="11">
        <v>38755</v>
      </c>
      <c r="E7082" s="8">
        <v>558.70000000000005</v>
      </c>
      <c r="F7082" s="8">
        <v>467.43</v>
      </c>
      <c r="G7082" s="8">
        <v>65957.320000000007</v>
      </c>
      <c r="H7082" s="8">
        <v>320.93</v>
      </c>
      <c r="I7082" s="8">
        <v>643.04</v>
      </c>
      <c r="J7082" s="8">
        <v>727.26</v>
      </c>
      <c r="K7082" s="8">
        <v>24677.78</v>
      </c>
      <c r="L7082" s="8">
        <v>4501.22</v>
      </c>
      <c r="M7082" s="8">
        <v>558.70000000000005</v>
      </c>
      <c r="N7082" s="8">
        <v>743.49</v>
      </c>
      <c r="O7082" s="8">
        <v>2095.21</v>
      </c>
      <c r="P7082" s="8">
        <v>5134452.55</v>
      </c>
      <c r="Q7082" s="8">
        <v>2052.1</v>
      </c>
      <c r="R7082" s="8">
        <v>22096.58</v>
      </c>
      <c r="S7082" s="8">
        <v>8898972.8200000003</v>
      </c>
      <c r="T7082" s="8">
        <v>3201.35</v>
      </c>
      <c r="U7082" s="8">
        <v>540961.23</v>
      </c>
      <c r="V7082" s="8">
        <v>467.43</v>
      </c>
      <c r="W7082" s="8">
        <v>15801.59</v>
      </c>
      <c r="X7082" s="8">
        <v>558.70000000000005</v>
      </c>
      <c r="Y7082" s="8">
        <v>3445.5</v>
      </c>
      <c r="Z7082" s="8">
        <v>4501.22</v>
      </c>
      <c r="AA7082" s="8">
        <v>643.04</v>
      </c>
      <c r="AB7082" s="8">
        <v>753.63</v>
      </c>
      <c r="AC7082" s="16" t="e">
        <v>#N/A</v>
      </c>
      <c r="AD7082" s="16">
        <v>197.98</v>
      </c>
      <c r="AE7082" s="16">
        <v>243.86</v>
      </c>
    </row>
    <row r="7083" spans="4:31" x14ac:dyDescent="0.2">
      <c r="D7083" s="11">
        <v>38756</v>
      </c>
      <c r="E7083" s="8">
        <v>548.75</v>
      </c>
      <c r="F7083" s="8">
        <v>459.19</v>
      </c>
      <c r="G7083" s="8">
        <v>65068.03</v>
      </c>
      <c r="H7083" s="8">
        <v>315.11</v>
      </c>
      <c r="I7083" s="8">
        <v>632.92999999999995</v>
      </c>
      <c r="J7083" s="8">
        <v>713.68</v>
      </c>
      <c r="K7083" s="8">
        <v>24243.77</v>
      </c>
      <c r="L7083" s="8">
        <v>4419.91</v>
      </c>
      <c r="M7083" s="8">
        <v>548.75</v>
      </c>
      <c r="N7083" s="8">
        <v>732.17</v>
      </c>
      <c r="O7083" s="8">
        <v>2058</v>
      </c>
      <c r="P7083" s="8">
        <v>5084168.75</v>
      </c>
      <c r="Q7083" s="8">
        <v>2015.56</v>
      </c>
      <c r="R7083" s="8">
        <v>21799.09</v>
      </c>
      <c r="S7083" s="8">
        <v>8741038.75</v>
      </c>
      <c r="T7083" s="8">
        <v>3147.08</v>
      </c>
      <c r="U7083" s="8">
        <v>533247.81000000006</v>
      </c>
      <c r="V7083" s="8">
        <v>459.19</v>
      </c>
      <c r="W7083" s="8">
        <v>15515.19</v>
      </c>
      <c r="X7083" s="8">
        <v>548.75</v>
      </c>
      <c r="Y7083" s="8">
        <v>3414.73</v>
      </c>
      <c r="Z7083" s="8">
        <v>4419.91</v>
      </c>
      <c r="AA7083" s="8">
        <v>632.92999999999995</v>
      </c>
      <c r="AB7083" s="8">
        <v>742.31</v>
      </c>
      <c r="AC7083" s="16" t="e">
        <v>#N/A</v>
      </c>
      <c r="AD7083" s="16">
        <v>194.85</v>
      </c>
      <c r="AE7083" s="16">
        <v>239.68</v>
      </c>
    </row>
    <row r="7084" spans="4:31" x14ac:dyDescent="0.2">
      <c r="D7084" s="11">
        <v>38757</v>
      </c>
      <c r="E7084" s="8">
        <v>560.25</v>
      </c>
      <c r="F7084" s="8">
        <v>468.77</v>
      </c>
      <c r="G7084" s="8">
        <v>66428.84</v>
      </c>
      <c r="H7084" s="8">
        <v>322.12</v>
      </c>
      <c r="I7084" s="8">
        <v>641.99</v>
      </c>
      <c r="J7084" s="8">
        <v>729.67</v>
      </c>
      <c r="K7084" s="8">
        <v>24718.23</v>
      </c>
      <c r="L7084" s="8">
        <v>4512.09</v>
      </c>
      <c r="M7084" s="8">
        <v>560.25</v>
      </c>
      <c r="N7084" s="8">
        <v>745.69</v>
      </c>
      <c r="O7084" s="8">
        <v>2101.08</v>
      </c>
      <c r="P7084" s="8">
        <v>5173908.75</v>
      </c>
      <c r="Q7084" s="8">
        <v>2057.85</v>
      </c>
      <c r="R7084" s="8">
        <v>22171.89</v>
      </c>
      <c r="S7084" s="8">
        <v>8922821.6300000008</v>
      </c>
      <c r="T7084" s="8">
        <v>3213.03</v>
      </c>
      <c r="U7084" s="8">
        <v>544983.18999999994</v>
      </c>
      <c r="V7084" s="8">
        <v>468.77</v>
      </c>
      <c r="W7084" s="8">
        <v>15841.74</v>
      </c>
      <c r="X7084" s="8">
        <v>560.25</v>
      </c>
      <c r="Y7084" s="8">
        <v>3441.34</v>
      </c>
      <c r="Z7084" s="8">
        <v>4512.09</v>
      </c>
      <c r="AA7084" s="8">
        <v>641.99</v>
      </c>
      <c r="AB7084" s="8">
        <v>757.5</v>
      </c>
      <c r="AC7084" s="16" t="e">
        <v>#N/A</v>
      </c>
      <c r="AD7084" s="16">
        <v>198.43</v>
      </c>
      <c r="AE7084" s="16">
        <v>244.43</v>
      </c>
    </row>
    <row r="7085" spans="4:31" x14ac:dyDescent="0.2">
      <c r="D7085" s="11">
        <v>38758</v>
      </c>
      <c r="E7085" s="8">
        <v>557</v>
      </c>
      <c r="F7085" s="8">
        <v>467.62</v>
      </c>
      <c r="G7085" s="8">
        <v>65536.61</v>
      </c>
      <c r="H7085" s="8">
        <v>319.22000000000003</v>
      </c>
      <c r="I7085" s="8">
        <v>642.94000000000005</v>
      </c>
      <c r="J7085" s="8">
        <v>727.25</v>
      </c>
      <c r="K7085" s="8">
        <v>24569.26</v>
      </c>
      <c r="L7085" s="8">
        <v>4484.13</v>
      </c>
      <c r="M7085" s="8">
        <v>557</v>
      </c>
      <c r="N7085" s="8">
        <v>739.97</v>
      </c>
      <c r="O7085" s="8">
        <v>2088.83</v>
      </c>
      <c r="P7085" s="8">
        <v>5138046.5</v>
      </c>
      <c r="Q7085" s="8">
        <v>2045.92</v>
      </c>
      <c r="R7085" s="8">
        <v>21842.75</v>
      </c>
      <c r="S7085" s="8">
        <v>8868275.5</v>
      </c>
      <c r="T7085" s="8">
        <v>3194.39</v>
      </c>
      <c r="U7085" s="8">
        <v>539064.49</v>
      </c>
      <c r="V7085" s="8">
        <v>467.62</v>
      </c>
      <c r="W7085" s="8">
        <v>15735.13</v>
      </c>
      <c r="X7085" s="8">
        <v>557</v>
      </c>
      <c r="Y7085" s="8">
        <v>3418.03</v>
      </c>
      <c r="Z7085" s="8">
        <v>4484.13</v>
      </c>
      <c r="AA7085" s="8">
        <v>642.94000000000005</v>
      </c>
      <c r="AB7085" s="8">
        <v>754.69</v>
      </c>
      <c r="AC7085" s="16" t="e">
        <v>#N/A</v>
      </c>
      <c r="AD7085" s="16">
        <v>197.25</v>
      </c>
      <c r="AE7085" s="16">
        <v>242.89</v>
      </c>
    </row>
    <row r="7086" spans="4:31" x14ac:dyDescent="0.2">
      <c r="D7086" s="11">
        <v>38761</v>
      </c>
      <c r="E7086" s="8">
        <v>549.29999999999995</v>
      </c>
      <c r="F7086" s="8">
        <v>461.34</v>
      </c>
      <c r="G7086" s="8">
        <v>64710.26</v>
      </c>
      <c r="H7086" s="8">
        <v>315.16000000000003</v>
      </c>
      <c r="I7086" s="8">
        <v>634.72</v>
      </c>
      <c r="J7086" s="8">
        <v>717.91</v>
      </c>
      <c r="K7086" s="8">
        <v>24268.06</v>
      </c>
      <c r="L7086" s="8">
        <v>4419.5600000000004</v>
      </c>
      <c r="M7086" s="8">
        <v>549.29999999999995</v>
      </c>
      <c r="N7086" s="8">
        <v>730.02</v>
      </c>
      <c r="O7086" s="8">
        <v>2059.98</v>
      </c>
      <c r="P7086" s="8">
        <v>5072783.7</v>
      </c>
      <c r="Q7086" s="8">
        <v>2017.63</v>
      </c>
      <c r="R7086" s="8">
        <v>21568.26</v>
      </c>
      <c r="S7086" s="8">
        <v>8748148.6899999995</v>
      </c>
      <c r="T7086" s="8">
        <v>3149.14</v>
      </c>
      <c r="U7086" s="8">
        <v>536528.57999999996</v>
      </c>
      <c r="V7086" s="8">
        <v>461.34</v>
      </c>
      <c r="W7086" s="8">
        <v>15493.76</v>
      </c>
      <c r="X7086" s="8">
        <v>549.29999999999995</v>
      </c>
      <c r="Y7086" s="8">
        <v>3383.55</v>
      </c>
      <c r="Z7086" s="8">
        <v>4419.5600000000004</v>
      </c>
      <c r="AA7086" s="8">
        <v>634.72</v>
      </c>
      <c r="AB7086" s="8">
        <v>742.65</v>
      </c>
      <c r="AC7086" s="16" t="e">
        <v>#N/A</v>
      </c>
      <c r="AD7086" s="16">
        <v>194.5</v>
      </c>
      <c r="AE7086" s="16">
        <v>239.67</v>
      </c>
    </row>
    <row r="7087" spans="4:31" x14ac:dyDescent="0.2">
      <c r="D7087" s="11">
        <v>38762</v>
      </c>
      <c r="E7087" s="8">
        <v>539.70000000000005</v>
      </c>
      <c r="F7087" s="8">
        <v>454.54</v>
      </c>
      <c r="G7087" s="8">
        <v>63385.06</v>
      </c>
      <c r="H7087" s="8">
        <v>312.14999999999998</v>
      </c>
      <c r="I7087" s="8">
        <v>623.46</v>
      </c>
      <c r="J7087" s="8">
        <v>708.33</v>
      </c>
      <c r="K7087" s="8">
        <v>23843.94</v>
      </c>
      <c r="L7087" s="8">
        <v>4343.7700000000004</v>
      </c>
      <c r="M7087" s="8">
        <v>539.70000000000005</v>
      </c>
      <c r="N7087" s="8">
        <v>717.02</v>
      </c>
      <c r="O7087" s="8">
        <v>2023.98</v>
      </c>
      <c r="P7087" s="8">
        <v>4982509.95</v>
      </c>
      <c r="Q7087" s="8">
        <v>1982.32</v>
      </c>
      <c r="R7087" s="8">
        <v>21234.49</v>
      </c>
      <c r="S7087" s="8">
        <v>8596340.8200000003</v>
      </c>
      <c r="T7087" s="8">
        <v>3092.48</v>
      </c>
      <c r="U7087" s="8">
        <v>523454.93</v>
      </c>
      <c r="V7087" s="8">
        <v>454.54</v>
      </c>
      <c r="W7087" s="8">
        <v>15240.26</v>
      </c>
      <c r="X7087" s="8">
        <v>539.70000000000005</v>
      </c>
      <c r="Y7087" s="8">
        <v>3324.28</v>
      </c>
      <c r="Z7087" s="8">
        <v>4343.7700000000004</v>
      </c>
      <c r="AA7087" s="8">
        <v>623.46</v>
      </c>
      <c r="AB7087" s="8">
        <v>731.15</v>
      </c>
      <c r="AC7087" s="16" t="e">
        <v>#N/A</v>
      </c>
      <c r="AD7087" s="16">
        <v>191.22</v>
      </c>
      <c r="AE7087" s="16">
        <v>235.51</v>
      </c>
    </row>
    <row r="7088" spans="4:31" x14ac:dyDescent="0.2">
      <c r="D7088" s="11">
        <v>38763</v>
      </c>
      <c r="E7088" s="8">
        <v>540.5</v>
      </c>
      <c r="F7088" s="8">
        <v>454.26</v>
      </c>
      <c r="G7088" s="8">
        <v>63500.63</v>
      </c>
      <c r="H7088" s="8">
        <v>309.95</v>
      </c>
      <c r="I7088" s="8">
        <v>623.47</v>
      </c>
      <c r="J7088" s="8">
        <v>707.68</v>
      </c>
      <c r="K7088" s="8">
        <v>23884.69</v>
      </c>
      <c r="L7088" s="8">
        <v>4349.3500000000004</v>
      </c>
      <c r="M7088" s="8">
        <v>540.5</v>
      </c>
      <c r="N7088" s="8">
        <v>719.95</v>
      </c>
      <c r="O7088" s="8">
        <v>2026.98</v>
      </c>
      <c r="P7088" s="8">
        <v>4986112.5</v>
      </c>
      <c r="Q7088" s="8">
        <v>1985.26</v>
      </c>
      <c r="R7088" s="8">
        <v>21257.86</v>
      </c>
      <c r="S7088" s="8">
        <v>8611246</v>
      </c>
      <c r="T7088" s="8">
        <v>3097.06</v>
      </c>
      <c r="U7088" s="8">
        <v>526500.97</v>
      </c>
      <c r="V7088" s="8">
        <v>454.26</v>
      </c>
      <c r="W7088" s="8">
        <v>15253.45</v>
      </c>
      <c r="X7088" s="8">
        <v>540.5</v>
      </c>
      <c r="Y7088" s="8">
        <v>3277.48</v>
      </c>
      <c r="Z7088" s="8">
        <v>4349.3500000000004</v>
      </c>
      <c r="AA7088" s="8">
        <v>623.47</v>
      </c>
      <c r="AB7088" s="8">
        <v>728.58</v>
      </c>
      <c r="AC7088" s="16" t="e">
        <v>#N/A</v>
      </c>
      <c r="AD7088" s="16">
        <v>190.76</v>
      </c>
      <c r="AE7088" s="16">
        <v>236</v>
      </c>
    </row>
    <row r="7089" spans="4:31" x14ac:dyDescent="0.2">
      <c r="D7089" s="11">
        <v>38764</v>
      </c>
      <c r="E7089" s="8">
        <v>538.75</v>
      </c>
      <c r="F7089" s="8">
        <v>453.32</v>
      </c>
      <c r="G7089" s="8">
        <v>63494.38</v>
      </c>
      <c r="H7089" s="8">
        <v>310.48</v>
      </c>
      <c r="I7089" s="8">
        <v>624.54999999999995</v>
      </c>
      <c r="J7089" s="8">
        <v>706.6</v>
      </c>
      <c r="K7089" s="8">
        <v>23845.07</v>
      </c>
      <c r="L7089" s="8">
        <v>4336.6099999999997</v>
      </c>
      <c r="M7089" s="8">
        <v>538.75</v>
      </c>
      <c r="N7089" s="8">
        <v>716.29</v>
      </c>
      <c r="O7089" s="8">
        <v>2020.39</v>
      </c>
      <c r="P7089" s="8">
        <v>4968621.88</v>
      </c>
      <c r="Q7089" s="8">
        <v>1978.83</v>
      </c>
      <c r="R7089" s="8">
        <v>21234.83</v>
      </c>
      <c r="S7089" s="8">
        <v>8585520</v>
      </c>
      <c r="T7089" s="8">
        <v>3089.06</v>
      </c>
      <c r="U7089" s="8">
        <v>525038.71</v>
      </c>
      <c r="V7089" s="8">
        <v>453.32</v>
      </c>
      <c r="W7089" s="8">
        <v>15202.18</v>
      </c>
      <c r="X7089" s="8">
        <v>538.75</v>
      </c>
      <c r="Y7089" s="8">
        <v>3270.62</v>
      </c>
      <c r="Z7089" s="8">
        <v>4336.6099999999997</v>
      </c>
      <c r="AA7089" s="8">
        <v>624.54999999999995</v>
      </c>
      <c r="AB7089" s="8">
        <v>730.76</v>
      </c>
      <c r="AC7089" s="16" t="e">
        <v>#N/A</v>
      </c>
      <c r="AD7089" s="16">
        <v>190.38</v>
      </c>
      <c r="AE7089" s="16">
        <v>235.3</v>
      </c>
    </row>
    <row r="7090" spans="4:31" x14ac:dyDescent="0.2">
      <c r="D7090" s="11">
        <v>38765</v>
      </c>
      <c r="E7090" s="8">
        <v>551.70000000000005</v>
      </c>
      <c r="F7090" s="8">
        <v>462.78</v>
      </c>
      <c r="G7090" s="8">
        <v>65354.37</v>
      </c>
      <c r="H7090" s="8">
        <v>316.97000000000003</v>
      </c>
      <c r="I7090" s="8">
        <v>635.09</v>
      </c>
      <c r="J7090" s="8">
        <v>723.72</v>
      </c>
      <c r="K7090" s="8">
        <v>24517.54</v>
      </c>
      <c r="L7090" s="8">
        <v>4440.25</v>
      </c>
      <c r="M7090" s="8">
        <v>551.70000000000005</v>
      </c>
      <c r="N7090" s="8">
        <v>729.62</v>
      </c>
      <c r="O7090" s="8">
        <v>2068.98</v>
      </c>
      <c r="P7090" s="8">
        <v>5092190.55</v>
      </c>
      <c r="Q7090" s="8">
        <v>2026.42</v>
      </c>
      <c r="R7090" s="8">
        <v>21695.599999999999</v>
      </c>
      <c r="S7090" s="8">
        <v>8788028.5199999996</v>
      </c>
      <c r="T7090" s="8">
        <v>3167.45</v>
      </c>
      <c r="U7090" s="8">
        <v>536693.61</v>
      </c>
      <c r="V7090" s="8">
        <v>462.78</v>
      </c>
      <c r="W7090" s="8">
        <v>15550.1</v>
      </c>
      <c r="X7090" s="8">
        <v>551.70000000000005</v>
      </c>
      <c r="Y7090" s="8">
        <v>3330.14</v>
      </c>
      <c r="Z7090" s="8">
        <v>4440.25</v>
      </c>
      <c r="AA7090" s="8">
        <v>635.09</v>
      </c>
      <c r="AB7090" s="8">
        <v>747.41</v>
      </c>
      <c r="AC7090" s="16" t="e">
        <v>#N/A</v>
      </c>
      <c r="AD7090" s="16">
        <v>194.66</v>
      </c>
      <c r="AE7090" s="16">
        <v>240.94</v>
      </c>
    </row>
    <row r="7091" spans="4:31" x14ac:dyDescent="0.2">
      <c r="D7091" s="11">
        <v>38768</v>
      </c>
      <c r="E7091" s="8">
        <v>554.5</v>
      </c>
      <c r="F7091" s="8">
        <v>464.15</v>
      </c>
      <c r="G7091" s="8">
        <v>65577.94</v>
      </c>
      <c r="H7091" s="8">
        <v>317.8</v>
      </c>
      <c r="I7091" s="8">
        <v>636.87</v>
      </c>
      <c r="J7091" s="8">
        <v>724.37</v>
      </c>
      <c r="K7091" s="8">
        <v>24586.53</v>
      </c>
      <c r="L7091" s="8">
        <v>4462.34</v>
      </c>
      <c r="M7091" s="8">
        <v>554.5</v>
      </c>
      <c r="N7091" s="8">
        <v>731.11</v>
      </c>
      <c r="O7091" s="8">
        <v>2079.4899999999998</v>
      </c>
      <c r="P7091" s="8">
        <v>5118589.5</v>
      </c>
      <c r="Q7091" s="8">
        <v>2036.68</v>
      </c>
      <c r="R7091" s="8">
        <v>21805.71</v>
      </c>
      <c r="S7091" s="8">
        <v>8829580.75</v>
      </c>
      <c r="T7091" s="8">
        <v>3177.98</v>
      </c>
      <c r="U7091" s="8">
        <v>536617.38</v>
      </c>
      <c r="V7091" s="8">
        <v>464.15</v>
      </c>
      <c r="W7091" s="8">
        <v>15610.34</v>
      </c>
      <c r="X7091" s="8">
        <v>554.5</v>
      </c>
      <c r="Y7091" s="8">
        <v>3342.89</v>
      </c>
      <c r="Z7091" s="8">
        <v>4462.34</v>
      </c>
      <c r="AA7091" s="8">
        <v>636.87</v>
      </c>
      <c r="AB7091" s="8">
        <v>747.81</v>
      </c>
      <c r="AC7091" s="16" t="e">
        <v>#N/A</v>
      </c>
      <c r="AD7091" s="16">
        <v>195.41</v>
      </c>
      <c r="AE7091" s="16">
        <v>241.74</v>
      </c>
    </row>
    <row r="7092" spans="4:31" x14ac:dyDescent="0.2">
      <c r="D7092" s="11">
        <v>38769</v>
      </c>
      <c r="E7092" s="8">
        <v>554</v>
      </c>
      <c r="F7092" s="8">
        <v>465.57</v>
      </c>
      <c r="G7092" s="8">
        <v>65901.06</v>
      </c>
      <c r="H7092" s="8">
        <v>317.92</v>
      </c>
      <c r="I7092" s="8">
        <v>634.91</v>
      </c>
      <c r="J7092" s="8">
        <v>725.52</v>
      </c>
      <c r="K7092" s="8">
        <v>24580.98</v>
      </c>
      <c r="L7092" s="8">
        <v>4457.76</v>
      </c>
      <c r="M7092" s="8">
        <v>554</v>
      </c>
      <c r="N7092" s="8">
        <v>730.17</v>
      </c>
      <c r="O7092" s="8">
        <v>2077.58</v>
      </c>
      <c r="P7092" s="8">
        <v>5131425</v>
      </c>
      <c r="Q7092" s="8">
        <v>2034.9</v>
      </c>
      <c r="R7092" s="8">
        <v>21846.99</v>
      </c>
      <c r="S7092" s="8">
        <v>8820234</v>
      </c>
      <c r="T7092" s="8">
        <v>3177.19</v>
      </c>
      <c r="U7092" s="8">
        <v>536576.59</v>
      </c>
      <c r="V7092" s="8">
        <v>465.57</v>
      </c>
      <c r="W7092" s="8">
        <v>15619.33</v>
      </c>
      <c r="X7092" s="8">
        <v>554</v>
      </c>
      <c r="Y7092" s="8">
        <v>3350.04</v>
      </c>
      <c r="Z7092" s="8">
        <v>4457.76</v>
      </c>
      <c r="AA7092" s="8">
        <v>634.91</v>
      </c>
      <c r="AB7092" s="8">
        <v>749.71</v>
      </c>
      <c r="AC7092" s="16" t="e">
        <v>#N/A</v>
      </c>
      <c r="AD7092" s="16">
        <v>195.51</v>
      </c>
      <c r="AE7092" s="16">
        <v>241.6</v>
      </c>
    </row>
    <row r="7093" spans="4:31" x14ac:dyDescent="0.2">
      <c r="D7093" s="11">
        <v>38770</v>
      </c>
      <c r="E7093" s="8">
        <v>553</v>
      </c>
      <c r="F7093" s="8">
        <v>465.59</v>
      </c>
      <c r="G7093" s="8">
        <v>65583.03</v>
      </c>
      <c r="H7093" s="8">
        <v>317.81</v>
      </c>
      <c r="I7093" s="8">
        <v>635.23</v>
      </c>
      <c r="J7093" s="8">
        <v>727.08</v>
      </c>
      <c r="K7093" s="8">
        <v>24636.14</v>
      </c>
      <c r="L7093" s="8">
        <v>4450.2700000000004</v>
      </c>
      <c r="M7093" s="8">
        <v>553</v>
      </c>
      <c r="N7093" s="8">
        <v>733</v>
      </c>
      <c r="O7093" s="8">
        <v>2073.83</v>
      </c>
      <c r="P7093" s="8">
        <v>5173315</v>
      </c>
      <c r="Q7093" s="8">
        <v>2031.22</v>
      </c>
      <c r="R7093" s="8">
        <v>21868.38</v>
      </c>
      <c r="S7093" s="8">
        <v>8801271.5</v>
      </c>
      <c r="T7093" s="8">
        <v>3174.22</v>
      </c>
      <c r="U7093" s="8">
        <v>538953.72</v>
      </c>
      <c r="V7093" s="8">
        <v>465.59</v>
      </c>
      <c r="W7093" s="8">
        <v>15608.42</v>
      </c>
      <c r="X7093" s="8">
        <v>553</v>
      </c>
      <c r="Y7093" s="8">
        <v>3374.13</v>
      </c>
      <c r="Z7093" s="8">
        <v>4450.2700000000004</v>
      </c>
      <c r="AA7093" s="8">
        <v>635.23</v>
      </c>
      <c r="AB7093" s="8">
        <v>752.23</v>
      </c>
      <c r="AC7093" s="16" t="e">
        <v>#N/A</v>
      </c>
      <c r="AD7093" s="16">
        <v>195.69</v>
      </c>
      <c r="AE7093" s="16">
        <v>241.91</v>
      </c>
    </row>
    <row r="7094" spans="4:31" x14ac:dyDescent="0.2">
      <c r="D7094" s="11">
        <v>38771</v>
      </c>
      <c r="E7094" s="8">
        <v>551.20000000000005</v>
      </c>
      <c r="F7094" s="8">
        <v>462.36</v>
      </c>
      <c r="G7094" s="8">
        <v>64559.29</v>
      </c>
      <c r="H7094" s="8">
        <v>314.77999999999997</v>
      </c>
      <c r="I7094" s="8">
        <v>634.9</v>
      </c>
      <c r="J7094" s="8">
        <v>721.27</v>
      </c>
      <c r="K7094" s="8">
        <v>24456.74</v>
      </c>
      <c r="L7094" s="8">
        <v>4436.0600000000004</v>
      </c>
      <c r="M7094" s="8">
        <v>551.20000000000005</v>
      </c>
      <c r="N7094" s="8">
        <v>727.17</v>
      </c>
      <c r="O7094" s="8">
        <v>2067.11</v>
      </c>
      <c r="P7094" s="8">
        <v>5106867.55</v>
      </c>
      <c r="Q7094" s="8">
        <v>2024.56</v>
      </c>
      <c r="R7094" s="8">
        <v>21705.15</v>
      </c>
      <c r="S7094" s="8">
        <v>8773449.6199999992</v>
      </c>
      <c r="T7094" s="8">
        <v>3165.27</v>
      </c>
      <c r="U7094" s="8">
        <v>534167.79</v>
      </c>
      <c r="V7094" s="8">
        <v>462.36</v>
      </c>
      <c r="W7094" s="8">
        <v>15540.41</v>
      </c>
      <c r="X7094" s="8">
        <v>551.20000000000005</v>
      </c>
      <c r="Y7094" s="8">
        <v>3359.15</v>
      </c>
      <c r="Z7094" s="8">
        <v>4436.0600000000004</v>
      </c>
      <c r="AA7094" s="8">
        <v>634.9</v>
      </c>
      <c r="AB7094" s="8">
        <v>745.92</v>
      </c>
      <c r="AC7094" s="16" t="e">
        <v>#N/A</v>
      </c>
      <c r="AD7094" s="16">
        <v>194.81</v>
      </c>
      <c r="AE7094" s="16">
        <v>240.42</v>
      </c>
    </row>
    <row r="7095" spans="4:31" x14ac:dyDescent="0.2">
      <c r="D7095" s="11">
        <v>38772</v>
      </c>
      <c r="E7095" s="8">
        <v>554.15</v>
      </c>
      <c r="F7095" s="8">
        <v>466.91</v>
      </c>
      <c r="G7095" s="8">
        <v>64766.27</v>
      </c>
      <c r="H7095" s="8">
        <v>317.69</v>
      </c>
      <c r="I7095" s="8">
        <v>639.07000000000005</v>
      </c>
      <c r="J7095" s="8">
        <v>729.93</v>
      </c>
      <c r="K7095" s="8">
        <v>24584.86</v>
      </c>
      <c r="L7095" s="8">
        <v>4456.6899999999996</v>
      </c>
      <c r="M7095" s="8">
        <v>554.15</v>
      </c>
      <c r="N7095" s="8">
        <v>731.95</v>
      </c>
      <c r="O7095" s="8">
        <v>2078.17</v>
      </c>
      <c r="P7095" s="8">
        <v>5149437.97</v>
      </c>
      <c r="Q7095" s="8">
        <v>2035.45</v>
      </c>
      <c r="R7095" s="8">
        <v>21847.35</v>
      </c>
      <c r="S7095" s="8">
        <v>8816802.0199999996</v>
      </c>
      <c r="T7095" s="8">
        <v>3182.21</v>
      </c>
      <c r="U7095" s="8">
        <v>535530.41</v>
      </c>
      <c r="V7095" s="8">
        <v>466.91</v>
      </c>
      <c r="W7095" s="8">
        <v>15623.58</v>
      </c>
      <c r="X7095" s="8">
        <v>554.15</v>
      </c>
      <c r="Y7095" s="8">
        <v>3395.55</v>
      </c>
      <c r="Z7095" s="8">
        <v>4456.6899999999996</v>
      </c>
      <c r="AA7095" s="8">
        <v>639.07000000000005</v>
      </c>
      <c r="AB7095" s="8">
        <v>749.56</v>
      </c>
      <c r="AC7095" s="16" t="e">
        <v>#N/A</v>
      </c>
      <c r="AD7095" s="16">
        <v>196</v>
      </c>
      <c r="AE7095" s="16">
        <v>241.8</v>
      </c>
    </row>
    <row r="7096" spans="4:31" x14ac:dyDescent="0.2">
      <c r="D7096" s="11">
        <v>38775</v>
      </c>
      <c r="E7096" s="8">
        <v>553.25</v>
      </c>
      <c r="F7096" s="8">
        <v>466.58</v>
      </c>
      <c r="G7096" s="8">
        <v>64190.83</v>
      </c>
      <c r="H7096" s="8">
        <v>318.02</v>
      </c>
      <c r="I7096" s="8">
        <v>631.95000000000005</v>
      </c>
      <c r="J7096" s="8">
        <v>730.57</v>
      </c>
      <c r="K7096" s="8">
        <v>24580.89</v>
      </c>
      <c r="L7096" s="8">
        <v>4448.5200000000004</v>
      </c>
      <c r="M7096" s="8">
        <v>553.25</v>
      </c>
      <c r="N7096" s="8">
        <v>728.08</v>
      </c>
      <c r="O7096" s="8">
        <v>2074.85</v>
      </c>
      <c r="P7096" s="8">
        <v>5109263.75</v>
      </c>
      <c r="Q7096" s="8">
        <v>2032.14</v>
      </c>
      <c r="R7096" s="8">
        <v>21701.23</v>
      </c>
      <c r="S7096" s="8">
        <v>8804697.1300000008</v>
      </c>
      <c r="T7096" s="8">
        <v>3175.65</v>
      </c>
      <c r="U7096" s="8">
        <v>536016.18000000005</v>
      </c>
      <c r="V7096" s="8">
        <v>466.58</v>
      </c>
      <c r="W7096" s="8">
        <v>15561.59</v>
      </c>
      <c r="X7096" s="8">
        <v>553.25</v>
      </c>
      <c r="Y7096" s="8">
        <v>3426.69</v>
      </c>
      <c r="Z7096" s="8">
        <v>4448.5200000000004</v>
      </c>
      <c r="AA7096" s="8">
        <v>631.95000000000005</v>
      </c>
      <c r="AB7096" s="8">
        <v>749.61</v>
      </c>
      <c r="AC7096" s="16" t="e">
        <v>#N/A</v>
      </c>
      <c r="AD7096" s="16">
        <v>196.02</v>
      </c>
      <c r="AE7096" s="16">
        <v>241.31</v>
      </c>
    </row>
    <row r="7097" spans="4:31" x14ac:dyDescent="0.2">
      <c r="D7097" s="11">
        <v>38776</v>
      </c>
      <c r="E7097" s="8">
        <v>556</v>
      </c>
      <c r="F7097" s="8">
        <v>466.35</v>
      </c>
      <c r="G7097" s="8">
        <v>64398.7</v>
      </c>
      <c r="H7097" s="8">
        <v>317.49</v>
      </c>
      <c r="I7097" s="8">
        <v>632.70000000000005</v>
      </c>
      <c r="J7097" s="8">
        <v>729.28</v>
      </c>
      <c r="K7097" s="8">
        <v>24669.72</v>
      </c>
      <c r="L7097" s="8">
        <v>4470.3500000000004</v>
      </c>
      <c r="M7097" s="8">
        <v>556</v>
      </c>
      <c r="N7097" s="8">
        <v>730.86</v>
      </c>
      <c r="O7097" s="8">
        <v>2085.17</v>
      </c>
      <c r="P7097" s="8">
        <v>5105470</v>
      </c>
      <c r="Q7097" s="8">
        <v>2042.24</v>
      </c>
      <c r="R7097" s="8">
        <v>21771.84</v>
      </c>
      <c r="S7097" s="8">
        <v>8845960</v>
      </c>
      <c r="T7097" s="8">
        <v>3187.96</v>
      </c>
      <c r="U7097" s="8">
        <v>539876</v>
      </c>
      <c r="V7097" s="8">
        <v>466.35</v>
      </c>
      <c r="W7097" s="8">
        <v>15583.62</v>
      </c>
      <c r="X7097" s="8">
        <v>556</v>
      </c>
      <c r="Y7097" s="8">
        <v>3430.1</v>
      </c>
      <c r="Z7097" s="8">
        <v>4470.3500000000004</v>
      </c>
      <c r="AA7097" s="8">
        <v>632.70000000000005</v>
      </c>
      <c r="AB7097" s="8">
        <v>748.47</v>
      </c>
      <c r="AC7097" s="16" t="e">
        <v>#N/A</v>
      </c>
      <c r="AD7097" s="16">
        <v>196.5</v>
      </c>
      <c r="AE7097" s="16">
        <v>242.24</v>
      </c>
    </row>
    <row r="7098" spans="4:31" x14ac:dyDescent="0.2">
      <c r="D7098" s="11">
        <v>38777</v>
      </c>
      <c r="E7098" s="8">
        <v>564.25</v>
      </c>
      <c r="F7098" s="8">
        <v>472.91</v>
      </c>
      <c r="G7098" s="8">
        <v>65436.06</v>
      </c>
      <c r="H7098" s="8">
        <v>321.89999999999998</v>
      </c>
      <c r="I7098" s="8">
        <v>641.41</v>
      </c>
      <c r="J7098" s="8">
        <v>739.7</v>
      </c>
      <c r="K7098" s="8">
        <v>25035.77</v>
      </c>
      <c r="L7098" s="8">
        <v>4534.82</v>
      </c>
      <c r="M7098" s="8">
        <v>564.25</v>
      </c>
      <c r="N7098" s="8">
        <v>738.04</v>
      </c>
      <c r="O7098" s="8">
        <v>2116.11</v>
      </c>
      <c r="P7098" s="8">
        <v>5181225.63</v>
      </c>
      <c r="Q7098" s="8">
        <v>2072.5500000000002</v>
      </c>
      <c r="R7098" s="8">
        <v>22005.75</v>
      </c>
      <c r="S7098" s="8">
        <v>8978910.25</v>
      </c>
      <c r="T7098" s="8">
        <v>3234.56</v>
      </c>
      <c r="U7098" s="8">
        <v>547886.75</v>
      </c>
      <c r="V7098" s="8">
        <v>472.91</v>
      </c>
      <c r="W7098" s="8">
        <v>15816.55</v>
      </c>
      <c r="X7098" s="8">
        <v>564.25</v>
      </c>
      <c r="Y7098" s="8">
        <v>3485.91</v>
      </c>
      <c r="Z7098" s="8">
        <v>4534.82</v>
      </c>
      <c r="AA7098" s="8">
        <v>641.41</v>
      </c>
      <c r="AB7098" s="8">
        <v>758.04</v>
      </c>
      <c r="AC7098" s="16" t="e">
        <v>#N/A</v>
      </c>
      <c r="AD7098" s="16">
        <v>199.38</v>
      </c>
      <c r="AE7098" s="16">
        <v>245.5</v>
      </c>
    </row>
    <row r="7099" spans="4:31" x14ac:dyDescent="0.2">
      <c r="D7099" s="11">
        <v>38778</v>
      </c>
      <c r="E7099" s="8">
        <v>563.75</v>
      </c>
      <c r="F7099" s="8">
        <v>470.44</v>
      </c>
      <c r="G7099" s="8">
        <v>65468.28</v>
      </c>
      <c r="H7099" s="8">
        <v>322.77</v>
      </c>
      <c r="I7099" s="8">
        <v>638.04999999999995</v>
      </c>
      <c r="J7099" s="8">
        <v>736.62</v>
      </c>
      <c r="K7099" s="8">
        <v>24979.759999999998</v>
      </c>
      <c r="L7099" s="8">
        <v>4530.63</v>
      </c>
      <c r="M7099" s="8">
        <v>563.75</v>
      </c>
      <c r="N7099" s="8">
        <v>734.14</v>
      </c>
      <c r="O7099" s="8">
        <v>2114.1999999999998</v>
      </c>
      <c r="P7099" s="8">
        <v>5178043.75</v>
      </c>
      <c r="Q7099" s="8">
        <v>2070.65</v>
      </c>
      <c r="R7099" s="8">
        <v>21757.919999999998</v>
      </c>
      <c r="S7099" s="8">
        <v>8966443.75</v>
      </c>
      <c r="T7099" s="8">
        <v>3233.53</v>
      </c>
      <c r="U7099" s="8">
        <v>546386.47</v>
      </c>
      <c r="V7099" s="8">
        <v>470.44</v>
      </c>
      <c r="W7099" s="8">
        <v>15799.09</v>
      </c>
      <c r="X7099" s="8">
        <v>563.75</v>
      </c>
      <c r="Y7099" s="8">
        <v>3453.14</v>
      </c>
      <c r="Z7099" s="8">
        <v>4530.63</v>
      </c>
      <c r="AA7099" s="8">
        <v>638.04999999999995</v>
      </c>
      <c r="AB7099" s="8">
        <v>754.94</v>
      </c>
      <c r="AC7099" s="16" t="e">
        <v>#N/A</v>
      </c>
      <c r="AD7099" s="16">
        <v>198.78</v>
      </c>
      <c r="AE7099" s="16">
        <v>244.82</v>
      </c>
    </row>
    <row r="7100" spans="4:31" x14ac:dyDescent="0.2">
      <c r="D7100" s="11">
        <v>38779</v>
      </c>
      <c r="E7100" s="8">
        <v>565</v>
      </c>
      <c r="F7100" s="8">
        <v>470.38</v>
      </c>
      <c r="G7100" s="8">
        <v>65839.45</v>
      </c>
      <c r="H7100" s="8">
        <v>322.58999999999997</v>
      </c>
      <c r="I7100" s="8">
        <v>642.12</v>
      </c>
      <c r="J7100" s="8">
        <v>735.32</v>
      </c>
      <c r="K7100" s="8">
        <v>24987.119999999999</v>
      </c>
      <c r="L7100" s="8">
        <v>4540.74</v>
      </c>
      <c r="M7100" s="8">
        <v>565</v>
      </c>
      <c r="N7100" s="8">
        <v>739.16</v>
      </c>
      <c r="O7100" s="8">
        <v>2118.83</v>
      </c>
      <c r="P7100" s="8">
        <v>5189525</v>
      </c>
      <c r="Q7100" s="8">
        <v>2075.2399999999998</v>
      </c>
      <c r="R7100" s="8">
        <v>21964.38</v>
      </c>
      <c r="S7100" s="8">
        <v>8988020</v>
      </c>
      <c r="T7100" s="8">
        <v>3240.7</v>
      </c>
      <c r="U7100" s="8">
        <v>548756.25</v>
      </c>
      <c r="V7100" s="8">
        <v>470.38</v>
      </c>
      <c r="W7100" s="8">
        <v>15780.16</v>
      </c>
      <c r="X7100" s="8">
        <v>565</v>
      </c>
      <c r="Y7100" s="8">
        <v>3498.48</v>
      </c>
      <c r="Z7100" s="8">
        <v>4540.74</v>
      </c>
      <c r="AA7100" s="8">
        <v>642.12</v>
      </c>
      <c r="AB7100" s="8">
        <v>759.87</v>
      </c>
      <c r="AC7100" s="16" t="e">
        <v>#N/A</v>
      </c>
      <c r="AD7100" s="16">
        <v>199.61</v>
      </c>
      <c r="AE7100" s="16">
        <v>245.45</v>
      </c>
    </row>
    <row r="7101" spans="4:31" x14ac:dyDescent="0.2">
      <c r="D7101" s="11">
        <v>38782</v>
      </c>
      <c r="E7101" s="8">
        <v>565.25</v>
      </c>
      <c r="F7101" s="8">
        <v>470.67</v>
      </c>
      <c r="G7101" s="8">
        <v>66425.350000000006</v>
      </c>
      <c r="H7101" s="8">
        <v>322.81</v>
      </c>
      <c r="I7101" s="8">
        <v>643.67999999999995</v>
      </c>
      <c r="J7101" s="8">
        <v>734.54</v>
      </c>
      <c r="K7101" s="8">
        <v>25009.48</v>
      </c>
      <c r="L7101" s="8">
        <v>4542.63</v>
      </c>
      <c r="M7101" s="8">
        <v>565.25</v>
      </c>
      <c r="N7101" s="8">
        <v>741.89</v>
      </c>
      <c r="O7101" s="8">
        <v>2119.83</v>
      </c>
      <c r="P7101" s="8">
        <v>5196060.63</v>
      </c>
      <c r="Q7101" s="8">
        <v>2076.16</v>
      </c>
      <c r="R7101" s="8">
        <v>21923.21</v>
      </c>
      <c r="S7101" s="8">
        <v>8993127.5</v>
      </c>
      <c r="T7101" s="8">
        <v>3239.59</v>
      </c>
      <c r="U7101" s="8">
        <v>551090.46</v>
      </c>
      <c r="V7101" s="8">
        <v>470.67</v>
      </c>
      <c r="W7101" s="8">
        <v>15783.81</v>
      </c>
      <c r="X7101" s="8">
        <v>565.25</v>
      </c>
      <c r="Y7101" s="8">
        <v>3528.29</v>
      </c>
      <c r="Z7101" s="8">
        <v>4542.63</v>
      </c>
      <c r="AA7101" s="8">
        <v>643.67999999999995</v>
      </c>
      <c r="AB7101" s="8">
        <v>761.64</v>
      </c>
      <c r="AC7101" s="16" t="e">
        <v>#N/A</v>
      </c>
      <c r="AD7101" s="16">
        <v>200.06</v>
      </c>
      <c r="AE7101" s="16">
        <v>245.8</v>
      </c>
    </row>
    <row r="7102" spans="4:31" x14ac:dyDescent="0.2">
      <c r="D7102" s="11">
        <v>38783</v>
      </c>
      <c r="E7102" s="8">
        <v>553</v>
      </c>
      <c r="F7102" s="8">
        <v>465.27</v>
      </c>
      <c r="G7102" s="8">
        <v>65132.34</v>
      </c>
      <c r="H7102" s="8">
        <v>318.69</v>
      </c>
      <c r="I7102" s="8">
        <v>634.76</v>
      </c>
      <c r="J7102" s="8">
        <v>726.03</v>
      </c>
      <c r="K7102" s="8">
        <v>24484.07</v>
      </c>
      <c r="L7102" s="8">
        <v>4447.45</v>
      </c>
      <c r="M7102" s="8">
        <v>553</v>
      </c>
      <c r="N7102" s="8">
        <v>734.91</v>
      </c>
      <c r="O7102" s="8">
        <v>2073.92</v>
      </c>
      <c r="P7102" s="8">
        <v>5113591</v>
      </c>
      <c r="Q7102" s="8">
        <v>2031</v>
      </c>
      <c r="R7102" s="8">
        <v>21580.82</v>
      </c>
      <c r="S7102" s="8">
        <v>8797677</v>
      </c>
      <c r="T7102" s="8">
        <v>3169.52</v>
      </c>
      <c r="U7102" s="8">
        <v>540115.06999999995</v>
      </c>
      <c r="V7102" s="8">
        <v>465.27</v>
      </c>
      <c r="W7102" s="8">
        <v>15519.67</v>
      </c>
      <c r="X7102" s="8">
        <v>553</v>
      </c>
      <c r="Y7102" s="8">
        <v>3480.03</v>
      </c>
      <c r="Z7102" s="8">
        <v>4447.45</v>
      </c>
      <c r="AA7102" s="8">
        <v>634.76</v>
      </c>
      <c r="AB7102" s="8">
        <v>752.64</v>
      </c>
      <c r="AC7102" s="16" t="e">
        <v>#N/A</v>
      </c>
      <c r="AD7102" s="16">
        <v>196.58</v>
      </c>
      <c r="AE7102" s="16">
        <v>241.48</v>
      </c>
    </row>
    <row r="7103" spans="4:31" x14ac:dyDescent="0.2">
      <c r="D7103" s="11">
        <v>38784</v>
      </c>
      <c r="E7103" s="8">
        <v>544.75</v>
      </c>
      <c r="F7103" s="8">
        <v>457.02</v>
      </c>
      <c r="G7103" s="8">
        <v>64206.95</v>
      </c>
      <c r="H7103" s="8">
        <v>313.91000000000003</v>
      </c>
      <c r="I7103" s="8">
        <v>628.89</v>
      </c>
      <c r="J7103" s="8">
        <v>713.16</v>
      </c>
      <c r="K7103" s="8">
        <v>24216.85</v>
      </c>
      <c r="L7103" s="8">
        <v>4384.2</v>
      </c>
      <c r="M7103" s="8">
        <v>544.75</v>
      </c>
      <c r="N7103" s="8">
        <v>734.59</v>
      </c>
      <c r="O7103" s="8">
        <v>2042.98</v>
      </c>
      <c r="P7103" s="8">
        <v>5074346.25</v>
      </c>
      <c r="Q7103" s="8">
        <v>2000.76</v>
      </c>
      <c r="R7103" s="8">
        <v>21318.79</v>
      </c>
      <c r="S7103" s="8">
        <v>8663704</v>
      </c>
      <c r="T7103" s="8">
        <v>3124.82</v>
      </c>
      <c r="U7103" s="8">
        <v>534971.63</v>
      </c>
      <c r="V7103" s="8">
        <v>457.02</v>
      </c>
      <c r="W7103" s="8">
        <v>15288.14</v>
      </c>
      <c r="X7103" s="8">
        <v>544.75</v>
      </c>
      <c r="Y7103" s="8">
        <v>3435.33</v>
      </c>
      <c r="Z7103" s="8">
        <v>4384.2</v>
      </c>
      <c r="AA7103" s="8">
        <v>628.89</v>
      </c>
      <c r="AB7103" s="8">
        <v>742.32</v>
      </c>
      <c r="AC7103" s="16" t="e">
        <v>#N/A</v>
      </c>
      <c r="AD7103" s="16">
        <v>193.79</v>
      </c>
      <c r="AE7103" s="16">
        <v>239.13</v>
      </c>
    </row>
    <row r="7104" spans="4:31" x14ac:dyDescent="0.2">
      <c r="D7104" s="11">
        <v>38785</v>
      </c>
      <c r="E7104" s="8">
        <v>550.1</v>
      </c>
      <c r="F7104" s="8">
        <v>461.44</v>
      </c>
      <c r="G7104" s="8">
        <v>64694.49</v>
      </c>
      <c r="H7104" s="8">
        <v>316.64999999999998</v>
      </c>
      <c r="I7104" s="8">
        <v>637.98</v>
      </c>
      <c r="J7104" s="8">
        <v>722.23</v>
      </c>
      <c r="K7104" s="8">
        <v>24468.44</v>
      </c>
      <c r="L7104" s="8">
        <v>4427.75</v>
      </c>
      <c r="M7104" s="8">
        <v>550.1</v>
      </c>
      <c r="N7104" s="8">
        <v>742.08</v>
      </c>
      <c r="O7104" s="8">
        <v>2063.04</v>
      </c>
      <c r="P7104" s="8">
        <v>5118679.1399999997</v>
      </c>
      <c r="Q7104" s="8">
        <v>2020.41</v>
      </c>
      <c r="R7104" s="8">
        <v>21514.400000000001</v>
      </c>
      <c r="S7104" s="8">
        <v>8749613.2200000007</v>
      </c>
      <c r="T7104" s="8">
        <v>3154.82</v>
      </c>
      <c r="U7104" s="8">
        <v>540280.52</v>
      </c>
      <c r="V7104" s="8">
        <v>461.44</v>
      </c>
      <c r="W7104" s="8">
        <v>15427.55</v>
      </c>
      <c r="X7104" s="8">
        <v>550.1</v>
      </c>
      <c r="Y7104" s="8">
        <v>3442.25</v>
      </c>
      <c r="Z7104" s="8">
        <v>4427.75</v>
      </c>
      <c r="AA7104" s="8">
        <v>637.98</v>
      </c>
      <c r="AB7104" s="8">
        <v>747.88</v>
      </c>
      <c r="AC7104" s="16" t="e">
        <v>#N/A</v>
      </c>
      <c r="AD7104" s="16">
        <v>195.32</v>
      </c>
      <c r="AE7104" s="16">
        <v>241.55</v>
      </c>
    </row>
    <row r="7105" spans="4:31" x14ac:dyDescent="0.2">
      <c r="D7105" s="11">
        <v>38786</v>
      </c>
      <c r="E7105" s="8">
        <v>535</v>
      </c>
      <c r="F7105" s="8">
        <v>450.3</v>
      </c>
      <c r="G7105" s="8">
        <v>63721.17</v>
      </c>
      <c r="H7105" s="8">
        <v>309.97000000000003</v>
      </c>
      <c r="I7105" s="8">
        <v>621.64</v>
      </c>
      <c r="J7105" s="8">
        <v>706.41</v>
      </c>
      <c r="K7105" s="8">
        <v>23711.200000000001</v>
      </c>
      <c r="L7105" s="8">
        <v>4307.0200000000004</v>
      </c>
      <c r="M7105" s="8">
        <v>535</v>
      </c>
      <c r="N7105" s="8">
        <v>723.59</v>
      </c>
      <c r="O7105" s="8">
        <v>2006.54</v>
      </c>
      <c r="P7105" s="8">
        <v>4943400</v>
      </c>
      <c r="Q7105" s="8">
        <v>1965.05</v>
      </c>
      <c r="R7105" s="8">
        <v>20938.82</v>
      </c>
      <c r="S7105" s="8">
        <v>8511850</v>
      </c>
      <c r="T7105" s="8">
        <v>3068.22</v>
      </c>
      <c r="U7105" s="8">
        <v>524353.42000000004</v>
      </c>
      <c r="V7105" s="8">
        <v>450.3</v>
      </c>
      <c r="W7105" s="8">
        <v>15001.4</v>
      </c>
      <c r="X7105" s="8">
        <v>535</v>
      </c>
      <c r="Y7105" s="8">
        <v>3364.35</v>
      </c>
      <c r="Z7105" s="8">
        <v>4307.0200000000004</v>
      </c>
      <c r="AA7105" s="8">
        <v>621.64</v>
      </c>
      <c r="AB7105" s="8">
        <v>732.22</v>
      </c>
      <c r="AC7105" s="16" t="e">
        <v>#N/A</v>
      </c>
      <c r="AD7105" s="16">
        <v>190.34</v>
      </c>
      <c r="AE7105" s="16">
        <v>234.82</v>
      </c>
    </row>
    <row r="7106" spans="4:31" x14ac:dyDescent="0.2">
      <c r="D7106" s="11">
        <v>38789</v>
      </c>
      <c r="E7106" s="8">
        <v>543.5</v>
      </c>
      <c r="F7106" s="8">
        <v>455.71</v>
      </c>
      <c r="G7106" s="8">
        <v>64760.74</v>
      </c>
      <c r="H7106" s="8">
        <v>314.33</v>
      </c>
      <c r="I7106" s="8">
        <v>631.79</v>
      </c>
      <c r="J7106" s="8">
        <v>715.22</v>
      </c>
      <c r="K7106" s="8">
        <v>24125.96</v>
      </c>
      <c r="L7106" s="8">
        <v>4375.45</v>
      </c>
      <c r="M7106" s="8">
        <v>543.5</v>
      </c>
      <c r="N7106" s="8">
        <v>730.06</v>
      </c>
      <c r="O7106" s="8">
        <v>2038.29</v>
      </c>
      <c r="P7106" s="8">
        <v>5024657.5</v>
      </c>
      <c r="Q7106" s="8">
        <v>1996.17</v>
      </c>
      <c r="R7106" s="8">
        <v>21272.59</v>
      </c>
      <c r="S7106" s="8">
        <v>8644367.5</v>
      </c>
      <c r="T7106" s="8">
        <v>3117.65</v>
      </c>
      <c r="U7106" s="8">
        <v>533037.63</v>
      </c>
      <c r="V7106" s="8">
        <v>455.71</v>
      </c>
      <c r="W7106" s="8">
        <v>15237.02</v>
      </c>
      <c r="X7106" s="8">
        <v>543.5</v>
      </c>
      <c r="Y7106" s="8">
        <v>3408.97</v>
      </c>
      <c r="Z7106" s="8">
        <v>4375.45</v>
      </c>
      <c r="AA7106" s="8">
        <v>631.79</v>
      </c>
      <c r="AB7106" s="8">
        <v>742.44</v>
      </c>
      <c r="AC7106" s="16" t="e">
        <v>#N/A</v>
      </c>
      <c r="AD7106" s="16">
        <v>193.2</v>
      </c>
      <c r="AE7106" s="16">
        <v>238.22</v>
      </c>
    </row>
    <row r="7107" spans="4:31" x14ac:dyDescent="0.2">
      <c r="D7107" s="11">
        <v>38790</v>
      </c>
      <c r="E7107" s="8">
        <v>545.79999999999995</v>
      </c>
      <c r="F7107" s="8">
        <v>454.13</v>
      </c>
      <c r="G7107" s="8">
        <v>64117.83</v>
      </c>
      <c r="H7107" s="8">
        <v>312.73</v>
      </c>
      <c r="I7107" s="8">
        <v>630.75</v>
      </c>
      <c r="J7107" s="8">
        <v>711.01</v>
      </c>
      <c r="K7107" s="8">
        <v>24266.25</v>
      </c>
      <c r="L7107" s="8">
        <v>4392.21</v>
      </c>
      <c r="M7107" s="8">
        <v>545.79999999999995</v>
      </c>
      <c r="N7107" s="8">
        <v>733.01</v>
      </c>
      <c r="O7107" s="8">
        <v>2046.91</v>
      </c>
      <c r="P7107" s="8">
        <v>5003892.6100000003</v>
      </c>
      <c r="Q7107" s="8">
        <v>2004.61</v>
      </c>
      <c r="R7107" s="8">
        <v>21370.79</v>
      </c>
      <c r="S7107" s="8">
        <v>8676579.5</v>
      </c>
      <c r="T7107" s="8">
        <v>3133.57</v>
      </c>
      <c r="U7107" s="8">
        <v>533246.41</v>
      </c>
      <c r="V7107" s="8">
        <v>454.13</v>
      </c>
      <c r="W7107" s="8">
        <v>15262.47</v>
      </c>
      <c r="X7107" s="8">
        <v>545.79999999999995</v>
      </c>
      <c r="Y7107" s="8">
        <v>3404.97</v>
      </c>
      <c r="Z7107" s="8">
        <v>4392.21</v>
      </c>
      <c r="AA7107" s="8">
        <v>630.75</v>
      </c>
      <c r="AB7107" s="8">
        <v>741.63</v>
      </c>
      <c r="AC7107" s="16" t="e">
        <v>#N/A</v>
      </c>
      <c r="AD7107" s="16">
        <v>193.53</v>
      </c>
      <c r="AE7107" s="16">
        <v>239.24</v>
      </c>
    </row>
    <row r="7108" spans="4:31" x14ac:dyDescent="0.2">
      <c r="D7108" s="11">
        <v>38791</v>
      </c>
      <c r="E7108" s="8">
        <v>556.5</v>
      </c>
      <c r="F7108" s="8">
        <v>462.42</v>
      </c>
      <c r="G7108" s="8">
        <v>65411.01</v>
      </c>
      <c r="H7108" s="8">
        <v>318.94</v>
      </c>
      <c r="I7108" s="8">
        <v>642.20000000000005</v>
      </c>
      <c r="J7108" s="8">
        <v>724.31</v>
      </c>
      <c r="K7108" s="8">
        <v>24708.6</v>
      </c>
      <c r="L7108" s="8">
        <v>4472.9799999999996</v>
      </c>
      <c r="M7108" s="8">
        <v>556.5</v>
      </c>
      <c r="N7108" s="8">
        <v>742.09</v>
      </c>
      <c r="O7108" s="8">
        <v>2087.0100000000002</v>
      </c>
      <c r="P7108" s="8">
        <v>5078062.5</v>
      </c>
      <c r="Q7108" s="8">
        <v>2043.86</v>
      </c>
      <c r="R7108" s="8">
        <v>21791.42</v>
      </c>
      <c r="S7108" s="8">
        <v>8850019.5</v>
      </c>
      <c r="T7108" s="8">
        <v>3194.03</v>
      </c>
      <c r="U7108" s="8">
        <v>542503.93999999994</v>
      </c>
      <c r="V7108" s="8">
        <v>462.42</v>
      </c>
      <c r="W7108" s="8">
        <v>15491.23</v>
      </c>
      <c r="X7108" s="8">
        <v>556.5</v>
      </c>
      <c r="Y7108" s="8">
        <v>3446.96</v>
      </c>
      <c r="Z7108" s="8">
        <v>4472.9799999999996</v>
      </c>
      <c r="AA7108" s="8">
        <v>642.20000000000005</v>
      </c>
      <c r="AB7108" s="8">
        <v>753.91</v>
      </c>
      <c r="AC7108" s="16" t="e">
        <v>#N/A</v>
      </c>
      <c r="AD7108" s="16">
        <v>196.72</v>
      </c>
      <c r="AE7108" s="16">
        <v>243.28</v>
      </c>
    </row>
    <row r="7109" spans="4:31" x14ac:dyDescent="0.2">
      <c r="D7109" s="11">
        <v>38792</v>
      </c>
      <c r="E7109" s="8">
        <v>552.75</v>
      </c>
      <c r="F7109" s="8">
        <v>454.77</v>
      </c>
      <c r="G7109" s="8">
        <v>64729.79</v>
      </c>
      <c r="H7109" s="8">
        <v>315.02999999999997</v>
      </c>
      <c r="I7109" s="8">
        <v>637.07000000000005</v>
      </c>
      <c r="J7109" s="8">
        <v>714.65</v>
      </c>
      <c r="K7109" s="8">
        <v>24500.639999999999</v>
      </c>
      <c r="L7109" s="8">
        <v>4443.5600000000004</v>
      </c>
      <c r="M7109" s="8">
        <v>552.75</v>
      </c>
      <c r="N7109" s="8">
        <v>731.84</v>
      </c>
      <c r="O7109" s="8">
        <v>2072.98</v>
      </c>
      <c r="P7109" s="8">
        <v>5062084.5</v>
      </c>
      <c r="Q7109" s="8">
        <v>2030.14</v>
      </c>
      <c r="R7109" s="8">
        <v>21582.12</v>
      </c>
      <c r="S7109" s="8">
        <v>8795358</v>
      </c>
      <c r="T7109" s="8">
        <v>3179.69</v>
      </c>
      <c r="U7109" s="8">
        <v>538986.43999999994</v>
      </c>
      <c r="V7109" s="8">
        <v>454.77</v>
      </c>
      <c r="W7109" s="8">
        <v>15331.2</v>
      </c>
      <c r="X7109" s="8">
        <v>552.75</v>
      </c>
      <c r="Y7109" s="8">
        <v>3415.86</v>
      </c>
      <c r="Z7109" s="8">
        <v>4443.5600000000004</v>
      </c>
      <c r="AA7109" s="8">
        <v>637.07000000000005</v>
      </c>
      <c r="AB7109" s="8">
        <v>752.86</v>
      </c>
      <c r="AC7109" s="16" t="e">
        <v>#N/A</v>
      </c>
      <c r="AD7109" s="16">
        <v>195.33</v>
      </c>
      <c r="AE7109" s="16">
        <v>240.93</v>
      </c>
    </row>
    <row r="7110" spans="4:31" x14ac:dyDescent="0.2">
      <c r="D7110" s="11">
        <v>38793</v>
      </c>
      <c r="E7110" s="8">
        <v>552.75</v>
      </c>
      <c r="F7110" s="8">
        <v>454.13</v>
      </c>
      <c r="G7110" s="8">
        <v>64193.62</v>
      </c>
      <c r="H7110" s="8">
        <v>315.25</v>
      </c>
      <c r="I7110" s="8">
        <v>640.54999999999995</v>
      </c>
      <c r="J7110" s="8">
        <v>714.43</v>
      </c>
      <c r="K7110" s="8">
        <v>24475.77</v>
      </c>
      <c r="L7110" s="8">
        <v>4439.47</v>
      </c>
      <c r="M7110" s="8">
        <v>552.75</v>
      </c>
      <c r="N7110" s="8">
        <v>733.78</v>
      </c>
      <c r="O7110" s="8">
        <v>2073.06</v>
      </c>
      <c r="P7110" s="8">
        <v>5047989.38</v>
      </c>
      <c r="Q7110" s="8">
        <v>2030.14</v>
      </c>
      <c r="R7110" s="8">
        <v>21537.9</v>
      </c>
      <c r="S7110" s="8">
        <v>8794805.25</v>
      </c>
      <c r="T7110" s="8">
        <v>3179.69</v>
      </c>
      <c r="U7110" s="8">
        <v>536858.43999999994</v>
      </c>
      <c r="V7110" s="8">
        <v>454.13</v>
      </c>
      <c r="W7110" s="8">
        <v>15290.55</v>
      </c>
      <c r="X7110" s="8">
        <v>552.75</v>
      </c>
      <c r="Y7110" s="8">
        <v>3436.03</v>
      </c>
      <c r="Z7110" s="8">
        <v>4439.47</v>
      </c>
      <c r="AA7110" s="8">
        <v>640.54999999999995</v>
      </c>
      <c r="AB7110" s="8">
        <v>759.74</v>
      </c>
      <c r="AC7110" s="16" t="e">
        <v>#N/A</v>
      </c>
      <c r="AD7110" s="16">
        <v>195.68</v>
      </c>
      <c r="AE7110" s="16">
        <v>240.94</v>
      </c>
    </row>
    <row r="7111" spans="4:31" x14ac:dyDescent="0.2">
      <c r="D7111" s="11">
        <v>38796</v>
      </c>
      <c r="E7111" s="8">
        <v>555.75</v>
      </c>
      <c r="F7111" s="8">
        <v>456.52</v>
      </c>
      <c r="G7111" s="8">
        <v>64625.38</v>
      </c>
      <c r="H7111" s="8">
        <v>316.58999999999997</v>
      </c>
      <c r="I7111" s="8">
        <v>647.87</v>
      </c>
      <c r="J7111" s="8">
        <v>717.17</v>
      </c>
      <c r="K7111" s="8">
        <v>24603.05</v>
      </c>
      <c r="L7111" s="8">
        <v>4459.3900000000003</v>
      </c>
      <c r="M7111" s="8">
        <v>555.75</v>
      </c>
      <c r="N7111" s="8">
        <v>740.81</v>
      </c>
      <c r="O7111" s="8">
        <v>2084.37</v>
      </c>
      <c r="P7111" s="8">
        <v>5078165.63</v>
      </c>
      <c r="Q7111" s="8">
        <v>2041.16</v>
      </c>
      <c r="R7111" s="8">
        <v>21526.97</v>
      </c>
      <c r="S7111" s="8">
        <v>8840871</v>
      </c>
      <c r="T7111" s="8">
        <v>3190.98</v>
      </c>
      <c r="U7111" s="8">
        <v>537437.93000000005</v>
      </c>
      <c r="V7111" s="8">
        <v>456.52</v>
      </c>
      <c r="W7111" s="8">
        <v>15370.38</v>
      </c>
      <c r="X7111" s="8">
        <v>555.75</v>
      </c>
      <c r="Y7111" s="8">
        <v>3485.61</v>
      </c>
      <c r="Z7111" s="8">
        <v>4459.3900000000003</v>
      </c>
      <c r="AA7111" s="8">
        <v>647.87</v>
      </c>
      <c r="AB7111" s="8">
        <v>769.9</v>
      </c>
      <c r="AC7111" s="16" t="e">
        <v>#N/A</v>
      </c>
      <c r="AD7111" s="16">
        <v>197.27</v>
      </c>
      <c r="AE7111" s="16">
        <v>242.44</v>
      </c>
    </row>
    <row r="7112" spans="4:31" x14ac:dyDescent="0.2">
      <c r="D7112" s="11">
        <v>38797</v>
      </c>
      <c r="E7112" s="8">
        <v>547.5</v>
      </c>
      <c r="F7112" s="8">
        <v>452.8</v>
      </c>
      <c r="G7112" s="8">
        <v>64082.14</v>
      </c>
      <c r="H7112" s="8">
        <v>313.33</v>
      </c>
      <c r="I7112" s="8">
        <v>638.29999999999995</v>
      </c>
      <c r="J7112" s="8">
        <v>712.9</v>
      </c>
      <c r="K7112" s="8">
        <v>24325.42</v>
      </c>
      <c r="L7112" s="8">
        <v>4395.17</v>
      </c>
      <c r="M7112" s="8">
        <v>547.5</v>
      </c>
      <c r="N7112" s="8">
        <v>736.25</v>
      </c>
      <c r="O7112" s="8">
        <v>2053.29</v>
      </c>
      <c r="P7112" s="8">
        <v>4990462.5</v>
      </c>
      <c r="Q7112" s="8">
        <v>2010.86</v>
      </c>
      <c r="R7112" s="8">
        <v>21273.11</v>
      </c>
      <c r="S7112" s="8">
        <v>8713462.5</v>
      </c>
      <c r="T7112" s="8">
        <v>3143.33</v>
      </c>
      <c r="U7112" s="8">
        <v>530144.14</v>
      </c>
      <c r="V7112" s="8">
        <v>452.8</v>
      </c>
      <c r="W7112" s="8">
        <v>15194.49</v>
      </c>
      <c r="X7112" s="8">
        <v>547.5</v>
      </c>
      <c r="Y7112" s="8">
        <v>3484.78</v>
      </c>
      <c r="Z7112" s="8">
        <v>4395.17</v>
      </c>
      <c r="AA7112" s="8">
        <v>638.29999999999995</v>
      </c>
      <c r="AB7112" s="8">
        <v>765.09</v>
      </c>
      <c r="AC7112" s="16" t="e">
        <v>#N/A</v>
      </c>
      <c r="AD7112" s="16">
        <v>195.32</v>
      </c>
      <c r="AE7112" s="16">
        <v>239.8</v>
      </c>
    </row>
    <row r="7113" spans="4:31" x14ac:dyDescent="0.2">
      <c r="D7113" s="11">
        <v>38798</v>
      </c>
      <c r="E7113" s="8">
        <v>550.75</v>
      </c>
      <c r="F7113" s="8">
        <v>455.64</v>
      </c>
      <c r="G7113" s="8">
        <v>64357.89</v>
      </c>
      <c r="H7113" s="8">
        <v>315.27</v>
      </c>
      <c r="I7113" s="8">
        <v>642.12</v>
      </c>
      <c r="J7113" s="8">
        <v>717.46</v>
      </c>
      <c r="K7113" s="8">
        <v>24489.1</v>
      </c>
      <c r="L7113" s="8">
        <v>4421.53</v>
      </c>
      <c r="M7113" s="8">
        <v>550.75</v>
      </c>
      <c r="N7113" s="8">
        <v>740.24</v>
      </c>
      <c r="O7113" s="8">
        <v>2065.48</v>
      </c>
      <c r="P7113" s="8">
        <v>5004940.63</v>
      </c>
      <c r="Q7113" s="8">
        <v>2022.79</v>
      </c>
      <c r="R7113" s="8">
        <v>21450.33</v>
      </c>
      <c r="S7113" s="8">
        <v>8768490.75</v>
      </c>
      <c r="T7113" s="8">
        <v>3162.68</v>
      </c>
      <c r="U7113" s="8">
        <v>536182.56000000006</v>
      </c>
      <c r="V7113" s="8">
        <v>455.64</v>
      </c>
      <c r="W7113" s="8">
        <v>15274.88</v>
      </c>
      <c r="X7113" s="8">
        <v>550.75</v>
      </c>
      <c r="Y7113" s="8">
        <v>3489</v>
      </c>
      <c r="Z7113" s="8">
        <v>4421.53</v>
      </c>
      <c r="AA7113" s="8">
        <v>642.12</v>
      </c>
      <c r="AB7113" s="8">
        <v>765.73</v>
      </c>
      <c r="AC7113" s="16" t="e">
        <v>#N/A</v>
      </c>
      <c r="AD7113" s="16">
        <v>196.12</v>
      </c>
      <c r="AE7113" s="16">
        <v>241.27</v>
      </c>
    </row>
    <row r="7114" spans="4:31" x14ac:dyDescent="0.2">
      <c r="D7114" s="11">
        <v>38799</v>
      </c>
      <c r="E7114" s="8">
        <v>546.5</v>
      </c>
      <c r="F7114" s="8">
        <v>456.04</v>
      </c>
      <c r="G7114" s="8">
        <v>64320.31</v>
      </c>
      <c r="H7114" s="8">
        <v>315.02999999999997</v>
      </c>
      <c r="I7114" s="8">
        <v>638.55999999999995</v>
      </c>
      <c r="J7114" s="8">
        <v>719.55</v>
      </c>
      <c r="K7114" s="8">
        <v>24330.17</v>
      </c>
      <c r="L7114" s="8">
        <v>4387.1400000000003</v>
      </c>
      <c r="M7114" s="8">
        <v>546.5</v>
      </c>
      <c r="N7114" s="8">
        <v>733.95</v>
      </c>
      <c r="O7114" s="8">
        <v>2049.54</v>
      </c>
      <c r="P7114" s="8">
        <v>4960853.75</v>
      </c>
      <c r="Q7114" s="8">
        <v>2007.18</v>
      </c>
      <c r="R7114" s="8">
        <v>21370.880000000001</v>
      </c>
      <c r="S7114" s="8">
        <v>8700826.5</v>
      </c>
      <c r="T7114" s="8">
        <v>3137.59</v>
      </c>
      <c r="U7114" s="8">
        <v>533110.75</v>
      </c>
      <c r="V7114" s="8">
        <v>456.04</v>
      </c>
      <c r="W7114" s="8">
        <v>15174.71</v>
      </c>
      <c r="X7114" s="8">
        <v>546.5</v>
      </c>
      <c r="Y7114" s="8">
        <v>3444.59</v>
      </c>
      <c r="Z7114" s="8">
        <v>4387.1400000000003</v>
      </c>
      <c r="AA7114" s="8">
        <v>638.55999999999995</v>
      </c>
      <c r="AB7114" s="8">
        <v>765.46</v>
      </c>
      <c r="AC7114" s="16" t="e">
        <v>#N/A</v>
      </c>
      <c r="AD7114" s="16">
        <v>194.7</v>
      </c>
      <c r="AE7114" s="16">
        <v>239.58</v>
      </c>
    </row>
    <row r="7115" spans="4:31" x14ac:dyDescent="0.2">
      <c r="D7115" s="11">
        <v>38800</v>
      </c>
      <c r="E7115" s="8">
        <v>556.75</v>
      </c>
      <c r="F7115" s="8">
        <v>463.44</v>
      </c>
      <c r="G7115" s="8">
        <v>65540.600000000006</v>
      </c>
      <c r="H7115" s="8">
        <v>319.85000000000002</v>
      </c>
      <c r="I7115" s="8">
        <v>649.89</v>
      </c>
      <c r="J7115" s="8">
        <v>730.43</v>
      </c>
      <c r="K7115" s="8">
        <v>24775.38</v>
      </c>
      <c r="L7115" s="8">
        <v>4470.7</v>
      </c>
      <c r="M7115" s="8">
        <v>556.75</v>
      </c>
      <c r="N7115" s="8">
        <v>747.44</v>
      </c>
      <c r="O7115" s="8">
        <v>2088.15</v>
      </c>
      <c r="P7115" s="8">
        <v>5078673.5</v>
      </c>
      <c r="Q7115" s="8">
        <v>2044.78</v>
      </c>
      <c r="R7115" s="8">
        <v>21693.759999999998</v>
      </c>
      <c r="S7115" s="8">
        <v>8864016.75</v>
      </c>
      <c r="T7115" s="8">
        <v>3196.72</v>
      </c>
      <c r="U7115" s="8">
        <v>545336.63</v>
      </c>
      <c r="V7115" s="8">
        <v>463.44</v>
      </c>
      <c r="W7115" s="8">
        <v>15505.7</v>
      </c>
      <c r="X7115" s="8">
        <v>556.75</v>
      </c>
      <c r="Y7115" s="8">
        <v>3491.94</v>
      </c>
      <c r="Z7115" s="8">
        <v>4470.7</v>
      </c>
      <c r="AA7115" s="8">
        <v>649.89</v>
      </c>
      <c r="AB7115" s="8">
        <v>783.66</v>
      </c>
      <c r="AC7115" s="16" t="e">
        <v>#N/A</v>
      </c>
      <c r="AD7115" s="16">
        <v>198.46</v>
      </c>
      <c r="AE7115" s="16">
        <v>243.99</v>
      </c>
    </row>
    <row r="7116" spans="4:31" x14ac:dyDescent="0.2">
      <c r="D7116" s="11">
        <v>38803</v>
      </c>
      <c r="E7116" s="8">
        <v>565</v>
      </c>
      <c r="F7116" s="8">
        <v>469.64</v>
      </c>
      <c r="G7116" s="8">
        <v>65830.97</v>
      </c>
      <c r="H7116" s="8">
        <v>323.23</v>
      </c>
      <c r="I7116" s="8">
        <v>661.42</v>
      </c>
      <c r="J7116" s="8">
        <v>739.13</v>
      </c>
      <c r="K7116" s="8">
        <v>25215.94</v>
      </c>
      <c r="L7116" s="8">
        <v>4532.09</v>
      </c>
      <c r="M7116" s="8">
        <v>565</v>
      </c>
      <c r="N7116" s="8">
        <v>761.76</v>
      </c>
      <c r="O7116" s="8">
        <v>2118.92</v>
      </c>
      <c r="P7116" s="8">
        <v>5103362.5</v>
      </c>
      <c r="Q7116" s="8">
        <v>2075.13</v>
      </c>
      <c r="R7116" s="8">
        <v>21947.42</v>
      </c>
      <c r="S7116" s="8">
        <v>9001862.5</v>
      </c>
      <c r="T7116" s="8">
        <v>3243.81</v>
      </c>
      <c r="U7116" s="8">
        <v>551242.19999999995</v>
      </c>
      <c r="V7116" s="8">
        <v>469.64</v>
      </c>
      <c r="W7116" s="8">
        <v>15699.23</v>
      </c>
      <c r="X7116" s="8">
        <v>565</v>
      </c>
      <c r="Y7116" s="8">
        <v>3533.37</v>
      </c>
      <c r="Z7116" s="8">
        <v>4532.09</v>
      </c>
      <c r="AA7116" s="8">
        <v>661.42</v>
      </c>
      <c r="AB7116" s="8">
        <v>800.23</v>
      </c>
      <c r="AC7116" s="16" t="e">
        <v>#N/A</v>
      </c>
      <c r="AD7116" s="16">
        <v>201.34</v>
      </c>
      <c r="AE7116" s="16">
        <v>248.07</v>
      </c>
    </row>
    <row r="7117" spans="4:31" x14ac:dyDescent="0.2">
      <c r="D7117" s="11">
        <v>38804</v>
      </c>
      <c r="E7117" s="8">
        <v>567.5</v>
      </c>
      <c r="F7117" s="8">
        <v>469.61</v>
      </c>
      <c r="G7117" s="8">
        <v>66292.509999999995</v>
      </c>
      <c r="H7117" s="8">
        <v>324.36</v>
      </c>
      <c r="I7117" s="8">
        <v>663.92</v>
      </c>
      <c r="J7117" s="8">
        <v>737.95</v>
      </c>
      <c r="K7117" s="8">
        <v>25338.87</v>
      </c>
      <c r="L7117" s="8">
        <v>4551.6899999999996</v>
      </c>
      <c r="M7117" s="8">
        <v>567.5</v>
      </c>
      <c r="N7117" s="8">
        <v>767.97</v>
      </c>
      <c r="O7117" s="8">
        <v>2128.29</v>
      </c>
      <c r="P7117" s="8">
        <v>5137577.5</v>
      </c>
      <c r="Q7117" s="8">
        <v>2084.2600000000002</v>
      </c>
      <c r="R7117" s="8">
        <v>22064.11</v>
      </c>
      <c r="S7117" s="8">
        <v>9036018.75</v>
      </c>
      <c r="T7117" s="8">
        <v>3257.45</v>
      </c>
      <c r="U7117" s="8">
        <v>554305.63</v>
      </c>
      <c r="V7117" s="8">
        <v>469.61</v>
      </c>
      <c r="W7117" s="8">
        <v>15722.58</v>
      </c>
      <c r="X7117" s="8">
        <v>567.5</v>
      </c>
      <c r="Y7117" s="8">
        <v>3556.81</v>
      </c>
      <c r="Z7117" s="8">
        <v>4551.6899999999996</v>
      </c>
      <c r="AA7117" s="8">
        <v>663.92</v>
      </c>
      <c r="AB7117" s="8">
        <v>800.2</v>
      </c>
      <c r="AC7117" s="16" t="e">
        <v>#N/A</v>
      </c>
      <c r="AD7117" s="16">
        <v>202.04</v>
      </c>
      <c r="AE7117" s="16">
        <v>249.39</v>
      </c>
    </row>
    <row r="7118" spans="4:31" x14ac:dyDescent="0.2">
      <c r="D7118" s="11">
        <v>38805</v>
      </c>
      <c r="E7118" s="8">
        <v>565</v>
      </c>
      <c r="F7118" s="8">
        <v>470.85</v>
      </c>
      <c r="G7118" s="8">
        <v>66740.63</v>
      </c>
      <c r="H7118" s="8">
        <v>325.89</v>
      </c>
      <c r="I7118" s="8">
        <v>663.25</v>
      </c>
      <c r="J7118" s="8">
        <v>741.08</v>
      </c>
      <c r="K7118" s="8">
        <v>25232.89</v>
      </c>
      <c r="L7118" s="8">
        <v>4534.63</v>
      </c>
      <c r="M7118" s="8">
        <v>565</v>
      </c>
      <c r="N7118" s="8">
        <v>768.96</v>
      </c>
      <c r="O7118" s="8">
        <v>2118.92</v>
      </c>
      <c r="P7118" s="8">
        <v>5169750</v>
      </c>
      <c r="Q7118" s="8">
        <v>2075.08</v>
      </c>
      <c r="R7118" s="8">
        <v>22009.57</v>
      </c>
      <c r="S7118" s="8">
        <v>8997342.5</v>
      </c>
      <c r="T7118" s="8">
        <v>3245.92</v>
      </c>
      <c r="U7118" s="8">
        <v>550959.69999999995</v>
      </c>
      <c r="V7118" s="8">
        <v>470.85</v>
      </c>
      <c r="W7118" s="8">
        <v>15718.24</v>
      </c>
      <c r="X7118" s="8">
        <v>565</v>
      </c>
      <c r="Y7118" s="8">
        <v>3582.38</v>
      </c>
      <c r="Z7118" s="8">
        <v>4534.63</v>
      </c>
      <c r="AA7118" s="8">
        <v>663.25</v>
      </c>
      <c r="AB7118" s="8">
        <v>803.07</v>
      </c>
      <c r="AC7118" s="16" t="e">
        <v>#N/A</v>
      </c>
      <c r="AD7118" s="16">
        <v>202.07</v>
      </c>
      <c r="AE7118" s="16">
        <v>248.8</v>
      </c>
    </row>
    <row r="7119" spans="4:31" x14ac:dyDescent="0.2">
      <c r="D7119" s="11">
        <v>38806</v>
      </c>
      <c r="E7119" s="8">
        <v>584</v>
      </c>
      <c r="F7119" s="8">
        <v>480.99</v>
      </c>
      <c r="G7119" s="8">
        <v>68500.28</v>
      </c>
      <c r="H7119" s="8">
        <v>334.5</v>
      </c>
      <c r="I7119" s="8">
        <v>677.76</v>
      </c>
      <c r="J7119" s="8">
        <v>758.18</v>
      </c>
      <c r="K7119" s="8">
        <v>26037.64</v>
      </c>
      <c r="L7119" s="8">
        <v>4687.6499999999996</v>
      </c>
      <c r="M7119" s="8">
        <v>584</v>
      </c>
      <c r="N7119" s="8">
        <v>785.77</v>
      </c>
      <c r="O7119" s="8">
        <v>2190.17</v>
      </c>
      <c r="P7119" s="8">
        <v>5329000</v>
      </c>
      <c r="Q7119" s="8">
        <v>2144.91</v>
      </c>
      <c r="R7119" s="8">
        <v>22656.28</v>
      </c>
      <c r="S7119" s="8">
        <v>9306916</v>
      </c>
      <c r="T7119" s="8">
        <v>3360.19</v>
      </c>
      <c r="U7119" s="8">
        <v>570042.31000000006</v>
      </c>
      <c r="V7119" s="8">
        <v>480.99</v>
      </c>
      <c r="W7119" s="8">
        <v>16202.03</v>
      </c>
      <c r="X7119" s="8">
        <v>584</v>
      </c>
      <c r="Y7119" s="8">
        <v>3614.23</v>
      </c>
      <c r="Z7119" s="8">
        <v>4687.6499999999996</v>
      </c>
      <c r="AA7119" s="8">
        <v>677.76</v>
      </c>
      <c r="AB7119" s="8">
        <v>818.21</v>
      </c>
      <c r="AC7119" s="16" t="e">
        <v>#N/A</v>
      </c>
      <c r="AD7119" s="16">
        <v>207.31</v>
      </c>
      <c r="AE7119" s="16">
        <v>256.10000000000002</v>
      </c>
    </row>
    <row r="7120" spans="4:31" x14ac:dyDescent="0.2">
      <c r="D7120" s="11">
        <v>38807</v>
      </c>
      <c r="E7120" s="8">
        <v>582</v>
      </c>
      <c r="F7120" s="8">
        <v>480.93</v>
      </c>
      <c r="G7120" s="8">
        <v>68670.17</v>
      </c>
      <c r="H7120" s="8">
        <v>335.53</v>
      </c>
      <c r="I7120" s="8">
        <v>678.96</v>
      </c>
      <c r="J7120" s="8">
        <v>760.59</v>
      </c>
      <c r="K7120" s="8">
        <v>25936.82</v>
      </c>
      <c r="L7120" s="8">
        <v>4666.01</v>
      </c>
      <c r="M7120" s="8">
        <v>582</v>
      </c>
      <c r="N7120" s="8">
        <v>783.08</v>
      </c>
      <c r="O7120" s="8">
        <v>2182.6999999999998</v>
      </c>
      <c r="P7120" s="8">
        <v>5288634</v>
      </c>
      <c r="Q7120" s="8">
        <v>2137.54</v>
      </c>
      <c r="R7120" s="8">
        <v>22636.880000000001</v>
      </c>
      <c r="S7120" s="8">
        <v>9268350</v>
      </c>
      <c r="T7120" s="8">
        <v>3345.04</v>
      </c>
      <c r="U7120" s="8">
        <v>565500.24</v>
      </c>
      <c r="V7120" s="8">
        <v>480.93</v>
      </c>
      <c r="W7120" s="8">
        <v>16128.72</v>
      </c>
      <c r="X7120" s="8">
        <v>582</v>
      </c>
      <c r="Y7120" s="8">
        <v>3587.74</v>
      </c>
      <c r="Z7120" s="8">
        <v>4666.01</v>
      </c>
      <c r="AA7120" s="8">
        <v>678.96</v>
      </c>
      <c r="AB7120" s="8">
        <v>816.21</v>
      </c>
      <c r="AC7120" s="16" t="e">
        <v>#N/A</v>
      </c>
      <c r="AD7120" s="16">
        <v>206.37</v>
      </c>
      <c r="AE7120" s="16">
        <v>255.16</v>
      </c>
    </row>
    <row r="7121" spans="4:31" x14ac:dyDescent="0.2">
      <c r="D7121" s="11">
        <v>38810</v>
      </c>
      <c r="E7121" s="8">
        <v>587</v>
      </c>
      <c r="F7121" s="8">
        <v>484.54</v>
      </c>
      <c r="G7121" s="8">
        <v>69251.320000000007</v>
      </c>
      <c r="H7121" s="8">
        <v>337.94</v>
      </c>
      <c r="I7121" s="8">
        <v>688.46</v>
      </c>
      <c r="J7121" s="8">
        <v>766.5</v>
      </c>
      <c r="K7121" s="8">
        <v>26092.15</v>
      </c>
      <c r="L7121" s="8">
        <v>4707.68</v>
      </c>
      <c r="M7121" s="8">
        <v>587</v>
      </c>
      <c r="N7121" s="8">
        <v>788.34</v>
      </c>
      <c r="O7121" s="8">
        <v>2201.66</v>
      </c>
      <c r="P7121" s="8">
        <v>5296207.5</v>
      </c>
      <c r="Q7121" s="8">
        <v>2156.11</v>
      </c>
      <c r="R7121" s="8">
        <v>22799.08</v>
      </c>
      <c r="S7121" s="8">
        <v>9349149</v>
      </c>
      <c r="T7121" s="8">
        <v>3375.25</v>
      </c>
      <c r="U7121" s="8">
        <v>569859.49</v>
      </c>
      <c r="V7121" s="8">
        <v>484.54</v>
      </c>
      <c r="W7121" s="8">
        <v>16280.15</v>
      </c>
      <c r="X7121" s="8">
        <v>587</v>
      </c>
      <c r="Y7121" s="8">
        <v>3596.55</v>
      </c>
      <c r="Z7121" s="8">
        <v>4707.68</v>
      </c>
      <c r="AA7121" s="8">
        <v>688.46</v>
      </c>
      <c r="AB7121" s="8">
        <v>817.83</v>
      </c>
      <c r="AC7121" s="16" t="e">
        <v>#N/A</v>
      </c>
      <c r="AD7121" s="16">
        <v>207.73</v>
      </c>
      <c r="AE7121" s="16">
        <v>256.98</v>
      </c>
    </row>
    <row r="7122" spans="4:31" x14ac:dyDescent="0.2">
      <c r="D7122" s="11">
        <v>38811</v>
      </c>
      <c r="E7122" s="8">
        <v>588</v>
      </c>
      <c r="F7122" s="8">
        <v>479.55</v>
      </c>
      <c r="G7122" s="8">
        <v>69081.17</v>
      </c>
      <c r="H7122" s="8">
        <v>334.97</v>
      </c>
      <c r="I7122" s="8">
        <v>685.31</v>
      </c>
      <c r="J7122" s="8">
        <v>758.14</v>
      </c>
      <c r="K7122" s="8">
        <v>26224.79</v>
      </c>
      <c r="L7122" s="8">
        <v>4713.41</v>
      </c>
      <c r="M7122" s="8">
        <v>588</v>
      </c>
      <c r="N7122" s="8">
        <v>784.69</v>
      </c>
      <c r="O7122" s="8">
        <v>2205.35</v>
      </c>
      <c r="P7122" s="8">
        <v>5286120</v>
      </c>
      <c r="Q7122" s="8">
        <v>2159.7800000000002</v>
      </c>
      <c r="R7122" s="8">
        <v>22623.29</v>
      </c>
      <c r="S7122" s="8">
        <v>9363900</v>
      </c>
      <c r="T7122" s="8">
        <v>3378.06</v>
      </c>
      <c r="U7122" s="8">
        <v>566361.56999999995</v>
      </c>
      <c r="V7122" s="8">
        <v>479.55</v>
      </c>
      <c r="W7122" s="8">
        <v>16211.57</v>
      </c>
      <c r="X7122" s="8">
        <v>588</v>
      </c>
      <c r="Y7122" s="8">
        <v>3543.14</v>
      </c>
      <c r="Z7122" s="8">
        <v>4713.41</v>
      </c>
      <c r="AA7122" s="8">
        <v>685.31</v>
      </c>
      <c r="AB7122" s="8">
        <v>816.21</v>
      </c>
      <c r="AC7122" s="16" t="e">
        <v>#N/A</v>
      </c>
      <c r="AD7122" s="16">
        <v>207.04</v>
      </c>
      <c r="AE7122" s="16">
        <v>257.13</v>
      </c>
    </row>
    <row r="7123" spans="4:31" x14ac:dyDescent="0.2">
      <c r="D7123" s="11">
        <v>38812</v>
      </c>
      <c r="E7123" s="8">
        <v>586.5</v>
      </c>
      <c r="F7123" s="8">
        <v>478.01</v>
      </c>
      <c r="G7123" s="8">
        <v>69004.66</v>
      </c>
      <c r="H7123" s="8">
        <v>335.29</v>
      </c>
      <c r="I7123" s="8">
        <v>681.69</v>
      </c>
      <c r="J7123" s="8">
        <v>754.36</v>
      </c>
      <c r="K7123" s="8">
        <v>26172.560000000001</v>
      </c>
      <c r="L7123" s="8">
        <v>4697.1000000000004</v>
      </c>
      <c r="M7123" s="8">
        <v>586.5</v>
      </c>
      <c r="N7123" s="8">
        <v>782.39</v>
      </c>
      <c r="O7123" s="8">
        <v>2199.73</v>
      </c>
      <c r="P7123" s="8">
        <v>5287297.5</v>
      </c>
      <c r="Q7123" s="8">
        <v>2154.21</v>
      </c>
      <c r="R7123" s="8">
        <v>22413.1</v>
      </c>
      <c r="S7123" s="8">
        <v>9344118</v>
      </c>
      <c r="T7123" s="8">
        <v>3367.24</v>
      </c>
      <c r="U7123" s="8">
        <v>561485.68999999994</v>
      </c>
      <c r="V7123" s="8">
        <v>478.01</v>
      </c>
      <c r="W7123" s="8">
        <v>16152.79</v>
      </c>
      <c r="X7123" s="8">
        <v>586.5</v>
      </c>
      <c r="Y7123" s="8">
        <v>3535.42</v>
      </c>
      <c r="Z7123" s="8">
        <v>4697.1000000000004</v>
      </c>
      <c r="AA7123" s="8">
        <v>681.69</v>
      </c>
      <c r="AB7123" s="8">
        <v>806.8</v>
      </c>
      <c r="AC7123" s="16" t="e">
        <v>#N/A</v>
      </c>
      <c r="AD7123" s="16">
        <v>206.13</v>
      </c>
      <c r="AE7123" s="16">
        <v>256.45</v>
      </c>
    </row>
    <row r="7124" spans="4:31" x14ac:dyDescent="0.2">
      <c r="D7124" s="11">
        <v>38813</v>
      </c>
      <c r="E7124" s="8">
        <v>592.5</v>
      </c>
      <c r="F7124" s="8">
        <v>484.46</v>
      </c>
      <c r="G7124" s="8">
        <v>69737.25</v>
      </c>
      <c r="H7124" s="8">
        <v>338.19</v>
      </c>
      <c r="I7124" s="8">
        <v>683.54</v>
      </c>
      <c r="J7124" s="8">
        <v>763.88</v>
      </c>
      <c r="K7124" s="8">
        <v>26466.97</v>
      </c>
      <c r="L7124" s="8">
        <v>4744.74</v>
      </c>
      <c r="M7124" s="8">
        <v>592.5</v>
      </c>
      <c r="N7124" s="8">
        <v>792.47</v>
      </c>
      <c r="O7124" s="8">
        <v>2222.23</v>
      </c>
      <c r="P7124" s="8">
        <v>5335462.5</v>
      </c>
      <c r="Q7124" s="8">
        <v>2176.31</v>
      </c>
      <c r="R7124" s="8">
        <v>22627.57</v>
      </c>
      <c r="S7124" s="8">
        <v>9434081.25</v>
      </c>
      <c r="T7124" s="8">
        <v>3406.13</v>
      </c>
      <c r="U7124" s="8">
        <v>564948.75</v>
      </c>
      <c r="V7124" s="8">
        <v>484.46</v>
      </c>
      <c r="W7124" s="8">
        <v>16347.81</v>
      </c>
      <c r="X7124" s="8">
        <v>592.5</v>
      </c>
      <c r="Y7124" s="8">
        <v>3569.81</v>
      </c>
      <c r="Z7124" s="8">
        <v>4744.74</v>
      </c>
      <c r="AA7124" s="8">
        <v>683.54</v>
      </c>
      <c r="AB7124" s="8">
        <v>810.03</v>
      </c>
      <c r="AC7124" s="16" t="e">
        <v>#N/A</v>
      </c>
      <c r="AD7124" s="16">
        <v>208.08</v>
      </c>
      <c r="AE7124" s="16">
        <v>259.38</v>
      </c>
    </row>
    <row r="7125" spans="4:31" x14ac:dyDescent="0.2">
      <c r="D7125" s="11">
        <v>38814</v>
      </c>
      <c r="E7125" s="8">
        <v>589.75</v>
      </c>
      <c r="F7125" s="8">
        <v>486.85</v>
      </c>
      <c r="G7125" s="8">
        <v>69617.039999999994</v>
      </c>
      <c r="H7125" s="8">
        <v>338.7</v>
      </c>
      <c r="I7125" s="8">
        <v>676.38</v>
      </c>
      <c r="J7125" s="8">
        <v>767.74</v>
      </c>
      <c r="K7125" s="8">
        <v>26361.82</v>
      </c>
      <c r="L7125" s="8">
        <v>4724.55</v>
      </c>
      <c r="M7125" s="8">
        <v>589.75</v>
      </c>
      <c r="N7125" s="8">
        <v>788.2</v>
      </c>
      <c r="O7125" s="8">
        <v>2211.8000000000002</v>
      </c>
      <c r="P7125" s="8">
        <v>5300378.13</v>
      </c>
      <c r="Q7125" s="8">
        <v>2166.0300000000002</v>
      </c>
      <c r="R7125" s="8">
        <v>22501.91</v>
      </c>
      <c r="S7125" s="8">
        <v>9393538</v>
      </c>
      <c r="T7125" s="8">
        <v>3389.44</v>
      </c>
      <c r="U7125" s="8">
        <v>562208.56000000006</v>
      </c>
      <c r="V7125" s="8">
        <v>486.85</v>
      </c>
      <c r="W7125" s="8">
        <v>16316.61</v>
      </c>
      <c r="X7125" s="8">
        <v>589.75</v>
      </c>
      <c r="Y7125" s="8">
        <v>3615.17</v>
      </c>
      <c r="Z7125" s="8">
        <v>4724.55</v>
      </c>
      <c r="AA7125" s="8">
        <v>676.38</v>
      </c>
      <c r="AB7125" s="8">
        <v>809.43</v>
      </c>
      <c r="AC7125" s="16" t="e">
        <v>#N/A</v>
      </c>
      <c r="AD7125" s="16">
        <v>208.05</v>
      </c>
      <c r="AE7125" s="16">
        <v>258.33999999999997</v>
      </c>
    </row>
    <row r="7126" spans="4:31" x14ac:dyDescent="0.2">
      <c r="D7126" s="11">
        <v>38817</v>
      </c>
      <c r="E7126" s="8">
        <v>597.25</v>
      </c>
      <c r="F7126" s="8">
        <v>493.41</v>
      </c>
      <c r="G7126" s="8">
        <v>70687.520000000004</v>
      </c>
      <c r="H7126" s="8">
        <v>342.58</v>
      </c>
      <c r="I7126" s="8">
        <v>684.99</v>
      </c>
      <c r="J7126" s="8">
        <v>777.89</v>
      </c>
      <c r="K7126" s="8">
        <v>26774.71</v>
      </c>
      <c r="L7126" s="8">
        <v>4781.82</v>
      </c>
      <c r="M7126" s="8">
        <v>597.25</v>
      </c>
      <c r="N7126" s="8">
        <v>800.46</v>
      </c>
      <c r="O7126" s="8">
        <v>2240.08</v>
      </c>
      <c r="P7126" s="8">
        <v>5363305</v>
      </c>
      <c r="Q7126" s="8">
        <v>2193.7600000000002</v>
      </c>
      <c r="R7126" s="8">
        <v>22698.48</v>
      </c>
      <c r="S7126" s="8">
        <v>9512400.75</v>
      </c>
      <c r="T7126" s="8">
        <v>3432.4</v>
      </c>
      <c r="U7126" s="8">
        <v>569656.93000000005</v>
      </c>
      <c r="V7126" s="8">
        <v>493.41</v>
      </c>
      <c r="W7126" s="8">
        <v>16546.509999999998</v>
      </c>
      <c r="X7126" s="8">
        <v>597.25</v>
      </c>
      <c r="Y7126" s="8">
        <v>3666.97</v>
      </c>
      <c r="Z7126" s="8">
        <v>4781.82</v>
      </c>
      <c r="AA7126" s="8">
        <v>684.99</v>
      </c>
      <c r="AB7126" s="8">
        <v>819.27</v>
      </c>
      <c r="AC7126" s="16" t="e">
        <v>#N/A</v>
      </c>
      <c r="AD7126" s="16">
        <v>210.77</v>
      </c>
      <c r="AE7126" s="16">
        <v>262.07</v>
      </c>
    </row>
    <row r="7127" spans="4:31" x14ac:dyDescent="0.2">
      <c r="D7127" s="11">
        <v>38818</v>
      </c>
      <c r="E7127" s="8">
        <v>597.75</v>
      </c>
      <c r="F7127" s="8">
        <v>492.89</v>
      </c>
      <c r="G7127" s="8">
        <v>70896.14</v>
      </c>
      <c r="H7127" s="8">
        <v>342.15</v>
      </c>
      <c r="I7127" s="8">
        <v>683.92</v>
      </c>
      <c r="J7127" s="8">
        <v>776.78</v>
      </c>
      <c r="K7127" s="8">
        <v>26791.15</v>
      </c>
      <c r="L7127" s="8">
        <v>4784.99</v>
      </c>
      <c r="M7127" s="8">
        <v>597.75</v>
      </c>
      <c r="N7127" s="8">
        <v>802.48</v>
      </c>
      <c r="O7127" s="8">
        <v>2241.98</v>
      </c>
      <c r="P7127" s="8">
        <v>5375266.8799999999</v>
      </c>
      <c r="Q7127" s="8">
        <v>2195.6</v>
      </c>
      <c r="R7127" s="8">
        <v>22725.25</v>
      </c>
      <c r="S7127" s="8">
        <v>9520065.3800000008</v>
      </c>
      <c r="T7127" s="8">
        <v>3435.57</v>
      </c>
      <c r="U7127" s="8">
        <v>570731.57999999996</v>
      </c>
      <c r="V7127" s="8">
        <v>492.89</v>
      </c>
      <c r="W7127" s="8">
        <v>16550.939999999999</v>
      </c>
      <c r="X7127" s="8">
        <v>597.75</v>
      </c>
      <c r="Y7127" s="8">
        <v>3651.5</v>
      </c>
      <c r="Z7127" s="8">
        <v>4784.99</v>
      </c>
      <c r="AA7127" s="8">
        <v>683.92</v>
      </c>
      <c r="AB7127" s="8">
        <v>815.54</v>
      </c>
      <c r="AC7127" s="16" t="e">
        <v>#N/A</v>
      </c>
      <c r="AD7127" s="16">
        <v>210.53</v>
      </c>
      <c r="AE7127" s="16">
        <v>262.35000000000002</v>
      </c>
    </row>
    <row r="7128" spans="4:31" x14ac:dyDescent="0.2">
      <c r="D7128" s="11">
        <v>38819</v>
      </c>
      <c r="E7128" s="8">
        <v>597.25</v>
      </c>
      <c r="F7128" s="8">
        <v>493.17</v>
      </c>
      <c r="G7128" s="8">
        <v>70705.440000000002</v>
      </c>
      <c r="H7128" s="8">
        <v>341.08</v>
      </c>
      <c r="I7128" s="8">
        <v>685.58</v>
      </c>
      <c r="J7128" s="8">
        <v>776.16</v>
      </c>
      <c r="K7128" s="8">
        <v>27007.64</v>
      </c>
      <c r="L7128" s="8">
        <v>4785.17</v>
      </c>
      <c r="M7128" s="8">
        <v>597.25</v>
      </c>
      <c r="N7128" s="8">
        <v>802.26</v>
      </c>
      <c r="O7128" s="8">
        <v>2240.02</v>
      </c>
      <c r="P7128" s="8">
        <v>5375250</v>
      </c>
      <c r="Q7128" s="8">
        <v>2193.73</v>
      </c>
      <c r="R7128" s="8">
        <v>22740.29</v>
      </c>
      <c r="S7128" s="8">
        <v>9513595.25</v>
      </c>
      <c r="T7128" s="8">
        <v>3428.21</v>
      </c>
      <c r="U7128" s="8">
        <v>573598.84</v>
      </c>
      <c r="V7128" s="8">
        <v>493.17</v>
      </c>
      <c r="W7128" s="8">
        <v>16535.759999999998</v>
      </c>
      <c r="X7128" s="8">
        <v>597.25</v>
      </c>
      <c r="Y7128" s="8">
        <v>3657.77</v>
      </c>
      <c r="Z7128" s="8">
        <v>4785.17</v>
      </c>
      <c r="AA7128" s="8">
        <v>685.58</v>
      </c>
      <c r="AB7128" s="8">
        <v>816.64</v>
      </c>
      <c r="AC7128" s="16" t="e">
        <v>#N/A</v>
      </c>
      <c r="AD7128" s="16">
        <v>210.57</v>
      </c>
      <c r="AE7128" s="16">
        <v>263.10000000000002</v>
      </c>
    </row>
    <row r="7129" spans="4:31" x14ac:dyDescent="0.2">
      <c r="D7129" s="11">
        <v>38820</v>
      </c>
      <c r="E7129" s="8">
        <v>593</v>
      </c>
      <c r="F7129" s="8">
        <v>490.55</v>
      </c>
      <c r="G7129" s="8">
        <v>70220.09</v>
      </c>
      <c r="H7129" s="8">
        <v>338.49</v>
      </c>
      <c r="I7129" s="8">
        <v>683.43</v>
      </c>
      <c r="J7129" s="8">
        <v>770.99</v>
      </c>
      <c r="K7129" s="8">
        <v>26770.98</v>
      </c>
      <c r="L7129" s="8">
        <v>4754.97</v>
      </c>
      <c r="M7129" s="8">
        <v>593</v>
      </c>
      <c r="N7129" s="8">
        <v>800.55</v>
      </c>
      <c r="O7129" s="8">
        <v>2224.17</v>
      </c>
      <c r="P7129" s="8">
        <v>5329587.5</v>
      </c>
      <c r="Q7129" s="8">
        <v>2178.09</v>
      </c>
      <c r="R7129" s="8">
        <v>22608.13</v>
      </c>
      <c r="S7129" s="8">
        <v>9447083</v>
      </c>
      <c r="T7129" s="8">
        <v>3408.27</v>
      </c>
      <c r="U7129" s="8">
        <v>570228.71</v>
      </c>
      <c r="V7129" s="8">
        <v>490.55</v>
      </c>
      <c r="W7129" s="8">
        <v>16435.88</v>
      </c>
      <c r="X7129" s="8">
        <v>593</v>
      </c>
      <c r="Y7129" s="8">
        <v>3639.09</v>
      </c>
      <c r="Z7129" s="8">
        <v>4754.97</v>
      </c>
      <c r="AA7129" s="8">
        <v>683.43</v>
      </c>
      <c r="AB7129" s="8">
        <v>817.09</v>
      </c>
      <c r="AC7129" s="16" t="e">
        <v>#N/A</v>
      </c>
      <c r="AD7129" s="16">
        <v>209.5</v>
      </c>
      <c r="AE7129" s="16">
        <v>261.47000000000003</v>
      </c>
    </row>
    <row r="7130" spans="4:31" x14ac:dyDescent="0.2">
      <c r="D7130" s="11">
        <v>38821</v>
      </c>
      <c r="E7130" s="8">
        <v>593</v>
      </c>
      <c r="F7130" s="8">
        <v>490.55</v>
      </c>
      <c r="G7130" s="8">
        <v>70220.09</v>
      </c>
      <c r="H7130" s="8">
        <v>338.49</v>
      </c>
      <c r="I7130" s="8">
        <v>683.43</v>
      </c>
      <c r="J7130" s="8">
        <v>770.99</v>
      </c>
      <c r="K7130" s="8">
        <v>26770.98</v>
      </c>
      <c r="L7130" s="8">
        <v>4754.97</v>
      </c>
      <c r="M7130" s="8">
        <v>593</v>
      </c>
      <c r="N7130" s="8">
        <v>800.55</v>
      </c>
      <c r="O7130" s="8">
        <v>2224.17</v>
      </c>
      <c r="P7130" s="8">
        <v>5329587.5</v>
      </c>
      <c r="Q7130" s="8">
        <v>2178.09</v>
      </c>
      <c r="R7130" s="8">
        <v>22608.13</v>
      </c>
      <c r="S7130" s="8">
        <v>9447083</v>
      </c>
      <c r="T7130" s="8">
        <v>3408.27</v>
      </c>
      <c r="U7130" s="8">
        <v>570228.71</v>
      </c>
      <c r="V7130" s="8">
        <v>490.55</v>
      </c>
      <c r="W7130" s="8">
        <v>16435.88</v>
      </c>
      <c r="X7130" s="8">
        <v>593</v>
      </c>
      <c r="Y7130" s="8">
        <v>3639.09</v>
      </c>
      <c r="Z7130" s="8">
        <v>4754.97</v>
      </c>
      <c r="AA7130" s="8">
        <v>683.43</v>
      </c>
      <c r="AB7130" s="8">
        <v>817.09</v>
      </c>
      <c r="AC7130" s="16" t="e">
        <v>#N/A</v>
      </c>
      <c r="AD7130" s="16">
        <v>209.5</v>
      </c>
      <c r="AE7130" s="16">
        <v>261.47000000000003</v>
      </c>
    </row>
    <row r="7131" spans="4:31" x14ac:dyDescent="0.2">
      <c r="D7131" s="11">
        <v>38824</v>
      </c>
      <c r="E7131" s="8">
        <v>593</v>
      </c>
      <c r="F7131" s="8">
        <v>482.88</v>
      </c>
      <c r="G7131" s="8">
        <v>69739.759999999995</v>
      </c>
      <c r="H7131" s="8">
        <v>334.44</v>
      </c>
      <c r="I7131" s="8">
        <v>678.39</v>
      </c>
      <c r="J7131" s="8">
        <v>757.23</v>
      </c>
      <c r="K7131" s="8">
        <v>26708.720000000001</v>
      </c>
      <c r="L7131" s="8">
        <v>4756.16</v>
      </c>
      <c r="M7131" s="8">
        <v>593</v>
      </c>
      <c r="N7131" s="8">
        <v>797.88</v>
      </c>
      <c r="O7131" s="8">
        <v>2224.17</v>
      </c>
      <c r="P7131" s="8">
        <v>5328105</v>
      </c>
      <c r="Q7131" s="8">
        <v>2178.15</v>
      </c>
      <c r="R7131" s="8">
        <v>22590.33</v>
      </c>
      <c r="S7131" s="8">
        <v>9445897</v>
      </c>
      <c r="T7131" s="8">
        <v>3406.04</v>
      </c>
      <c r="U7131" s="8">
        <v>566789.28</v>
      </c>
      <c r="V7131" s="8">
        <v>482.88</v>
      </c>
      <c r="W7131" s="8">
        <v>16322.02</v>
      </c>
      <c r="X7131" s="8">
        <v>593</v>
      </c>
      <c r="Y7131" s="8">
        <v>3590.61</v>
      </c>
      <c r="Z7131" s="8">
        <v>4756.16</v>
      </c>
      <c r="AA7131" s="8">
        <v>678.39</v>
      </c>
      <c r="AB7131" s="8">
        <v>803.03</v>
      </c>
      <c r="AC7131" s="16" t="e">
        <v>#N/A</v>
      </c>
      <c r="AD7131" s="16">
        <v>208.11</v>
      </c>
      <c r="AE7131" s="16">
        <v>260.83</v>
      </c>
    </row>
    <row r="7132" spans="4:31" x14ac:dyDescent="0.2">
      <c r="D7132" s="11">
        <v>38825</v>
      </c>
      <c r="E7132" s="8">
        <v>614.75</v>
      </c>
      <c r="F7132" s="8">
        <v>500.51</v>
      </c>
      <c r="G7132" s="8">
        <v>72309.97</v>
      </c>
      <c r="H7132" s="8">
        <v>345.8</v>
      </c>
      <c r="I7132" s="8">
        <v>702.9</v>
      </c>
      <c r="J7132" s="8">
        <v>783.53</v>
      </c>
      <c r="K7132" s="8">
        <v>27737.52</v>
      </c>
      <c r="L7132" s="8">
        <v>4932.75</v>
      </c>
      <c r="M7132" s="8">
        <v>614.75</v>
      </c>
      <c r="N7132" s="8">
        <v>822.84</v>
      </c>
      <c r="O7132" s="8">
        <v>2305.65</v>
      </c>
      <c r="P7132" s="8">
        <v>5521991.8799999999</v>
      </c>
      <c r="Q7132" s="8">
        <v>2258.04</v>
      </c>
      <c r="R7132" s="8">
        <v>23252.92</v>
      </c>
      <c r="S7132" s="8">
        <v>9792352.75</v>
      </c>
      <c r="T7132" s="8">
        <v>3534.04</v>
      </c>
      <c r="U7132" s="8">
        <v>586348.43000000005</v>
      </c>
      <c r="V7132" s="8">
        <v>500.51</v>
      </c>
      <c r="W7132" s="8">
        <v>16924.37</v>
      </c>
      <c r="X7132" s="8">
        <v>614.75</v>
      </c>
      <c r="Y7132" s="8">
        <v>3706.94</v>
      </c>
      <c r="Z7132" s="8">
        <v>4932.75</v>
      </c>
      <c r="AA7132" s="8">
        <v>702.9</v>
      </c>
      <c r="AB7132" s="8">
        <v>833.45</v>
      </c>
      <c r="AC7132" s="16" t="e">
        <v>#N/A</v>
      </c>
      <c r="AD7132" s="16">
        <v>215.65</v>
      </c>
      <c r="AE7132" s="16">
        <v>270.23</v>
      </c>
    </row>
    <row r="7133" spans="4:31" x14ac:dyDescent="0.2">
      <c r="D7133" s="11">
        <v>38826</v>
      </c>
      <c r="E7133" s="8">
        <v>624.75</v>
      </c>
      <c r="F7133" s="8">
        <v>506.57</v>
      </c>
      <c r="G7133" s="8">
        <v>73598.67</v>
      </c>
      <c r="H7133" s="8">
        <v>349.21</v>
      </c>
      <c r="I7133" s="8">
        <v>710.9</v>
      </c>
      <c r="J7133" s="8">
        <v>794.18</v>
      </c>
      <c r="K7133" s="8">
        <v>28126.240000000002</v>
      </c>
      <c r="L7133" s="8">
        <v>5006.43</v>
      </c>
      <c r="M7133" s="8">
        <v>624.75</v>
      </c>
      <c r="N7133" s="8">
        <v>832.04</v>
      </c>
      <c r="O7133" s="8">
        <v>2343.2800000000002</v>
      </c>
      <c r="P7133" s="8">
        <v>5563398.75</v>
      </c>
      <c r="Q7133" s="8">
        <v>2294.71</v>
      </c>
      <c r="R7133" s="8">
        <v>23618.67</v>
      </c>
      <c r="S7133" s="8">
        <v>9952267.5</v>
      </c>
      <c r="T7133" s="8">
        <v>3592</v>
      </c>
      <c r="U7133" s="8">
        <v>590732.24</v>
      </c>
      <c r="V7133" s="8">
        <v>506.57</v>
      </c>
      <c r="W7133" s="8">
        <v>17184.68</v>
      </c>
      <c r="X7133" s="8">
        <v>624.75</v>
      </c>
      <c r="Y7133" s="8">
        <v>3748.66</v>
      </c>
      <c r="Z7133" s="8">
        <v>5006.43</v>
      </c>
      <c r="AA7133" s="8">
        <v>710.9</v>
      </c>
      <c r="AB7133" s="8">
        <v>838.08</v>
      </c>
      <c r="AC7133" s="16" t="e">
        <v>#N/A</v>
      </c>
      <c r="AD7133" s="16">
        <v>218.48</v>
      </c>
      <c r="AE7133" s="16">
        <v>273.91000000000003</v>
      </c>
    </row>
    <row r="7134" spans="4:31" x14ac:dyDescent="0.2">
      <c r="D7134" s="11">
        <v>38827</v>
      </c>
      <c r="E7134" s="8">
        <v>625</v>
      </c>
      <c r="F7134" s="8">
        <v>507.86</v>
      </c>
      <c r="G7134" s="8">
        <v>73465.62</v>
      </c>
      <c r="H7134" s="8">
        <v>351.73</v>
      </c>
      <c r="I7134" s="8">
        <v>713.28</v>
      </c>
      <c r="J7134" s="8">
        <v>799.72</v>
      </c>
      <c r="K7134" s="8">
        <v>28174.99</v>
      </c>
      <c r="L7134" s="8">
        <v>5007.1899999999996</v>
      </c>
      <c r="M7134" s="8">
        <v>625</v>
      </c>
      <c r="N7134" s="8">
        <v>832.19</v>
      </c>
      <c r="O7134" s="8">
        <v>2344.2199999999998</v>
      </c>
      <c r="P7134" s="8">
        <v>5553125</v>
      </c>
      <c r="Q7134" s="8">
        <v>2295.56</v>
      </c>
      <c r="R7134" s="8">
        <v>23621.87</v>
      </c>
      <c r="S7134" s="8">
        <v>9959062.5</v>
      </c>
      <c r="T7134" s="8">
        <v>3594.53</v>
      </c>
      <c r="U7134" s="8">
        <v>592874.91</v>
      </c>
      <c r="V7134" s="8">
        <v>507.86</v>
      </c>
      <c r="W7134" s="8">
        <v>17174.68</v>
      </c>
      <c r="X7134" s="8">
        <v>625</v>
      </c>
      <c r="Y7134" s="8">
        <v>3785.31</v>
      </c>
      <c r="Z7134" s="8">
        <v>5007.1899999999996</v>
      </c>
      <c r="AA7134" s="8">
        <v>713.28</v>
      </c>
      <c r="AB7134" s="8">
        <v>848.21</v>
      </c>
      <c r="AC7134" s="16" t="e">
        <v>#N/A</v>
      </c>
      <c r="AD7134" s="16">
        <v>219.29</v>
      </c>
      <c r="AE7134" s="16">
        <v>274.16000000000003</v>
      </c>
    </row>
    <row r="7135" spans="4:31" x14ac:dyDescent="0.2">
      <c r="D7135" s="11">
        <v>38828</v>
      </c>
      <c r="E7135" s="8">
        <v>623.5</v>
      </c>
      <c r="F7135" s="8">
        <v>505.33</v>
      </c>
      <c r="G7135" s="8">
        <v>72908.97</v>
      </c>
      <c r="H7135" s="8">
        <v>349.85</v>
      </c>
      <c r="I7135" s="8">
        <v>709.39</v>
      </c>
      <c r="J7135" s="8">
        <v>795.49</v>
      </c>
      <c r="K7135" s="8">
        <v>28101.14</v>
      </c>
      <c r="L7135" s="8">
        <v>4998.6000000000004</v>
      </c>
      <c r="M7135" s="8">
        <v>623.5</v>
      </c>
      <c r="N7135" s="8">
        <v>825.98</v>
      </c>
      <c r="O7135" s="8">
        <v>2338.44</v>
      </c>
      <c r="P7135" s="8">
        <v>5539797.5</v>
      </c>
      <c r="Q7135" s="8">
        <v>2290.12</v>
      </c>
      <c r="R7135" s="8">
        <v>23590.12</v>
      </c>
      <c r="S7135" s="8">
        <v>9935472.5</v>
      </c>
      <c r="T7135" s="8">
        <v>3586.06</v>
      </c>
      <c r="U7135" s="8">
        <v>591389.75</v>
      </c>
      <c r="V7135" s="8">
        <v>505.33</v>
      </c>
      <c r="W7135" s="8">
        <v>17136.27</v>
      </c>
      <c r="X7135" s="8">
        <v>623.5</v>
      </c>
      <c r="Y7135" s="8">
        <v>3747.08</v>
      </c>
      <c r="Z7135" s="8">
        <v>4998.6000000000004</v>
      </c>
      <c r="AA7135" s="8">
        <v>709.39</v>
      </c>
      <c r="AB7135" s="8">
        <v>837.7</v>
      </c>
      <c r="AC7135" s="16" t="e">
        <v>#N/A</v>
      </c>
      <c r="AD7135" s="16">
        <v>218.15</v>
      </c>
      <c r="AE7135" s="16">
        <v>273.12</v>
      </c>
    </row>
    <row r="7136" spans="4:31" x14ac:dyDescent="0.2">
      <c r="D7136" s="11">
        <v>38831</v>
      </c>
      <c r="E7136" s="8">
        <v>622.5</v>
      </c>
      <c r="F7136" s="8">
        <v>503.38</v>
      </c>
      <c r="G7136" s="8">
        <v>71559.48</v>
      </c>
      <c r="H7136" s="8">
        <v>349.26</v>
      </c>
      <c r="I7136" s="8">
        <v>709.06</v>
      </c>
      <c r="J7136" s="8">
        <v>791.38</v>
      </c>
      <c r="K7136" s="8">
        <v>27937.79</v>
      </c>
      <c r="L7136" s="8">
        <v>4989.34</v>
      </c>
      <c r="M7136" s="8">
        <v>622.5</v>
      </c>
      <c r="N7136" s="8">
        <v>824.19</v>
      </c>
      <c r="O7136" s="8">
        <v>2334.84</v>
      </c>
      <c r="P7136" s="8">
        <v>5501032.5</v>
      </c>
      <c r="Q7136" s="8">
        <v>2286.44</v>
      </c>
      <c r="R7136" s="8">
        <v>23390.44</v>
      </c>
      <c r="S7136" s="8">
        <v>9918915</v>
      </c>
      <c r="T7136" s="8">
        <v>3580.31</v>
      </c>
      <c r="U7136" s="8">
        <v>584963.22</v>
      </c>
      <c r="V7136" s="8">
        <v>503.38</v>
      </c>
      <c r="W7136" s="8">
        <v>17084.189999999999</v>
      </c>
      <c r="X7136" s="8">
        <v>622.5</v>
      </c>
      <c r="Y7136" s="8">
        <v>3774.22</v>
      </c>
      <c r="Z7136" s="8">
        <v>4989.34</v>
      </c>
      <c r="AA7136" s="8">
        <v>709.06</v>
      </c>
      <c r="AB7136" s="8">
        <v>837.31</v>
      </c>
      <c r="AC7136" s="16" t="e">
        <v>#N/A</v>
      </c>
      <c r="AD7136" s="16">
        <v>218.11</v>
      </c>
      <c r="AE7136" s="16">
        <v>272.17</v>
      </c>
    </row>
    <row r="7137" spans="4:31" x14ac:dyDescent="0.2">
      <c r="D7137" s="11">
        <v>38832</v>
      </c>
      <c r="E7137" s="8">
        <v>634.75</v>
      </c>
      <c r="F7137" s="8">
        <v>511.71</v>
      </c>
      <c r="G7137" s="8">
        <v>72859.77</v>
      </c>
      <c r="H7137" s="8">
        <v>355.04</v>
      </c>
      <c r="I7137" s="8">
        <v>718.31</v>
      </c>
      <c r="J7137" s="8">
        <v>805.66</v>
      </c>
      <c r="K7137" s="8">
        <v>28525.66</v>
      </c>
      <c r="L7137" s="8">
        <v>5086.8900000000003</v>
      </c>
      <c r="M7137" s="8">
        <v>634.75</v>
      </c>
      <c r="N7137" s="8">
        <v>840.44</v>
      </c>
      <c r="O7137" s="8">
        <v>2380.66</v>
      </c>
      <c r="P7137" s="8">
        <v>5593734.3799999999</v>
      </c>
      <c r="Q7137" s="8">
        <v>2331.44</v>
      </c>
      <c r="R7137" s="8">
        <v>23901.51</v>
      </c>
      <c r="S7137" s="8">
        <v>10118549.75</v>
      </c>
      <c r="T7137" s="8">
        <v>3651.27</v>
      </c>
      <c r="U7137" s="8">
        <v>599902.13</v>
      </c>
      <c r="V7137" s="8">
        <v>511.71</v>
      </c>
      <c r="W7137" s="8">
        <v>17395</v>
      </c>
      <c r="X7137" s="8">
        <v>634.75</v>
      </c>
      <c r="Y7137" s="8">
        <v>3857.69</v>
      </c>
      <c r="Z7137" s="8">
        <v>5086.8900000000003</v>
      </c>
      <c r="AA7137" s="8">
        <v>718.31</v>
      </c>
      <c r="AB7137" s="8">
        <v>851.04</v>
      </c>
      <c r="AC7137" s="16" t="e">
        <v>#N/A</v>
      </c>
      <c r="AD7137" s="16">
        <v>222.32</v>
      </c>
      <c r="AE7137" s="16">
        <v>277.62</v>
      </c>
    </row>
    <row r="7138" spans="4:31" x14ac:dyDescent="0.2">
      <c r="D7138" s="11">
        <v>38833</v>
      </c>
      <c r="E7138" s="8">
        <v>635.5</v>
      </c>
      <c r="F7138" s="8">
        <v>510.79</v>
      </c>
      <c r="G7138" s="8">
        <v>73003.06</v>
      </c>
      <c r="H7138" s="8">
        <v>355.6</v>
      </c>
      <c r="I7138" s="8">
        <v>716.68</v>
      </c>
      <c r="J7138" s="8">
        <v>806.8</v>
      </c>
      <c r="K7138" s="8">
        <v>28629.27</v>
      </c>
      <c r="L7138" s="8">
        <v>5095.63</v>
      </c>
      <c r="M7138" s="8">
        <v>635.5</v>
      </c>
      <c r="N7138" s="8">
        <v>842.99</v>
      </c>
      <c r="O7138" s="8">
        <v>2383.41</v>
      </c>
      <c r="P7138" s="8">
        <v>5592400</v>
      </c>
      <c r="Q7138" s="8">
        <v>2334.19</v>
      </c>
      <c r="R7138" s="8">
        <v>23937.69</v>
      </c>
      <c r="S7138" s="8">
        <v>10131141</v>
      </c>
      <c r="T7138" s="8">
        <v>3654.44</v>
      </c>
      <c r="U7138" s="8">
        <v>601532.4</v>
      </c>
      <c r="V7138" s="8">
        <v>510.79</v>
      </c>
      <c r="W7138" s="8">
        <v>17410.79</v>
      </c>
      <c r="X7138" s="8">
        <v>635.5</v>
      </c>
      <c r="Y7138" s="8">
        <v>3928.37</v>
      </c>
      <c r="Z7138" s="8">
        <v>5095.63</v>
      </c>
      <c r="AA7138" s="8">
        <v>716.68</v>
      </c>
      <c r="AB7138" s="8">
        <v>844.18</v>
      </c>
      <c r="AC7138" s="16" t="e">
        <v>#N/A</v>
      </c>
      <c r="AD7138" s="16">
        <v>222.98</v>
      </c>
      <c r="AE7138" s="16">
        <v>278.32</v>
      </c>
    </row>
    <row r="7139" spans="4:31" x14ac:dyDescent="0.2">
      <c r="D7139" s="11">
        <v>38834</v>
      </c>
      <c r="E7139" s="8">
        <v>638</v>
      </c>
      <c r="F7139" s="8">
        <v>508.79</v>
      </c>
      <c r="G7139" s="8">
        <v>72728.81</v>
      </c>
      <c r="H7139" s="8">
        <v>353.84</v>
      </c>
      <c r="I7139" s="8">
        <v>716.63</v>
      </c>
      <c r="J7139" s="8">
        <v>803.78</v>
      </c>
      <c r="K7139" s="8">
        <v>28614.29</v>
      </c>
      <c r="L7139" s="8">
        <v>5114.2700000000004</v>
      </c>
      <c r="M7139" s="8">
        <v>638</v>
      </c>
      <c r="N7139" s="8">
        <v>844.39</v>
      </c>
      <c r="O7139" s="8">
        <v>2392.9499999999998</v>
      </c>
      <c r="P7139" s="8">
        <v>5606425</v>
      </c>
      <c r="Q7139" s="8">
        <v>2343.31</v>
      </c>
      <c r="R7139" s="8">
        <v>23947.32</v>
      </c>
      <c r="S7139" s="8">
        <v>10169720</v>
      </c>
      <c r="T7139" s="8">
        <v>3670.57</v>
      </c>
      <c r="U7139" s="8">
        <v>602846.14</v>
      </c>
      <c r="V7139" s="8">
        <v>508.79</v>
      </c>
      <c r="W7139" s="8">
        <v>17475.45</v>
      </c>
      <c r="X7139" s="8">
        <v>638</v>
      </c>
      <c r="Y7139" s="8">
        <v>3932.15</v>
      </c>
      <c r="Z7139" s="8">
        <v>5114.2700000000004</v>
      </c>
      <c r="AA7139" s="8">
        <v>716.63</v>
      </c>
      <c r="AB7139" s="8">
        <v>842.74</v>
      </c>
      <c r="AC7139" s="16" t="e">
        <v>#N/A</v>
      </c>
      <c r="AD7139" s="16">
        <v>223.51</v>
      </c>
      <c r="AE7139" s="16">
        <v>278.66000000000003</v>
      </c>
    </row>
    <row r="7140" spans="4:31" x14ac:dyDescent="0.2">
      <c r="D7140" s="11">
        <v>38835</v>
      </c>
      <c r="E7140" s="8">
        <v>644</v>
      </c>
      <c r="F7140" s="8">
        <v>511.25</v>
      </c>
      <c r="G7140" s="8">
        <v>73544.800000000003</v>
      </c>
      <c r="H7140" s="8">
        <v>354.3</v>
      </c>
      <c r="I7140" s="8">
        <v>721.63</v>
      </c>
      <c r="J7140" s="8">
        <v>800.97</v>
      </c>
      <c r="K7140" s="8">
        <v>28925.26</v>
      </c>
      <c r="L7140" s="8">
        <v>5161.0200000000004</v>
      </c>
      <c r="M7140" s="8">
        <v>644</v>
      </c>
      <c r="N7140" s="8">
        <v>850.72</v>
      </c>
      <c r="O7140" s="8">
        <v>2415.3200000000002</v>
      </c>
      <c r="P7140" s="8">
        <v>5662370</v>
      </c>
      <c r="Q7140" s="8">
        <v>2365.54</v>
      </c>
      <c r="R7140" s="8">
        <v>24195.07</v>
      </c>
      <c r="S7140" s="8">
        <v>10266970</v>
      </c>
      <c r="T7140" s="8">
        <v>3705.58</v>
      </c>
      <c r="U7140" s="8">
        <v>607420.77</v>
      </c>
      <c r="V7140" s="8">
        <v>511.25</v>
      </c>
      <c r="W7140" s="8">
        <v>17549.84</v>
      </c>
      <c r="X7140" s="8">
        <v>644</v>
      </c>
      <c r="Y7140" s="8">
        <v>3899.74</v>
      </c>
      <c r="Z7140" s="8">
        <v>5161.0200000000004</v>
      </c>
      <c r="AA7140" s="8">
        <v>721.63</v>
      </c>
      <c r="AB7140" s="8">
        <v>848.76</v>
      </c>
      <c r="AC7140" s="16" t="e">
        <v>#N/A</v>
      </c>
      <c r="AD7140" s="16">
        <v>224.53</v>
      </c>
      <c r="AE7140" s="16">
        <v>281.22000000000003</v>
      </c>
    </row>
    <row r="7141" spans="4:31" x14ac:dyDescent="0.2">
      <c r="D7141" s="11">
        <v>38838</v>
      </c>
      <c r="E7141" s="8">
        <v>644</v>
      </c>
      <c r="F7141" s="8">
        <v>510.36</v>
      </c>
      <c r="G7141" s="8">
        <v>72762.33</v>
      </c>
      <c r="H7141" s="8">
        <v>351.56</v>
      </c>
      <c r="I7141" s="8">
        <v>717.35</v>
      </c>
      <c r="J7141" s="8">
        <v>796.24</v>
      </c>
      <c r="K7141" s="8">
        <v>28844.76</v>
      </c>
      <c r="L7141" s="8">
        <v>5161.0200000000004</v>
      </c>
      <c r="M7141" s="8">
        <v>644</v>
      </c>
      <c r="N7141" s="8">
        <v>851.05</v>
      </c>
      <c r="O7141" s="8">
        <v>2415.5100000000002</v>
      </c>
      <c r="P7141" s="8">
        <v>5647880</v>
      </c>
      <c r="Q7141" s="8">
        <v>2365.41</v>
      </c>
      <c r="R7141" s="8">
        <v>24117.8</v>
      </c>
      <c r="S7141" s="8">
        <v>10266970</v>
      </c>
      <c r="T7141" s="8">
        <v>3707.02</v>
      </c>
      <c r="U7141" s="8">
        <v>607388.54</v>
      </c>
      <c r="V7141" s="8">
        <v>510.36</v>
      </c>
      <c r="W7141" s="8">
        <v>17549.84</v>
      </c>
      <c r="X7141" s="8">
        <v>644</v>
      </c>
      <c r="Y7141" s="8">
        <v>3862.07</v>
      </c>
      <c r="Z7141" s="8">
        <v>5161.0200000000004</v>
      </c>
      <c r="AA7141" s="8">
        <v>717.35</v>
      </c>
      <c r="AB7141" s="8">
        <v>846.25</v>
      </c>
      <c r="AC7141" s="16" t="e">
        <v>#N/A</v>
      </c>
      <c r="AD7141" s="16">
        <v>224.02</v>
      </c>
      <c r="AE7141" s="16">
        <v>280.93</v>
      </c>
    </row>
    <row r="7142" spans="4:31" x14ac:dyDescent="0.2">
      <c r="D7142" s="11">
        <v>38839</v>
      </c>
      <c r="E7142" s="8">
        <v>661</v>
      </c>
      <c r="F7142" s="8">
        <v>522.79999999999995</v>
      </c>
      <c r="G7142" s="8">
        <v>74828.5</v>
      </c>
      <c r="H7142" s="8">
        <v>359.3</v>
      </c>
      <c r="I7142" s="8">
        <v>731.5</v>
      </c>
      <c r="J7142" s="8">
        <v>816.76</v>
      </c>
      <c r="K7142" s="8">
        <v>29632.62</v>
      </c>
      <c r="L7142" s="8">
        <v>5297.25</v>
      </c>
      <c r="M7142" s="8">
        <v>661</v>
      </c>
      <c r="N7142" s="8">
        <v>871.59</v>
      </c>
      <c r="O7142" s="8">
        <v>2479.2800000000002</v>
      </c>
      <c r="P7142" s="8">
        <v>5799944.5</v>
      </c>
      <c r="Q7142" s="8">
        <v>2427.85</v>
      </c>
      <c r="R7142" s="8">
        <v>24856.9</v>
      </c>
      <c r="S7142" s="8">
        <v>10537992.5</v>
      </c>
      <c r="T7142" s="8">
        <v>3804.39</v>
      </c>
      <c r="U7142" s="8">
        <v>621439.09</v>
      </c>
      <c r="V7142" s="8">
        <v>522.79999999999995</v>
      </c>
      <c r="W7142" s="8">
        <v>17960.2</v>
      </c>
      <c r="X7142" s="8">
        <v>661</v>
      </c>
      <c r="Y7142" s="8">
        <v>3988.47</v>
      </c>
      <c r="Z7142" s="8">
        <v>5297.25</v>
      </c>
      <c r="AA7142" s="8">
        <v>731.5</v>
      </c>
      <c r="AB7142" s="8">
        <v>866.77</v>
      </c>
      <c r="AC7142" s="16" t="e">
        <v>#N/A</v>
      </c>
      <c r="AD7142" s="16">
        <v>229.99</v>
      </c>
      <c r="AE7142" s="16">
        <v>288.25</v>
      </c>
    </row>
    <row r="7143" spans="4:31" x14ac:dyDescent="0.2">
      <c r="D7143" s="11">
        <v>38840</v>
      </c>
      <c r="E7143" s="8">
        <v>673.6</v>
      </c>
      <c r="F7143" s="8">
        <v>534.16</v>
      </c>
      <c r="G7143" s="8">
        <v>76537.78</v>
      </c>
      <c r="H7143" s="8">
        <v>366.07</v>
      </c>
      <c r="I7143" s="8">
        <v>746.85</v>
      </c>
      <c r="J7143" s="8">
        <v>833.95</v>
      </c>
      <c r="K7143" s="8">
        <v>30190.74</v>
      </c>
      <c r="L7143" s="8">
        <v>5398.23</v>
      </c>
      <c r="M7143" s="8">
        <v>673.6</v>
      </c>
      <c r="N7143" s="8">
        <v>890.16</v>
      </c>
      <c r="O7143" s="8">
        <v>2526.54</v>
      </c>
      <c r="P7143" s="8">
        <v>5912185.9100000001</v>
      </c>
      <c r="Q7143" s="8">
        <v>2474.13</v>
      </c>
      <c r="R7143" s="8">
        <v>25398.07</v>
      </c>
      <c r="S7143" s="8">
        <v>10741896.859999999</v>
      </c>
      <c r="T7143" s="8">
        <v>3878.76</v>
      </c>
      <c r="U7143" s="8">
        <v>629344.21</v>
      </c>
      <c r="V7143" s="8">
        <v>534.16</v>
      </c>
      <c r="W7143" s="8">
        <v>18305.91</v>
      </c>
      <c r="X7143" s="8">
        <v>673.6</v>
      </c>
      <c r="Y7143" s="8">
        <v>4084.04</v>
      </c>
      <c r="Z7143" s="8">
        <v>5398.23</v>
      </c>
      <c r="AA7143" s="8">
        <v>746.85</v>
      </c>
      <c r="AB7143" s="8">
        <v>875.43</v>
      </c>
      <c r="AC7143" s="16" t="e">
        <v>#N/A</v>
      </c>
      <c r="AD7143" s="16">
        <v>234.26</v>
      </c>
      <c r="AE7143" s="16">
        <v>293.93</v>
      </c>
    </row>
    <row r="7144" spans="4:31" x14ac:dyDescent="0.2">
      <c r="D7144" s="11">
        <v>38841</v>
      </c>
      <c r="E7144" s="8">
        <v>673.5</v>
      </c>
      <c r="F7144" s="8">
        <v>530.84</v>
      </c>
      <c r="G7144" s="8">
        <v>76469.19</v>
      </c>
      <c r="H7144" s="8">
        <v>364.35</v>
      </c>
      <c r="I7144" s="8">
        <v>745.43</v>
      </c>
      <c r="J7144" s="8">
        <v>828.4</v>
      </c>
      <c r="K7144" s="8">
        <v>30186.26</v>
      </c>
      <c r="L7144" s="8">
        <v>5397.43</v>
      </c>
      <c r="M7144" s="8">
        <v>673.5</v>
      </c>
      <c r="N7144" s="8">
        <v>888.01</v>
      </c>
      <c r="O7144" s="8">
        <v>2525.96</v>
      </c>
      <c r="P7144" s="8">
        <v>5924106</v>
      </c>
      <c r="Q7144" s="8">
        <v>2473.63</v>
      </c>
      <c r="R7144" s="8">
        <v>25421.25</v>
      </c>
      <c r="S7144" s="8">
        <v>10752427.5</v>
      </c>
      <c r="T7144" s="8">
        <v>3875.15</v>
      </c>
      <c r="U7144" s="8">
        <v>632820.5</v>
      </c>
      <c r="V7144" s="8">
        <v>530.84</v>
      </c>
      <c r="W7144" s="8">
        <v>18269.86</v>
      </c>
      <c r="X7144" s="8">
        <v>673.5</v>
      </c>
      <c r="Y7144" s="8">
        <v>4084.61</v>
      </c>
      <c r="Z7144" s="8">
        <v>5397.43</v>
      </c>
      <c r="AA7144" s="8">
        <v>745.43</v>
      </c>
      <c r="AB7144" s="8">
        <v>872.24</v>
      </c>
      <c r="AC7144" s="16" t="e">
        <v>#N/A</v>
      </c>
      <c r="AD7144" s="16">
        <v>234.03</v>
      </c>
      <c r="AE7144" s="16">
        <v>293.62</v>
      </c>
    </row>
    <row r="7145" spans="4:31" x14ac:dyDescent="0.2">
      <c r="D7145" s="11">
        <v>38842</v>
      </c>
      <c r="E7145" s="8">
        <v>678</v>
      </c>
      <c r="F7145" s="8">
        <v>532.24</v>
      </c>
      <c r="G7145" s="8">
        <v>76169.899999999994</v>
      </c>
      <c r="H7145" s="8">
        <v>364.7</v>
      </c>
      <c r="I7145" s="8">
        <v>751.19</v>
      </c>
      <c r="J7145" s="8">
        <v>830.31</v>
      </c>
      <c r="K7145" s="8">
        <v>30408.29</v>
      </c>
      <c r="L7145" s="8">
        <v>5433.49</v>
      </c>
      <c r="M7145" s="8">
        <v>678</v>
      </c>
      <c r="N7145" s="8">
        <v>892.93</v>
      </c>
      <c r="O7145" s="8">
        <v>2542.9699999999998</v>
      </c>
      <c r="P7145" s="8">
        <v>5956230</v>
      </c>
      <c r="Q7145" s="8">
        <v>2490.29</v>
      </c>
      <c r="R7145" s="8">
        <v>25543.64</v>
      </c>
      <c r="S7145" s="8">
        <v>10828338</v>
      </c>
      <c r="T7145" s="8">
        <v>3903.58</v>
      </c>
      <c r="U7145" s="8">
        <v>637048.69999999995</v>
      </c>
      <c r="V7145" s="8">
        <v>532.24</v>
      </c>
      <c r="W7145" s="8">
        <v>18361.080000000002</v>
      </c>
      <c r="X7145" s="8">
        <v>678</v>
      </c>
      <c r="Y7145" s="8">
        <v>4106.3100000000004</v>
      </c>
      <c r="Z7145" s="8">
        <v>5433.49</v>
      </c>
      <c r="AA7145" s="8">
        <v>751.19</v>
      </c>
      <c r="AB7145" s="8">
        <v>879.43</v>
      </c>
      <c r="AC7145" s="16" t="e">
        <v>#N/A</v>
      </c>
      <c r="AD7145" s="16">
        <v>235.5</v>
      </c>
      <c r="AE7145" s="16">
        <v>295.51</v>
      </c>
    </row>
    <row r="7146" spans="4:31" x14ac:dyDescent="0.2">
      <c r="D7146" s="11">
        <v>38845</v>
      </c>
      <c r="E7146" s="8">
        <v>675.5</v>
      </c>
      <c r="F7146" s="8">
        <v>531.16</v>
      </c>
      <c r="G7146" s="8">
        <v>75294.61</v>
      </c>
      <c r="H7146" s="8">
        <v>363.48</v>
      </c>
      <c r="I7146" s="8">
        <v>751.8</v>
      </c>
      <c r="J7146" s="8">
        <v>829.61</v>
      </c>
      <c r="K7146" s="8">
        <v>30282.66</v>
      </c>
      <c r="L7146" s="8">
        <v>5408.73</v>
      </c>
      <c r="M7146" s="8">
        <v>675.5</v>
      </c>
      <c r="N7146" s="8">
        <v>895.11</v>
      </c>
      <c r="O7146" s="8">
        <v>2533.66</v>
      </c>
      <c r="P7146" s="8">
        <v>5900492.5</v>
      </c>
      <c r="Q7146" s="8">
        <v>2481.04</v>
      </c>
      <c r="R7146" s="8">
        <v>25370.09</v>
      </c>
      <c r="S7146" s="8">
        <v>10813741.75</v>
      </c>
      <c r="T7146" s="8">
        <v>3890.88</v>
      </c>
      <c r="U7146" s="8">
        <v>626728.77</v>
      </c>
      <c r="V7146" s="8">
        <v>531.16</v>
      </c>
      <c r="W7146" s="8">
        <v>18311.96</v>
      </c>
      <c r="X7146" s="8">
        <v>675.5</v>
      </c>
      <c r="Y7146" s="8">
        <v>4108.05</v>
      </c>
      <c r="Z7146" s="8">
        <v>5408.73</v>
      </c>
      <c r="AA7146" s="8">
        <v>751.8</v>
      </c>
      <c r="AB7146" s="8">
        <v>878.36</v>
      </c>
      <c r="AC7146" s="16" t="e">
        <v>#N/A</v>
      </c>
      <c r="AD7146" s="16">
        <v>234.9</v>
      </c>
      <c r="AE7146" s="16">
        <v>294.81</v>
      </c>
    </row>
    <row r="7147" spans="4:31" x14ac:dyDescent="0.2">
      <c r="D7147" s="11">
        <v>38846</v>
      </c>
      <c r="E7147" s="8">
        <v>691.25</v>
      </c>
      <c r="F7147" s="8">
        <v>541.66999999999996</v>
      </c>
      <c r="G7147" s="8">
        <v>76815.16</v>
      </c>
      <c r="H7147" s="8">
        <v>370.54</v>
      </c>
      <c r="I7147" s="8">
        <v>761.34</v>
      </c>
      <c r="J7147" s="8">
        <v>843.91</v>
      </c>
      <c r="K7147" s="8">
        <v>31002.560000000001</v>
      </c>
      <c r="L7147" s="8">
        <v>5533.04</v>
      </c>
      <c r="M7147" s="8">
        <v>691.25</v>
      </c>
      <c r="N7147" s="8">
        <v>926.27</v>
      </c>
      <c r="O7147" s="8">
        <v>2592.39</v>
      </c>
      <c r="P7147" s="8">
        <v>6038068.75</v>
      </c>
      <c r="Q7147" s="8">
        <v>2538.96</v>
      </c>
      <c r="R7147" s="8">
        <v>25973.72</v>
      </c>
      <c r="S7147" s="8">
        <v>11055506.880000001</v>
      </c>
      <c r="T7147" s="8">
        <v>3976.07</v>
      </c>
      <c r="U7147" s="8">
        <v>644245</v>
      </c>
      <c r="V7147" s="8">
        <v>541.66999999999996</v>
      </c>
      <c r="W7147" s="8">
        <v>18700.900000000001</v>
      </c>
      <c r="X7147" s="8">
        <v>691.25</v>
      </c>
      <c r="Y7147" s="8">
        <v>4183.1000000000004</v>
      </c>
      <c r="Z7147" s="8">
        <v>5533.04</v>
      </c>
      <c r="AA7147" s="8">
        <v>761.34</v>
      </c>
      <c r="AB7147" s="8">
        <v>894.13</v>
      </c>
      <c r="AC7147" s="16" t="e">
        <v>#N/A</v>
      </c>
      <c r="AD7147" s="16">
        <v>239.84</v>
      </c>
      <c r="AE7147" s="16">
        <v>302.52999999999997</v>
      </c>
    </row>
    <row r="7148" spans="4:31" x14ac:dyDescent="0.2">
      <c r="D7148" s="11">
        <v>38847</v>
      </c>
      <c r="E7148" s="8">
        <v>699.9</v>
      </c>
      <c r="F7148" s="8">
        <v>546.95000000000005</v>
      </c>
      <c r="G7148" s="8">
        <v>77398.42</v>
      </c>
      <c r="H7148" s="8">
        <v>375.58</v>
      </c>
      <c r="I7148" s="8">
        <v>771.08</v>
      </c>
      <c r="J7148" s="8">
        <v>853.35</v>
      </c>
      <c r="K7148" s="8">
        <v>31432.5</v>
      </c>
      <c r="L7148" s="8">
        <v>5601.79</v>
      </c>
      <c r="M7148" s="8">
        <v>699.9</v>
      </c>
      <c r="N7148" s="8">
        <v>946.26</v>
      </c>
      <c r="O7148" s="8">
        <v>2624.9</v>
      </c>
      <c r="P7148" s="8">
        <v>6104526.9500000002</v>
      </c>
      <c r="Q7148" s="8">
        <v>2570.73</v>
      </c>
      <c r="R7148" s="8">
        <v>26312.73</v>
      </c>
      <c r="S7148" s="8">
        <v>11174251.890000001</v>
      </c>
      <c r="T7148" s="8">
        <v>4031.07</v>
      </c>
      <c r="U7148" s="8">
        <v>650346.96</v>
      </c>
      <c r="V7148" s="8">
        <v>546.95000000000005</v>
      </c>
      <c r="W7148" s="8">
        <v>18908.32</v>
      </c>
      <c r="X7148" s="8">
        <v>699.9</v>
      </c>
      <c r="Y7148" s="8">
        <v>4223.8999999999996</v>
      </c>
      <c r="Z7148" s="8">
        <v>5601.79</v>
      </c>
      <c r="AA7148" s="8">
        <v>771.08</v>
      </c>
      <c r="AB7148" s="8">
        <v>902.81</v>
      </c>
      <c r="AC7148" s="16" t="e">
        <v>#N/A</v>
      </c>
      <c r="AD7148" s="16">
        <v>242.54</v>
      </c>
      <c r="AE7148" s="16">
        <v>307.13</v>
      </c>
    </row>
    <row r="7149" spans="4:31" x14ac:dyDescent="0.2">
      <c r="D7149" s="11">
        <v>38848</v>
      </c>
      <c r="E7149" s="8">
        <v>715.5</v>
      </c>
      <c r="F7149" s="8">
        <v>558.09</v>
      </c>
      <c r="G7149" s="8">
        <v>79202.27</v>
      </c>
      <c r="H7149" s="8">
        <v>380.73</v>
      </c>
      <c r="I7149" s="8">
        <v>787.66</v>
      </c>
      <c r="J7149" s="8">
        <v>869.26</v>
      </c>
      <c r="K7149" s="8">
        <v>32161.72</v>
      </c>
      <c r="L7149" s="8">
        <v>5726.93</v>
      </c>
      <c r="M7149" s="8">
        <v>715.5</v>
      </c>
      <c r="N7149" s="8">
        <v>976.84</v>
      </c>
      <c r="O7149" s="8">
        <v>2676.83</v>
      </c>
      <c r="P7149" s="8">
        <v>6246315</v>
      </c>
      <c r="Q7149" s="8">
        <v>2627.82</v>
      </c>
      <c r="R7149" s="8">
        <v>27006.54</v>
      </c>
      <c r="S7149" s="8">
        <v>11429039.25</v>
      </c>
      <c r="T7149" s="8">
        <v>4125.21</v>
      </c>
      <c r="U7149" s="8">
        <v>669421.69999999995</v>
      </c>
      <c r="V7149" s="8">
        <v>558.09</v>
      </c>
      <c r="W7149" s="8">
        <v>19314.02</v>
      </c>
      <c r="X7149" s="8">
        <v>715.5</v>
      </c>
      <c r="Y7149" s="8">
        <v>4333.07</v>
      </c>
      <c r="Z7149" s="8">
        <v>5726.93</v>
      </c>
      <c r="AA7149" s="8">
        <v>787.66</v>
      </c>
      <c r="AB7149" s="8">
        <v>921.44</v>
      </c>
      <c r="AC7149" s="16" t="e">
        <v>#N/A</v>
      </c>
      <c r="AD7149" s="16">
        <v>248</v>
      </c>
      <c r="AE7149" s="16">
        <v>314.86</v>
      </c>
    </row>
    <row r="7150" spans="4:31" x14ac:dyDescent="0.2">
      <c r="D7150" s="11">
        <v>38849</v>
      </c>
      <c r="E7150" s="8">
        <v>725</v>
      </c>
      <c r="F7150" s="8">
        <v>562.78</v>
      </c>
      <c r="G7150" s="8">
        <v>80094.37</v>
      </c>
      <c r="H7150" s="8">
        <v>383.54</v>
      </c>
      <c r="I7150" s="8">
        <v>801.7</v>
      </c>
      <c r="J7150" s="8">
        <v>872.07</v>
      </c>
      <c r="K7150" s="8">
        <v>32657.62</v>
      </c>
      <c r="L7150" s="8">
        <v>5804.42</v>
      </c>
      <c r="M7150" s="8">
        <v>725</v>
      </c>
      <c r="N7150" s="8">
        <v>1014.27</v>
      </c>
      <c r="O7150" s="8">
        <v>2717.37</v>
      </c>
      <c r="P7150" s="8">
        <v>6361875</v>
      </c>
      <c r="Q7150" s="8">
        <v>2662.78</v>
      </c>
      <c r="R7150" s="8">
        <v>27466.62</v>
      </c>
      <c r="S7150" s="8">
        <v>11585137.5</v>
      </c>
      <c r="T7150" s="8">
        <v>4179.08</v>
      </c>
      <c r="U7150" s="8">
        <v>676316.14</v>
      </c>
      <c r="V7150" s="8">
        <v>562.78</v>
      </c>
      <c r="W7150" s="8">
        <v>19525.150000000001</v>
      </c>
      <c r="X7150" s="8">
        <v>725</v>
      </c>
      <c r="Y7150" s="8">
        <v>4509.3599999999997</v>
      </c>
      <c r="Z7150" s="8">
        <v>5804.42</v>
      </c>
      <c r="AA7150" s="8">
        <v>801.7</v>
      </c>
      <c r="AB7150" s="8">
        <v>936.27</v>
      </c>
      <c r="AC7150" s="16" t="e">
        <v>#N/A</v>
      </c>
      <c r="AD7150" s="16">
        <v>252.58</v>
      </c>
      <c r="AE7150" s="16">
        <v>321.3</v>
      </c>
    </row>
    <row r="7151" spans="4:31" x14ac:dyDescent="0.2">
      <c r="D7151" s="11">
        <v>38852</v>
      </c>
      <c r="E7151" s="8">
        <v>687.5</v>
      </c>
      <c r="F7151" s="8">
        <v>535.79</v>
      </c>
      <c r="G7151" s="8">
        <v>75814.06</v>
      </c>
      <c r="H7151" s="8">
        <v>365.28</v>
      </c>
      <c r="I7151" s="8">
        <v>765.94</v>
      </c>
      <c r="J7151" s="8">
        <v>830.77</v>
      </c>
      <c r="K7151" s="8">
        <v>31245.15</v>
      </c>
      <c r="L7151" s="8">
        <v>5502.06</v>
      </c>
      <c r="M7151" s="8">
        <v>687.5</v>
      </c>
      <c r="N7151" s="8">
        <v>1029.19</v>
      </c>
      <c r="O7151" s="8">
        <v>2577.44</v>
      </c>
      <c r="P7151" s="8">
        <v>6263125</v>
      </c>
      <c r="Q7151" s="8">
        <v>2524.98</v>
      </c>
      <c r="R7151" s="8">
        <v>26296.18</v>
      </c>
      <c r="S7151" s="8">
        <v>10983500</v>
      </c>
      <c r="T7151" s="8">
        <v>3964.98</v>
      </c>
      <c r="U7151" s="8">
        <v>648656.25</v>
      </c>
      <c r="V7151" s="8">
        <v>535.79</v>
      </c>
      <c r="W7151" s="8">
        <v>18566.2</v>
      </c>
      <c r="X7151" s="8">
        <v>687.5</v>
      </c>
      <c r="Y7151" s="8">
        <v>4415.1899999999996</v>
      </c>
      <c r="Z7151" s="8">
        <v>5502.06</v>
      </c>
      <c r="AA7151" s="8">
        <v>765.94</v>
      </c>
      <c r="AB7151" s="8">
        <v>900.4</v>
      </c>
      <c r="AC7151" s="16" t="e">
        <v>#N/A</v>
      </c>
      <c r="AD7151" s="16">
        <v>241.64</v>
      </c>
      <c r="AE7151" s="16">
        <v>311.42</v>
      </c>
    </row>
    <row r="7152" spans="4:31" x14ac:dyDescent="0.2">
      <c r="D7152" s="11">
        <v>38853</v>
      </c>
      <c r="E7152" s="8">
        <v>692</v>
      </c>
      <c r="F7152" s="8">
        <v>538.58000000000004</v>
      </c>
      <c r="G7152" s="8">
        <v>76171.899999999994</v>
      </c>
      <c r="H7152" s="8">
        <v>366.93</v>
      </c>
      <c r="I7152" s="8">
        <v>768.74</v>
      </c>
      <c r="J7152" s="8">
        <v>836.14</v>
      </c>
      <c r="K7152" s="8">
        <v>31492.92</v>
      </c>
      <c r="L7152" s="8">
        <v>5538.08</v>
      </c>
      <c r="M7152" s="8">
        <v>692</v>
      </c>
      <c r="N7152" s="8">
        <v>1000.98</v>
      </c>
      <c r="O7152" s="8">
        <v>2594.65</v>
      </c>
      <c r="P7152" s="8">
        <v>6366400</v>
      </c>
      <c r="Q7152" s="8">
        <v>2541.58</v>
      </c>
      <c r="R7152" s="8">
        <v>26306.38</v>
      </c>
      <c r="S7152" s="8">
        <v>11049164</v>
      </c>
      <c r="T7152" s="8">
        <v>3991.84</v>
      </c>
      <c r="U7152" s="8">
        <v>653940</v>
      </c>
      <c r="V7152" s="8">
        <v>538.58000000000004</v>
      </c>
      <c r="W7152" s="8">
        <v>18678.32</v>
      </c>
      <c r="X7152" s="8">
        <v>692</v>
      </c>
      <c r="Y7152" s="8">
        <v>4404.75</v>
      </c>
      <c r="Z7152" s="8">
        <v>5538.08</v>
      </c>
      <c r="AA7152" s="8">
        <v>768.74</v>
      </c>
      <c r="AB7152" s="8">
        <v>901.63</v>
      </c>
      <c r="AC7152" s="16" t="e">
        <v>#N/A</v>
      </c>
      <c r="AD7152" s="16">
        <v>242.58</v>
      </c>
      <c r="AE7152" s="16">
        <v>310.64</v>
      </c>
    </row>
    <row r="7153" spans="4:31" x14ac:dyDescent="0.2">
      <c r="D7153" s="11">
        <v>38854</v>
      </c>
      <c r="E7153" s="8">
        <v>699.5</v>
      </c>
      <c r="F7153" s="8">
        <v>547.05999999999995</v>
      </c>
      <c r="G7153" s="8">
        <v>76801.600000000006</v>
      </c>
      <c r="H7153" s="8">
        <v>370.98</v>
      </c>
      <c r="I7153" s="8">
        <v>775.57</v>
      </c>
      <c r="J7153" s="8">
        <v>848.14</v>
      </c>
      <c r="K7153" s="8">
        <v>31599.9</v>
      </c>
      <c r="L7153" s="8">
        <v>5597.75</v>
      </c>
      <c r="M7153" s="8">
        <v>699.5</v>
      </c>
      <c r="N7153" s="8">
        <v>1038.4100000000001</v>
      </c>
      <c r="O7153" s="8">
        <v>2622.98</v>
      </c>
      <c r="P7153" s="8">
        <v>6340967.5</v>
      </c>
      <c r="Q7153" s="8">
        <v>2569.12</v>
      </c>
      <c r="R7153" s="8">
        <v>26626.46</v>
      </c>
      <c r="S7153" s="8">
        <v>11166818</v>
      </c>
      <c r="T7153" s="8">
        <v>4032.27</v>
      </c>
      <c r="U7153" s="8">
        <v>655396.49</v>
      </c>
      <c r="V7153" s="8">
        <v>547.05999999999995</v>
      </c>
      <c r="W7153" s="8">
        <v>18852.400000000001</v>
      </c>
      <c r="X7153" s="8">
        <v>699.5</v>
      </c>
      <c r="Y7153" s="8">
        <v>4454.59</v>
      </c>
      <c r="Z7153" s="8">
        <v>5597.75</v>
      </c>
      <c r="AA7153" s="8">
        <v>775.57</v>
      </c>
      <c r="AB7153" s="8">
        <v>916.12</v>
      </c>
      <c r="AC7153" s="16" t="e">
        <v>#N/A</v>
      </c>
      <c r="AD7153" s="16">
        <v>245.35</v>
      </c>
      <c r="AE7153" s="16">
        <v>315.47000000000003</v>
      </c>
    </row>
    <row r="7154" spans="4:31" x14ac:dyDescent="0.2">
      <c r="D7154" s="11">
        <v>38855</v>
      </c>
      <c r="E7154" s="8">
        <v>693.5</v>
      </c>
      <c r="F7154" s="8">
        <v>541.35</v>
      </c>
      <c r="G7154" s="8">
        <v>76718.44</v>
      </c>
      <c r="H7154" s="8">
        <v>366.82</v>
      </c>
      <c r="I7154" s="8">
        <v>778.31</v>
      </c>
      <c r="J7154" s="8">
        <v>839.38</v>
      </c>
      <c r="K7154" s="8">
        <v>31516.1</v>
      </c>
      <c r="L7154" s="8">
        <v>5554.93</v>
      </c>
      <c r="M7154" s="8">
        <v>693.5</v>
      </c>
      <c r="N7154" s="8">
        <v>1038.8599999999999</v>
      </c>
      <c r="O7154" s="8">
        <v>2600.4899999999998</v>
      </c>
      <c r="P7154" s="8">
        <v>6366330</v>
      </c>
      <c r="Q7154" s="8">
        <v>2546.9499999999998</v>
      </c>
      <c r="R7154" s="8">
        <v>26460.49</v>
      </c>
      <c r="S7154" s="8">
        <v>11072421</v>
      </c>
      <c r="T7154" s="8">
        <v>4003.92</v>
      </c>
      <c r="U7154" s="8">
        <v>656813.75</v>
      </c>
      <c r="V7154" s="8">
        <v>541.35</v>
      </c>
      <c r="W7154" s="8">
        <v>18750.53</v>
      </c>
      <c r="X7154" s="8">
        <v>693.5</v>
      </c>
      <c r="Y7154" s="8">
        <v>4456.26</v>
      </c>
      <c r="Z7154" s="8">
        <v>5554.93</v>
      </c>
      <c r="AA7154" s="8">
        <v>778.31</v>
      </c>
      <c r="AB7154" s="8">
        <v>904.47</v>
      </c>
      <c r="AC7154" s="16" t="e">
        <v>#N/A</v>
      </c>
      <c r="AD7154" s="16">
        <v>243.73</v>
      </c>
      <c r="AE7154" s="16">
        <v>314.27</v>
      </c>
    </row>
    <row r="7155" spans="4:31" x14ac:dyDescent="0.2">
      <c r="D7155" s="11">
        <v>38856</v>
      </c>
      <c r="E7155" s="8">
        <v>651.5</v>
      </c>
      <c r="F7155" s="8">
        <v>512.77</v>
      </c>
      <c r="G7155" s="8">
        <v>73059.210000000006</v>
      </c>
      <c r="H7155" s="8">
        <v>348.23</v>
      </c>
      <c r="I7155" s="8">
        <v>734.21</v>
      </c>
      <c r="J7155" s="8">
        <v>796.95</v>
      </c>
      <c r="K7155" s="8">
        <v>29672.57</v>
      </c>
      <c r="L7155" s="8">
        <v>5226.33</v>
      </c>
      <c r="M7155" s="8">
        <v>651.5</v>
      </c>
      <c r="N7155" s="8">
        <v>967.8</v>
      </c>
      <c r="O7155" s="8">
        <v>2442.9899999999998</v>
      </c>
      <c r="P7155" s="8">
        <v>5995428.75</v>
      </c>
      <c r="Q7155" s="8">
        <v>2392.6999999999998</v>
      </c>
      <c r="R7155" s="8">
        <v>24871</v>
      </c>
      <c r="S7155" s="8">
        <v>10402826.25</v>
      </c>
      <c r="T7155" s="8">
        <v>3761.43</v>
      </c>
      <c r="U7155" s="8">
        <v>616481.88</v>
      </c>
      <c r="V7155" s="8">
        <v>512.77</v>
      </c>
      <c r="W7155" s="8">
        <v>17627.14</v>
      </c>
      <c r="X7155" s="8">
        <v>651.5</v>
      </c>
      <c r="Y7155" s="8">
        <v>4278.07</v>
      </c>
      <c r="Z7155" s="8">
        <v>5226.33</v>
      </c>
      <c r="AA7155" s="8">
        <v>734.21</v>
      </c>
      <c r="AB7155" s="8">
        <v>863.77</v>
      </c>
      <c r="AC7155" s="16" t="e">
        <v>#N/A</v>
      </c>
      <c r="AD7155" s="16">
        <v>230.66</v>
      </c>
      <c r="AE7155" s="16">
        <v>294.99</v>
      </c>
    </row>
    <row r="7156" spans="4:31" x14ac:dyDescent="0.2">
      <c r="D7156" s="11">
        <v>38859</v>
      </c>
      <c r="E7156" s="8">
        <v>652.5</v>
      </c>
      <c r="F7156" s="8">
        <v>509.19</v>
      </c>
      <c r="G7156" s="8">
        <v>73148.509999999995</v>
      </c>
      <c r="H7156" s="8">
        <v>347</v>
      </c>
      <c r="I7156" s="8">
        <v>731.09</v>
      </c>
      <c r="J7156" s="8">
        <v>788.77</v>
      </c>
      <c r="K7156" s="8">
        <v>29714.85</v>
      </c>
      <c r="L7156" s="8">
        <v>5236.96</v>
      </c>
      <c r="M7156" s="8">
        <v>652.5</v>
      </c>
      <c r="N7156" s="8">
        <v>1005.83</v>
      </c>
      <c r="O7156" s="8">
        <v>2446.7800000000002</v>
      </c>
      <c r="P7156" s="8">
        <v>6084562.5</v>
      </c>
      <c r="Q7156" s="8">
        <v>2396.1799999999998</v>
      </c>
      <c r="R7156" s="8">
        <v>25085.360000000001</v>
      </c>
      <c r="S7156" s="8">
        <v>10421730</v>
      </c>
      <c r="T7156" s="8">
        <v>3765.41</v>
      </c>
      <c r="U7156" s="8">
        <v>621440.93999999994</v>
      </c>
      <c r="V7156" s="8">
        <v>509.19</v>
      </c>
      <c r="W7156" s="8">
        <v>17659.09</v>
      </c>
      <c r="X7156" s="8">
        <v>652.5</v>
      </c>
      <c r="Y7156" s="8">
        <v>4304.54</v>
      </c>
      <c r="Z7156" s="8">
        <v>5236.96</v>
      </c>
      <c r="AA7156" s="8">
        <v>731.09</v>
      </c>
      <c r="AB7156" s="8">
        <v>869.48</v>
      </c>
      <c r="AC7156" s="16" t="e">
        <v>#N/A</v>
      </c>
      <c r="AD7156" s="16">
        <v>231.45</v>
      </c>
      <c r="AE7156" s="16">
        <v>298.43</v>
      </c>
    </row>
    <row r="7157" spans="4:31" x14ac:dyDescent="0.2">
      <c r="D7157" s="11">
        <v>38860</v>
      </c>
      <c r="E7157" s="8">
        <v>666.75</v>
      </c>
      <c r="F7157" s="8">
        <v>518.89</v>
      </c>
      <c r="G7157" s="8">
        <v>74199.27</v>
      </c>
      <c r="H7157" s="8">
        <v>354.14</v>
      </c>
      <c r="I7157" s="8">
        <v>745.53</v>
      </c>
      <c r="J7157" s="8">
        <v>805.67</v>
      </c>
      <c r="K7157" s="8">
        <v>30350.45</v>
      </c>
      <c r="L7157" s="8">
        <v>5350</v>
      </c>
      <c r="M7157" s="8">
        <v>666.75</v>
      </c>
      <c r="N7157" s="8">
        <v>994.96</v>
      </c>
      <c r="O7157" s="8">
        <v>2500.48</v>
      </c>
      <c r="P7157" s="8">
        <v>6174105</v>
      </c>
      <c r="Q7157" s="8">
        <v>2448.5100000000002</v>
      </c>
      <c r="R7157" s="8">
        <v>25486.51</v>
      </c>
      <c r="S7157" s="8">
        <v>10648664.25</v>
      </c>
      <c r="T7157" s="8">
        <v>3847.65</v>
      </c>
      <c r="U7157" s="8">
        <v>629278.52</v>
      </c>
      <c r="V7157" s="8">
        <v>518.89</v>
      </c>
      <c r="W7157" s="8">
        <v>17993.07</v>
      </c>
      <c r="X7157" s="8">
        <v>666.75</v>
      </c>
      <c r="Y7157" s="8">
        <v>4317.37</v>
      </c>
      <c r="Z7157" s="8">
        <v>5350</v>
      </c>
      <c r="AA7157" s="8">
        <v>745.53</v>
      </c>
      <c r="AB7157" s="8">
        <v>882.88</v>
      </c>
      <c r="AC7157" s="16" t="e">
        <v>#N/A</v>
      </c>
      <c r="AD7157" s="16">
        <v>235.25</v>
      </c>
      <c r="AE7157" s="16">
        <v>302.07</v>
      </c>
    </row>
    <row r="7158" spans="4:31" x14ac:dyDescent="0.2">
      <c r="D7158" s="11">
        <v>38861</v>
      </c>
      <c r="E7158" s="8">
        <v>648.5</v>
      </c>
      <c r="F7158" s="8">
        <v>508.17</v>
      </c>
      <c r="G7158" s="8">
        <v>73066.490000000005</v>
      </c>
      <c r="H7158" s="8">
        <v>347.31</v>
      </c>
      <c r="I7158" s="8">
        <v>729.53</v>
      </c>
      <c r="J7158" s="8">
        <v>789.87</v>
      </c>
      <c r="K7158" s="8">
        <v>29668.880000000001</v>
      </c>
      <c r="L7158" s="8">
        <v>5205.1899999999996</v>
      </c>
      <c r="M7158" s="8">
        <v>648.5</v>
      </c>
      <c r="N7158" s="8">
        <v>1005.17</v>
      </c>
      <c r="O7158" s="8">
        <v>2432.04</v>
      </c>
      <c r="P7158" s="8">
        <v>6069960</v>
      </c>
      <c r="Q7158" s="8">
        <v>2381.4899999999998</v>
      </c>
      <c r="R7158" s="8">
        <v>24999.67</v>
      </c>
      <c r="S7158" s="8">
        <v>10353951</v>
      </c>
      <c r="T7158" s="8">
        <v>3739.25</v>
      </c>
      <c r="U7158" s="8">
        <v>615815.51</v>
      </c>
      <c r="V7158" s="8">
        <v>508.17</v>
      </c>
      <c r="W7158" s="8">
        <v>17516.95</v>
      </c>
      <c r="X7158" s="8">
        <v>648.5</v>
      </c>
      <c r="Y7158" s="8">
        <v>4297.45</v>
      </c>
      <c r="Z7158" s="8">
        <v>5205.1899999999996</v>
      </c>
      <c r="AA7158" s="8">
        <v>729.53</v>
      </c>
      <c r="AB7158" s="8">
        <v>862.88</v>
      </c>
      <c r="AC7158" s="16" t="e">
        <v>#N/A</v>
      </c>
      <c r="AD7158" s="16">
        <v>230.1</v>
      </c>
      <c r="AE7158" s="16">
        <v>297.63</v>
      </c>
    </row>
    <row r="7159" spans="4:31" x14ac:dyDescent="0.2">
      <c r="D7159" s="11">
        <v>38862</v>
      </c>
      <c r="E7159" s="8">
        <v>642.5</v>
      </c>
      <c r="F7159" s="8">
        <v>502.76</v>
      </c>
      <c r="G7159" s="8">
        <v>71934.289999999994</v>
      </c>
      <c r="H7159" s="8">
        <v>343.44</v>
      </c>
      <c r="I7159" s="8">
        <v>711.15</v>
      </c>
      <c r="J7159" s="8">
        <v>782.56</v>
      </c>
      <c r="K7159" s="8">
        <v>29487.53</v>
      </c>
      <c r="L7159" s="8">
        <v>5155.42</v>
      </c>
      <c r="M7159" s="8">
        <v>642.5</v>
      </c>
      <c r="N7159" s="8">
        <v>990.41</v>
      </c>
      <c r="O7159" s="8">
        <v>2409.66</v>
      </c>
      <c r="P7159" s="8">
        <v>6013800</v>
      </c>
      <c r="Q7159" s="8">
        <v>2359.42</v>
      </c>
      <c r="R7159" s="8">
        <v>24610.959999999999</v>
      </c>
      <c r="S7159" s="8">
        <v>10259440</v>
      </c>
      <c r="T7159" s="8">
        <v>3707.39</v>
      </c>
      <c r="U7159" s="8">
        <v>609828.81000000006</v>
      </c>
      <c r="V7159" s="8">
        <v>502.76</v>
      </c>
      <c r="W7159" s="8">
        <v>17372.39</v>
      </c>
      <c r="X7159" s="8">
        <v>642.5</v>
      </c>
      <c r="Y7159" s="8">
        <v>4216.6899999999996</v>
      </c>
      <c r="Z7159" s="8">
        <v>5155.42</v>
      </c>
      <c r="AA7159" s="8">
        <v>711.15</v>
      </c>
      <c r="AB7159" s="8">
        <v>849.7</v>
      </c>
      <c r="AC7159" s="16" t="e">
        <v>#N/A</v>
      </c>
      <c r="AD7159" s="16">
        <v>227.34</v>
      </c>
      <c r="AE7159" s="16">
        <v>294.70999999999998</v>
      </c>
    </row>
    <row r="7160" spans="4:31" x14ac:dyDescent="0.2">
      <c r="D7160" s="11">
        <v>38863</v>
      </c>
      <c r="E7160" s="8">
        <v>642.25</v>
      </c>
      <c r="F7160" s="8">
        <v>504.89</v>
      </c>
      <c r="G7160" s="8">
        <v>72333.41</v>
      </c>
      <c r="H7160" s="8">
        <v>346.24</v>
      </c>
      <c r="I7160" s="8">
        <v>712.99</v>
      </c>
      <c r="J7160" s="8">
        <v>788.84</v>
      </c>
      <c r="K7160" s="8">
        <v>29472.85</v>
      </c>
      <c r="L7160" s="8">
        <v>5154.0600000000004</v>
      </c>
      <c r="M7160" s="8">
        <v>642.25</v>
      </c>
      <c r="N7160" s="8">
        <v>985.53</v>
      </c>
      <c r="O7160" s="8">
        <v>2408.63</v>
      </c>
      <c r="P7160" s="8">
        <v>5947235</v>
      </c>
      <c r="Q7160" s="8">
        <v>2358.5300000000002</v>
      </c>
      <c r="R7160" s="8">
        <v>24604.6</v>
      </c>
      <c r="S7160" s="8">
        <v>10257695.880000001</v>
      </c>
      <c r="T7160" s="8">
        <v>3703.37</v>
      </c>
      <c r="U7160" s="8">
        <v>607247.38</v>
      </c>
      <c r="V7160" s="8">
        <v>504.89</v>
      </c>
      <c r="W7160" s="8">
        <v>17374.79</v>
      </c>
      <c r="X7160" s="8">
        <v>642.25</v>
      </c>
      <c r="Y7160" s="8">
        <v>4221.51</v>
      </c>
      <c r="Z7160" s="8">
        <v>5154.0600000000004</v>
      </c>
      <c r="AA7160" s="8">
        <v>712.99</v>
      </c>
      <c r="AB7160" s="8">
        <v>849.09</v>
      </c>
      <c r="AC7160" s="16" t="e">
        <v>#N/A</v>
      </c>
      <c r="AD7160" s="16">
        <v>227.34</v>
      </c>
      <c r="AE7160" s="16">
        <v>294.27</v>
      </c>
    </row>
    <row r="7161" spans="4:31" x14ac:dyDescent="0.2">
      <c r="D7161" s="11">
        <v>38866</v>
      </c>
      <c r="E7161" s="8">
        <v>642.25</v>
      </c>
      <c r="F7161" s="8">
        <v>503.51</v>
      </c>
      <c r="G7161" s="8">
        <v>72285.23</v>
      </c>
      <c r="H7161" s="8">
        <v>345.52</v>
      </c>
      <c r="I7161" s="8">
        <v>709.98</v>
      </c>
      <c r="J7161" s="8">
        <v>786.15</v>
      </c>
      <c r="K7161" s="8">
        <v>29607.72</v>
      </c>
      <c r="L7161" s="8">
        <v>5151.55</v>
      </c>
      <c r="M7161" s="8">
        <v>642.25</v>
      </c>
      <c r="N7161" s="8">
        <v>984.89</v>
      </c>
      <c r="O7161" s="8">
        <v>2408.85</v>
      </c>
      <c r="P7161" s="8">
        <v>5919939.3799999999</v>
      </c>
      <c r="Q7161" s="8">
        <v>2359.02</v>
      </c>
      <c r="R7161" s="8">
        <v>24562.85</v>
      </c>
      <c r="S7161" s="8">
        <v>10256090.25</v>
      </c>
      <c r="T7161" s="8">
        <v>3705.46</v>
      </c>
      <c r="U7161" s="8">
        <v>608531.88</v>
      </c>
      <c r="V7161" s="8">
        <v>503.51</v>
      </c>
      <c r="W7161" s="8">
        <v>17375.27</v>
      </c>
      <c r="X7161" s="8">
        <v>642.25</v>
      </c>
      <c r="Y7161" s="8">
        <v>4164.1899999999996</v>
      </c>
      <c r="Z7161" s="8">
        <v>5151.55</v>
      </c>
      <c r="AA7161" s="8">
        <v>709.98</v>
      </c>
      <c r="AB7161" s="8">
        <v>845.96</v>
      </c>
      <c r="AC7161" s="16" t="e">
        <v>#N/A</v>
      </c>
      <c r="AD7161" s="16">
        <v>226.57</v>
      </c>
      <c r="AE7161" s="16">
        <v>294.64</v>
      </c>
    </row>
    <row r="7162" spans="4:31" x14ac:dyDescent="0.2">
      <c r="D7162" s="11">
        <v>38867</v>
      </c>
      <c r="E7162" s="8">
        <v>660.5</v>
      </c>
      <c r="F7162" s="8">
        <v>512.47</v>
      </c>
      <c r="G7162" s="8">
        <v>73909.95</v>
      </c>
      <c r="H7162" s="8">
        <v>350.28</v>
      </c>
      <c r="I7162" s="8">
        <v>725.69</v>
      </c>
      <c r="J7162" s="8">
        <v>798.64</v>
      </c>
      <c r="K7162" s="8">
        <v>30577.85</v>
      </c>
      <c r="L7162" s="8">
        <v>5305.14</v>
      </c>
      <c r="M7162" s="8">
        <v>660.5</v>
      </c>
      <c r="N7162" s="8">
        <v>1020.8</v>
      </c>
      <c r="O7162" s="8">
        <v>2477.34</v>
      </c>
      <c r="P7162" s="8">
        <v>6069995</v>
      </c>
      <c r="Q7162" s="8">
        <v>2425.98</v>
      </c>
      <c r="R7162" s="8">
        <v>25194.77</v>
      </c>
      <c r="S7162" s="8">
        <v>10545212.75</v>
      </c>
      <c r="T7162" s="8">
        <v>3808.44</v>
      </c>
      <c r="U7162" s="8">
        <v>624700.77</v>
      </c>
      <c r="V7162" s="8">
        <v>512.47</v>
      </c>
      <c r="W7162" s="8">
        <v>17788.09</v>
      </c>
      <c r="X7162" s="8">
        <v>660.5</v>
      </c>
      <c r="Y7162" s="8">
        <v>4329.25</v>
      </c>
      <c r="Z7162" s="8">
        <v>5305.14</v>
      </c>
      <c r="AA7162" s="8">
        <v>725.69</v>
      </c>
      <c r="AB7162" s="8">
        <v>865.38</v>
      </c>
      <c r="AC7162" s="16" t="e">
        <v>#N/A</v>
      </c>
      <c r="AD7162" s="16">
        <v>233.19</v>
      </c>
      <c r="AE7162" s="16">
        <v>304.08999999999997</v>
      </c>
    </row>
    <row r="7163" spans="4:31" x14ac:dyDescent="0.2">
      <c r="D7163" s="11">
        <v>38868</v>
      </c>
      <c r="E7163" s="8">
        <v>653</v>
      </c>
      <c r="F7163" s="8">
        <v>508.39</v>
      </c>
      <c r="G7163" s="8">
        <v>73207.820000000007</v>
      </c>
      <c r="H7163" s="8">
        <v>348.96</v>
      </c>
      <c r="I7163" s="8">
        <v>718.92</v>
      </c>
      <c r="J7163" s="8">
        <v>793.39</v>
      </c>
      <c r="K7163" s="8">
        <v>30233.89</v>
      </c>
      <c r="L7163" s="8">
        <v>5235.43</v>
      </c>
      <c r="M7163" s="8">
        <v>653</v>
      </c>
      <c r="N7163" s="8">
        <v>1026.52</v>
      </c>
      <c r="O7163" s="8">
        <v>2449.08</v>
      </c>
      <c r="P7163" s="8">
        <v>6043515</v>
      </c>
      <c r="Q7163" s="8">
        <v>2398.27</v>
      </c>
      <c r="R7163" s="8">
        <v>24944.6</v>
      </c>
      <c r="S7163" s="8">
        <v>10420247.5</v>
      </c>
      <c r="T7163" s="8">
        <v>3763.73</v>
      </c>
      <c r="U7163" s="8">
        <v>617542.06999999995</v>
      </c>
      <c r="V7163" s="8">
        <v>508.39</v>
      </c>
      <c r="W7163" s="8">
        <v>17617.12</v>
      </c>
      <c r="X7163" s="8">
        <v>653</v>
      </c>
      <c r="Y7163" s="8">
        <v>4373.47</v>
      </c>
      <c r="Z7163" s="8">
        <v>5235.43</v>
      </c>
      <c r="AA7163" s="8">
        <v>718.92</v>
      </c>
      <c r="AB7163" s="8">
        <v>866.45</v>
      </c>
      <c r="AC7163" s="16" t="e">
        <v>#N/A</v>
      </c>
      <c r="AD7163" s="16">
        <v>231.97</v>
      </c>
      <c r="AE7163" s="16">
        <v>302.05</v>
      </c>
    </row>
    <row r="7164" spans="4:31" x14ac:dyDescent="0.2">
      <c r="D7164" s="11">
        <v>38869</v>
      </c>
      <c r="E7164" s="8">
        <v>625</v>
      </c>
      <c r="F7164" s="8">
        <v>487.6</v>
      </c>
      <c r="G7164" s="8">
        <v>70256.240000000005</v>
      </c>
      <c r="H7164" s="8">
        <v>334.57</v>
      </c>
      <c r="I7164" s="8">
        <v>689.28</v>
      </c>
      <c r="J7164" s="8">
        <v>761.47</v>
      </c>
      <c r="K7164" s="8">
        <v>28965.62</v>
      </c>
      <c r="L7164" s="8">
        <v>5012.75</v>
      </c>
      <c r="M7164" s="8">
        <v>625</v>
      </c>
      <c r="N7164" s="8">
        <v>961.09</v>
      </c>
      <c r="O7164" s="8">
        <v>2344.2800000000002</v>
      </c>
      <c r="P7164" s="8">
        <v>5837500</v>
      </c>
      <c r="Q7164" s="8">
        <v>2295.56</v>
      </c>
      <c r="R7164" s="8">
        <v>23865.62</v>
      </c>
      <c r="S7164" s="8">
        <v>9976875</v>
      </c>
      <c r="T7164" s="8">
        <v>3601.56</v>
      </c>
      <c r="U7164" s="8">
        <v>592031.25</v>
      </c>
      <c r="V7164" s="8">
        <v>487.6</v>
      </c>
      <c r="W7164" s="8">
        <v>16933.59</v>
      </c>
      <c r="X7164" s="8">
        <v>625</v>
      </c>
      <c r="Y7164" s="8">
        <v>4163.4399999999996</v>
      </c>
      <c r="Z7164" s="8">
        <v>5012.75</v>
      </c>
      <c r="AA7164" s="8">
        <v>689.28</v>
      </c>
      <c r="AB7164" s="8">
        <v>836.4</v>
      </c>
      <c r="AC7164" s="16" t="e">
        <v>#N/A</v>
      </c>
      <c r="AD7164" s="16">
        <v>222.29</v>
      </c>
      <c r="AE7164" s="16">
        <v>287.44</v>
      </c>
    </row>
    <row r="7165" spans="4:31" x14ac:dyDescent="0.2">
      <c r="D7165" s="11">
        <v>38870</v>
      </c>
      <c r="E7165" s="8">
        <v>632.25</v>
      </c>
      <c r="F7165" s="8">
        <v>488.96</v>
      </c>
      <c r="G7165" s="8">
        <v>70467.42</v>
      </c>
      <c r="H7165" s="8">
        <v>335.28</v>
      </c>
      <c r="I7165" s="8">
        <v>694.46</v>
      </c>
      <c r="J7165" s="8">
        <v>762.84</v>
      </c>
      <c r="K7165" s="8">
        <v>28988.66</v>
      </c>
      <c r="L7165" s="8">
        <v>5072.54</v>
      </c>
      <c r="M7165" s="8">
        <v>632.25</v>
      </c>
      <c r="N7165" s="8">
        <v>1000.22</v>
      </c>
      <c r="O7165" s="8">
        <v>2371.38</v>
      </c>
      <c r="P7165" s="8">
        <v>5853370.5</v>
      </c>
      <c r="Q7165" s="8">
        <v>2322.2199999999998</v>
      </c>
      <c r="R7165" s="8">
        <v>24079.24</v>
      </c>
      <c r="S7165" s="8">
        <v>10094503.5</v>
      </c>
      <c r="T7165" s="8">
        <v>3643.34</v>
      </c>
      <c r="U7165" s="8">
        <v>599373</v>
      </c>
      <c r="V7165" s="8">
        <v>488.96</v>
      </c>
      <c r="W7165" s="8">
        <v>16920.59</v>
      </c>
      <c r="X7165" s="8">
        <v>632.25</v>
      </c>
      <c r="Y7165" s="8">
        <v>4237.37</v>
      </c>
      <c r="Z7165" s="8">
        <v>5072.54</v>
      </c>
      <c r="AA7165" s="8">
        <v>694.46</v>
      </c>
      <c r="AB7165" s="8">
        <v>841.04</v>
      </c>
      <c r="AC7165" s="16" t="e">
        <v>#N/A</v>
      </c>
      <c r="AD7165" s="16">
        <v>224.39</v>
      </c>
      <c r="AE7165" s="16">
        <v>291.89999999999998</v>
      </c>
    </row>
    <row r="7166" spans="4:31" x14ac:dyDescent="0.2">
      <c r="D7166" s="11">
        <v>38873</v>
      </c>
      <c r="E7166" s="8">
        <v>641.79999999999995</v>
      </c>
      <c r="F7166" s="8">
        <v>495.92</v>
      </c>
      <c r="G7166" s="8">
        <v>71750.009999999995</v>
      </c>
      <c r="H7166" s="8">
        <v>341.95</v>
      </c>
      <c r="I7166" s="8">
        <v>707.42</v>
      </c>
      <c r="J7166" s="8">
        <v>772.92</v>
      </c>
      <c r="K7166" s="8">
        <v>29375.17</v>
      </c>
      <c r="L7166" s="8">
        <v>5139.34</v>
      </c>
      <c r="M7166" s="8">
        <v>641.79999999999995</v>
      </c>
      <c r="N7166" s="8">
        <v>1010.67</v>
      </c>
      <c r="O7166" s="8">
        <v>2407.1999999999998</v>
      </c>
      <c r="P7166" s="8">
        <v>5959111.1900000004</v>
      </c>
      <c r="Q7166" s="8">
        <v>2357.36</v>
      </c>
      <c r="R7166" s="8">
        <v>24462.19</v>
      </c>
      <c r="S7166" s="8">
        <v>10249542.880000001</v>
      </c>
      <c r="T7166" s="8">
        <v>3698.37</v>
      </c>
      <c r="U7166" s="8">
        <v>605217.22</v>
      </c>
      <c r="V7166" s="8">
        <v>495.92</v>
      </c>
      <c r="W7166" s="8">
        <v>17144.88</v>
      </c>
      <c r="X7166" s="8">
        <v>641.79999999999995</v>
      </c>
      <c r="Y7166" s="8">
        <v>4261.26</v>
      </c>
      <c r="Z7166" s="8">
        <v>5139.34</v>
      </c>
      <c r="AA7166" s="8">
        <v>707.42</v>
      </c>
      <c r="AB7166" s="8">
        <v>853.74</v>
      </c>
      <c r="AC7166" s="16" t="e">
        <v>#N/A</v>
      </c>
      <c r="AD7166" s="16">
        <v>227.16</v>
      </c>
      <c r="AE7166" s="16">
        <v>295.61</v>
      </c>
    </row>
    <row r="7167" spans="4:31" x14ac:dyDescent="0.2">
      <c r="D7167" s="11">
        <v>38874</v>
      </c>
      <c r="E7167" s="8">
        <v>627</v>
      </c>
      <c r="F7167" s="8">
        <v>489.29</v>
      </c>
      <c r="G7167" s="8">
        <v>71167.63</v>
      </c>
      <c r="H7167" s="8">
        <v>337.11</v>
      </c>
      <c r="I7167" s="8">
        <v>700.55</v>
      </c>
      <c r="J7167" s="8">
        <v>763.37</v>
      </c>
      <c r="K7167" s="8">
        <v>28791.84</v>
      </c>
      <c r="L7167" s="8">
        <v>5024.84</v>
      </c>
      <c r="M7167" s="8">
        <v>627</v>
      </c>
      <c r="N7167" s="8">
        <v>978.43</v>
      </c>
      <c r="O7167" s="8">
        <v>2351.69</v>
      </c>
      <c r="P7167" s="8">
        <v>5859315</v>
      </c>
      <c r="Q7167" s="8">
        <v>2302.94</v>
      </c>
      <c r="R7167" s="8">
        <v>23982.43</v>
      </c>
      <c r="S7167" s="8">
        <v>10016325</v>
      </c>
      <c r="T7167" s="8">
        <v>3613.71</v>
      </c>
      <c r="U7167" s="8">
        <v>591229.62</v>
      </c>
      <c r="V7167" s="8">
        <v>489.29</v>
      </c>
      <c r="W7167" s="8">
        <v>16820.060000000001</v>
      </c>
      <c r="X7167" s="8">
        <v>627</v>
      </c>
      <c r="Y7167" s="8">
        <v>4248.3900000000003</v>
      </c>
      <c r="Z7167" s="8">
        <v>5024.84</v>
      </c>
      <c r="AA7167" s="8">
        <v>700.55</v>
      </c>
      <c r="AB7167" s="8">
        <v>844.44</v>
      </c>
      <c r="AC7167" s="16" t="e">
        <v>#N/A</v>
      </c>
      <c r="AD7167" s="16">
        <v>223.5</v>
      </c>
      <c r="AE7167" s="16">
        <v>288.56</v>
      </c>
    </row>
    <row r="7168" spans="4:31" x14ac:dyDescent="0.2">
      <c r="D7168" s="11">
        <v>38875</v>
      </c>
      <c r="E7168" s="8">
        <v>617.75</v>
      </c>
      <c r="F7168" s="8">
        <v>483.54</v>
      </c>
      <c r="G7168" s="8">
        <v>70198.02</v>
      </c>
      <c r="H7168" s="8">
        <v>333.05</v>
      </c>
      <c r="I7168" s="8">
        <v>687.34</v>
      </c>
      <c r="J7168" s="8">
        <v>755.51</v>
      </c>
      <c r="K7168" s="8">
        <v>28305.3</v>
      </c>
      <c r="L7168" s="8">
        <v>4952.63</v>
      </c>
      <c r="M7168" s="8">
        <v>617.75</v>
      </c>
      <c r="N7168" s="8">
        <v>964.31</v>
      </c>
      <c r="O7168" s="8">
        <v>2316.81</v>
      </c>
      <c r="P7168" s="8">
        <v>5789861.8799999999</v>
      </c>
      <c r="Q7168" s="8">
        <v>2269</v>
      </c>
      <c r="R7168" s="8">
        <v>23672.18</v>
      </c>
      <c r="S7168" s="8">
        <v>9865776.3800000008</v>
      </c>
      <c r="T7168" s="8">
        <v>3558.24</v>
      </c>
      <c r="U7168" s="8">
        <v>585750.52</v>
      </c>
      <c r="V7168" s="8">
        <v>483.54</v>
      </c>
      <c r="W7168" s="8">
        <v>16585.97</v>
      </c>
      <c r="X7168" s="8">
        <v>617.75</v>
      </c>
      <c r="Y7168" s="8">
        <v>4164.1000000000004</v>
      </c>
      <c r="Z7168" s="8">
        <v>4952.63</v>
      </c>
      <c r="AA7168" s="8">
        <v>687.34</v>
      </c>
      <c r="AB7168" s="8">
        <v>834.29</v>
      </c>
      <c r="AC7168" s="16" t="e">
        <v>#N/A</v>
      </c>
      <c r="AD7168" s="16">
        <v>220.12</v>
      </c>
      <c r="AE7168" s="16">
        <v>284.16000000000003</v>
      </c>
    </row>
    <row r="7169" spans="4:31" x14ac:dyDescent="0.2">
      <c r="D7169" s="11">
        <v>38876</v>
      </c>
      <c r="E7169" s="8">
        <v>614</v>
      </c>
      <c r="F7169" s="8">
        <v>485.86</v>
      </c>
      <c r="G7169" s="8">
        <v>70192.479999999996</v>
      </c>
      <c r="H7169" s="8">
        <v>333.89</v>
      </c>
      <c r="I7169" s="8">
        <v>689.98</v>
      </c>
      <c r="J7169" s="8">
        <v>758.26</v>
      </c>
      <c r="K7169" s="8">
        <v>28201.02</v>
      </c>
      <c r="L7169" s="8">
        <v>4917.46</v>
      </c>
      <c r="M7169" s="8">
        <v>614</v>
      </c>
      <c r="N7169" s="8">
        <v>957.84</v>
      </c>
      <c r="O7169" s="8">
        <v>2302.96</v>
      </c>
      <c r="P7169" s="8">
        <v>5786950</v>
      </c>
      <c r="Q7169" s="8">
        <v>2255.19</v>
      </c>
      <c r="R7169" s="8">
        <v>23611.360000000001</v>
      </c>
      <c r="S7169" s="8">
        <v>9807115</v>
      </c>
      <c r="T7169" s="8">
        <v>3538.17</v>
      </c>
      <c r="U7169" s="8">
        <v>585418.27</v>
      </c>
      <c r="V7169" s="8">
        <v>485.86</v>
      </c>
      <c r="W7169" s="8">
        <v>16576.46</v>
      </c>
      <c r="X7169" s="8">
        <v>614</v>
      </c>
      <c r="Y7169" s="8">
        <v>4182.88</v>
      </c>
      <c r="Z7169" s="8">
        <v>4917.46</v>
      </c>
      <c r="AA7169" s="8">
        <v>689.98</v>
      </c>
      <c r="AB7169" s="8">
        <v>826.88</v>
      </c>
      <c r="AC7169" s="16" t="e">
        <v>#N/A</v>
      </c>
      <c r="AD7169" s="16">
        <v>219.35</v>
      </c>
      <c r="AE7169" s="16">
        <v>282.72000000000003</v>
      </c>
    </row>
    <row r="7170" spans="4:31" x14ac:dyDescent="0.2">
      <c r="D7170" s="11">
        <v>38877</v>
      </c>
      <c r="E7170" s="8">
        <v>616</v>
      </c>
      <c r="F7170" s="8">
        <v>487.13</v>
      </c>
      <c r="G7170" s="8">
        <v>70103.88</v>
      </c>
      <c r="H7170" s="8">
        <v>334.25</v>
      </c>
      <c r="I7170" s="8">
        <v>681.54</v>
      </c>
      <c r="J7170" s="8">
        <v>757.83</v>
      </c>
      <c r="K7170" s="8">
        <v>28311.35</v>
      </c>
      <c r="L7170" s="8">
        <v>4934.8999999999996</v>
      </c>
      <c r="M7170" s="8">
        <v>616</v>
      </c>
      <c r="N7170" s="8">
        <v>948.95</v>
      </c>
      <c r="O7170" s="8">
        <v>2310.4</v>
      </c>
      <c r="P7170" s="8">
        <v>5790400</v>
      </c>
      <c r="Q7170" s="8">
        <v>2262.5100000000002</v>
      </c>
      <c r="R7170" s="8">
        <v>23602.03</v>
      </c>
      <c r="S7170" s="8">
        <v>9841216</v>
      </c>
      <c r="T7170" s="8">
        <v>3549.7</v>
      </c>
      <c r="U7170" s="8">
        <v>587972</v>
      </c>
      <c r="V7170" s="8">
        <v>487.13</v>
      </c>
      <c r="W7170" s="8">
        <v>16660.490000000002</v>
      </c>
      <c r="X7170" s="8">
        <v>616</v>
      </c>
      <c r="Y7170" s="8">
        <v>4125.97</v>
      </c>
      <c r="Z7170" s="8">
        <v>4934.8999999999996</v>
      </c>
      <c r="AA7170" s="8">
        <v>681.54</v>
      </c>
      <c r="AB7170" s="8">
        <v>821.39</v>
      </c>
      <c r="AC7170" s="16" t="e">
        <v>#N/A</v>
      </c>
      <c r="AD7170" s="16">
        <v>219.06</v>
      </c>
      <c r="AE7170" s="16">
        <v>282.7</v>
      </c>
    </row>
    <row r="7171" spans="4:31" x14ac:dyDescent="0.2">
      <c r="D7171" s="11">
        <v>38880</v>
      </c>
      <c r="E7171" s="8">
        <v>609.20000000000005</v>
      </c>
      <c r="F7171" s="8">
        <v>484.09</v>
      </c>
      <c r="G7171" s="8">
        <v>69677.240000000005</v>
      </c>
      <c r="H7171" s="8">
        <v>330.67</v>
      </c>
      <c r="I7171" s="8">
        <v>670.27</v>
      </c>
      <c r="J7171" s="8">
        <v>752.18</v>
      </c>
      <c r="K7171" s="8">
        <v>27974.46</v>
      </c>
      <c r="L7171" s="8">
        <v>4885.05</v>
      </c>
      <c r="M7171" s="8">
        <v>609.20000000000005</v>
      </c>
      <c r="N7171" s="8">
        <v>950.66</v>
      </c>
      <c r="O7171" s="8">
        <v>2284.77</v>
      </c>
      <c r="P7171" s="8">
        <v>5738663.54</v>
      </c>
      <c r="Q7171" s="8">
        <v>2237.65</v>
      </c>
      <c r="R7171" s="8">
        <v>23423.74</v>
      </c>
      <c r="S7171" s="8">
        <v>9735015.2200000007</v>
      </c>
      <c r="T7171" s="8">
        <v>3507.47</v>
      </c>
      <c r="U7171" s="8">
        <v>582882.39</v>
      </c>
      <c r="V7171" s="8">
        <v>484.09</v>
      </c>
      <c r="W7171" s="8">
        <v>16476.57</v>
      </c>
      <c r="X7171" s="8">
        <v>609.20000000000005</v>
      </c>
      <c r="Y7171" s="8">
        <v>4097.4799999999996</v>
      </c>
      <c r="Z7171" s="8">
        <v>4885.05</v>
      </c>
      <c r="AA7171" s="8">
        <v>670.27</v>
      </c>
      <c r="AB7171" s="8">
        <v>815.15</v>
      </c>
      <c r="AC7171" s="16" t="e">
        <v>#N/A</v>
      </c>
      <c r="AD7171" s="16">
        <v>217</v>
      </c>
      <c r="AE7171" s="16">
        <v>280.64</v>
      </c>
    </row>
    <row r="7172" spans="4:31" x14ac:dyDescent="0.2">
      <c r="D7172" s="11">
        <v>38881</v>
      </c>
      <c r="E7172" s="8">
        <v>586.5</v>
      </c>
      <c r="F7172" s="8">
        <v>466.87</v>
      </c>
      <c r="G7172" s="8">
        <v>67567.72</v>
      </c>
      <c r="H7172" s="8">
        <v>319.35000000000002</v>
      </c>
      <c r="I7172" s="8">
        <v>651.91999999999996</v>
      </c>
      <c r="J7172" s="8">
        <v>724.86</v>
      </c>
      <c r="K7172" s="8">
        <v>26873.43</v>
      </c>
      <c r="L7172" s="8">
        <v>4694.05</v>
      </c>
      <c r="M7172" s="8">
        <v>586.5</v>
      </c>
      <c r="N7172" s="8">
        <v>937.52</v>
      </c>
      <c r="O7172" s="8">
        <v>2199.81</v>
      </c>
      <c r="P7172" s="8">
        <v>5568817.5</v>
      </c>
      <c r="Q7172" s="8">
        <v>2154.16</v>
      </c>
      <c r="R7172" s="8">
        <v>22597.84</v>
      </c>
      <c r="S7172" s="8">
        <v>9372856.5</v>
      </c>
      <c r="T7172" s="8">
        <v>3378.24</v>
      </c>
      <c r="U7172" s="8">
        <v>564007.67000000004</v>
      </c>
      <c r="V7172" s="8">
        <v>466.87</v>
      </c>
      <c r="W7172" s="8">
        <v>15893.15</v>
      </c>
      <c r="X7172" s="8">
        <v>586.5</v>
      </c>
      <c r="Y7172" s="8">
        <v>4013.86</v>
      </c>
      <c r="Z7172" s="8">
        <v>4694.05</v>
      </c>
      <c r="AA7172" s="8">
        <v>651.91999999999996</v>
      </c>
      <c r="AB7172" s="8">
        <v>792.57</v>
      </c>
      <c r="AC7172" s="16" t="e">
        <v>#N/A</v>
      </c>
      <c r="AD7172" s="16">
        <v>209.96</v>
      </c>
      <c r="AE7172" s="16">
        <v>271.77</v>
      </c>
    </row>
    <row r="7173" spans="4:31" x14ac:dyDescent="0.2">
      <c r="D7173" s="11">
        <v>38882</v>
      </c>
      <c r="E7173" s="8">
        <v>567.75</v>
      </c>
      <c r="F7173" s="8">
        <v>449.97</v>
      </c>
      <c r="G7173" s="8">
        <v>65203.24</v>
      </c>
      <c r="H7173" s="8">
        <v>307.48</v>
      </c>
      <c r="I7173" s="8">
        <v>631.51</v>
      </c>
      <c r="J7173" s="8">
        <v>697.96</v>
      </c>
      <c r="K7173" s="8">
        <v>26082.43</v>
      </c>
      <c r="L7173" s="8">
        <v>4542.28</v>
      </c>
      <c r="M7173" s="8">
        <v>567.75</v>
      </c>
      <c r="N7173" s="8">
        <v>910.1</v>
      </c>
      <c r="O7173" s="8">
        <v>2129.4899999999998</v>
      </c>
      <c r="P7173" s="8">
        <v>5382270</v>
      </c>
      <c r="Q7173" s="8">
        <v>2085.29</v>
      </c>
      <c r="R7173" s="8">
        <v>21798.76</v>
      </c>
      <c r="S7173" s="8">
        <v>9072928.8800000008</v>
      </c>
      <c r="T7173" s="8">
        <v>3271.66</v>
      </c>
      <c r="U7173" s="8">
        <v>546232.18999999994</v>
      </c>
      <c r="V7173" s="8">
        <v>449.97</v>
      </c>
      <c r="W7173" s="8">
        <v>15352.67</v>
      </c>
      <c r="X7173" s="8">
        <v>567.75</v>
      </c>
      <c r="Y7173" s="8">
        <v>3889.8</v>
      </c>
      <c r="Z7173" s="8">
        <v>4542.28</v>
      </c>
      <c r="AA7173" s="8">
        <v>631.51</v>
      </c>
      <c r="AB7173" s="8">
        <v>768.06</v>
      </c>
      <c r="AC7173" s="16" t="e">
        <v>#N/A</v>
      </c>
      <c r="AD7173" s="16">
        <v>203.22</v>
      </c>
      <c r="AE7173" s="16">
        <v>263.47000000000003</v>
      </c>
    </row>
    <row r="7174" spans="4:31" x14ac:dyDescent="0.2">
      <c r="D7174" s="11">
        <v>38883</v>
      </c>
      <c r="E7174" s="8">
        <v>569.5</v>
      </c>
      <c r="F7174" s="8">
        <v>451.18</v>
      </c>
      <c r="G7174" s="8">
        <v>65421.31</v>
      </c>
      <c r="H7174" s="8">
        <v>307.89999999999998</v>
      </c>
      <c r="I7174" s="8">
        <v>636.39</v>
      </c>
      <c r="J7174" s="8">
        <v>700.68</v>
      </c>
      <c r="K7174" s="8">
        <v>26177.07</v>
      </c>
      <c r="L7174" s="8">
        <v>4556.8500000000004</v>
      </c>
      <c r="M7174" s="8">
        <v>569.5</v>
      </c>
      <c r="N7174" s="8">
        <v>912.48</v>
      </c>
      <c r="O7174" s="8">
        <v>2136.0500000000002</v>
      </c>
      <c r="P7174" s="8">
        <v>5345896.5</v>
      </c>
      <c r="Q7174" s="8">
        <v>2091.83</v>
      </c>
      <c r="R7174" s="8">
        <v>21860.25</v>
      </c>
      <c r="S7174" s="8">
        <v>9104596.5</v>
      </c>
      <c r="T7174" s="8">
        <v>3283.17</v>
      </c>
      <c r="U7174" s="8">
        <v>546492.12</v>
      </c>
      <c r="V7174" s="8">
        <v>451.18</v>
      </c>
      <c r="W7174" s="8">
        <v>15398.56</v>
      </c>
      <c r="X7174" s="8">
        <v>569.5</v>
      </c>
      <c r="Y7174" s="8">
        <v>3908.88</v>
      </c>
      <c r="Z7174" s="8">
        <v>4556.8500000000004</v>
      </c>
      <c r="AA7174" s="8">
        <v>636.39</v>
      </c>
      <c r="AB7174" s="8">
        <v>772.05</v>
      </c>
      <c r="AC7174" s="16" t="e">
        <v>#N/A</v>
      </c>
      <c r="AD7174" s="16">
        <v>203.99</v>
      </c>
      <c r="AE7174" s="16">
        <v>264.3</v>
      </c>
    </row>
    <row r="7175" spans="4:31" x14ac:dyDescent="0.2">
      <c r="D7175" s="11">
        <v>38884</v>
      </c>
      <c r="E7175" s="8">
        <v>574</v>
      </c>
      <c r="F7175" s="8">
        <v>454.13</v>
      </c>
      <c r="G7175" s="8">
        <v>65989.91</v>
      </c>
      <c r="H7175" s="8">
        <v>310.27</v>
      </c>
      <c r="I7175" s="8">
        <v>644.16999999999996</v>
      </c>
      <c r="J7175" s="8">
        <v>707.25</v>
      </c>
      <c r="K7175" s="8">
        <v>26312.16</v>
      </c>
      <c r="L7175" s="8">
        <v>4593.1499999999996</v>
      </c>
      <c r="M7175" s="8">
        <v>574</v>
      </c>
      <c r="N7175" s="8">
        <v>916.39</v>
      </c>
      <c r="O7175" s="8">
        <v>2152.87</v>
      </c>
      <c r="P7175" s="8">
        <v>5333895</v>
      </c>
      <c r="Q7175" s="8">
        <v>2108.36</v>
      </c>
      <c r="R7175" s="8">
        <v>22078.91</v>
      </c>
      <c r="S7175" s="8">
        <v>9174242</v>
      </c>
      <c r="T7175" s="8">
        <v>3304.8</v>
      </c>
      <c r="U7175" s="8">
        <v>548600.5</v>
      </c>
      <c r="V7175" s="8">
        <v>454.13</v>
      </c>
      <c r="W7175" s="8">
        <v>15510.19</v>
      </c>
      <c r="X7175" s="8">
        <v>574</v>
      </c>
      <c r="Y7175" s="8">
        <v>3929.03</v>
      </c>
      <c r="Z7175" s="8">
        <v>4593.1499999999996</v>
      </c>
      <c r="AA7175" s="8">
        <v>644.16999999999996</v>
      </c>
      <c r="AB7175" s="8">
        <v>777.41</v>
      </c>
      <c r="AC7175" s="16" t="e">
        <v>#N/A</v>
      </c>
      <c r="AD7175" s="16">
        <v>205.43</v>
      </c>
      <c r="AE7175" s="16">
        <v>265.83999999999997</v>
      </c>
    </row>
    <row r="7176" spans="4:31" x14ac:dyDescent="0.2">
      <c r="D7176" s="11">
        <v>38887</v>
      </c>
      <c r="E7176" s="8">
        <v>571</v>
      </c>
      <c r="F7176" s="8">
        <v>454.85</v>
      </c>
      <c r="G7176" s="8">
        <v>65944.78</v>
      </c>
      <c r="H7176" s="8">
        <v>310.72000000000003</v>
      </c>
      <c r="I7176" s="8">
        <v>641.26</v>
      </c>
      <c r="J7176" s="8">
        <v>709.44</v>
      </c>
      <c r="K7176" s="8">
        <v>26219.46</v>
      </c>
      <c r="L7176" s="8">
        <v>4571.43</v>
      </c>
      <c r="M7176" s="8">
        <v>571</v>
      </c>
      <c r="N7176" s="8">
        <v>917.88</v>
      </c>
      <c r="O7176" s="8">
        <v>2141.56</v>
      </c>
      <c r="P7176" s="8">
        <v>5355980</v>
      </c>
      <c r="Q7176" s="8">
        <v>2097.17</v>
      </c>
      <c r="R7176" s="8">
        <v>21982.35</v>
      </c>
      <c r="S7176" s="8">
        <v>9127435</v>
      </c>
      <c r="T7176" s="8">
        <v>3289.39</v>
      </c>
      <c r="U7176" s="8">
        <v>548873.75</v>
      </c>
      <c r="V7176" s="8">
        <v>454.85</v>
      </c>
      <c r="W7176" s="8">
        <v>15448.4</v>
      </c>
      <c r="X7176" s="8">
        <v>571</v>
      </c>
      <c r="Y7176" s="8">
        <v>3982.87</v>
      </c>
      <c r="Z7176" s="8">
        <v>4571.43</v>
      </c>
      <c r="AA7176" s="8">
        <v>641.26</v>
      </c>
      <c r="AB7176" s="8">
        <v>775.18</v>
      </c>
      <c r="AC7176" s="16" t="e">
        <v>#N/A</v>
      </c>
      <c r="AD7176" s="16">
        <v>205.31</v>
      </c>
      <c r="AE7176" s="16">
        <v>265.25</v>
      </c>
    </row>
    <row r="7177" spans="4:31" x14ac:dyDescent="0.2">
      <c r="D7177" s="11">
        <v>38888</v>
      </c>
      <c r="E7177" s="8">
        <v>567</v>
      </c>
      <c r="F7177" s="8">
        <v>450.95</v>
      </c>
      <c r="G7177" s="8">
        <v>65173.81</v>
      </c>
      <c r="H7177" s="8">
        <v>307.89</v>
      </c>
      <c r="I7177" s="8">
        <v>632.69000000000005</v>
      </c>
      <c r="J7177" s="8">
        <v>702.82</v>
      </c>
      <c r="K7177" s="8">
        <v>26056.48</v>
      </c>
      <c r="L7177" s="8">
        <v>4537.6400000000003</v>
      </c>
      <c r="M7177" s="8">
        <v>567</v>
      </c>
      <c r="N7177" s="8">
        <v>926.19</v>
      </c>
      <c r="O7177" s="8">
        <v>2126.59</v>
      </c>
      <c r="P7177" s="8">
        <v>5318460</v>
      </c>
      <c r="Q7177" s="8">
        <v>2082.5300000000002</v>
      </c>
      <c r="R7177" s="8">
        <v>21769.96</v>
      </c>
      <c r="S7177" s="8">
        <v>9066046.5</v>
      </c>
      <c r="T7177" s="8">
        <v>3265.92</v>
      </c>
      <c r="U7177" s="8">
        <v>542420.5</v>
      </c>
      <c r="V7177" s="8">
        <v>450.95</v>
      </c>
      <c r="W7177" s="8">
        <v>15342.31</v>
      </c>
      <c r="X7177" s="8">
        <v>567</v>
      </c>
      <c r="Y7177" s="8">
        <v>4021.31</v>
      </c>
      <c r="Z7177" s="8">
        <v>4537.6400000000003</v>
      </c>
      <c r="AA7177" s="8">
        <v>632.69000000000005</v>
      </c>
      <c r="AB7177" s="8">
        <v>768.61</v>
      </c>
      <c r="AC7177" s="16" t="e">
        <v>#N/A</v>
      </c>
      <c r="AD7177" s="16">
        <v>204.52</v>
      </c>
      <c r="AE7177" s="16">
        <v>264.68</v>
      </c>
    </row>
    <row r="7178" spans="4:31" x14ac:dyDescent="0.2">
      <c r="D7178" s="11">
        <v>38889</v>
      </c>
      <c r="E7178" s="8">
        <v>574.6</v>
      </c>
      <c r="F7178" s="8">
        <v>454.53</v>
      </c>
      <c r="G7178" s="8">
        <v>66064.61</v>
      </c>
      <c r="H7178" s="8">
        <v>311.7</v>
      </c>
      <c r="I7178" s="8">
        <v>635.67999999999995</v>
      </c>
      <c r="J7178" s="8">
        <v>709.8</v>
      </c>
      <c r="K7178" s="8">
        <v>26408.6</v>
      </c>
      <c r="L7178" s="8">
        <v>4595.07</v>
      </c>
      <c r="M7178" s="8">
        <v>574.6</v>
      </c>
      <c r="N7178" s="8">
        <v>957</v>
      </c>
      <c r="O7178" s="8">
        <v>2155.12</v>
      </c>
      <c r="P7178" s="8">
        <v>5379691.1299999999</v>
      </c>
      <c r="Q7178" s="8">
        <v>2110.56</v>
      </c>
      <c r="R7178" s="8">
        <v>22067.51</v>
      </c>
      <c r="S7178" s="8">
        <v>9186702.4600000009</v>
      </c>
      <c r="T7178" s="8">
        <v>3310.27</v>
      </c>
      <c r="U7178" s="8">
        <v>549202.43000000005</v>
      </c>
      <c r="V7178" s="8">
        <v>454.53</v>
      </c>
      <c r="W7178" s="8">
        <v>15509.88</v>
      </c>
      <c r="X7178" s="8">
        <v>574.6</v>
      </c>
      <c r="Y7178" s="8">
        <v>4124.6499999999996</v>
      </c>
      <c r="Z7178" s="8">
        <v>4595.07</v>
      </c>
      <c r="AA7178" s="8">
        <v>635.67999999999995</v>
      </c>
      <c r="AB7178" s="8">
        <v>781.87</v>
      </c>
      <c r="AC7178" s="16" t="e">
        <v>#N/A</v>
      </c>
      <c r="AD7178" s="16">
        <v>207.78</v>
      </c>
      <c r="AE7178" s="16">
        <v>269.68</v>
      </c>
    </row>
    <row r="7179" spans="4:31" x14ac:dyDescent="0.2">
      <c r="D7179" s="11">
        <v>38890</v>
      </c>
      <c r="E7179" s="8">
        <v>584.5</v>
      </c>
      <c r="F7179" s="8">
        <v>464.83</v>
      </c>
      <c r="G7179" s="8">
        <v>67670.48</v>
      </c>
      <c r="H7179" s="8">
        <v>319.64999999999998</v>
      </c>
      <c r="I7179" s="8">
        <v>653.44000000000005</v>
      </c>
      <c r="J7179" s="8">
        <v>726.39</v>
      </c>
      <c r="K7179" s="8">
        <v>26945.439999999999</v>
      </c>
      <c r="L7179" s="8">
        <v>4673.8999999999996</v>
      </c>
      <c r="M7179" s="8">
        <v>584.5</v>
      </c>
      <c r="N7179" s="8">
        <v>990.44</v>
      </c>
      <c r="O7179" s="8">
        <v>2192.31</v>
      </c>
      <c r="P7179" s="8">
        <v>5469458.75</v>
      </c>
      <c r="Q7179" s="8">
        <v>2146.81</v>
      </c>
      <c r="R7179" s="8">
        <v>22482.79</v>
      </c>
      <c r="S7179" s="8">
        <v>9348493</v>
      </c>
      <c r="T7179" s="8">
        <v>3365.7</v>
      </c>
      <c r="U7179" s="8">
        <v>558314.37</v>
      </c>
      <c r="V7179" s="8">
        <v>464.83</v>
      </c>
      <c r="W7179" s="8">
        <v>15815.4</v>
      </c>
      <c r="X7179" s="8">
        <v>584.5</v>
      </c>
      <c r="Y7179" s="8">
        <v>4280.1499999999996</v>
      </c>
      <c r="Z7179" s="8">
        <v>4673.8999999999996</v>
      </c>
      <c r="AA7179" s="8">
        <v>653.44000000000005</v>
      </c>
      <c r="AB7179" s="8">
        <v>796.7</v>
      </c>
      <c r="AC7179" s="16" t="e">
        <v>#N/A</v>
      </c>
      <c r="AD7179" s="16">
        <v>212.42</v>
      </c>
      <c r="AE7179" s="16">
        <v>276.13</v>
      </c>
    </row>
    <row r="7180" spans="4:31" x14ac:dyDescent="0.2">
      <c r="D7180" s="11">
        <v>38891</v>
      </c>
      <c r="E7180" s="8">
        <v>579.6</v>
      </c>
      <c r="F7180" s="8">
        <v>463.07</v>
      </c>
      <c r="G7180" s="8">
        <v>67349.5</v>
      </c>
      <c r="H7180" s="8">
        <v>318.58</v>
      </c>
      <c r="I7180" s="8">
        <v>651.88</v>
      </c>
      <c r="J7180" s="8">
        <v>723.14</v>
      </c>
      <c r="K7180" s="8">
        <v>26731.14</v>
      </c>
      <c r="L7180" s="8">
        <v>4636.91</v>
      </c>
      <c r="M7180" s="8">
        <v>579.6</v>
      </c>
      <c r="N7180" s="8">
        <v>990.25</v>
      </c>
      <c r="O7180" s="8">
        <v>2173.9299999999998</v>
      </c>
      <c r="P7180" s="8">
        <v>5449687.6200000001</v>
      </c>
      <c r="Q7180" s="8">
        <v>2128.81</v>
      </c>
      <c r="R7180" s="8">
        <v>22265.32</v>
      </c>
      <c r="S7180" s="8">
        <v>9271858.8599999994</v>
      </c>
      <c r="T7180" s="8">
        <v>3337.48</v>
      </c>
      <c r="U7180" s="8">
        <v>554126.32999999996</v>
      </c>
      <c r="V7180" s="8">
        <v>463.07</v>
      </c>
      <c r="W7180" s="8">
        <v>15713.82</v>
      </c>
      <c r="X7180" s="8">
        <v>579.6</v>
      </c>
      <c r="Y7180" s="8">
        <v>4277.74</v>
      </c>
      <c r="Z7180" s="8">
        <v>4636.91</v>
      </c>
      <c r="AA7180" s="8">
        <v>651.88</v>
      </c>
      <c r="AB7180" s="8">
        <v>791.64</v>
      </c>
      <c r="AC7180" s="16" t="e">
        <v>#N/A</v>
      </c>
      <c r="AD7180" s="16">
        <v>211.18</v>
      </c>
      <c r="AE7180" s="16">
        <v>274.62</v>
      </c>
    </row>
    <row r="7181" spans="4:31" x14ac:dyDescent="0.2">
      <c r="D7181" s="11">
        <v>38894</v>
      </c>
      <c r="E7181" s="8">
        <v>583.5</v>
      </c>
      <c r="F7181" s="8">
        <v>464.88</v>
      </c>
      <c r="G7181" s="8">
        <v>67887.3</v>
      </c>
      <c r="H7181" s="8">
        <v>320.97000000000003</v>
      </c>
      <c r="I7181" s="8">
        <v>655.47</v>
      </c>
      <c r="J7181" s="8">
        <v>727.36</v>
      </c>
      <c r="K7181" s="8">
        <v>27068.560000000001</v>
      </c>
      <c r="L7181" s="8">
        <v>4669.17</v>
      </c>
      <c r="M7181" s="8">
        <v>583.5</v>
      </c>
      <c r="N7181" s="8">
        <v>975.03</v>
      </c>
      <c r="O7181" s="8">
        <v>2188.5</v>
      </c>
      <c r="P7181" s="8">
        <v>5484900</v>
      </c>
      <c r="Q7181" s="8">
        <v>2143.08</v>
      </c>
      <c r="R7181" s="8">
        <v>22455.99</v>
      </c>
      <c r="S7181" s="8">
        <v>9331915.5</v>
      </c>
      <c r="T7181" s="8">
        <v>3360.08</v>
      </c>
      <c r="U7181" s="8">
        <v>559868.25</v>
      </c>
      <c r="V7181" s="8">
        <v>464.88</v>
      </c>
      <c r="W7181" s="8">
        <v>15800.59</v>
      </c>
      <c r="X7181" s="8">
        <v>583.5</v>
      </c>
      <c r="Y7181" s="8">
        <v>4320.09</v>
      </c>
      <c r="Z7181" s="8">
        <v>4669.17</v>
      </c>
      <c r="AA7181" s="8">
        <v>655.47</v>
      </c>
      <c r="AB7181" s="8">
        <v>798.99</v>
      </c>
      <c r="AC7181" s="16" t="e">
        <v>#N/A</v>
      </c>
      <c r="AD7181" s="16">
        <v>212.79</v>
      </c>
      <c r="AE7181" s="16">
        <v>275.17</v>
      </c>
    </row>
    <row r="7182" spans="4:31" x14ac:dyDescent="0.2">
      <c r="D7182" s="11">
        <v>38895</v>
      </c>
      <c r="E7182" s="8">
        <v>588.75</v>
      </c>
      <c r="F7182" s="8">
        <v>467.43</v>
      </c>
      <c r="G7182" s="8">
        <v>68403.92</v>
      </c>
      <c r="H7182" s="8">
        <v>322.83999999999997</v>
      </c>
      <c r="I7182" s="8">
        <v>660.49</v>
      </c>
      <c r="J7182" s="8">
        <v>731.93</v>
      </c>
      <c r="K7182" s="8">
        <v>27265.01</v>
      </c>
      <c r="L7182" s="8">
        <v>4709</v>
      </c>
      <c r="M7182" s="8">
        <v>588.75</v>
      </c>
      <c r="N7182" s="8">
        <v>959.28</v>
      </c>
      <c r="O7182" s="8">
        <v>2208.25</v>
      </c>
      <c r="P7182" s="8">
        <v>5472431.25</v>
      </c>
      <c r="Q7182" s="8">
        <v>2162.36</v>
      </c>
      <c r="R7182" s="8">
        <v>22622.71</v>
      </c>
      <c r="S7182" s="8">
        <v>9418822.5</v>
      </c>
      <c r="T7182" s="8">
        <v>3388.99</v>
      </c>
      <c r="U7182" s="8">
        <v>564493.39</v>
      </c>
      <c r="V7182" s="8">
        <v>467.43</v>
      </c>
      <c r="W7182" s="8">
        <v>15915.38</v>
      </c>
      <c r="X7182" s="8">
        <v>588.75</v>
      </c>
      <c r="Y7182" s="8">
        <v>4276.53</v>
      </c>
      <c r="Z7182" s="8">
        <v>4709</v>
      </c>
      <c r="AA7182" s="8">
        <v>660.49</v>
      </c>
      <c r="AB7182" s="8">
        <v>802.17</v>
      </c>
      <c r="AC7182" s="16" t="e">
        <v>#N/A</v>
      </c>
      <c r="AD7182" s="16">
        <v>213.55</v>
      </c>
      <c r="AE7182" s="16">
        <v>275.33</v>
      </c>
    </row>
    <row r="7183" spans="4:31" x14ac:dyDescent="0.2">
      <c r="D7183" s="11">
        <v>38896</v>
      </c>
      <c r="E7183" s="8">
        <v>582.75</v>
      </c>
      <c r="F7183" s="8">
        <v>465.18</v>
      </c>
      <c r="G7183" s="8">
        <v>67770.91</v>
      </c>
      <c r="H7183" s="8">
        <v>320.83999999999997</v>
      </c>
      <c r="I7183" s="8">
        <v>656.15</v>
      </c>
      <c r="J7183" s="8">
        <v>727.39</v>
      </c>
      <c r="K7183" s="8">
        <v>27010.46</v>
      </c>
      <c r="L7183" s="8">
        <v>4661.07</v>
      </c>
      <c r="M7183" s="8">
        <v>582.75</v>
      </c>
      <c r="N7183" s="8">
        <v>939.1</v>
      </c>
      <c r="O7183" s="8">
        <v>2185.75</v>
      </c>
      <c r="P7183" s="8">
        <v>5443176.3799999999</v>
      </c>
      <c r="Q7183" s="8">
        <v>2140.38</v>
      </c>
      <c r="R7183" s="8">
        <v>22412.27</v>
      </c>
      <c r="S7183" s="8">
        <v>9321086.25</v>
      </c>
      <c r="T7183" s="8">
        <v>3354.02</v>
      </c>
      <c r="U7183" s="8">
        <v>558099.65</v>
      </c>
      <c r="V7183" s="8">
        <v>465.18</v>
      </c>
      <c r="W7183" s="8">
        <v>15796.6</v>
      </c>
      <c r="X7183" s="8">
        <v>582.75</v>
      </c>
      <c r="Y7183" s="8">
        <v>4213.72</v>
      </c>
      <c r="Z7183" s="8">
        <v>4661.07</v>
      </c>
      <c r="AA7183" s="8">
        <v>656.15</v>
      </c>
      <c r="AB7183" s="8">
        <v>799.99</v>
      </c>
      <c r="AC7183" s="16" t="e">
        <v>#N/A</v>
      </c>
      <c r="AD7183" s="16">
        <v>211.53</v>
      </c>
      <c r="AE7183" s="16">
        <v>271.8</v>
      </c>
    </row>
    <row r="7184" spans="4:31" x14ac:dyDescent="0.2">
      <c r="D7184" s="11">
        <v>38897</v>
      </c>
      <c r="E7184" s="8">
        <v>589.25</v>
      </c>
      <c r="F7184" s="8">
        <v>469.95</v>
      </c>
      <c r="G7184" s="8">
        <v>68429.600000000006</v>
      </c>
      <c r="H7184" s="8">
        <v>325.06</v>
      </c>
      <c r="I7184" s="8">
        <v>656.45</v>
      </c>
      <c r="J7184" s="8">
        <v>735.53</v>
      </c>
      <c r="K7184" s="8">
        <v>27274.02</v>
      </c>
      <c r="L7184" s="8">
        <v>4711.3500000000004</v>
      </c>
      <c r="M7184" s="8">
        <v>589.25</v>
      </c>
      <c r="N7184" s="8">
        <v>949.87</v>
      </c>
      <c r="O7184" s="8">
        <v>2209.5700000000002</v>
      </c>
      <c r="P7184" s="8">
        <v>5518915.5</v>
      </c>
      <c r="Q7184" s="8">
        <v>2164.2600000000002</v>
      </c>
      <c r="R7184" s="8">
        <v>22655.19</v>
      </c>
      <c r="S7184" s="8">
        <v>9427410.75</v>
      </c>
      <c r="T7184" s="8">
        <v>3393.05</v>
      </c>
      <c r="U7184" s="8">
        <v>566033.46</v>
      </c>
      <c r="V7184" s="8">
        <v>469.95</v>
      </c>
      <c r="W7184" s="8">
        <v>15968.67</v>
      </c>
      <c r="X7184" s="8">
        <v>589.25</v>
      </c>
      <c r="Y7184" s="8">
        <v>4292.6899999999996</v>
      </c>
      <c r="Z7184" s="8">
        <v>4711.3500000000004</v>
      </c>
      <c r="AA7184" s="8">
        <v>656.45</v>
      </c>
      <c r="AB7184" s="8">
        <v>805.81</v>
      </c>
      <c r="AC7184" s="16" t="e">
        <v>#N/A</v>
      </c>
      <c r="AD7184" s="16">
        <v>214.08</v>
      </c>
      <c r="AE7184" s="16">
        <v>274.68</v>
      </c>
    </row>
    <row r="7185" spans="4:31" x14ac:dyDescent="0.2">
      <c r="D7185" s="11">
        <v>38898</v>
      </c>
      <c r="E7185" s="8">
        <v>613.5</v>
      </c>
      <c r="F7185" s="8">
        <v>479.8</v>
      </c>
      <c r="G7185" s="8">
        <v>70132.240000000005</v>
      </c>
      <c r="H7185" s="8">
        <v>331.7</v>
      </c>
      <c r="I7185" s="8">
        <v>682.27</v>
      </c>
      <c r="J7185" s="8">
        <v>751.54</v>
      </c>
      <c r="K7185" s="8">
        <v>28245.54</v>
      </c>
      <c r="L7185" s="8">
        <v>4904.5</v>
      </c>
      <c r="M7185" s="8">
        <v>613.5</v>
      </c>
      <c r="N7185" s="8">
        <v>974.54</v>
      </c>
      <c r="O7185" s="8">
        <v>2300.63</v>
      </c>
      <c r="P7185" s="8">
        <v>5682850.5</v>
      </c>
      <c r="Q7185" s="8">
        <v>2253.3200000000002</v>
      </c>
      <c r="R7185" s="8">
        <v>23408.09</v>
      </c>
      <c r="S7185" s="8">
        <v>9813546</v>
      </c>
      <c r="T7185" s="8">
        <v>3530.69</v>
      </c>
      <c r="U7185" s="8">
        <v>582027.42000000004</v>
      </c>
      <c r="V7185" s="8">
        <v>479.8</v>
      </c>
      <c r="W7185" s="8">
        <v>16474.919999999998</v>
      </c>
      <c r="X7185" s="8">
        <v>613.5</v>
      </c>
      <c r="Y7185" s="8">
        <v>4375.33</v>
      </c>
      <c r="Z7185" s="8">
        <v>4904.5</v>
      </c>
      <c r="AA7185" s="8">
        <v>682.27</v>
      </c>
      <c r="AB7185" s="8">
        <v>825.76</v>
      </c>
      <c r="AC7185" s="16" t="e">
        <v>#N/A</v>
      </c>
      <c r="AD7185" s="16">
        <v>220.92</v>
      </c>
      <c r="AE7185" s="16">
        <v>283.95</v>
      </c>
    </row>
    <row r="7186" spans="4:31" x14ac:dyDescent="0.2">
      <c r="D7186" s="11">
        <v>38901</v>
      </c>
      <c r="E7186" s="8">
        <v>622.95000000000005</v>
      </c>
      <c r="F7186" s="8">
        <v>486.58</v>
      </c>
      <c r="G7186" s="8">
        <v>71458.58</v>
      </c>
      <c r="H7186" s="8">
        <v>337.8</v>
      </c>
      <c r="I7186" s="8">
        <v>692.41</v>
      </c>
      <c r="J7186" s="8">
        <v>762.4</v>
      </c>
      <c r="K7186" s="8">
        <v>28699.3</v>
      </c>
      <c r="L7186" s="8">
        <v>4985.28</v>
      </c>
      <c r="M7186" s="8">
        <v>622.95000000000005</v>
      </c>
      <c r="N7186" s="8">
        <v>962.77</v>
      </c>
      <c r="O7186" s="8">
        <v>2336.5300000000002</v>
      </c>
      <c r="P7186" s="8">
        <v>5699992.0499999998</v>
      </c>
      <c r="Q7186" s="8">
        <v>2287.9699999999998</v>
      </c>
      <c r="R7186" s="8">
        <v>23681.439999999999</v>
      </c>
      <c r="S7186" s="8">
        <v>9967822.1699999999</v>
      </c>
      <c r="T7186" s="8">
        <v>3590.31</v>
      </c>
      <c r="U7186" s="8">
        <v>588594.17000000004</v>
      </c>
      <c r="V7186" s="8">
        <v>486.58</v>
      </c>
      <c r="W7186" s="8">
        <v>16733.05</v>
      </c>
      <c r="X7186" s="8">
        <v>622.95000000000005</v>
      </c>
      <c r="Y7186" s="8">
        <v>4389.09</v>
      </c>
      <c r="Z7186" s="8">
        <v>4985.28</v>
      </c>
      <c r="AA7186" s="8">
        <v>692.41</v>
      </c>
      <c r="AB7186" s="8">
        <v>837.47</v>
      </c>
      <c r="AC7186" s="16" t="e">
        <v>#N/A</v>
      </c>
      <c r="AD7186" s="16">
        <v>223.78</v>
      </c>
      <c r="AE7186" s="16">
        <v>286.17</v>
      </c>
    </row>
    <row r="7187" spans="4:31" x14ac:dyDescent="0.2">
      <c r="D7187" s="11">
        <v>38902</v>
      </c>
      <c r="E7187" s="8">
        <v>622</v>
      </c>
      <c r="F7187" s="8">
        <v>485.99</v>
      </c>
      <c r="G7187" s="8">
        <v>71284.31</v>
      </c>
      <c r="H7187" s="8">
        <v>336.81</v>
      </c>
      <c r="I7187" s="8">
        <v>688.21</v>
      </c>
      <c r="J7187" s="8">
        <v>761.98</v>
      </c>
      <c r="K7187" s="8">
        <v>28568.46</v>
      </c>
      <c r="L7187" s="8">
        <v>4975.6899999999996</v>
      </c>
      <c r="M7187" s="8">
        <v>622</v>
      </c>
      <c r="N7187" s="8">
        <v>962.23</v>
      </c>
      <c r="O7187" s="8">
        <v>2332.9699999999998</v>
      </c>
      <c r="P7187" s="8">
        <v>5637808</v>
      </c>
      <c r="Q7187" s="8">
        <v>2284.48</v>
      </c>
      <c r="R7187" s="8">
        <v>23552.02</v>
      </c>
      <c r="S7187" s="8">
        <v>9950134</v>
      </c>
      <c r="T7187" s="8">
        <v>3579.61</v>
      </c>
      <c r="U7187" s="8">
        <v>586794.74</v>
      </c>
      <c r="V7187" s="8">
        <v>485.99</v>
      </c>
      <c r="W7187" s="8">
        <v>16701.939999999999</v>
      </c>
      <c r="X7187" s="8">
        <v>622</v>
      </c>
      <c r="Y7187" s="8">
        <v>4379.8100000000004</v>
      </c>
      <c r="Z7187" s="8">
        <v>4975.6899999999996</v>
      </c>
      <c r="AA7187" s="8">
        <v>688.21</v>
      </c>
      <c r="AB7187" s="8">
        <v>833</v>
      </c>
      <c r="AC7187" s="16" t="e">
        <v>#N/A</v>
      </c>
      <c r="AD7187" s="16">
        <v>223.24</v>
      </c>
      <c r="AE7187" s="16">
        <v>285.48</v>
      </c>
    </row>
    <row r="7188" spans="4:31" x14ac:dyDescent="0.2">
      <c r="D7188" s="11">
        <v>38903</v>
      </c>
      <c r="E7188" s="8">
        <v>623</v>
      </c>
      <c r="F7188" s="8">
        <v>489.88</v>
      </c>
      <c r="G7188" s="8">
        <v>72087.320000000007</v>
      </c>
      <c r="H7188" s="8">
        <v>339.81</v>
      </c>
      <c r="I7188" s="8">
        <v>693.93</v>
      </c>
      <c r="J7188" s="8">
        <v>769.09</v>
      </c>
      <c r="K7188" s="8">
        <v>28704.720000000001</v>
      </c>
      <c r="L7188" s="8">
        <v>4981.38</v>
      </c>
      <c r="M7188" s="8">
        <v>623</v>
      </c>
      <c r="N7188" s="8">
        <v>997.42</v>
      </c>
      <c r="O7188" s="8">
        <v>2336.5</v>
      </c>
      <c r="P7188" s="8">
        <v>5681760</v>
      </c>
      <c r="Q7188" s="8">
        <v>2288.31</v>
      </c>
      <c r="R7188" s="8">
        <v>23795.48</v>
      </c>
      <c r="S7188" s="8">
        <v>9963327.5</v>
      </c>
      <c r="T7188" s="8">
        <v>3589.26</v>
      </c>
      <c r="U7188" s="8">
        <v>589856.28</v>
      </c>
      <c r="V7188" s="8">
        <v>489.88</v>
      </c>
      <c r="W7188" s="8">
        <v>16773.02</v>
      </c>
      <c r="X7188" s="8">
        <v>623</v>
      </c>
      <c r="Y7188" s="8">
        <v>4487.13</v>
      </c>
      <c r="Z7188" s="8">
        <v>4981.38</v>
      </c>
      <c r="AA7188" s="8">
        <v>693.93</v>
      </c>
      <c r="AB7188" s="8">
        <v>841.27</v>
      </c>
      <c r="AC7188" s="16" t="e">
        <v>#N/A</v>
      </c>
      <c r="AD7188" s="16">
        <v>225.05</v>
      </c>
      <c r="AE7188" s="16">
        <v>289.17</v>
      </c>
    </row>
    <row r="7189" spans="4:31" x14ac:dyDescent="0.2">
      <c r="D7189" s="11">
        <v>38904</v>
      </c>
      <c r="E7189" s="8">
        <v>626</v>
      </c>
      <c r="F7189" s="8">
        <v>490.88</v>
      </c>
      <c r="G7189" s="8">
        <v>72074.509999999995</v>
      </c>
      <c r="H7189" s="8">
        <v>340.88</v>
      </c>
      <c r="I7189" s="8">
        <v>694.73</v>
      </c>
      <c r="J7189" s="8">
        <v>770.45</v>
      </c>
      <c r="K7189" s="8">
        <v>28889.9</v>
      </c>
      <c r="L7189" s="8">
        <v>5003.3</v>
      </c>
      <c r="M7189" s="8">
        <v>626</v>
      </c>
      <c r="N7189" s="8">
        <v>979.38</v>
      </c>
      <c r="O7189" s="8">
        <v>2347.7199999999998</v>
      </c>
      <c r="P7189" s="8">
        <v>5709120</v>
      </c>
      <c r="Q7189" s="8">
        <v>2299.27</v>
      </c>
      <c r="R7189" s="8">
        <v>23888.15</v>
      </c>
      <c r="S7189" s="8">
        <v>10010366</v>
      </c>
      <c r="T7189" s="8">
        <v>3600.91</v>
      </c>
      <c r="U7189" s="8">
        <v>594574.68000000005</v>
      </c>
      <c r="V7189" s="8">
        <v>490.88</v>
      </c>
      <c r="W7189" s="8">
        <v>16834.39</v>
      </c>
      <c r="X7189" s="8">
        <v>626</v>
      </c>
      <c r="Y7189" s="8">
        <v>4491.71</v>
      </c>
      <c r="Z7189" s="8">
        <v>5003.3</v>
      </c>
      <c r="AA7189" s="8">
        <v>694.73</v>
      </c>
      <c r="AB7189" s="8">
        <v>839.65</v>
      </c>
      <c r="AC7189" s="16" t="e">
        <v>#N/A</v>
      </c>
      <c r="AD7189" s="16">
        <v>225.64</v>
      </c>
      <c r="AE7189" s="16">
        <v>288.74</v>
      </c>
    </row>
    <row r="7190" spans="4:31" x14ac:dyDescent="0.2">
      <c r="D7190" s="11">
        <v>38905</v>
      </c>
      <c r="E7190" s="8">
        <v>631.5</v>
      </c>
      <c r="F7190" s="8">
        <v>492.49</v>
      </c>
      <c r="G7190" s="8">
        <v>71987.839999999997</v>
      </c>
      <c r="H7190" s="8">
        <v>341.21</v>
      </c>
      <c r="I7190" s="8">
        <v>703.08</v>
      </c>
      <c r="J7190" s="8">
        <v>771.6</v>
      </c>
      <c r="K7190" s="8">
        <v>29091.62</v>
      </c>
      <c r="L7190" s="8">
        <v>5043.1000000000004</v>
      </c>
      <c r="M7190" s="8">
        <v>631.5</v>
      </c>
      <c r="N7190" s="8">
        <v>986.4</v>
      </c>
      <c r="O7190" s="8">
        <v>2368.31</v>
      </c>
      <c r="P7190" s="8">
        <v>5724547.5</v>
      </c>
      <c r="Q7190" s="8">
        <v>2319.5300000000002</v>
      </c>
      <c r="R7190" s="8">
        <v>23943.32</v>
      </c>
      <c r="S7190" s="8">
        <v>10100842.5</v>
      </c>
      <c r="T7190" s="8">
        <v>3630.97</v>
      </c>
      <c r="U7190" s="8">
        <v>598598.79</v>
      </c>
      <c r="V7190" s="8">
        <v>492.49</v>
      </c>
      <c r="W7190" s="8">
        <v>16939.349999999999</v>
      </c>
      <c r="X7190" s="8">
        <v>631.5</v>
      </c>
      <c r="Y7190" s="8">
        <v>4490.75</v>
      </c>
      <c r="Z7190" s="8">
        <v>5043.1000000000004</v>
      </c>
      <c r="AA7190" s="8">
        <v>703.08</v>
      </c>
      <c r="AB7190" s="8">
        <v>839.82</v>
      </c>
      <c r="AC7190" s="16" t="e">
        <v>#N/A</v>
      </c>
      <c r="AD7190" s="16">
        <v>226.73</v>
      </c>
      <c r="AE7190" s="16">
        <v>290.83</v>
      </c>
    </row>
    <row r="7191" spans="4:31" x14ac:dyDescent="0.2">
      <c r="D7191" s="11">
        <v>38908</v>
      </c>
      <c r="E7191" s="8">
        <v>626</v>
      </c>
      <c r="F7191" s="8">
        <v>491.42</v>
      </c>
      <c r="G7191" s="8">
        <v>71417.2</v>
      </c>
      <c r="H7191" s="8">
        <v>340.05</v>
      </c>
      <c r="I7191" s="8">
        <v>704.59</v>
      </c>
      <c r="J7191" s="8">
        <v>770.51</v>
      </c>
      <c r="K7191" s="8">
        <v>28880.51</v>
      </c>
      <c r="L7191" s="8">
        <v>5001.74</v>
      </c>
      <c r="M7191" s="8">
        <v>626</v>
      </c>
      <c r="N7191" s="8">
        <v>970.14</v>
      </c>
      <c r="O7191" s="8">
        <v>2347.75</v>
      </c>
      <c r="P7191" s="8">
        <v>5665300</v>
      </c>
      <c r="Q7191" s="8">
        <v>2299.33</v>
      </c>
      <c r="R7191" s="8">
        <v>23690.959999999999</v>
      </c>
      <c r="S7191" s="8">
        <v>10009740</v>
      </c>
      <c r="T7191" s="8">
        <v>3602.63</v>
      </c>
      <c r="U7191" s="8">
        <v>589692</v>
      </c>
      <c r="V7191" s="8">
        <v>491.42</v>
      </c>
      <c r="W7191" s="8">
        <v>16836.259999999998</v>
      </c>
      <c r="X7191" s="8">
        <v>626</v>
      </c>
      <c r="Y7191" s="8">
        <v>4451.17</v>
      </c>
      <c r="Z7191" s="8">
        <v>5001.74</v>
      </c>
      <c r="AA7191" s="8">
        <v>704.59</v>
      </c>
      <c r="AB7191" s="8">
        <v>836.84</v>
      </c>
      <c r="AC7191" s="16" t="e">
        <v>#N/A</v>
      </c>
      <c r="AD7191" s="16">
        <v>225.08</v>
      </c>
      <c r="AE7191" s="16">
        <v>287.92</v>
      </c>
    </row>
    <row r="7192" spans="4:31" x14ac:dyDescent="0.2">
      <c r="D7192" s="11">
        <v>38909</v>
      </c>
      <c r="E7192" s="8">
        <v>630.75</v>
      </c>
      <c r="F7192" s="8">
        <v>494.69</v>
      </c>
      <c r="G7192" s="8">
        <v>72078.95</v>
      </c>
      <c r="H7192" s="8">
        <v>342.32</v>
      </c>
      <c r="I7192" s="8">
        <v>714.13</v>
      </c>
      <c r="J7192" s="8">
        <v>775.1</v>
      </c>
      <c r="K7192" s="8">
        <v>29121.73</v>
      </c>
      <c r="L7192" s="8">
        <v>5040.3900000000003</v>
      </c>
      <c r="M7192" s="8">
        <v>630.75</v>
      </c>
      <c r="N7192" s="8">
        <v>979.87</v>
      </c>
      <c r="O7192" s="8">
        <v>2365.56</v>
      </c>
      <c r="P7192" s="8">
        <v>5705133.75</v>
      </c>
      <c r="Q7192" s="8">
        <v>2316.7800000000002</v>
      </c>
      <c r="R7192" s="8">
        <v>23851.8</v>
      </c>
      <c r="S7192" s="8">
        <v>10084431</v>
      </c>
      <c r="T7192" s="8">
        <v>3628.39</v>
      </c>
      <c r="U7192" s="8">
        <v>597162.56000000006</v>
      </c>
      <c r="V7192" s="8">
        <v>494.69</v>
      </c>
      <c r="W7192" s="8">
        <v>16956.45</v>
      </c>
      <c r="X7192" s="8">
        <v>630.75</v>
      </c>
      <c r="Y7192" s="8">
        <v>4499.6099999999997</v>
      </c>
      <c r="Z7192" s="8">
        <v>5040.3900000000003</v>
      </c>
      <c r="AA7192" s="8">
        <v>714.13</v>
      </c>
      <c r="AB7192" s="8">
        <v>839.15</v>
      </c>
      <c r="AC7192" s="16" t="e">
        <v>#N/A</v>
      </c>
      <c r="AD7192" s="16">
        <v>226.77</v>
      </c>
      <c r="AE7192" s="16">
        <v>290.38</v>
      </c>
    </row>
    <row r="7193" spans="4:31" x14ac:dyDescent="0.2">
      <c r="D7193" s="11">
        <v>38910</v>
      </c>
      <c r="E7193" s="8">
        <v>650</v>
      </c>
      <c r="F7193" s="8">
        <v>512.32000000000005</v>
      </c>
      <c r="G7193" s="8">
        <v>75123.75</v>
      </c>
      <c r="H7193" s="8">
        <v>354.76</v>
      </c>
      <c r="I7193" s="8">
        <v>740.15</v>
      </c>
      <c r="J7193" s="8">
        <v>803.56</v>
      </c>
      <c r="K7193" s="8">
        <v>30065.74</v>
      </c>
      <c r="L7193" s="8">
        <v>5194.6000000000004</v>
      </c>
      <c r="M7193" s="8">
        <v>650</v>
      </c>
      <c r="N7193" s="8">
        <v>1011.07</v>
      </c>
      <c r="O7193" s="8">
        <v>2437.86</v>
      </c>
      <c r="P7193" s="8">
        <v>5921500</v>
      </c>
      <c r="Q7193" s="8">
        <v>2387.48</v>
      </c>
      <c r="R7193" s="8">
        <v>24648</v>
      </c>
      <c r="S7193" s="8">
        <v>10394475</v>
      </c>
      <c r="T7193" s="8">
        <v>3735.06</v>
      </c>
      <c r="U7193" s="8">
        <v>616687.5</v>
      </c>
      <c r="V7193" s="8">
        <v>512.32000000000005</v>
      </c>
      <c r="W7193" s="8">
        <v>17511.650000000001</v>
      </c>
      <c r="X7193" s="8">
        <v>650</v>
      </c>
      <c r="Y7193" s="8">
        <v>4633.3599999999997</v>
      </c>
      <c r="Z7193" s="8">
        <v>5194.6000000000004</v>
      </c>
      <c r="AA7193" s="8">
        <v>740.15</v>
      </c>
      <c r="AB7193" s="8">
        <v>864.07</v>
      </c>
      <c r="AC7193" s="16" t="e">
        <v>#N/A</v>
      </c>
      <c r="AD7193" s="16">
        <v>233.73</v>
      </c>
      <c r="AE7193" s="16">
        <v>299.63</v>
      </c>
    </row>
    <row r="7194" spans="4:31" x14ac:dyDescent="0.2">
      <c r="D7194" s="11">
        <v>38911</v>
      </c>
      <c r="E7194" s="8">
        <v>649.5</v>
      </c>
      <c r="F7194" s="8">
        <v>511.68</v>
      </c>
      <c r="G7194" s="8">
        <v>74851.62</v>
      </c>
      <c r="H7194" s="8">
        <v>352.48</v>
      </c>
      <c r="I7194" s="8">
        <v>735.3</v>
      </c>
      <c r="J7194" s="8">
        <v>799.14</v>
      </c>
      <c r="K7194" s="8">
        <v>30091.33</v>
      </c>
      <c r="L7194" s="8">
        <v>5191.0600000000004</v>
      </c>
      <c r="M7194" s="8">
        <v>649.5</v>
      </c>
      <c r="N7194" s="8">
        <v>1028.81</v>
      </c>
      <c r="O7194" s="8">
        <v>2435.88</v>
      </c>
      <c r="P7194" s="8">
        <v>5913697.5</v>
      </c>
      <c r="Q7194" s="8">
        <v>2385.65</v>
      </c>
      <c r="R7194" s="8">
        <v>24609.55</v>
      </c>
      <c r="S7194" s="8">
        <v>10384855.5</v>
      </c>
      <c r="T7194" s="8">
        <v>3732.19</v>
      </c>
      <c r="U7194" s="8">
        <v>616570.22</v>
      </c>
      <c r="V7194" s="8">
        <v>511.68</v>
      </c>
      <c r="W7194" s="8">
        <v>17488.43</v>
      </c>
      <c r="X7194" s="8">
        <v>649.5</v>
      </c>
      <c r="Y7194" s="8">
        <v>4680.46</v>
      </c>
      <c r="Z7194" s="8">
        <v>5191.0600000000004</v>
      </c>
      <c r="AA7194" s="8">
        <v>735.3</v>
      </c>
      <c r="AB7194" s="8">
        <v>860.55</v>
      </c>
      <c r="AC7194" s="16" t="e">
        <v>#N/A</v>
      </c>
      <c r="AD7194" s="16">
        <v>233.95</v>
      </c>
      <c r="AE7194" s="16">
        <v>301.14</v>
      </c>
    </row>
    <row r="7195" spans="4:31" x14ac:dyDescent="0.2">
      <c r="D7195" s="11">
        <v>38912</v>
      </c>
      <c r="E7195" s="8">
        <v>663.25</v>
      </c>
      <c r="F7195" s="8">
        <v>524.95000000000005</v>
      </c>
      <c r="G7195" s="8">
        <v>77152.55</v>
      </c>
      <c r="H7195" s="8">
        <v>361.57</v>
      </c>
      <c r="I7195" s="8">
        <v>748.11</v>
      </c>
      <c r="J7195" s="8">
        <v>820.27</v>
      </c>
      <c r="K7195" s="8">
        <v>30741.63</v>
      </c>
      <c r="L7195" s="8">
        <v>5304.67</v>
      </c>
      <c r="M7195" s="8">
        <v>663.25</v>
      </c>
      <c r="N7195" s="8">
        <v>1046.28</v>
      </c>
      <c r="O7195" s="8">
        <v>2487.4499999999998</v>
      </c>
      <c r="P7195" s="8">
        <v>6085318.75</v>
      </c>
      <c r="Q7195" s="8">
        <v>2436.15</v>
      </c>
      <c r="R7195" s="8">
        <v>25201.84</v>
      </c>
      <c r="S7195" s="8">
        <v>10607357.25</v>
      </c>
      <c r="T7195" s="8">
        <v>3811.2</v>
      </c>
      <c r="U7195" s="8">
        <v>632640.92000000004</v>
      </c>
      <c r="V7195" s="8">
        <v>524.95000000000005</v>
      </c>
      <c r="W7195" s="8">
        <v>17897.79</v>
      </c>
      <c r="X7195" s="8">
        <v>663.25</v>
      </c>
      <c r="Y7195" s="8">
        <v>4766.45</v>
      </c>
      <c r="Z7195" s="8">
        <v>5304.67</v>
      </c>
      <c r="AA7195" s="8">
        <v>748.11</v>
      </c>
      <c r="AB7195" s="8">
        <v>880.87</v>
      </c>
      <c r="AC7195" s="16" t="e">
        <v>#N/A</v>
      </c>
      <c r="AD7195" s="16">
        <v>239</v>
      </c>
      <c r="AE7195" s="16">
        <v>307.31</v>
      </c>
    </row>
    <row r="7196" spans="4:31" x14ac:dyDescent="0.2">
      <c r="D7196" s="11">
        <v>38915</v>
      </c>
      <c r="E7196" s="8">
        <v>652.5</v>
      </c>
      <c r="F7196" s="8">
        <v>521.23</v>
      </c>
      <c r="G7196" s="8">
        <v>76424.06</v>
      </c>
      <c r="H7196" s="8">
        <v>358.64</v>
      </c>
      <c r="I7196" s="8">
        <v>739.84</v>
      </c>
      <c r="J7196" s="8">
        <v>814.55</v>
      </c>
      <c r="K7196" s="8">
        <v>30504.38</v>
      </c>
      <c r="L7196" s="8">
        <v>5223.13</v>
      </c>
      <c r="M7196" s="8">
        <v>652.5</v>
      </c>
      <c r="N7196" s="8">
        <v>1038.1300000000001</v>
      </c>
      <c r="O7196" s="8">
        <v>2447.14</v>
      </c>
      <c r="P7196" s="8">
        <v>6064335</v>
      </c>
      <c r="Q7196" s="8">
        <v>2396.67</v>
      </c>
      <c r="R7196" s="8">
        <v>24941.81</v>
      </c>
      <c r="S7196" s="8">
        <v>10440978.75</v>
      </c>
      <c r="T7196" s="8">
        <v>3747.8</v>
      </c>
      <c r="U7196" s="8">
        <v>622387.03</v>
      </c>
      <c r="V7196" s="8">
        <v>521.23</v>
      </c>
      <c r="W7196" s="8">
        <v>17628.259999999998</v>
      </c>
      <c r="X7196" s="8">
        <v>652.5</v>
      </c>
      <c r="Y7196" s="8">
        <v>4725.24</v>
      </c>
      <c r="Z7196" s="8">
        <v>5223.13</v>
      </c>
      <c r="AA7196" s="8">
        <v>739.84</v>
      </c>
      <c r="AB7196" s="8">
        <v>872.03</v>
      </c>
      <c r="AC7196" s="16" t="e">
        <v>#N/A</v>
      </c>
      <c r="AD7196" s="16">
        <v>235.84</v>
      </c>
      <c r="AE7196" s="16">
        <v>304.2</v>
      </c>
    </row>
    <row r="7197" spans="4:31" x14ac:dyDescent="0.2">
      <c r="D7197" s="11">
        <v>38916</v>
      </c>
      <c r="E7197" s="8">
        <v>645</v>
      </c>
      <c r="F7197" s="8">
        <v>516.30999999999995</v>
      </c>
      <c r="G7197" s="8">
        <v>75681.070000000007</v>
      </c>
      <c r="H7197" s="8">
        <v>353.3</v>
      </c>
      <c r="I7197" s="8">
        <v>730.91</v>
      </c>
      <c r="J7197" s="8">
        <v>808.51</v>
      </c>
      <c r="K7197" s="8">
        <v>30123.11</v>
      </c>
      <c r="L7197" s="8">
        <v>5158.84</v>
      </c>
      <c r="M7197" s="8">
        <v>645</v>
      </c>
      <c r="N7197" s="8">
        <v>1019.1</v>
      </c>
      <c r="O7197" s="8">
        <v>2418.94</v>
      </c>
      <c r="P7197" s="8">
        <v>5966250</v>
      </c>
      <c r="Q7197" s="8">
        <v>2369.0500000000002</v>
      </c>
      <c r="R7197" s="8">
        <v>24622.87</v>
      </c>
      <c r="S7197" s="8">
        <v>10322580</v>
      </c>
      <c r="T7197" s="8">
        <v>3707.14</v>
      </c>
      <c r="U7197" s="8">
        <v>618329.18999999994</v>
      </c>
      <c r="V7197" s="8">
        <v>516.30999999999995</v>
      </c>
      <c r="W7197" s="8">
        <v>17454.990000000002</v>
      </c>
      <c r="X7197" s="8">
        <v>645</v>
      </c>
      <c r="Y7197" s="8">
        <v>4641.42</v>
      </c>
      <c r="Z7197" s="8">
        <v>5158.84</v>
      </c>
      <c r="AA7197" s="8">
        <v>730.91</v>
      </c>
      <c r="AB7197" s="8">
        <v>862.59</v>
      </c>
      <c r="AC7197" s="16" t="e">
        <v>#N/A</v>
      </c>
      <c r="AD7197" s="16">
        <v>232.87</v>
      </c>
      <c r="AE7197" s="16">
        <v>299.97000000000003</v>
      </c>
    </row>
    <row r="7198" spans="4:31" x14ac:dyDescent="0.2">
      <c r="D7198" s="11">
        <v>38917</v>
      </c>
      <c r="E7198" s="8">
        <v>641.6</v>
      </c>
      <c r="F7198" s="8">
        <v>510.6</v>
      </c>
      <c r="G7198" s="8">
        <v>75108.88</v>
      </c>
      <c r="H7198" s="8">
        <v>348.77</v>
      </c>
      <c r="I7198" s="8">
        <v>726.61</v>
      </c>
      <c r="J7198" s="8">
        <v>801.23</v>
      </c>
      <c r="K7198" s="8">
        <v>30150.38</v>
      </c>
      <c r="L7198" s="8">
        <v>5134.6000000000004</v>
      </c>
      <c r="M7198" s="8">
        <v>641.6</v>
      </c>
      <c r="N7198" s="8">
        <v>1001.38</v>
      </c>
      <c r="O7198" s="8">
        <v>2406.2199999999998</v>
      </c>
      <c r="P7198" s="8">
        <v>5938006.6399999997</v>
      </c>
      <c r="Q7198" s="8">
        <v>2356.63</v>
      </c>
      <c r="R7198" s="8">
        <v>24473.82</v>
      </c>
      <c r="S7198" s="8">
        <v>10264314.460000001</v>
      </c>
      <c r="T7198" s="8">
        <v>3687.59</v>
      </c>
      <c r="U7198" s="8">
        <v>614588.43999999994</v>
      </c>
      <c r="V7198" s="8">
        <v>510.6</v>
      </c>
      <c r="W7198" s="8">
        <v>17319.03</v>
      </c>
      <c r="X7198" s="8">
        <v>641.6</v>
      </c>
      <c r="Y7198" s="8">
        <v>4564.34</v>
      </c>
      <c r="Z7198" s="8">
        <v>5134.6000000000004</v>
      </c>
      <c r="AA7198" s="8">
        <v>726.61</v>
      </c>
      <c r="AB7198" s="8">
        <v>857.47</v>
      </c>
      <c r="AC7198" s="16" t="e">
        <v>#N/A</v>
      </c>
      <c r="AD7198" s="16">
        <v>230.96</v>
      </c>
      <c r="AE7198" s="16">
        <v>297.97000000000003</v>
      </c>
    </row>
    <row r="7199" spans="4:31" x14ac:dyDescent="0.2">
      <c r="D7199" s="11">
        <v>38918</v>
      </c>
      <c r="E7199" s="8">
        <v>642.5</v>
      </c>
      <c r="F7199" s="8">
        <v>508.05</v>
      </c>
      <c r="G7199" s="8">
        <v>75002.23</v>
      </c>
      <c r="H7199" s="8">
        <v>347.1</v>
      </c>
      <c r="I7199" s="8">
        <v>728.34</v>
      </c>
      <c r="J7199" s="8">
        <v>798.37</v>
      </c>
      <c r="K7199" s="8">
        <v>30043.3</v>
      </c>
      <c r="L7199" s="8">
        <v>5134.8599999999997</v>
      </c>
      <c r="M7199" s="8">
        <v>642.5</v>
      </c>
      <c r="N7199" s="8">
        <v>996.52</v>
      </c>
      <c r="O7199" s="8">
        <v>2409.63</v>
      </c>
      <c r="P7199" s="8">
        <v>5888512.5</v>
      </c>
      <c r="Q7199" s="8">
        <v>2359.9299999999998</v>
      </c>
      <c r="R7199" s="8">
        <v>24424.639999999999</v>
      </c>
      <c r="S7199" s="8">
        <v>10281285</v>
      </c>
      <c r="T7199" s="8">
        <v>3691.97</v>
      </c>
      <c r="U7199" s="8">
        <v>611627.84</v>
      </c>
      <c r="V7199" s="8">
        <v>508.05</v>
      </c>
      <c r="W7199" s="8">
        <v>17292.88</v>
      </c>
      <c r="X7199" s="8">
        <v>642.5</v>
      </c>
      <c r="Y7199" s="8">
        <v>4475.82</v>
      </c>
      <c r="Z7199" s="8">
        <v>5134.8599999999997</v>
      </c>
      <c r="AA7199" s="8">
        <v>728.34</v>
      </c>
      <c r="AB7199" s="8">
        <v>854.45</v>
      </c>
      <c r="AC7199" s="16" t="e">
        <v>#N/A</v>
      </c>
      <c r="AD7199" s="16">
        <v>229.88</v>
      </c>
      <c r="AE7199" s="16">
        <v>297.14999999999998</v>
      </c>
    </row>
    <row r="7200" spans="4:31" x14ac:dyDescent="0.2">
      <c r="D7200" s="11">
        <v>38919</v>
      </c>
      <c r="E7200" s="8">
        <v>634</v>
      </c>
      <c r="F7200" s="8">
        <v>499.74</v>
      </c>
      <c r="G7200" s="8">
        <v>73610.570000000007</v>
      </c>
      <c r="H7200" s="8">
        <v>341.01</v>
      </c>
      <c r="I7200" s="8">
        <v>721.3</v>
      </c>
      <c r="J7200" s="8">
        <v>784.32</v>
      </c>
      <c r="K7200" s="8">
        <v>29649.01</v>
      </c>
      <c r="L7200" s="8">
        <v>5060.59</v>
      </c>
      <c r="M7200" s="8">
        <v>634</v>
      </c>
      <c r="N7200" s="8">
        <v>983.33</v>
      </c>
      <c r="O7200" s="8">
        <v>2377.75</v>
      </c>
      <c r="P7200" s="8">
        <v>5798564</v>
      </c>
      <c r="Q7200" s="8">
        <v>2328.71</v>
      </c>
      <c r="R7200" s="8">
        <v>24088.83</v>
      </c>
      <c r="S7200" s="8">
        <v>10142098</v>
      </c>
      <c r="T7200" s="8">
        <v>3641.54</v>
      </c>
      <c r="U7200" s="8">
        <v>602268.27</v>
      </c>
      <c r="V7200" s="8">
        <v>499.74</v>
      </c>
      <c r="W7200" s="8">
        <v>17038.75</v>
      </c>
      <c r="X7200" s="8">
        <v>634</v>
      </c>
      <c r="Y7200" s="8">
        <v>4440.0600000000004</v>
      </c>
      <c r="Z7200" s="8">
        <v>5060.59</v>
      </c>
      <c r="AA7200" s="8">
        <v>721.3</v>
      </c>
      <c r="AB7200" s="8">
        <v>841.13</v>
      </c>
      <c r="AC7200" s="16" t="e">
        <v>#N/A</v>
      </c>
      <c r="AD7200" s="16">
        <v>226.87</v>
      </c>
      <c r="AE7200" s="16">
        <v>293.11</v>
      </c>
    </row>
    <row r="7201" spans="4:31" x14ac:dyDescent="0.2">
      <c r="D7201" s="11">
        <v>38922</v>
      </c>
      <c r="E7201" s="8">
        <v>605.70000000000005</v>
      </c>
      <c r="F7201" s="8">
        <v>479.74</v>
      </c>
      <c r="G7201" s="8">
        <v>70682.149999999994</v>
      </c>
      <c r="H7201" s="8">
        <v>327.33999999999997</v>
      </c>
      <c r="I7201" s="8">
        <v>692.53</v>
      </c>
      <c r="J7201" s="8">
        <v>755.13</v>
      </c>
      <c r="K7201" s="8">
        <v>28413.38</v>
      </c>
      <c r="L7201" s="8">
        <v>4837.79</v>
      </c>
      <c r="M7201" s="8">
        <v>605.70000000000005</v>
      </c>
      <c r="N7201" s="8">
        <v>935.81</v>
      </c>
      <c r="O7201" s="8">
        <v>2271.59</v>
      </c>
      <c r="P7201" s="8">
        <v>5551240.0499999998</v>
      </c>
      <c r="Q7201" s="8">
        <v>2224.71</v>
      </c>
      <c r="R7201" s="8">
        <v>23019.62</v>
      </c>
      <c r="S7201" s="8">
        <v>9691804.9199999999</v>
      </c>
      <c r="T7201" s="8">
        <v>3478.69</v>
      </c>
      <c r="U7201" s="8">
        <v>576929.19999999995</v>
      </c>
      <c r="V7201" s="8">
        <v>479.74</v>
      </c>
      <c r="W7201" s="8">
        <v>16312.23</v>
      </c>
      <c r="X7201" s="8">
        <v>605.70000000000005</v>
      </c>
      <c r="Y7201" s="8">
        <v>4252.32</v>
      </c>
      <c r="Z7201" s="8">
        <v>4837.79</v>
      </c>
      <c r="AA7201" s="8">
        <v>692.53</v>
      </c>
      <c r="AB7201" s="8">
        <v>804.01</v>
      </c>
      <c r="AC7201" s="16" t="e">
        <v>#N/A</v>
      </c>
      <c r="AD7201" s="16">
        <v>217</v>
      </c>
      <c r="AE7201" s="16">
        <v>280.14</v>
      </c>
    </row>
    <row r="7202" spans="4:31" x14ac:dyDescent="0.2">
      <c r="D7202" s="11">
        <v>38923</v>
      </c>
      <c r="E7202" s="8">
        <v>618.75</v>
      </c>
      <c r="F7202" s="8">
        <v>490.02</v>
      </c>
      <c r="G7202" s="8">
        <v>72310.210000000006</v>
      </c>
      <c r="H7202" s="8">
        <v>334.98</v>
      </c>
      <c r="I7202" s="8">
        <v>705.75</v>
      </c>
      <c r="J7202" s="8">
        <v>772.2</v>
      </c>
      <c r="K7202" s="8">
        <v>28957.49</v>
      </c>
      <c r="L7202" s="8">
        <v>4942.08</v>
      </c>
      <c r="M7202" s="8">
        <v>618.75</v>
      </c>
      <c r="N7202" s="8">
        <v>948.54</v>
      </c>
      <c r="O7202" s="8">
        <v>2320.56</v>
      </c>
      <c r="P7202" s="8">
        <v>5643000</v>
      </c>
      <c r="Q7202" s="8">
        <v>2272.64</v>
      </c>
      <c r="R7202" s="8">
        <v>23504.76</v>
      </c>
      <c r="S7202" s="8">
        <v>9900618.75</v>
      </c>
      <c r="T7202" s="8">
        <v>3554.72</v>
      </c>
      <c r="U7202" s="8">
        <v>589390.18999999994</v>
      </c>
      <c r="V7202" s="8">
        <v>490.02</v>
      </c>
      <c r="W7202" s="8">
        <v>16664.169999999998</v>
      </c>
      <c r="X7202" s="8">
        <v>618.75</v>
      </c>
      <c r="Y7202" s="8">
        <v>4329.7</v>
      </c>
      <c r="Z7202" s="8">
        <v>4942.08</v>
      </c>
      <c r="AA7202" s="8">
        <v>705.75</v>
      </c>
      <c r="AB7202" s="8">
        <v>819.27</v>
      </c>
      <c r="AC7202" s="16" t="e">
        <v>#N/A</v>
      </c>
      <c r="AD7202" s="16">
        <v>221.44</v>
      </c>
      <c r="AE7202" s="16">
        <v>285.3</v>
      </c>
    </row>
    <row r="7203" spans="4:31" x14ac:dyDescent="0.2">
      <c r="D7203" s="11">
        <v>38924</v>
      </c>
      <c r="E7203" s="8">
        <v>614.29999999999995</v>
      </c>
      <c r="F7203" s="8">
        <v>486.94</v>
      </c>
      <c r="G7203" s="8">
        <v>71777.850000000006</v>
      </c>
      <c r="H7203" s="8">
        <v>332.61</v>
      </c>
      <c r="I7203" s="8">
        <v>700.18</v>
      </c>
      <c r="J7203" s="8">
        <v>767.41</v>
      </c>
      <c r="K7203" s="8">
        <v>28730.799999999999</v>
      </c>
      <c r="L7203" s="8">
        <v>4905</v>
      </c>
      <c r="M7203" s="8">
        <v>614.29999999999995</v>
      </c>
      <c r="N7203" s="8">
        <v>935.89</v>
      </c>
      <c r="O7203" s="8">
        <v>2303.9</v>
      </c>
      <c r="P7203" s="8">
        <v>5602414.2199999997</v>
      </c>
      <c r="Q7203" s="8">
        <v>2256.35</v>
      </c>
      <c r="R7203" s="8">
        <v>23324.959999999999</v>
      </c>
      <c r="S7203" s="8">
        <v>9829411.1699999999</v>
      </c>
      <c r="T7203" s="8">
        <v>3529.15</v>
      </c>
      <c r="U7203" s="8">
        <v>586379.76</v>
      </c>
      <c r="V7203" s="8">
        <v>486.94</v>
      </c>
      <c r="W7203" s="8">
        <v>16548</v>
      </c>
      <c r="X7203" s="8">
        <v>614.29999999999995</v>
      </c>
      <c r="Y7203" s="8">
        <v>4294.42</v>
      </c>
      <c r="Z7203" s="8">
        <v>4905</v>
      </c>
      <c r="AA7203" s="8">
        <v>700.18</v>
      </c>
      <c r="AB7203" s="8">
        <v>809.09</v>
      </c>
      <c r="AC7203" s="16" t="e">
        <v>#N/A</v>
      </c>
      <c r="AD7203" s="16">
        <v>219.62</v>
      </c>
      <c r="AE7203" s="16">
        <v>282.68</v>
      </c>
    </row>
    <row r="7204" spans="4:31" x14ac:dyDescent="0.2">
      <c r="D7204" s="11">
        <v>38925</v>
      </c>
      <c r="E7204" s="8">
        <v>639</v>
      </c>
      <c r="F7204" s="8">
        <v>501.83</v>
      </c>
      <c r="G7204" s="8">
        <v>73804.5</v>
      </c>
      <c r="H7204" s="8">
        <v>342.75</v>
      </c>
      <c r="I7204" s="8">
        <v>723.16</v>
      </c>
      <c r="J7204" s="8">
        <v>789.29</v>
      </c>
      <c r="K7204" s="8">
        <v>29780.59</v>
      </c>
      <c r="L7204" s="8">
        <v>5095.8999999999996</v>
      </c>
      <c r="M7204" s="8">
        <v>639</v>
      </c>
      <c r="N7204" s="8">
        <v>957.54</v>
      </c>
      <c r="O7204" s="8">
        <v>2396.4699999999998</v>
      </c>
      <c r="P7204" s="8">
        <v>5795730</v>
      </c>
      <c r="Q7204" s="8">
        <v>2347.0100000000002</v>
      </c>
      <c r="R7204" s="8">
        <v>24152.59</v>
      </c>
      <c r="S7204" s="8">
        <v>10226556</v>
      </c>
      <c r="T7204" s="8">
        <v>3670.58</v>
      </c>
      <c r="U7204" s="8">
        <v>608519.57999999996</v>
      </c>
      <c r="V7204" s="8">
        <v>501.83</v>
      </c>
      <c r="W7204" s="8">
        <v>17128.07</v>
      </c>
      <c r="X7204" s="8">
        <v>639</v>
      </c>
      <c r="Y7204" s="8">
        <v>4373.16</v>
      </c>
      <c r="Z7204" s="8">
        <v>5095.8999999999996</v>
      </c>
      <c r="AA7204" s="8">
        <v>723.16</v>
      </c>
      <c r="AB7204" s="8">
        <v>835.79</v>
      </c>
      <c r="AC7204" s="16" t="e">
        <v>#N/A</v>
      </c>
      <c r="AD7204" s="16">
        <v>226.9</v>
      </c>
      <c r="AE7204" s="16">
        <v>292.11</v>
      </c>
    </row>
    <row r="7205" spans="4:31" x14ac:dyDescent="0.2">
      <c r="D7205" s="11">
        <v>38926</v>
      </c>
      <c r="E7205" s="8">
        <v>637.1</v>
      </c>
      <c r="F7205" s="8">
        <v>499.08</v>
      </c>
      <c r="G7205" s="8">
        <v>73075.350000000006</v>
      </c>
      <c r="H7205" s="8">
        <v>341.51</v>
      </c>
      <c r="I7205" s="8">
        <v>719.83</v>
      </c>
      <c r="J7205" s="8">
        <v>784.75</v>
      </c>
      <c r="K7205" s="8">
        <v>29737.27</v>
      </c>
      <c r="L7205" s="8">
        <v>5078</v>
      </c>
      <c r="M7205" s="8">
        <v>637.1</v>
      </c>
      <c r="N7205" s="8">
        <v>951.19</v>
      </c>
      <c r="O7205" s="8">
        <v>2389.41</v>
      </c>
      <c r="P7205" s="8">
        <v>5794423.1699999999</v>
      </c>
      <c r="Q7205" s="8">
        <v>2340.1</v>
      </c>
      <c r="R7205" s="8">
        <v>24098.3</v>
      </c>
      <c r="S7205" s="8">
        <v>10196783.16</v>
      </c>
      <c r="T7205" s="8">
        <v>3664.6</v>
      </c>
      <c r="U7205" s="8">
        <v>607681.74</v>
      </c>
      <c r="V7205" s="8">
        <v>499.08</v>
      </c>
      <c r="W7205" s="8">
        <v>17081.919999999998</v>
      </c>
      <c r="X7205" s="8">
        <v>637.1</v>
      </c>
      <c r="Y7205" s="8">
        <v>4378.9799999999996</v>
      </c>
      <c r="Z7205" s="8">
        <v>5078</v>
      </c>
      <c r="AA7205" s="8">
        <v>719.83</v>
      </c>
      <c r="AB7205" s="8">
        <v>830.91</v>
      </c>
      <c r="AC7205" s="16" t="e">
        <v>#N/A</v>
      </c>
      <c r="AD7205" s="16">
        <v>226.31</v>
      </c>
      <c r="AE7205" s="16">
        <v>291.04000000000002</v>
      </c>
    </row>
    <row r="7206" spans="4:31" x14ac:dyDescent="0.2">
      <c r="D7206" s="11">
        <v>38929</v>
      </c>
      <c r="E7206" s="8">
        <v>632.5</v>
      </c>
      <c r="F7206" s="8">
        <v>495.63</v>
      </c>
      <c r="G7206" s="8">
        <v>72380.14</v>
      </c>
      <c r="H7206" s="8">
        <v>338.77</v>
      </c>
      <c r="I7206" s="8">
        <v>714.88</v>
      </c>
      <c r="J7206" s="8">
        <v>778.83</v>
      </c>
      <c r="K7206" s="8">
        <v>29449.200000000001</v>
      </c>
      <c r="L7206" s="8">
        <v>5040.3900000000003</v>
      </c>
      <c r="M7206" s="8">
        <v>632.5</v>
      </c>
      <c r="N7206" s="8">
        <v>946.22</v>
      </c>
      <c r="O7206" s="8">
        <v>2372.1</v>
      </c>
      <c r="P7206" s="8">
        <v>5736775</v>
      </c>
      <c r="Q7206" s="8">
        <v>2323.14</v>
      </c>
      <c r="R7206" s="8">
        <v>23933.8</v>
      </c>
      <c r="S7206" s="8">
        <v>10123795</v>
      </c>
      <c r="T7206" s="8">
        <v>3632.92</v>
      </c>
      <c r="U7206" s="8">
        <v>604480.22</v>
      </c>
      <c r="V7206" s="8">
        <v>495.63</v>
      </c>
      <c r="W7206" s="8">
        <v>16957.32</v>
      </c>
      <c r="X7206" s="8">
        <v>632.5</v>
      </c>
      <c r="Y7206" s="8">
        <v>4385.28</v>
      </c>
      <c r="Z7206" s="8">
        <v>5040.3900000000003</v>
      </c>
      <c r="AA7206" s="8">
        <v>714.88</v>
      </c>
      <c r="AB7206" s="8">
        <v>825.39</v>
      </c>
      <c r="AC7206" s="16" t="e">
        <v>#N/A</v>
      </c>
      <c r="AD7206" s="16">
        <v>225.09</v>
      </c>
      <c r="AE7206" s="16">
        <v>288.83</v>
      </c>
    </row>
    <row r="7207" spans="4:31" x14ac:dyDescent="0.2">
      <c r="D7207" s="11">
        <v>38930</v>
      </c>
      <c r="E7207" s="8">
        <v>637.25</v>
      </c>
      <c r="F7207" s="8">
        <v>500.1</v>
      </c>
      <c r="G7207" s="8">
        <v>73382.52</v>
      </c>
      <c r="H7207" s="8">
        <v>341.25</v>
      </c>
      <c r="I7207" s="8">
        <v>723.63</v>
      </c>
      <c r="J7207" s="8">
        <v>787.51</v>
      </c>
      <c r="K7207" s="8">
        <v>29684.69</v>
      </c>
      <c r="L7207" s="8">
        <v>5081.8100000000004</v>
      </c>
      <c r="M7207" s="8">
        <v>637.25</v>
      </c>
      <c r="N7207" s="8">
        <v>962.88</v>
      </c>
      <c r="O7207" s="8">
        <v>2389.91</v>
      </c>
      <c r="P7207" s="8">
        <v>5798975</v>
      </c>
      <c r="Q7207" s="8">
        <v>2340.65</v>
      </c>
      <c r="R7207" s="8">
        <v>24167.7</v>
      </c>
      <c r="S7207" s="8">
        <v>10201098</v>
      </c>
      <c r="T7207" s="8">
        <v>3660.2</v>
      </c>
      <c r="U7207" s="8">
        <v>609179.11</v>
      </c>
      <c r="V7207" s="8">
        <v>500.1</v>
      </c>
      <c r="W7207" s="8">
        <v>17097.41</v>
      </c>
      <c r="X7207" s="8">
        <v>637.25</v>
      </c>
      <c r="Y7207" s="8">
        <v>4446.41</v>
      </c>
      <c r="Z7207" s="8">
        <v>5081.8100000000004</v>
      </c>
      <c r="AA7207" s="8">
        <v>723.63</v>
      </c>
      <c r="AB7207" s="8">
        <v>836.12</v>
      </c>
      <c r="AC7207" s="16" t="e">
        <v>#N/A</v>
      </c>
      <c r="AD7207" s="16">
        <v>227.34</v>
      </c>
      <c r="AE7207" s="16">
        <v>291.92</v>
      </c>
    </row>
    <row r="7208" spans="4:31" x14ac:dyDescent="0.2">
      <c r="D7208" s="11">
        <v>38931</v>
      </c>
      <c r="E7208" s="8">
        <v>654.4</v>
      </c>
      <c r="F7208" s="8">
        <v>510.83</v>
      </c>
      <c r="G7208" s="8">
        <v>74977.87</v>
      </c>
      <c r="H7208" s="8">
        <v>348.37</v>
      </c>
      <c r="I7208" s="8">
        <v>736.23</v>
      </c>
      <c r="J7208" s="8">
        <v>803.6</v>
      </c>
      <c r="K7208" s="8">
        <v>30563.74</v>
      </c>
      <c r="L7208" s="8">
        <v>5216.42</v>
      </c>
      <c r="M7208" s="8">
        <v>654.4</v>
      </c>
      <c r="N7208" s="8">
        <v>978.95</v>
      </c>
      <c r="O7208" s="8">
        <v>2454.2600000000002</v>
      </c>
      <c r="P7208" s="8">
        <v>5961583.1100000003</v>
      </c>
      <c r="Q7208" s="8">
        <v>2403.64</v>
      </c>
      <c r="R7208" s="8">
        <v>24785.4</v>
      </c>
      <c r="S7208" s="8">
        <v>10476942.439999999</v>
      </c>
      <c r="T7208" s="8">
        <v>3758.71</v>
      </c>
      <c r="U7208" s="8">
        <v>629696.31000000006</v>
      </c>
      <c r="V7208" s="8">
        <v>510.83</v>
      </c>
      <c r="W7208" s="8">
        <v>17515.009999999998</v>
      </c>
      <c r="X7208" s="8">
        <v>654.4</v>
      </c>
      <c r="Y7208" s="8">
        <v>4492.55</v>
      </c>
      <c r="Z7208" s="8">
        <v>5216.42</v>
      </c>
      <c r="AA7208" s="8">
        <v>736.23</v>
      </c>
      <c r="AB7208" s="8">
        <v>855.2</v>
      </c>
      <c r="AC7208" s="16" t="e">
        <v>#N/A</v>
      </c>
      <c r="AD7208" s="16">
        <v>232.39</v>
      </c>
      <c r="AE7208" s="16">
        <v>299.13</v>
      </c>
    </row>
    <row r="7209" spans="4:31" x14ac:dyDescent="0.2">
      <c r="D7209" s="11">
        <v>38932</v>
      </c>
      <c r="E7209" s="8">
        <v>644.4</v>
      </c>
      <c r="F7209" s="8">
        <v>503.75</v>
      </c>
      <c r="G7209" s="8">
        <v>74138.2</v>
      </c>
      <c r="H7209" s="8">
        <v>341.21</v>
      </c>
      <c r="I7209" s="8">
        <v>725.5</v>
      </c>
      <c r="J7209" s="8">
        <v>793.93</v>
      </c>
      <c r="K7209" s="8">
        <v>30003.26</v>
      </c>
      <c r="L7209" s="8">
        <v>5140.25</v>
      </c>
      <c r="M7209" s="8">
        <v>644.4</v>
      </c>
      <c r="N7209" s="8">
        <v>964.02</v>
      </c>
      <c r="O7209" s="8">
        <v>2416.73</v>
      </c>
      <c r="P7209" s="8">
        <v>5868872.1100000003</v>
      </c>
      <c r="Q7209" s="8">
        <v>2366.85</v>
      </c>
      <c r="R7209" s="8">
        <v>24403.42</v>
      </c>
      <c r="S7209" s="8">
        <v>10316198.039999999</v>
      </c>
      <c r="T7209" s="8">
        <v>3701.27</v>
      </c>
      <c r="U7209" s="8">
        <v>622329.21</v>
      </c>
      <c r="V7209" s="8">
        <v>503.75</v>
      </c>
      <c r="W7209" s="8">
        <v>17257.03</v>
      </c>
      <c r="X7209" s="8">
        <v>644.4</v>
      </c>
      <c r="Y7209" s="8">
        <v>4431.83</v>
      </c>
      <c r="Z7209" s="8">
        <v>5140.25</v>
      </c>
      <c r="AA7209" s="8">
        <v>725.5</v>
      </c>
      <c r="AB7209" s="8">
        <v>847.39</v>
      </c>
      <c r="AC7209" s="16" t="e">
        <v>#N/A</v>
      </c>
      <c r="AD7209" s="16">
        <v>229.21</v>
      </c>
      <c r="AE7209" s="16">
        <v>294.29000000000002</v>
      </c>
    </row>
    <row r="7210" spans="4:31" x14ac:dyDescent="0.2">
      <c r="D7210" s="11">
        <v>38933</v>
      </c>
      <c r="E7210" s="8">
        <v>652.25</v>
      </c>
      <c r="F7210" s="8">
        <v>505.84</v>
      </c>
      <c r="G7210" s="8">
        <v>74483.679999999993</v>
      </c>
      <c r="H7210" s="8">
        <v>341.34</v>
      </c>
      <c r="I7210" s="8">
        <v>735.71</v>
      </c>
      <c r="J7210" s="8">
        <v>796.72</v>
      </c>
      <c r="K7210" s="8">
        <v>30365.49</v>
      </c>
      <c r="L7210" s="8">
        <v>5203.91</v>
      </c>
      <c r="M7210" s="8">
        <v>652.25</v>
      </c>
      <c r="N7210" s="8">
        <v>957.18</v>
      </c>
      <c r="O7210" s="8">
        <v>2446.13</v>
      </c>
      <c r="P7210" s="8">
        <v>5925365.1299999999</v>
      </c>
      <c r="Q7210" s="8">
        <v>2395.6799999999998</v>
      </c>
      <c r="R7210" s="8">
        <v>24645.26</v>
      </c>
      <c r="S7210" s="8">
        <v>10439913.5</v>
      </c>
      <c r="T7210" s="8">
        <v>3746.03</v>
      </c>
      <c r="U7210" s="8">
        <v>629258.18999999994</v>
      </c>
      <c r="V7210" s="8">
        <v>505.84</v>
      </c>
      <c r="W7210" s="8">
        <v>17392.240000000002</v>
      </c>
      <c r="X7210" s="8">
        <v>652.25</v>
      </c>
      <c r="Y7210" s="8">
        <v>4440.1899999999996</v>
      </c>
      <c r="Z7210" s="8">
        <v>5203.91</v>
      </c>
      <c r="AA7210" s="8">
        <v>735.71</v>
      </c>
      <c r="AB7210" s="8">
        <v>851.78</v>
      </c>
      <c r="AC7210" s="16" t="e">
        <v>#N/A</v>
      </c>
      <c r="AD7210" s="16">
        <v>231.08</v>
      </c>
      <c r="AE7210" s="16">
        <v>296.19</v>
      </c>
    </row>
    <row r="7211" spans="4:31" x14ac:dyDescent="0.2">
      <c r="D7211" s="11">
        <v>38936</v>
      </c>
      <c r="E7211" s="8">
        <v>649.75</v>
      </c>
      <c r="F7211" s="8">
        <v>505.27</v>
      </c>
      <c r="G7211" s="8">
        <v>74718</v>
      </c>
      <c r="H7211" s="8">
        <v>340.21</v>
      </c>
      <c r="I7211" s="8">
        <v>727.52</v>
      </c>
      <c r="J7211" s="8">
        <v>794.35</v>
      </c>
      <c r="K7211" s="8">
        <v>30271.85</v>
      </c>
      <c r="L7211" s="8">
        <v>5177.79</v>
      </c>
      <c r="M7211" s="8">
        <v>649.75</v>
      </c>
      <c r="N7211" s="8">
        <v>950.58</v>
      </c>
      <c r="O7211" s="8">
        <v>2436.79</v>
      </c>
      <c r="P7211" s="8">
        <v>5893232.5</v>
      </c>
      <c r="Q7211" s="8">
        <v>2386.5</v>
      </c>
      <c r="R7211" s="8">
        <v>24534.560000000001</v>
      </c>
      <c r="S7211" s="8">
        <v>10407695.5</v>
      </c>
      <c r="T7211" s="8">
        <v>3731.19</v>
      </c>
      <c r="U7211" s="8">
        <v>625449.26</v>
      </c>
      <c r="V7211" s="8">
        <v>505.27</v>
      </c>
      <c r="W7211" s="8">
        <v>17348.32</v>
      </c>
      <c r="X7211" s="8">
        <v>649.75</v>
      </c>
      <c r="Y7211" s="8">
        <v>4411.1499999999996</v>
      </c>
      <c r="Z7211" s="8">
        <v>5177.79</v>
      </c>
      <c r="AA7211" s="8">
        <v>727.52</v>
      </c>
      <c r="AB7211" s="8">
        <v>850.01</v>
      </c>
      <c r="AC7211" s="16" t="e">
        <v>#N/A</v>
      </c>
      <c r="AD7211" s="16">
        <v>230.11</v>
      </c>
      <c r="AE7211" s="16">
        <v>294.86</v>
      </c>
    </row>
    <row r="7212" spans="4:31" x14ac:dyDescent="0.2">
      <c r="D7212" s="11">
        <v>38937</v>
      </c>
      <c r="E7212" s="8">
        <v>646</v>
      </c>
      <c r="F7212" s="8">
        <v>503.21</v>
      </c>
      <c r="G7212" s="8">
        <v>74338.45</v>
      </c>
      <c r="H7212" s="8">
        <v>338.73</v>
      </c>
      <c r="I7212" s="8">
        <v>723.29</v>
      </c>
      <c r="J7212" s="8">
        <v>792.22</v>
      </c>
      <c r="K7212" s="8">
        <v>30068.07</v>
      </c>
      <c r="L7212" s="8">
        <v>5150.6899999999996</v>
      </c>
      <c r="M7212" s="8">
        <v>646</v>
      </c>
      <c r="N7212" s="8">
        <v>949.3</v>
      </c>
      <c r="O7212" s="8">
        <v>2422.7600000000002</v>
      </c>
      <c r="P7212" s="8">
        <v>5872140</v>
      </c>
      <c r="Q7212" s="8">
        <v>2372.73</v>
      </c>
      <c r="R7212" s="8">
        <v>24308.97</v>
      </c>
      <c r="S7212" s="8">
        <v>10345690</v>
      </c>
      <c r="T7212" s="8">
        <v>3709.98</v>
      </c>
      <c r="U7212" s="8">
        <v>622517.84</v>
      </c>
      <c r="V7212" s="8">
        <v>503.21</v>
      </c>
      <c r="W7212" s="8">
        <v>17261.11</v>
      </c>
      <c r="X7212" s="8">
        <v>646</v>
      </c>
      <c r="Y7212" s="8">
        <v>4415.09</v>
      </c>
      <c r="Z7212" s="8">
        <v>5150.6899999999996</v>
      </c>
      <c r="AA7212" s="8">
        <v>723.29</v>
      </c>
      <c r="AB7212" s="8">
        <v>849.16</v>
      </c>
      <c r="AC7212" s="16" t="e">
        <v>#N/A</v>
      </c>
      <c r="AD7212" s="16">
        <v>229.34</v>
      </c>
      <c r="AE7212" s="16">
        <v>293.45999999999998</v>
      </c>
    </row>
    <row r="7213" spans="4:31" x14ac:dyDescent="0.2">
      <c r="D7213" s="11">
        <v>38938</v>
      </c>
      <c r="E7213" s="8">
        <v>649</v>
      </c>
      <c r="F7213" s="8">
        <v>503.71</v>
      </c>
      <c r="G7213" s="8">
        <v>74742.080000000002</v>
      </c>
      <c r="H7213" s="8">
        <v>340.01</v>
      </c>
      <c r="I7213" s="8">
        <v>726.75</v>
      </c>
      <c r="J7213" s="8">
        <v>793.37</v>
      </c>
      <c r="K7213" s="8">
        <v>30159.02</v>
      </c>
      <c r="L7213" s="8">
        <v>5177.2</v>
      </c>
      <c r="M7213" s="8">
        <v>649</v>
      </c>
      <c r="N7213" s="8">
        <v>939.75</v>
      </c>
      <c r="O7213" s="8">
        <v>2433.98</v>
      </c>
      <c r="P7213" s="8">
        <v>5899410</v>
      </c>
      <c r="Q7213" s="8">
        <v>2383.7399999999998</v>
      </c>
      <c r="R7213" s="8">
        <v>24355.35</v>
      </c>
      <c r="S7213" s="8">
        <v>10393735</v>
      </c>
      <c r="T7213" s="8">
        <v>3727.69</v>
      </c>
      <c r="U7213" s="8">
        <v>622683.02</v>
      </c>
      <c r="V7213" s="8">
        <v>503.71</v>
      </c>
      <c r="W7213" s="8">
        <v>17314.830000000002</v>
      </c>
      <c r="X7213" s="8">
        <v>649</v>
      </c>
      <c r="Y7213" s="8">
        <v>4370.2</v>
      </c>
      <c r="Z7213" s="8">
        <v>5177.2</v>
      </c>
      <c r="AA7213" s="8">
        <v>726.75</v>
      </c>
      <c r="AB7213" s="8">
        <v>847.81</v>
      </c>
      <c r="AC7213" s="16" t="e">
        <v>#N/A</v>
      </c>
      <c r="AD7213" s="16">
        <v>229.44</v>
      </c>
      <c r="AE7213" s="16">
        <v>293.44</v>
      </c>
    </row>
    <row r="7214" spans="4:31" x14ac:dyDescent="0.2">
      <c r="D7214" s="11">
        <v>38939</v>
      </c>
      <c r="E7214" s="8">
        <v>644.75</v>
      </c>
      <c r="F7214" s="8">
        <v>504.72</v>
      </c>
      <c r="G7214" s="8">
        <v>74426.710000000006</v>
      </c>
      <c r="H7214" s="8">
        <v>340.82</v>
      </c>
      <c r="I7214" s="8">
        <v>725.92</v>
      </c>
      <c r="J7214" s="8">
        <v>796.88</v>
      </c>
      <c r="K7214" s="8">
        <v>29919.62</v>
      </c>
      <c r="L7214" s="8">
        <v>5139.3</v>
      </c>
      <c r="M7214" s="8">
        <v>644.75</v>
      </c>
      <c r="N7214" s="8">
        <v>937.79</v>
      </c>
      <c r="O7214" s="8">
        <v>2418.0700000000002</v>
      </c>
      <c r="P7214" s="8">
        <v>5833698</v>
      </c>
      <c r="Q7214" s="8">
        <v>2368.1999999999998</v>
      </c>
      <c r="R7214" s="8">
        <v>24103.98</v>
      </c>
      <c r="S7214" s="8">
        <v>10325671.25</v>
      </c>
      <c r="T7214" s="8">
        <v>3702.8</v>
      </c>
      <c r="U7214" s="8">
        <v>617573.68999999994</v>
      </c>
      <c r="V7214" s="8">
        <v>504.72</v>
      </c>
      <c r="W7214" s="8">
        <v>17263.66</v>
      </c>
      <c r="X7214" s="8">
        <v>644.75</v>
      </c>
      <c r="Y7214" s="8">
        <v>4376.3999999999996</v>
      </c>
      <c r="Z7214" s="8">
        <v>5139.3</v>
      </c>
      <c r="AA7214" s="8">
        <v>725.92</v>
      </c>
      <c r="AB7214" s="8">
        <v>840.17</v>
      </c>
      <c r="AC7214" s="16" t="e">
        <v>#N/A</v>
      </c>
      <c r="AD7214" s="16">
        <v>228.34</v>
      </c>
      <c r="AE7214" s="16">
        <v>291.8</v>
      </c>
    </row>
    <row r="7215" spans="4:31" x14ac:dyDescent="0.2">
      <c r="D7215" s="11">
        <v>38940</v>
      </c>
      <c r="E7215" s="8">
        <v>644.5</v>
      </c>
      <c r="F7215" s="8">
        <v>504.88</v>
      </c>
      <c r="G7215" s="8">
        <v>74791</v>
      </c>
      <c r="H7215" s="8">
        <v>339.83</v>
      </c>
      <c r="I7215" s="8">
        <v>721.97</v>
      </c>
      <c r="J7215" s="8">
        <v>797.15</v>
      </c>
      <c r="K7215" s="8">
        <v>29977.3</v>
      </c>
      <c r="L7215" s="8">
        <v>5140.53</v>
      </c>
      <c r="M7215" s="8">
        <v>644.5</v>
      </c>
      <c r="N7215" s="8">
        <v>934.2</v>
      </c>
      <c r="O7215" s="8">
        <v>2417.1</v>
      </c>
      <c r="P7215" s="8">
        <v>5848193</v>
      </c>
      <c r="Q7215" s="8">
        <v>2367.2199999999998</v>
      </c>
      <c r="R7215" s="8">
        <v>24062.400000000001</v>
      </c>
      <c r="S7215" s="8">
        <v>10313289</v>
      </c>
      <c r="T7215" s="8">
        <v>3700.4</v>
      </c>
      <c r="U7215" s="8">
        <v>619847.88</v>
      </c>
      <c r="V7215" s="8">
        <v>504.88</v>
      </c>
      <c r="W7215" s="8">
        <v>17266.79</v>
      </c>
      <c r="X7215" s="8">
        <v>644.5</v>
      </c>
      <c r="Y7215" s="8">
        <v>4355.6899999999996</v>
      </c>
      <c r="Z7215" s="8">
        <v>5140.53</v>
      </c>
      <c r="AA7215" s="8">
        <v>721.97</v>
      </c>
      <c r="AB7215" s="8">
        <v>839.36</v>
      </c>
      <c r="AC7215" s="16" t="e">
        <v>#N/A</v>
      </c>
      <c r="AD7215" s="16">
        <v>228.09</v>
      </c>
      <c r="AE7215" s="16">
        <v>291.70999999999998</v>
      </c>
    </row>
    <row r="7216" spans="4:31" x14ac:dyDescent="0.2">
      <c r="D7216" s="11">
        <v>38943</v>
      </c>
      <c r="E7216" s="8">
        <v>624.6</v>
      </c>
      <c r="F7216" s="8">
        <v>490.09</v>
      </c>
      <c r="G7216" s="8">
        <v>72731.520000000004</v>
      </c>
      <c r="H7216" s="8">
        <v>330.08</v>
      </c>
      <c r="I7216" s="8">
        <v>702.39</v>
      </c>
      <c r="J7216" s="8">
        <v>774.75</v>
      </c>
      <c r="K7216" s="8">
        <v>29125.08</v>
      </c>
      <c r="L7216" s="8">
        <v>4983.68</v>
      </c>
      <c r="M7216" s="8">
        <v>624.6</v>
      </c>
      <c r="N7216" s="8">
        <v>914.73</v>
      </c>
      <c r="O7216" s="8">
        <v>2342.44</v>
      </c>
      <c r="P7216" s="8">
        <v>5680111.0700000003</v>
      </c>
      <c r="Q7216" s="8">
        <v>2294.12</v>
      </c>
      <c r="R7216" s="8">
        <v>23331.919999999998</v>
      </c>
      <c r="S7216" s="8">
        <v>9999219.0500000007</v>
      </c>
      <c r="T7216" s="8">
        <v>3587.23</v>
      </c>
      <c r="U7216" s="8">
        <v>603207.31000000006</v>
      </c>
      <c r="V7216" s="8">
        <v>490.09</v>
      </c>
      <c r="W7216" s="8">
        <v>16745.830000000002</v>
      </c>
      <c r="X7216" s="8">
        <v>624.6</v>
      </c>
      <c r="Y7216" s="8">
        <v>4276.95</v>
      </c>
      <c r="Z7216" s="8">
        <v>4983.68</v>
      </c>
      <c r="AA7216" s="8">
        <v>702.39</v>
      </c>
      <c r="AB7216" s="8">
        <v>820.92</v>
      </c>
      <c r="AC7216" s="16" t="e">
        <v>#N/A</v>
      </c>
      <c r="AD7216" s="16">
        <v>222.01</v>
      </c>
      <c r="AE7216" s="16">
        <v>283.81</v>
      </c>
    </row>
    <row r="7217" spans="4:31" x14ac:dyDescent="0.2">
      <c r="D7217" s="11">
        <v>38944</v>
      </c>
      <c r="E7217" s="8">
        <v>625.5</v>
      </c>
      <c r="F7217" s="8">
        <v>489.19</v>
      </c>
      <c r="G7217" s="8">
        <v>72567.38</v>
      </c>
      <c r="H7217" s="8">
        <v>330.01</v>
      </c>
      <c r="I7217" s="8">
        <v>702.97</v>
      </c>
      <c r="J7217" s="8">
        <v>773.52</v>
      </c>
      <c r="K7217" s="8">
        <v>29148.29</v>
      </c>
      <c r="L7217" s="8">
        <v>5004.9399999999996</v>
      </c>
      <c r="M7217" s="8">
        <v>625.5</v>
      </c>
      <c r="N7217" s="8">
        <v>911.35</v>
      </c>
      <c r="O7217" s="8">
        <v>2345.87</v>
      </c>
      <c r="P7217" s="8">
        <v>5689235.25</v>
      </c>
      <c r="Q7217" s="8">
        <v>2297.4899999999998</v>
      </c>
      <c r="R7217" s="8">
        <v>23392.13</v>
      </c>
      <c r="S7217" s="8">
        <v>10013004</v>
      </c>
      <c r="T7217" s="8">
        <v>3594.28</v>
      </c>
      <c r="U7217" s="8">
        <v>604045.31999999995</v>
      </c>
      <c r="V7217" s="8">
        <v>489.19</v>
      </c>
      <c r="W7217" s="8">
        <v>16744.63</v>
      </c>
      <c r="X7217" s="8">
        <v>625.5</v>
      </c>
      <c r="Y7217" s="8">
        <v>4288.58</v>
      </c>
      <c r="Z7217" s="8">
        <v>5004.9399999999996</v>
      </c>
      <c r="AA7217" s="8">
        <v>702.97</v>
      </c>
      <c r="AB7217" s="8">
        <v>817.91</v>
      </c>
      <c r="AC7217" s="16" t="e">
        <v>#N/A</v>
      </c>
      <c r="AD7217" s="16">
        <v>222.31</v>
      </c>
      <c r="AE7217" s="16">
        <v>283.87</v>
      </c>
    </row>
    <row r="7218" spans="4:31" x14ac:dyDescent="0.2">
      <c r="D7218" s="11">
        <v>38945</v>
      </c>
      <c r="E7218" s="8">
        <v>629.75</v>
      </c>
      <c r="F7218" s="8">
        <v>489.98</v>
      </c>
      <c r="G7218" s="8">
        <v>72912.45</v>
      </c>
      <c r="H7218" s="8">
        <v>331.44</v>
      </c>
      <c r="I7218" s="8">
        <v>703.3</v>
      </c>
      <c r="J7218" s="8">
        <v>773.36</v>
      </c>
      <c r="K7218" s="8">
        <v>29333.75</v>
      </c>
      <c r="L7218" s="8">
        <v>5030.76</v>
      </c>
      <c r="M7218" s="8">
        <v>629.75</v>
      </c>
      <c r="N7218" s="8">
        <v>908.57</v>
      </c>
      <c r="O7218" s="8">
        <v>2361.81</v>
      </c>
      <c r="P7218" s="8">
        <v>5726001.8799999999</v>
      </c>
      <c r="Q7218" s="8">
        <v>2313.0700000000002</v>
      </c>
      <c r="R7218" s="8">
        <v>23530.6</v>
      </c>
      <c r="S7218" s="8">
        <v>10078519</v>
      </c>
      <c r="T7218" s="8">
        <v>3616.81</v>
      </c>
      <c r="U7218" s="8">
        <v>607803.15</v>
      </c>
      <c r="V7218" s="8">
        <v>489.98</v>
      </c>
      <c r="W7218" s="8">
        <v>16831.14</v>
      </c>
      <c r="X7218" s="8">
        <v>629.75</v>
      </c>
      <c r="Y7218" s="8">
        <v>4267.22</v>
      </c>
      <c r="Z7218" s="8">
        <v>5030.76</v>
      </c>
      <c r="AA7218" s="8">
        <v>703.3</v>
      </c>
      <c r="AB7218" s="8">
        <v>819.03</v>
      </c>
      <c r="AC7218" s="16" t="e">
        <v>#N/A</v>
      </c>
      <c r="AD7218" s="16">
        <v>222.93</v>
      </c>
      <c r="AE7218" s="16">
        <v>284.83</v>
      </c>
    </row>
    <row r="7219" spans="4:31" x14ac:dyDescent="0.2">
      <c r="D7219" s="11">
        <v>38946</v>
      </c>
      <c r="E7219" s="8">
        <v>625.5</v>
      </c>
      <c r="F7219" s="8">
        <v>486.32</v>
      </c>
      <c r="G7219" s="8">
        <v>72260.88</v>
      </c>
      <c r="H7219" s="8">
        <v>330.42</v>
      </c>
      <c r="I7219" s="8">
        <v>698.71</v>
      </c>
      <c r="J7219" s="8">
        <v>768.21</v>
      </c>
      <c r="K7219" s="8">
        <v>29045.09</v>
      </c>
      <c r="L7219" s="8">
        <v>4984.3599999999997</v>
      </c>
      <c r="M7219" s="8">
        <v>625.5</v>
      </c>
      <c r="N7219" s="8">
        <v>899.47</v>
      </c>
      <c r="O7219" s="8">
        <v>2345.91</v>
      </c>
      <c r="P7219" s="8">
        <v>5687358.75</v>
      </c>
      <c r="Q7219" s="8">
        <v>2297.4899999999998</v>
      </c>
      <c r="R7219" s="8">
        <v>23515.66</v>
      </c>
      <c r="S7219" s="8">
        <v>10009251</v>
      </c>
      <c r="T7219" s="8">
        <v>3595.06</v>
      </c>
      <c r="U7219" s="8">
        <v>601042.89</v>
      </c>
      <c r="V7219" s="8">
        <v>486.32</v>
      </c>
      <c r="W7219" s="8">
        <v>16719.61</v>
      </c>
      <c r="X7219" s="8">
        <v>625.5</v>
      </c>
      <c r="Y7219" s="8">
        <v>4237.45</v>
      </c>
      <c r="Z7219" s="8">
        <v>4984.3599999999997</v>
      </c>
      <c r="AA7219" s="8">
        <v>698.71</v>
      </c>
      <c r="AB7219" s="8">
        <v>819.95</v>
      </c>
      <c r="AC7219" s="16" t="e">
        <v>#N/A</v>
      </c>
      <c r="AD7219" s="16">
        <v>221.55</v>
      </c>
      <c r="AE7219" s="16">
        <v>282.17</v>
      </c>
    </row>
    <row r="7220" spans="4:31" x14ac:dyDescent="0.2">
      <c r="D7220" s="11">
        <v>38947</v>
      </c>
      <c r="E7220" s="8">
        <v>613.9</v>
      </c>
      <c r="F7220" s="8">
        <v>478.84</v>
      </c>
      <c r="G7220" s="8">
        <v>71052.77</v>
      </c>
      <c r="H7220" s="8">
        <v>326.61</v>
      </c>
      <c r="I7220" s="8">
        <v>690.24</v>
      </c>
      <c r="J7220" s="8">
        <v>756.82</v>
      </c>
      <c r="K7220" s="8">
        <v>28524.86</v>
      </c>
      <c r="L7220" s="8">
        <v>4895.54</v>
      </c>
      <c r="M7220" s="8">
        <v>613.9</v>
      </c>
      <c r="N7220" s="8">
        <v>888.01</v>
      </c>
      <c r="O7220" s="8">
        <v>2302.37</v>
      </c>
      <c r="P7220" s="8">
        <v>5565309.5599999996</v>
      </c>
      <c r="Q7220" s="8">
        <v>2254.88</v>
      </c>
      <c r="R7220" s="8">
        <v>23055.01</v>
      </c>
      <c r="S7220" s="8">
        <v>9825467.9399999995</v>
      </c>
      <c r="T7220" s="8">
        <v>3528.39</v>
      </c>
      <c r="U7220" s="8">
        <v>588484.36</v>
      </c>
      <c r="V7220" s="8">
        <v>478.84</v>
      </c>
      <c r="W7220" s="8">
        <v>16418.75</v>
      </c>
      <c r="X7220" s="8">
        <v>613.9</v>
      </c>
      <c r="Y7220" s="8">
        <v>4275.97</v>
      </c>
      <c r="Z7220" s="8">
        <v>4895.54</v>
      </c>
      <c r="AA7220" s="8">
        <v>690.24</v>
      </c>
      <c r="AB7220" s="8">
        <v>809.63</v>
      </c>
      <c r="AC7220" s="16" t="e">
        <v>#N/A</v>
      </c>
      <c r="AD7220" s="16">
        <v>218.96</v>
      </c>
      <c r="AE7220" s="16">
        <v>277.52999999999997</v>
      </c>
    </row>
    <row r="7221" spans="4:31" x14ac:dyDescent="0.2">
      <c r="D7221" s="11">
        <v>38950</v>
      </c>
      <c r="E7221" s="8">
        <v>625</v>
      </c>
      <c r="F7221" s="8">
        <v>483.76</v>
      </c>
      <c r="G7221" s="8">
        <v>72415.62</v>
      </c>
      <c r="H7221" s="8">
        <v>329.46</v>
      </c>
      <c r="I7221" s="8">
        <v>698.03</v>
      </c>
      <c r="J7221" s="8">
        <v>763.69</v>
      </c>
      <c r="K7221" s="8">
        <v>29031.25</v>
      </c>
      <c r="L7221" s="8">
        <v>4978.5</v>
      </c>
      <c r="M7221" s="8">
        <v>625</v>
      </c>
      <c r="N7221" s="8">
        <v>905</v>
      </c>
      <c r="O7221" s="8">
        <v>2344.0300000000002</v>
      </c>
      <c r="P7221" s="8">
        <v>5665937.5</v>
      </c>
      <c r="Q7221" s="8">
        <v>2295.59</v>
      </c>
      <c r="R7221" s="8">
        <v>23428.12</v>
      </c>
      <c r="S7221" s="8">
        <v>10007812.5</v>
      </c>
      <c r="T7221" s="8">
        <v>3589.84</v>
      </c>
      <c r="U7221" s="8">
        <v>597874.91</v>
      </c>
      <c r="V7221" s="8">
        <v>483.76</v>
      </c>
      <c r="W7221" s="8">
        <v>16662.490000000002</v>
      </c>
      <c r="X7221" s="8">
        <v>625</v>
      </c>
      <c r="Y7221" s="8">
        <v>4399.84</v>
      </c>
      <c r="Z7221" s="8">
        <v>4978.5</v>
      </c>
      <c r="AA7221" s="8">
        <v>698.03</v>
      </c>
      <c r="AB7221" s="8">
        <v>818.54</v>
      </c>
      <c r="AC7221" s="16" t="e">
        <v>#N/A</v>
      </c>
      <c r="AD7221" s="16">
        <v>222.98</v>
      </c>
      <c r="AE7221" s="16">
        <v>282.43</v>
      </c>
    </row>
    <row r="7222" spans="4:31" x14ac:dyDescent="0.2">
      <c r="D7222" s="11">
        <v>38951</v>
      </c>
      <c r="E7222" s="8">
        <v>622.75</v>
      </c>
      <c r="F7222" s="8">
        <v>486.01</v>
      </c>
      <c r="G7222" s="8">
        <v>72522.34</v>
      </c>
      <c r="H7222" s="8">
        <v>329.74</v>
      </c>
      <c r="I7222" s="8">
        <v>694.65</v>
      </c>
      <c r="J7222" s="8">
        <v>767.94</v>
      </c>
      <c r="K7222" s="8">
        <v>28970.32</v>
      </c>
      <c r="L7222" s="8">
        <v>4961.08</v>
      </c>
      <c r="M7222" s="8">
        <v>622.75</v>
      </c>
      <c r="N7222" s="8">
        <v>907.66</v>
      </c>
      <c r="O7222" s="8">
        <v>2335.59</v>
      </c>
      <c r="P7222" s="8">
        <v>5648653.8799999999</v>
      </c>
      <c r="Q7222" s="8">
        <v>2287.33</v>
      </c>
      <c r="R7222" s="8">
        <v>23424.74</v>
      </c>
      <c r="S7222" s="8">
        <v>9970850.25</v>
      </c>
      <c r="T7222" s="8">
        <v>3576.92</v>
      </c>
      <c r="U7222" s="8">
        <v>595566.87</v>
      </c>
      <c r="V7222" s="8">
        <v>486.01</v>
      </c>
      <c r="W7222" s="8">
        <v>16657.62</v>
      </c>
      <c r="X7222" s="8">
        <v>622.75</v>
      </c>
      <c r="Y7222" s="8">
        <v>4437.0600000000004</v>
      </c>
      <c r="Z7222" s="8">
        <v>4961.08</v>
      </c>
      <c r="AA7222" s="8">
        <v>694.65</v>
      </c>
      <c r="AB7222" s="8">
        <v>816.56</v>
      </c>
      <c r="AC7222" s="16" t="e">
        <v>#N/A</v>
      </c>
      <c r="AD7222" s="16">
        <v>222.94</v>
      </c>
      <c r="AE7222" s="16">
        <v>282.19</v>
      </c>
    </row>
    <row r="7223" spans="4:31" x14ac:dyDescent="0.2">
      <c r="D7223" s="11">
        <v>38952</v>
      </c>
      <c r="E7223" s="8">
        <v>628.1</v>
      </c>
      <c r="F7223" s="8">
        <v>490.88</v>
      </c>
      <c r="G7223" s="8">
        <v>73189.33</v>
      </c>
      <c r="H7223" s="8">
        <v>331.63</v>
      </c>
      <c r="I7223" s="8">
        <v>695.71</v>
      </c>
      <c r="J7223" s="8">
        <v>775.17</v>
      </c>
      <c r="K7223" s="8">
        <v>29219.200000000001</v>
      </c>
      <c r="L7223" s="8">
        <v>5005.8900000000003</v>
      </c>
      <c r="M7223" s="8">
        <v>628.1</v>
      </c>
      <c r="N7223" s="8">
        <v>920.17</v>
      </c>
      <c r="O7223" s="8">
        <v>2355.59</v>
      </c>
      <c r="P7223" s="8">
        <v>5715394.6200000001</v>
      </c>
      <c r="Q7223" s="8">
        <v>2306.98</v>
      </c>
      <c r="R7223" s="8">
        <v>23632.26</v>
      </c>
      <c r="S7223" s="8">
        <v>10059019.15</v>
      </c>
      <c r="T7223" s="8">
        <v>3607.65</v>
      </c>
      <c r="U7223" s="8">
        <v>600212.13</v>
      </c>
      <c r="V7223" s="8">
        <v>490.88</v>
      </c>
      <c r="W7223" s="8">
        <v>16811.47</v>
      </c>
      <c r="X7223" s="8">
        <v>628.1</v>
      </c>
      <c r="Y7223" s="8">
        <v>4458.72</v>
      </c>
      <c r="Z7223" s="8">
        <v>5005.8900000000003</v>
      </c>
      <c r="AA7223" s="8">
        <v>695.71</v>
      </c>
      <c r="AB7223" s="8">
        <v>823.47</v>
      </c>
      <c r="AC7223" s="16" t="e">
        <v>#N/A</v>
      </c>
      <c r="AD7223" s="16">
        <v>224.73</v>
      </c>
      <c r="AE7223" s="16">
        <v>285.05</v>
      </c>
    </row>
    <row r="7224" spans="4:31" x14ac:dyDescent="0.2">
      <c r="D7224" s="11">
        <v>38953</v>
      </c>
      <c r="E7224" s="8">
        <v>623.75</v>
      </c>
      <c r="F7224" s="8">
        <v>487.51</v>
      </c>
      <c r="G7224" s="8">
        <v>72557.72</v>
      </c>
      <c r="H7224" s="8">
        <v>329.76</v>
      </c>
      <c r="I7224" s="8">
        <v>693.08</v>
      </c>
      <c r="J7224" s="8">
        <v>770.18</v>
      </c>
      <c r="K7224" s="8">
        <v>29023.09</v>
      </c>
      <c r="L7224" s="8">
        <v>4972.8500000000004</v>
      </c>
      <c r="M7224" s="8">
        <v>623.75</v>
      </c>
      <c r="N7224" s="8">
        <v>926.89</v>
      </c>
      <c r="O7224" s="8">
        <v>2339.31</v>
      </c>
      <c r="P7224" s="8">
        <v>5701075</v>
      </c>
      <c r="Q7224" s="8">
        <v>2291</v>
      </c>
      <c r="R7224" s="8">
        <v>23493.54</v>
      </c>
      <c r="S7224" s="8">
        <v>9987485</v>
      </c>
      <c r="T7224" s="8">
        <v>3582.35</v>
      </c>
      <c r="U7224" s="8">
        <v>598332.18999999994</v>
      </c>
      <c r="V7224" s="8">
        <v>487.51</v>
      </c>
      <c r="W7224" s="8">
        <v>16697.78</v>
      </c>
      <c r="X7224" s="8">
        <v>623.75</v>
      </c>
      <c r="Y7224" s="8">
        <v>4464.0200000000004</v>
      </c>
      <c r="Z7224" s="8">
        <v>4972.8500000000004</v>
      </c>
      <c r="AA7224" s="8">
        <v>693.08</v>
      </c>
      <c r="AB7224" s="8">
        <v>816.69</v>
      </c>
      <c r="AC7224" s="16" t="e">
        <v>#N/A</v>
      </c>
      <c r="AD7224" s="16">
        <v>223.54</v>
      </c>
      <c r="AE7224" s="16">
        <v>284.23</v>
      </c>
    </row>
    <row r="7225" spans="4:31" x14ac:dyDescent="0.2">
      <c r="D7225" s="11">
        <v>38954</v>
      </c>
      <c r="E7225" s="8">
        <v>621.25</v>
      </c>
      <c r="F7225" s="8">
        <v>487.39</v>
      </c>
      <c r="G7225" s="8">
        <v>72869.52</v>
      </c>
      <c r="H7225" s="8">
        <v>329.38</v>
      </c>
      <c r="I7225" s="8">
        <v>688.84</v>
      </c>
      <c r="J7225" s="8">
        <v>770.57</v>
      </c>
      <c r="K7225" s="8">
        <v>28906.76</v>
      </c>
      <c r="L7225" s="8">
        <v>4955.28</v>
      </c>
      <c r="M7225" s="8">
        <v>621.25</v>
      </c>
      <c r="N7225" s="8">
        <v>924.42</v>
      </c>
      <c r="O7225" s="8">
        <v>2329.87</v>
      </c>
      <c r="P7225" s="8">
        <v>5673565.6299999999</v>
      </c>
      <c r="Q7225" s="8">
        <v>2281.8200000000002</v>
      </c>
      <c r="R7225" s="8">
        <v>23424.22</v>
      </c>
      <c r="S7225" s="8">
        <v>9947455</v>
      </c>
      <c r="T7225" s="8">
        <v>3566.44</v>
      </c>
      <c r="U7225" s="8">
        <v>597611.41</v>
      </c>
      <c r="V7225" s="8">
        <v>487.39</v>
      </c>
      <c r="W7225" s="8">
        <v>16658.810000000001</v>
      </c>
      <c r="X7225" s="8">
        <v>621.25</v>
      </c>
      <c r="Y7225" s="8">
        <v>4468.34</v>
      </c>
      <c r="Z7225" s="8">
        <v>4955.28</v>
      </c>
      <c r="AA7225" s="8">
        <v>688.84</v>
      </c>
      <c r="AB7225" s="8">
        <v>821.6</v>
      </c>
      <c r="AC7225" s="16" t="e">
        <v>#N/A</v>
      </c>
      <c r="AD7225" s="16">
        <v>223.32</v>
      </c>
      <c r="AE7225" s="16">
        <v>283.27</v>
      </c>
    </row>
    <row r="7226" spans="4:31" x14ac:dyDescent="0.2">
      <c r="D7226" s="11">
        <v>38957</v>
      </c>
      <c r="E7226" s="8">
        <v>621.25</v>
      </c>
      <c r="F7226" s="8">
        <v>485.71</v>
      </c>
      <c r="G7226" s="8">
        <v>72788.75</v>
      </c>
      <c r="H7226" s="8">
        <v>327.47000000000003</v>
      </c>
      <c r="I7226" s="8">
        <v>689.8</v>
      </c>
      <c r="J7226" s="8">
        <v>767.4</v>
      </c>
      <c r="K7226" s="8">
        <v>28881.91</v>
      </c>
      <c r="L7226" s="8">
        <v>4951.8</v>
      </c>
      <c r="M7226" s="8">
        <v>621.25</v>
      </c>
      <c r="N7226" s="8">
        <v>924.11</v>
      </c>
      <c r="O7226" s="8">
        <v>2329.94</v>
      </c>
      <c r="P7226" s="8">
        <v>5667974.3799999999</v>
      </c>
      <c r="Q7226" s="8">
        <v>2281.7600000000002</v>
      </c>
      <c r="R7226" s="8">
        <v>23396.27</v>
      </c>
      <c r="S7226" s="8">
        <v>9951803.75</v>
      </c>
      <c r="T7226" s="8">
        <v>3567.68</v>
      </c>
      <c r="U7226" s="8">
        <v>598915.93999999994</v>
      </c>
      <c r="V7226" s="8">
        <v>485.71</v>
      </c>
      <c r="W7226" s="8">
        <v>16632.48</v>
      </c>
      <c r="X7226" s="8">
        <v>621.25</v>
      </c>
      <c r="Y7226" s="8">
        <v>4469.8900000000003</v>
      </c>
      <c r="Z7226" s="8">
        <v>4951.8</v>
      </c>
      <c r="AA7226" s="8">
        <v>689.8</v>
      </c>
      <c r="AB7226" s="8">
        <v>818.57</v>
      </c>
      <c r="AC7226" s="16" t="e">
        <v>#N/A</v>
      </c>
      <c r="AD7226" s="16">
        <v>223.11</v>
      </c>
      <c r="AE7226" s="16">
        <v>283.07</v>
      </c>
    </row>
    <row r="7227" spans="4:31" x14ac:dyDescent="0.2">
      <c r="D7227" s="11">
        <v>38958</v>
      </c>
      <c r="E7227" s="8">
        <v>613.4</v>
      </c>
      <c r="F7227" s="8">
        <v>480.89</v>
      </c>
      <c r="G7227" s="8">
        <v>71709.509999999995</v>
      </c>
      <c r="H7227" s="8">
        <v>324.08999999999997</v>
      </c>
      <c r="I7227" s="8">
        <v>682.01</v>
      </c>
      <c r="J7227" s="8">
        <v>758.78</v>
      </c>
      <c r="K7227" s="8">
        <v>28516.959999999999</v>
      </c>
      <c r="L7227" s="8">
        <v>4884.01</v>
      </c>
      <c r="M7227" s="8">
        <v>613.4</v>
      </c>
      <c r="N7227" s="8">
        <v>907.98</v>
      </c>
      <c r="O7227" s="8">
        <v>2300.4899999999998</v>
      </c>
      <c r="P7227" s="8">
        <v>5575191.71</v>
      </c>
      <c r="Q7227" s="8">
        <v>2252.9899999999998</v>
      </c>
      <c r="R7227" s="8">
        <v>23033.16</v>
      </c>
      <c r="S7227" s="8">
        <v>9821145.8399999999</v>
      </c>
      <c r="T7227" s="8">
        <v>3520.92</v>
      </c>
      <c r="U7227" s="8">
        <v>589538.56000000006</v>
      </c>
      <c r="V7227" s="8">
        <v>480.89</v>
      </c>
      <c r="W7227" s="8">
        <v>16446.05</v>
      </c>
      <c r="X7227" s="8">
        <v>613.4</v>
      </c>
      <c r="Y7227" s="8">
        <v>4386.58</v>
      </c>
      <c r="Z7227" s="8">
        <v>4884.01</v>
      </c>
      <c r="AA7227" s="8">
        <v>682.01</v>
      </c>
      <c r="AB7227" s="8">
        <v>806.42</v>
      </c>
      <c r="AC7227" s="16" t="e">
        <v>#N/A</v>
      </c>
      <c r="AD7227" s="16">
        <v>219.93</v>
      </c>
      <c r="AE7227" s="16">
        <v>279.08999999999997</v>
      </c>
    </row>
    <row r="7228" spans="4:31" x14ac:dyDescent="0.2">
      <c r="D7228" s="11">
        <v>38959</v>
      </c>
      <c r="E7228" s="8">
        <v>617.75</v>
      </c>
      <c r="F7228" s="8">
        <v>481.43</v>
      </c>
      <c r="G7228" s="8">
        <v>72304.55</v>
      </c>
      <c r="H7228" s="8">
        <v>324.13</v>
      </c>
      <c r="I7228" s="8">
        <v>686.04</v>
      </c>
      <c r="J7228" s="8">
        <v>759.12</v>
      </c>
      <c r="K7228" s="8">
        <v>28734.639999999999</v>
      </c>
      <c r="L7228" s="8">
        <v>4916.49</v>
      </c>
      <c r="M7228" s="8">
        <v>617.75</v>
      </c>
      <c r="N7228" s="8">
        <v>913.65</v>
      </c>
      <c r="O7228" s="8">
        <v>2316.87</v>
      </c>
      <c r="P7228" s="8">
        <v>5633880</v>
      </c>
      <c r="Q7228" s="8">
        <v>2268.9</v>
      </c>
      <c r="R7228" s="8">
        <v>23219.99</v>
      </c>
      <c r="S7228" s="8">
        <v>9890795.25</v>
      </c>
      <c r="T7228" s="8">
        <v>3545.88</v>
      </c>
      <c r="U7228" s="8">
        <v>593966.63</v>
      </c>
      <c r="V7228" s="8">
        <v>481.43</v>
      </c>
      <c r="W7228" s="8">
        <v>16518.07</v>
      </c>
      <c r="X7228" s="8">
        <v>617.75</v>
      </c>
      <c r="Y7228" s="8">
        <v>4372.28</v>
      </c>
      <c r="Z7228" s="8">
        <v>4916.49</v>
      </c>
      <c r="AA7228" s="8">
        <v>686.04</v>
      </c>
      <c r="AB7228" s="8">
        <v>808.1</v>
      </c>
      <c r="AC7228" s="16" t="e">
        <v>#N/A</v>
      </c>
      <c r="AD7228" s="16">
        <v>220.69</v>
      </c>
      <c r="AE7228" s="16">
        <v>280.95999999999998</v>
      </c>
    </row>
    <row r="7229" spans="4:31" x14ac:dyDescent="0.2">
      <c r="D7229" s="11">
        <v>38960</v>
      </c>
      <c r="E7229" s="8">
        <v>623.5</v>
      </c>
      <c r="F7229" s="8">
        <v>487.09</v>
      </c>
      <c r="G7229" s="8">
        <v>73127.19</v>
      </c>
      <c r="H7229" s="8">
        <v>327.79</v>
      </c>
      <c r="I7229" s="8">
        <v>691.93</v>
      </c>
      <c r="J7229" s="8">
        <v>768.74</v>
      </c>
      <c r="K7229" s="8">
        <v>29014.57</v>
      </c>
      <c r="L7229" s="8">
        <v>4958.51</v>
      </c>
      <c r="M7229" s="8">
        <v>623.5</v>
      </c>
      <c r="N7229" s="8">
        <v>913.74</v>
      </c>
      <c r="O7229" s="8">
        <v>2338.37</v>
      </c>
      <c r="P7229" s="8">
        <v>5671979.5</v>
      </c>
      <c r="Q7229" s="8">
        <v>2290.02</v>
      </c>
      <c r="R7229" s="8">
        <v>23437.360000000001</v>
      </c>
      <c r="S7229" s="8">
        <v>9984729</v>
      </c>
      <c r="T7229" s="8">
        <v>3579.2</v>
      </c>
      <c r="U7229" s="8">
        <v>599495.25</v>
      </c>
      <c r="V7229" s="8">
        <v>487.09</v>
      </c>
      <c r="W7229" s="8">
        <v>16685.169999999998</v>
      </c>
      <c r="X7229" s="8">
        <v>623.5</v>
      </c>
      <c r="Y7229" s="8">
        <v>4495.43</v>
      </c>
      <c r="Z7229" s="8">
        <v>4958.51</v>
      </c>
      <c r="AA7229" s="8">
        <v>691.93</v>
      </c>
      <c r="AB7229" s="8">
        <v>816.47</v>
      </c>
      <c r="AC7229" s="16" t="e">
        <v>#N/A</v>
      </c>
      <c r="AD7229" s="16">
        <v>223.66</v>
      </c>
      <c r="AE7229" s="16">
        <v>282.89999999999998</v>
      </c>
    </row>
    <row r="7230" spans="4:31" x14ac:dyDescent="0.2">
      <c r="D7230" s="11">
        <v>38961</v>
      </c>
      <c r="E7230" s="8">
        <v>621.04999999999995</v>
      </c>
      <c r="F7230" s="8">
        <v>485.06</v>
      </c>
      <c r="G7230" s="8">
        <v>72864.67</v>
      </c>
      <c r="H7230" s="8">
        <v>326.29000000000002</v>
      </c>
      <c r="I7230" s="8">
        <v>686.79</v>
      </c>
      <c r="J7230" s="8">
        <v>766.22</v>
      </c>
      <c r="K7230" s="8">
        <v>28891.23</v>
      </c>
      <c r="L7230" s="8">
        <v>4939.33</v>
      </c>
      <c r="M7230" s="8">
        <v>621.04999999999995</v>
      </c>
      <c r="N7230" s="8">
        <v>911.24</v>
      </c>
      <c r="O7230" s="8">
        <v>2329.1799999999998</v>
      </c>
      <c r="P7230" s="8">
        <v>5649069.0199999996</v>
      </c>
      <c r="Q7230" s="8">
        <v>2281.02</v>
      </c>
      <c r="R7230" s="8">
        <v>23311.1</v>
      </c>
      <c r="S7230" s="8">
        <v>9943007.3699999992</v>
      </c>
      <c r="T7230" s="8">
        <v>3564.2</v>
      </c>
      <c r="U7230" s="8">
        <v>596549.27</v>
      </c>
      <c r="V7230" s="8">
        <v>485.06</v>
      </c>
      <c r="W7230" s="8">
        <v>16621.96</v>
      </c>
      <c r="X7230" s="8">
        <v>621.04999999999995</v>
      </c>
      <c r="Y7230" s="8">
        <v>4490.66</v>
      </c>
      <c r="Z7230" s="8">
        <v>4939.33</v>
      </c>
      <c r="AA7230" s="8">
        <v>686.79</v>
      </c>
      <c r="AB7230" s="8">
        <v>812.31</v>
      </c>
      <c r="AC7230" s="16" t="e">
        <v>#N/A</v>
      </c>
      <c r="AD7230" s="16">
        <v>222.89</v>
      </c>
      <c r="AE7230" s="16">
        <v>281.83999999999997</v>
      </c>
    </row>
    <row r="7231" spans="4:31" x14ac:dyDescent="0.2">
      <c r="D7231" s="11">
        <v>38964</v>
      </c>
      <c r="E7231" s="8">
        <v>626.75</v>
      </c>
      <c r="F7231" s="8">
        <v>487.19</v>
      </c>
      <c r="G7231" s="8">
        <v>72668.52</v>
      </c>
      <c r="H7231" s="8">
        <v>329.06</v>
      </c>
      <c r="I7231" s="8">
        <v>693.47</v>
      </c>
      <c r="J7231" s="8">
        <v>770.28</v>
      </c>
      <c r="K7231" s="8">
        <v>29037.32</v>
      </c>
      <c r="L7231" s="8">
        <v>4975.45</v>
      </c>
      <c r="M7231" s="8">
        <v>626.75</v>
      </c>
      <c r="N7231" s="8">
        <v>906.28</v>
      </c>
      <c r="O7231" s="8">
        <v>2350.56</v>
      </c>
      <c r="P7231" s="8">
        <v>5692456.8799999999</v>
      </c>
      <c r="Q7231" s="8">
        <v>2301.96</v>
      </c>
      <c r="R7231" s="8">
        <v>23415.37</v>
      </c>
      <c r="S7231" s="8">
        <v>10034267.5</v>
      </c>
      <c r="T7231" s="8">
        <v>3596.92</v>
      </c>
      <c r="U7231" s="8">
        <v>600363.76</v>
      </c>
      <c r="V7231" s="8">
        <v>487.19</v>
      </c>
      <c r="W7231" s="8">
        <v>16738.86</v>
      </c>
      <c r="X7231" s="8">
        <v>626.75</v>
      </c>
      <c r="Y7231" s="8">
        <v>4493.33</v>
      </c>
      <c r="Z7231" s="8">
        <v>4975.45</v>
      </c>
      <c r="AA7231" s="8">
        <v>693.47</v>
      </c>
      <c r="AB7231" s="8">
        <v>813.06</v>
      </c>
      <c r="AC7231" s="16" t="e">
        <v>#N/A</v>
      </c>
      <c r="AD7231" s="16">
        <v>224.05</v>
      </c>
      <c r="AE7231" s="16">
        <v>282.7</v>
      </c>
    </row>
    <row r="7232" spans="4:31" x14ac:dyDescent="0.2">
      <c r="D7232" s="11">
        <v>38965</v>
      </c>
      <c r="E7232" s="8">
        <v>637.75</v>
      </c>
      <c r="F7232" s="8">
        <v>497.99</v>
      </c>
      <c r="G7232" s="8">
        <v>74039.58</v>
      </c>
      <c r="H7232" s="8">
        <v>336.97</v>
      </c>
      <c r="I7232" s="8">
        <v>709.53</v>
      </c>
      <c r="J7232" s="8">
        <v>787.65</v>
      </c>
      <c r="K7232" s="8">
        <v>29508.69</v>
      </c>
      <c r="L7232" s="8">
        <v>5069.3500000000004</v>
      </c>
      <c r="M7232" s="8">
        <v>637.75</v>
      </c>
      <c r="N7232" s="8">
        <v>926.01</v>
      </c>
      <c r="O7232" s="8">
        <v>2391.79</v>
      </c>
      <c r="P7232" s="8">
        <v>5790770</v>
      </c>
      <c r="Q7232" s="8">
        <v>2342.36</v>
      </c>
      <c r="R7232" s="8">
        <v>23810.39</v>
      </c>
      <c r="S7232" s="8">
        <v>10214204</v>
      </c>
      <c r="T7232" s="8">
        <v>3661.48</v>
      </c>
      <c r="U7232" s="8">
        <v>610103.48</v>
      </c>
      <c r="V7232" s="8">
        <v>497.99</v>
      </c>
      <c r="W7232" s="8">
        <v>17013.25</v>
      </c>
      <c r="X7232" s="8">
        <v>637.75</v>
      </c>
      <c r="Y7232" s="8">
        <v>4583.83</v>
      </c>
      <c r="Z7232" s="8">
        <v>5069.3500000000004</v>
      </c>
      <c r="AA7232" s="8">
        <v>709.53</v>
      </c>
      <c r="AB7232" s="8">
        <v>828.3</v>
      </c>
      <c r="AC7232" s="16" t="e">
        <v>#N/A</v>
      </c>
      <c r="AD7232" s="16">
        <v>228.16</v>
      </c>
      <c r="AE7232" s="16">
        <v>287.99</v>
      </c>
    </row>
    <row r="7233" spans="4:31" x14ac:dyDescent="0.2">
      <c r="D7233" s="11">
        <v>38966</v>
      </c>
      <c r="E7233" s="8">
        <v>635.4</v>
      </c>
      <c r="F7233" s="8">
        <v>496.85</v>
      </c>
      <c r="G7233" s="8">
        <v>74113.039999999994</v>
      </c>
      <c r="H7233" s="8">
        <v>337.87</v>
      </c>
      <c r="I7233" s="8">
        <v>702.4</v>
      </c>
      <c r="J7233" s="8">
        <v>786.53</v>
      </c>
      <c r="K7233" s="8">
        <v>29328.46</v>
      </c>
      <c r="L7233" s="8">
        <v>5047.8100000000004</v>
      </c>
      <c r="M7233" s="8">
        <v>635.4</v>
      </c>
      <c r="N7233" s="8">
        <v>931.81</v>
      </c>
      <c r="O7233" s="8">
        <v>2383</v>
      </c>
      <c r="P7233" s="8">
        <v>5774196.6100000003</v>
      </c>
      <c r="Q7233" s="8">
        <v>2333.79</v>
      </c>
      <c r="R7233" s="8">
        <v>23738.53</v>
      </c>
      <c r="S7233" s="8">
        <v>10181330.34</v>
      </c>
      <c r="T7233" s="8">
        <v>3645.92</v>
      </c>
      <c r="U7233" s="8">
        <v>608109.35</v>
      </c>
      <c r="V7233" s="8">
        <v>496.85</v>
      </c>
      <c r="W7233" s="8">
        <v>16960.73</v>
      </c>
      <c r="X7233" s="8">
        <v>635.4</v>
      </c>
      <c r="Y7233" s="8">
        <v>4623.49</v>
      </c>
      <c r="Z7233" s="8">
        <v>5047.8100000000004</v>
      </c>
      <c r="AA7233" s="8">
        <v>702.4</v>
      </c>
      <c r="AB7233" s="8">
        <v>829.83</v>
      </c>
      <c r="AC7233" s="16" t="e">
        <v>#N/A</v>
      </c>
      <c r="AD7233" s="16">
        <v>228.12</v>
      </c>
      <c r="AE7233" s="16">
        <v>287.43</v>
      </c>
    </row>
    <row r="7234" spans="4:31" x14ac:dyDescent="0.2">
      <c r="D7234" s="11">
        <v>38967</v>
      </c>
      <c r="E7234" s="8">
        <v>621.5</v>
      </c>
      <c r="F7234" s="8">
        <v>488.16</v>
      </c>
      <c r="G7234" s="8">
        <v>72370.559999999998</v>
      </c>
      <c r="H7234" s="8">
        <v>331.68</v>
      </c>
      <c r="I7234" s="8">
        <v>689.86</v>
      </c>
      <c r="J7234" s="8">
        <v>772.49</v>
      </c>
      <c r="K7234" s="8">
        <v>28713.3</v>
      </c>
      <c r="L7234" s="8">
        <v>4935.33</v>
      </c>
      <c r="M7234" s="8">
        <v>621.5</v>
      </c>
      <c r="N7234" s="8">
        <v>917.02</v>
      </c>
      <c r="O7234" s="8">
        <v>2330.87</v>
      </c>
      <c r="P7234" s="8">
        <v>5652542.5</v>
      </c>
      <c r="Q7234" s="8">
        <v>2282.7399999999998</v>
      </c>
      <c r="R7234" s="8">
        <v>23237.26</v>
      </c>
      <c r="S7234" s="8">
        <v>9959537.5</v>
      </c>
      <c r="T7234" s="8">
        <v>3568.96</v>
      </c>
      <c r="U7234" s="8">
        <v>594775.5</v>
      </c>
      <c r="V7234" s="8">
        <v>488.16</v>
      </c>
      <c r="W7234" s="8">
        <v>16615.18</v>
      </c>
      <c r="X7234" s="8">
        <v>621.5</v>
      </c>
      <c r="Y7234" s="8">
        <v>4598.32</v>
      </c>
      <c r="Z7234" s="8">
        <v>4935.33</v>
      </c>
      <c r="AA7234" s="8">
        <v>689.86</v>
      </c>
      <c r="AB7234" s="8">
        <v>819.33</v>
      </c>
      <c r="AC7234" s="16" t="e">
        <v>#N/A</v>
      </c>
      <c r="AD7234" s="16">
        <v>224.3</v>
      </c>
      <c r="AE7234" s="16">
        <v>281.75</v>
      </c>
    </row>
    <row r="7235" spans="4:31" x14ac:dyDescent="0.2">
      <c r="D7235" s="11">
        <v>38968</v>
      </c>
      <c r="E7235" s="8">
        <v>610</v>
      </c>
      <c r="F7235" s="8">
        <v>481.51</v>
      </c>
      <c r="G7235" s="8">
        <v>71208.34</v>
      </c>
      <c r="H7235" s="8">
        <v>327.08999999999997</v>
      </c>
      <c r="I7235" s="8">
        <v>683.38</v>
      </c>
      <c r="J7235" s="8">
        <v>761.86</v>
      </c>
      <c r="K7235" s="8">
        <v>28200.3</v>
      </c>
      <c r="L7235" s="8">
        <v>4848.58</v>
      </c>
      <c r="M7235" s="8">
        <v>610</v>
      </c>
      <c r="N7235" s="8">
        <v>901.76</v>
      </c>
      <c r="O7235" s="8">
        <v>2287.7399999999998</v>
      </c>
      <c r="P7235" s="8">
        <v>5572350</v>
      </c>
      <c r="Q7235" s="8">
        <v>2240.44</v>
      </c>
      <c r="R7235" s="8">
        <v>22831.08</v>
      </c>
      <c r="S7235" s="8">
        <v>9773420</v>
      </c>
      <c r="T7235" s="8">
        <v>3502.92</v>
      </c>
      <c r="U7235" s="8">
        <v>583770</v>
      </c>
      <c r="V7235" s="8">
        <v>481.51</v>
      </c>
      <c r="W7235" s="8">
        <v>16353.24</v>
      </c>
      <c r="X7235" s="8">
        <v>610</v>
      </c>
      <c r="Y7235" s="8">
        <v>4506.68</v>
      </c>
      <c r="Z7235" s="8">
        <v>4848.58</v>
      </c>
      <c r="AA7235" s="8">
        <v>683.38</v>
      </c>
      <c r="AB7235" s="8">
        <v>809.18</v>
      </c>
      <c r="AC7235" s="16" t="e">
        <v>#N/A</v>
      </c>
      <c r="AD7235" s="16">
        <v>220.46</v>
      </c>
      <c r="AE7235" s="16">
        <v>276.86</v>
      </c>
    </row>
    <row r="7236" spans="4:31" x14ac:dyDescent="0.2">
      <c r="D7236" s="11">
        <v>38971</v>
      </c>
      <c r="E7236" s="8">
        <v>588</v>
      </c>
      <c r="F7236" s="8">
        <v>463.27</v>
      </c>
      <c r="G7236" s="8">
        <v>69222.289999999994</v>
      </c>
      <c r="H7236" s="8">
        <v>315.69</v>
      </c>
      <c r="I7236" s="8">
        <v>659.47</v>
      </c>
      <c r="J7236" s="8">
        <v>732.12</v>
      </c>
      <c r="K7236" s="8">
        <v>27225.57</v>
      </c>
      <c r="L7236" s="8">
        <v>4677.07</v>
      </c>
      <c r="M7236" s="8">
        <v>588</v>
      </c>
      <c r="N7236" s="8">
        <v>876.41</v>
      </c>
      <c r="O7236" s="8">
        <v>2205.2600000000002</v>
      </c>
      <c r="P7236" s="8">
        <v>5369910</v>
      </c>
      <c r="Q7236" s="8">
        <v>2159.69</v>
      </c>
      <c r="R7236" s="8">
        <v>22042.94</v>
      </c>
      <c r="S7236" s="8">
        <v>9420936</v>
      </c>
      <c r="T7236" s="8">
        <v>3373.65</v>
      </c>
      <c r="U7236" s="8">
        <v>563039.29</v>
      </c>
      <c r="V7236" s="8">
        <v>463.27</v>
      </c>
      <c r="W7236" s="8">
        <v>15759.86</v>
      </c>
      <c r="X7236" s="8">
        <v>588</v>
      </c>
      <c r="Y7236" s="8">
        <v>4383.54</v>
      </c>
      <c r="Z7236" s="8">
        <v>4677.07</v>
      </c>
      <c r="AA7236" s="8">
        <v>659.47</v>
      </c>
      <c r="AB7236" s="8">
        <v>783.22</v>
      </c>
      <c r="AC7236" s="16" t="e">
        <v>#N/A</v>
      </c>
      <c r="AD7236" s="16">
        <v>213.1</v>
      </c>
      <c r="AE7236" s="16">
        <v>267.64999999999998</v>
      </c>
    </row>
    <row r="7237" spans="4:31" x14ac:dyDescent="0.2">
      <c r="D7237" s="11">
        <v>38972</v>
      </c>
      <c r="E7237" s="8">
        <v>590.70000000000005</v>
      </c>
      <c r="F7237" s="8">
        <v>465.5</v>
      </c>
      <c r="G7237" s="8">
        <v>69557.87</v>
      </c>
      <c r="H7237" s="8">
        <v>314.95</v>
      </c>
      <c r="I7237" s="8">
        <v>659.78</v>
      </c>
      <c r="J7237" s="8">
        <v>737.28</v>
      </c>
      <c r="K7237" s="8">
        <v>27334.639999999999</v>
      </c>
      <c r="L7237" s="8">
        <v>4694</v>
      </c>
      <c r="M7237" s="8">
        <v>590.70000000000005</v>
      </c>
      <c r="N7237" s="8">
        <v>868.33</v>
      </c>
      <c r="O7237" s="8">
        <v>2215.33</v>
      </c>
      <c r="P7237" s="8">
        <v>5406085.9500000002</v>
      </c>
      <c r="Q7237" s="8">
        <v>2169.61</v>
      </c>
      <c r="R7237" s="8">
        <v>22118.76</v>
      </c>
      <c r="S7237" s="8">
        <v>9468329.5199999996</v>
      </c>
      <c r="T7237" s="8">
        <v>3390.77</v>
      </c>
      <c r="U7237" s="8">
        <v>566717.48</v>
      </c>
      <c r="V7237" s="8">
        <v>465.5</v>
      </c>
      <c r="W7237" s="8">
        <v>15832.23</v>
      </c>
      <c r="X7237" s="8">
        <v>590.70000000000005</v>
      </c>
      <c r="Y7237" s="8">
        <v>4334.5600000000004</v>
      </c>
      <c r="Z7237" s="8">
        <v>4694</v>
      </c>
      <c r="AA7237" s="8">
        <v>659.78</v>
      </c>
      <c r="AB7237" s="8">
        <v>783.89</v>
      </c>
      <c r="AC7237" s="16" t="e">
        <v>#N/A</v>
      </c>
      <c r="AD7237" s="16">
        <v>213.16</v>
      </c>
      <c r="AE7237" s="16">
        <v>267.75</v>
      </c>
    </row>
    <row r="7238" spans="4:31" x14ac:dyDescent="0.2">
      <c r="D7238" s="11">
        <v>38973</v>
      </c>
      <c r="E7238" s="8">
        <v>589</v>
      </c>
      <c r="F7238" s="8">
        <v>464.6</v>
      </c>
      <c r="G7238" s="8">
        <v>69298.789999999994</v>
      </c>
      <c r="H7238" s="8">
        <v>314.19</v>
      </c>
      <c r="I7238" s="8">
        <v>660.3</v>
      </c>
      <c r="J7238" s="8">
        <v>737.46</v>
      </c>
      <c r="K7238" s="8">
        <v>27202.959999999999</v>
      </c>
      <c r="L7238" s="8">
        <v>4681.7299999999996</v>
      </c>
      <c r="M7238" s="8">
        <v>589</v>
      </c>
      <c r="N7238" s="8">
        <v>866.42</v>
      </c>
      <c r="O7238" s="8">
        <v>2209.0100000000002</v>
      </c>
      <c r="P7238" s="8">
        <v>5367262.5</v>
      </c>
      <c r="Q7238" s="8">
        <v>2163.37</v>
      </c>
      <c r="R7238" s="8">
        <v>22002.09</v>
      </c>
      <c r="S7238" s="8">
        <v>9448149</v>
      </c>
      <c r="T7238" s="8">
        <v>3380.42</v>
      </c>
      <c r="U7238" s="8">
        <v>564851</v>
      </c>
      <c r="V7238" s="8">
        <v>464.6</v>
      </c>
      <c r="W7238" s="8">
        <v>15790.5</v>
      </c>
      <c r="X7238" s="8">
        <v>589</v>
      </c>
      <c r="Y7238" s="8">
        <v>4331.3599999999997</v>
      </c>
      <c r="Z7238" s="8">
        <v>4681.7299999999996</v>
      </c>
      <c r="AA7238" s="8">
        <v>660.3</v>
      </c>
      <c r="AB7238" s="8">
        <v>783.4</v>
      </c>
      <c r="AC7238" s="16" t="e">
        <v>#N/A</v>
      </c>
      <c r="AD7238" s="16">
        <v>212.74</v>
      </c>
      <c r="AE7238" s="16">
        <v>266.86</v>
      </c>
    </row>
    <row r="7239" spans="4:31" x14ac:dyDescent="0.2">
      <c r="D7239" s="11">
        <v>38974</v>
      </c>
      <c r="E7239" s="8">
        <v>584.4</v>
      </c>
      <c r="F7239" s="8">
        <v>458.37</v>
      </c>
      <c r="G7239" s="8">
        <v>68611.47</v>
      </c>
      <c r="H7239" s="8">
        <v>309.04000000000002</v>
      </c>
      <c r="I7239" s="8">
        <v>652.34</v>
      </c>
      <c r="J7239" s="8">
        <v>728.54</v>
      </c>
      <c r="K7239" s="8">
        <v>26964.21</v>
      </c>
      <c r="L7239" s="8">
        <v>4643.6400000000003</v>
      </c>
      <c r="M7239" s="8">
        <v>584.4</v>
      </c>
      <c r="N7239" s="8">
        <v>860.21</v>
      </c>
      <c r="O7239" s="8">
        <v>2191.73</v>
      </c>
      <c r="P7239" s="8">
        <v>5337032.1100000003</v>
      </c>
      <c r="Q7239" s="8">
        <v>2146.4699999999998</v>
      </c>
      <c r="R7239" s="8">
        <v>21814.19</v>
      </c>
      <c r="S7239" s="8">
        <v>9371144.6300000008</v>
      </c>
      <c r="T7239" s="8">
        <v>3354.75</v>
      </c>
      <c r="U7239" s="8">
        <v>559592.01</v>
      </c>
      <c r="V7239" s="8">
        <v>458.37</v>
      </c>
      <c r="W7239" s="8">
        <v>15630.56</v>
      </c>
      <c r="X7239" s="8">
        <v>584.4</v>
      </c>
      <c r="Y7239" s="8">
        <v>4326.3100000000004</v>
      </c>
      <c r="Z7239" s="8">
        <v>4643.6400000000003</v>
      </c>
      <c r="AA7239" s="8">
        <v>652.34</v>
      </c>
      <c r="AB7239" s="8">
        <v>774.86</v>
      </c>
      <c r="AC7239" s="16" t="e">
        <v>#N/A</v>
      </c>
      <c r="AD7239" s="16">
        <v>211.18</v>
      </c>
      <c r="AE7239" s="16">
        <v>264.64</v>
      </c>
    </row>
    <row r="7240" spans="4:31" x14ac:dyDescent="0.2">
      <c r="D7240" s="11">
        <v>38975</v>
      </c>
      <c r="E7240" s="8">
        <v>573.6</v>
      </c>
      <c r="F7240" s="8">
        <v>453.42</v>
      </c>
      <c r="G7240" s="8">
        <v>67446.73</v>
      </c>
      <c r="H7240" s="8">
        <v>305.37</v>
      </c>
      <c r="I7240" s="8">
        <v>643.44000000000005</v>
      </c>
      <c r="J7240" s="8">
        <v>721.85</v>
      </c>
      <c r="K7240" s="8">
        <v>26450.12</v>
      </c>
      <c r="L7240" s="8">
        <v>4556.1000000000004</v>
      </c>
      <c r="M7240" s="8">
        <v>573.6</v>
      </c>
      <c r="N7240" s="8">
        <v>840.32</v>
      </c>
      <c r="O7240" s="8">
        <v>2151.23</v>
      </c>
      <c r="P7240" s="8">
        <v>5231230.66</v>
      </c>
      <c r="Q7240" s="8">
        <v>2106.8000000000002</v>
      </c>
      <c r="R7240" s="8">
        <v>21369.46</v>
      </c>
      <c r="S7240" s="8">
        <v>9197673.6500000004</v>
      </c>
      <c r="T7240" s="8">
        <v>3292.75</v>
      </c>
      <c r="U7240" s="8">
        <v>548648.26</v>
      </c>
      <c r="V7240" s="8">
        <v>453.42</v>
      </c>
      <c r="W7240" s="8">
        <v>15379.65</v>
      </c>
      <c r="X7240" s="8">
        <v>573.6</v>
      </c>
      <c r="Y7240" s="8">
        <v>4237.47</v>
      </c>
      <c r="Z7240" s="8">
        <v>4556.1000000000004</v>
      </c>
      <c r="AA7240" s="8">
        <v>643.44000000000005</v>
      </c>
      <c r="AB7240" s="8">
        <v>762.92</v>
      </c>
      <c r="AC7240" s="16" t="e">
        <v>#N/A</v>
      </c>
      <c r="AD7240" s="16">
        <v>207.36</v>
      </c>
      <c r="AE7240" s="16">
        <v>259.43</v>
      </c>
    </row>
    <row r="7241" spans="4:31" x14ac:dyDescent="0.2">
      <c r="D7241" s="11">
        <v>38978</v>
      </c>
      <c r="E7241" s="8">
        <v>580.5</v>
      </c>
      <c r="F7241" s="8">
        <v>457.61</v>
      </c>
      <c r="G7241" s="8">
        <v>68501.899999999994</v>
      </c>
      <c r="H7241" s="8">
        <v>309.31</v>
      </c>
      <c r="I7241" s="8">
        <v>648.85</v>
      </c>
      <c r="J7241" s="8">
        <v>727.05</v>
      </c>
      <c r="K7241" s="8">
        <v>26784.27</v>
      </c>
      <c r="L7241" s="8">
        <v>4613.12</v>
      </c>
      <c r="M7241" s="8">
        <v>580.5</v>
      </c>
      <c r="N7241" s="8">
        <v>848.98</v>
      </c>
      <c r="O7241" s="8">
        <v>2177.11</v>
      </c>
      <c r="P7241" s="8">
        <v>5311284.75</v>
      </c>
      <c r="Q7241" s="8">
        <v>2132.15</v>
      </c>
      <c r="R7241" s="8">
        <v>21636.39</v>
      </c>
      <c r="S7241" s="8">
        <v>9311220</v>
      </c>
      <c r="T7241" s="8">
        <v>3332.36</v>
      </c>
      <c r="U7241" s="8">
        <v>555248.25</v>
      </c>
      <c r="V7241" s="8">
        <v>457.61</v>
      </c>
      <c r="W7241" s="8">
        <v>15548.69</v>
      </c>
      <c r="X7241" s="8">
        <v>580.5</v>
      </c>
      <c r="Y7241" s="8">
        <v>4243.9799999999996</v>
      </c>
      <c r="Z7241" s="8">
        <v>4613.12</v>
      </c>
      <c r="AA7241" s="8">
        <v>648.85</v>
      </c>
      <c r="AB7241" s="8">
        <v>771.48</v>
      </c>
      <c r="AC7241" s="16" t="e">
        <v>#N/A</v>
      </c>
      <c r="AD7241" s="16">
        <v>209.33</v>
      </c>
      <c r="AE7241" s="16">
        <v>262.48</v>
      </c>
    </row>
    <row r="7242" spans="4:31" x14ac:dyDescent="0.2">
      <c r="D7242" s="11">
        <v>38979</v>
      </c>
      <c r="E7242" s="8">
        <v>583.5</v>
      </c>
      <c r="F7242" s="8">
        <v>459.3</v>
      </c>
      <c r="G7242" s="8">
        <v>68368.69</v>
      </c>
      <c r="H7242" s="8">
        <v>309.25</v>
      </c>
      <c r="I7242" s="8">
        <v>654.79999999999995</v>
      </c>
      <c r="J7242" s="8">
        <v>729.14</v>
      </c>
      <c r="K7242" s="8">
        <v>26887.67</v>
      </c>
      <c r="L7242" s="8">
        <v>4630.83</v>
      </c>
      <c r="M7242" s="8">
        <v>583.5</v>
      </c>
      <c r="N7242" s="8">
        <v>853.95</v>
      </c>
      <c r="O7242" s="8">
        <v>2188.33</v>
      </c>
      <c r="P7242" s="8">
        <v>5343693</v>
      </c>
      <c r="Q7242" s="8">
        <v>2143.11</v>
      </c>
      <c r="R7242" s="8">
        <v>21773.3</v>
      </c>
      <c r="S7242" s="8">
        <v>9360798.75</v>
      </c>
      <c r="T7242" s="8">
        <v>3349.14</v>
      </c>
      <c r="U7242" s="8">
        <v>555783.75</v>
      </c>
      <c r="V7242" s="8">
        <v>459.3</v>
      </c>
      <c r="W7242" s="8">
        <v>15618.54</v>
      </c>
      <c r="X7242" s="8">
        <v>583.5</v>
      </c>
      <c r="Y7242" s="8">
        <v>4280.96</v>
      </c>
      <c r="Z7242" s="8">
        <v>4630.83</v>
      </c>
      <c r="AA7242" s="8">
        <v>654.79999999999995</v>
      </c>
      <c r="AB7242" s="8">
        <v>771.26</v>
      </c>
      <c r="AC7242" s="16" t="e">
        <v>#N/A</v>
      </c>
      <c r="AD7242" s="16">
        <v>210.3</v>
      </c>
      <c r="AE7242" s="16">
        <v>263.67</v>
      </c>
    </row>
    <row r="7243" spans="4:31" x14ac:dyDescent="0.2">
      <c r="D7243" s="11">
        <v>38980</v>
      </c>
      <c r="E7243" s="8">
        <v>580.25</v>
      </c>
      <c r="F7243" s="8">
        <v>456.8</v>
      </c>
      <c r="G7243" s="8">
        <v>68025.600000000006</v>
      </c>
      <c r="H7243" s="8">
        <v>307.14999999999998</v>
      </c>
      <c r="I7243" s="8">
        <v>654.20000000000005</v>
      </c>
      <c r="J7243" s="8">
        <v>725.11</v>
      </c>
      <c r="K7243" s="8">
        <v>26674.080000000002</v>
      </c>
      <c r="L7243" s="8">
        <v>4599.3500000000004</v>
      </c>
      <c r="M7243" s="8">
        <v>580.25</v>
      </c>
      <c r="N7243" s="8">
        <v>852.68</v>
      </c>
      <c r="O7243" s="8">
        <v>2176.14</v>
      </c>
      <c r="P7243" s="8">
        <v>5319441.88</v>
      </c>
      <c r="Q7243" s="8">
        <v>2131.17</v>
      </c>
      <c r="R7243" s="8">
        <v>21927.64</v>
      </c>
      <c r="S7243" s="8">
        <v>9308370.5</v>
      </c>
      <c r="T7243" s="8">
        <v>3331.51</v>
      </c>
      <c r="U7243" s="8">
        <v>551730.63</v>
      </c>
      <c r="V7243" s="8">
        <v>456.8</v>
      </c>
      <c r="W7243" s="8">
        <v>15532.39</v>
      </c>
      <c r="X7243" s="8">
        <v>580.25</v>
      </c>
      <c r="Y7243" s="8">
        <v>4289.79</v>
      </c>
      <c r="Z7243" s="8">
        <v>4599.3500000000004</v>
      </c>
      <c r="AA7243" s="8">
        <v>654.20000000000005</v>
      </c>
      <c r="AB7243" s="8">
        <v>769.41</v>
      </c>
      <c r="AC7243" s="16" t="e">
        <v>#N/A</v>
      </c>
      <c r="AD7243" s="16">
        <v>209.52</v>
      </c>
      <c r="AE7243" s="16">
        <v>262.2</v>
      </c>
    </row>
    <row r="7244" spans="4:31" x14ac:dyDescent="0.2">
      <c r="D7244" s="11">
        <v>38981</v>
      </c>
      <c r="E7244" s="8">
        <v>578.75</v>
      </c>
      <c r="F7244" s="8">
        <v>454.96</v>
      </c>
      <c r="G7244" s="8">
        <v>67586.42</v>
      </c>
      <c r="H7244" s="8">
        <v>305.11</v>
      </c>
      <c r="I7244" s="8">
        <v>648.98</v>
      </c>
      <c r="J7244" s="8">
        <v>724.13</v>
      </c>
      <c r="K7244" s="8">
        <v>26541.47</v>
      </c>
      <c r="L7244" s="8">
        <v>4585.6099999999997</v>
      </c>
      <c r="M7244" s="8">
        <v>578.75</v>
      </c>
      <c r="N7244" s="8">
        <v>860.89</v>
      </c>
      <c r="O7244" s="8">
        <v>2170.66</v>
      </c>
      <c r="P7244" s="8">
        <v>5289775</v>
      </c>
      <c r="Q7244" s="8">
        <v>2125.7199999999998</v>
      </c>
      <c r="R7244" s="8">
        <v>21755.21</v>
      </c>
      <c r="S7244" s="8">
        <v>9283728.75</v>
      </c>
      <c r="T7244" s="8">
        <v>3322.02</v>
      </c>
      <c r="U7244" s="8">
        <v>546484.68999999994</v>
      </c>
      <c r="V7244" s="8">
        <v>454.96</v>
      </c>
      <c r="W7244" s="8">
        <v>15483</v>
      </c>
      <c r="X7244" s="8">
        <v>578.75</v>
      </c>
      <c r="Y7244" s="8">
        <v>4354.95</v>
      </c>
      <c r="Z7244" s="8">
        <v>4585.6099999999997</v>
      </c>
      <c r="AA7244" s="8">
        <v>648.98</v>
      </c>
      <c r="AB7244" s="8">
        <v>765.49</v>
      </c>
      <c r="AC7244" s="16" t="e">
        <v>#N/A</v>
      </c>
      <c r="AD7244" s="16">
        <v>209.68</v>
      </c>
      <c r="AE7244" s="16">
        <v>262.14</v>
      </c>
    </row>
    <row r="7245" spans="4:31" x14ac:dyDescent="0.2">
      <c r="D7245" s="11">
        <v>38982</v>
      </c>
      <c r="E7245" s="8">
        <v>589</v>
      </c>
      <c r="F7245" s="8">
        <v>460.07</v>
      </c>
      <c r="G7245" s="8">
        <v>68544.88</v>
      </c>
      <c r="H7245" s="8">
        <v>309.61</v>
      </c>
      <c r="I7245" s="8">
        <v>658.21</v>
      </c>
      <c r="J7245" s="8">
        <v>727.15</v>
      </c>
      <c r="K7245" s="8">
        <v>27035.1</v>
      </c>
      <c r="L7245" s="8">
        <v>4664.59</v>
      </c>
      <c r="M7245" s="8">
        <v>589</v>
      </c>
      <c r="N7245" s="8">
        <v>897.05</v>
      </c>
      <c r="O7245" s="8">
        <v>2208.96</v>
      </c>
      <c r="P7245" s="8">
        <v>5412910</v>
      </c>
      <c r="Q7245" s="8">
        <v>2163.37</v>
      </c>
      <c r="R7245" s="8">
        <v>22037.43</v>
      </c>
      <c r="S7245" s="8">
        <v>9447560</v>
      </c>
      <c r="T7245" s="8">
        <v>3380.27</v>
      </c>
      <c r="U7245" s="8">
        <v>557635.75</v>
      </c>
      <c r="V7245" s="8">
        <v>460.07</v>
      </c>
      <c r="W7245" s="8">
        <v>15706.86</v>
      </c>
      <c r="X7245" s="8">
        <v>589</v>
      </c>
      <c r="Y7245" s="8">
        <v>4496.28</v>
      </c>
      <c r="Z7245" s="8">
        <v>4664.59</v>
      </c>
      <c r="AA7245" s="8">
        <v>658.21</v>
      </c>
      <c r="AB7245" s="8">
        <v>783.61</v>
      </c>
      <c r="AC7245" s="16" t="e">
        <v>#N/A</v>
      </c>
      <c r="AD7245" s="16">
        <v>214.11</v>
      </c>
      <c r="AE7245" s="16">
        <v>268.52999999999997</v>
      </c>
    </row>
    <row r="7246" spans="4:31" x14ac:dyDescent="0.2">
      <c r="D7246" s="11">
        <v>38985</v>
      </c>
      <c r="E7246" s="8">
        <v>584.75</v>
      </c>
      <c r="F7246" s="8">
        <v>459.01</v>
      </c>
      <c r="G7246" s="8">
        <v>68120.45</v>
      </c>
      <c r="H7246" s="8">
        <v>307.88</v>
      </c>
      <c r="I7246" s="8">
        <v>652.87</v>
      </c>
      <c r="J7246" s="8">
        <v>724.07</v>
      </c>
      <c r="K7246" s="8">
        <v>26863.41</v>
      </c>
      <c r="L7246" s="8">
        <v>4631.92</v>
      </c>
      <c r="M7246" s="8">
        <v>584.75</v>
      </c>
      <c r="N7246" s="8">
        <v>892.62</v>
      </c>
      <c r="O7246" s="8">
        <v>2193.02</v>
      </c>
      <c r="P7246" s="8">
        <v>5407475.6299999999</v>
      </c>
      <c r="Q7246" s="8">
        <v>2147.6999999999998</v>
      </c>
      <c r="R7246" s="8">
        <v>21925.200000000001</v>
      </c>
      <c r="S7246" s="8">
        <v>9379390</v>
      </c>
      <c r="T7246" s="8">
        <v>3357.2</v>
      </c>
      <c r="U7246" s="8">
        <v>552062.39</v>
      </c>
      <c r="V7246" s="8">
        <v>459.01</v>
      </c>
      <c r="W7246" s="8">
        <v>15634.75</v>
      </c>
      <c r="X7246" s="8">
        <v>584.75</v>
      </c>
      <c r="Y7246" s="8">
        <v>4507.25</v>
      </c>
      <c r="Z7246" s="8">
        <v>4631.92</v>
      </c>
      <c r="AA7246" s="8">
        <v>652.87</v>
      </c>
      <c r="AB7246" s="8">
        <v>779.2</v>
      </c>
      <c r="AC7246" s="16" t="e">
        <v>#N/A</v>
      </c>
      <c r="AD7246" s="16">
        <v>213.2</v>
      </c>
      <c r="AE7246" s="16">
        <v>266.92</v>
      </c>
    </row>
    <row r="7247" spans="4:31" x14ac:dyDescent="0.2">
      <c r="D7247" s="11">
        <v>38986</v>
      </c>
      <c r="E7247" s="8">
        <v>591</v>
      </c>
      <c r="F7247" s="8">
        <v>466.29</v>
      </c>
      <c r="G7247" s="8">
        <v>69167.679999999993</v>
      </c>
      <c r="H7247" s="8">
        <v>311.86</v>
      </c>
      <c r="I7247" s="8">
        <v>660.06</v>
      </c>
      <c r="J7247" s="8">
        <v>735.53</v>
      </c>
      <c r="K7247" s="8">
        <v>27141.67</v>
      </c>
      <c r="L7247" s="8">
        <v>4675.1099999999997</v>
      </c>
      <c r="M7247" s="8">
        <v>591</v>
      </c>
      <c r="N7247" s="8">
        <v>895.36</v>
      </c>
      <c r="O7247" s="8">
        <v>2216.4899999999998</v>
      </c>
      <c r="P7247" s="8">
        <v>5439564</v>
      </c>
      <c r="Q7247" s="8">
        <v>2170.71</v>
      </c>
      <c r="R7247" s="8">
        <v>22171.360000000001</v>
      </c>
      <c r="S7247" s="8">
        <v>9482595</v>
      </c>
      <c r="T7247" s="8">
        <v>3392.34</v>
      </c>
      <c r="U7247" s="8">
        <v>558199.5</v>
      </c>
      <c r="V7247" s="8">
        <v>466.29</v>
      </c>
      <c r="W7247" s="8">
        <v>15838.79</v>
      </c>
      <c r="X7247" s="8">
        <v>591</v>
      </c>
      <c r="Y7247" s="8">
        <v>4531.46</v>
      </c>
      <c r="Z7247" s="8">
        <v>4675.1099999999997</v>
      </c>
      <c r="AA7247" s="8">
        <v>660.06</v>
      </c>
      <c r="AB7247" s="8">
        <v>786.69</v>
      </c>
      <c r="AC7247" s="16" t="e">
        <v>#N/A</v>
      </c>
      <c r="AD7247" s="16">
        <v>215.22</v>
      </c>
      <c r="AE7247" s="16">
        <v>269.16000000000003</v>
      </c>
    </row>
    <row r="7248" spans="4:31" x14ac:dyDescent="0.2">
      <c r="D7248" s="11">
        <v>38987</v>
      </c>
      <c r="E7248" s="8">
        <v>593.75</v>
      </c>
      <c r="F7248" s="8">
        <v>467.21</v>
      </c>
      <c r="G7248" s="8">
        <v>69685.460000000006</v>
      </c>
      <c r="H7248" s="8">
        <v>314.44</v>
      </c>
      <c r="I7248" s="8">
        <v>661.79</v>
      </c>
      <c r="J7248" s="8">
        <v>738.95</v>
      </c>
      <c r="K7248" s="8">
        <v>27250.15</v>
      </c>
      <c r="L7248" s="8">
        <v>4691.8100000000004</v>
      </c>
      <c r="M7248" s="8">
        <v>593.75</v>
      </c>
      <c r="N7248" s="8">
        <v>890.63</v>
      </c>
      <c r="O7248" s="8">
        <v>2226.8000000000002</v>
      </c>
      <c r="P7248" s="8">
        <v>5468437.5</v>
      </c>
      <c r="Q7248" s="8">
        <v>2180.75</v>
      </c>
      <c r="R7248" s="8">
        <v>22271.56</v>
      </c>
      <c r="S7248" s="8">
        <v>9524937.5</v>
      </c>
      <c r="T7248" s="8">
        <v>3408.12</v>
      </c>
      <c r="U7248" s="8">
        <v>560262.41</v>
      </c>
      <c r="V7248" s="8">
        <v>467.21</v>
      </c>
      <c r="W7248" s="8">
        <v>15890.23</v>
      </c>
      <c r="X7248" s="8">
        <v>593.75</v>
      </c>
      <c r="Y7248" s="8">
        <v>4544.5600000000004</v>
      </c>
      <c r="Z7248" s="8">
        <v>4691.8100000000004</v>
      </c>
      <c r="AA7248" s="8">
        <v>661.79</v>
      </c>
      <c r="AB7248" s="8">
        <v>791.56</v>
      </c>
      <c r="AC7248" s="16" t="e">
        <v>#N/A</v>
      </c>
      <c r="AD7248" s="16">
        <v>216.07</v>
      </c>
      <c r="AE7248" s="16">
        <v>269.5</v>
      </c>
    </row>
    <row r="7249" spans="4:31" x14ac:dyDescent="0.2">
      <c r="D7249" s="11">
        <v>38988</v>
      </c>
      <c r="E7249" s="8">
        <v>603</v>
      </c>
      <c r="F7249" s="8">
        <v>475.23</v>
      </c>
      <c r="G7249" s="8">
        <v>71066.559999999998</v>
      </c>
      <c r="H7249" s="8">
        <v>321.83</v>
      </c>
      <c r="I7249" s="8">
        <v>670.08</v>
      </c>
      <c r="J7249" s="8">
        <v>752.69</v>
      </c>
      <c r="K7249" s="8">
        <v>27692.77</v>
      </c>
      <c r="L7249" s="8">
        <v>4761.59</v>
      </c>
      <c r="M7249" s="8">
        <v>603</v>
      </c>
      <c r="N7249" s="8">
        <v>910.23</v>
      </c>
      <c r="O7249" s="8">
        <v>2261.4899999999998</v>
      </c>
      <c r="P7249" s="8">
        <v>5571720</v>
      </c>
      <c r="Q7249" s="8">
        <v>2214.73</v>
      </c>
      <c r="R7249" s="8">
        <v>22636.62</v>
      </c>
      <c r="S7249" s="8">
        <v>9677547</v>
      </c>
      <c r="T7249" s="8">
        <v>3459.86</v>
      </c>
      <c r="U7249" s="8">
        <v>569684.25</v>
      </c>
      <c r="V7249" s="8">
        <v>475.23</v>
      </c>
      <c r="W7249" s="8">
        <v>16149.36</v>
      </c>
      <c r="X7249" s="8">
        <v>603</v>
      </c>
      <c r="Y7249" s="8">
        <v>4642.95</v>
      </c>
      <c r="Z7249" s="8">
        <v>4761.59</v>
      </c>
      <c r="AA7249" s="8">
        <v>670.08</v>
      </c>
      <c r="AB7249" s="8">
        <v>806.53</v>
      </c>
      <c r="AC7249" s="16" t="e">
        <v>#N/A</v>
      </c>
      <c r="AD7249" s="16">
        <v>219.83</v>
      </c>
      <c r="AE7249" s="16">
        <v>274.23</v>
      </c>
    </row>
    <row r="7250" spans="4:31" x14ac:dyDescent="0.2">
      <c r="D7250" s="11">
        <v>38989</v>
      </c>
      <c r="E7250" s="8">
        <v>599.25</v>
      </c>
      <c r="F7250" s="8">
        <v>473.06</v>
      </c>
      <c r="G7250" s="8">
        <v>70750.44</v>
      </c>
      <c r="H7250" s="8">
        <v>320.81</v>
      </c>
      <c r="I7250" s="8">
        <v>668.55</v>
      </c>
      <c r="J7250" s="8">
        <v>751.43</v>
      </c>
      <c r="K7250" s="8">
        <v>27520.55</v>
      </c>
      <c r="L7250" s="8">
        <v>4736.53</v>
      </c>
      <c r="M7250" s="8">
        <v>599.25</v>
      </c>
      <c r="N7250" s="8">
        <v>906.37</v>
      </c>
      <c r="O7250" s="8">
        <v>2247.4</v>
      </c>
      <c r="P7250" s="8">
        <v>5528081.25</v>
      </c>
      <c r="Q7250" s="8">
        <v>2200.96</v>
      </c>
      <c r="R7250" s="8">
        <v>22522.81</v>
      </c>
      <c r="S7250" s="8">
        <v>9620659.1300000008</v>
      </c>
      <c r="T7250" s="8">
        <v>3439.49</v>
      </c>
      <c r="U7250" s="8">
        <v>567190.13</v>
      </c>
      <c r="V7250" s="8">
        <v>473.06</v>
      </c>
      <c r="W7250" s="8">
        <v>16060.85</v>
      </c>
      <c r="X7250" s="8">
        <v>599.25</v>
      </c>
      <c r="Y7250" s="8">
        <v>4655.0600000000004</v>
      </c>
      <c r="Z7250" s="8">
        <v>4736.53</v>
      </c>
      <c r="AA7250" s="8">
        <v>668.55</v>
      </c>
      <c r="AB7250" s="8">
        <v>803.02</v>
      </c>
      <c r="AC7250" s="16" t="e">
        <v>#N/A</v>
      </c>
      <c r="AD7250" s="16">
        <v>219.05</v>
      </c>
      <c r="AE7250" s="16">
        <v>272.75</v>
      </c>
    </row>
    <row r="7251" spans="4:31" x14ac:dyDescent="0.2">
      <c r="D7251" s="11">
        <v>38992</v>
      </c>
      <c r="E7251" s="8">
        <v>600.6</v>
      </c>
      <c r="F7251" s="8">
        <v>471.26</v>
      </c>
      <c r="G7251" s="8">
        <v>70705.61</v>
      </c>
      <c r="H7251" s="8">
        <v>318.64999999999998</v>
      </c>
      <c r="I7251" s="8">
        <v>670.57</v>
      </c>
      <c r="J7251" s="8">
        <v>746.16</v>
      </c>
      <c r="K7251" s="8">
        <v>27582.54</v>
      </c>
      <c r="L7251" s="8">
        <v>4747.2</v>
      </c>
      <c r="M7251" s="8">
        <v>600.6</v>
      </c>
      <c r="N7251" s="8">
        <v>903.3</v>
      </c>
      <c r="O7251" s="8">
        <v>2252.52</v>
      </c>
      <c r="P7251" s="8">
        <v>5528521.6500000004</v>
      </c>
      <c r="Q7251" s="8">
        <v>2205.94</v>
      </c>
      <c r="R7251" s="8">
        <v>22588.55</v>
      </c>
      <c r="S7251" s="8">
        <v>9639627.6500000004</v>
      </c>
      <c r="T7251" s="8">
        <v>3443.69</v>
      </c>
      <c r="U7251" s="8">
        <v>569368.66</v>
      </c>
      <c r="V7251" s="8">
        <v>471.26</v>
      </c>
      <c r="W7251" s="8">
        <v>16059.14</v>
      </c>
      <c r="X7251" s="8">
        <v>600.6</v>
      </c>
      <c r="Y7251" s="8">
        <v>4642.16</v>
      </c>
      <c r="Z7251" s="8">
        <v>4747.2</v>
      </c>
      <c r="AA7251" s="8">
        <v>670.57</v>
      </c>
      <c r="AB7251" s="8">
        <v>803.53</v>
      </c>
      <c r="AC7251" s="16" t="e">
        <v>#N/A</v>
      </c>
      <c r="AD7251" s="16">
        <v>219.14</v>
      </c>
      <c r="AE7251" s="16">
        <v>272.85000000000002</v>
      </c>
    </row>
    <row r="7252" spans="4:31" x14ac:dyDescent="0.2">
      <c r="D7252" s="11">
        <v>38993</v>
      </c>
      <c r="E7252" s="8">
        <v>582.25</v>
      </c>
      <c r="F7252" s="8">
        <v>457.06</v>
      </c>
      <c r="G7252" s="8">
        <v>68638.539999999994</v>
      </c>
      <c r="H7252" s="8">
        <v>308.2</v>
      </c>
      <c r="I7252" s="8">
        <v>651.91999999999996</v>
      </c>
      <c r="J7252" s="8">
        <v>724.55</v>
      </c>
      <c r="K7252" s="8">
        <v>26637.94</v>
      </c>
      <c r="L7252" s="8">
        <v>4602.16</v>
      </c>
      <c r="M7252" s="8">
        <v>582.25</v>
      </c>
      <c r="N7252" s="8">
        <v>877.6</v>
      </c>
      <c r="O7252" s="8">
        <v>2183.64</v>
      </c>
      <c r="P7252" s="8">
        <v>5359611.25</v>
      </c>
      <c r="Q7252" s="8">
        <v>2138.58</v>
      </c>
      <c r="R7252" s="8">
        <v>21867.85</v>
      </c>
      <c r="S7252" s="8">
        <v>9343365.75</v>
      </c>
      <c r="T7252" s="8">
        <v>3339.93</v>
      </c>
      <c r="U7252" s="8">
        <v>551943.86</v>
      </c>
      <c r="V7252" s="8">
        <v>457.06</v>
      </c>
      <c r="W7252" s="8">
        <v>15579.55</v>
      </c>
      <c r="X7252" s="8">
        <v>582.25</v>
      </c>
      <c r="Y7252" s="8">
        <v>4532.82</v>
      </c>
      <c r="Z7252" s="8">
        <v>4602.16</v>
      </c>
      <c r="AA7252" s="8">
        <v>651.91999999999996</v>
      </c>
      <c r="AB7252" s="8">
        <v>781.91</v>
      </c>
      <c r="AC7252" s="16" t="e">
        <v>#N/A</v>
      </c>
      <c r="AD7252" s="16">
        <v>212.94</v>
      </c>
      <c r="AE7252" s="16">
        <v>264.31</v>
      </c>
    </row>
    <row r="7253" spans="4:31" x14ac:dyDescent="0.2">
      <c r="D7253" s="11">
        <v>38994</v>
      </c>
      <c r="E7253" s="8">
        <v>573.6</v>
      </c>
      <c r="F7253" s="8">
        <v>452.1</v>
      </c>
      <c r="G7253" s="8">
        <v>67699.12</v>
      </c>
      <c r="H7253" s="8">
        <v>304.45</v>
      </c>
      <c r="I7253" s="8">
        <v>646.99</v>
      </c>
      <c r="J7253" s="8">
        <v>717.77</v>
      </c>
      <c r="K7253" s="8">
        <v>26227.85</v>
      </c>
      <c r="L7253" s="8">
        <v>4533.79</v>
      </c>
      <c r="M7253" s="8">
        <v>573.6</v>
      </c>
      <c r="N7253" s="8">
        <v>865.13</v>
      </c>
      <c r="O7253" s="8">
        <v>2151.1999999999998</v>
      </c>
      <c r="P7253" s="8">
        <v>5288590.6500000004</v>
      </c>
      <c r="Q7253" s="8">
        <v>2106.75</v>
      </c>
      <c r="R7253" s="8">
        <v>21567.35</v>
      </c>
      <c r="S7253" s="8">
        <v>9206851.25</v>
      </c>
      <c r="T7253" s="8">
        <v>3291.6</v>
      </c>
      <c r="U7253" s="8">
        <v>544460.94999999995</v>
      </c>
      <c r="V7253" s="8">
        <v>452.1</v>
      </c>
      <c r="W7253" s="8">
        <v>15375.34</v>
      </c>
      <c r="X7253" s="8">
        <v>573.6</v>
      </c>
      <c r="Y7253" s="8">
        <v>4559.54</v>
      </c>
      <c r="Z7253" s="8">
        <v>4533.79</v>
      </c>
      <c r="AA7253" s="8">
        <v>646.99</v>
      </c>
      <c r="AB7253" s="8">
        <v>771.54</v>
      </c>
      <c r="AC7253" s="16" t="e">
        <v>#N/A</v>
      </c>
      <c r="AD7253" s="16">
        <v>210.91</v>
      </c>
      <c r="AE7253" s="16">
        <v>260.43</v>
      </c>
    </row>
    <row r="7254" spans="4:31" x14ac:dyDescent="0.2">
      <c r="D7254" s="11">
        <v>38995</v>
      </c>
      <c r="E7254" s="8">
        <v>573.29999999999995</v>
      </c>
      <c r="F7254" s="8">
        <v>451.83</v>
      </c>
      <c r="G7254" s="8">
        <v>67468.789999999994</v>
      </c>
      <c r="H7254" s="8">
        <v>305.47000000000003</v>
      </c>
      <c r="I7254" s="8">
        <v>646.25</v>
      </c>
      <c r="J7254" s="8">
        <v>718.37</v>
      </c>
      <c r="K7254" s="8">
        <v>26171.13</v>
      </c>
      <c r="L7254" s="8">
        <v>4531.42</v>
      </c>
      <c r="M7254" s="8">
        <v>573.29999999999995</v>
      </c>
      <c r="N7254" s="8">
        <v>861.1</v>
      </c>
      <c r="O7254" s="8">
        <v>2150.0700000000002</v>
      </c>
      <c r="P7254" s="8">
        <v>5278944.5999999996</v>
      </c>
      <c r="Q7254" s="8">
        <v>2105.6999999999998</v>
      </c>
      <c r="R7254" s="8">
        <v>21547.47</v>
      </c>
      <c r="S7254" s="8">
        <v>9202035.1699999999</v>
      </c>
      <c r="T7254" s="8">
        <v>3289.88</v>
      </c>
      <c r="U7254" s="8">
        <v>544348.17000000004</v>
      </c>
      <c r="V7254" s="8">
        <v>451.83</v>
      </c>
      <c r="W7254" s="8">
        <v>15372.89</v>
      </c>
      <c r="X7254" s="8">
        <v>573.29999999999995</v>
      </c>
      <c r="Y7254" s="8">
        <v>4487.79</v>
      </c>
      <c r="Z7254" s="8">
        <v>4531.42</v>
      </c>
      <c r="AA7254" s="8">
        <v>646.25</v>
      </c>
      <c r="AB7254" s="8">
        <v>768.76</v>
      </c>
      <c r="AC7254" s="16" t="e">
        <v>#N/A</v>
      </c>
      <c r="AD7254" s="16">
        <v>209.97</v>
      </c>
      <c r="AE7254" s="16">
        <v>259.83999999999997</v>
      </c>
    </row>
    <row r="7255" spans="4:31" x14ac:dyDescent="0.2">
      <c r="D7255" s="11">
        <v>38996</v>
      </c>
      <c r="E7255" s="8">
        <v>560.75</v>
      </c>
      <c r="F7255" s="8">
        <v>445.52</v>
      </c>
      <c r="G7255" s="8">
        <v>66704.009999999995</v>
      </c>
      <c r="H7255" s="8">
        <v>299.92</v>
      </c>
      <c r="I7255" s="8">
        <v>632.02</v>
      </c>
      <c r="J7255" s="8">
        <v>707.3</v>
      </c>
      <c r="K7255" s="8">
        <v>25560.1</v>
      </c>
      <c r="L7255" s="8">
        <v>4432.22</v>
      </c>
      <c r="M7255" s="8">
        <v>560.75</v>
      </c>
      <c r="N7255" s="8">
        <v>841.69</v>
      </c>
      <c r="O7255" s="8">
        <v>2103.04</v>
      </c>
      <c r="P7255" s="8">
        <v>5163105.63</v>
      </c>
      <c r="Q7255" s="8">
        <v>2059.61</v>
      </c>
      <c r="R7255" s="8">
        <v>21053.360000000001</v>
      </c>
      <c r="S7255" s="8">
        <v>9002280.5</v>
      </c>
      <c r="T7255" s="8">
        <v>3217.86</v>
      </c>
      <c r="U7255" s="8">
        <v>532235.81000000006</v>
      </c>
      <c r="V7255" s="8">
        <v>445.52</v>
      </c>
      <c r="W7255" s="8">
        <v>15086.41</v>
      </c>
      <c r="X7255" s="8">
        <v>560.75</v>
      </c>
      <c r="Y7255" s="8">
        <v>4395.4399999999996</v>
      </c>
      <c r="Z7255" s="8">
        <v>4432.22</v>
      </c>
      <c r="AA7255" s="8">
        <v>632.02</v>
      </c>
      <c r="AB7255" s="8">
        <v>755.07</v>
      </c>
      <c r="AC7255" s="16" t="e">
        <v>#N/A</v>
      </c>
      <c r="AD7255" s="16">
        <v>205.7</v>
      </c>
      <c r="AE7255" s="16">
        <v>254.06</v>
      </c>
    </row>
    <row r="7256" spans="4:31" x14ac:dyDescent="0.2">
      <c r="D7256" s="11">
        <v>38999</v>
      </c>
      <c r="E7256" s="8">
        <v>575.25</v>
      </c>
      <c r="F7256" s="8">
        <v>456.46</v>
      </c>
      <c r="G7256" s="8">
        <v>68520.899999999994</v>
      </c>
      <c r="H7256" s="8">
        <v>308.39</v>
      </c>
      <c r="I7256" s="8">
        <v>645.52</v>
      </c>
      <c r="J7256" s="8">
        <v>725.25</v>
      </c>
      <c r="K7256" s="8">
        <v>26303.3</v>
      </c>
      <c r="L7256" s="8">
        <v>4544.1899999999996</v>
      </c>
      <c r="M7256" s="8">
        <v>575.25</v>
      </c>
      <c r="N7256" s="8">
        <v>863.16</v>
      </c>
      <c r="O7256" s="8">
        <v>2157.39</v>
      </c>
      <c r="P7256" s="8">
        <v>5308407</v>
      </c>
      <c r="Q7256" s="8">
        <v>2112.81</v>
      </c>
      <c r="R7256" s="8">
        <v>21609.26</v>
      </c>
      <c r="S7256" s="8">
        <v>9229886.25</v>
      </c>
      <c r="T7256" s="8">
        <v>3302.65</v>
      </c>
      <c r="U7256" s="8">
        <v>554454.63</v>
      </c>
      <c r="V7256" s="8">
        <v>456.46</v>
      </c>
      <c r="W7256" s="8">
        <v>15466.45</v>
      </c>
      <c r="X7256" s="8">
        <v>575.25</v>
      </c>
      <c r="Y7256" s="8">
        <v>4509.24</v>
      </c>
      <c r="Z7256" s="8">
        <v>4544.1899999999996</v>
      </c>
      <c r="AA7256" s="8">
        <v>645.52</v>
      </c>
      <c r="AB7256" s="8">
        <v>773.13</v>
      </c>
      <c r="AC7256" s="16" t="e">
        <v>#N/A</v>
      </c>
      <c r="AD7256" s="16">
        <v>210.91</v>
      </c>
      <c r="AE7256" s="16">
        <v>260.86</v>
      </c>
    </row>
    <row r="7257" spans="4:31" x14ac:dyDescent="0.2">
      <c r="D7257" s="11">
        <v>39000</v>
      </c>
      <c r="E7257" s="8">
        <v>571.4</v>
      </c>
      <c r="F7257" s="8">
        <v>455.72</v>
      </c>
      <c r="G7257" s="8">
        <v>68359.42</v>
      </c>
      <c r="H7257" s="8">
        <v>307.94</v>
      </c>
      <c r="I7257" s="8">
        <v>646.45000000000005</v>
      </c>
      <c r="J7257" s="8">
        <v>724.96</v>
      </c>
      <c r="K7257" s="8">
        <v>26174.400000000001</v>
      </c>
      <c r="L7257" s="8">
        <v>4520.46</v>
      </c>
      <c r="M7257" s="8">
        <v>571.4</v>
      </c>
      <c r="N7257" s="8">
        <v>853.67</v>
      </c>
      <c r="O7257" s="8">
        <v>2142.98</v>
      </c>
      <c r="P7257" s="8">
        <v>5270878.4000000004</v>
      </c>
      <c r="Q7257" s="8">
        <v>2098.67</v>
      </c>
      <c r="R7257" s="8">
        <v>21413.21</v>
      </c>
      <c r="S7257" s="8">
        <v>9173825.4299999997</v>
      </c>
      <c r="T7257" s="8">
        <v>3278.41</v>
      </c>
      <c r="U7257" s="8">
        <v>548343.86</v>
      </c>
      <c r="V7257" s="8">
        <v>455.72</v>
      </c>
      <c r="W7257" s="8">
        <v>15398.36</v>
      </c>
      <c r="X7257" s="8">
        <v>571.4</v>
      </c>
      <c r="Y7257" s="8">
        <v>4443.72</v>
      </c>
      <c r="Z7257" s="8">
        <v>4520.46</v>
      </c>
      <c r="AA7257" s="8">
        <v>646.45000000000005</v>
      </c>
      <c r="AB7257" s="8">
        <v>768.58</v>
      </c>
      <c r="AC7257" s="16" t="e">
        <v>#N/A</v>
      </c>
      <c r="AD7257" s="16">
        <v>209.31</v>
      </c>
      <c r="AE7257" s="16">
        <v>259.11</v>
      </c>
    </row>
    <row r="7258" spans="4:31" x14ac:dyDescent="0.2">
      <c r="D7258" s="11">
        <v>39001</v>
      </c>
      <c r="E7258" s="8">
        <v>574.1</v>
      </c>
      <c r="F7258" s="8">
        <v>457.5</v>
      </c>
      <c r="G7258" s="8">
        <v>68653.73</v>
      </c>
      <c r="H7258" s="8">
        <v>309.25</v>
      </c>
      <c r="I7258" s="8">
        <v>652.35</v>
      </c>
      <c r="J7258" s="8">
        <v>729.25</v>
      </c>
      <c r="K7258" s="8">
        <v>26209.09</v>
      </c>
      <c r="L7258" s="8">
        <v>4543.9399999999996</v>
      </c>
      <c r="M7258" s="8">
        <v>574.1</v>
      </c>
      <c r="N7258" s="8">
        <v>856.27</v>
      </c>
      <c r="O7258" s="8">
        <v>2153.13</v>
      </c>
      <c r="P7258" s="8">
        <v>5294635.9000000004</v>
      </c>
      <c r="Q7258" s="8">
        <v>2108.64</v>
      </c>
      <c r="R7258" s="8">
        <v>21508.65</v>
      </c>
      <c r="S7258" s="8">
        <v>9214876.75</v>
      </c>
      <c r="T7258" s="8">
        <v>3294.9</v>
      </c>
      <c r="U7258" s="8">
        <v>550131.18999999994</v>
      </c>
      <c r="V7258" s="8">
        <v>457.5</v>
      </c>
      <c r="W7258" s="8">
        <v>15467.51</v>
      </c>
      <c r="X7258" s="8">
        <v>574.1</v>
      </c>
      <c r="Y7258" s="8">
        <v>4421.72</v>
      </c>
      <c r="Z7258" s="8">
        <v>4543.9399999999996</v>
      </c>
      <c r="AA7258" s="8">
        <v>652.35</v>
      </c>
      <c r="AB7258" s="8">
        <v>770.76</v>
      </c>
      <c r="AC7258" s="16" t="e">
        <v>#N/A</v>
      </c>
      <c r="AD7258" s="16">
        <v>209.79</v>
      </c>
      <c r="AE7258" s="16">
        <v>259.91000000000003</v>
      </c>
    </row>
    <row r="7259" spans="4:31" x14ac:dyDescent="0.2">
      <c r="D7259" s="11">
        <v>39002</v>
      </c>
      <c r="E7259" s="8">
        <v>573</v>
      </c>
      <c r="F7259" s="8">
        <v>457.08</v>
      </c>
      <c r="G7259" s="8">
        <v>68482.09</v>
      </c>
      <c r="H7259" s="8">
        <v>308.64999999999998</v>
      </c>
      <c r="I7259" s="8">
        <v>651.1</v>
      </c>
      <c r="J7259" s="8">
        <v>728.05</v>
      </c>
      <c r="K7259" s="8">
        <v>26134.52</v>
      </c>
      <c r="L7259" s="8">
        <v>4535.18</v>
      </c>
      <c r="M7259" s="8">
        <v>573</v>
      </c>
      <c r="N7259" s="8">
        <v>846.03</v>
      </c>
      <c r="O7259" s="8">
        <v>2149.09</v>
      </c>
      <c r="P7259" s="8">
        <v>5282773.5</v>
      </c>
      <c r="Q7259" s="8">
        <v>2104.66</v>
      </c>
      <c r="R7259" s="8">
        <v>21484.63</v>
      </c>
      <c r="S7259" s="8">
        <v>9199515</v>
      </c>
      <c r="T7259" s="8">
        <v>3289.02</v>
      </c>
      <c r="U7259" s="8">
        <v>548876.64</v>
      </c>
      <c r="V7259" s="8">
        <v>457.08</v>
      </c>
      <c r="W7259" s="8">
        <v>15446.3</v>
      </c>
      <c r="X7259" s="8">
        <v>573</v>
      </c>
      <c r="Y7259" s="8">
        <v>4351.3</v>
      </c>
      <c r="Z7259" s="8">
        <v>4535.18</v>
      </c>
      <c r="AA7259" s="8">
        <v>651.1</v>
      </c>
      <c r="AB7259" s="8">
        <v>764</v>
      </c>
      <c r="AC7259" s="16" t="e">
        <v>#N/A</v>
      </c>
      <c r="AD7259" s="16">
        <v>208.53</v>
      </c>
      <c r="AE7259" s="16">
        <v>258.60000000000002</v>
      </c>
    </row>
    <row r="7260" spans="4:31" x14ac:dyDescent="0.2">
      <c r="D7260" s="11">
        <v>39003</v>
      </c>
      <c r="E7260" s="8">
        <v>586.1</v>
      </c>
      <c r="F7260" s="8">
        <v>469.09</v>
      </c>
      <c r="G7260" s="8">
        <v>70252.850000000006</v>
      </c>
      <c r="H7260" s="8">
        <v>315.89999999999998</v>
      </c>
      <c r="I7260" s="8">
        <v>666.98</v>
      </c>
      <c r="J7260" s="8">
        <v>747.54</v>
      </c>
      <c r="K7260" s="8">
        <v>26632.37</v>
      </c>
      <c r="L7260" s="8">
        <v>4631.07</v>
      </c>
      <c r="M7260" s="8">
        <v>586.1</v>
      </c>
      <c r="N7260" s="8">
        <v>864.79</v>
      </c>
      <c r="O7260" s="8">
        <v>2198.1999999999998</v>
      </c>
      <c r="P7260" s="8">
        <v>5395342.2000000002</v>
      </c>
      <c r="Q7260" s="8">
        <v>2152.77</v>
      </c>
      <c r="R7260" s="8">
        <v>21964.09</v>
      </c>
      <c r="S7260" s="8">
        <v>9409833.1500000004</v>
      </c>
      <c r="T7260" s="8">
        <v>3361.14</v>
      </c>
      <c r="U7260" s="8">
        <v>559813.22</v>
      </c>
      <c r="V7260" s="8">
        <v>469.09</v>
      </c>
      <c r="W7260" s="8">
        <v>15823.76</v>
      </c>
      <c r="X7260" s="8">
        <v>586.1</v>
      </c>
      <c r="Y7260" s="8">
        <v>4383.29</v>
      </c>
      <c r="Z7260" s="8">
        <v>4631.07</v>
      </c>
      <c r="AA7260" s="8">
        <v>666.98</v>
      </c>
      <c r="AB7260" s="8">
        <v>781.26</v>
      </c>
      <c r="AC7260" s="16" t="e">
        <v>#N/A</v>
      </c>
      <c r="AD7260" s="16">
        <v>212.54</v>
      </c>
      <c r="AE7260" s="16">
        <v>264.06</v>
      </c>
    </row>
    <row r="7261" spans="4:31" x14ac:dyDescent="0.2">
      <c r="D7261" s="11">
        <v>39006</v>
      </c>
      <c r="E7261" s="8">
        <v>595.1</v>
      </c>
      <c r="F7261" s="8">
        <v>475.45</v>
      </c>
      <c r="G7261" s="8">
        <v>70962.679999999993</v>
      </c>
      <c r="H7261" s="8">
        <v>319.87</v>
      </c>
      <c r="I7261" s="8">
        <v>677.28</v>
      </c>
      <c r="J7261" s="8">
        <v>756.85</v>
      </c>
      <c r="K7261" s="8">
        <v>27036.57</v>
      </c>
      <c r="L7261" s="8">
        <v>4707.12</v>
      </c>
      <c r="M7261" s="8">
        <v>595.1</v>
      </c>
      <c r="N7261" s="8">
        <v>877.03</v>
      </c>
      <c r="O7261" s="8">
        <v>2231.86</v>
      </c>
      <c r="P7261" s="8">
        <v>5454387.71</v>
      </c>
      <c r="Q7261" s="8">
        <v>2185.71</v>
      </c>
      <c r="R7261" s="8">
        <v>22265.66</v>
      </c>
      <c r="S7261" s="8">
        <v>9553733.0500000007</v>
      </c>
      <c r="T7261" s="8">
        <v>3413.64</v>
      </c>
      <c r="U7261" s="8">
        <v>568588.13</v>
      </c>
      <c r="V7261" s="8">
        <v>475.45</v>
      </c>
      <c r="W7261" s="8">
        <v>16043.23</v>
      </c>
      <c r="X7261" s="8">
        <v>595.1</v>
      </c>
      <c r="Y7261" s="8">
        <v>4464.74</v>
      </c>
      <c r="Z7261" s="8">
        <v>4707.12</v>
      </c>
      <c r="AA7261" s="8">
        <v>677.28</v>
      </c>
      <c r="AB7261" s="8">
        <v>789.94</v>
      </c>
      <c r="AC7261" s="16" t="e">
        <v>#N/A</v>
      </c>
      <c r="AD7261" s="16">
        <v>215.81</v>
      </c>
      <c r="AE7261" s="16">
        <v>268.04000000000002</v>
      </c>
    </row>
    <row r="7262" spans="4:31" x14ac:dyDescent="0.2">
      <c r="D7262" s="11">
        <v>39007</v>
      </c>
      <c r="E7262" s="8">
        <v>590</v>
      </c>
      <c r="F7262" s="8">
        <v>470.51</v>
      </c>
      <c r="G7262" s="8">
        <v>70035.94</v>
      </c>
      <c r="H7262" s="8">
        <v>315.63</v>
      </c>
      <c r="I7262" s="8">
        <v>672.33</v>
      </c>
      <c r="J7262" s="8">
        <v>747.74</v>
      </c>
      <c r="K7262" s="8">
        <v>26715.200000000001</v>
      </c>
      <c r="L7262" s="8">
        <v>4665.84</v>
      </c>
      <c r="M7262" s="8">
        <v>590</v>
      </c>
      <c r="N7262" s="8">
        <v>874.97</v>
      </c>
      <c r="O7262" s="8">
        <v>2212.77</v>
      </c>
      <c r="P7262" s="8">
        <v>5401450</v>
      </c>
      <c r="Q7262" s="8">
        <v>2166.98</v>
      </c>
      <c r="R7262" s="8">
        <v>22045.34</v>
      </c>
      <c r="S7262" s="8">
        <v>9480710</v>
      </c>
      <c r="T7262" s="8">
        <v>3385.12</v>
      </c>
      <c r="U7262" s="8">
        <v>563066.41</v>
      </c>
      <c r="V7262" s="8">
        <v>470.51</v>
      </c>
      <c r="W7262" s="8">
        <v>15892.23</v>
      </c>
      <c r="X7262" s="8">
        <v>590</v>
      </c>
      <c r="Y7262" s="8">
        <v>4500.17</v>
      </c>
      <c r="Z7262" s="8">
        <v>4665.84</v>
      </c>
      <c r="AA7262" s="8">
        <v>672.33</v>
      </c>
      <c r="AB7262" s="8">
        <v>783.27</v>
      </c>
      <c r="AC7262" s="16" t="e">
        <v>#N/A</v>
      </c>
      <c r="AD7262" s="16">
        <v>214.71</v>
      </c>
      <c r="AE7262" s="16">
        <v>265.85000000000002</v>
      </c>
    </row>
    <row r="7263" spans="4:31" x14ac:dyDescent="0.2">
      <c r="D7263" s="11">
        <v>39008</v>
      </c>
      <c r="E7263" s="8">
        <v>594</v>
      </c>
      <c r="F7263" s="8">
        <v>474.69</v>
      </c>
      <c r="G7263" s="8">
        <v>70730.55</v>
      </c>
      <c r="H7263" s="8">
        <v>318.16000000000003</v>
      </c>
      <c r="I7263" s="8">
        <v>675.47</v>
      </c>
      <c r="J7263" s="8">
        <v>755.66</v>
      </c>
      <c r="K7263" s="8">
        <v>26949.78</v>
      </c>
      <c r="L7263" s="8">
        <v>4697.17</v>
      </c>
      <c r="M7263" s="8">
        <v>594</v>
      </c>
      <c r="N7263" s="8">
        <v>871.99</v>
      </c>
      <c r="O7263" s="8">
        <v>2227.77</v>
      </c>
      <c r="P7263" s="8">
        <v>5439555</v>
      </c>
      <c r="Q7263" s="8">
        <v>2181.73</v>
      </c>
      <c r="R7263" s="8">
        <v>22212.62</v>
      </c>
      <c r="S7263" s="8">
        <v>9543204</v>
      </c>
      <c r="T7263" s="8">
        <v>3406.89</v>
      </c>
      <c r="U7263" s="8">
        <v>567507.54</v>
      </c>
      <c r="V7263" s="8">
        <v>474.69</v>
      </c>
      <c r="W7263" s="8">
        <v>16018.28</v>
      </c>
      <c r="X7263" s="8">
        <v>594</v>
      </c>
      <c r="Y7263" s="8">
        <v>4505.04</v>
      </c>
      <c r="Z7263" s="8">
        <v>4697.17</v>
      </c>
      <c r="AA7263" s="8">
        <v>675.47</v>
      </c>
      <c r="AB7263" s="8">
        <v>788.06</v>
      </c>
      <c r="AC7263" s="16" t="e">
        <v>#N/A</v>
      </c>
      <c r="AD7263" s="16">
        <v>215.92</v>
      </c>
      <c r="AE7263" s="16">
        <v>267.11</v>
      </c>
    </row>
    <row r="7264" spans="4:31" x14ac:dyDescent="0.2">
      <c r="D7264" s="11">
        <v>39009</v>
      </c>
      <c r="E7264" s="8">
        <v>597.25</v>
      </c>
      <c r="F7264" s="8">
        <v>474.14</v>
      </c>
      <c r="G7264" s="8">
        <v>70675.570000000007</v>
      </c>
      <c r="H7264" s="8">
        <v>318.41000000000003</v>
      </c>
      <c r="I7264" s="8">
        <v>677.4</v>
      </c>
      <c r="J7264" s="8">
        <v>753.64</v>
      </c>
      <c r="K7264" s="8">
        <v>27061.4</v>
      </c>
      <c r="L7264" s="8">
        <v>4724.37</v>
      </c>
      <c r="M7264" s="8">
        <v>597.25</v>
      </c>
      <c r="N7264" s="8">
        <v>871.09</v>
      </c>
      <c r="O7264" s="8">
        <v>2239.9299999999998</v>
      </c>
      <c r="P7264" s="8">
        <v>5470810</v>
      </c>
      <c r="Q7264" s="8">
        <v>2193.67</v>
      </c>
      <c r="R7264" s="8">
        <v>22286.38</v>
      </c>
      <c r="S7264" s="8">
        <v>9594821.25</v>
      </c>
      <c r="T7264" s="8">
        <v>3428.07</v>
      </c>
      <c r="U7264" s="8">
        <v>571866.88</v>
      </c>
      <c r="V7264" s="8">
        <v>474.14</v>
      </c>
      <c r="W7264" s="8">
        <v>16055.12</v>
      </c>
      <c r="X7264" s="8">
        <v>597.25</v>
      </c>
      <c r="Y7264" s="8">
        <v>4489.32</v>
      </c>
      <c r="Z7264" s="8">
        <v>4724.37</v>
      </c>
      <c r="AA7264" s="8">
        <v>677.4</v>
      </c>
      <c r="AB7264" s="8">
        <v>787.98</v>
      </c>
      <c r="AC7264" s="16" t="e">
        <v>#N/A</v>
      </c>
      <c r="AD7264" s="16">
        <v>216.36</v>
      </c>
      <c r="AE7264" s="16">
        <v>267.89999999999998</v>
      </c>
    </row>
    <row r="7265" spans="4:31" x14ac:dyDescent="0.2">
      <c r="D7265" s="11">
        <v>39010</v>
      </c>
      <c r="E7265" s="8">
        <v>596.6</v>
      </c>
      <c r="F7265" s="8">
        <v>473.36</v>
      </c>
      <c r="G7265" s="8">
        <v>70855.179999999993</v>
      </c>
      <c r="H7265" s="8">
        <v>317.25</v>
      </c>
      <c r="I7265" s="8">
        <v>670.94</v>
      </c>
      <c r="J7265" s="8">
        <v>751.69</v>
      </c>
      <c r="K7265" s="8">
        <v>27043.86</v>
      </c>
      <c r="L7265" s="8">
        <v>4714.63</v>
      </c>
      <c r="M7265" s="8">
        <v>596.6</v>
      </c>
      <c r="N7265" s="8">
        <v>871.63</v>
      </c>
      <c r="O7265" s="8">
        <v>2233.73</v>
      </c>
      <c r="P7265" s="8">
        <v>5463363.1600000001</v>
      </c>
      <c r="Q7265" s="8">
        <v>2191.2800000000002</v>
      </c>
      <c r="R7265" s="8">
        <v>22226.32</v>
      </c>
      <c r="S7265" s="8">
        <v>9589746.0500000007</v>
      </c>
      <c r="T7265" s="8">
        <v>3420.31</v>
      </c>
      <c r="U7265" s="8">
        <v>571244.36</v>
      </c>
      <c r="V7265" s="8">
        <v>473.36</v>
      </c>
      <c r="W7265" s="8">
        <v>16034.81</v>
      </c>
      <c r="X7265" s="8">
        <v>596.6</v>
      </c>
      <c r="Y7265" s="8">
        <v>4502.54</v>
      </c>
      <c r="Z7265" s="8">
        <v>4714.63</v>
      </c>
      <c r="AA7265" s="8">
        <v>670.94</v>
      </c>
      <c r="AB7265" s="8">
        <v>787.49</v>
      </c>
      <c r="AC7265" s="16" t="e">
        <v>#N/A</v>
      </c>
      <c r="AD7265" s="16">
        <v>216.28</v>
      </c>
      <c r="AE7265" s="16">
        <v>267.70999999999998</v>
      </c>
    </row>
    <row r="7266" spans="4:31" x14ac:dyDescent="0.2">
      <c r="D7266" s="11">
        <v>39013</v>
      </c>
      <c r="E7266" s="8">
        <v>582.75</v>
      </c>
      <c r="F7266" s="8">
        <v>464.32</v>
      </c>
      <c r="G7266" s="8">
        <v>69524.98</v>
      </c>
      <c r="H7266" s="8">
        <v>311.31</v>
      </c>
      <c r="I7266" s="8">
        <v>656.96</v>
      </c>
      <c r="J7266" s="8">
        <v>738.58</v>
      </c>
      <c r="K7266" s="8">
        <v>26439.360000000001</v>
      </c>
      <c r="L7266" s="8">
        <v>4603.2</v>
      </c>
      <c r="M7266" s="8">
        <v>582.75</v>
      </c>
      <c r="N7266" s="8">
        <v>855.19</v>
      </c>
      <c r="O7266" s="8">
        <v>2182.17</v>
      </c>
      <c r="P7266" s="8">
        <v>5340903.75</v>
      </c>
      <c r="Q7266" s="8">
        <v>2140.35</v>
      </c>
      <c r="R7266" s="8">
        <v>21704.52</v>
      </c>
      <c r="S7266" s="8">
        <v>9367706.25</v>
      </c>
      <c r="T7266" s="8">
        <v>3343.38</v>
      </c>
      <c r="U7266" s="8">
        <v>559148.63</v>
      </c>
      <c r="V7266" s="8">
        <v>464.32</v>
      </c>
      <c r="W7266" s="8">
        <v>15685.01</v>
      </c>
      <c r="X7266" s="8">
        <v>582.75</v>
      </c>
      <c r="Y7266" s="8">
        <v>4482.66</v>
      </c>
      <c r="Z7266" s="8">
        <v>4603.2</v>
      </c>
      <c r="AA7266" s="8">
        <v>656.96</v>
      </c>
      <c r="AB7266" s="8">
        <v>769.15</v>
      </c>
      <c r="AC7266" s="16" t="e">
        <v>#N/A</v>
      </c>
      <c r="AD7266" s="16">
        <v>212.2</v>
      </c>
      <c r="AE7266" s="16">
        <v>261.93</v>
      </c>
    </row>
    <row r="7267" spans="4:31" x14ac:dyDescent="0.2">
      <c r="D7267" s="11">
        <v>39014</v>
      </c>
      <c r="E7267" s="8">
        <v>575.6</v>
      </c>
      <c r="F7267" s="8">
        <v>458.77</v>
      </c>
      <c r="G7267" s="8">
        <v>68764.03</v>
      </c>
      <c r="H7267" s="8">
        <v>307.5</v>
      </c>
      <c r="I7267" s="8">
        <v>649.94000000000005</v>
      </c>
      <c r="J7267" s="8">
        <v>730.23</v>
      </c>
      <c r="K7267" s="8">
        <v>26114.959999999999</v>
      </c>
      <c r="L7267" s="8">
        <v>4548.68</v>
      </c>
      <c r="M7267" s="8">
        <v>575.6</v>
      </c>
      <c r="N7267" s="8">
        <v>847.86</v>
      </c>
      <c r="O7267" s="8">
        <v>2157.66</v>
      </c>
      <c r="P7267" s="8">
        <v>5275372.66</v>
      </c>
      <c r="Q7267" s="8">
        <v>2114.15</v>
      </c>
      <c r="R7267" s="8">
        <v>21420.95</v>
      </c>
      <c r="S7267" s="8">
        <v>9249889.6500000004</v>
      </c>
      <c r="T7267" s="8">
        <v>3301.06</v>
      </c>
      <c r="U7267" s="8">
        <v>551712.46</v>
      </c>
      <c r="V7267" s="8">
        <v>458.77</v>
      </c>
      <c r="W7267" s="8">
        <v>15494.28</v>
      </c>
      <c r="X7267" s="8">
        <v>575.6</v>
      </c>
      <c r="Y7267" s="8">
        <v>4446.9399999999996</v>
      </c>
      <c r="Z7267" s="8">
        <v>4548.68</v>
      </c>
      <c r="AA7267" s="8">
        <v>649.94000000000005</v>
      </c>
      <c r="AB7267" s="8">
        <v>760.32</v>
      </c>
      <c r="AC7267" s="16" t="e">
        <v>#N/A</v>
      </c>
      <c r="AD7267" s="16">
        <v>209.86</v>
      </c>
      <c r="AE7267" s="16">
        <v>259.01</v>
      </c>
    </row>
    <row r="7268" spans="4:31" x14ac:dyDescent="0.2">
      <c r="D7268" s="11">
        <v>39015</v>
      </c>
      <c r="E7268" s="8">
        <v>580.75</v>
      </c>
      <c r="F7268" s="8">
        <v>461.37</v>
      </c>
      <c r="G7268" s="8">
        <v>69176.03</v>
      </c>
      <c r="H7268" s="8">
        <v>309.42</v>
      </c>
      <c r="I7268" s="8">
        <v>653.37</v>
      </c>
      <c r="J7268" s="8">
        <v>734.97</v>
      </c>
      <c r="K7268" s="8">
        <v>26337.01</v>
      </c>
      <c r="L7268" s="8">
        <v>4589.09</v>
      </c>
      <c r="M7268" s="8">
        <v>580.75</v>
      </c>
      <c r="N7268" s="8">
        <v>851.67</v>
      </c>
      <c r="O7268" s="8">
        <v>2177</v>
      </c>
      <c r="P7268" s="8">
        <v>5322573.75</v>
      </c>
      <c r="Q7268" s="8">
        <v>2133.0700000000002</v>
      </c>
      <c r="R7268" s="8">
        <v>21545.82</v>
      </c>
      <c r="S7268" s="8">
        <v>9335556.25</v>
      </c>
      <c r="T7268" s="8">
        <v>3330.6</v>
      </c>
      <c r="U7268" s="8">
        <v>555109.80000000005</v>
      </c>
      <c r="V7268" s="8">
        <v>461.37</v>
      </c>
      <c r="W7268" s="8">
        <v>15612.65</v>
      </c>
      <c r="X7268" s="8">
        <v>580.75</v>
      </c>
      <c r="Y7268" s="8">
        <v>4418.78</v>
      </c>
      <c r="Z7268" s="8">
        <v>4589.09</v>
      </c>
      <c r="AA7268" s="8">
        <v>653.37</v>
      </c>
      <c r="AB7268" s="8">
        <v>763.99</v>
      </c>
      <c r="AC7268" s="16" t="e">
        <v>#N/A</v>
      </c>
      <c r="AD7268" s="16">
        <v>210.82</v>
      </c>
      <c r="AE7268" s="16">
        <v>260.93</v>
      </c>
    </row>
    <row r="7269" spans="4:31" x14ac:dyDescent="0.2">
      <c r="D7269" s="11">
        <v>39016</v>
      </c>
      <c r="E7269" s="8">
        <v>596.25</v>
      </c>
      <c r="F7269" s="8">
        <v>470.62</v>
      </c>
      <c r="G7269" s="8">
        <v>70712.259999999995</v>
      </c>
      <c r="H7269" s="8">
        <v>315.92</v>
      </c>
      <c r="I7269" s="8">
        <v>671.85</v>
      </c>
      <c r="J7269" s="8">
        <v>749.69</v>
      </c>
      <c r="K7269" s="8">
        <v>26985.38</v>
      </c>
      <c r="L7269" s="8">
        <v>4707.93</v>
      </c>
      <c r="M7269" s="8">
        <v>596.25</v>
      </c>
      <c r="N7269" s="8">
        <v>862.92</v>
      </c>
      <c r="O7269" s="8">
        <v>2235.1</v>
      </c>
      <c r="P7269" s="8">
        <v>5431837.5</v>
      </c>
      <c r="Q7269" s="8">
        <v>2190</v>
      </c>
      <c r="R7269" s="8">
        <v>22070.19</v>
      </c>
      <c r="S7269" s="8">
        <v>9581737.5</v>
      </c>
      <c r="T7269" s="8">
        <v>3420.69</v>
      </c>
      <c r="U7269" s="8">
        <v>566437.5</v>
      </c>
      <c r="V7269" s="8">
        <v>470.62</v>
      </c>
      <c r="W7269" s="8">
        <v>15973.23</v>
      </c>
      <c r="X7269" s="8">
        <v>596.25</v>
      </c>
      <c r="Y7269" s="8">
        <v>4474.8599999999997</v>
      </c>
      <c r="Z7269" s="8">
        <v>4707.93</v>
      </c>
      <c r="AA7269" s="8">
        <v>671.85</v>
      </c>
      <c r="AB7269" s="8">
        <v>781.92</v>
      </c>
      <c r="AC7269" s="16" t="e">
        <v>#N/A</v>
      </c>
      <c r="AD7269" s="16">
        <v>215.49</v>
      </c>
      <c r="AE7269" s="16">
        <v>266.60000000000002</v>
      </c>
    </row>
    <row r="7270" spans="4:31" x14ac:dyDescent="0.2">
      <c r="D7270" s="11">
        <v>39017</v>
      </c>
      <c r="E7270" s="8">
        <v>596.25</v>
      </c>
      <c r="F7270" s="8">
        <v>468.62</v>
      </c>
      <c r="G7270" s="8">
        <v>70121.98</v>
      </c>
      <c r="H7270" s="8">
        <v>314.37</v>
      </c>
      <c r="I7270" s="8">
        <v>666.99</v>
      </c>
      <c r="J7270" s="8">
        <v>745.34</v>
      </c>
      <c r="K7270" s="8">
        <v>26944.53</v>
      </c>
      <c r="L7270" s="8">
        <v>4704.17</v>
      </c>
      <c r="M7270" s="8">
        <v>596.25</v>
      </c>
      <c r="N7270" s="8">
        <v>862.48</v>
      </c>
      <c r="O7270" s="8">
        <v>2235.1</v>
      </c>
      <c r="P7270" s="8">
        <v>5430346.8799999999</v>
      </c>
      <c r="Q7270" s="8">
        <v>2190</v>
      </c>
      <c r="R7270" s="8">
        <v>21891.32</v>
      </c>
      <c r="S7270" s="8">
        <v>9584718.75</v>
      </c>
      <c r="T7270" s="8">
        <v>3420.69</v>
      </c>
      <c r="U7270" s="8">
        <v>564857.35</v>
      </c>
      <c r="V7270" s="8">
        <v>468.62</v>
      </c>
      <c r="W7270" s="8">
        <v>15947.15</v>
      </c>
      <c r="X7270" s="8">
        <v>596.25</v>
      </c>
      <c r="Y7270" s="8">
        <v>4423.43</v>
      </c>
      <c r="Z7270" s="8">
        <v>4704.17</v>
      </c>
      <c r="AA7270" s="8">
        <v>666.99</v>
      </c>
      <c r="AB7270" s="8">
        <v>776.22</v>
      </c>
      <c r="AC7270" s="16" t="e">
        <v>#N/A</v>
      </c>
      <c r="AD7270" s="16">
        <v>214.59</v>
      </c>
      <c r="AE7270" s="16">
        <v>266.31</v>
      </c>
    </row>
    <row r="7271" spans="4:31" x14ac:dyDescent="0.2">
      <c r="D7271" s="11">
        <v>39020</v>
      </c>
      <c r="E7271" s="8">
        <v>608.5</v>
      </c>
      <c r="F7271" s="8">
        <v>478.51</v>
      </c>
      <c r="G7271" s="8">
        <v>71483.53</v>
      </c>
      <c r="H7271" s="8">
        <v>319.87</v>
      </c>
      <c r="I7271" s="8">
        <v>683.35</v>
      </c>
      <c r="J7271" s="8">
        <v>760.05</v>
      </c>
      <c r="K7271" s="8">
        <v>27367.279999999999</v>
      </c>
      <c r="L7271" s="8">
        <v>4791.21</v>
      </c>
      <c r="M7271" s="8">
        <v>608.5</v>
      </c>
      <c r="N7271" s="8">
        <v>887.5</v>
      </c>
      <c r="O7271" s="8">
        <v>2282.0300000000002</v>
      </c>
      <c r="P7271" s="8">
        <v>5543435</v>
      </c>
      <c r="Q7271" s="8">
        <v>2234.9299999999998</v>
      </c>
      <c r="R7271" s="8">
        <v>22341.08</v>
      </c>
      <c r="S7271" s="8">
        <v>9778595</v>
      </c>
      <c r="T7271" s="8">
        <v>3489.75</v>
      </c>
      <c r="U7271" s="8">
        <v>574789.01</v>
      </c>
      <c r="V7271" s="8">
        <v>478.51</v>
      </c>
      <c r="W7271" s="8">
        <v>16276.61</v>
      </c>
      <c r="X7271" s="8">
        <v>608.5</v>
      </c>
      <c r="Y7271" s="8">
        <v>4576.1000000000004</v>
      </c>
      <c r="Z7271" s="8">
        <v>4791.21</v>
      </c>
      <c r="AA7271" s="8">
        <v>683.35</v>
      </c>
      <c r="AB7271" s="8">
        <v>791.24</v>
      </c>
      <c r="AC7271" s="16" t="e">
        <v>#N/A</v>
      </c>
      <c r="AD7271" s="16">
        <v>219.52</v>
      </c>
      <c r="AE7271" s="16">
        <v>271.82</v>
      </c>
    </row>
    <row r="7272" spans="4:31" x14ac:dyDescent="0.2">
      <c r="D7272" s="11">
        <v>39021</v>
      </c>
      <c r="E7272" s="8">
        <v>603.75</v>
      </c>
      <c r="F7272" s="8">
        <v>473.03</v>
      </c>
      <c r="G7272" s="8">
        <v>70732.33</v>
      </c>
      <c r="H7272" s="8">
        <v>316.56</v>
      </c>
      <c r="I7272" s="8">
        <v>676.47</v>
      </c>
      <c r="J7272" s="8">
        <v>750.97</v>
      </c>
      <c r="K7272" s="8">
        <v>27186.86</v>
      </c>
      <c r="L7272" s="8">
        <v>4756.95</v>
      </c>
      <c r="M7272" s="8">
        <v>603.75</v>
      </c>
      <c r="N7272" s="8">
        <v>880.87</v>
      </c>
      <c r="O7272" s="8">
        <v>2264.21</v>
      </c>
      <c r="P7272" s="8">
        <v>5501671.8799999999</v>
      </c>
      <c r="Q7272" s="8">
        <v>2217.6</v>
      </c>
      <c r="R7272" s="8">
        <v>22169.69</v>
      </c>
      <c r="S7272" s="8">
        <v>9705281.25</v>
      </c>
      <c r="T7272" s="8">
        <v>3462.51</v>
      </c>
      <c r="U7272" s="8">
        <v>568853.22</v>
      </c>
      <c r="V7272" s="8">
        <v>473.03</v>
      </c>
      <c r="W7272" s="8">
        <v>16123.44</v>
      </c>
      <c r="X7272" s="8">
        <v>603.75</v>
      </c>
      <c r="Y7272" s="8">
        <v>4456.97</v>
      </c>
      <c r="Z7272" s="8">
        <v>4756.95</v>
      </c>
      <c r="AA7272" s="8">
        <v>676.47</v>
      </c>
      <c r="AB7272" s="8">
        <v>780.19</v>
      </c>
      <c r="AC7272" s="16" t="e">
        <v>#N/A</v>
      </c>
      <c r="AD7272" s="16">
        <v>216.67</v>
      </c>
      <c r="AE7272" s="16">
        <v>269.83</v>
      </c>
    </row>
    <row r="7273" spans="4:31" x14ac:dyDescent="0.2">
      <c r="D7273" s="11">
        <v>39022</v>
      </c>
      <c r="E7273" s="8">
        <v>614.1</v>
      </c>
      <c r="F7273" s="8">
        <v>480.8</v>
      </c>
      <c r="G7273" s="8">
        <v>71834.320000000007</v>
      </c>
      <c r="H7273" s="8">
        <v>322.02</v>
      </c>
      <c r="I7273" s="8">
        <v>694.24</v>
      </c>
      <c r="J7273" s="8">
        <v>763.33</v>
      </c>
      <c r="K7273" s="8">
        <v>27554.66</v>
      </c>
      <c r="L7273" s="8">
        <v>4834.4399999999996</v>
      </c>
      <c r="M7273" s="8">
        <v>614.1</v>
      </c>
      <c r="N7273" s="8">
        <v>891.98</v>
      </c>
      <c r="O7273" s="8">
        <v>2303.0300000000002</v>
      </c>
      <c r="P7273" s="8">
        <v>5589843.9199999999</v>
      </c>
      <c r="Q7273" s="8">
        <v>2255.62</v>
      </c>
      <c r="R7273" s="8">
        <v>22522.1</v>
      </c>
      <c r="S7273" s="8">
        <v>9875953.8399999999</v>
      </c>
      <c r="T7273" s="8">
        <v>3520.02</v>
      </c>
      <c r="U7273" s="8">
        <v>576854.61</v>
      </c>
      <c r="V7273" s="8">
        <v>480.8</v>
      </c>
      <c r="W7273" s="8">
        <v>16400.61</v>
      </c>
      <c r="X7273" s="8">
        <v>614.1</v>
      </c>
      <c r="Y7273" s="8">
        <v>4519.93</v>
      </c>
      <c r="Z7273" s="8">
        <v>4834.4399999999996</v>
      </c>
      <c r="AA7273" s="8">
        <v>694.24</v>
      </c>
      <c r="AB7273" s="8">
        <v>792.23</v>
      </c>
      <c r="AC7273" s="16" t="e">
        <v>#N/A</v>
      </c>
      <c r="AD7273" s="16">
        <v>220.14</v>
      </c>
      <c r="AE7273" s="16">
        <v>273.70999999999998</v>
      </c>
    </row>
    <row r="7274" spans="4:31" x14ac:dyDescent="0.2">
      <c r="D7274" s="11">
        <v>39023</v>
      </c>
      <c r="E7274" s="8">
        <v>620.75</v>
      </c>
      <c r="F7274" s="8">
        <v>486.2</v>
      </c>
      <c r="G7274" s="8">
        <v>72692.929999999993</v>
      </c>
      <c r="H7274" s="8">
        <v>325.48</v>
      </c>
      <c r="I7274" s="8">
        <v>705.33</v>
      </c>
      <c r="J7274" s="8">
        <v>772.83</v>
      </c>
      <c r="K7274" s="8">
        <v>27865.47</v>
      </c>
      <c r="L7274" s="8">
        <v>4887.4799999999996</v>
      </c>
      <c r="M7274" s="8">
        <v>620.75</v>
      </c>
      <c r="N7274" s="8">
        <v>912.5</v>
      </c>
      <c r="O7274" s="8">
        <v>2328.06</v>
      </c>
      <c r="P7274" s="8">
        <v>5656274</v>
      </c>
      <c r="Q7274" s="8">
        <v>2280.0500000000002</v>
      </c>
      <c r="R7274" s="8">
        <v>22784.62</v>
      </c>
      <c r="S7274" s="8">
        <v>9987246.75</v>
      </c>
      <c r="T7274" s="8">
        <v>3558.45</v>
      </c>
      <c r="U7274" s="8">
        <v>582915.17000000004</v>
      </c>
      <c r="V7274" s="8">
        <v>486.2</v>
      </c>
      <c r="W7274" s="8">
        <v>16574.490000000002</v>
      </c>
      <c r="X7274" s="8">
        <v>620.75</v>
      </c>
      <c r="Y7274" s="8">
        <v>4610.62</v>
      </c>
      <c r="Z7274" s="8">
        <v>4887.4799999999996</v>
      </c>
      <c r="AA7274" s="8">
        <v>705.33</v>
      </c>
      <c r="AB7274" s="8">
        <v>802.47</v>
      </c>
      <c r="AC7274" s="16" t="e">
        <v>#N/A</v>
      </c>
      <c r="AD7274" s="16">
        <v>223.04</v>
      </c>
      <c r="AE7274" s="16">
        <v>277.64999999999998</v>
      </c>
    </row>
    <row r="7275" spans="4:31" x14ac:dyDescent="0.2">
      <c r="D7275" s="11">
        <v>39024</v>
      </c>
      <c r="E7275" s="8">
        <v>622.75</v>
      </c>
      <c r="F7275" s="8">
        <v>490.22</v>
      </c>
      <c r="G7275" s="8">
        <v>73524.97</v>
      </c>
      <c r="H7275" s="8">
        <v>327.64999999999998</v>
      </c>
      <c r="I7275" s="8">
        <v>703.27</v>
      </c>
      <c r="J7275" s="8">
        <v>781.58</v>
      </c>
      <c r="K7275" s="8">
        <v>27914.77</v>
      </c>
      <c r="L7275" s="8">
        <v>4902.04</v>
      </c>
      <c r="M7275" s="8">
        <v>622.75</v>
      </c>
      <c r="N7275" s="8">
        <v>901.74</v>
      </c>
      <c r="O7275" s="8">
        <v>2335.5300000000002</v>
      </c>
      <c r="P7275" s="8">
        <v>5676677.6299999999</v>
      </c>
      <c r="Q7275" s="8">
        <v>2287.33</v>
      </c>
      <c r="R7275" s="8">
        <v>22876.71</v>
      </c>
      <c r="S7275" s="8">
        <v>10014442.75</v>
      </c>
      <c r="T7275" s="8">
        <v>3566.33</v>
      </c>
      <c r="U7275" s="8">
        <v>583641.27</v>
      </c>
      <c r="V7275" s="8">
        <v>490.22</v>
      </c>
      <c r="W7275" s="8">
        <v>16674.13</v>
      </c>
      <c r="X7275" s="8">
        <v>622.75</v>
      </c>
      <c r="Y7275" s="8">
        <v>4600.57</v>
      </c>
      <c r="Z7275" s="8">
        <v>4902.04</v>
      </c>
      <c r="AA7275" s="8">
        <v>703.27</v>
      </c>
      <c r="AB7275" s="8">
        <v>809.45</v>
      </c>
      <c r="AC7275" s="16" t="e">
        <v>#N/A</v>
      </c>
      <c r="AD7275" s="16">
        <v>223.79</v>
      </c>
      <c r="AE7275" s="16">
        <v>277.29000000000002</v>
      </c>
    </row>
    <row r="7276" spans="4:31" x14ac:dyDescent="0.2">
      <c r="D7276" s="11">
        <v>39027</v>
      </c>
      <c r="E7276" s="8">
        <v>626.1</v>
      </c>
      <c r="F7276" s="8">
        <v>492.51</v>
      </c>
      <c r="G7276" s="8">
        <v>74145.87</v>
      </c>
      <c r="H7276" s="8">
        <v>330.15</v>
      </c>
      <c r="I7276" s="8">
        <v>707.4</v>
      </c>
      <c r="J7276" s="8">
        <v>786.98</v>
      </c>
      <c r="K7276" s="8">
        <v>28113.13</v>
      </c>
      <c r="L7276" s="8">
        <v>4934.3599999999997</v>
      </c>
      <c r="M7276" s="8">
        <v>626.1</v>
      </c>
      <c r="N7276" s="8">
        <v>905.34</v>
      </c>
      <c r="O7276" s="8">
        <v>2348.09</v>
      </c>
      <c r="P7276" s="8">
        <v>5718483.0099999998</v>
      </c>
      <c r="Q7276" s="8">
        <v>2299.6999999999998</v>
      </c>
      <c r="R7276" s="8">
        <v>22987.25</v>
      </c>
      <c r="S7276" s="8">
        <v>10067685.640000001</v>
      </c>
      <c r="T7276" s="8">
        <v>3587.55</v>
      </c>
      <c r="U7276" s="8">
        <v>590036.43999999994</v>
      </c>
      <c r="V7276" s="8">
        <v>492.51</v>
      </c>
      <c r="W7276" s="8">
        <v>16754.43</v>
      </c>
      <c r="X7276" s="8">
        <v>626.1</v>
      </c>
      <c r="Y7276" s="8">
        <v>4626.72</v>
      </c>
      <c r="Z7276" s="8">
        <v>4934.3599999999997</v>
      </c>
      <c r="AA7276" s="8">
        <v>707.4</v>
      </c>
      <c r="AB7276" s="8">
        <v>812.43</v>
      </c>
      <c r="AC7276" s="16" t="e">
        <v>#N/A</v>
      </c>
      <c r="AD7276" s="16">
        <v>224.99</v>
      </c>
      <c r="AE7276" s="16">
        <v>278.91000000000003</v>
      </c>
    </row>
    <row r="7277" spans="4:31" x14ac:dyDescent="0.2">
      <c r="D7277" s="11">
        <v>39028</v>
      </c>
      <c r="E7277" s="8">
        <v>625.75</v>
      </c>
      <c r="F7277" s="8">
        <v>488.85</v>
      </c>
      <c r="G7277" s="8">
        <v>73497.460000000006</v>
      </c>
      <c r="H7277" s="8">
        <v>327.8</v>
      </c>
      <c r="I7277" s="8">
        <v>705.63</v>
      </c>
      <c r="J7277" s="8">
        <v>780.15</v>
      </c>
      <c r="K7277" s="8">
        <v>27986.66</v>
      </c>
      <c r="L7277" s="8">
        <v>4927.47</v>
      </c>
      <c r="M7277" s="8">
        <v>625.75</v>
      </c>
      <c r="N7277" s="8">
        <v>905.77</v>
      </c>
      <c r="O7277" s="8">
        <v>2346.7800000000002</v>
      </c>
      <c r="P7277" s="8">
        <v>5710907.3799999999</v>
      </c>
      <c r="Q7277" s="8">
        <v>2298.41</v>
      </c>
      <c r="R7277" s="8">
        <v>22893.06</v>
      </c>
      <c r="S7277" s="8">
        <v>10068943.25</v>
      </c>
      <c r="T7277" s="8">
        <v>3583.2</v>
      </c>
      <c r="U7277" s="8">
        <v>587172.42000000004</v>
      </c>
      <c r="V7277" s="8">
        <v>488.85</v>
      </c>
      <c r="W7277" s="8">
        <v>16693.12</v>
      </c>
      <c r="X7277" s="8">
        <v>625.75</v>
      </c>
      <c r="Y7277" s="8">
        <v>4574.2299999999996</v>
      </c>
      <c r="Z7277" s="8">
        <v>4927.47</v>
      </c>
      <c r="AA7277" s="8">
        <v>705.63</v>
      </c>
      <c r="AB7277" s="8">
        <v>806.85</v>
      </c>
      <c r="AC7277" s="16" t="e">
        <v>#N/A</v>
      </c>
      <c r="AD7277" s="16">
        <v>223.93</v>
      </c>
      <c r="AE7277" s="16">
        <v>278.29000000000002</v>
      </c>
    </row>
    <row r="7278" spans="4:31" x14ac:dyDescent="0.2">
      <c r="D7278" s="11">
        <v>39029</v>
      </c>
      <c r="E7278" s="8">
        <v>623.20000000000005</v>
      </c>
      <c r="F7278" s="8">
        <v>488.5</v>
      </c>
      <c r="G7278" s="8">
        <v>73484.62</v>
      </c>
      <c r="H7278" s="8">
        <v>327.45999999999998</v>
      </c>
      <c r="I7278" s="8">
        <v>703.62</v>
      </c>
      <c r="J7278" s="8">
        <v>779.65</v>
      </c>
      <c r="K7278" s="8">
        <v>27854.54</v>
      </c>
      <c r="L7278" s="8">
        <v>4902.1499999999996</v>
      </c>
      <c r="M7278" s="8">
        <v>623.20000000000005</v>
      </c>
      <c r="N7278" s="8">
        <v>907.38</v>
      </c>
      <c r="O7278" s="8">
        <v>2337.16</v>
      </c>
      <c r="P7278" s="8">
        <v>5677351.5599999996</v>
      </c>
      <c r="Q7278" s="8">
        <v>2288.98</v>
      </c>
      <c r="R7278" s="8">
        <v>22902.6</v>
      </c>
      <c r="S7278" s="8">
        <v>10029156.810000001</v>
      </c>
      <c r="T7278" s="8">
        <v>3567.98</v>
      </c>
      <c r="U7278" s="8">
        <v>582754.18000000005</v>
      </c>
      <c r="V7278" s="8">
        <v>488.5</v>
      </c>
      <c r="W7278" s="8">
        <v>16648.78</v>
      </c>
      <c r="X7278" s="8">
        <v>623.20000000000005</v>
      </c>
      <c r="Y7278" s="8">
        <v>4568.21</v>
      </c>
      <c r="Z7278" s="8">
        <v>4902.1499999999996</v>
      </c>
      <c r="AA7278" s="8">
        <v>703.62</v>
      </c>
      <c r="AB7278" s="8">
        <v>811.09</v>
      </c>
      <c r="AC7278" s="16" t="e">
        <v>#N/A</v>
      </c>
      <c r="AD7278" s="16">
        <v>223.47</v>
      </c>
      <c r="AE7278" s="16">
        <v>277.52999999999997</v>
      </c>
    </row>
    <row r="7279" spans="4:31" x14ac:dyDescent="0.2">
      <c r="D7279" s="11">
        <v>39030</v>
      </c>
      <c r="E7279" s="8">
        <v>625.25</v>
      </c>
      <c r="F7279" s="8">
        <v>488.72</v>
      </c>
      <c r="G7279" s="8">
        <v>73951.44</v>
      </c>
      <c r="H7279" s="8">
        <v>329.24</v>
      </c>
      <c r="I7279" s="8">
        <v>707.72</v>
      </c>
      <c r="J7279" s="8">
        <v>779.78</v>
      </c>
      <c r="K7279" s="8">
        <v>27851.759999999998</v>
      </c>
      <c r="L7279" s="8">
        <v>4918.53</v>
      </c>
      <c r="M7279" s="8">
        <v>625.25</v>
      </c>
      <c r="N7279" s="8">
        <v>904.74</v>
      </c>
      <c r="O7279" s="8">
        <v>2344.87</v>
      </c>
      <c r="P7279" s="8">
        <v>5704155.75</v>
      </c>
      <c r="Q7279" s="8">
        <v>2296.54</v>
      </c>
      <c r="R7279" s="8">
        <v>22956.05</v>
      </c>
      <c r="S7279" s="8">
        <v>10060897.75</v>
      </c>
      <c r="T7279" s="8">
        <v>3581.12</v>
      </c>
      <c r="U7279" s="8">
        <v>585577.77</v>
      </c>
      <c r="V7279" s="8">
        <v>488.72</v>
      </c>
      <c r="W7279" s="8">
        <v>16677.75</v>
      </c>
      <c r="X7279" s="8">
        <v>625.25</v>
      </c>
      <c r="Y7279" s="8">
        <v>4522.78</v>
      </c>
      <c r="Z7279" s="8">
        <v>4918.53</v>
      </c>
      <c r="AA7279" s="8">
        <v>707.72</v>
      </c>
      <c r="AB7279" s="8">
        <v>817.05</v>
      </c>
      <c r="AC7279" s="16" t="e">
        <v>#N/A</v>
      </c>
      <c r="AD7279" s="16">
        <v>223.62</v>
      </c>
      <c r="AE7279" s="16">
        <v>277.58999999999997</v>
      </c>
    </row>
    <row r="7280" spans="4:31" x14ac:dyDescent="0.2">
      <c r="D7280" s="11">
        <v>39031</v>
      </c>
      <c r="E7280" s="8">
        <v>629.29999999999995</v>
      </c>
      <c r="F7280" s="8">
        <v>489.37</v>
      </c>
      <c r="G7280" s="8">
        <v>73917.55</v>
      </c>
      <c r="H7280" s="8">
        <v>329.12</v>
      </c>
      <c r="I7280" s="8">
        <v>711.99</v>
      </c>
      <c r="J7280" s="8">
        <v>779.54</v>
      </c>
      <c r="K7280" s="8">
        <v>28137.56</v>
      </c>
      <c r="L7280" s="8">
        <v>4949.13</v>
      </c>
      <c r="M7280" s="8">
        <v>629.29999999999995</v>
      </c>
      <c r="N7280" s="8">
        <v>911.54</v>
      </c>
      <c r="O7280" s="8">
        <v>2360.09</v>
      </c>
      <c r="P7280" s="8">
        <v>5737011.6699999999</v>
      </c>
      <c r="Q7280" s="8">
        <v>2311.4499999999998</v>
      </c>
      <c r="R7280" s="8">
        <v>23029.22</v>
      </c>
      <c r="S7280" s="8">
        <v>10126692.460000001</v>
      </c>
      <c r="T7280" s="8">
        <v>3600.63</v>
      </c>
      <c r="U7280" s="8">
        <v>587797.36</v>
      </c>
      <c r="V7280" s="8">
        <v>489.37</v>
      </c>
      <c r="W7280" s="8">
        <v>16750.07</v>
      </c>
      <c r="X7280" s="8">
        <v>629.29999999999995</v>
      </c>
      <c r="Y7280" s="8">
        <v>4549.05</v>
      </c>
      <c r="Z7280" s="8">
        <v>4949.13</v>
      </c>
      <c r="AA7280" s="8">
        <v>711.99</v>
      </c>
      <c r="AB7280" s="8">
        <v>820.74</v>
      </c>
      <c r="AC7280" s="16" t="e">
        <v>#N/A</v>
      </c>
      <c r="AD7280" s="16">
        <v>224.86</v>
      </c>
      <c r="AE7280" s="16">
        <v>279.76</v>
      </c>
    </row>
    <row r="7281" spans="4:31" x14ac:dyDescent="0.2">
      <c r="D7281" s="11">
        <v>39034</v>
      </c>
      <c r="E7281" s="8">
        <v>623.5</v>
      </c>
      <c r="F7281" s="8">
        <v>486.6</v>
      </c>
      <c r="G7281" s="8">
        <v>73644.7</v>
      </c>
      <c r="H7281" s="8">
        <v>327.61</v>
      </c>
      <c r="I7281" s="8">
        <v>709.26</v>
      </c>
      <c r="J7281" s="8">
        <v>775.32</v>
      </c>
      <c r="K7281" s="8">
        <v>28043.47</v>
      </c>
      <c r="L7281" s="8">
        <v>4904.8900000000003</v>
      </c>
      <c r="M7281" s="8">
        <v>623.5</v>
      </c>
      <c r="N7281" s="8">
        <v>904.85</v>
      </c>
      <c r="O7281" s="8">
        <v>2338.34</v>
      </c>
      <c r="P7281" s="8">
        <v>5689437.5</v>
      </c>
      <c r="Q7281" s="8">
        <v>2290.15</v>
      </c>
      <c r="R7281" s="8">
        <v>22776.45</v>
      </c>
      <c r="S7281" s="8">
        <v>10030244.5</v>
      </c>
      <c r="T7281" s="8">
        <v>3567.2</v>
      </c>
      <c r="U7281" s="8">
        <v>583003.55000000005</v>
      </c>
      <c r="V7281" s="8">
        <v>486.6</v>
      </c>
      <c r="W7281" s="8">
        <v>16622.82</v>
      </c>
      <c r="X7281" s="8">
        <v>623.5</v>
      </c>
      <c r="Y7281" s="8">
        <v>4525.99</v>
      </c>
      <c r="Z7281" s="8">
        <v>4904.8900000000003</v>
      </c>
      <c r="AA7281" s="8">
        <v>709.26</v>
      </c>
      <c r="AB7281" s="8">
        <v>817.38</v>
      </c>
      <c r="AC7281" s="16" t="e">
        <v>#N/A</v>
      </c>
      <c r="AD7281" s="16">
        <v>223.26</v>
      </c>
      <c r="AE7281" s="16">
        <v>277.99</v>
      </c>
    </row>
    <row r="7282" spans="4:31" x14ac:dyDescent="0.2">
      <c r="D7282" s="11">
        <v>39035</v>
      </c>
      <c r="E7282" s="8">
        <v>627</v>
      </c>
      <c r="F7282" s="8">
        <v>489.4</v>
      </c>
      <c r="G7282" s="8">
        <v>73788.490000000005</v>
      </c>
      <c r="H7282" s="8">
        <v>331.04</v>
      </c>
      <c r="I7282" s="8">
        <v>714.12</v>
      </c>
      <c r="J7282" s="8">
        <v>780.21</v>
      </c>
      <c r="K7282" s="8">
        <v>28326.29</v>
      </c>
      <c r="L7282" s="8">
        <v>4932.55</v>
      </c>
      <c r="M7282" s="8">
        <v>627</v>
      </c>
      <c r="N7282" s="8">
        <v>910.09</v>
      </c>
      <c r="O7282" s="8">
        <v>2351.4699999999998</v>
      </c>
      <c r="P7282" s="8">
        <v>5723569.5</v>
      </c>
      <c r="Q7282" s="8">
        <v>2303</v>
      </c>
      <c r="R7282" s="8">
        <v>22825.93</v>
      </c>
      <c r="S7282" s="8">
        <v>10091878.5</v>
      </c>
      <c r="T7282" s="8">
        <v>3587.22</v>
      </c>
      <c r="U7282" s="8">
        <v>587561.61</v>
      </c>
      <c r="V7282" s="8">
        <v>489.4</v>
      </c>
      <c r="W7282" s="8">
        <v>16719.89</v>
      </c>
      <c r="X7282" s="8">
        <v>627</v>
      </c>
      <c r="Y7282" s="8">
        <v>4542.46</v>
      </c>
      <c r="Z7282" s="8">
        <v>4932.55</v>
      </c>
      <c r="AA7282" s="8">
        <v>714.12</v>
      </c>
      <c r="AB7282" s="8">
        <v>819.23</v>
      </c>
      <c r="AC7282" s="16" t="e">
        <v>#N/A</v>
      </c>
      <c r="AD7282" s="16">
        <v>224.31</v>
      </c>
      <c r="AE7282" s="16">
        <v>280.02</v>
      </c>
    </row>
    <row r="7283" spans="4:31" x14ac:dyDescent="0.2">
      <c r="D7283" s="11">
        <v>39036</v>
      </c>
      <c r="E7283" s="8">
        <v>617.75</v>
      </c>
      <c r="F7283" s="8">
        <v>482.33</v>
      </c>
      <c r="G7283" s="8">
        <v>72947</v>
      </c>
      <c r="H7283" s="8">
        <v>327.29000000000002</v>
      </c>
      <c r="I7283" s="8">
        <v>704.88</v>
      </c>
      <c r="J7283" s="8">
        <v>770.67</v>
      </c>
      <c r="K7283" s="8">
        <v>28010.94</v>
      </c>
      <c r="L7283" s="8">
        <v>4860.8900000000003</v>
      </c>
      <c r="M7283" s="8">
        <v>617.75</v>
      </c>
      <c r="N7283" s="8">
        <v>894.29</v>
      </c>
      <c r="O7283" s="8">
        <v>2316.7800000000002</v>
      </c>
      <c r="P7283" s="8">
        <v>5672489.3799999999</v>
      </c>
      <c r="Q7283" s="8">
        <v>2268.96</v>
      </c>
      <c r="R7283" s="8">
        <v>22581.85</v>
      </c>
      <c r="S7283" s="8">
        <v>9938362</v>
      </c>
      <c r="T7283" s="8">
        <v>3533.53</v>
      </c>
      <c r="U7283" s="8">
        <v>581580.71</v>
      </c>
      <c r="V7283" s="8">
        <v>482.33</v>
      </c>
      <c r="W7283" s="8">
        <v>16472.61</v>
      </c>
      <c r="X7283" s="8">
        <v>617.75</v>
      </c>
      <c r="Y7283" s="8">
        <v>4494.59</v>
      </c>
      <c r="Z7283" s="8">
        <v>4860.8900000000003</v>
      </c>
      <c r="AA7283" s="8">
        <v>704.88</v>
      </c>
      <c r="AB7283" s="8">
        <v>807.36</v>
      </c>
      <c r="AC7283" s="16" t="e">
        <v>#N/A</v>
      </c>
      <c r="AD7283" s="16">
        <v>221.23</v>
      </c>
      <c r="AE7283" s="16">
        <v>276.08</v>
      </c>
    </row>
    <row r="7284" spans="4:31" x14ac:dyDescent="0.2">
      <c r="D7284" s="11">
        <v>39037</v>
      </c>
      <c r="E7284" s="8">
        <v>624.75</v>
      </c>
      <c r="F7284" s="8">
        <v>487.84</v>
      </c>
      <c r="G7284" s="8">
        <v>73792.34</v>
      </c>
      <c r="H7284" s="8">
        <v>330.7</v>
      </c>
      <c r="I7284" s="8">
        <v>713</v>
      </c>
      <c r="J7284" s="8">
        <v>779.44</v>
      </c>
      <c r="K7284" s="8">
        <v>28074.7</v>
      </c>
      <c r="L7284" s="8">
        <v>4917.72</v>
      </c>
      <c r="M7284" s="8">
        <v>624.75</v>
      </c>
      <c r="N7284" s="8">
        <v>900.26</v>
      </c>
      <c r="O7284" s="8">
        <v>2342.9699999999998</v>
      </c>
      <c r="P7284" s="8">
        <v>5719898.6299999999</v>
      </c>
      <c r="Q7284" s="8">
        <v>2294.6799999999998</v>
      </c>
      <c r="R7284" s="8">
        <v>22803.38</v>
      </c>
      <c r="S7284" s="8">
        <v>10056600.75</v>
      </c>
      <c r="T7284" s="8">
        <v>3573.57</v>
      </c>
      <c r="U7284" s="8">
        <v>585734.24</v>
      </c>
      <c r="V7284" s="8">
        <v>487.84</v>
      </c>
      <c r="W7284" s="8">
        <v>16656.919999999998</v>
      </c>
      <c r="X7284" s="8">
        <v>624.75</v>
      </c>
      <c r="Y7284" s="8">
        <v>4476.6499999999996</v>
      </c>
      <c r="Z7284" s="8">
        <v>4917.72</v>
      </c>
      <c r="AA7284" s="8">
        <v>713</v>
      </c>
      <c r="AB7284" s="8">
        <v>813.21</v>
      </c>
      <c r="AC7284" s="16" t="e">
        <v>#N/A</v>
      </c>
      <c r="AD7284" s="16">
        <v>222.87</v>
      </c>
      <c r="AE7284" s="16">
        <v>277.95999999999998</v>
      </c>
    </row>
    <row r="7285" spans="4:31" x14ac:dyDescent="0.2">
      <c r="D7285" s="11">
        <v>39038</v>
      </c>
      <c r="E7285" s="8">
        <v>620.5</v>
      </c>
      <c r="F7285" s="8">
        <v>483.73</v>
      </c>
      <c r="G7285" s="8">
        <v>73017.33</v>
      </c>
      <c r="H7285" s="8">
        <v>327.54000000000002</v>
      </c>
      <c r="I7285" s="8">
        <v>710.29</v>
      </c>
      <c r="J7285" s="8">
        <v>771.93</v>
      </c>
      <c r="K7285" s="8">
        <v>27866.65</v>
      </c>
      <c r="L7285" s="8">
        <v>4884.45</v>
      </c>
      <c r="M7285" s="8">
        <v>620.5</v>
      </c>
      <c r="N7285" s="8">
        <v>899.72</v>
      </c>
      <c r="O7285" s="8">
        <v>2327.0300000000002</v>
      </c>
      <c r="P7285" s="8">
        <v>5685641.5</v>
      </c>
      <c r="Q7285" s="8">
        <v>2279.0700000000002</v>
      </c>
      <c r="R7285" s="8">
        <v>22673.07</v>
      </c>
      <c r="S7285" s="8">
        <v>9985706.5</v>
      </c>
      <c r="T7285" s="8">
        <v>3549.57</v>
      </c>
      <c r="U7285" s="8">
        <v>582587.39</v>
      </c>
      <c r="V7285" s="8">
        <v>483.73</v>
      </c>
      <c r="W7285" s="8">
        <v>16536.13</v>
      </c>
      <c r="X7285" s="8">
        <v>620.5</v>
      </c>
      <c r="Y7285" s="8">
        <v>4515.53</v>
      </c>
      <c r="Z7285" s="8">
        <v>4884.45</v>
      </c>
      <c r="AA7285" s="8">
        <v>710.29</v>
      </c>
      <c r="AB7285" s="8">
        <v>808</v>
      </c>
      <c r="AC7285" s="16" t="e">
        <v>#N/A</v>
      </c>
      <c r="AD7285" s="16">
        <v>222.1</v>
      </c>
      <c r="AE7285" s="16">
        <v>276.45999999999998</v>
      </c>
    </row>
    <row r="7286" spans="4:31" x14ac:dyDescent="0.2">
      <c r="D7286" s="11">
        <v>39041</v>
      </c>
      <c r="E7286" s="8">
        <v>625.5</v>
      </c>
      <c r="F7286" s="8">
        <v>488.04</v>
      </c>
      <c r="G7286" s="8">
        <v>73918.45</v>
      </c>
      <c r="H7286" s="8">
        <v>329.69</v>
      </c>
      <c r="I7286" s="8">
        <v>718.36</v>
      </c>
      <c r="J7286" s="8">
        <v>777.18</v>
      </c>
      <c r="K7286" s="8">
        <v>28134.99</v>
      </c>
      <c r="L7286" s="8">
        <v>4925.1899999999996</v>
      </c>
      <c r="M7286" s="8">
        <v>625.5</v>
      </c>
      <c r="N7286" s="8">
        <v>908.54</v>
      </c>
      <c r="O7286" s="8">
        <v>2345.84</v>
      </c>
      <c r="P7286" s="8">
        <v>5725514.25</v>
      </c>
      <c r="Q7286" s="8">
        <v>2297.4899999999998</v>
      </c>
      <c r="R7286" s="8">
        <v>22902.68</v>
      </c>
      <c r="S7286" s="8">
        <v>10069299</v>
      </c>
      <c r="T7286" s="8">
        <v>3582.86</v>
      </c>
      <c r="U7286" s="8">
        <v>585092.64</v>
      </c>
      <c r="V7286" s="8">
        <v>488.04</v>
      </c>
      <c r="W7286" s="8">
        <v>16677.2</v>
      </c>
      <c r="X7286" s="8">
        <v>625.5</v>
      </c>
      <c r="Y7286" s="8">
        <v>4512.04</v>
      </c>
      <c r="Z7286" s="8">
        <v>4925.1899999999996</v>
      </c>
      <c r="AA7286" s="8">
        <v>718.36</v>
      </c>
      <c r="AB7286" s="8">
        <v>814.67</v>
      </c>
      <c r="AC7286" s="16" t="e">
        <v>#N/A</v>
      </c>
      <c r="AD7286" s="16">
        <v>223.5</v>
      </c>
      <c r="AE7286" s="16">
        <v>279.01</v>
      </c>
    </row>
    <row r="7287" spans="4:31" x14ac:dyDescent="0.2">
      <c r="D7287" s="11">
        <v>39042</v>
      </c>
      <c r="E7287" s="8">
        <v>624.5</v>
      </c>
      <c r="F7287" s="8">
        <v>486.88</v>
      </c>
      <c r="G7287" s="8">
        <v>73631.67</v>
      </c>
      <c r="H7287" s="8">
        <v>328.81</v>
      </c>
      <c r="I7287" s="8">
        <v>717.27</v>
      </c>
      <c r="J7287" s="8">
        <v>775.1</v>
      </c>
      <c r="K7287" s="8">
        <v>28021.31</v>
      </c>
      <c r="L7287" s="8">
        <v>4915.4399999999996</v>
      </c>
      <c r="M7287" s="8">
        <v>624.5</v>
      </c>
      <c r="N7287" s="8">
        <v>917.08</v>
      </c>
      <c r="O7287" s="8">
        <v>2342.12</v>
      </c>
      <c r="P7287" s="8">
        <v>5707930</v>
      </c>
      <c r="Q7287" s="8">
        <v>2293.7600000000002</v>
      </c>
      <c r="R7287" s="8">
        <v>22866.06</v>
      </c>
      <c r="S7287" s="8">
        <v>10043209</v>
      </c>
      <c r="T7287" s="8">
        <v>3574.48</v>
      </c>
      <c r="U7287" s="8">
        <v>584157.24</v>
      </c>
      <c r="V7287" s="8">
        <v>486.88</v>
      </c>
      <c r="W7287" s="8">
        <v>16644.64</v>
      </c>
      <c r="X7287" s="8">
        <v>624.5</v>
      </c>
      <c r="Y7287" s="8">
        <v>4534.68</v>
      </c>
      <c r="Z7287" s="8">
        <v>4915.4399999999996</v>
      </c>
      <c r="AA7287" s="8">
        <v>717.27</v>
      </c>
      <c r="AB7287" s="8">
        <v>811.51</v>
      </c>
      <c r="AC7287" s="16" t="e">
        <v>#N/A</v>
      </c>
      <c r="AD7287" s="16">
        <v>223.35</v>
      </c>
      <c r="AE7287" s="16">
        <v>279.12</v>
      </c>
    </row>
    <row r="7288" spans="4:31" x14ac:dyDescent="0.2">
      <c r="D7288" s="11">
        <v>39043</v>
      </c>
      <c r="E7288" s="8">
        <v>631.79999999999995</v>
      </c>
      <c r="F7288" s="8">
        <v>488.46</v>
      </c>
      <c r="G7288" s="8">
        <v>73671.009999999995</v>
      </c>
      <c r="H7288" s="8">
        <v>330.09</v>
      </c>
      <c r="I7288" s="8">
        <v>721.07</v>
      </c>
      <c r="J7288" s="8">
        <v>776.04</v>
      </c>
      <c r="K7288" s="8">
        <v>28301.47</v>
      </c>
      <c r="L7288" s="8">
        <v>4968.92</v>
      </c>
      <c r="M7288" s="8">
        <v>631.79999999999995</v>
      </c>
      <c r="N7288" s="8">
        <v>932.22</v>
      </c>
      <c r="O7288" s="8">
        <v>2369.4699999999998</v>
      </c>
      <c r="P7288" s="8">
        <v>5770859.4199999999</v>
      </c>
      <c r="Q7288" s="8">
        <v>2320.63</v>
      </c>
      <c r="R7288" s="8">
        <v>23101.75</v>
      </c>
      <c r="S7288" s="8">
        <v>10159972.66</v>
      </c>
      <c r="T7288" s="8">
        <v>3613.89</v>
      </c>
      <c r="U7288" s="8">
        <v>590069.4</v>
      </c>
      <c r="V7288" s="8">
        <v>488.46</v>
      </c>
      <c r="W7288" s="8">
        <v>16781.55</v>
      </c>
      <c r="X7288" s="8">
        <v>631.79999999999995</v>
      </c>
      <c r="Y7288" s="8">
        <v>4526.8500000000004</v>
      </c>
      <c r="Z7288" s="8">
        <v>4968.92</v>
      </c>
      <c r="AA7288" s="8">
        <v>721.07</v>
      </c>
      <c r="AB7288" s="8">
        <v>815.07</v>
      </c>
      <c r="AC7288" s="16" t="e">
        <v>#N/A</v>
      </c>
      <c r="AD7288" s="16">
        <v>224.86</v>
      </c>
      <c r="AE7288" s="16">
        <v>282.43</v>
      </c>
    </row>
    <row r="7289" spans="4:31" x14ac:dyDescent="0.2">
      <c r="D7289" s="11">
        <v>39044</v>
      </c>
      <c r="E7289" s="8">
        <v>630.25</v>
      </c>
      <c r="F7289" s="8">
        <v>486.66</v>
      </c>
      <c r="G7289" s="8">
        <v>73194.080000000002</v>
      </c>
      <c r="H7289" s="8">
        <v>329.09</v>
      </c>
      <c r="I7289" s="8">
        <v>719.59</v>
      </c>
      <c r="J7289" s="8">
        <v>771.05</v>
      </c>
      <c r="K7289" s="8">
        <v>28165.86</v>
      </c>
      <c r="L7289" s="8">
        <v>4955.03</v>
      </c>
      <c r="M7289" s="8">
        <v>630.25</v>
      </c>
      <c r="N7289" s="8">
        <v>932.45</v>
      </c>
      <c r="O7289" s="8">
        <v>2363.66</v>
      </c>
      <c r="P7289" s="8">
        <v>5754497.6299999999</v>
      </c>
      <c r="Q7289" s="8">
        <v>2314.94</v>
      </c>
      <c r="R7289" s="8">
        <v>23029.33</v>
      </c>
      <c r="S7289" s="8">
        <v>10143243.5</v>
      </c>
      <c r="T7289" s="8">
        <v>3603.45</v>
      </c>
      <c r="U7289" s="8">
        <v>586384.54</v>
      </c>
      <c r="V7289" s="8">
        <v>486.66</v>
      </c>
      <c r="W7289" s="8">
        <v>16730.93</v>
      </c>
      <c r="X7289" s="8">
        <v>630.25</v>
      </c>
      <c r="Y7289" s="8">
        <v>4536.22</v>
      </c>
      <c r="Z7289" s="8">
        <v>4955.03</v>
      </c>
      <c r="AA7289" s="8">
        <v>719.59</v>
      </c>
      <c r="AB7289" s="8">
        <v>813.49</v>
      </c>
      <c r="AC7289" s="16" t="e">
        <v>#N/A</v>
      </c>
      <c r="AD7289" s="16">
        <v>224.51</v>
      </c>
      <c r="AE7289" s="16">
        <v>281.68</v>
      </c>
    </row>
    <row r="7290" spans="4:31" x14ac:dyDescent="0.2">
      <c r="D7290" s="11">
        <v>39045</v>
      </c>
      <c r="E7290" s="8">
        <v>639.5</v>
      </c>
      <c r="F7290" s="8">
        <v>488.45</v>
      </c>
      <c r="G7290" s="8">
        <v>74089.27</v>
      </c>
      <c r="H7290" s="8">
        <v>331.04</v>
      </c>
      <c r="I7290" s="8">
        <v>725.1</v>
      </c>
      <c r="J7290" s="8">
        <v>773.76</v>
      </c>
      <c r="K7290" s="8">
        <v>28585.65</v>
      </c>
      <c r="L7290" s="8">
        <v>5021.67</v>
      </c>
      <c r="M7290" s="8">
        <v>639.5</v>
      </c>
      <c r="N7290" s="8">
        <v>939.74</v>
      </c>
      <c r="O7290" s="8">
        <v>2398.41</v>
      </c>
      <c r="P7290" s="8">
        <v>5845669.5</v>
      </c>
      <c r="Q7290" s="8">
        <v>2348.85</v>
      </c>
      <c r="R7290" s="8">
        <v>23351.34</v>
      </c>
      <c r="S7290" s="8">
        <v>10283160</v>
      </c>
      <c r="T7290" s="8">
        <v>3656.34</v>
      </c>
      <c r="U7290" s="8">
        <v>596077.86</v>
      </c>
      <c r="V7290" s="8">
        <v>488.45</v>
      </c>
      <c r="W7290" s="8">
        <v>16884.23</v>
      </c>
      <c r="X7290" s="8">
        <v>639.5</v>
      </c>
      <c r="Y7290" s="8">
        <v>4562.83</v>
      </c>
      <c r="Z7290" s="8">
        <v>5021.67</v>
      </c>
      <c r="AA7290" s="8">
        <v>725.1</v>
      </c>
      <c r="AB7290" s="8">
        <v>821.82</v>
      </c>
      <c r="AC7290" s="16" t="e">
        <v>#N/A</v>
      </c>
      <c r="AD7290" s="16">
        <v>226.91</v>
      </c>
      <c r="AE7290" s="16">
        <v>285.07</v>
      </c>
    </row>
    <row r="7291" spans="4:31" x14ac:dyDescent="0.2">
      <c r="D7291" s="11">
        <v>39048</v>
      </c>
      <c r="E7291" s="8">
        <v>638.75</v>
      </c>
      <c r="F7291" s="8">
        <v>486.72</v>
      </c>
      <c r="G7291" s="8">
        <v>74149.289999999994</v>
      </c>
      <c r="H7291" s="8">
        <v>329.78</v>
      </c>
      <c r="I7291" s="8">
        <v>722.07</v>
      </c>
      <c r="J7291" s="8">
        <v>771.87</v>
      </c>
      <c r="K7291" s="8">
        <v>28542.54</v>
      </c>
      <c r="L7291" s="8">
        <v>5010.1000000000004</v>
      </c>
      <c r="M7291" s="8">
        <v>638.75</v>
      </c>
      <c r="N7291" s="8">
        <v>940.56</v>
      </c>
      <c r="O7291" s="8">
        <v>2395.63</v>
      </c>
      <c r="P7291" s="8">
        <v>5839452.5</v>
      </c>
      <c r="Q7291" s="8">
        <v>2346.2199999999998</v>
      </c>
      <c r="R7291" s="8">
        <v>23256.880000000001</v>
      </c>
      <c r="S7291" s="8">
        <v>10273016.25</v>
      </c>
      <c r="T7291" s="8">
        <v>3655.25</v>
      </c>
      <c r="U7291" s="8">
        <v>594484.59</v>
      </c>
      <c r="V7291" s="8">
        <v>486.72</v>
      </c>
      <c r="W7291" s="8">
        <v>16843.86</v>
      </c>
      <c r="X7291" s="8">
        <v>638.75</v>
      </c>
      <c r="Y7291" s="8">
        <v>4532.09</v>
      </c>
      <c r="Z7291" s="8">
        <v>5010.1000000000004</v>
      </c>
      <c r="AA7291" s="8">
        <v>722.07</v>
      </c>
      <c r="AB7291" s="8">
        <v>820.12</v>
      </c>
      <c r="AC7291" s="16" t="e">
        <v>#N/A</v>
      </c>
      <c r="AD7291" s="16">
        <v>226.22</v>
      </c>
      <c r="AE7291" s="16">
        <v>284.77</v>
      </c>
    </row>
    <row r="7292" spans="4:31" x14ac:dyDescent="0.2">
      <c r="D7292" s="11">
        <v>39049</v>
      </c>
      <c r="E7292" s="8">
        <v>637</v>
      </c>
      <c r="F7292" s="8">
        <v>484.39</v>
      </c>
      <c r="G7292" s="8">
        <v>74041.69</v>
      </c>
      <c r="H7292" s="8">
        <v>327.10000000000002</v>
      </c>
      <c r="I7292" s="8">
        <v>720.92</v>
      </c>
      <c r="J7292" s="8">
        <v>769.69</v>
      </c>
      <c r="K7292" s="8">
        <v>28465.94</v>
      </c>
      <c r="L7292" s="8">
        <v>4994.08</v>
      </c>
      <c r="M7292" s="8">
        <v>637</v>
      </c>
      <c r="N7292" s="8">
        <v>939.73</v>
      </c>
      <c r="O7292" s="8">
        <v>2389</v>
      </c>
      <c r="P7292" s="8">
        <v>5851163.5</v>
      </c>
      <c r="Q7292" s="8">
        <v>2339.73</v>
      </c>
      <c r="R7292" s="8">
        <v>23129.47</v>
      </c>
      <c r="S7292" s="8">
        <v>10244871</v>
      </c>
      <c r="T7292" s="8">
        <v>3642.84</v>
      </c>
      <c r="U7292" s="8">
        <v>592919.48</v>
      </c>
      <c r="V7292" s="8">
        <v>484.39</v>
      </c>
      <c r="W7292" s="8">
        <v>16781.12</v>
      </c>
      <c r="X7292" s="8">
        <v>637</v>
      </c>
      <c r="Y7292" s="8">
        <v>4568.3999999999996</v>
      </c>
      <c r="Z7292" s="8">
        <v>4994.08</v>
      </c>
      <c r="AA7292" s="8">
        <v>720.92</v>
      </c>
      <c r="AB7292" s="8">
        <v>815.46</v>
      </c>
      <c r="AC7292" s="16" t="e">
        <v>#N/A</v>
      </c>
      <c r="AD7292" s="16">
        <v>225.95</v>
      </c>
      <c r="AE7292" s="16">
        <v>284.08999999999997</v>
      </c>
    </row>
    <row r="7293" spans="4:31" x14ac:dyDescent="0.2">
      <c r="D7293" s="11">
        <v>39050</v>
      </c>
      <c r="E7293" s="8">
        <v>637.5</v>
      </c>
      <c r="F7293" s="8">
        <v>484.7</v>
      </c>
      <c r="G7293" s="8">
        <v>74051.990000000005</v>
      </c>
      <c r="H7293" s="8">
        <v>327.02</v>
      </c>
      <c r="I7293" s="8">
        <v>725.09</v>
      </c>
      <c r="J7293" s="8">
        <v>770.9</v>
      </c>
      <c r="K7293" s="8">
        <v>28491.14</v>
      </c>
      <c r="L7293" s="8">
        <v>4992.45</v>
      </c>
      <c r="M7293" s="8">
        <v>637.5</v>
      </c>
      <c r="N7293" s="8">
        <v>933.94</v>
      </c>
      <c r="O7293" s="8">
        <v>2390.85</v>
      </c>
      <c r="P7293" s="8">
        <v>5844281.25</v>
      </c>
      <c r="Q7293" s="8">
        <v>2341.5700000000002</v>
      </c>
      <c r="R7293" s="8">
        <v>22972.31</v>
      </c>
      <c r="S7293" s="8">
        <v>10252275</v>
      </c>
      <c r="T7293" s="8">
        <v>3648.09</v>
      </c>
      <c r="U7293" s="8">
        <v>593257.41</v>
      </c>
      <c r="V7293" s="8">
        <v>484.7</v>
      </c>
      <c r="W7293" s="8">
        <v>16792.22</v>
      </c>
      <c r="X7293" s="8">
        <v>637.5</v>
      </c>
      <c r="Y7293" s="8">
        <v>4545.6899999999996</v>
      </c>
      <c r="Z7293" s="8">
        <v>4992.45</v>
      </c>
      <c r="AA7293" s="8">
        <v>725.09</v>
      </c>
      <c r="AB7293" s="8">
        <v>812.57</v>
      </c>
      <c r="AC7293" s="16" t="e">
        <v>#N/A</v>
      </c>
      <c r="AD7293" s="16">
        <v>225.63</v>
      </c>
      <c r="AE7293" s="16">
        <v>283.7</v>
      </c>
    </row>
    <row r="7294" spans="4:31" x14ac:dyDescent="0.2">
      <c r="D7294" s="11">
        <v>39051</v>
      </c>
      <c r="E7294" s="8">
        <v>646.70000000000005</v>
      </c>
      <c r="F7294" s="8">
        <v>487.87</v>
      </c>
      <c r="G7294" s="8">
        <v>74794.080000000002</v>
      </c>
      <c r="H7294" s="8">
        <v>328.77</v>
      </c>
      <c r="I7294" s="8">
        <v>738.53</v>
      </c>
      <c r="J7294" s="8">
        <v>774.78</v>
      </c>
      <c r="K7294" s="8">
        <v>28928.18</v>
      </c>
      <c r="L7294" s="8">
        <v>5065.8599999999997</v>
      </c>
      <c r="M7294" s="8">
        <v>646.70000000000005</v>
      </c>
      <c r="N7294" s="8">
        <v>939.65</v>
      </c>
      <c r="O7294" s="8">
        <v>2425.35</v>
      </c>
      <c r="P7294" s="8">
        <v>5927005.0499999998</v>
      </c>
      <c r="Q7294" s="8">
        <v>2375.1999999999998</v>
      </c>
      <c r="R7294" s="8">
        <v>23206.82</v>
      </c>
      <c r="S7294" s="8">
        <v>10392468.220000001</v>
      </c>
      <c r="T7294" s="8">
        <v>3698.8</v>
      </c>
      <c r="U7294" s="8">
        <v>601010.51</v>
      </c>
      <c r="V7294" s="8">
        <v>487.87</v>
      </c>
      <c r="W7294" s="8">
        <v>16973.599999999999</v>
      </c>
      <c r="X7294" s="8">
        <v>646.70000000000005</v>
      </c>
      <c r="Y7294" s="8">
        <v>4640.88</v>
      </c>
      <c r="Z7294" s="8">
        <v>5065.8599999999997</v>
      </c>
      <c r="AA7294" s="8">
        <v>738.53</v>
      </c>
      <c r="AB7294" s="8">
        <v>819.18</v>
      </c>
      <c r="AC7294" s="16" t="e">
        <v>#N/A</v>
      </c>
      <c r="AD7294" s="16">
        <v>228.85</v>
      </c>
      <c r="AE7294" s="16">
        <v>287.14999999999998</v>
      </c>
    </row>
    <row r="7295" spans="4:31" x14ac:dyDescent="0.2">
      <c r="D7295" s="11">
        <v>39052</v>
      </c>
      <c r="E7295" s="8">
        <v>648.75</v>
      </c>
      <c r="F7295" s="8">
        <v>486.48</v>
      </c>
      <c r="G7295" s="8">
        <v>74719.77</v>
      </c>
      <c r="H7295" s="8">
        <v>327.54000000000002</v>
      </c>
      <c r="I7295" s="8">
        <v>742.23</v>
      </c>
      <c r="J7295" s="8">
        <v>773.34</v>
      </c>
      <c r="K7295" s="8">
        <v>28973.17</v>
      </c>
      <c r="L7295" s="8">
        <v>5083.6000000000004</v>
      </c>
      <c r="M7295" s="8">
        <v>648.75</v>
      </c>
      <c r="N7295" s="8">
        <v>945.88</v>
      </c>
      <c r="O7295" s="8">
        <v>2433.04</v>
      </c>
      <c r="P7295" s="8">
        <v>5949037.5</v>
      </c>
      <c r="Q7295" s="8">
        <v>2382.79</v>
      </c>
      <c r="R7295" s="8">
        <v>23228.49</v>
      </c>
      <c r="S7295" s="8">
        <v>10426710</v>
      </c>
      <c r="T7295" s="8">
        <v>3710.53</v>
      </c>
      <c r="U7295" s="8">
        <v>602396.68999999994</v>
      </c>
      <c r="V7295" s="8">
        <v>486.48</v>
      </c>
      <c r="W7295" s="8">
        <v>16978.759999999998</v>
      </c>
      <c r="X7295" s="8">
        <v>648.75</v>
      </c>
      <c r="Y7295" s="8">
        <v>4661.2700000000004</v>
      </c>
      <c r="Z7295" s="8">
        <v>5083.6000000000004</v>
      </c>
      <c r="AA7295" s="8">
        <v>742.23</v>
      </c>
      <c r="AB7295" s="8">
        <v>819.18</v>
      </c>
      <c r="AC7295" s="16" t="e">
        <v>#N/A</v>
      </c>
      <c r="AD7295" s="16">
        <v>229.42</v>
      </c>
      <c r="AE7295" s="16">
        <v>288.10000000000002</v>
      </c>
    </row>
    <row r="7296" spans="4:31" x14ac:dyDescent="0.2">
      <c r="D7296" s="11">
        <v>39055</v>
      </c>
      <c r="E7296" s="8">
        <v>646</v>
      </c>
      <c r="F7296" s="8">
        <v>484.82</v>
      </c>
      <c r="G7296" s="8">
        <v>74564.539999999994</v>
      </c>
      <c r="H7296" s="8">
        <v>326.47000000000003</v>
      </c>
      <c r="I7296" s="8">
        <v>740.64</v>
      </c>
      <c r="J7296" s="8">
        <v>771.94</v>
      </c>
      <c r="K7296" s="8">
        <v>28821.279999999999</v>
      </c>
      <c r="L7296" s="8">
        <v>5056.5600000000004</v>
      </c>
      <c r="M7296" s="8">
        <v>646</v>
      </c>
      <c r="N7296" s="8">
        <v>937.35</v>
      </c>
      <c r="O7296" s="8">
        <v>2422.79</v>
      </c>
      <c r="P7296" s="8">
        <v>5910900</v>
      </c>
      <c r="Q7296" s="8">
        <v>2372.73</v>
      </c>
      <c r="R7296" s="8">
        <v>23120.34</v>
      </c>
      <c r="S7296" s="8">
        <v>10381866</v>
      </c>
      <c r="T7296" s="8">
        <v>3694.64</v>
      </c>
      <c r="U7296" s="8">
        <v>599165</v>
      </c>
      <c r="V7296" s="8">
        <v>484.82</v>
      </c>
      <c r="W7296" s="8">
        <v>16915.11</v>
      </c>
      <c r="X7296" s="8">
        <v>646</v>
      </c>
      <c r="Y7296" s="8">
        <v>4619.71</v>
      </c>
      <c r="Z7296" s="8">
        <v>5056.5600000000004</v>
      </c>
      <c r="AA7296" s="8">
        <v>740.64</v>
      </c>
      <c r="AB7296" s="8">
        <v>819.85</v>
      </c>
      <c r="AC7296" s="16" t="e">
        <v>#N/A</v>
      </c>
      <c r="AD7296" s="16">
        <v>228.34</v>
      </c>
      <c r="AE7296" s="16">
        <v>286.33999999999997</v>
      </c>
    </row>
    <row r="7297" spans="4:31" x14ac:dyDescent="0.2">
      <c r="D7297" s="11">
        <v>39056</v>
      </c>
      <c r="E7297" s="8">
        <v>645.9</v>
      </c>
      <c r="F7297" s="8">
        <v>485.37</v>
      </c>
      <c r="G7297" s="8">
        <v>74320.460000000006</v>
      </c>
      <c r="H7297" s="8">
        <v>327.71</v>
      </c>
      <c r="I7297" s="8">
        <v>738.3</v>
      </c>
      <c r="J7297" s="8">
        <v>770.3</v>
      </c>
      <c r="K7297" s="8">
        <v>28752.23</v>
      </c>
      <c r="L7297" s="8">
        <v>5052.1000000000004</v>
      </c>
      <c r="M7297" s="8">
        <v>645.9</v>
      </c>
      <c r="N7297" s="8">
        <v>934.29</v>
      </c>
      <c r="O7297" s="8">
        <v>2422.0300000000002</v>
      </c>
      <c r="P7297" s="8">
        <v>5887700.5599999996</v>
      </c>
      <c r="Q7297" s="8">
        <v>2372.16</v>
      </c>
      <c r="R7297" s="8">
        <v>22990.799999999999</v>
      </c>
      <c r="S7297" s="8">
        <v>10380903.23</v>
      </c>
      <c r="T7297" s="8">
        <v>3695.68</v>
      </c>
      <c r="U7297" s="8">
        <v>597005.15</v>
      </c>
      <c r="V7297" s="8">
        <v>485.37</v>
      </c>
      <c r="W7297" s="8">
        <v>16919.669999999998</v>
      </c>
      <c r="X7297" s="8">
        <v>645.9</v>
      </c>
      <c r="Y7297" s="8">
        <v>4608.9799999999996</v>
      </c>
      <c r="Z7297" s="8">
        <v>5052.1000000000004</v>
      </c>
      <c r="AA7297" s="8">
        <v>738.3</v>
      </c>
      <c r="AB7297" s="8">
        <v>823.06</v>
      </c>
      <c r="AC7297" s="16" t="e">
        <v>#N/A</v>
      </c>
      <c r="AD7297" s="16">
        <v>228.32</v>
      </c>
      <c r="AE7297" s="16">
        <v>285.79000000000002</v>
      </c>
    </row>
    <row r="7298" spans="4:31" x14ac:dyDescent="0.2">
      <c r="D7298" s="11">
        <v>39057</v>
      </c>
      <c r="E7298" s="8">
        <v>636</v>
      </c>
      <c r="F7298" s="8">
        <v>477.6</v>
      </c>
      <c r="G7298" s="8">
        <v>73085.94</v>
      </c>
      <c r="H7298" s="8">
        <v>322.82</v>
      </c>
      <c r="I7298" s="8">
        <v>729.36</v>
      </c>
      <c r="J7298" s="8">
        <v>758.21</v>
      </c>
      <c r="K7298" s="8">
        <v>28426.02</v>
      </c>
      <c r="L7298" s="8">
        <v>4975.68</v>
      </c>
      <c r="M7298" s="8">
        <v>636</v>
      </c>
      <c r="N7298" s="8">
        <v>918.07</v>
      </c>
      <c r="O7298" s="8">
        <v>2385.16</v>
      </c>
      <c r="P7298" s="8">
        <v>5800320</v>
      </c>
      <c r="Q7298" s="8">
        <v>2335.87</v>
      </c>
      <c r="R7298" s="8">
        <v>22676.58</v>
      </c>
      <c r="S7298" s="8">
        <v>10217340</v>
      </c>
      <c r="T7298" s="8">
        <v>3635.53</v>
      </c>
      <c r="U7298" s="8">
        <v>582671.34</v>
      </c>
      <c r="V7298" s="8">
        <v>477.6</v>
      </c>
      <c r="W7298" s="8">
        <v>16651.75</v>
      </c>
      <c r="X7298" s="8">
        <v>636</v>
      </c>
      <c r="Y7298" s="8">
        <v>4521.01</v>
      </c>
      <c r="Z7298" s="8">
        <v>4975.68</v>
      </c>
      <c r="AA7298" s="8">
        <v>729.36</v>
      </c>
      <c r="AB7298" s="8">
        <v>807.16</v>
      </c>
      <c r="AC7298" s="16" t="e">
        <v>#N/A</v>
      </c>
      <c r="AD7298" s="16">
        <v>224.48</v>
      </c>
      <c r="AE7298" s="16">
        <v>281.67</v>
      </c>
    </row>
    <row r="7299" spans="4:31" x14ac:dyDescent="0.2">
      <c r="D7299" s="11">
        <v>39058</v>
      </c>
      <c r="E7299" s="8">
        <v>627.75</v>
      </c>
      <c r="F7299" s="8">
        <v>472.12</v>
      </c>
      <c r="G7299" s="8">
        <v>72288.55</v>
      </c>
      <c r="H7299" s="8">
        <v>319.58</v>
      </c>
      <c r="I7299" s="8">
        <v>721.25</v>
      </c>
      <c r="J7299" s="8">
        <v>749.94</v>
      </c>
      <c r="K7299" s="8">
        <v>28022.76</v>
      </c>
      <c r="L7299" s="8">
        <v>4911.26</v>
      </c>
      <c r="M7299" s="8">
        <v>627.75</v>
      </c>
      <c r="N7299" s="8">
        <v>897.84</v>
      </c>
      <c r="O7299" s="8">
        <v>2354.2199999999998</v>
      </c>
      <c r="P7299" s="8">
        <v>5695261.8799999999</v>
      </c>
      <c r="Q7299" s="8">
        <v>2305.5100000000002</v>
      </c>
      <c r="R7299" s="8">
        <v>22325.919999999998</v>
      </c>
      <c r="S7299" s="8">
        <v>10086687</v>
      </c>
      <c r="T7299" s="8">
        <v>3588.22</v>
      </c>
      <c r="U7299" s="8">
        <v>573700.66</v>
      </c>
      <c r="V7299" s="8">
        <v>472.12</v>
      </c>
      <c r="W7299" s="8">
        <v>16455.830000000002</v>
      </c>
      <c r="X7299" s="8">
        <v>627.75</v>
      </c>
      <c r="Y7299" s="8">
        <v>4427.21</v>
      </c>
      <c r="Z7299" s="8">
        <v>4911.26</v>
      </c>
      <c r="AA7299" s="8">
        <v>721.25</v>
      </c>
      <c r="AB7299" s="8">
        <v>794.27</v>
      </c>
      <c r="AC7299" s="16" t="e">
        <v>#N/A</v>
      </c>
      <c r="AD7299" s="16">
        <v>221.15</v>
      </c>
      <c r="AE7299" s="16">
        <v>277.2</v>
      </c>
    </row>
    <row r="7300" spans="4:31" x14ac:dyDescent="0.2">
      <c r="D7300" s="11">
        <v>39059</v>
      </c>
      <c r="E7300" s="8">
        <v>637.4</v>
      </c>
      <c r="F7300" s="8">
        <v>478.62</v>
      </c>
      <c r="G7300" s="8">
        <v>73613.31</v>
      </c>
      <c r="H7300" s="8">
        <v>324.11</v>
      </c>
      <c r="I7300" s="8">
        <v>731.73</v>
      </c>
      <c r="J7300" s="8">
        <v>760.74</v>
      </c>
      <c r="K7300" s="8">
        <v>28506.11</v>
      </c>
      <c r="L7300" s="8">
        <v>4987.33</v>
      </c>
      <c r="M7300" s="8">
        <v>637.4</v>
      </c>
      <c r="N7300" s="8">
        <v>912.44</v>
      </c>
      <c r="O7300" s="8">
        <v>2390.44</v>
      </c>
      <c r="P7300" s="8">
        <v>5780898.4100000001</v>
      </c>
      <c r="Q7300" s="8">
        <v>2341.14</v>
      </c>
      <c r="R7300" s="8">
        <v>22643.63</v>
      </c>
      <c r="S7300" s="8">
        <v>10241104.23</v>
      </c>
      <c r="T7300" s="8">
        <v>3643.38</v>
      </c>
      <c r="U7300" s="8">
        <v>586503.46</v>
      </c>
      <c r="V7300" s="8">
        <v>478.62</v>
      </c>
      <c r="W7300" s="8">
        <v>16694.11</v>
      </c>
      <c r="X7300" s="8">
        <v>637.4</v>
      </c>
      <c r="Y7300" s="8">
        <v>4484.1099999999997</v>
      </c>
      <c r="Z7300" s="8">
        <v>4987.33</v>
      </c>
      <c r="AA7300" s="8">
        <v>731.73</v>
      </c>
      <c r="AB7300" s="8">
        <v>806.58</v>
      </c>
      <c r="AC7300" s="16" t="e">
        <v>#N/A</v>
      </c>
      <c r="AD7300" s="16">
        <v>224.4</v>
      </c>
      <c r="AE7300" s="16">
        <v>281.70999999999998</v>
      </c>
    </row>
    <row r="7301" spans="4:31" x14ac:dyDescent="0.2">
      <c r="D7301" s="11">
        <v>39062</v>
      </c>
      <c r="E7301" s="8">
        <v>626.75</v>
      </c>
      <c r="F7301" s="8">
        <v>474.25</v>
      </c>
      <c r="G7301" s="8">
        <v>73364.22</v>
      </c>
      <c r="H7301" s="8">
        <v>320.76</v>
      </c>
      <c r="I7301" s="8">
        <v>719.85</v>
      </c>
      <c r="J7301" s="8">
        <v>754.42</v>
      </c>
      <c r="K7301" s="8">
        <v>28078.39</v>
      </c>
      <c r="L7301" s="8">
        <v>4910.59</v>
      </c>
      <c r="M7301" s="8">
        <v>626.75</v>
      </c>
      <c r="N7301" s="8">
        <v>896.25</v>
      </c>
      <c r="O7301" s="8">
        <v>2350.5300000000002</v>
      </c>
      <c r="P7301" s="8">
        <v>5695590.6299999999</v>
      </c>
      <c r="Q7301" s="8">
        <v>2302.02</v>
      </c>
      <c r="R7301" s="8">
        <v>22309.16</v>
      </c>
      <c r="S7301" s="8">
        <v>10069992.25</v>
      </c>
      <c r="T7301" s="8">
        <v>3584.23</v>
      </c>
      <c r="U7301" s="8">
        <v>580276.4</v>
      </c>
      <c r="V7301" s="8">
        <v>474.25</v>
      </c>
      <c r="W7301" s="8">
        <v>16471.61</v>
      </c>
      <c r="X7301" s="8">
        <v>626.75</v>
      </c>
      <c r="Y7301" s="8">
        <v>4423.29</v>
      </c>
      <c r="Z7301" s="8">
        <v>4910.59</v>
      </c>
      <c r="AA7301" s="8">
        <v>719.85</v>
      </c>
      <c r="AB7301" s="8">
        <v>799.68</v>
      </c>
      <c r="AC7301" s="16" t="e">
        <v>#N/A</v>
      </c>
      <c r="AD7301" s="16">
        <v>221.3</v>
      </c>
      <c r="AE7301" s="16">
        <v>277.27</v>
      </c>
    </row>
    <row r="7302" spans="4:31" x14ac:dyDescent="0.2">
      <c r="D7302" s="11">
        <v>39063</v>
      </c>
      <c r="E7302" s="8">
        <v>628</v>
      </c>
      <c r="F7302" s="8">
        <v>474.3</v>
      </c>
      <c r="G7302" s="8">
        <v>73535.649999999994</v>
      </c>
      <c r="H7302" s="8">
        <v>319.37</v>
      </c>
      <c r="I7302" s="8">
        <v>724.08</v>
      </c>
      <c r="J7302" s="8">
        <v>755.14</v>
      </c>
      <c r="K7302" s="8">
        <v>28134.39</v>
      </c>
      <c r="L7302" s="8">
        <v>4917.74</v>
      </c>
      <c r="M7302" s="8">
        <v>628</v>
      </c>
      <c r="N7302" s="8">
        <v>898.04</v>
      </c>
      <c r="O7302" s="8">
        <v>2355.2800000000002</v>
      </c>
      <c r="P7302" s="8">
        <v>5695960</v>
      </c>
      <c r="Q7302" s="8">
        <v>2306.61</v>
      </c>
      <c r="R7302" s="8">
        <v>22152.7</v>
      </c>
      <c r="S7302" s="8">
        <v>10091960</v>
      </c>
      <c r="T7302" s="8">
        <v>3589.02</v>
      </c>
      <c r="U7302" s="8">
        <v>579424.14</v>
      </c>
      <c r="V7302" s="8">
        <v>474.3</v>
      </c>
      <c r="W7302" s="8">
        <v>16489.39</v>
      </c>
      <c r="X7302" s="8">
        <v>628</v>
      </c>
      <c r="Y7302" s="8">
        <v>4388.1499999999996</v>
      </c>
      <c r="Z7302" s="8">
        <v>4917.74</v>
      </c>
      <c r="AA7302" s="8">
        <v>724.08</v>
      </c>
      <c r="AB7302" s="8">
        <v>799.95</v>
      </c>
      <c r="AC7302" s="16" t="e">
        <v>#N/A</v>
      </c>
      <c r="AD7302" s="16">
        <v>221.14</v>
      </c>
      <c r="AE7302" s="16">
        <v>277.77</v>
      </c>
    </row>
    <row r="7303" spans="4:31" x14ac:dyDescent="0.2">
      <c r="D7303" s="11">
        <v>39064</v>
      </c>
      <c r="E7303" s="8">
        <v>624</v>
      </c>
      <c r="F7303" s="8">
        <v>471.96</v>
      </c>
      <c r="G7303" s="8">
        <v>73173.36</v>
      </c>
      <c r="H7303" s="8">
        <v>317.23</v>
      </c>
      <c r="I7303" s="8">
        <v>720.97</v>
      </c>
      <c r="J7303" s="8">
        <v>752.26</v>
      </c>
      <c r="K7303" s="8">
        <v>27940.84</v>
      </c>
      <c r="L7303" s="8">
        <v>4883.74</v>
      </c>
      <c r="M7303" s="8">
        <v>624</v>
      </c>
      <c r="N7303" s="8">
        <v>888.58</v>
      </c>
      <c r="O7303" s="8">
        <v>2340.2800000000002</v>
      </c>
      <c r="P7303" s="8">
        <v>5659680</v>
      </c>
      <c r="Q7303" s="8">
        <v>2291.9499999999998</v>
      </c>
      <c r="R7303" s="8">
        <v>21986.63</v>
      </c>
      <c r="S7303" s="8">
        <v>10032360</v>
      </c>
      <c r="T7303" s="8">
        <v>3570.06</v>
      </c>
      <c r="U7303" s="8">
        <v>575671.07999999996</v>
      </c>
      <c r="V7303" s="8">
        <v>471.96</v>
      </c>
      <c r="W7303" s="8">
        <v>16395.28</v>
      </c>
      <c r="X7303" s="8">
        <v>624</v>
      </c>
      <c r="Y7303" s="8">
        <v>4352.49</v>
      </c>
      <c r="Z7303" s="8">
        <v>4883.74</v>
      </c>
      <c r="AA7303" s="8">
        <v>720.97</v>
      </c>
      <c r="AB7303" s="8">
        <v>793.14</v>
      </c>
      <c r="AC7303" s="16" t="e">
        <v>#N/A</v>
      </c>
      <c r="AD7303" s="16">
        <v>219.58</v>
      </c>
      <c r="AE7303" s="16">
        <v>275.62</v>
      </c>
    </row>
    <row r="7304" spans="4:31" x14ac:dyDescent="0.2">
      <c r="D7304" s="11">
        <v>39065</v>
      </c>
      <c r="E7304" s="8">
        <v>627.4</v>
      </c>
      <c r="F7304" s="8">
        <v>476.37</v>
      </c>
      <c r="G7304" s="8">
        <v>73804.179999999993</v>
      </c>
      <c r="H7304" s="8">
        <v>319.64999999999998</v>
      </c>
      <c r="I7304" s="8">
        <v>726.06</v>
      </c>
      <c r="J7304" s="8">
        <v>761.44</v>
      </c>
      <c r="K7304" s="8">
        <v>28025.95</v>
      </c>
      <c r="L7304" s="8">
        <v>4905.33</v>
      </c>
      <c r="M7304" s="8">
        <v>627.4</v>
      </c>
      <c r="N7304" s="8">
        <v>892.79</v>
      </c>
      <c r="O7304" s="8">
        <v>2352.91</v>
      </c>
      <c r="P7304" s="8">
        <v>5689576.0099999998</v>
      </c>
      <c r="Q7304" s="8">
        <v>2304.35</v>
      </c>
      <c r="R7304" s="8">
        <v>22087.61</v>
      </c>
      <c r="S7304" s="8">
        <v>10089217.83</v>
      </c>
      <c r="T7304" s="8">
        <v>3585.59</v>
      </c>
      <c r="U7304" s="8">
        <v>577803.91</v>
      </c>
      <c r="V7304" s="8">
        <v>476.37</v>
      </c>
      <c r="W7304" s="8">
        <v>16517.55</v>
      </c>
      <c r="X7304" s="8">
        <v>627.4</v>
      </c>
      <c r="Y7304" s="8">
        <v>4389.16</v>
      </c>
      <c r="Z7304" s="8">
        <v>4905.33</v>
      </c>
      <c r="AA7304" s="8">
        <v>726.06</v>
      </c>
      <c r="AB7304" s="8">
        <v>801.17</v>
      </c>
      <c r="AC7304" s="16" t="e">
        <v>#N/A</v>
      </c>
      <c r="AD7304" s="16">
        <v>221.1</v>
      </c>
      <c r="AE7304" s="16">
        <v>276.82</v>
      </c>
    </row>
    <row r="7305" spans="4:31" x14ac:dyDescent="0.2">
      <c r="D7305" s="11">
        <v>39066</v>
      </c>
      <c r="E7305" s="8">
        <v>623.75</v>
      </c>
      <c r="F7305" s="8">
        <v>476.53</v>
      </c>
      <c r="G7305" s="8">
        <v>73418.490000000005</v>
      </c>
      <c r="H7305" s="8">
        <v>319.54000000000002</v>
      </c>
      <c r="I7305" s="8">
        <v>722.83</v>
      </c>
      <c r="J7305" s="8">
        <v>761.66</v>
      </c>
      <c r="K7305" s="8">
        <v>27872.89</v>
      </c>
      <c r="L7305" s="8">
        <v>4882.3999999999996</v>
      </c>
      <c r="M7305" s="8">
        <v>623.75</v>
      </c>
      <c r="N7305" s="8">
        <v>888.53</v>
      </c>
      <c r="O7305" s="8">
        <v>2339.2800000000002</v>
      </c>
      <c r="P7305" s="8">
        <v>5668016.25</v>
      </c>
      <c r="Q7305" s="8">
        <v>2290.88</v>
      </c>
      <c r="R7305" s="8">
        <v>21974.71</v>
      </c>
      <c r="S7305" s="8">
        <v>10024286.25</v>
      </c>
      <c r="T7305" s="8">
        <v>3564.73</v>
      </c>
      <c r="U7305" s="8">
        <v>575752.31999999995</v>
      </c>
      <c r="V7305" s="8">
        <v>476.53</v>
      </c>
      <c r="W7305" s="8">
        <v>16466.060000000001</v>
      </c>
      <c r="X7305" s="8">
        <v>623.75</v>
      </c>
      <c r="Y7305" s="8">
        <v>4346.13</v>
      </c>
      <c r="Z7305" s="8">
        <v>4882.3999999999996</v>
      </c>
      <c r="AA7305" s="8">
        <v>722.83</v>
      </c>
      <c r="AB7305" s="8">
        <v>797.89</v>
      </c>
      <c r="AC7305" s="16" t="e">
        <v>#N/A</v>
      </c>
      <c r="AD7305" s="16">
        <v>219.86</v>
      </c>
      <c r="AE7305" s="16">
        <v>275.47000000000003</v>
      </c>
    </row>
    <row r="7306" spans="4:31" x14ac:dyDescent="0.2">
      <c r="D7306" s="11">
        <v>39069</v>
      </c>
      <c r="E7306" s="8">
        <v>614</v>
      </c>
      <c r="F7306" s="8">
        <v>469.9</v>
      </c>
      <c r="G7306" s="8">
        <v>72525.679999999993</v>
      </c>
      <c r="H7306" s="8">
        <v>315.58</v>
      </c>
      <c r="I7306" s="8">
        <v>710.34</v>
      </c>
      <c r="J7306" s="8">
        <v>751.97</v>
      </c>
      <c r="K7306" s="8">
        <v>27467.279999999999</v>
      </c>
      <c r="L7306" s="8">
        <v>4801.6000000000004</v>
      </c>
      <c r="M7306" s="8">
        <v>614</v>
      </c>
      <c r="N7306" s="8">
        <v>877.71</v>
      </c>
      <c r="O7306" s="8">
        <v>2302.71</v>
      </c>
      <c r="P7306" s="8">
        <v>5579418</v>
      </c>
      <c r="Q7306" s="8">
        <v>2255.13</v>
      </c>
      <c r="R7306" s="8">
        <v>22042.6</v>
      </c>
      <c r="S7306" s="8">
        <v>9865138</v>
      </c>
      <c r="T7306" s="8">
        <v>3511.31</v>
      </c>
      <c r="U7306" s="8">
        <v>569300.77</v>
      </c>
      <c r="V7306" s="8">
        <v>469.9</v>
      </c>
      <c r="W7306" s="8">
        <v>16222.49</v>
      </c>
      <c r="X7306" s="8">
        <v>614</v>
      </c>
      <c r="Y7306" s="8">
        <v>4298</v>
      </c>
      <c r="Z7306" s="8">
        <v>4801.6000000000004</v>
      </c>
      <c r="AA7306" s="8">
        <v>710.34</v>
      </c>
      <c r="AB7306" s="8">
        <v>788.34</v>
      </c>
      <c r="AC7306" s="16" t="e">
        <v>#N/A</v>
      </c>
      <c r="AD7306" s="16">
        <v>216.75</v>
      </c>
      <c r="AE7306" s="16">
        <v>271.5</v>
      </c>
    </row>
    <row r="7307" spans="4:31" x14ac:dyDescent="0.2">
      <c r="D7307" s="11">
        <v>39070</v>
      </c>
      <c r="E7307" s="8">
        <v>620.5</v>
      </c>
      <c r="F7307" s="8">
        <v>471.15</v>
      </c>
      <c r="G7307" s="8">
        <v>73290.350000000006</v>
      </c>
      <c r="H7307" s="8">
        <v>316.12</v>
      </c>
      <c r="I7307" s="8">
        <v>717.08</v>
      </c>
      <c r="J7307" s="8">
        <v>755.12</v>
      </c>
      <c r="K7307" s="8">
        <v>27767.38</v>
      </c>
      <c r="L7307" s="8">
        <v>4853.05</v>
      </c>
      <c r="M7307" s="8">
        <v>620.5</v>
      </c>
      <c r="N7307" s="8">
        <v>887.94</v>
      </c>
      <c r="O7307" s="8">
        <v>2327.09</v>
      </c>
      <c r="P7307" s="8">
        <v>5671370</v>
      </c>
      <c r="Q7307" s="8">
        <v>2279</v>
      </c>
      <c r="R7307" s="8">
        <v>22275.95</v>
      </c>
      <c r="S7307" s="8">
        <v>9965230</v>
      </c>
      <c r="T7307" s="8">
        <v>3545.07</v>
      </c>
      <c r="U7307" s="8">
        <v>578336.9</v>
      </c>
      <c r="V7307" s="8">
        <v>471.15</v>
      </c>
      <c r="W7307" s="8">
        <v>16331.87</v>
      </c>
      <c r="X7307" s="8">
        <v>620.5</v>
      </c>
      <c r="Y7307" s="8">
        <v>4357.1499999999996</v>
      </c>
      <c r="Z7307" s="8">
        <v>4853.05</v>
      </c>
      <c r="AA7307" s="8">
        <v>717.08</v>
      </c>
      <c r="AB7307" s="8">
        <v>792.01</v>
      </c>
      <c r="AC7307" s="16" t="e">
        <v>#N/A</v>
      </c>
      <c r="AD7307" s="16">
        <v>218.84</v>
      </c>
      <c r="AE7307" s="16">
        <v>274.39999999999998</v>
      </c>
    </row>
    <row r="7308" spans="4:31" x14ac:dyDescent="0.2">
      <c r="D7308" s="11">
        <v>39071</v>
      </c>
      <c r="E7308" s="8">
        <v>619.25</v>
      </c>
      <c r="F7308" s="8">
        <v>469.7</v>
      </c>
      <c r="G7308" s="8">
        <v>73285.13</v>
      </c>
      <c r="H7308" s="8">
        <v>315.06</v>
      </c>
      <c r="I7308" s="8">
        <v>710.03</v>
      </c>
      <c r="J7308" s="8">
        <v>753.66</v>
      </c>
      <c r="K7308" s="8">
        <v>27692.85</v>
      </c>
      <c r="L7308" s="8">
        <v>4839.5600000000004</v>
      </c>
      <c r="M7308" s="8">
        <v>619.25</v>
      </c>
      <c r="N7308" s="8">
        <v>884.91</v>
      </c>
      <c r="O7308" s="8">
        <v>2322.34</v>
      </c>
      <c r="P7308" s="8">
        <v>5628982.5</v>
      </c>
      <c r="Q7308" s="8">
        <v>2274.35</v>
      </c>
      <c r="R7308" s="8">
        <v>22435.42</v>
      </c>
      <c r="S7308" s="8">
        <v>9943606.8800000008</v>
      </c>
      <c r="T7308" s="8">
        <v>3537</v>
      </c>
      <c r="U7308" s="8">
        <v>573425.5</v>
      </c>
      <c r="V7308" s="8">
        <v>469.7</v>
      </c>
      <c r="W7308" s="8">
        <v>16288.13</v>
      </c>
      <c r="X7308" s="8">
        <v>619.25</v>
      </c>
      <c r="Y7308" s="8">
        <v>4321.8999999999996</v>
      </c>
      <c r="Z7308" s="8">
        <v>4839.5600000000004</v>
      </c>
      <c r="AA7308" s="8">
        <v>710.03</v>
      </c>
      <c r="AB7308" s="8">
        <v>786.6</v>
      </c>
      <c r="AC7308" s="16" t="e">
        <v>#N/A</v>
      </c>
      <c r="AD7308" s="16">
        <v>217.88</v>
      </c>
      <c r="AE7308" s="16">
        <v>273.61</v>
      </c>
    </row>
    <row r="7309" spans="4:31" x14ac:dyDescent="0.2">
      <c r="D7309" s="11">
        <v>39072</v>
      </c>
      <c r="E7309" s="8">
        <v>620.5</v>
      </c>
      <c r="F7309" s="8">
        <v>471.34</v>
      </c>
      <c r="G7309" s="8">
        <v>73495.12</v>
      </c>
      <c r="H7309" s="8">
        <v>316.27999999999997</v>
      </c>
      <c r="I7309" s="8">
        <v>716.65</v>
      </c>
      <c r="J7309" s="8">
        <v>755.4</v>
      </c>
      <c r="K7309" s="8">
        <v>27683.599999999999</v>
      </c>
      <c r="L7309" s="8">
        <v>4850.45</v>
      </c>
      <c r="M7309" s="8">
        <v>620.5</v>
      </c>
      <c r="N7309" s="8">
        <v>886.69</v>
      </c>
      <c r="O7309" s="8">
        <v>2327.09</v>
      </c>
      <c r="P7309" s="8">
        <v>5625142.75</v>
      </c>
      <c r="Q7309" s="8">
        <v>2279</v>
      </c>
      <c r="R7309" s="8">
        <v>22586.2</v>
      </c>
      <c r="S7309" s="8">
        <v>9965850.5</v>
      </c>
      <c r="T7309" s="8">
        <v>3548.48</v>
      </c>
      <c r="U7309" s="8">
        <v>575544.65</v>
      </c>
      <c r="V7309" s="8">
        <v>471.34</v>
      </c>
      <c r="W7309" s="8">
        <v>16334.96</v>
      </c>
      <c r="X7309" s="8">
        <v>620.5</v>
      </c>
      <c r="Y7309" s="8">
        <v>4352.12</v>
      </c>
      <c r="Z7309" s="8">
        <v>4850.45</v>
      </c>
      <c r="AA7309" s="8">
        <v>716.65</v>
      </c>
      <c r="AB7309" s="8">
        <v>791.35</v>
      </c>
      <c r="AC7309" s="16" t="e">
        <v>#N/A</v>
      </c>
      <c r="AD7309" s="16">
        <v>218.73</v>
      </c>
      <c r="AE7309" s="16">
        <v>273.95999999999998</v>
      </c>
    </row>
    <row r="7310" spans="4:31" x14ac:dyDescent="0.2">
      <c r="D7310" s="11">
        <v>39073</v>
      </c>
      <c r="E7310" s="8">
        <v>620.5</v>
      </c>
      <c r="F7310" s="8">
        <v>471.67</v>
      </c>
      <c r="G7310" s="8">
        <v>73712.3</v>
      </c>
      <c r="H7310" s="8">
        <v>316.58</v>
      </c>
      <c r="I7310" s="8">
        <v>718.14</v>
      </c>
      <c r="J7310" s="8">
        <v>755.92</v>
      </c>
      <c r="K7310" s="8">
        <v>27652.57</v>
      </c>
      <c r="L7310" s="8">
        <v>4850.01</v>
      </c>
      <c r="M7310" s="8">
        <v>620.5</v>
      </c>
      <c r="N7310" s="8">
        <v>884.96</v>
      </c>
      <c r="O7310" s="8">
        <v>2327.0300000000002</v>
      </c>
      <c r="P7310" s="8">
        <v>5632588.75</v>
      </c>
      <c r="Q7310" s="8">
        <v>2278.94</v>
      </c>
      <c r="R7310" s="8">
        <v>22555.17</v>
      </c>
      <c r="S7310" s="8">
        <v>9960886.5</v>
      </c>
      <c r="T7310" s="8">
        <v>3543.83</v>
      </c>
      <c r="U7310" s="8">
        <v>576196.21</v>
      </c>
      <c r="V7310" s="8">
        <v>471.67</v>
      </c>
      <c r="W7310" s="8">
        <v>16342.1</v>
      </c>
      <c r="X7310" s="8">
        <v>620.5</v>
      </c>
      <c r="Y7310" s="8">
        <v>4326.4399999999996</v>
      </c>
      <c r="Z7310" s="8">
        <v>4850.01</v>
      </c>
      <c r="AA7310" s="8">
        <v>718.14</v>
      </c>
      <c r="AB7310" s="8">
        <v>791.1</v>
      </c>
      <c r="AC7310" s="16" t="e">
        <v>#N/A</v>
      </c>
      <c r="AD7310" s="16">
        <v>218.46</v>
      </c>
      <c r="AE7310" s="16">
        <v>273.70999999999998</v>
      </c>
    </row>
    <row r="7311" spans="4:31" x14ac:dyDescent="0.2">
      <c r="D7311" s="11">
        <v>39076</v>
      </c>
      <c r="E7311" s="8">
        <v>620.5</v>
      </c>
      <c r="F7311" s="8">
        <v>471.67</v>
      </c>
      <c r="G7311" s="8">
        <v>73712.3</v>
      </c>
      <c r="H7311" s="8">
        <v>316.58</v>
      </c>
      <c r="I7311" s="8">
        <v>718.14</v>
      </c>
      <c r="J7311" s="8">
        <v>755.92</v>
      </c>
      <c r="K7311" s="8">
        <v>27652.57</v>
      </c>
      <c r="L7311" s="8">
        <v>4850.01</v>
      </c>
      <c r="M7311" s="8">
        <v>620.5</v>
      </c>
      <c r="N7311" s="8">
        <v>884.96</v>
      </c>
      <c r="O7311" s="8">
        <v>2327.0300000000002</v>
      </c>
      <c r="P7311" s="8">
        <v>5632588.75</v>
      </c>
      <c r="Q7311" s="8">
        <v>2278.94</v>
      </c>
      <c r="R7311" s="8">
        <v>22555.17</v>
      </c>
      <c r="S7311" s="8">
        <v>9960886.5</v>
      </c>
      <c r="T7311" s="8">
        <v>3543.83</v>
      </c>
      <c r="U7311" s="8">
        <v>576196.21</v>
      </c>
      <c r="V7311" s="8">
        <v>471.67</v>
      </c>
      <c r="W7311" s="8">
        <v>16342.1</v>
      </c>
      <c r="X7311" s="8">
        <v>620.5</v>
      </c>
      <c r="Y7311" s="8">
        <v>4326.4399999999996</v>
      </c>
      <c r="Z7311" s="8">
        <v>4850.01</v>
      </c>
      <c r="AA7311" s="8">
        <v>718.14</v>
      </c>
      <c r="AB7311" s="8">
        <v>791.1</v>
      </c>
      <c r="AC7311" s="16" t="e">
        <v>#N/A</v>
      </c>
      <c r="AD7311" s="16">
        <v>218.46</v>
      </c>
      <c r="AE7311" s="16">
        <v>273.70999999999998</v>
      </c>
    </row>
    <row r="7312" spans="4:31" x14ac:dyDescent="0.2">
      <c r="D7312" s="11">
        <v>39077</v>
      </c>
      <c r="E7312" s="8">
        <v>620.5</v>
      </c>
      <c r="F7312" s="8">
        <v>472.4</v>
      </c>
      <c r="G7312" s="8">
        <v>73811.570000000007</v>
      </c>
      <c r="H7312" s="8">
        <v>317.10000000000002</v>
      </c>
      <c r="I7312" s="8">
        <v>719.72</v>
      </c>
      <c r="J7312" s="8">
        <v>757.04</v>
      </c>
      <c r="K7312" s="8">
        <v>27578.12</v>
      </c>
      <c r="L7312" s="8">
        <v>4852.3100000000004</v>
      </c>
      <c r="M7312" s="8">
        <v>620.5</v>
      </c>
      <c r="N7312" s="8">
        <v>885.76</v>
      </c>
      <c r="O7312" s="8">
        <v>2327.0300000000002</v>
      </c>
      <c r="P7312" s="8">
        <v>5632588.75</v>
      </c>
      <c r="Q7312" s="8">
        <v>2278.94</v>
      </c>
      <c r="R7312" s="8">
        <v>22586.2</v>
      </c>
      <c r="S7312" s="8">
        <v>9962127.5</v>
      </c>
      <c r="T7312" s="8">
        <v>3546.47</v>
      </c>
      <c r="U7312" s="8">
        <v>576971.82999999996</v>
      </c>
      <c r="V7312" s="8">
        <v>472.4</v>
      </c>
      <c r="W7312" s="8">
        <v>16355.76</v>
      </c>
      <c r="X7312" s="8">
        <v>620.5</v>
      </c>
      <c r="Y7312" s="8">
        <v>4373.59</v>
      </c>
      <c r="Z7312" s="8">
        <v>4852.3100000000004</v>
      </c>
      <c r="AA7312" s="8">
        <v>719.72</v>
      </c>
      <c r="AB7312" s="8">
        <v>792.77</v>
      </c>
      <c r="AC7312" s="16" t="e">
        <v>#N/A</v>
      </c>
      <c r="AD7312" s="16">
        <v>219.1</v>
      </c>
      <c r="AE7312" s="16">
        <v>273.55</v>
      </c>
    </row>
    <row r="7313" spans="4:31" x14ac:dyDescent="0.2">
      <c r="D7313" s="11">
        <v>39078</v>
      </c>
      <c r="E7313" s="8">
        <v>628.5</v>
      </c>
      <c r="F7313" s="8">
        <v>478.84</v>
      </c>
      <c r="G7313" s="8">
        <v>74593.52</v>
      </c>
      <c r="H7313" s="8">
        <v>321.45999999999998</v>
      </c>
      <c r="I7313" s="8">
        <v>729.72</v>
      </c>
      <c r="J7313" s="8">
        <v>770.13</v>
      </c>
      <c r="K7313" s="8">
        <v>27845.69</v>
      </c>
      <c r="L7313" s="8">
        <v>4915.8100000000004</v>
      </c>
      <c r="M7313" s="8">
        <v>628.5</v>
      </c>
      <c r="N7313" s="8">
        <v>895.93</v>
      </c>
      <c r="O7313" s="8">
        <v>2357.09</v>
      </c>
      <c r="P7313" s="8">
        <v>5676926.25</v>
      </c>
      <c r="Q7313" s="8">
        <v>2308.39</v>
      </c>
      <c r="R7313" s="8">
        <v>22506.58</v>
      </c>
      <c r="S7313" s="8">
        <v>10091824.5</v>
      </c>
      <c r="T7313" s="8">
        <v>3591.88</v>
      </c>
      <c r="U7313" s="8">
        <v>584819.25</v>
      </c>
      <c r="V7313" s="8">
        <v>478.84</v>
      </c>
      <c r="W7313" s="8">
        <v>16575.740000000002</v>
      </c>
      <c r="X7313" s="8">
        <v>628.5</v>
      </c>
      <c r="Y7313" s="8">
        <v>4413.33</v>
      </c>
      <c r="Z7313" s="8">
        <v>4915.8100000000004</v>
      </c>
      <c r="AA7313" s="8">
        <v>729.72</v>
      </c>
      <c r="AB7313" s="8">
        <v>801.81</v>
      </c>
      <c r="AC7313" s="16" t="e">
        <v>#N/A</v>
      </c>
      <c r="AD7313" s="16">
        <v>221.73</v>
      </c>
      <c r="AE7313" s="16">
        <v>276.67</v>
      </c>
    </row>
    <row r="7314" spans="4:31" x14ac:dyDescent="0.2">
      <c r="D7314" s="11">
        <v>39079</v>
      </c>
      <c r="E7314" s="8">
        <v>632</v>
      </c>
      <c r="F7314" s="8">
        <v>480.85</v>
      </c>
      <c r="G7314" s="8">
        <v>75198.509999999995</v>
      </c>
      <c r="H7314" s="8">
        <v>322.47000000000003</v>
      </c>
      <c r="I7314" s="8">
        <v>733.15</v>
      </c>
      <c r="J7314" s="8">
        <v>772.37</v>
      </c>
      <c r="K7314" s="8">
        <v>27969.15</v>
      </c>
      <c r="L7314" s="8">
        <v>4938.51</v>
      </c>
      <c r="M7314" s="8">
        <v>632</v>
      </c>
      <c r="N7314" s="8">
        <v>892.38</v>
      </c>
      <c r="O7314" s="8">
        <v>2370.19</v>
      </c>
      <c r="P7314" s="8">
        <v>5711700</v>
      </c>
      <c r="Q7314" s="8">
        <v>2321.1799999999998</v>
      </c>
      <c r="R7314" s="8">
        <v>22840.48</v>
      </c>
      <c r="S7314" s="8">
        <v>10138860</v>
      </c>
      <c r="T7314" s="8">
        <v>3609.04</v>
      </c>
      <c r="U7314" s="8">
        <v>587538.74</v>
      </c>
      <c r="V7314" s="8">
        <v>480.85</v>
      </c>
      <c r="W7314" s="8">
        <v>16654.14</v>
      </c>
      <c r="X7314" s="8">
        <v>632</v>
      </c>
      <c r="Y7314" s="8">
        <v>4434.43</v>
      </c>
      <c r="Z7314" s="8">
        <v>4938.51</v>
      </c>
      <c r="AA7314" s="8">
        <v>733.15</v>
      </c>
      <c r="AB7314" s="8">
        <v>802.18</v>
      </c>
      <c r="AC7314" s="16" t="e">
        <v>#N/A</v>
      </c>
      <c r="AD7314" s="16">
        <v>222.67</v>
      </c>
      <c r="AE7314" s="16">
        <v>277.31</v>
      </c>
    </row>
    <row r="7315" spans="4:31" x14ac:dyDescent="0.2">
      <c r="D7315" s="11">
        <v>39080</v>
      </c>
      <c r="E7315" s="8">
        <v>632</v>
      </c>
      <c r="F7315" s="8">
        <v>479.28</v>
      </c>
      <c r="G7315" s="8">
        <v>75305.960000000006</v>
      </c>
      <c r="H7315" s="8">
        <v>322.92</v>
      </c>
      <c r="I7315" s="8">
        <v>735.46</v>
      </c>
      <c r="J7315" s="8">
        <v>771.48</v>
      </c>
      <c r="K7315" s="8">
        <v>27972.32</v>
      </c>
      <c r="L7315" s="8">
        <v>4932.82</v>
      </c>
      <c r="M7315" s="8">
        <v>632</v>
      </c>
      <c r="N7315" s="8">
        <v>895.23</v>
      </c>
      <c r="O7315" s="8">
        <v>2370.16</v>
      </c>
      <c r="P7315" s="8">
        <v>5683892</v>
      </c>
      <c r="Q7315" s="8">
        <v>2321.1799999999998</v>
      </c>
      <c r="R7315" s="8">
        <v>22846.799999999999</v>
      </c>
      <c r="S7315" s="8">
        <v>10147392</v>
      </c>
      <c r="T7315" s="8">
        <v>3609.51</v>
      </c>
      <c r="U7315" s="8">
        <v>587760</v>
      </c>
      <c r="V7315" s="8">
        <v>479.28</v>
      </c>
      <c r="W7315" s="8">
        <v>16637.71</v>
      </c>
      <c r="X7315" s="8">
        <v>632</v>
      </c>
      <c r="Y7315" s="8">
        <v>4456.07</v>
      </c>
      <c r="Z7315" s="8">
        <v>4932.82</v>
      </c>
      <c r="AA7315" s="8">
        <v>735.46</v>
      </c>
      <c r="AB7315" s="8">
        <v>801.83</v>
      </c>
      <c r="AC7315" s="16" t="e">
        <v>#N/A</v>
      </c>
      <c r="AD7315" s="16">
        <v>222.78</v>
      </c>
      <c r="AE7315" s="16">
        <v>277.45</v>
      </c>
    </row>
    <row r="7316" spans="4:31" x14ac:dyDescent="0.2">
      <c r="D7316" s="11">
        <v>39083</v>
      </c>
      <c r="E7316" s="8">
        <v>632</v>
      </c>
      <c r="F7316" s="8">
        <v>479.28</v>
      </c>
      <c r="G7316" s="8">
        <v>75305.960000000006</v>
      </c>
      <c r="H7316" s="8">
        <v>322.92</v>
      </c>
      <c r="I7316" s="8">
        <v>735.46</v>
      </c>
      <c r="J7316" s="8">
        <v>771.48</v>
      </c>
      <c r="K7316" s="8">
        <v>27972.32</v>
      </c>
      <c r="L7316" s="8">
        <v>4932.82</v>
      </c>
      <c r="M7316" s="8">
        <v>632</v>
      </c>
      <c r="N7316" s="8">
        <v>895.23</v>
      </c>
      <c r="O7316" s="8">
        <v>2370.16</v>
      </c>
      <c r="P7316" s="8">
        <v>5683892</v>
      </c>
      <c r="Q7316" s="8">
        <v>2321.1799999999998</v>
      </c>
      <c r="R7316" s="8">
        <v>22846.799999999999</v>
      </c>
      <c r="S7316" s="8">
        <v>10147392</v>
      </c>
      <c r="T7316" s="8">
        <v>3609.51</v>
      </c>
      <c r="U7316" s="8">
        <v>587760</v>
      </c>
      <c r="V7316" s="8">
        <v>479.28</v>
      </c>
      <c r="W7316" s="8">
        <v>16637.71</v>
      </c>
      <c r="X7316" s="8">
        <v>632</v>
      </c>
      <c r="Y7316" s="8">
        <v>4456.07</v>
      </c>
      <c r="Z7316" s="8">
        <v>4932.82</v>
      </c>
      <c r="AA7316" s="8">
        <v>735.46</v>
      </c>
      <c r="AB7316" s="8">
        <v>801.83</v>
      </c>
      <c r="AC7316" s="16" t="e">
        <v>#N/A</v>
      </c>
      <c r="AD7316" s="16">
        <v>222.78</v>
      </c>
      <c r="AE7316" s="16">
        <v>277.45</v>
      </c>
    </row>
    <row r="7317" spans="4:31" x14ac:dyDescent="0.2">
      <c r="D7317" s="11">
        <v>39084</v>
      </c>
      <c r="E7317" s="8">
        <v>639.75</v>
      </c>
      <c r="F7317" s="8">
        <v>481.83</v>
      </c>
      <c r="G7317" s="8">
        <v>76018.289999999994</v>
      </c>
      <c r="H7317" s="8">
        <v>324.29000000000002</v>
      </c>
      <c r="I7317" s="8">
        <v>745.56</v>
      </c>
      <c r="J7317" s="8">
        <v>776.37</v>
      </c>
      <c r="K7317" s="8">
        <v>28304.78</v>
      </c>
      <c r="L7317" s="8">
        <v>4993.3100000000004</v>
      </c>
      <c r="M7317" s="8">
        <v>639.75</v>
      </c>
      <c r="N7317" s="8">
        <v>899.49</v>
      </c>
      <c r="O7317" s="8">
        <v>2399.2199999999998</v>
      </c>
      <c r="P7317" s="8">
        <v>5751352.5</v>
      </c>
      <c r="Q7317" s="8">
        <v>2349.64</v>
      </c>
      <c r="R7317" s="8">
        <v>22807.08</v>
      </c>
      <c r="S7317" s="8">
        <v>10278223.5</v>
      </c>
      <c r="T7317" s="8">
        <v>3653.77</v>
      </c>
      <c r="U7317" s="8">
        <v>592184.53</v>
      </c>
      <c r="V7317" s="8">
        <v>481.83</v>
      </c>
      <c r="W7317" s="8">
        <v>16831.82</v>
      </c>
      <c r="X7317" s="8">
        <v>639.75</v>
      </c>
      <c r="Y7317" s="8">
        <v>4411.6499999999996</v>
      </c>
      <c r="Z7317" s="8">
        <v>4993.3100000000004</v>
      </c>
      <c r="AA7317" s="8">
        <v>745.56</v>
      </c>
      <c r="AB7317" s="8">
        <v>803.55</v>
      </c>
      <c r="AC7317" s="16" t="e">
        <v>#N/A</v>
      </c>
      <c r="AD7317" s="16">
        <v>224.09</v>
      </c>
      <c r="AE7317" s="16">
        <v>280.14999999999998</v>
      </c>
    </row>
    <row r="7318" spans="4:31" x14ac:dyDescent="0.2">
      <c r="D7318" s="11">
        <v>39085</v>
      </c>
      <c r="E7318" s="8">
        <v>642.6</v>
      </c>
      <c r="F7318" s="8">
        <v>486.98</v>
      </c>
      <c r="G7318" s="8">
        <v>76703.929999999993</v>
      </c>
      <c r="H7318" s="8">
        <v>329.12</v>
      </c>
      <c r="I7318" s="8">
        <v>752.03</v>
      </c>
      <c r="J7318" s="8">
        <v>786.35</v>
      </c>
      <c r="K7318" s="8">
        <v>28505.72</v>
      </c>
      <c r="L7318" s="8">
        <v>5015.5600000000004</v>
      </c>
      <c r="M7318" s="8">
        <v>642.6</v>
      </c>
      <c r="N7318" s="8">
        <v>905.1</v>
      </c>
      <c r="O7318" s="8">
        <v>2410.17</v>
      </c>
      <c r="P7318" s="8">
        <v>5764120.6900000004</v>
      </c>
      <c r="Q7318" s="8">
        <v>2360.11</v>
      </c>
      <c r="R7318" s="8">
        <v>22847.63</v>
      </c>
      <c r="S7318" s="8">
        <v>10316940.65</v>
      </c>
      <c r="T7318" s="8">
        <v>3668.76</v>
      </c>
      <c r="U7318" s="8">
        <v>595111.63</v>
      </c>
      <c r="V7318" s="8">
        <v>486.98</v>
      </c>
      <c r="W7318" s="8">
        <v>16906.8</v>
      </c>
      <c r="X7318" s="8">
        <v>642.6</v>
      </c>
      <c r="Y7318" s="8">
        <v>4437.47</v>
      </c>
      <c r="Z7318" s="8">
        <v>5015.5600000000004</v>
      </c>
      <c r="AA7318" s="8">
        <v>752.03</v>
      </c>
      <c r="AB7318" s="8">
        <v>809.78</v>
      </c>
      <c r="AC7318" s="16" t="e">
        <v>#N/A</v>
      </c>
      <c r="AD7318" s="16">
        <v>225.26</v>
      </c>
      <c r="AE7318" s="16">
        <v>281.89</v>
      </c>
    </row>
    <row r="7319" spans="4:31" x14ac:dyDescent="0.2">
      <c r="D7319" s="11">
        <v>39086</v>
      </c>
      <c r="E7319" s="8">
        <v>628.70000000000005</v>
      </c>
      <c r="F7319" s="8">
        <v>480.31</v>
      </c>
      <c r="G7319" s="8">
        <v>74963.03</v>
      </c>
      <c r="H7319" s="8">
        <v>323.3</v>
      </c>
      <c r="I7319" s="8">
        <v>739.16</v>
      </c>
      <c r="J7319" s="8">
        <v>773.8</v>
      </c>
      <c r="K7319" s="8">
        <v>27838.83</v>
      </c>
      <c r="L7319" s="8">
        <v>4909.5200000000004</v>
      </c>
      <c r="M7319" s="8">
        <v>628.70000000000005</v>
      </c>
      <c r="N7319" s="8">
        <v>893.38</v>
      </c>
      <c r="O7319" s="8">
        <v>2358.1</v>
      </c>
      <c r="P7319" s="8">
        <v>5663014.8099999996</v>
      </c>
      <c r="Q7319" s="8">
        <v>2309.12</v>
      </c>
      <c r="R7319" s="8">
        <v>22620.62</v>
      </c>
      <c r="S7319" s="8">
        <v>10090634.220000001</v>
      </c>
      <c r="T7319" s="8">
        <v>3588.93</v>
      </c>
      <c r="U7319" s="8">
        <v>585539.61</v>
      </c>
      <c r="V7319" s="8">
        <v>480.31</v>
      </c>
      <c r="W7319" s="8">
        <v>16587.93</v>
      </c>
      <c r="X7319" s="8">
        <v>628.70000000000005</v>
      </c>
      <c r="Y7319" s="8">
        <v>4461.66</v>
      </c>
      <c r="Z7319" s="8">
        <v>4909.5200000000004</v>
      </c>
      <c r="AA7319" s="8">
        <v>739.16</v>
      </c>
      <c r="AB7319" s="8">
        <v>800.13</v>
      </c>
      <c r="AC7319" s="16" t="e">
        <v>#N/A</v>
      </c>
      <c r="AD7319" s="16">
        <v>222.16</v>
      </c>
      <c r="AE7319" s="16">
        <v>276.41000000000003</v>
      </c>
    </row>
    <row r="7320" spans="4:31" x14ac:dyDescent="0.2">
      <c r="D7320" s="11">
        <v>39087</v>
      </c>
      <c r="E7320" s="8">
        <v>609.5</v>
      </c>
      <c r="F7320" s="8">
        <v>469.08</v>
      </c>
      <c r="G7320" s="8">
        <v>72362.880000000005</v>
      </c>
      <c r="H7320" s="8">
        <v>316.2</v>
      </c>
      <c r="I7320" s="8">
        <v>716.56</v>
      </c>
      <c r="J7320" s="8">
        <v>754.77</v>
      </c>
      <c r="K7320" s="8">
        <v>27005.11</v>
      </c>
      <c r="L7320" s="8">
        <v>4756.96</v>
      </c>
      <c r="M7320" s="8">
        <v>609.5</v>
      </c>
      <c r="N7320" s="8">
        <v>876.77</v>
      </c>
      <c r="O7320" s="8">
        <v>2285.84</v>
      </c>
      <c r="P7320" s="8">
        <v>5493423.5</v>
      </c>
      <c r="Q7320" s="8">
        <v>2238.69</v>
      </c>
      <c r="R7320" s="8">
        <v>21932.85</v>
      </c>
      <c r="S7320" s="8">
        <v>9785522.5</v>
      </c>
      <c r="T7320" s="8">
        <v>3479.33</v>
      </c>
      <c r="U7320" s="8">
        <v>569486.24</v>
      </c>
      <c r="V7320" s="8">
        <v>469.08</v>
      </c>
      <c r="W7320" s="8">
        <v>16081.35</v>
      </c>
      <c r="X7320" s="8">
        <v>609.5</v>
      </c>
      <c r="Y7320" s="8">
        <v>4410.49</v>
      </c>
      <c r="Z7320" s="8">
        <v>4756.96</v>
      </c>
      <c r="AA7320" s="8">
        <v>716.56</v>
      </c>
      <c r="AB7320" s="8">
        <v>781.96</v>
      </c>
      <c r="AC7320" s="16" t="e">
        <v>#N/A</v>
      </c>
      <c r="AD7320" s="16">
        <v>216.52</v>
      </c>
      <c r="AE7320" s="16">
        <v>269</v>
      </c>
    </row>
    <row r="7321" spans="4:31" x14ac:dyDescent="0.2">
      <c r="D7321" s="11">
        <v>39090</v>
      </c>
      <c r="E7321" s="8">
        <v>609.5</v>
      </c>
      <c r="F7321" s="8">
        <v>468.54</v>
      </c>
      <c r="G7321" s="8">
        <v>72277.55</v>
      </c>
      <c r="H7321" s="8">
        <v>315.04000000000002</v>
      </c>
      <c r="I7321" s="8">
        <v>717.47</v>
      </c>
      <c r="J7321" s="8">
        <v>753.95</v>
      </c>
      <c r="K7321" s="8">
        <v>27110.560000000001</v>
      </c>
      <c r="L7321" s="8">
        <v>4764.46</v>
      </c>
      <c r="M7321" s="8">
        <v>609.5</v>
      </c>
      <c r="N7321" s="8">
        <v>878.9</v>
      </c>
      <c r="O7321" s="8">
        <v>2286.02</v>
      </c>
      <c r="P7321" s="8">
        <v>5509880</v>
      </c>
      <c r="Q7321" s="8">
        <v>2238.6</v>
      </c>
      <c r="R7321" s="8">
        <v>21896.28</v>
      </c>
      <c r="S7321" s="8">
        <v>9785522.5</v>
      </c>
      <c r="T7321" s="8">
        <v>3477.2</v>
      </c>
      <c r="U7321" s="8">
        <v>571741.36</v>
      </c>
      <c r="V7321" s="8">
        <v>468.54</v>
      </c>
      <c r="W7321" s="8">
        <v>16081.35</v>
      </c>
      <c r="X7321" s="8">
        <v>609.5</v>
      </c>
      <c r="Y7321" s="8">
        <v>4413.8500000000004</v>
      </c>
      <c r="Z7321" s="8">
        <v>4764.46</v>
      </c>
      <c r="AA7321" s="8">
        <v>717.47</v>
      </c>
      <c r="AB7321" s="8">
        <v>780.06</v>
      </c>
      <c r="AC7321" s="16" t="e">
        <v>#N/A</v>
      </c>
      <c r="AD7321" s="16">
        <v>216.56</v>
      </c>
      <c r="AE7321" s="16">
        <v>269.63</v>
      </c>
    </row>
    <row r="7322" spans="4:31" x14ac:dyDescent="0.2">
      <c r="D7322" s="11">
        <v>39091</v>
      </c>
      <c r="E7322" s="8">
        <v>609.6</v>
      </c>
      <c r="F7322" s="8">
        <v>468.87</v>
      </c>
      <c r="G7322" s="8">
        <v>72789.27</v>
      </c>
      <c r="H7322" s="8">
        <v>314.12</v>
      </c>
      <c r="I7322" s="8">
        <v>718.75</v>
      </c>
      <c r="J7322" s="8">
        <v>756.54</v>
      </c>
      <c r="K7322" s="8">
        <v>27055.56</v>
      </c>
      <c r="L7322" s="8">
        <v>4757.93</v>
      </c>
      <c r="M7322" s="8">
        <v>609.6</v>
      </c>
      <c r="N7322" s="8">
        <v>880.26</v>
      </c>
      <c r="O7322" s="8">
        <v>2286.4</v>
      </c>
      <c r="P7322" s="8">
        <v>5507734.6799999997</v>
      </c>
      <c r="Q7322" s="8">
        <v>2238.9699999999998</v>
      </c>
      <c r="R7322" s="8">
        <v>21930.35</v>
      </c>
      <c r="S7322" s="8">
        <v>9793221.6500000004</v>
      </c>
      <c r="T7322" s="8">
        <v>3479.29</v>
      </c>
      <c r="U7322" s="8">
        <v>572139.81999999995</v>
      </c>
      <c r="V7322" s="8">
        <v>468.87</v>
      </c>
      <c r="W7322" s="8">
        <v>16141.44</v>
      </c>
      <c r="X7322" s="8">
        <v>609.6</v>
      </c>
      <c r="Y7322" s="8">
        <v>4443.01</v>
      </c>
      <c r="Z7322" s="8">
        <v>4757.93</v>
      </c>
      <c r="AA7322" s="8">
        <v>718.75</v>
      </c>
      <c r="AB7322" s="8">
        <v>780.94</v>
      </c>
      <c r="AC7322" s="16" t="e">
        <v>#N/A</v>
      </c>
      <c r="AD7322" s="16">
        <v>217</v>
      </c>
      <c r="AE7322" s="16">
        <v>269.48</v>
      </c>
    </row>
    <row r="7323" spans="4:31" x14ac:dyDescent="0.2">
      <c r="D7323" s="11">
        <v>39092</v>
      </c>
      <c r="E7323" s="8">
        <v>608.4</v>
      </c>
      <c r="F7323" s="8">
        <v>469.93</v>
      </c>
      <c r="G7323" s="8">
        <v>72785.919999999998</v>
      </c>
      <c r="H7323" s="8">
        <v>314.41000000000003</v>
      </c>
      <c r="I7323" s="8">
        <v>716.3</v>
      </c>
      <c r="J7323" s="8">
        <v>758.04</v>
      </c>
      <c r="K7323" s="8">
        <v>27106.34</v>
      </c>
      <c r="L7323" s="8">
        <v>4749.84</v>
      </c>
      <c r="M7323" s="8">
        <v>608.4</v>
      </c>
      <c r="N7323" s="8">
        <v>880.05</v>
      </c>
      <c r="O7323" s="8">
        <v>2281.96</v>
      </c>
      <c r="P7323" s="8">
        <v>5524271.1100000003</v>
      </c>
      <c r="Q7323" s="8">
        <v>2234.56</v>
      </c>
      <c r="R7323" s="8">
        <v>21926.73</v>
      </c>
      <c r="S7323" s="8">
        <v>9757821.8300000001</v>
      </c>
      <c r="T7323" s="8">
        <v>3467.12</v>
      </c>
      <c r="U7323" s="8">
        <v>570557.31000000006</v>
      </c>
      <c r="V7323" s="8">
        <v>469.93</v>
      </c>
      <c r="W7323" s="8">
        <v>16147.24</v>
      </c>
      <c r="X7323" s="8">
        <v>608.4</v>
      </c>
      <c r="Y7323" s="8">
        <v>4459.2700000000004</v>
      </c>
      <c r="Z7323" s="8">
        <v>4749.84</v>
      </c>
      <c r="AA7323" s="8">
        <v>716.3</v>
      </c>
      <c r="AB7323" s="8">
        <v>783.26</v>
      </c>
      <c r="AC7323" s="16" t="e">
        <v>#N/A</v>
      </c>
      <c r="AD7323" s="16">
        <v>217.12</v>
      </c>
      <c r="AE7323" s="16">
        <v>269.52999999999997</v>
      </c>
    </row>
    <row r="7324" spans="4:31" x14ac:dyDescent="0.2">
      <c r="D7324" s="11">
        <v>39093</v>
      </c>
      <c r="E7324" s="8">
        <v>612</v>
      </c>
      <c r="F7324" s="8">
        <v>474.77</v>
      </c>
      <c r="G7324" s="8">
        <v>73712.34</v>
      </c>
      <c r="H7324" s="8">
        <v>315.2</v>
      </c>
      <c r="I7324" s="8">
        <v>720.72</v>
      </c>
      <c r="J7324" s="8">
        <v>764.72</v>
      </c>
      <c r="K7324" s="8">
        <v>27289.08</v>
      </c>
      <c r="L7324" s="8">
        <v>4770.4799999999996</v>
      </c>
      <c r="M7324" s="8">
        <v>612</v>
      </c>
      <c r="N7324" s="8">
        <v>878.83</v>
      </c>
      <c r="O7324" s="8">
        <v>2295.4</v>
      </c>
      <c r="P7324" s="8">
        <v>5581746</v>
      </c>
      <c r="Q7324" s="8">
        <v>2247.7800000000002</v>
      </c>
      <c r="R7324" s="8">
        <v>21970.799999999999</v>
      </c>
      <c r="S7324" s="8">
        <v>9828720</v>
      </c>
      <c r="T7324" s="8">
        <v>3491.46</v>
      </c>
      <c r="U7324" s="8">
        <v>574606.74</v>
      </c>
      <c r="V7324" s="8">
        <v>474.77</v>
      </c>
      <c r="W7324" s="8">
        <v>16278.59</v>
      </c>
      <c r="X7324" s="8">
        <v>612</v>
      </c>
      <c r="Y7324" s="8">
        <v>4441.59</v>
      </c>
      <c r="Z7324" s="8">
        <v>4770.4799999999996</v>
      </c>
      <c r="AA7324" s="8">
        <v>720.72</v>
      </c>
      <c r="AB7324" s="8">
        <v>783.96</v>
      </c>
      <c r="AC7324" s="16" t="e">
        <v>#N/A</v>
      </c>
      <c r="AD7324" s="16">
        <v>217.78</v>
      </c>
      <c r="AE7324" s="16">
        <v>270.63</v>
      </c>
    </row>
    <row r="7325" spans="4:31" x14ac:dyDescent="0.2">
      <c r="D7325" s="11">
        <v>39094</v>
      </c>
      <c r="E7325" s="8">
        <v>619.75</v>
      </c>
      <c r="F7325" s="8">
        <v>479.22</v>
      </c>
      <c r="G7325" s="8">
        <v>74583.81</v>
      </c>
      <c r="H7325" s="8">
        <v>316.19</v>
      </c>
      <c r="I7325" s="8">
        <v>725.42</v>
      </c>
      <c r="J7325" s="8">
        <v>772.83</v>
      </c>
      <c r="K7325" s="8">
        <v>27532.39</v>
      </c>
      <c r="L7325" s="8">
        <v>4833.0600000000004</v>
      </c>
      <c r="M7325" s="8">
        <v>619.75</v>
      </c>
      <c r="N7325" s="8">
        <v>887.79</v>
      </c>
      <c r="O7325" s="8">
        <v>2324.4699999999998</v>
      </c>
      <c r="P7325" s="8">
        <v>5658317.5</v>
      </c>
      <c r="Q7325" s="8">
        <v>2276.25</v>
      </c>
      <c r="R7325" s="8">
        <v>22338.89</v>
      </c>
      <c r="S7325" s="8">
        <v>9945128.25</v>
      </c>
      <c r="T7325" s="8">
        <v>3535.67</v>
      </c>
      <c r="U7325" s="8">
        <v>582595.87</v>
      </c>
      <c r="V7325" s="8">
        <v>479.22</v>
      </c>
      <c r="W7325" s="8">
        <v>16468.919999999998</v>
      </c>
      <c r="X7325" s="8">
        <v>619.75</v>
      </c>
      <c r="Y7325" s="8">
        <v>4483.1499999999996</v>
      </c>
      <c r="Z7325" s="8">
        <v>4833.0600000000004</v>
      </c>
      <c r="AA7325" s="8">
        <v>725.42</v>
      </c>
      <c r="AB7325" s="8">
        <v>792.06</v>
      </c>
      <c r="AC7325" s="16" t="e">
        <v>#N/A</v>
      </c>
      <c r="AD7325" s="16">
        <v>220.28</v>
      </c>
      <c r="AE7325" s="16">
        <v>273.49</v>
      </c>
    </row>
    <row r="7326" spans="4:31" x14ac:dyDescent="0.2">
      <c r="D7326" s="11">
        <v>39097</v>
      </c>
      <c r="E7326" s="8">
        <v>627</v>
      </c>
      <c r="F7326" s="8">
        <v>484.75</v>
      </c>
      <c r="G7326" s="8">
        <v>75556.63</v>
      </c>
      <c r="H7326" s="8">
        <v>318.86</v>
      </c>
      <c r="I7326" s="8">
        <v>732.18</v>
      </c>
      <c r="J7326" s="8">
        <v>782.24</v>
      </c>
      <c r="K7326" s="8">
        <v>27763.56</v>
      </c>
      <c r="L7326" s="8">
        <v>4885.46</v>
      </c>
      <c r="M7326" s="8">
        <v>627</v>
      </c>
      <c r="N7326" s="8">
        <v>893.47</v>
      </c>
      <c r="O7326" s="8">
        <v>2351.7199999999998</v>
      </c>
      <c r="P7326" s="8">
        <v>5715105</v>
      </c>
      <c r="Q7326" s="8">
        <v>2302.88</v>
      </c>
      <c r="R7326" s="8">
        <v>22524.97</v>
      </c>
      <c r="S7326" s="8">
        <v>10061782.5</v>
      </c>
      <c r="T7326" s="8">
        <v>3579.39</v>
      </c>
      <c r="U7326" s="8">
        <v>588439.5</v>
      </c>
      <c r="V7326" s="8">
        <v>484.75</v>
      </c>
      <c r="W7326" s="8">
        <v>16659.7</v>
      </c>
      <c r="X7326" s="8">
        <v>627</v>
      </c>
      <c r="Y7326" s="8">
        <v>4516.12</v>
      </c>
      <c r="Z7326" s="8">
        <v>4885.46</v>
      </c>
      <c r="AA7326" s="8">
        <v>732.18</v>
      </c>
      <c r="AB7326" s="8">
        <v>799.9</v>
      </c>
      <c r="AC7326" s="16" t="e">
        <v>#N/A</v>
      </c>
      <c r="AD7326" s="16">
        <v>222.54</v>
      </c>
      <c r="AE7326" s="16">
        <v>275.91000000000003</v>
      </c>
    </row>
    <row r="7327" spans="4:31" x14ac:dyDescent="0.2">
      <c r="D7327" s="11">
        <v>39098</v>
      </c>
      <c r="E7327" s="8">
        <v>627.04999999999995</v>
      </c>
      <c r="F7327" s="8">
        <v>484.94</v>
      </c>
      <c r="G7327" s="8">
        <v>75706.850000000006</v>
      </c>
      <c r="H7327" s="8">
        <v>319.77</v>
      </c>
      <c r="I7327" s="8">
        <v>735.37</v>
      </c>
      <c r="J7327" s="8">
        <v>782.68</v>
      </c>
      <c r="K7327" s="8">
        <v>27759.49</v>
      </c>
      <c r="L7327" s="8">
        <v>4884.72</v>
      </c>
      <c r="M7327" s="8">
        <v>627.04999999999995</v>
      </c>
      <c r="N7327" s="8">
        <v>897.93</v>
      </c>
      <c r="O7327" s="8">
        <v>2351.91</v>
      </c>
      <c r="P7327" s="8">
        <v>5688909.3499999996</v>
      </c>
      <c r="Q7327" s="8">
        <v>2303</v>
      </c>
      <c r="R7327" s="8">
        <v>22476.59</v>
      </c>
      <c r="S7327" s="8">
        <v>10070419.859999999</v>
      </c>
      <c r="T7327" s="8">
        <v>3578.1</v>
      </c>
      <c r="U7327" s="8">
        <v>586636.31999999995</v>
      </c>
      <c r="V7327" s="8">
        <v>484.94</v>
      </c>
      <c r="W7327" s="8">
        <v>16652.400000000001</v>
      </c>
      <c r="X7327" s="8">
        <v>627.04999999999995</v>
      </c>
      <c r="Y7327" s="8">
        <v>4535.6400000000003</v>
      </c>
      <c r="Z7327" s="8">
        <v>4884.72</v>
      </c>
      <c r="AA7327" s="8">
        <v>735.37</v>
      </c>
      <c r="AB7327" s="8">
        <v>801.39</v>
      </c>
      <c r="AC7327" s="16" t="e">
        <v>#N/A</v>
      </c>
      <c r="AD7327" s="16">
        <v>222.79</v>
      </c>
      <c r="AE7327" s="16">
        <v>276.27</v>
      </c>
    </row>
    <row r="7328" spans="4:31" x14ac:dyDescent="0.2">
      <c r="D7328" s="11">
        <v>39099</v>
      </c>
      <c r="E7328" s="8">
        <v>626.5</v>
      </c>
      <c r="F7328" s="8">
        <v>483.84</v>
      </c>
      <c r="G7328" s="8">
        <v>75508.91</v>
      </c>
      <c r="H7328" s="8">
        <v>317.83</v>
      </c>
      <c r="I7328" s="8">
        <v>735.79</v>
      </c>
      <c r="J7328" s="8">
        <v>780.4</v>
      </c>
      <c r="K7328" s="8">
        <v>27685.03</v>
      </c>
      <c r="L7328" s="8">
        <v>4870.41</v>
      </c>
      <c r="M7328" s="8">
        <v>626.5</v>
      </c>
      <c r="N7328" s="8">
        <v>892.76</v>
      </c>
      <c r="O7328" s="8">
        <v>2349.7800000000002</v>
      </c>
      <c r="P7328" s="8">
        <v>5705848.75</v>
      </c>
      <c r="Q7328" s="8">
        <v>2300.98</v>
      </c>
      <c r="R7328" s="8">
        <v>22419.3</v>
      </c>
      <c r="S7328" s="8">
        <v>10052192.5</v>
      </c>
      <c r="T7328" s="8">
        <v>3571.36</v>
      </c>
      <c r="U7328" s="8">
        <v>586999.14</v>
      </c>
      <c r="V7328" s="8">
        <v>483.84</v>
      </c>
      <c r="W7328" s="8">
        <v>16632.16</v>
      </c>
      <c r="X7328" s="8">
        <v>626.5</v>
      </c>
      <c r="Y7328" s="8">
        <v>4492.76</v>
      </c>
      <c r="Z7328" s="8">
        <v>4870.41</v>
      </c>
      <c r="AA7328" s="8">
        <v>735.79</v>
      </c>
      <c r="AB7328" s="8">
        <v>796.36</v>
      </c>
      <c r="AC7328" s="16" t="e">
        <v>#N/A</v>
      </c>
      <c r="AD7328" s="16">
        <v>221.87</v>
      </c>
      <c r="AE7328" s="16">
        <v>275.33999999999997</v>
      </c>
    </row>
    <row r="7329" spans="4:31" x14ac:dyDescent="0.2">
      <c r="D7329" s="11">
        <v>39100</v>
      </c>
      <c r="E7329" s="8">
        <v>635</v>
      </c>
      <c r="F7329" s="8">
        <v>490.37</v>
      </c>
      <c r="G7329" s="8">
        <v>77028.67</v>
      </c>
      <c r="H7329" s="8">
        <v>321.98</v>
      </c>
      <c r="I7329" s="8">
        <v>745.97</v>
      </c>
      <c r="J7329" s="8">
        <v>792.89</v>
      </c>
      <c r="K7329" s="8">
        <v>28146.37</v>
      </c>
      <c r="L7329" s="8">
        <v>4934.58</v>
      </c>
      <c r="M7329" s="8">
        <v>635</v>
      </c>
      <c r="N7329" s="8">
        <v>903.92</v>
      </c>
      <c r="O7329" s="8">
        <v>2381.66</v>
      </c>
      <c r="P7329" s="8">
        <v>5780405</v>
      </c>
      <c r="Q7329" s="8">
        <v>2332.2600000000002</v>
      </c>
      <c r="R7329" s="8">
        <v>22377.39</v>
      </c>
      <c r="S7329" s="8">
        <v>10200640</v>
      </c>
      <c r="T7329" s="8">
        <v>3623.79</v>
      </c>
      <c r="U7329" s="8">
        <v>594772.68999999994</v>
      </c>
      <c r="V7329" s="8">
        <v>490.37</v>
      </c>
      <c r="W7329" s="8">
        <v>16845.28</v>
      </c>
      <c r="X7329" s="8">
        <v>635</v>
      </c>
      <c r="Y7329" s="8">
        <v>4547.3900000000003</v>
      </c>
      <c r="Z7329" s="8">
        <v>4934.58</v>
      </c>
      <c r="AA7329" s="8">
        <v>745.97</v>
      </c>
      <c r="AB7329" s="8">
        <v>805.17</v>
      </c>
      <c r="AC7329" s="16" t="e">
        <v>#N/A</v>
      </c>
      <c r="AD7329" s="16">
        <v>224.67</v>
      </c>
      <c r="AE7329" s="16">
        <v>279.27999999999997</v>
      </c>
    </row>
    <row r="7330" spans="4:31" x14ac:dyDescent="0.2">
      <c r="D7330" s="11">
        <v>39101</v>
      </c>
      <c r="E7330" s="8">
        <v>629</v>
      </c>
      <c r="F7330" s="8">
        <v>485.92</v>
      </c>
      <c r="G7330" s="8">
        <v>76335.429999999993</v>
      </c>
      <c r="H7330" s="8">
        <v>318.61</v>
      </c>
      <c r="I7330" s="8">
        <v>738.1</v>
      </c>
      <c r="J7330" s="8">
        <v>786.25</v>
      </c>
      <c r="K7330" s="8">
        <v>27839.54</v>
      </c>
      <c r="L7330" s="8">
        <v>4889.78</v>
      </c>
      <c r="M7330" s="8">
        <v>629</v>
      </c>
      <c r="N7330" s="8">
        <v>890.98</v>
      </c>
      <c r="O7330" s="8">
        <v>2359.2199999999998</v>
      </c>
      <c r="P7330" s="8">
        <v>5709747.5</v>
      </c>
      <c r="Q7330" s="8">
        <v>2310.16</v>
      </c>
      <c r="R7330" s="8">
        <v>22184.82</v>
      </c>
      <c r="S7330" s="8">
        <v>10101740</v>
      </c>
      <c r="T7330" s="8">
        <v>3589.55</v>
      </c>
      <c r="U7330" s="8">
        <v>588964.06000000006</v>
      </c>
      <c r="V7330" s="8">
        <v>485.92</v>
      </c>
      <c r="W7330" s="8">
        <v>16701.830000000002</v>
      </c>
      <c r="X7330" s="8">
        <v>629</v>
      </c>
      <c r="Y7330" s="8">
        <v>4494.99</v>
      </c>
      <c r="Z7330" s="8">
        <v>4889.78</v>
      </c>
      <c r="AA7330" s="8">
        <v>738.1</v>
      </c>
      <c r="AB7330" s="8">
        <v>797.57</v>
      </c>
      <c r="AC7330" s="16" t="e">
        <v>#N/A</v>
      </c>
      <c r="AD7330" s="16">
        <v>222.51</v>
      </c>
      <c r="AE7330" s="16">
        <v>276.14999999999998</v>
      </c>
    </row>
    <row r="7331" spans="4:31" x14ac:dyDescent="0.2">
      <c r="D7331" s="11">
        <v>39104</v>
      </c>
      <c r="E7331" s="8">
        <v>639</v>
      </c>
      <c r="F7331" s="8">
        <v>493.19</v>
      </c>
      <c r="G7331" s="8">
        <v>77692.81</v>
      </c>
      <c r="H7331" s="8">
        <v>323.36</v>
      </c>
      <c r="I7331" s="8">
        <v>750.73</v>
      </c>
      <c r="J7331" s="8">
        <v>797.79</v>
      </c>
      <c r="K7331" s="8">
        <v>28239</v>
      </c>
      <c r="L7331" s="8">
        <v>4967.78</v>
      </c>
      <c r="M7331" s="8">
        <v>639</v>
      </c>
      <c r="N7331" s="8">
        <v>900.83</v>
      </c>
      <c r="O7331" s="8">
        <v>2396.63</v>
      </c>
      <c r="P7331" s="8">
        <v>5808510</v>
      </c>
      <c r="Q7331" s="8">
        <v>2346.92</v>
      </c>
      <c r="R7331" s="8">
        <v>22556.69</v>
      </c>
      <c r="S7331" s="8">
        <v>10262340</v>
      </c>
      <c r="T7331" s="8">
        <v>3642.3</v>
      </c>
      <c r="U7331" s="8">
        <v>600755.79</v>
      </c>
      <c r="V7331" s="8">
        <v>493.19</v>
      </c>
      <c r="W7331" s="8">
        <v>16954.900000000001</v>
      </c>
      <c r="X7331" s="8">
        <v>639</v>
      </c>
      <c r="Y7331" s="8">
        <v>4543.13</v>
      </c>
      <c r="Z7331" s="8">
        <v>4967.78</v>
      </c>
      <c r="AA7331" s="8">
        <v>750.73</v>
      </c>
      <c r="AB7331" s="8">
        <v>809.53</v>
      </c>
      <c r="AC7331" s="16" t="e">
        <v>#N/A</v>
      </c>
      <c r="AD7331" s="16">
        <v>225.74</v>
      </c>
      <c r="AE7331" s="16">
        <v>280.01</v>
      </c>
    </row>
    <row r="7332" spans="4:31" x14ac:dyDescent="0.2">
      <c r="D7332" s="11">
        <v>39105</v>
      </c>
      <c r="E7332" s="8">
        <v>642.5</v>
      </c>
      <c r="F7332" s="8">
        <v>493</v>
      </c>
      <c r="G7332" s="8">
        <v>77983.44</v>
      </c>
      <c r="H7332" s="8">
        <v>323.43</v>
      </c>
      <c r="I7332" s="8">
        <v>759.34</v>
      </c>
      <c r="J7332" s="8">
        <v>796.41</v>
      </c>
      <c r="K7332" s="8">
        <v>28420.98</v>
      </c>
      <c r="L7332" s="8">
        <v>4997.43</v>
      </c>
      <c r="M7332" s="8">
        <v>642.5</v>
      </c>
      <c r="N7332" s="8">
        <v>908.49</v>
      </c>
      <c r="O7332" s="8">
        <v>2409.86</v>
      </c>
      <c r="P7332" s="8">
        <v>5837112.5</v>
      </c>
      <c r="Q7332" s="8">
        <v>2359.77</v>
      </c>
      <c r="R7332" s="8">
        <v>22490.71</v>
      </c>
      <c r="S7332" s="8">
        <v>10325617.5</v>
      </c>
      <c r="T7332" s="8">
        <v>3663.21</v>
      </c>
      <c r="U7332" s="8">
        <v>604110.63</v>
      </c>
      <c r="V7332" s="8">
        <v>493</v>
      </c>
      <c r="W7332" s="8">
        <v>17010.150000000001</v>
      </c>
      <c r="X7332" s="8">
        <v>642.5</v>
      </c>
      <c r="Y7332" s="8">
        <v>4573.8900000000003</v>
      </c>
      <c r="Z7332" s="8">
        <v>4997.43</v>
      </c>
      <c r="AA7332" s="8">
        <v>759.34</v>
      </c>
      <c r="AB7332" s="8">
        <v>810.57</v>
      </c>
      <c r="AC7332" s="16" t="e">
        <v>#N/A</v>
      </c>
      <c r="AD7332" s="16">
        <v>226.82</v>
      </c>
      <c r="AE7332" s="16">
        <v>281.82</v>
      </c>
    </row>
    <row r="7333" spans="4:31" x14ac:dyDescent="0.2">
      <c r="D7333" s="11">
        <v>39106</v>
      </c>
      <c r="E7333" s="8">
        <v>642.1</v>
      </c>
      <c r="F7333" s="8">
        <v>495.28</v>
      </c>
      <c r="G7333" s="8">
        <v>77681.240000000005</v>
      </c>
      <c r="H7333" s="8">
        <v>326.7</v>
      </c>
      <c r="I7333" s="8">
        <v>759.7</v>
      </c>
      <c r="J7333" s="8">
        <v>801.44</v>
      </c>
      <c r="K7333" s="8">
        <v>28419.34</v>
      </c>
      <c r="L7333" s="8">
        <v>4990.72</v>
      </c>
      <c r="M7333" s="8">
        <v>642.1</v>
      </c>
      <c r="N7333" s="8">
        <v>909.86</v>
      </c>
      <c r="O7333" s="8">
        <v>2408.29</v>
      </c>
      <c r="P7333" s="8">
        <v>5828661.4199999999</v>
      </c>
      <c r="Q7333" s="8">
        <v>2358.27</v>
      </c>
      <c r="R7333" s="8">
        <v>22547.33</v>
      </c>
      <c r="S7333" s="8">
        <v>10318544.65</v>
      </c>
      <c r="T7333" s="8">
        <v>3663.18</v>
      </c>
      <c r="U7333" s="8">
        <v>601069.57999999996</v>
      </c>
      <c r="V7333" s="8">
        <v>495.28</v>
      </c>
      <c r="W7333" s="8">
        <v>17030.41</v>
      </c>
      <c r="X7333" s="8">
        <v>642.1</v>
      </c>
      <c r="Y7333" s="8">
        <v>4601.7700000000004</v>
      </c>
      <c r="Z7333" s="8">
        <v>4990.72</v>
      </c>
      <c r="AA7333" s="8">
        <v>759.7</v>
      </c>
      <c r="AB7333" s="8">
        <v>822.2</v>
      </c>
      <c r="AC7333" s="16" t="e">
        <v>#N/A</v>
      </c>
      <c r="AD7333" s="16">
        <v>227.56</v>
      </c>
      <c r="AE7333" s="16">
        <v>281.89999999999998</v>
      </c>
    </row>
    <row r="7334" spans="4:31" x14ac:dyDescent="0.2">
      <c r="D7334" s="11">
        <v>39107</v>
      </c>
      <c r="E7334" s="8">
        <v>651.75</v>
      </c>
      <c r="F7334" s="8">
        <v>502.25</v>
      </c>
      <c r="G7334" s="8">
        <v>78825.899999999994</v>
      </c>
      <c r="H7334" s="8">
        <v>330.7</v>
      </c>
      <c r="I7334" s="8">
        <v>767.4</v>
      </c>
      <c r="J7334" s="8">
        <v>811.27</v>
      </c>
      <c r="K7334" s="8">
        <v>28820.38</v>
      </c>
      <c r="L7334" s="8">
        <v>5064.42</v>
      </c>
      <c r="M7334" s="8">
        <v>651.75</v>
      </c>
      <c r="N7334" s="8">
        <v>929.23</v>
      </c>
      <c r="O7334" s="8">
        <v>2444.5500000000002</v>
      </c>
      <c r="P7334" s="8">
        <v>5927666.25</v>
      </c>
      <c r="Q7334" s="8">
        <v>2393.7800000000002</v>
      </c>
      <c r="R7334" s="8">
        <v>23329.39</v>
      </c>
      <c r="S7334" s="8">
        <v>10471667.25</v>
      </c>
      <c r="T7334" s="8">
        <v>3716.6</v>
      </c>
      <c r="U7334" s="8">
        <v>610070.46</v>
      </c>
      <c r="V7334" s="8">
        <v>502.25</v>
      </c>
      <c r="W7334" s="8">
        <v>17274.07</v>
      </c>
      <c r="X7334" s="8">
        <v>651.75</v>
      </c>
      <c r="Y7334" s="8">
        <v>4718.4399999999996</v>
      </c>
      <c r="Z7334" s="8">
        <v>5064.42</v>
      </c>
      <c r="AA7334" s="8">
        <v>767.4</v>
      </c>
      <c r="AB7334" s="8">
        <v>837.24</v>
      </c>
      <c r="AC7334" s="16" t="e">
        <v>#N/A</v>
      </c>
      <c r="AD7334" s="16">
        <v>231.55</v>
      </c>
      <c r="AE7334" s="16">
        <v>286.49</v>
      </c>
    </row>
    <row r="7335" spans="4:31" x14ac:dyDescent="0.2">
      <c r="D7335" s="11">
        <v>39108</v>
      </c>
      <c r="E7335" s="8">
        <v>645.5</v>
      </c>
      <c r="F7335" s="8">
        <v>500.21</v>
      </c>
      <c r="G7335" s="8">
        <v>78431.47</v>
      </c>
      <c r="H7335" s="8">
        <v>329.42</v>
      </c>
      <c r="I7335" s="8">
        <v>762.53</v>
      </c>
      <c r="J7335" s="8">
        <v>809.2</v>
      </c>
      <c r="K7335" s="8">
        <v>28553.68</v>
      </c>
      <c r="L7335" s="8">
        <v>5019.28</v>
      </c>
      <c r="M7335" s="8">
        <v>645.5</v>
      </c>
      <c r="N7335" s="8">
        <v>921.77</v>
      </c>
      <c r="O7335" s="8">
        <v>2421.04</v>
      </c>
      <c r="P7335" s="8">
        <v>5885023.5</v>
      </c>
      <c r="Q7335" s="8">
        <v>2370.8200000000002</v>
      </c>
      <c r="R7335" s="8">
        <v>21559.7</v>
      </c>
      <c r="S7335" s="8">
        <v>10357047.5</v>
      </c>
      <c r="T7335" s="8">
        <v>3678.54</v>
      </c>
      <c r="U7335" s="8">
        <v>607157.21</v>
      </c>
      <c r="V7335" s="8">
        <v>500.21</v>
      </c>
      <c r="W7335" s="8">
        <v>17150.28</v>
      </c>
      <c r="X7335" s="8">
        <v>645.5</v>
      </c>
      <c r="Y7335" s="8">
        <v>4699.5600000000004</v>
      </c>
      <c r="Z7335" s="8">
        <v>5019.28</v>
      </c>
      <c r="AA7335" s="8">
        <v>762.53</v>
      </c>
      <c r="AB7335" s="8">
        <v>835.22</v>
      </c>
      <c r="AC7335" s="16" t="e">
        <v>#N/A</v>
      </c>
      <c r="AD7335" s="16">
        <v>230.01</v>
      </c>
      <c r="AE7335" s="16">
        <v>284.02</v>
      </c>
    </row>
    <row r="7336" spans="4:31" x14ac:dyDescent="0.2">
      <c r="D7336" s="11">
        <v>39111</v>
      </c>
      <c r="E7336" s="8">
        <v>644.75</v>
      </c>
      <c r="F7336" s="8">
        <v>498.43</v>
      </c>
      <c r="G7336" s="8">
        <v>78598.25</v>
      </c>
      <c r="H7336" s="8">
        <v>329.3</v>
      </c>
      <c r="I7336" s="8">
        <v>762.61</v>
      </c>
      <c r="J7336" s="8">
        <v>808.87</v>
      </c>
      <c r="K7336" s="8">
        <v>28501.17</v>
      </c>
      <c r="L7336" s="8">
        <v>5012.6099999999997</v>
      </c>
      <c r="M7336" s="8">
        <v>644.75</v>
      </c>
      <c r="N7336" s="8">
        <v>920.38</v>
      </c>
      <c r="O7336" s="8">
        <v>2418.3000000000002</v>
      </c>
      <c r="P7336" s="8">
        <v>5881731.8799999999</v>
      </c>
      <c r="Q7336" s="8">
        <v>2368.0700000000002</v>
      </c>
      <c r="R7336" s="8">
        <v>22098.799999999999</v>
      </c>
      <c r="S7336" s="8">
        <v>10348237.5</v>
      </c>
      <c r="T7336" s="8">
        <v>3679.1</v>
      </c>
      <c r="U7336" s="8">
        <v>606355.11</v>
      </c>
      <c r="V7336" s="8">
        <v>498.43</v>
      </c>
      <c r="W7336" s="8">
        <v>17123.98</v>
      </c>
      <c r="X7336" s="8">
        <v>644.75</v>
      </c>
      <c r="Y7336" s="8">
        <v>4717.1499999999996</v>
      </c>
      <c r="Z7336" s="8">
        <v>5012.6099999999997</v>
      </c>
      <c r="AA7336" s="8">
        <v>762.61</v>
      </c>
      <c r="AB7336" s="8">
        <v>835.22</v>
      </c>
      <c r="AC7336" s="16" t="e">
        <v>#N/A</v>
      </c>
      <c r="AD7336" s="16">
        <v>230.01</v>
      </c>
      <c r="AE7336" s="16">
        <v>283.55</v>
      </c>
    </row>
    <row r="7337" spans="4:31" x14ac:dyDescent="0.2">
      <c r="D7337" s="11">
        <v>39112</v>
      </c>
      <c r="E7337" s="8">
        <v>645.20000000000005</v>
      </c>
      <c r="F7337" s="8">
        <v>497.97</v>
      </c>
      <c r="G7337" s="8">
        <v>78407.92</v>
      </c>
      <c r="H7337" s="8">
        <v>328.94</v>
      </c>
      <c r="I7337" s="8">
        <v>762.59</v>
      </c>
      <c r="J7337" s="8">
        <v>808.27</v>
      </c>
      <c r="K7337" s="8">
        <v>28521.06</v>
      </c>
      <c r="L7337" s="8">
        <v>5016.43</v>
      </c>
      <c r="M7337" s="8">
        <v>645.20000000000005</v>
      </c>
      <c r="N7337" s="8">
        <v>918.12</v>
      </c>
      <c r="O7337" s="8">
        <v>2419.98</v>
      </c>
      <c r="P7337" s="8">
        <v>5871319.5599999996</v>
      </c>
      <c r="Q7337" s="8">
        <v>2369.7199999999998</v>
      </c>
      <c r="R7337" s="8">
        <v>22162.61</v>
      </c>
      <c r="S7337" s="8">
        <v>10351588.02</v>
      </c>
      <c r="T7337" s="8">
        <v>3678.45</v>
      </c>
      <c r="U7337" s="8">
        <v>608229.96</v>
      </c>
      <c r="V7337" s="8">
        <v>497.97</v>
      </c>
      <c r="W7337" s="8">
        <v>17124.57</v>
      </c>
      <c r="X7337" s="8">
        <v>645.20000000000005</v>
      </c>
      <c r="Y7337" s="8">
        <v>4716.8900000000003</v>
      </c>
      <c r="Z7337" s="8">
        <v>5016.43</v>
      </c>
      <c r="AA7337" s="8">
        <v>762.59</v>
      </c>
      <c r="AB7337" s="8">
        <v>835.16</v>
      </c>
      <c r="AC7337" s="16" t="e">
        <v>#N/A</v>
      </c>
      <c r="AD7337" s="16">
        <v>230.07</v>
      </c>
      <c r="AE7337" s="16">
        <v>283.48</v>
      </c>
    </row>
    <row r="7338" spans="4:31" x14ac:dyDescent="0.2">
      <c r="D7338" s="11">
        <v>39113</v>
      </c>
      <c r="E7338" s="8">
        <v>650.5</v>
      </c>
      <c r="F7338" s="8">
        <v>500.6</v>
      </c>
      <c r="G7338" s="8">
        <v>78684.47</v>
      </c>
      <c r="H7338" s="8">
        <v>332.33</v>
      </c>
      <c r="I7338" s="8">
        <v>767.85</v>
      </c>
      <c r="J7338" s="8">
        <v>811.69</v>
      </c>
      <c r="K7338" s="8">
        <v>28727.37</v>
      </c>
      <c r="L7338" s="8">
        <v>5056.92</v>
      </c>
      <c r="M7338" s="8">
        <v>650.5</v>
      </c>
      <c r="N7338" s="8">
        <v>918.18</v>
      </c>
      <c r="O7338" s="8">
        <v>2439.83</v>
      </c>
      <c r="P7338" s="8">
        <v>5919550</v>
      </c>
      <c r="Q7338" s="8">
        <v>2389.19</v>
      </c>
      <c r="R7338" s="8">
        <v>22598.36</v>
      </c>
      <c r="S7338" s="8">
        <v>10434020</v>
      </c>
      <c r="T7338" s="8">
        <v>3705.9</v>
      </c>
      <c r="U7338" s="8">
        <v>612445.75</v>
      </c>
      <c r="V7338" s="8">
        <v>500.6</v>
      </c>
      <c r="W7338" s="8">
        <v>17241.98</v>
      </c>
      <c r="X7338" s="8">
        <v>650.5</v>
      </c>
      <c r="Y7338" s="8">
        <v>4718.5600000000004</v>
      </c>
      <c r="Z7338" s="8">
        <v>5056.92</v>
      </c>
      <c r="AA7338" s="8">
        <v>767.85</v>
      </c>
      <c r="AB7338" s="8">
        <v>839.79</v>
      </c>
      <c r="AC7338" s="16" t="e">
        <v>#N/A</v>
      </c>
      <c r="AD7338" s="16">
        <v>231.4</v>
      </c>
      <c r="AE7338" s="16">
        <v>285.02999999999997</v>
      </c>
    </row>
    <row r="7339" spans="4:31" x14ac:dyDescent="0.2">
      <c r="D7339" s="11">
        <v>39114</v>
      </c>
      <c r="E7339" s="8">
        <v>660.2</v>
      </c>
      <c r="F7339" s="8">
        <v>506.97</v>
      </c>
      <c r="G7339" s="8">
        <v>79557.39</v>
      </c>
      <c r="H7339" s="8">
        <v>335.03</v>
      </c>
      <c r="I7339" s="8">
        <v>776.96</v>
      </c>
      <c r="J7339" s="8">
        <v>820.56</v>
      </c>
      <c r="K7339" s="8">
        <v>29124.71</v>
      </c>
      <c r="L7339" s="8">
        <v>5122.16</v>
      </c>
      <c r="M7339" s="8">
        <v>660.2</v>
      </c>
      <c r="N7339" s="8">
        <v>928.24</v>
      </c>
      <c r="O7339" s="8">
        <v>2476.21</v>
      </c>
      <c r="P7339" s="8">
        <v>5995605.8600000003</v>
      </c>
      <c r="Q7339" s="8">
        <v>2424.6799999999998</v>
      </c>
      <c r="R7339" s="8">
        <v>23156.51</v>
      </c>
      <c r="S7339" s="8">
        <v>10590267.42</v>
      </c>
      <c r="T7339" s="8">
        <v>3765.62</v>
      </c>
      <c r="U7339" s="8">
        <v>618607.35</v>
      </c>
      <c r="V7339" s="8">
        <v>506.97</v>
      </c>
      <c r="W7339" s="8">
        <v>17485.22</v>
      </c>
      <c r="X7339" s="8">
        <v>660.2</v>
      </c>
      <c r="Y7339" s="8">
        <v>4754.76</v>
      </c>
      <c r="Z7339" s="8">
        <v>5122.16</v>
      </c>
      <c r="AA7339" s="8">
        <v>776.96</v>
      </c>
      <c r="AB7339" s="8">
        <v>851.93</v>
      </c>
      <c r="AC7339" s="16" t="e">
        <v>#N/A</v>
      </c>
      <c r="AD7339" s="16">
        <v>234.32</v>
      </c>
      <c r="AE7339" s="16">
        <v>288.70999999999998</v>
      </c>
    </row>
    <row r="7340" spans="4:31" x14ac:dyDescent="0.2">
      <c r="D7340" s="11">
        <v>39115</v>
      </c>
      <c r="E7340" s="8">
        <v>645.70000000000005</v>
      </c>
      <c r="F7340" s="8">
        <v>497.67</v>
      </c>
      <c r="G7340" s="8">
        <v>78216.86</v>
      </c>
      <c r="H7340" s="8">
        <v>328.03</v>
      </c>
      <c r="I7340" s="8">
        <v>764.41</v>
      </c>
      <c r="J7340" s="8">
        <v>804.7</v>
      </c>
      <c r="K7340" s="8">
        <v>28485.05</v>
      </c>
      <c r="L7340" s="8">
        <v>5008.05</v>
      </c>
      <c r="M7340" s="8">
        <v>645.70000000000005</v>
      </c>
      <c r="N7340" s="8">
        <v>907.21</v>
      </c>
      <c r="O7340" s="8">
        <v>2421.86</v>
      </c>
      <c r="P7340" s="8">
        <v>5861018.46</v>
      </c>
      <c r="Q7340" s="8">
        <v>2371.4299999999998</v>
      </c>
      <c r="R7340" s="8">
        <v>22631.78</v>
      </c>
      <c r="S7340" s="8">
        <v>10359610.02</v>
      </c>
      <c r="T7340" s="8">
        <v>3680.49</v>
      </c>
      <c r="U7340" s="8">
        <v>605214.43999999994</v>
      </c>
      <c r="V7340" s="8">
        <v>497.67</v>
      </c>
      <c r="W7340" s="8">
        <v>17107.82</v>
      </c>
      <c r="X7340" s="8">
        <v>645.70000000000005</v>
      </c>
      <c r="Y7340" s="8">
        <v>4662.1099999999997</v>
      </c>
      <c r="Z7340" s="8">
        <v>5008.05</v>
      </c>
      <c r="AA7340" s="8">
        <v>764.41</v>
      </c>
      <c r="AB7340" s="8">
        <v>833.22</v>
      </c>
      <c r="AC7340" s="16" t="e">
        <v>#N/A</v>
      </c>
      <c r="AD7340" s="16">
        <v>229.3</v>
      </c>
      <c r="AE7340" s="16">
        <v>282.35000000000002</v>
      </c>
    </row>
    <row r="7341" spans="4:31" x14ac:dyDescent="0.2">
      <c r="D7341" s="11">
        <v>39118</v>
      </c>
      <c r="E7341" s="8">
        <v>649.4</v>
      </c>
      <c r="F7341" s="8">
        <v>502.42</v>
      </c>
      <c r="G7341" s="8">
        <v>78126.05</v>
      </c>
      <c r="H7341" s="8">
        <v>331.3</v>
      </c>
      <c r="I7341" s="8">
        <v>768.43</v>
      </c>
      <c r="J7341" s="8">
        <v>810.61</v>
      </c>
      <c r="K7341" s="8">
        <v>28645.02</v>
      </c>
      <c r="L7341" s="8">
        <v>5039.93</v>
      </c>
      <c r="M7341" s="8">
        <v>649.4</v>
      </c>
      <c r="N7341" s="8">
        <v>913.06</v>
      </c>
      <c r="O7341" s="8">
        <v>2435.67</v>
      </c>
      <c r="P7341" s="8">
        <v>5886810.1100000003</v>
      </c>
      <c r="Q7341" s="8">
        <v>2385.08</v>
      </c>
      <c r="R7341" s="8">
        <v>22420.53</v>
      </c>
      <c r="S7341" s="8">
        <v>10395593.640000001</v>
      </c>
      <c r="T7341" s="8">
        <v>3698.66</v>
      </c>
      <c r="U7341" s="8">
        <v>607643.46</v>
      </c>
      <c r="V7341" s="8">
        <v>502.42</v>
      </c>
      <c r="W7341" s="8">
        <v>17240.88</v>
      </c>
      <c r="X7341" s="8">
        <v>649.4</v>
      </c>
      <c r="Y7341" s="8">
        <v>4690.78</v>
      </c>
      <c r="Z7341" s="8">
        <v>5039.93</v>
      </c>
      <c r="AA7341" s="8">
        <v>768.43</v>
      </c>
      <c r="AB7341" s="8">
        <v>836.91</v>
      </c>
      <c r="AC7341" s="16" t="e">
        <v>#N/A</v>
      </c>
      <c r="AD7341" s="16">
        <v>230.72</v>
      </c>
      <c r="AE7341" s="16">
        <v>284.10000000000002</v>
      </c>
    </row>
    <row r="7342" spans="4:31" x14ac:dyDescent="0.2">
      <c r="D7342" s="11">
        <v>39119</v>
      </c>
      <c r="E7342" s="8">
        <v>653.25</v>
      </c>
      <c r="F7342" s="8">
        <v>504.38</v>
      </c>
      <c r="G7342" s="8">
        <v>78700.289999999994</v>
      </c>
      <c r="H7342" s="8">
        <v>331.81</v>
      </c>
      <c r="I7342" s="8">
        <v>773.09</v>
      </c>
      <c r="J7342" s="8">
        <v>812.84</v>
      </c>
      <c r="K7342" s="8">
        <v>28811.59</v>
      </c>
      <c r="L7342" s="8">
        <v>5066.28</v>
      </c>
      <c r="M7342" s="8">
        <v>653.25</v>
      </c>
      <c r="N7342" s="8">
        <v>915.86</v>
      </c>
      <c r="O7342" s="8">
        <v>2450.1799999999998</v>
      </c>
      <c r="P7342" s="8">
        <v>5914525.5</v>
      </c>
      <c r="Q7342" s="8">
        <v>2399.2199999999998</v>
      </c>
      <c r="R7342" s="8">
        <v>22390.14</v>
      </c>
      <c r="S7342" s="8">
        <v>10456572.75</v>
      </c>
      <c r="T7342" s="8">
        <v>3723.52</v>
      </c>
      <c r="U7342" s="8">
        <v>609416.86</v>
      </c>
      <c r="V7342" s="8">
        <v>504.38</v>
      </c>
      <c r="W7342" s="8">
        <v>17329.419999999998</v>
      </c>
      <c r="X7342" s="8">
        <v>653.25</v>
      </c>
      <c r="Y7342" s="8">
        <v>4708.63</v>
      </c>
      <c r="Z7342" s="8">
        <v>5066.28</v>
      </c>
      <c r="AA7342" s="8">
        <v>773.09</v>
      </c>
      <c r="AB7342" s="8">
        <v>841</v>
      </c>
      <c r="AC7342" s="16" t="e">
        <v>#N/A</v>
      </c>
      <c r="AD7342" s="16">
        <v>231.87</v>
      </c>
      <c r="AE7342" s="16">
        <v>285.48</v>
      </c>
    </row>
    <row r="7343" spans="4:31" x14ac:dyDescent="0.2">
      <c r="D7343" s="11">
        <v>39120</v>
      </c>
      <c r="E7343" s="8">
        <v>653.75</v>
      </c>
      <c r="F7343" s="8">
        <v>502.25</v>
      </c>
      <c r="G7343" s="8">
        <v>78878.210000000006</v>
      </c>
      <c r="H7343" s="8">
        <v>331.84</v>
      </c>
      <c r="I7343" s="8">
        <v>774.66</v>
      </c>
      <c r="J7343" s="8">
        <v>810.36</v>
      </c>
      <c r="K7343" s="8">
        <v>28810.76</v>
      </c>
      <c r="L7343" s="8">
        <v>5065.25</v>
      </c>
      <c r="M7343" s="8">
        <v>653.75</v>
      </c>
      <c r="N7343" s="8">
        <v>918.03</v>
      </c>
      <c r="O7343" s="8">
        <v>2451.9899999999998</v>
      </c>
      <c r="P7343" s="8">
        <v>5908919.3799999999</v>
      </c>
      <c r="Q7343" s="8">
        <v>2401.06</v>
      </c>
      <c r="R7343" s="8">
        <v>22489</v>
      </c>
      <c r="S7343" s="8">
        <v>10451828.130000001</v>
      </c>
      <c r="T7343" s="8">
        <v>3727.19</v>
      </c>
      <c r="U7343" s="8">
        <v>610340.9</v>
      </c>
      <c r="V7343" s="8">
        <v>502.25</v>
      </c>
      <c r="W7343" s="8">
        <v>17307.54</v>
      </c>
      <c r="X7343" s="8">
        <v>653.75</v>
      </c>
      <c r="Y7343" s="8">
        <v>4695.07</v>
      </c>
      <c r="Z7343" s="8">
        <v>5065.25</v>
      </c>
      <c r="AA7343" s="8">
        <v>774.66</v>
      </c>
      <c r="AB7343" s="8">
        <v>839.97</v>
      </c>
      <c r="AC7343" s="16" t="e">
        <v>#N/A</v>
      </c>
      <c r="AD7343" s="16">
        <v>231.64</v>
      </c>
      <c r="AE7343" s="16">
        <v>285.62</v>
      </c>
    </row>
    <row r="7344" spans="4:31" x14ac:dyDescent="0.2">
      <c r="D7344" s="11">
        <v>39121</v>
      </c>
      <c r="E7344" s="8">
        <v>656</v>
      </c>
      <c r="F7344" s="8">
        <v>503.13</v>
      </c>
      <c r="G7344" s="8">
        <v>79477.679999999993</v>
      </c>
      <c r="H7344" s="8">
        <v>334.98</v>
      </c>
      <c r="I7344" s="8">
        <v>778.02</v>
      </c>
      <c r="J7344" s="8">
        <v>817.15</v>
      </c>
      <c r="K7344" s="8">
        <v>28939.43</v>
      </c>
      <c r="L7344" s="8">
        <v>5082.95</v>
      </c>
      <c r="M7344" s="8">
        <v>656</v>
      </c>
      <c r="N7344" s="8">
        <v>922.66</v>
      </c>
      <c r="O7344" s="8">
        <v>2460.29</v>
      </c>
      <c r="P7344" s="8">
        <v>5940080</v>
      </c>
      <c r="Q7344" s="8">
        <v>2409.3200000000002</v>
      </c>
      <c r="R7344" s="8">
        <v>22484.400000000001</v>
      </c>
      <c r="S7344" s="8">
        <v>10494032</v>
      </c>
      <c r="T7344" s="8">
        <v>3742.15</v>
      </c>
      <c r="U7344" s="8">
        <v>613425.5</v>
      </c>
      <c r="V7344" s="8">
        <v>503.13</v>
      </c>
      <c r="W7344" s="8">
        <v>17269.689999999999</v>
      </c>
      <c r="X7344" s="8">
        <v>656</v>
      </c>
      <c r="Y7344" s="8">
        <v>4703.1899999999996</v>
      </c>
      <c r="Z7344" s="8">
        <v>5082.95</v>
      </c>
      <c r="AA7344" s="8">
        <v>778.02</v>
      </c>
      <c r="AB7344" s="8">
        <v>840.43</v>
      </c>
      <c r="AC7344" s="16" t="e">
        <v>#N/A</v>
      </c>
      <c r="AD7344" s="16">
        <v>232</v>
      </c>
      <c r="AE7344" s="16">
        <v>286.81</v>
      </c>
    </row>
    <row r="7345" spans="4:31" x14ac:dyDescent="0.2">
      <c r="D7345" s="11">
        <v>39122</v>
      </c>
      <c r="E7345" s="8">
        <v>664.5</v>
      </c>
      <c r="F7345" s="8">
        <v>511.25</v>
      </c>
      <c r="G7345" s="8">
        <v>80866.320000000007</v>
      </c>
      <c r="H7345" s="8">
        <v>341.04</v>
      </c>
      <c r="I7345" s="8">
        <v>781.15</v>
      </c>
      <c r="J7345" s="8">
        <v>830.39</v>
      </c>
      <c r="K7345" s="8">
        <v>29326.71</v>
      </c>
      <c r="L7345" s="8">
        <v>5148.28</v>
      </c>
      <c r="M7345" s="8">
        <v>664.5</v>
      </c>
      <c r="N7345" s="8">
        <v>931.96</v>
      </c>
      <c r="O7345" s="8">
        <v>2492.31</v>
      </c>
      <c r="P7345" s="8">
        <v>6015386.25</v>
      </c>
      <c r="Q7345" s="8">
        <v>2440.48</v>
      </c>
      <c r="R7345" s="8">
        <v>22460.09</v>
      </c>
      <c r="S7345" s="8">
        <v>10622032.5</v>
      </c>
      <c r="T7345" s="8">
        <v>3790.64</v>
      </c>
      <c r="U7345" s="8">
        <v>621008.35</v>
      </c>
      <c r="V7345" s="8">
        <v>511.25</v>
      </c>
      <c r="W7345" s="8">
        <v>17524.66</v>
      </c>
      <c r="X7345" s="8">
        <v>664.5</v>
      </c>
      <c r="Y7345" s="8">
        <v>4753.67</v>
      </c>
      <c r="Z7345" s="8">
        <v>5148.28</v>
      </c>
      <c r="AA7345" s="8">
        <v>781.15</v>
      </c>
      <c r="AB7345" s="8">
        <v>856.04</v>
      </c>
      <c r="AC7345" s="16" t="e">
        <v>#N/A</v>
      </c>
      <c r="AD7345" s="16">
        <v>235.16</v>
      </c>
      <c r="AE7345" s="16">
        <v>290.39</v>
      </c>
    </row>
    <row r="7346" spans="4:31" x14ac:dyDescent="0.2">
      <c r="D7346" s="11">
        <v>39125</v>
      </c>
      <c r="E7346" s="8">
        <v>664.55</v>
      </c>
      <c r="F7346" s="8">
        <v>512.66999999999996</v>
      </c>
      <c r="G7346" s="8">
        <v>80945.48</v>
      </c>
      <c r="H7346" s="8">
        <v>341.21</v>
      </c>
      <c r="I7346" s="8">
        <v>780.81</v>
      </c>
      <c r="J7346" s="8">
        <v>832.35</v>
      </c>
      <c r="K7346" s="8">
        <v>29346.51</v>
      </c>
      <c r="L7346" s="8">
        <v>5154.91</v>
      </c>
      <c r="M7346" s="8">
        <v>664.55</v>
      </c>
      <c r="N7346" s="8">
        <v>939.01</v>
      </c>
      <c r="O7346" s="8">
        <v>2492.4299999999998</v>
      </c>
      <c r="P7346" s="8">
        <v>6009856.1600000001</v>
      </c>
      <c r="Q7346" s="8">
        <v>2440.66</v>
      </c>
      <c r="R7346" s="8">
        <v>22395.33</v>
      </c>
      <c r="S7346" s="8">
        <v>10617844.5</v>
      </c>
      <c r="T7346" s="8">
        <v>3787.93</v>
      </c>
      <c r="U7346" s="8">
        <v>623115.06000000006</v>
      </c>
      <c r="V7346" s="8">
        <v>512.66999999999996</v>
      </c>
      <c r="W7346" s="8">
        <v>17542.78</v>
      </c>
      <c r="X7346" s="8">
        <v>664.55</v>
      </c>
      <c r="Y7346" s="8">
        <v>4840.75</v>
      </c>
      <c r="Z7346" s="8">
        <v>5154.91</v>
      </c>
      <c r="AA7346" s="8">
        <v>780.81</v>
      </c>
      <c r="AB7346" s="8">
        <v>860.54</v>
      </c>
      <c r="AC7346" s="16" t="e">
        <v>#N/A</v>
      </c>
      <c r="AD7346" s="16">
        <v>236.41</v>
      </c>
      <c r="AE7346" s="16">
        <v>291.17</v>
      </c>
    </row>
    <row r="7347" spans="4:31" x14ac:dyDescent="0.2">
      <c r="D7347" s="11">
        <v>39126</v>
      </c>
      <c r="E7347" s="8">
        <v>667.8</v>
      </c>
      <c r="F7347" s="8">
        <v>513.16</v>
      </c>
      <c r="G7347" s="8">
        <v>81000.78</v>
      </c>
      <c r="H7347" s="8">
        <v>343.71</v>
      </c>
      <c r="I7347" s="8">
        <v>780.46</v>
      </c>
      <c r="J7347" s="8">
        <v>834.58</v>
      </c>
      <c r="K7347" s="8">
        <v>29516.75</v>
      </c>
      <c r="L7347" s="8">
        <v>5186.2700000000004</v>
      </c>
      <c r="M7347" s="8">
        <v>667.8</v>
      </c>
      <c r="N7347" s="8">
        <v>937.92</v>
      </c>
      <c r="O7347" s="8">
        <v>2504.62</v>
      </c>
      <c r="P7347" s="8">
        <v>6059949.3300000001</v>
      </c>
      <c r="Q7347" s="8">
        <v>2452.59</v>
      </c>
      <c r="R7347" s="8">
        <v>22454.77</v>
      </c>
      <c r="S7347" s="8">
        <v>10670773.08</v>
      </c>
      <c r="T7347" s="8">
        <v>3803.95</v>
      </c>
      <c r="U7347" s="8">
        <v>627464.6</v>
      </c>
      <c r="V7347" s="8">
        <v>513.16</v>
      </c>
      <c r="W7347" s="8">
        <v>17606.54</v>
      </c>
      <c r="X7347" s="8">
        <v>667.8</v>
      </c>
      <c r="Y7347" s="8">
        <v>4850.5600000000004</v>
      </c>
      <c r="Z7347" s="8">
        <v>5186.2700000000004</v>
      </c>
      <c r="AA7347" s="8">
        <v>780.46</v>
      </c>
      <c r="AB7347" s="8">
        <v>860.84</v>
      </c>
      <c r="AC7347" s="16" t="e">
        <v>#N/A</v>
      </c>
      <c r="AD7347" s="16">
        <v>237.27</v>
      </c>
      <c r="AE7347" s="16">
        <v>292.23</v>
      </c>
    </row>
    <row r="7348" spans="4:31" x14ac:dyDescent="0.2">
      <c r="D7348" s="11">
        <v>39127</v>
      </c>
      <c r="E7348" s="8">
        <v>668.25</v>
      </c>
      <c r="F7348" s="8">
        <v>509.12</v>
      </c>
      <c r="G7348" s="8">
        <v>80707.89</v>
      </c>
      <c r="H7348" s="8">
        <v>340.78</v>
      </c>
      <c r="I7348" s="8">
        <v>779.81</v>
      </c>
      <c r="J7348" s="8">
        <v>829.06</v>
      </c>
      <c r="K7348" s="8">
        <v>29486.53</v>
      </c>
      <c r="L7348" s="8">
        <v>5183.95</v>
      </c>
      <c r="M7348" s="8">
        <v>668.25</v>
      </c>
      <c r="N7348" s="8">
        <v>929.87</v>
      </c>
      <c r="O7348" s="8">
        <v>2506.2399999999998</v>
      </c>
      <c r="P7348" s="8">
        <v>6059691</v>
      </c>
      <c r="Q7348" s="8">
        <v>2454.25</v>
      </c>
      <c r="R7348" s="8">
        <v>22262.74</v>
      </c>
      <c r="S7348" s="8">
        <v>10679637.380000001</v>
      </c>
      <c r="T7348" s="8">
        <v>3805.18</v>
      </c>
      <c r="U7348" s="8">
        <v>627119.18000000005</v>
      </c>
      <c r="V7348" s="8">
        <v>509.12</v>
      </c>
      <c r="W7348" s="8">
        <v>17539.55</v>
      </c>
      <c r="X7348" s="8">
        <v>668.25</v>
      </c>
      <c r="Y7348" s="8">
        <v>4809.7299999999996</v>
      </c>
      <c r="Z7348" s="8">
        <v>5183.95</v>
      </c>
      <c r="AA7348" s="8">
        <v>779.81</v>
      </c>
      <c r="AB7348" s="8">
        <v>852.85</v>
      </c>
      <c r="AC7348" s="16" t="e">
        <v>#N/A</v>
      </c>
      <c r="AD7348" s="16">
        <v>236.32</v>
      </c>
      <c r="AE7348" s="16">
        <v>291.32</v>
      </c>
    </row>
    <row r="7349" spans="4:31" x14ac:dyDescent="0.2">
      <c r="D7349" s="11">
        <v>39128</v>
      </c>
      <c r="E7349" s="8">
        <v>664.75</v>
      </c>
      <c r="F7349" s="8">
        <v>505.8</v>
      </c>
      <c r="G7349" s="8">
        <v>79414.36</v>
      </c>
      <c r="H7349" s="8">
        <v>340.18</v>
      </c>
      <c r="I7349" s="8">
        <v>773.27</v>
      </c>
      <c r="J7349" s="8">
        <v>821.27</v>
      </c>
      <c r="K7349" s="8">
        <v>29313.47</v>
      </c>
      <c r="L7349" s="8">
        <v>5155.47</v>
      </c>
      <c r="M7349" s="8">
        <v>664.75</v>
      </c>
      <c r="N7349" s="8">
        <v>925.66</v>
      </c>
      <c r="O7349" s="8">
        <v>2493.14</v>
      </c>
      <c r="P7349" s="8">
        <v>6010004.75</v>
      </c>
      <c r="Q7349" s="8">
        <v>2441.4899999999998</v>
      </c>
      <c r="R7349" s="8">
        <v>22202.65</v>
      </c>
      <c r="S7349" s="8">
        <v>10622705</v>
      </c>
      <c r="T7349" s="8">
        <v>3786.58</v>
      </c>
      <c r="U7349" s="8">
        <v>621341.79</v>
      </c>
      <c r="V7349" s="8">
        <v>505.8</v>
      </c>
      <c r="W7349" s="8">
        <v>17431.73</v>
      </c>
      <c r="X7349" s="8">
        <v>664.75</v>
      </c>
      <c r="Y7349" s="8">
        <v>4786.93</v>
      </c>
      <c r="Z7349" s="8">
        <v>5155.47</v>
      </c>
      <c r="AA7349" s="8">
        <v>773.27</v>
      </c>
      <c r="AB7349" s="8">
        <v>846.98</v>
      </c>
      <c r="AC7349" s="16" t="e">
        <v>#N/A</v>
      </c>
      <c r="AD7349" s="16">
        <v>234.99</v>
      </c>
      <c r="AE7349" s="16">
        <v>289.75</v>
      </c>
    </row>
    <row r="7350" spans="4:31" x14ac:dyDescent="0.2">
      <c r="D7350" s="11">
        <v>39129</v>
      </c>
      <c r="E7350" s="8">
        <v>665.1</v>
      </c>
      <c r="F7350" s="8">
        <v>506.84</v>
      </c>
      <c r="G7350" s="8">
        <v>79349.73</v>
      </c>
      <c r="H7350" s="8">
        <v>341.1</v>
      </c>
      <c r="I7350" s="8">
        <v>774.08</v>
      </c>
      <c r="J7350" s="8">
        <v>821.96</v>
      </c>
      <c r="K7350" s="8">
        <v>29261.4</v>
      </c>
      <c r="L7350" s="8">
        <v>5149.6000000000004</v>
      </c>
      <c r="M7350" s="8">
        <v>665.1</v>
      </c>
      <c r="N7350" s="8">
        <v>924.82</v>
      </c>
      <c r="O7350" s="8">
        <v>2494.36</v>
      </c>
      <c r="P7350" s="8">
        <v>6019153.6699999999</v>
      </c>
      <c r="Q7350" s="8">
        <v>2442.94</v>
      </c>
      <c r="R7350" s="8">
        <v>22111.24</v>
      </c>
      <c r="S7350" s="8">
        <v>10628960.76</v>
      </c>
      <c r="T7350" s="8">
        <v>3788.58</v>
      </c>
      <c r="U7350" s="8">
        <v>622799.43999999994</v>
      </c>
      <c r="V7350" s="8">
        <v>506.84</v>
      </c>
      <c r="W7350" s="8">
        <v>17452.55</v>
      </c>
      <c r="X7350" s="8">
        <v>665.1</v>
      </c>
      <c r="Y7350" s="8">
        <v>4781.74</v>
      </c>
      <c r="Z7350" s="8">
        <v>5149.6000000000004</v>
      </c>
      <c r="AA7350" s="8">
        <v>774.08</v>
      </c>
      <c r="AB7350" s="8">
        <v>847.58</v>
      </c>
      <c r="AC7350" s="16" t="e">
        <v>#N/A</v>
      </c>
      <c r="AD7350" s="16">
        <v>234.98</v>
      </c>
      <c r="AE7350" s="16">
        <v>289.47000000000003</v>
      </c>
    </row>
    <row r="7351" spans="4:31" x14ac:dyDescent="0.2">
      <c r="D7351" s="11">
        <v>39132</v>
      </c>
      <c r="E7351" s="8">
        <v>670.75</v>
      </c>
      <c r="F7351" s="8">
        <v>510.44</v>
      </c>
      <c r="G7351" s="8">
        <v>80285.42</v>
      </c>
      <c r="H7351" s="8">
        <v>344.41</v>
      </c>
      <c r="I7351" s="8">
        <v>780.59</v>
      </c>
      <c r="J7351" s="8">
        <v>827.47</v>
      </c>
      <c r="K7351" s="8">
        <v>29605.23</v>
      </c>
      <c r="L7351" s="8">
        <v>5193.3500000000004</v>
      </c>
      <c r="M7351" s="8">
        <v>670.75</v>
      </c>
      <c r="N7351" s="8">
        <v>926.94</v>
      </c>
      <c r="O7351" s="8">
        <v>2515.6799999999998</v>
      </c>
      <c r="P7351" s="8">
        <v>6086385.5</v>
      </c>
      <c r="Q7351" s="8">
        <v>2463.23</v>
      </c>
      <c r="R7351" s="8">
        <v>22839.03</v>
      </c>
      <c r="S7351" s="8">
        <v>10718585</v>
      </c>
      <c r="T7351" s="8">
        <v>3822.6</v>
      </c>
      <c r="U7351" s="8">
        <v>628123.81000000006</v>
      </c>
      <c r="V7351" s="8">
        <v>510.44</v>
      </c>
      <c r="W7351" s="8">
        <v>17584.05</v>
      </c>
      <c r="X7351" s="8">
        <v>670.75</v>
      </c>
      <c r="Y7351" s="8">
        <v>4771.25</v>
      </c>
      <c r="Z7351" s="8">
        <v>5193.3500000000004</v>
      </c>
      <c r="AA7351" s="8">
        <v>780.59</v>
      </c>
      <c r="AB7351" s="8">
        <v>853.05</v>
      </c>
      <c r="AC7351" s="16" t="e">
        <v>#N/A</v>
      </c>
      <c r="AD7351" s="16">
        <v>236.31</v>
      </c>
      <c r="AE7351" s="16">
        <v>291.77</v>
      </c>
    </row>
    <row r="7352" spans="4:31" x14ac:dyDescent="0.2">
      <c r="D7352" s="11">
        <v>39133</v>
      </c>
      <c r="E7352" s="8">
        <v>663.9</v>
      </c>
      <c r="F7352" s="8">
        <v>504.73</v>
      </c>
      <c r="G7352" s="8">
        <v>79737.69</v>
      </c>
      <c r="H7352" s="8">
        <v>339.24</v>
      </c>
      <c r="I7352" s="8">
        <v>774.77</v>
      </c>
      <c r="J7352" s="8">
        <v>820.31</v>
      </c>
      <c r="K7352" s="8">
        <v>29335.07</v>
      </c>
      <c r="L7352" s="8">
        <v>5140.3100000000004</v>
      </c>
      <c r="M7352" s="8">
        <v>663.9</v>
      </c>
      <c r="N7352" s="8">
        <v>920.17</v>
      </c>
      <c r="O7352" s="8">
        <v>2489.9899999999998</v>
      </c>
      <c r="P7352" s="8">
        <v>6016592.8600000003</v>
      </c>
      <c r="Q7352" s="8">
        <v>2437.87</v>
      </c>
      <c r="R7352" s="8">
        <v>22406.62</v>
      </c>
      <c r="S7352" s="8">
        <v>10609120.439999999</v>
      </c>
      <c r="T7352" s="8">
        <v>3784.23</v>
      </c>
      <c r="U7352" s="8">
        <v>623036.82999999996</v>
      </c>
      <c r="V7352" s="8">
        <v>504.73</v>
      </c>
      <c r="W7352" s="8">
        <v>17397.490000000002</v>
      </c>
      <c r="X7352" s="8">
        <v>663.9</v>
      </c>
      <c r="Y7352" s="8">
        <v>4737.59</v>
      </c>
      <c r="Z7352" s="8">
        <v>5140.3100000000004</v>
      </c>
      <c r="AA7352" s="8">
        <v>774.77</v>
      </c>
      <c r="AB7352" s="8">
        <v>845.03</v>
      </c>
      <c r="AC7352" s="16" t="e">
        <v>#N/A</v>
      </c>
      <c r="AD7352" s="16">
        <v>234.07</v>
      </c>
      <c r="AE7352" s="16">
        <v>289.12</v>
      </c>
    </row>
    <row r="7353" spans="4:31" x14ac:dyDescent="0.2">
      <c r="D7353" s="11">
        <v>39134</v>
      </c>
      <c r="E7353" s="8">
        <v>661.25</v>
      </c>
      <c r="F7353" s="8">
        <v>503.6</v>
      </c>
      <c r="G7353" s="8">
        <v>80007.94</v>
      </c>
      <c r="H7353" s="8">
        <v>338.71</v>
      </c>
      <c r="I7353" s="8">
        <v>767.81</v>
      </c>
      <c r="J7353" s="8">
        <v>819.06</v>
      </c>
      <c r="K7353" s="8">
        <v>29220.63</v>
      </c>
      <c r="L7353" s="8">
        <v>5119.79</v>
      </c>
      <c r="M7353" s="8">
        <v>661.25</v>
      </c>
      <c r="N7353" s="8">
        <v>917.81</v>
      </c>
      <c r="O7353" s="8">
        <v>2480.0500000000002</v>
      </c>
      <c r="P7353" s="8">
        <v>5996876.25</v>
      </c>
      <c r="Q7353" s="8">
        <v>2428.2399999999998</v>
      </c>
      <c r="R7353" s="8">
        <v>22429.599999999999</v>
      </c>
      <c r="S7353" s="8">
        <v>10566775</v>
      </c>
      <c r="T7353" s="8">
        <v>3772.43</v>
      </c>
      <c r="U7353" s="8">
        <v>620550.03</v>
      </c>
      <c r="V7353" s="8">
        <v>503.6</v>
      </c>
      <c r="W7353" s="8">
        <v>17335.96</v>
      </c>
      <c r="X7353" s="8">
        <v>661.25</v>
      </c>
      <c r="Y7353" s="8">
        <v>4716.13</v>
      </c>
      <c r="Z7353" s="8">
        <v>5119.79</v>
      </c>
      <c r="AA7353" s="8">
        <v>767.81</v>
      </c>
      <c r="AB7353" s="8">
        <v>837.61</v>
      </c>
      <c r="AC7353" s="16" t="e">
        <v>#N/A</v>
      </c>
      <c r="AD7353" s="16">
        <v>232.96</v>
      </c>
      <c r="AE7353" s="16">
        <v>288.11</v>
      </c>
    </row>
    <row r="7354" spans="4:31" x14ac:dyDescent="0.2">
      <c r="D7354" s="11">
        <v>39135</v>
      </c>
      <c r="E7354" s="8">
        <v>676.6</v>
      </c>
      <c r="F7354" s="8">
        <v>516.19000000000005</v>
      </c>
      <c r="G7354" s="8">
        <v>82162.899999999994</v>
      </c>
      <c r="H7354" s="8">
        <v>346.5</v>
      </c>
      <c r="I7354" s="8">
        <v>785.77</v>
      </c>
      <c r="J7354" s="8">
        <v>840.34</v>
      </c>
      <c r="K7354" s="8">
        <v>29937.85</v>
      </c>
      <c r="L7354" s="8">
        <v>5238.6400000000003</v>
      </c>
      <c r="M7354" s="8">
        <v>676.6</v>
      </c>
      <c r="N7354" s="8">
        <v>936.75</v>
      </c>
      <c r="O7354" s="8">
        <v>2537.5500000000002</v>
      </c>
      <c r="P7354" s="8">
        <v>6145218.1699999999</v>
      </c>
      <c r="Q7354" s="8">
        <v>2484.6799999999998</v>
      </c>
      <c r="R7354" s="8">
        <v>22970.560000000001</v>
      </c>
      <c r="S7354" s="8">
        <v>10816801.859999999</v>
      </c>
      <c r="T7354" s="8">
        <v>3852.73</v>
      </c>
      <c r="U7354" s="8">
        <v>635225.67000000004</v>
      </c>
      <c r="V7354" s="8">
        <v>516.19000000000005</v>
      </c>
      <c r="W7354" s="8">
        <v>17754.79</v>
      </c>
      <c r="X7354" s="8">
        <v>676.6</v>
      </c>
      <c r="Y7354" s="8">
        <v>4781.33</v>
      </c>
      <c r="Z7354" s="8">
        <v>5238.6400000000003</v>
      </c>
      <c r="AA7354" s="8">
        <v>785.77</v>
      </c>
      <c r="AB7354" s="8">
        <v>857.49</v>
      </c>
      <c r="AC7354" s="16" t="e">
        <v>#N/A</v>
      </c>
      <c r="AD7354" s="16">
        <v>237.95</v>
      </c>
      <c r="AE7354" s="16">
        <v>294.76</v>
      </c>
    </row>
    <row r="7355" spans="4:31" x14ac:dyDescent="0.2">
      <c r="D7355" s="11">
        <v>39136</v>
      </c>
      <c r="E7355" s="8">
        <v>683</v>
      </c>
      <c r="F7355" s="8">
        <v>518.74</v>
      </c>
      <c r="G7355" s="8">
        <v>82694.22</v>
      </c>
      <c r="H7355" s="8">
        <v>347.96</v>
      </c>
      <c r="I7355" s="8">
        <v>791.29</v>
      </c>
      <c r="J7355" s="8">
        <v>841.8</v>
      </c>
      <c r="K7355" s="8">
        <v>30181.759999999998</v>
      </c>
      <c r="L7355" s="8">
        <v>5288.2</v>
      </c>
      <c r="M7355" s="8">
        <v>683</v>
      </c>
      <c r="N7355" s="8">
        <v>946.64</v>
      </c>
      <c r="O7355" s="8">
        <v>2561.52</v>
      </c>
      <c r="P7355" s="8">
        <v>6201298.5</v>
      </c>
      <c r="Q7355" s="8">
        <v>2508.1799999999998</v>
      </c>
      <c r="R7355" s="8">
        <v>22907.82</v>
      </c>
      <c r="S7355" s="8">
        <v>10921853</v>
      </c>
      <c r="T7355" s="8">
        <v>3889.17</v>
      </c>
      <c r="U7355" s="8">
        <v>640654</v>
      </c>
      <c r="V7355" s="8">
        <v>518.74</v>
      </c>
      <c r="W7355" s="8">
        <v>17882.09</v>
      </c>
      <c r="X7355" s="8">
        <v>683</v>
      </c>
      <c r="Y7355" s="8">
        <v>4832.91</v>
      </c>
      <c r="Z7355" s="8">
        <v>5288.2</v>
      </c>
      <c r="AA7355" s="8">
        <v>791.29</v>
      </c>
      <c r="AB7355" s="8">
        <v>863.63</v>
      </c>
      <c r="AC7355" s="16" t="e">
        <v>#N/A</v>
      </c>
      <c r="AD7355" s="16">
        <v>240.08</v>
      </c>
      <c r="AE7355" s="16">
        <v>297.43</v>
      </c>
    </row>
    <row r="7356" spans="4:31" x14ac:dyDescent="0.2">
      <c r="D7356" s="11">
        <v>39139</v>
      </c>
      <c r="E7356" s="8">
        <v>685.75</v>
      </c>
      <c r="F7356" s="8">
        <v>520.66999999999996</v>
      </c>
      <c r="G7356" s="8">
        <v>82663.73</v>
      </c>
      <c r="H7356" s="8">
        <v>349.31</v>
      </c>
      <c r="I7356" s="8">
        <v>795.2</v>
      </c>
      <c r="J7356" s="8">
        <v>844.26</v>
      </c>
      <c r="K7356" s="8">
        <v>30310.83</v>
      </c>
      <c r="L7356" s="8">
        <v>5316.96</v>
      </c>
      <c r="M7356" s="8">
        <v>685.75</v>
      </c>
      <c r="N7356" s="8">
        <v>949.42</v>
      </c>
      <c r="O7356" s="8">
        <v>2571.84</v>
      </c>
      <c r="P7356" s="8">
        <v>6218038.1299999999</v>
      </c>
      <c r="Q7356" s="8">
        <v>2518.11</v>
      </c>
      <c r="R7356" s="8">
        <v>23126.91</v>
      </c>
      <c r="S7356" s="8">
        <v>10963085.25</v>
      </c>
      <c r="T7356" s="8">
        <v>3910.49</v>
      </c>
      <c r="U7356" s="8">
        <v>643713.49</v>
      </c>
      <c r="V7356" s="8">
        <v>520.66999999999996</v>
      </c>
      <c r="W7356" s="8">
        <v>17949.16</v>
      </c>
      <c r="X7356" s="8">
        <v>685.75</v>
      </c>
      <c r="Y7356" s="8">
        <v>4855.1099999999997</v>
      </c>
      <c r="Z7356" s="8">
        <v>5316.96</v>
      </c>
      <c r="AA7356" s="8">
        <v>795.2</v>
      </c>
      <c r="AB7356" s="8">
        <v>864.48</v>
      </c>
      <c r="AC7356" s="16" t="e">
        <v>#N/A</v>
      </c>
      <c r="AD7356" s="16">
        <v>241.04</v>
      </c>
      <c r="AE7356" s="16">
        <v>298.64999999999998</v>
      </c>
    </row>
    <row r="7357" spans="4:31" x14ac:dyDescent="0.2">
      <c r="D7357" s="11">
        <v>39140</v>
      </c>
      <c r="E7357" s="8">
        <v>676.2</v>
      </c>
      <c r="F7357" s="8">
        <v>510.55</v>
      </c>
      <c r="G7357" s="8">
        <v>80285.22</v>
      </c>
      <c r="H7357" s="8">
        <v>344.03</v>
      </c>
      <c r="I7357" s="8">
        <v>788.01</v>
      </c>
      <c r="J7357" s="8">
        <v>825.81</v>
      </c>
      <c r="K7357" s="8">
        <v>29898.18</v>
      </c>
      <c r="L7357" s="8">
        <v>5234.8</v>
      </c>
      <c r="M7357" s="8">
        <v>676.2</v>
      </c>
      <c r="N7357" s="8">
        <v>951.75</v>
      </c>
      <c r="O7357" s="8">
        <v>2535.85</v>
      </c>
      <c r="P7357" s="8">
        <v>6148348.0599999996</v>
      </c>
      <c r="Q7357" s="8">
        <v>2483.04</v>
      </c>
      <c r="R7357" s="8">
        <v>23105.75</v>
      </c>
      <c r="S7357" s="8">
        <v>10812099.119999999</v>
      </c>
      <c r="T7357" s="8">
        <v>3850.45</v>
      </c>
      <c r="U7357" s="8">
        <v>634850.23</v>
      </c>
      <c r="V7357" s="8">
        <v>510.55</v>
      </c>
      <c r="W7357" s="8">
        <v>17653.48</v>
      </c>
      <c r="X7357" s="8">
        <v>676.2</v>
      </c>
      <c r="Y7357" s="8">
        <v>4861.03</v>
      </c>
      <c r="Z7357" s="8">
        <v>5234.8</v>
      </c>
      <c r="AA7357" s="8">
        <v>788.01</v>
      </c>
      <c r="AB7357" s="8">
        <v>853.2</v>
      </c>
      <c r="AC7357" s="16" t="e">
        <v>#N/A</v>
      </c>
      <c r="AD7357" s="16">
        <v>238.29</v>
      </c>
      <c r="AE7357" s="16">
        <v>295.67</v>
      </c>
    </row>
    <row r="7358" spans="4:31" x14ac:dyDescent="0.2">
      <c r="D7358" s="11">
        <v>39141</v>
      </c>
      <c r="E7358" s="8">
        <v>664.2</v>
      </c>
      <c r="F7358" s="8">
        <v>502.82</v>
      </c>
      <c r="G7358" s="8">
        <v>78697.72</v>
      </c>
      <c r="H7358" s="8">
        <v>338.92</v>
      </c>
      <c r="I7358" s="8">
        <v>778.81</v>
      </c>
      <c r="J7358" s="8">
        <v>811.12</v>
      </c>
      <c r="K7358" s="8">
        <v>29407.45</v>
      </c>
      <c r="L7358" s="8">
        <v>5141.24</v>
      </c>
      <c r="M7358" s="8">
        <v>664.2</v>
      </c>
      <c r="N7358" s="8">
        <v>939.51</v>
      </c>
      <c r="O7358" s="8">
        <v>2490.92</v>
      </c>
      <c r="P7358" s="8">
        <v>6065141.8499999996</v>
      </c>
      <c r="Q7358" s="8">
        <v>2438.84</v>
      </c>
      <c r="R7358" s="8">
        <v>22549.59</v>
      </c>
      <c r="S7358" s="8">
        <v>10623214.02</v>
      </c>
      <c r="T7358" s="8">
        <v>3782.62</v>
      </c>
      <c r="U7358" s="8">
        <v>625477.06000000006</v>
      </c>
      <c r="V7358" s="8">
        <v>502.82</v>
      </c>
      <c r="W7358" s="8">
        <v>17363.84</v>
      </c>
      <c r="X7358" s="8">
        <v>664.2</v>
      </c>
      <c r="Y7358" s="8">
        <v>4830.92</v>
      </c>
      <c r="Z7358" s="8">
        <v>5141.24</v>
      </c>
      <c r="AA7358" s="8">
        <v>778.81</v>
      </c>
      <c r="AB7358" s="8">
        <v>842.95</v>
      </c>
      <c r="AC7358" s="16" t="e">
        <v>#N/A</v>
      </c>
      <c r="AD7358" s="16">
        <v>234.92</v>
      </c>
      <c r="AE7358" s="16">
        <v>290.99</v>
      </c>
    </row>
    <row r="7359" spans="4:31" x14ac:dyDescent="0.2">
      <c r="D7359" s="11">
        <v>39142</v>
      </c>
      <c r="E7359" s="8">
        <v>670.4</v>
      </c>
      <c r="F7359" s="8">
        <v>509.25</v>
      </c>
      <c r="G7359" s="8">
        <v>78855.789999999994</v>
      </c>
      <c r="H7359" s="8">
        <v>342.46</v>
      </c>
      <c r="I7359" s="8">
        <v>786.18</v>
      </c>
      <c r="J7359" s="8">
        <v>819.8</v>
      </c>
      <c r="K7359" s="8">
        <v>29676.59</v>
      </c>
      <c r="L7359" s="8">
        <v>5191.24</v>
      </c>
      <c r="M7359" s="8">
        <v>670.4</v>
      </c>
      <c r="N7359" s="8">
        <v>954.31</v>
      </c>
      <c r="O7359" s="8">
        <v>2513.6999999999998</v>
      </c>
      <c r="P7359" s="8">
        <v>6135835.1100000003</v>
      </c>
      <c r="Q7359" s="8">
        <v>2461.64</v>
      </c>
      <c r="R7359" s="8">
        <v>22626</v>
      </c>
      <c r="S7359" s="8">
        <v>10727404.039999999</v>
      </c>
      <c r="T7359" s="8">
        <v>3817.42</v>
      </c>
      <c r="U7359" s="8">
        <v>631315.56000000006</v>
      </c>
      <c r="V7359" s="8">
        <v>509.25</v>
      </c>
      <c r="W7359" s="8">
        <v>17554.75</v>
      </c>
      <c r="X7359" s="8">
        <v>670.4</v>
      </c>
      <c r="Y7359" s="8">
        <v>4886.38</v>
      </c>
      <c r="Z7359" s="8">
        <v>5191.24</v>
      </c>
      <c r="AA7359" s="8">
        <v>786.18</v>
      </c>
      <c r="AB7359" s="8">
        <v>853.63</v>
      </c>
      <c r="AC7359" s="16" t="e">
        <v>#N/A</v>
      </c>
      <c r="AD7359" s="16">
        <v>237.44</v>
      </c>
      <c r="AE7359" s="16">
        <v>294.27</v>
      </c>
    </row>
    <row r="7360" spans="4:31" x14ac:dyDescent="0.2">
      <c r="D7360" s="11">
        <v>39143</v>
      </c>
      <c r="E7360" s="8">
        <v>651.9</v>
      </c>
      <c r="F7360" s="8">
        <v>494.93</v>
      </c>
      <c r="G7360" s="8">
        <v>76288.58</v>
      </c>
      <c r="H7360" s="8">
        <v>335.3</v>
      </c>
      <c r="I7360" s="8">
        <v>766.31</v>
      </c>
      <c r="J7360" s="8">
        <v>795.22</v>
      </c>
      <c r="K7360" s="8">
        <v>28885.68</v>
      </c>
      <c r="L7360" s="8">
        <v>5049.9399999999996</v>
      </c>
      <c r="M7360" s="8">
        <v>651.9</v>
      </c>
      <c r="N7360" s="8">
        <v>929.93</v>
      </c>
      <c r="O7360" s="8">
        <v>2444.4</v>
      </c>
      <c r="P7360" s="8">
        <v>5976292.3499999996</v>
      </c>
      <c r="Q7360" s="8">
        <v>2393.61</v>
      </c>
      <c r="R7360" s="8">
        <v>21952.720000000001</v>
      </c>
      <c r="S7360" s="8">
        <v>10429094.640000001</v>
      </c>
      <c r="T7360" s="8">
        <v>3715.83</v>
      </c>
      <c r="U7360" s="8">
        <v>614741.61</v>
      </c>
      <c r="V7360" s="8">
        <v>494.93</v>
      </c>
      <c r="W7360" s="8">
        <v>17070.97</v>
      </c>
      <c r="X7360" s="8">
        <v>651.9</v>
      </c>
      <c r="Y7360" s="8">
        <v>4792.6000000000004</v>
      </c>
      <c r="Z7360" s="8">
        <v>5049.9399999999996</v>
      </c>
      <c r="AA7360" s="8">
        <v>766.31</v>
      </c>
      <c r="AB7360" s="8">
        <v>831.98</v>
      </c>
      <c r="AC7360" s="16" t="e">
        <v>#N/A</v>
      </c>
      <c r="AD7360" s="16">
        <v>231.44</v>
      </c>
      <c r="AE7360" s="16">
        <v>286.43</v>
      </c>
    </row>
    <row r="7361" spans="4:31" x14ac:dyDescent="0.2">
      <c r="D7361" s="11">
        <v>39146</v>
      </c>
      <c r="E7361" s="8">
        <v>636.75</v>
      </c>
      <c r="F7361" s="8">
        <v>486.11</v>
      </c>
      <c r="G7361" s="8">
        <v>73847.08</v>
      </c>
      <c r="H7361" s="8">
        <v>330.63</v>
      </c>
      <c r="I7361" s="8">
        <v>751.24</v>
      </c>
      <c r="J7361" s="8">
        <v>778.04</v>
      </c>
      <c r="K7361" s="8">
        <v>28414.97</v>
      </c>
      <c r="L7361" s="8">
        <v>4934.8100000000004</v>
      </c>
      <c r="M7361" s="8">
        <v>636.75</v>
      </c>
      <c r="N7361" s="8">
        <v>921.54</v>
      </c>
      <c r="O7361" s="8">
        <v>2386.83</v>
      </c>
      <c r="P7361" s="8">
        <v>5893121.25</v>
      </c>
      <c r="Q7361" s="8">
        <v>2338.11</v>
      </c>
      <c r="R7361" s="8">
        <v>21108.26</v>
      </c>
      <c r="S7361" s="8">
        <v>10186726.5</v>
      </c>
      <c r="T7361" s="8">
        <v>3627.25</v>
      </c>
      <c r="U7361" s="8">
        <v>605803.89</v>
      </c>
      <c r="V7361" s="8">
        <v>486.11</v>
      </c>
      <c r="W7361" s="8">
        <v>16721.25</v>
      </c>
      <c r="X7361" s="8">
        <v>636.75</v>
      </c>
      <c r="Y7361" s="8">
        <v>4753.9799999999996</v>
      </c>
      <c r="Z7361" s="8">
        <v>4934.8100000000004</v>
      </c>
      <c r="AA7361" s="8">
        <v>751.24</v>
      </c>
      <c r="AB7361" s="8">
        <v>823.26</v>
      </c>
      <c r="AC7361" s="16" t="e">
        <v>#N/A</v>
      </c>
      <c r="AD7361" s="16">
        <v>227.43</v>
      </c>
      <c r="AE7361" s="16">
        <v>281.72000000000003</v>
      </c>
    </row>
    <row r="7362" spans="4:31" x14ac:dyDescent="0.2">
      <c r="D7362" s="11">
        <v>39147</v>
      </c>
      <c r="E7362" s="8">
        <v>643.75</v>
      </c>
      <c r="F7362" s="8">
        <v>491.13</v>
      </c>
      <c r="G7362" s="8">
        <v>74839.149999999994</v>
      </c>
      <c r="H7362" s="8">
        <v>334.32</v>
      </c>
      <c r="I7362" s="8">
        <v>756.63</v>
      </c>
      <c r="J7362" s="8">
        <v>787.21</v>
      </c>
      <c r="K7362" s="8">
        <v>28624.34</v>
      </c>
      <c r="L7362" s="8">
        <v>4983.59</v>
      </c>
      <c r="M7362" s="8">
        <v>643.75</v>
      </c>
      <c r="N7362" s="8">
        <v>928.61</v>
      </c>
      <c r="O7362" s="8">
        <v>2413.7399999999998</v>
      </c>
      <c r="P7362" s="8">
        <v>5935375</v>
      </c>
      <c r="Q7362" s="8">
        <v>2363.8200000000002</v>
      </c>
      <c r="R7362" s="8">
        <v>21098.9</v>
      </c>
      <c r="S7362" s="8">
        <v>10301931.25</v>
      </c>
      <c r="T7362" s="8">
        <v>3668.73</v>
      </c>
      <c r="U7362" s="8">
        <v>610049.63</v>
      </c>
      <c r="V7362" s="8">
        <v>491.13</v>
      </c>
      <c r="W7362" s="8">
        <v>16895.22</v>
      </c>
      <c r="X7362" s="8">
        <v>643.75</v>
      </c>
      <c r="Y7362" s="8">
        <v>4779.75</v>
      </c>
      <c r="Z7362" s="8">
        <v>4983.59</v>
      </c>
      <c r="AA7362" s="8">
        <v>756.63</v>
      </c>
      <c r="AB7362" s="8">
        <v>832.31</v>
      </c>
      <c r="AC7362" s="16" t="e">
        <v>#N/A</v>
      </c>
      <c r="AD7362" s="16">
        <v>229.56</v>
      </c>
      <c r="AE7362" s="16">
        <v>284.11</v>
      </c>
    </row>
    <row r="7363" spans="4:31" x14ac:dyDescent="0.2">
      <c r="D7363" s="11">
        <v>39148</v>
      </c>
      <c r="E7363" s="8">
        <v>646.4</v>
      </c>
      <c r="F7363" s="8">
        <v>491.73</v>
      </c>
      <c r="G7363" s="8">
        <v>75341.14</v>
      </c>
      <c r="H7363" s="8">
        <v>334.85</v>
      </c>
      <c r="I7363" s="8">
        <v>761.26</v>
      </c>
      <c r="J7363" s="8">
        <v>789.29</v>
      </c>
      <c r="K7363" s="8">
        <v>28761.56</v>
      </c>
      <c r="L7363" s="8">
        <v>5003.1400000000003</v>
      </c>
      <c r="M7363" s="8">
        <v>646.4</v>
      </c>
      <c r="N7363" s="8">
        <v>923.06</v>
      </c>
      <c r="O7363" s="8">
        <v>2423.35</v>
      </c>
      <c r="P7363" s="8">
        <v>5953343.0999999996</v>
      </c>
      <c r="Q7363" s="8">
        <v>2373.5500000000002</v>
      </c>
      <c r="R7363" s="8">
        <v>21201.91</v>
      </c>
      <c r="S7363" s="8">
        <v>10343368.039999999</v>
      </c>
      <c r="T7363" s="8">
        <v>3687.71</v>
      </c>
      <c r="U7363" s="8">
        <v>613271.91</v>
      </c>
      <c r="V7363" s="8">
        <v>491.73</v>
      </c>
      <c r="W7363" s="8">
        <v>16941.810000000001</v>
      </c>
      <c r="X7363" s="8">
        <v>646.4</v>
      </c>
      <c r="Y7363" s="8">
        <v>4785.78</v>
      </c>
      <c r="Z7363" s="8">
        <v>5003.1400000000003</v>
      </c>
      <c r="AA7363" s="8">
        <v>761.26</v>
      </c>
      <c r="AB7363" s="8">
        <v>832.4</v>
      </c>
      <c r="AC7363" s="16" t="e">
        <v>#N/A</v>
      </c>
      <c r="AD7363" s="16">
        <v>230.14</v>
      </c>
      <c r="AE7363" s="16">
        <v>284.51</v>
      </c>
    </row>
    <row r="7364" spans="4:31" x14ac:dyDescent="0.2">
      <c r="D7364" s="11">
        <v>39149</v>
      </c>
      <c r="E7364" s="8">
        <v>654.25</v>
      </c>
      <c r="F7364" s="8">
        <v>498.46</v>
      </c>
      <c r="G7364" s="8">
        <v>76759.88</v>
      </c>
      <c r="H7364" s="8">
        <v>338.99</v>
      </c>
      <c r="I7364" s="8">
        <v>772.28</v>
      </c>
      <c r="J7364" s="8">
        <v>803.91</v>
      </c>
      <c r="K7364" s="8">
        <v>28999.63</v>
      </c>
      <c r="L7364" s="8">
        <v>5063.8900000000003</v>
      </c>
      <c r="M7364" s="8">
        <v>654.25</v>
      </c>
      <c r="N7364" s="8">
        <v>929.79</v>
      </c>
      <c r="O7364" s="8">
        <v>2452.7800000000002</v>
      </c>
      <c r="P7364" s="8">
        <v>6002743.75</v>
      </c>
      <c r="Q7364" s="8">
        <v>2402.37</v>
      </c>
      <c r="R7364" s="8">
        <v>21590.25</v>
      </c>
      <c r="S7364" s="8">
        <v>10473234</v>
      </c>
      <c r="T7364" s="8">
        <v>3729.72</v>
      </c>
      <c r="U7364" s="8">
        <v>620098.02</v>
      </c>
      <c r="V7364" s="8">
        <v>498.46</v>
      </c>
      <c r="W7364" s="8">
        <v>17160.32</v>
      </c>
      <c r="X7364" s="8">
        <v>654.25</v>
      </c>
      <c r="Y7364" s="8">
        <v>4817.57</v>
      </c>
      <c r="Z7364" s="8">
        <v>5063.8900000000003</v>
      </c>
      <c r="AA7364" s="8">
        <v>772.28</v>
      </c>
      <c r="AB7364" s="8">
        <v>843.38</v>
      </c>
      <c r="AC7364" s="16" t="e">
        <v>#N/A</v>
      </c>
      <c r="AD7364" s="16">
        <v>232.73</v>
      </c>
      <c r="AE7364" s="16">
        <v>287.2</v>
      </c>
    </row>
    <row r="7365" spans="4:31" x14ac:dyDescent="0.2">
      <c r="D7365" s="11">
        <v>39150</v>
      </c>
      <c r="E7365" s="8">
        <v>652.25</v>
      </c>
      <c r="F7365" s="8">
        <v>497.39</v>
      </c>
      <c r="G7365" s="8">
        <v>77040.5</v>
      </c>
      <c r="H7365" s="8">
        <v>337.59</v>
      </c>
      <c r="I7365" s="8">
        <v>765.45</v>
      </c>
      <c r="J7365" s="8">
        <v>804.16</v>
      </c>
      <c r="K7365" s="8">
        <v>28832.7</v>
      </c>
      <c r="L7365" s="8">
        <v>5051.3500000000004</v>
      </c>
      <c r="M7365" s="8">
        <v>652.25</v>
      </c>
      <c r="N7365" s="8">
        <v>921.3</v>
      </c>
      <c r="O7365" s="8">
        <v>2445.2800000000002</v>
      </c>
      <c r="P7365" s="8">
        <v>5985046</v>
      </c>
      <c r="Q7365" s="8">
        <v>2394.96</v>
      </c>
      <c r="R7365" s="8">
        <v>21393.79</v>
      </c>
      <c r="S7365" s="8">
        <v>10437956.75</v>
      </c>
      <c r="T7365" s="8">
        <v>3719.46</v>
      </c>
      <c r="U7365" s="8">
        <v>616897.92000000004</v>
      </c>
      <c r="V7365" s="8">
        <v>497.39</v>
      </c>
      <c r="W7365" s="8">
        <v>17109.490000000002</v>
      </c>
      <c r="X7365" s="8">
        <v>652.25</v>
      </c>
      <c r="Y7365" s="8">
        <v>4785.07</v>
      </c>
      <c r="Z7365" s="8">
        <v>5051.3500000000004</v>
      </c>
      <c r="AA7365" s="8">
        <v>765.45</v>
      </c>
      <c r="AB7365" s="8">
        <v>836.16</v>
      </c>
      <c r="AC7365" s="16" t="e">
        <v>#N/A</v>
      </c>
      <c r="AD7365" s="16">
        <v>231.67</v>
      </c>
      <c r="AE7365" s="16">
        <v>285.61</v>
      </c>
    </row>
    <row r="7366" spans="4:31" x14ac:dyDescent="0.2">
      <c r="D7366" s="11">
        <v>39153</v>
      </c>
      <c r="E7366" s="8">
        <v>647.75</v>
      </c>
      <c r="F7366" s="8">
        <v>491.26</v>
      </c>
      <c r="G7366" s="8">
        <v>76120.34</v>
      </c>
      <c r="H7366" s="8">
        <v>335.8</v>
      </c>
      <c r="I7366" s="8">
        <v>757.35</v>
      </c>
      <c r="J7366" s="8">
        <v>793.56</v>
      </c>
      <c r="K7366" s="8">
        <v>28654.52</v>
      </c>
      <c r="L7366" s="8">
        <v>5021.3599999999997</v>
      </c>
      <c r="M7366" s="8">
        <v>647.75</v>
      </c>
      <c r="N7366" s="8">
        <v>912.03</v>
      </c>
      <c r="O7366" s="8">
        <v>2428.4499999999998</v>
      </c>
      <c r="P7366" s="8">
        <v>5941486.8799999999</v>
      </c>
      <c r="Q7366" s="8">
        <v>2378.44</v>
      </c>
      <c r="R7366" s="8">
        <v>21310.97</v>
      </c>
      <c r="S7366" s="8">
        <v>10370477.5</v>
      </c>
      <c r="T7366" s="8">
        <v>3697.03</v>
      </c>
      <c r="U7366" s="8">
        <v>611443.57999999996</v>
      </c>
      <c r="V7366" s="8">
        <v>491.26</v>
      </c>
      <c r="W7366" s="8">
        <v>16950.84</v>
      </c>
      <c r="X7366" s="8">
        <v>647.75</v>
      </c>
      <c r="Y7366" s="8">
        <v>4762.91</v>
      </c>
      <c r="Z7366" s="8">
        <v>5021.3599999999997</v>
      </c>
      <c r="AA7366" s="8">
        <v>757.35</v>
      </c>
      <c r="AB7366" s="8">
        <v>826.58</v>
      </c>
      <c r="AC7366" s="16" t="e">
        <v>#N/A</v>
      </c>
      <c r="AD7366" s="16">
        <v>229.98</v>
      </c>
      <c r="AE7366" s="16">
        <v>283.45</v>
      </c>
    </row>
    <row r="7367" spans="4:31" x14ac:dyDescent="0.2">
      <c r="D7367" s="11">
        <v>39154</v>
      </c>
      <c r="E7367" s="8">
        <v>650.79999999999995</v>
      </c>
      <c r="F7367" s="8">
        <v>493.05</v>
      </c>
      <c r="G7367" s="8">
        <v>76124.039999999994</v>
      </c>
      <c r="H7367" s="8">
        <v>336.83</v>
      </c>
      <c r="I7367" s="8">
        <v>760.56</v>
      </c>
      <c r="J7367" s="8">
        <v>795.08</v>
      </c>
      <c r="K7367" s="8">
        <v>28775.11</v>
      </c>
      <c r="L7367" s="8">
        <v>5039.1400000000003</v>
      </c>
      <c r="M7367" s="8">
        <v>650.79999999999995</v>
      </c>
      <c r="N7367" s="8">
        <v>919.58</v>
      </c>
      <c r="O7367" s="8">
        <v>2439.88</v>
      </c>
      <c r="P7367" s="8">
        <v>5996794.7999999998</v>
      </c>
      <c r="Q7367" s="8">
        <v>2389.6999999999998</v>
      </c>
      <c r="R7367" s="8">
        <v>21476.39</v>
      </c>
      <c r="S7367" s="8">
        <v>10422558.869999999</v>
      </c>
      <c r="T7367" s="8">
        <v>3710.37</v>
      </c>
      <c r="U7367" s="8">
        <v>614712.82999999996</v>
      </c>
      <c r="V7367" s="8">
        <v>493.05</v>
      </c>
      <c r="W7367" s="8">
        <v>17019.259999999998</v>
      </c>
      <c r="X7367" s="8">
        <v>650.79999999999995</v>
      </c>
      <c r="Y7367" s="8">
        <v>4827.99</v>
      </c>
      <c r="Z7367" s="8">
        <v>5039.1400000000003</v>
      </c>
      <c r="AA7367" s="8">
        <v>760.56</v>
      </c>
      <c r="AB7367" s="8">
        <v>826.73</v>
      </c>
      <c r="AC7367" s="16" t="e">
        <v>#N/A</v>
      </c>
      <c r="AD7367" s="16">
        <v>231.27</v>
      </c>
      <c r="AE7367" s="16">
        <v>284.92</v>
      </c>
    </row>
    <row r="7368" spans="4:31" x14ac:dyDescent="0.2">
      <c r="D7368" s="11">
        <v>39155</v>
      </c>
      <c r="E7368" s="8">
        <v>643.25</v>
      </c>
      <c r="F7368" s="8">
        <v>486.33</v>
      </c>
      <c r="G7368" s="8">
        <v>74832.479999999996</v>
      </c>
      <c r="H7368" s="8">
        <v>332.62</v>
      </c>
      <c r="I7368" s="8">
        <v>756.11</v>
      </c>
      <c r="J7368" s="8">
        <v>780.84</v>
      </c>
      <c r="K7368" s="8">
        <v>28467.02</v>
      </c>
      <c r="L7368" s="8">
        <v>4977.47</v>
      </c>
      <c r="M7368" s="8">
        <v>643.25</v>
      </c>
      <c r="N7368" s="8">
        <v>914.8</v>
      </c>
      <c r="O7368" s="8">
        <v>2411.7399999999998</v>
      </c>
      <c r="P7368" s="8">
        <v>5930443.3799999999</v>
      </c>
      <c r="Q7368" s="8">
        <v>2361.92</v>
      </c>
      <c r="R7368" s="8">
        <v>21291.57</v>
      </c>
      <c r="S7368" s="8">
        <v>10301648.75</v>
      </c>
      <c r="T7368" s="8">
        <v>3666.52</v>
      </c>
      <c r="U7368" s="8">
        <v>608675.31000000006</v>
      </c>
      <c r="V7368" s="8">
        <v>486.33</v>
      </c>
      <c r="W7368" s="8">
        <v>16800.59</v>
      </c>
      <c r="X7368" s="8">
        <v>643.25</v>
      </c>
      <c r="Y7368" s="8">
        <v>4812.6400000000003</v>
      </c>
      <c r="Z7368" s="8">
        <v>4977.47</v>
      </c>
      <c r="AA7368" s="8">
        <v>756.11</v>
      </c>
      <c r="AB7368" s="8">
        <v>818.44</v>
      </c>
      <c r="AC7368" s="16" t="e">
        <v>#N/A</v>
      </c>
      <c r="AD7368" s="16">
        <v>228.98</v>
      </c>
      <c r="AE7368" s="16">
        <v>282.14999999999998</v>
      </c>
    </row>
    <row r="7369" spans="4:31" x14ac:dyDescent="0.2">
      <c r="D7369" s="11">
        <v>39156</v>
      </c>
      <c r="E7369" s="8">
        <v>648.5</v>
      </c>
      <c r="F7369" s="8">
        <v>489.53</v>
      </c>
      <c r="G7369" s="8">
        <v>76036.63</v>
      </c>
      <c r="H7369" s="8">
        <v>334.88</v>
      </c>
      <c r="I7369" s="8">
        <v>762.47</v>
      </c>
      <c r="J7369" s="8">
        <v>787.54</v>
      </c>
      <c r="K7369" s="8">
        <v>28662.720000000001</v>
      </c>
      <c r="L7369" s="8">
        <v>5021.9799999999996</v>
      </c>
      <c r="M7369" s="8">
        <v>648.5</v>
      </c>
      <c r="N7369" s="8">
        <v>912.44</v>
      </c>
      <c r="O7369" s="8">
        <v>2431.29</v>
      </c>
      <c r="P7369" s="8">
        <v>5982736.75</v>
      </c>
      <c r="Q7369" s="8">
        <v>2381.19</v>
      </c>
      <c r="R7369" s="8">
        <v>21400.5</v>
      </c>
      <c r="S7369" s="8">
        <v>10382809.25</v>
      </c>
      <c r="T7369" s="8">
        <v>3694.5</v>
      </c>
      <c r="U7369" s="8">
        <v>612508.25</v>
      </c>
      <c r="V7369" s="8">
        <v>489.53</v>
      </c>
      <c r="W7369" s="8">
        <v>16931.68</v>
      </c>
      <c r="X7369" s="8">
        <v>648.5</v>
      </c>
      <c r="Y7369" s="8">
        <v>4807.6499999999996</v>
      </c>
      <c r="Z7369" s="8">
        <v>5021.9799999999996</v>
      </c>
      <c r="AA7369" s="8">
        <v>762.47</v>
      </c>
      <c r="AB7369" s="8">
        <v>822.71</v>
      </c>
      <c r="AC7369" s="16" t="e">
        <v>#N/A</v>
      </c>
      <c r="AD7369" s="16">
        <v>230.3</v>
      </c>
      <c r="AE7369" s="16">
        <v>283.51</v>
      </c>
    </row>
    <row r="7370" spans="4:31" x14ac:dyDescent="0.2">
      <c r="D7370" s="11">
        <v>39157</v>
      </c>
      <c r="E7370" s="8">
        <v>653.20000000000005</v>
      </c>
      <c r="F7370" s="8">
        <v>490.89</v>
      </c>
      <c r="G7370" s="8">
        <v>76270.89</v>
      </c>
      <c r="H7370" s="8">
        <v>336.3</v>
      </c>
      <c r="I7370" s="8">
        <v>766.89</v>
      </c>
      <c r="J7370" s="8">
        <v>789.07</v>
      </c>
      <c r="K7370" s="8">
        <v>28815.91</v>
      </c>
      <c r="L7370" s="8">
        <v>5053.1499999999996</v>
      </c>
      <c r="M7370" s="8">
        <v>653.20000000000005</v>
      </c>
      <c r="N7370" s="8">
        <v>922.32</v>
      </c>
      <c r="O7370" s="8">
        <v>2449.4699999999998</v>
      </c>
      <c r="P7370" s="8">
        <v>6025769.5499999998</v>
      </c>
      <c r="Q7370" s="8">
        <v>2398.5500000000002</v>
      </c>
      <c r="R7370" s="8">
        <v>21457.61</v>
      </c>
      <c r="S7370" s="8">
        <v>10460997.220000001</v>
      </c>
      <c r="T7370" s="8">
        <v>3721.28</v>
      </c>
      <c r="U7370" s="8">
        <v>617077.96</v>
      </c>
      <c r="V7370" s="8">
        <v>490.89</v>
      </c>
      <c r="W7370" s="8">
        <v>17007.689999999999</v>
      </c>
      <c r="X7370" s="8">
        <v>653.20000000000005</v>
      </c>
      <c r="Y7370" s="8">
        <v>4882.7</v>
      </c>
      <c r="Z7370" s="8">
        <v>5053.1499999999996</v>
      </c>
      <c r="AA7370" s="8">
        <v>766.89</v>
      </c>
      <c r="AB7370" s="8">
        <v>821.79</v>
      </c>
      <c r="AC7370" s="16" t="e">
        <v>#N/A</v>
      </c>
      <c r="AD7370" s="16">
        <v>231.94</v>
      </c>
      <c r="AE7370" s="16">
        <v>285.52</v>
      </c>
    </row>
    <row r="7371" spans="4:31" x14ac:dyDescent="0.2">
      <c r="D7371" s="11">
        <v>39160</v>
      </c>
      <c r="E7371" s="8">
        <v>655</v>
      </c>
      <c r="F7371" s="8">
        <v>492.54</v>
      </c>
      <c r="G7371" s="8">
        <v>77018.17</v>
      </c>
      <c r="H7371" s="8">
        <v>336.61</v>
      </c>
      <c r="I7371" s="8">
        <v>769.69</v>
      </c>
      <c r="J7371" s="8">
        <v>794.25</v>
      </c>
      <c r="K7371" s="8">
        <v>28875.67</v>
      </c>
      <c r="L7371" s="8">
        <v>5067.08</v>
      </c>
      <c r="M7371" s="8">
        <v>655</v>
      </c>
      <c r="N7371" s="8">
        <v>914.71</v>
      </c>
      <c r="O7371" s="8">
        <v>2456.2199999999998</v>
      </c>
      <c r="P7371" s="8">
        <v>6042375</v>
      </c>
      <c r="Q7371" s="8">
        <v>2405.13</v>
      </c>
      <c r="R7371" s="8">
        <v>21615</v>
      </c>
      <c r="S7371" s="8">
        <v>10489825</v>
      </c>
      <c r="T7371" s="8">
        <v>3739.23</v>
      </c>
      <c r="U7371" s="8">
        <v>618090.68999999994</v>
      </c>
      <c r="V7371" s="8">
        <v>492.54</v>
      </c>
      <c r="W7371" s="8">
        <v>17054.23</v>
      </c>
      <c r="X7371" s="8">
        <v>655</v>
      </c>
      <c r="Y7371" s="8">
        <v>4865.5</v>
      </c>
      <c r="Z7371" s="8">
        <v>5067.08</v>
      </c>
      <c r="AA7371" s="8">
        <v>769.69</v>
      </c>
      <c r="AB7371" s="8">
        <v>819.31</v>
      </c>
      <c r="AC7371" s="16" t="e">
        <v>#N/A</v>
      </c>
      <c r="AD7371" s="16">
        <v>232.05</v>
      </c>
      <c r="AE7371" s="16">
        <v>285.39</v>
      </c>
    </row>
    <row r="7372" spans="4:31" x14ac:dyDescent="0.2">
      <c r="D7372" s="11">
        <v>39161</v>
      </c>
      <c r="E7372" s="8">
        <v>659</v>
      </c>
      <c r="F7372" s="8">
        <v>495.84</v>
      </c>
      <c r="G7372" s="8">
        <v>77320.460000000006</v>
      </c>
      <c r="H7372" s="8">
        <v>336.56</v>
      </c>
      <c r="I7372" s="8">
        <v>766.98</v>
      </c>
      <c r="J7372" s="8">
        <v>799.83</v>
      </c>
      <c r="K7372" s="8">
        <v>28841.13</v>
      </c>
      <c r="L7372" s="8">
        <v>5099.01</v>
      </c>
      <c r="M7372" s="8">
        <v>659</v>
      </c>
      <c r="N7372" s="8">
        <v>922.27</v>
      </c>
      <c r="O7372" s="8">
        <v>2471.4499999999998</v>
      </c>
      <c r="P7372" s="8">
        <v>6033145</v>
      </c>
      <c r="Q7372" s="8">
        <v>2419.81</v>
      </c>
      <c r="R7372" s="8">
        <v>21648.14</v>
      </c>
      <c r="S7372" s="8">
        <v>10554544</v>
      </c>
      <c r="T7372" s="8">
        <v>3754.32</v>
      </c>
      <c r="U7372" s="8">
        <v>620514.30000000005</v>
      </c>
      <c r="V7372" s="8">
        <v>495.84</v>
      </c>
      <c r="W7372" s="8">
        <v>17170.57</v>
      </c>
      <c r="X7372" s="8">
        <v>659</v>
      </c>
      <c r="Y7372" s="8">
        <v>4875.12</v>
      </c>
      <c r="Z7372" s="8">
        <v>5099.01</v>
      </c>
      <c r="AA7372" s="8">
        <v>766.98</v>
      </c>
      <c r="AB7372" s="8">
        <v>822.16</v>
      </c>
      <c r="AC7372" s="16" t="e">
        <v>#N/A</v>
      </c>
      <c r="AD7372" s="16">
        <v>233.2</v>
      </c>
      <c r="AE7372" s="16">
        <v>286.55</v>
      </c>
    </row>
    <row r="7373" spans="4:31" x14ac:dyDescent="0.2">
      <c r="D7373" s="11">
        <v>39162</v>
      </c>
      <c r="E7373" s="8">
        <v>658.75</v>
      </c>
      <c r="F7373" s="8">
        <v>495.13</v>
      </c>
      <c r="G7373" s="8">
        <v>77623.8</v>
      </c>
      <c r="H7373" s="8">
        <v>336.17</v>
      </c>
      <c r="I7373" s="8">
        <v>762.73</v>
      </c>
      <c r="J7373" s="8">
        <v>800.45</v>
      </c>
      <c r="K7373" s="8">
        <v>28658.91</v>
      </c>
      <c r="L7373" s="8">
        <v>5094.7700000000004</v>
      </c>
      <c r="M7373" s="8">
        <v>658.75</v>
      </c>
      <c r="N7373" s="8">
        <v>918.63</v>
      </c>
      <c r="O7373" s="8">
        <v>2470.48</v>
      </c>
      <c r="P7373" s="8">
        <v>6017681.25</v>
      </c>
      <c r="Q7373" s="8">
        <v>2418.83</v>
      </c>
      <c r="R7373" s="8">
        <v>21080</v>
      </c>
      <c r="S7373" s="8">
        <v>10548563.75</v>
      </c>
      <c r="T7373" s="8">
        <v>3758.17</v>
      </c>
      <c r="U7373" s="8">
        <v>617907.5</v>
      </c>
      <c r="V7373" s="8">
        <v>495.13</v>
      </c>
      <c r="W7373" s="8">
        <v>17151.54</v>
      </c>
      <c r="X7373" s="8">
        <v>658.75</v>
      </c>
      <c r="Y7373" s="8">
        <v>4840.82</v>
      </c>
      <c r="Z7373" s="8">
        <v>5094.7700000000004</v>
      </c>
      <c r="AA7373" s="8">
        <v>762.73</v>
      </c>
      <c r="AB7373" s="8">
        <v>821.95</v>
      </c>
      <c r="AC7373" s="16" t="e">
        <v>#N/A</v>
      </c>
      <c r="AD7373" s="16">
        <v>232.71</v>
      </c>
      <c r="AE7373" s="16">
        <v>285.5</v>
      </c>
    </row>
    <row r="7374" spans="4:31" x14ac:dyDescent="0.2">
      <c r="D7374" s="11">
        <v>39163</v>
      </c>
      <c r="E7374" s="8">
        <v>663</v>
      </c>
      <c r="F7374" s="8">
        <v>496.31</v>
      </c>
      <c r="G7374" s="8">
        <v>78078.19</v>
      </c>
      <c r="H7374" s="8">
        <v>337.02</v>
      </c>
      <c r="I7374" s="8">
        <v>767.46</v>
      </c>
      <c r="J7374" s="8">
        <v>803.22</v>
      </c>
      <c r="K7374" s="8">
        <v>28996.3</v>
      </c>
      <c r="L7374" s="8">
        <v>5122.74</v>
      </c>
      <c r="M7374" s="8">
        <v>663</v>
      </c>
      <c r="N7374" s="8">
        <v>918.42</v>
      </c>
      <c r="O7374" s="8">
        <v>2486.42</v>
      </c>
      <c r="P7374" s="8">
        <v>6037609.5</v>
      </c>
      <c r="Q7374" s="8">
        <v>2434.5</v>
      </c>
      <c r="R7374" s="8">
        <v>21179.53</v>
      </c>
      <c r="S7374" s="8">
        <v>10617282</v>
      </c>
      <c r="T7374" s="8">
        <v>3780.76</v>
      </c>
      <c r="U7374" s="8">
        <v>621860.81999999995</v>
      </c>
      <c r="V7374" s="8">
        <v>496.31</v>
      </c>
      <c r="W7374" s="8">
        <v>17227.23</v>
      </c>
      <c r="X7374" s="8">
        <v>663</v>
      </c>
      <c r="Y7374" s="8">
        <v>4766.17</v>
      </c>
      <c r="Z7374" s="8">
        <v>5122.74</v>
      </c>
      <c r="AA7374" s="8">
        <v>767.46</v>
      </c>
      <c r="AB7374" s="8">
        <v>820.34</v>
      </c>
      <c r="AC7374" s="16" t="e">
        <v>#N/A</v>
      </c>
      <c r="AD7374" s="16">
        <v>232.64</v>
      </c>
      <c r="AE7374" s="16">
        <v>287.27</v>
      </c>
    </row>
    <row r="7375" spans="4:31" x14ac:dyDescent="0.2">
      <c r="D7375" s="11">
        <v>39164</v>
      </c>
      <c r="E7375" s="8">
        <v>656.25</v>
      </c>
      <c r="F7375" s="8">
        <v>493.37</v>
      </c>
      <c r="G7375" s="8">
        <v>77322.649999999994</v>
      </c>
      <c r="H7375" s="8">
        <v>334.29</v>
      </c>
      <c r="I7375" s="8">
        <v>761.32</v>
      </c>
      <c r="J7375" s="8">
        <v>798.75</v>
      </c>
      <c r="K7375" s="8">
        <v>28596.09</v>
      </c>
      <c r="L7375" s="8">
        <v>5071.5</v>
      </c>
      <c r="M7375" s="8">
        <v>656.25</v>
      </c>
      <c r="N7375" s="8">
        <v>909.89</v>
      </c>
      <c r="O7375" s="8">
        <v>2461.13</v>
      </c>
      <c r="P7375" s="8">
        <v>5978437.5</v>
      </c>
      <c r="Q7375" s="8">
        <v>2409.7199999999998</v>
      </c>
      <c r="R7375" s="8">
        <v>22968.75</v>
      </c>
      <c r="S7375" s="8">
        <v>10507546.880000001</v>
      </c>
      <c r="T7375" s="8">
        <v>3743.91</v>
      </c>
      <c r="U7375" s="8">
        <v>615168.68999999994</v>
      </c>
      <c r="V7375" s="8">
        <v>493.37</v>
      </c>
      <c r="W7375" s="8">
        <v>17089.240000000002</v>
      </c>
      <c r="X7375" s="8">
        <v>656.25</v>
      </c>
      <c r="Y7375" s="8">
        <v>4739.2700000000004</v>
      </c>
      <c r="Z7375" s="8">
        <v>5071.5</v>
      </c>
      <c r="AA7375" s="8">
        <v>761.32</v>
      </c>
      <c r="AB7375" s="8">
        <v>814.05</v>
      </c>
      <c r="AC7375" s="16" t="e">
        <v>#N/A</v>
      </c>
      <c r="AD7375" s="16">
        <v>230.7</v>
      </c>
      <c r="AE7375" s="16">
        <v>284.10000000000002</v>
      </c>
    </row>
    <row r="7376" spans="4:31" x14ac:dyDescent="0.2">
      <c r="D7376" s="11">
        <v>39167</v>
      </c>
      <c r="E7376" s="8">
        <v>663</v>
      </c>
      <c r="F7376" s="8">
        <v>497.28</v>
      </c>
      <c r="G7376" s="8">
        <v>78151.13</v>
      </c>
      <c r="H7376" s="8">
        <v>336.8</v>
      </c>
      <c r="I7376" s="8">
        <v>769.18</v>
      </c>
      <c r="J7376" s="8">
        <v>805.05</v>
      </c>
      <c r="K7376" s="8">
        <v>28706.23</v>
      </c>
      <c r="L7376" s="8">
        <v>5130.43</v>
      </c>
      <c r="M7376" s="8">
        <v>663</v>
      </c>
      <c r="N7376" s="8">
        <v>921.24</v>
      </c>
      <c r="O7376" s="8">
        <v>2486.42</v>
      </c>
      <c r="P7376" s="8">
        <v>6035620.5</v>
      </c>
      <c r="Q7376" s="8">
        <v>2434.5</v>
      </c>
      <c r="R7376" s="8">
        <v>23271.29</v>
      </c>
      <c r="S7376" s="8">
        <v>10617945</v>
      </c>
      <c r="T7376" s="8">
        <v>3782.22</v>
      </c>
      <c r="U7376" s="8">
        <v>621628.69999999995</v>
      </c>
      <c r="V7376" s="8">
        <v>497.28</v>
      </c>
      <c r="W7376" s="8">
        <v>17242.3</v>
      </c>
      <c r="X7376" s="8">
        <v>663</v>
      </c>
      <c r="Y7376" s="8">
        <v>4794.32</v>
      </c>
      <c r="Z7376" s="8">
        <v>5130.43</v>
      </c>
      <c r="AA7376" s="8">
        <v>769.18</v>
      </c>
      <c r="AB7376" s="8">
        <v>818.11</v>
      </c>
      <c r="AC7376" s="16" t="e">
        <v>#N/A</v>
      </c>
      <c r="AD7376" s="16">
        <v>232.98</v>
      </c>
      <c r="AE7376" s="16">
        <v>286.57</v>
      </c>
    </row>
    <row r="7377" spans="4:31" x14ac:dyDescent="0.2">
      <c r="D7377" s="11">
        <v>39168</v>
      </c>
      <c r="E7377" s="8">
        <v>664</v>
      </c>
      <c r="F7377" s="8">
        <v>497.47</v>
      </c>
      <c r="G7377" s="8">
        <v>78302.19</v>
      </c>
      <c r="H7377" s="8">
        <v>337.87</v>
      </c>
      <c r="I7377" s="8">
        <v>769.28</v>
      </c>
      <c r="J7377" s="8">
        <v>806.16</v>
      </c>
      <c r="K7377" s="8">
        <v>28640.639999999999</v>
      </c>
      <c r="L7377" s="8">
        <v>5134.9799999999996</v>
      </c>
      <c r="M7377" s="8">
        <v>664</v>
      </c>
      <c r="N7377" s="8">
        <v>923.13</v>
      </c>
      <c r="O7377" s="8">
        <v>2490.13</v>
      </c>
      <c r="P7377" s="8">
        <v>6056012</v>
      </c>
      <c r="Q7377" s="8">
        <v>2438.11</v>
      </c>
      <c r="R7377" s="8">
        <v>23263.23</v>
      </c>
      <c r="S7377" s="8">
        <v>10635952</v>
      </c>
      <c r="T7377" s="8">
        <v>3786.46</v>
      </c>
      <c r="U7377" s="8">
        <v>624658</v>
      </c>
      <c r="V7377" s="8">
        <v>497.47</v>
      </c>
      <c r="W7377" s="8">
        <v>17261.61</v>
      </c>
      <c r="X7377" s="8">
        <v>664</v>
      </c>
      <c r="Y7377" s="8">
        <v>4813.93</v>
      </c>
      <c r="Z7377" s="8">
        <v>5134.9799999999996</v>
      </c>
      <c r="AA7377" s="8">
        <v>769.28</v>
      </c>
      <c r="AB7377" s="8">
        <v>820.66</v>
      </c>
      <c r="AC7377" s="16" t="e">
        <v>#N/A</v>
      </c>
      <c r="AD7377" s="16">
        <v>233.46</v>
      </c>
      <c r="AE7377" s="16">
        <v>286.60000000000002</v>
      </c>
    </row>
    <row r="7378" spans="4:31" x14ac:dyDescent="0.2">
      <c r="D7378" s="11">
        <v>39169</v>
      </c>
      <c r="E7378" s="8">
        <v>666.75</v>
      </c>
      <c r="F7378" s="8">
        <v>498.78</v>
      </c>
      <c r="G7378" s="8">
        <v>77659.7</v>
      </c>
      <c r="H7378" s="8">
        <v>339.24</v>
      </c>
      <c r="I7378" s="8">
        <v>771.6</v>
      </c>
      <c r="J7378" s="8">
        <v>806.1</v>
      </c>
      <c r="K7378" s="8">
        <v>28693.58</v>
      </c>
      <c r="L7378" s="8">
        <v>5153.6400000000003</v>
      </c>
      <c r="M7378" s="8">
        <v>666.75</v>
      </c>
      <c r="N7378" s="8">
        <v>932.78</v>
      </c>
      <c r="O7378" s="8">
        <v>2500.48</v>
      </c>
      <c r="P7378" s="8">
        <v>6100762.5</v>
      </c>
      <c r="Q7378" s="8">
        <v>2448.21</v>
      </c>
      <c r="R7378" s="8">
        <v>23332.91</v>
      </c>
      <c r="S7378" s="8">
        <v>10682668.5</v>
      </c>
      <c r="T7378" s="8">
        <v>3802.14</v>
      </c>
      <c r="U7378" s="8">
        <v>626244.93999999994</v>
      </c>
      <c r="V7378" s="8">
        <v>498.78</v>
      </c>
      <c r="W7378" s="8">
        <v>17321.490000000002</v>
      </c>
      <c r="X7378" s="8">
        <v>666.75</v>
      </c>
      <c r="Y7378" s="8">
        <v>4921.6099999999997</v>
      </c>
      <c r="Z7378" s="8">
        <v>5153.6400000000003</v>
      </c>
      <c r="AA7378" s="8">
        <v>771.6</v>
      </c>
      <c r="AB7378" s="8">
        <v>826.26</v>
      </c>
      <c r="AC7378" s="16" t="e">
        <v>#N/A</v>
      </c>
      <c r="AD7378" s="16">
        <v>235.4</v>
      </c>
      <c r="AE7378" s="16">
        <v>287.99</v>
      </c>
    </row>
    <row r="7379" spans="4:31" x14ac:dyDescent="0.2">
      <c r="D7379" s="11">
        <v>39170</v>
      </c>
      <c r="E7379" s="8">
        <v>661</v>
      </c>
      <c r="F7379" s="8">
        <v>495.74</v>
      </c>
      <c r="G7379" s="8">
        <v>77935.199999999997</v>
      </c>
      <c r="H7379" s="8">
        <v>336.74</v>
      </c>
      <c r="I7379" s="8">
        <v>765.8</v>
      </c>
      <c r="J7379" s="8">
        <v>804.87</v>
      </c>
      <c r="K7379" s="8">
        <v>28928.66</v>
      </c>
      <c r="L7379" s="8">
        <v>5107.55</v>
      </c>
      <c r="M7379" s="8">
        <v>661</v>
      </c>
      <c r="N7379" s="8">
        <v>921.1</v>
      </c>
      <c r="O7379" s="8">
        <v>2478.9499999999998</v>
      </c>
      <c r="P7379" s="8">
        <v>6032286</v>
      </c>
      <c r="Q7379" s="8">
        <v>2427.16</v>
      </c>
      <c r="R7379" s="8">
        <v>23164.74</v>
      </c>
      <c r="S7379" s="8">
        <v>10592525</v>
      </c>
      <c r="T7379" s="8">
        <v>3771</v>
      </c>
      <c r="U7379" s="8">
        <v>621670.5</v>
      </c>
      <c r="V7379" s="8">
        <v>495.74</v>
      </c>
      <c r="W7379" s="8">
        <v>17192.669999999998</v>
      </c>
      <c r="X7379" s="8">
        <v>661</v>
      </c>
      <c r="Y7379" s="8">
        <v>4826.79</v>
      </c>
      <c r="Z7379" s="8">
        <v>5107.55</v>
      </c>
      <c r="AA7379" s="8">
        <v>765.8</v>
      </c>
      <c r="AB7379" s="8">
        <v>818.42</v>
      </c>
      <c r="AC7379" s="16" t="e">
        <v>#N/A</v>
      </c>
      <c r="AD7379" s="16">
        <v>232.82</v>
      </c>
      <c r="AE7379" s="16">
        <v>286.95999999999998</v>
      </c>
    </row>
    <row r="7380" spans="4:31" x14ac:dyDescent="0.2">
      <c r="D7380" s="11">
        <v>39171</v>
      </c>
      <c r="E7380" s="8">
        <v>661.75</v>
      </c>
      <c r="F7380" s="8">
        <v>497.13</v>
      </c>
      <c r="G7380" s="8">
        <v>78136.13</v>
      </c>
      <c r="H7380" s="8">
        <v>337.4</v>
      </c>
      <c r="I7380" s="8">
        <v>763.43</v>
      </c>
      <c r="J7380" s="8">
        <v>807.86</v>
      </c>
      <c r="K7380" s="8">
        <v>28762.959999999999</v>
      </c>
      <c r="L7380" s="8">
        <v>5115.46</v>
      </c>
      <c r="M7380" s="8">
        <v>661.75</v>
      </c>
      <c r="N7380" s="8">
        <v>918.18</v>
      </c>
      <c r="O7380" s="8">
        <v>2481.73</v>
      </c>
      <c r="P7380" s="8">
        <v>6038468.75</v>
      </c>
      <c r="Q7380" s="8">
        <v>2429.91</v>
      </c>
      <c r="R7380" s="8">
        <v>23167.86</v>
      </c>
      <c r="S7380" s="8">
        <v>10601235</v>
      </c>
      <c r="T7380" s="8">
        <v>3769.49</v>
      </c>
      <c r="U7380" s="8">
        <v>622441.94999999995</v>
      </c>
      <c r="V7380" s="8">
        <v>497.13</v>
      </c>
      <c r="W7380" s="8">
        <v>17227.400000000001</v>
      </c>
      <c r="X7380" s="8">
        <v>661.75</v>
      </c>
      <c r="Y7380" s="8">
        <v>4799.34</v>
      </c>
      <c r="Z7380" s="8">
        <v>5115.46</v>
      </c>
      <c r="AA7380" s="8">
        <v>763.43</v>
      </c>
      <c r="AB7380" s="8">
        <v>819.15</v>
      </c>
      <c r="AC7380" s="16" t="e">
        <v>#N/A</v>
      </c>
      <c r="AD7380" s="16">
        <v>232.78</v>
      </c>
      <c r="AE7380" s="16">
        <v>286.27999999999997</v>
      </c>
    </row>
    <row r="7381" spans="4:31" x14ac:dyDescent="0.2">
      <c r="D7381" s="11">
        <v>39174</v>
      </c>
      <c r="E7381" s="8">
        <v>658.25</v>
      </c>
      <c r="F7381" s="8">
        <v>492.17</v>
      </c>
      <c r="G7381" s="8">
        <v>77545.14</v>
      </c>
      <c r="H7381" s="8">
        <v>332.8</v>
      </c>
      <c r="I7381" s="8">
        <v>760.9</v>
      </c>
      <c r="J7381" s="8">
        <v>798.82</v>
      </c>
      <c r="K7381" s="8">
        <v>28610.83</v>
      </c>
      <c r="L7381" s="8">
        <v>5090.91</v>
      </c>
      <c r="M7381" s="8">
        <v>658.25</v>
      </c>
      <c r="N7381" s="8">
        <v>913.98</v>
      </c>
      <c r="O7381" s="8">
        <v>2468.2399999999998</v>
      </c>
      <c r="P7381" s="8">
        <v>5999619.6299999999</v>
      </c>
      <c r="Q7381" s="8">
        <v>2416.96</v>
      </c>
      <c r="R7381" s="8">
        <v>23038.75</v>
      </c>
      <c r="S7381" s="8">
        <v>10548127.130000001</v>
      </c>
      <c r="T7381" s="8">
        <v>3749.89</v>
      </c>
      <c r="U7381" s="8">
        <v>617010.54</v>
      </c>
      <c r="V7381" s="8">
        <v>492.17</v>
      </c>
      <c r="W7381" s="8">
        <v>17097.84</v>
      </c>
      <c r="X7381" s="8">
        <v>658.25</v>
      </c>
      <c r="Y7381" s="8">
        <v>4791.3999999999996</v>
      </c>
      <c r="Z7381" s="8">
        <v>5090.91</v>
      </c>
      <c r="AA7381" s="8">
        <v>760.9</v>
      </c>
      <c r="AB7381" s="8">
        <v>805.79</v>
      </c>
      <c r="AC7381" s="16" t="e">
        <v>#N/A</v>
      </c>
      <c r="AD7381" s="16">
        <v>231.29</v>
      </c>
      <c r="AE7381" s="16">
        <v>284.77999999999997</v>
      </c>
    </row>
    <row r="7382" spans="4:31" x14ac:dyDescent="0.2">
      <c r="D7382" s="11">
        <v>39175</v>
      </c>
      <c r="E7382" s="8">
        <v>664.25</v>
      </c>
      <c r="F7382" s="8">
        <v>496.73</v>
      </c>
      <c r="G7382" s="8">
        <v>78902.929999999993</v>
      </c>
      <c r="H7382" s="8">
        <v>335.71</v>
      </c>
      <c r="I7382" s="8">
        <v>768.24</v>
      </c>
      <c r="J7382" s="8">
        <v>808.96</v>
      </c>
      <c r="K7382" s="8">
        <v>28605.919999999998</v>
      </c>
      <c r="L7382" s="8">
        <v>5135.6499999999996</v>
      </c>
      <c r="M7382" s="8">
        <v>664.25</v>
      </c>
      <c r="N7382" s="8">
        <v>912.01</v>
      </c>
      <c r="O7382" s="8">
        <v>2491.1999999999998</v>
      </c>
      <c r="P7382" s="8">
        <v>6041353.75</v>
      </c>
      <c r="Q7382" s="8">
        <v>2439.23</v>
      </c>
      <c r="R7382" s="8">
        <v>23225.5</v>
      </c>
      <c r="S7382" s="8">
        <v>10644606.25</v>
      </c>
      <c r="T7382" s="8">
        <v>3788.32</v>
      </c>
      <c r="U7382" s="8">
        <v>622236.18999999994</v>
      </c>
      <c r="V7382" s="8">
        <v>496.73</v>
      </c>
      <c r="W7382" s="8">
        <v>17252.96</v>
      </c>
      <c r="X7382" s="8">
        <v>664.25</v>
      </c>
      <c r="Y7382" s="8">
        <v>4774.96</v>
      </c>
      <c r="Z7382" s="8">
        <v>5135.6499999999996</v>
      </c>
      <c r="AA7382" s="8">
        <v>768.24</v>
      </c>
      <c r="AB7382" s="8">
        <v>816.18</v>
      </c>
      <c r="AC7382" s="16" t="e">
        <v>#N/A</v>
      </c>
      <c r="AD7382" s="16">
        <v>232.86</v>
      </c>
      <c r="AE7382" s="16">
        <v>285.52999999999997</v>
      </c>
    </row>
    <row r="7383" spans="4:31" x14ac:dyDescent="0.2">
      <c r="D7383" s="11">
        <v>39176</v>
      </c>
      <c r="E7383" s="8">
        <v>672.25</v>
      </c>
      <c r="F7383" s="8">
        <v>502.64</v>
      </c>
      <c r="G7383" s="8">
        <v>79738.929999999993</v>
      </c>
      <c r="H7383" s="8">
        <v>340</v>
      </c>
      <c r="I7383" s="8">
        <v>778.1</v>
      </c>
      <c r="J7383" s="8">
        <v>818.87</v>
      </c>
      <c r="K7383" s="8">
        <v>28953.8</v>
      </c>
      <c r="L7383" s="8">
        <v>5198.17</v>
      </c>
      <c r="M7383" s="8">
        <v>672.25</v>
      </c>
      <c r="N7383" s="8">
        <v>923</v>
      </c>
      <c r="O7383" s="8">
        <v>2521.21</v>
      </c>
      <c r="P7383" s="8">
        <v>6128231</v>
      </c>
      <c r="Q7383" s="8">
        <v>2468.67</v>
      </c>
      <c r="R7383" s="8">
        <v>23491.77</v>
      </c>
      <c r="S7383" s="8">
        <v>10771461.75</v>
      </c>
      <c r="T7383" s="8">
        <v>3830.14</v>
      </c>
      <c r="U7383" s="8">
        <v>629562.13</v>
      </c>
      <c r="V7383" s="8">
        <v>502.64</v>
      </c>
      <c r="W7383" s="8">
        <v>17457.919999999998</v>
      </c>
      <c r="X7383" s="8">
        <v>672.25</v>
      </c>
      <c r="Y7383" s="8">
        <v>4821.21</v>
      </c>
      <c r="Z7383" s="8">
        <v>5198.17</v>
      </c>
      <c r="AA7383" s="8">
        <v>778.1</v>
      </c>
      <c r="AB7383" s="8">
        <v>822.22</v>
      </c>
      <c r="AC7383" s="16" t="e">
        <v>#N/A</v>
      </c>
      <c r="AD7383" s="16">
        <v>235.39</v>
      </c>
      <c r="AE7383" s="16">
        <v>288.99</v>
      </c>
    </row>
    <row r="7384" spans="4:31" x14ac:dyDescent="0.2">
      <c r="D7384" s="11">
        <v>39177</v>
      </c>
      <c r="E7384" s="8">
        <v>673.5</v>
      </c>
      <c r="F7384" s="8">
        <v>501.25</v>
      </c>
      <c r="G7384" s="8">
        <v>79840.06</v>
      </c>
      <c r="H7384" s="8">
        <v>341.55</v>
      </c>
      <c r="I7384" s="8">
        <v>774.32</v>
      </c>
      <c r="J7384" s="8">
        <v>817.06</v>
      </c>
      <c r="K7384" s="8">
        <v>28909.98</v>
      </c>
      <c r="L7384" s="8">
        <v>5202.32</v>
      </c>
      <c r="M7384" s="8">
        <v>673.5</v>
      </c>
      <c r="N7384" s="8">
        <v>920</v>
      </c>
      <c r="O7384" s="8">
        <v>2526.23</v>
      </c>
      <c r="P7384" s="8">
        <v>6128850</v>
      </c>
      <c r="Q7384" s="8">
        <v>2472.59</v>
      </c>
      <c r="R7384" s="8">
        <v>23508.52</v>
      </c>
      <c r="S7384" s="8">
        <v>10794184.5</v>
      </c>
      <c r="T7384" s="8">
        <v>3835.58</v>
      </c>
      <c r="U7384" s="8">
        <v>628072.29</v>
      </c>
      <c r="V7384" s="8">
        <v>501.25</v>
      </c>
      <c r="W7384" s="8">
        <v>17448.63</v>
      </c>
      <c r="X7384" s="8">
        <v>673.5</v>
      </c>
      <c r="Y7384" s="8">
        <v>4807.2700000000004</v>
      </c>
      <c r="Z7384" s="8">
        <v>5202.32</v>
      </c>
      <c r="AA7384" s="8">
        <v>774.32</v>
      </c>
      <c r="AB7384" s="8">
        <v>821.89</v>
      </c>
      <c r="AC7384" s="16" t="e">
        <v>#N/A</v>
      </c>
      <c r="AD7384" s="16">
        <v>235.33</v>
      </c>
      <c r="AE7384" s="16">
        <v>288.64</v>
      </c>
    </row>
    <row r="7385" spans="4:31" x14ac:dyDescent="0.2">
      <c r="D7385" s="11">
        <v>39178</v>
      </c>
      <c r="E7385" s="8">
        <v>673.5</v>
      </c>
      <c r="F7385" s="8">
        <v>501.25</v>
      </c>
      <c r="G7385" s="8">
        <v>79840.06</v>
      </c>
      <c r="H7385" s="8">
        <v>341.55</v>
      </c>
      <c r="I7385" s="8">
        <v>774.32</v>
      </c>
      <c r="J7385" s="8">
        <v>817.06</v>
      </c>
      <c r="K7385" s="8">
        <v>28909.98</v>
      </c>
      <c r="L7385" s="8">
        <v>5202.32</v>
      </c>
      <c r="M7385" s="8">
        <v>673.5</v>
      </c>
      <c r="N7385" s="8">
        <v>920</v>
      </c>
      <c r="O7385" s="8">
        <v>2526.23</v>
      </c>
      <c r="P7385" s="8">
        <v>6128850</v>
      </c>
      <c r="Q7385" s="8">
        <v>2472.59</v>
      </c>
      <c r="R7385" s="8">
        <v>23508.52</v>
      </c>
      <c r="S7385" s="8">
        <v>10794184.5</v>
      </c>
      <c r="T7385" s="8">
        <v>3835.58</v>
      </c>
      <c r="U7385" s="8">
        <v>628072.29</v>
      </c>
      <c r="V7385" s="8">
        <v>501.25</v>
      </c>
      <c r="W7385" s="8">
        <v>17448.63</v>
      </c>
      <c r="X7385" s="8">
        <v>673.5</v>
      </c>
      <c r="Y7385" s="8">
        <v>4807.2700000000004</v>
      </c>
      <c r="Z7385" s="8">
        <v>5202.32</v>
      </c>
      <c r="AA7385" s="8">
        <v>774.32</v>
      </c>
      <c r="AB7385" s="8">
        <v>821.89</v>
      </c>
      <c r="AC7385" s="16" t="e">
        <v>#N/A</v>
      </c>
      <c r="AD7385" s="16">
        <v>235.33</v>
      </c>
      <c r="AE7385" s="16">
        <v>288.64</v>
      </c>
    </row>
    <row r="7386" spans="4:31" x14ac:dyDescent="0.2">
      <c r="D7386" s="11">
        <v>39181</v>
      </c>
      <c r="E7386" s="8">
        <v>673.5</v>
      </c>
      <c r="F7386" s="8">
        <v>503.87</v>
      </c>
      <c r="G7386" s="8">
        <v>80328.34</v>
      </c>
      <c r="H7386" s="8">
        <v>343.28</v>
      </c>
      <c r="I7386" s="8">
        <v>775.7</v>
      </c>
      <c r="J7386" s="8">
        <v>824.7</v>
      </c>
      <c r="K7386" s="8">
        <v>28901.56</v>
      </c>
      <c r="L7386" s="8">
        <v>5208.8500000000004</v>
      </c>
      <c r="M7386" s="8">
        <v>673.5</v>
      </c>
      <c r="N7386" s="8">
        <v>924.38</v>
      </c>
      <c r="O7386" s="8">
        <v>2525.96</v>
      </c>
      <c r="P7386" s="8">
        <v>6125482.5</v>
      </c>
      <c r="Q7386" s="8">
        <v>2472.92</v>
      </c>
      <c r="R7386" s="8">
        <v>23521.98</v>
      </c>
      <c r="S7386" s="8">
        <v>10797552</v>
      </c>
      <c r="T7386" s="8">
        <v>3835.58</v>
      </c>
      <c r="U7386" s="8">
        <v>628409.04</v>
      </c>
      <c r="V7386" s="8">
        <v>503.87</v>
      </c>
      <c r="W7386" s="8">
        <v>17493.310000000001</v>
      </c>
      <c r="X7386" s="8">
        <v>673.5</v>
      </c>
      <c r="Y7386" s="8">
        <v>4792.29</v>
      </c>
      <c r="Z7386" s="8">
        <v>5208.8500000000004</v>
      </c>
      <c r="AA7386" s="8">
        <v>775.7</v>
      </c>
      <c r="AB7386" s="8">
        <v>824.81</v>
      </c>
      <c r="AC7386" s="16" t="e">
        <v>#N/A</v>
      </c>
      <c r="AD7386" s="16">
        <v>235.48</v>
      </c>
      <c r="AE7386" s="16">
        <v>289.13</v>
      </c>
    </row>
    <row r="7387" spans="4:31" x14ac:dyDescent="0.2">
      <c r="D7387" s="11">
        <v>39182</v>
      </c>
      <c r="E7387" s="8">
        <v>677.4</v>
      </c>
      <c r="F7387" s="8">
        <v>503.92</v>
      </c>
      <c r="G7387" s="8">
        <v>80661.39</v>
      </c>
      <c r="H7387" s="8">
        <v>343.41</v>
      </c>
      <c r="I7387" s="8">
        <v>776.81</v>
      </c>
      <c r="J7387" s="8">
        <v>823.65</v>
      </c>
      <c r="K7387" s="8">
        <v>29016.42</v>
      </c>
      <c r="L7387" s="8">
        <v>5239.6899999999996</v>
      </c>
      <c r="M7387" s="8">
        <v>677.4</v>
      </c>
      <c r="N7387" s="8">
        <v>929.05</v>
      </c>
      <c r="O7387" s="8">
        <v>2540.59</v>
      </c>
      <c r="P7387" s="8">
        <v>6164339.1100000003</v>
      </c>
      <c r="Q7387" s="8">
        <v>2487.2399999999998</v>
      </c>
      <c r="R7387" s="8">
        <v>23692.06</v>
      </c>
      <c r="S7387" s="8">
        <v>10860413.93</v>
      </c>
      <c r="T7387" s="8">
        <v>3858.64</v>
      </c>
      <c r="U7387" s="8">
        <v>632522.16</v>
      </c>
      <c r="V7387" s="8">
        <v>503.92</v>
      </c>
      <c r="W7387" s="8">
        <v>17543.3</v>
      </c>
      <c r="X7387" s="8">
        <v>677.4</v>
      </c>
      <c r="Y7387" s="8">
        <v>4841.04</v>
      </c>
      <c r="Z7387" s="8">
        <v>5239.6899999999996</v>
      </c>
      <c r="AA7387" s="8">
        <v>776.81</v>
      </c>
      <c r="AB7387" s="8">
        <v>821.44</v>
      </c>
      <c r="AC7387" s="16" t="e">
        <v>#N/A</v>
      </c>
      <c r="AD7387" s="16">
        <v>236.61</v>
      </c>
      <c r="AE7387" s="16">
        <v>290.49</v>
      </c>
    </row>
    <row r="7388" spans="4:31" x14ac:dyDescent="0.2">
      <c r="D7388" s="11">
        <v>39183</v>
      </c>
      <c r="E7388" s="8">
        <v>678.2</v>
      </c>
      <c r="F7388" s="8">
        <v>504.67</v>
      </c>
      <c r="G7388" s="8">
        <v>80926.210000000006</v>
      </c>
      <c r="H7388" s="8">
        <v>342.72</v>
      </c>
      <c r="I7388" s="8">
        <v>775.86</v>
      </c>
      <c r="J7388" s="8">
        <v>826.22</v>
      </c>
      <c r="K7388" s="8">
        <v>29077.82</v>
      </c>
      <c r="L7388" s="8">
        <v>5239.09</v>
      </c>
      <c r="M7388" s="8">
        <v>678.2</v>
      </c>
      <c r="N7388" s="8">
        <v>930.32</v>
      </c>
      <c r="O7388" s="8">
        <v>2543.5500000000002</v>
      </c>
      <c r="P7388" s="8">
        <v>6161446.5599999996</v>
      </c>
      <c r="Q7388" s="8">
        <v>2490.25</v>
      </c>
      <c r="R7388" s="8">
        <v>23733.599999999999</v>
      </c>
      <c r="S7388" s="8">
        <v>10876970.82</v>
      </c>
      <c r="T7388" s="8">
        <v>3862.35</v>
      </c>
      <c r="U7388" s="8">
        <v>632387.51</v>
      </c>
      <c r="V7388" s="8">
        <v>504.67</v>
      </c>
      <c r="W7388" s="8">
        <v>17566.39</v>
      </c>
      <c r="X7388" s="8">
        <v>678.2</v>
      </c>
      <c r="Y7388" s="8">
        <v>4840.18</v>
      </c>
      <c r="Z7388" s="8">
        <v>5239.09</v>
      </c>
      <c r="AA7388" s="8">
        <v>775.86</v>
      </c>
      <c r="AB7388" s="8">
        <v>821.31</v>
      </c>
      <c r="AC7388" s="16" t="e">
        <v>#N/A</v>
      </c>
      <c r="AD7388" s="16">
        <v>236.7</v>
      </c>
      <c r="AE7388" s="16">
        <v>290.87</v>
      </c>
    </row>
    <row r="7389" spans="4:31" x14ac:dyDescent="0.2">
      <c r="D7389" s="11">
        <v>39184</v>
      </c>
      <c r="E7389" s="8">
        <v>677.25</v>
      </c>
      <c r="F7389" s="8">
        <v>501.8</v>
      </c>
      <c r="G7389" s="8">
        <v>80558.89</v>
      </c>
      <c r="H7389" s="8">
        <v>342.16</v>
      </c>
      <c r="I7389" s="8">
        <v>769.49</v>
      </c>
      <c r="J7389" s="8">
        <v>822.66</v>
      </c>
      <c r="K7389" s="8">
        <v>29016.77</v>
      </c>
      <c r="L7389" s="8">
        <v>5232.43</v>
      </c>
      <c r="M7389" s="8">
        <v>677.25</v>
      </c>
      <c r="N7389" s="8">
        <v>931.56</v>
      </c>
      <c r="O7389" s="8">
        <v>2540.06</v>
      </c>
      <c r="P7389" s="8">
        <v>6170424.75</v>
      </c>
      <c r="Q7389" s="8">
        <v>2486.69</v>
      </c>
      <c r="R7389" s="8">
        <v>23680.04</v>
      </c>
      <c r="S7389" s="8">
        <v>10857672</v>
      </c>
      <c r="T7389" s="8">
        <v>3856.6</v>
      </c>
      <c r="U7389" s="8">
        <v>631366.31000000006</v>
      </c>
      <c r="V7389" s="8">
        <v>501.8</v>
      </c>
      <c r="W7389" s="8">
        <v>17503.25</v>
      </c>
      <c r="X7389" s="8">
        <v>677.25</v>
      </c>
      <c r="Y7389" s="8">
        <v>4854.0200000000004</v>
      </c>
      <c r="Z7389" s="8">
        <v>5232.43</v>
      </c>
      <c r="AA7389" s="8">
        <v>769.49</v>
      </c>
      <c r="AB7389" s="8">
        <v>818.38</v>
      </c>
      <c r="AC7389" s="16" t="e">
        <v>#N/A</v>
      </c>
      <c r="AD7389" s="16">
        <v>236.42</v>
      </c>
      <c r="AE7389" s="16">
        <v>290.55</v>
      </c>
    </row>
    <row r="7390" spans="4:31" x14ac:dyDescent="0.2">
      <c r="D7390" s="11">
        <v>39185</v>
      </c>
      <c r="E7390" s="8">
        <v>681.75</v>
      </c>
      <c r="F7390" s="8">
        <v>504.5</v>
      </c>
      <c r="G7390" s="8">
        <v>81329.37</v>
      </c>
      <c r="H7390" s="8">
        <v>343.81</v>
      </c>
      <c r="I7390" s="8">
        <v>774.91</v>
      </c>
      <c r="J7390" s="8">
        <v>828.77</v>
      </c>
      <c r="K7390" s="8">
        <v>28984.6</v>
      </c>
      <c r="L7390" s="8">
        <v>5264.27</v>
      </c>
      <c r="M7390" s="8">
        <v>681.75</v>
      </c>
      <c r="N7390" s="8">
        <v>936.04</v>
      </c>
      <c r="O7390" s="8">
        <v>2556.8000000000002</v>
      </c>
      <c r="P7390" s="8">
        <v>6201198</v>
      </c>
      <c r="Q7390" s="8">
        <v>2503.2800000000002</v>
      </c>
      <c r="R7390" s="8">
        <v>23837.39</v>
      </c>
      <c r="S7390" s="8">
        <v>10933224.75</v>
      </c>
      <c r="T7390" s="8">
        <v>3885.97</v>
      </c>
      <c r="U7390" s="8">
        <v>633175.31000000006</v>
      </c>
      <c r="V7390" s="8">
        <v>504.5</v>
      </c>
      <c r="W7390" s="8">
        <v>17608.23</v>
      </c>
      <c r="X7390" s="8">
        <v>681.75</v>
      </c>
      <c r="Y7390" s="8">
        <v>4911.67</v>
      </c>
      <c r="Z7390" s="8">
        <v>5264.27</v>
      </c>
      <c r="AA7390" s="8">
        <v>774.91</v>
      </c>
      <c r="AB7390" s="8">
        <v>819.66</v>
      </c>
      <c r="AC7390" s="16" t="e">
        <v>#N/A</v>
      </c>
      <c r="AD7390" s="16">
        <v>238.03</v>
      </c>
      <c r="AE7390" s="16">
        <v>291.47000000000003</v>
      </c>
    </row>
    <row r="7391" spans="4:31" x14ac:dyDescent="0.2">
      <c r="D7391" s="11">
        <v>39188</v>
      </c>
      <c r="E7391" s="8">
        <v>686.5</v>
      </c>
      <c r="F7391" s="8">
        <v>506.7</v>
      </c>
      <c r="G7391" s="8">
        <v>82239.27</v>
      </c>
      <c r="H7391" s="8">
        <v>344.97</v>
      </c>
      <c r="I7391" s="8">
        <v>776.33</v>
      </c>
      <c r="J7391" s="8">
        <v>832.72</v>
      </c>
      <c r="K7391" s="8">
        <v>28784.94</v>
      </c>
      <c r="L7391" s="8">
        <v>5308.77</v>
      </c>
      <c r="M7391" s="8">
        <v>686.5</v>
      </c>
      <c r="N7391" s="8">
        <v>930.21</v>
      </c>
      <c r="O7391" s="8">
        <v>2574.7199999999998</v>
      </c>
      <c r="P7391" s="8">
        <v>6243717.5</v>
      </c>
      <c r="Q7391" s="8">
        <v>2520.9299999999998</v>
      </c>
      <c r="R7391" s="8">
        <v>24003.47</v>
      </c>
      <c r="S7391" s="8">
        <v>11009400.5</v>
      </c>
      <c r="T7391" s="8">
        <v>3908.07</v>
      </c>
      <c r="U7391" s="8">
        <v>638822.43999999994</v>
      </c>
      <c r="V7391" s="8">
        <v>506.7</v>
      </c>
      <c r="W7391" s="8">
        <v>17704.89</v>
      </c>
      <c r="X7391" s="8">
        <v>686.5</v>
      </c>
      <c r="Y7391" s="8">
        <v>4870.13</v>
      </c>
      <c r="Z7391" s="8">
        <v>5308.77</v>
      </c>
      <c r="AA7391" s="8">
        <v>776.33</v>
      </c>
      <c r="AB7391" s="8">
        <v>824.28</v>
      </c>
      <c r="AC7391" s="16" t="e">
        <v>#N/A</v>
      </c>
      <c r="AD7391" s="16">
        <v>238.85</v>
      </c>
      <c r="AE7391" s="16">
        <v>291.05</v>
      </c>
    </row>
    <row r="7392" spans="4:31" x14ac:dyDescent="0.2">
      <c r="D7392" s="11">
        <v>39189</v>
      </c>
      <c r="E7392" s="8">
        <v>688</v>
      </c>
      <c r="F7392" s="8">
        <v>506.98</v>
      </c>
      <c r="G7392" s="8">
        <v>82057.75</v>
      </c>
      <c r="H7392" s="8">
        <v>343.09</v>
      </c>
      <c r="I7392" s="8">
        <v>776.85</v>
      </c>
      <c r="J7392" s="8">
        <v>832.27</v>
      </c>
      <c r="K7392" s="8">
        <v>28878.79</v>
      </c>
      <c r="L7392" s="8">
        <v>5317.62</v>
      </c>
      <c r="M7392" s="8">
        <v>688</v>
      </c>
      <c r="N7392" s="8">
        <v>927.08</v>
      </c>
      <c r="O7392" s="8">
        <v>2580.34</v>
      </c>
      <c r="P7392" s="8">
        <v>6252200</v>
      </c>
      <c r="Q7392" s="8">
        <v>2526.5100000000002</v>
      </c>
      <c r="R7392" s="8">
        <v>23980.240000000002</v>
      </c>
      <c r="S7392" s="8">
        <v>11033456</v>
      </c>
      <c r="T7392" s="8">
        <v>3915.58</v>
      </c>
      <c r="U7392" s="8">
        <v>639324</v>
      </c>
      <c r="V7392" s="8">
        <v>506.98</v>
      </c>
      <c r="W7392" s="8">
        <v>17728.45</v>
      </c>
      <c r="X7392" s="8">
        <v>688</v>
      </c>
      <c r="Y7392" s="8">
        <v>4863.82</v>
      </c>
      <c r="Z7392" s="8">
        <v>5317.62</v>
      </c>
      <c r="AA7392" s="8">
        <v>776.85</v>
      </c>
      <c r="AB7392" s="8">
        <v>821.74</v>
      </c>
      <c r="AC7392" s="16" t="e">
        <v>#N/A</v>
      </c>
      <c r="AD7392" s="16">
        <v>238.94</v>
      </c>
      <c r="AE7392" s="16">
        <v>291.31</v>
      </c>
    </row>
    <row r="7393" spans="4:31" x14ac:dyDescent="0.2">
      <c r="D7393" s="11">
        <v>39190</v>
      </c>
      <c r="E7393" s="8">
        <v>688.75</v>
      </c>
      <c r="F7393" s="8">
        <v>507.05</v>
      </c>
      <c r="G7393" s="8">
        <v>81434.350000000006</v>
      </c>
      <c r="H7393" s="8">
        <v>343.42</v>
      </c>
      <c r="I7393" s="8">
        <v>777.08</v>
      </c>
      <c r="J7393" s="8">
        <v>829.94</v>
      </c>
      <c r="K7393" s="8">
        <v>28934.38</v>
      </c>
      <c r="L7393" s="8">
        <v>5318.39</v>
      </c>
      <c r="M7393" s="8">
        <v>688.75</v>
      </c>
      <c r="N7393" s="8">
        <v>931.71</v>
      </c>
      <c r="O7393" s="8">
        <v>2583.29</v>
      </c>
      <c r="P7393" s="8">
        <v>6250061.8799999999</v>
      </c>
      <c r="Q7393" s="8">
        <v>2529.4699999999998</v>
      </c>
      <c r="R7393" s="8">
        <v>23937.5</v>
      </c>
      <c r="S7393" s="8">
        <v>11049616.25</v>
      </c>
      <c r="T7393" s="8">
        <v>3918.13</v>
      </c>
      <c r="U7393" s="8">
        <v>639917.52</v>
      </c>
      <c r="V7393" s="8">
        <v>507.05</v>
      </c>
      <c r="W7393" s="8">
        <v>17738.400000000001</v>
      </c>
      <c r="X7393" s="8">
        <v>688.75</v>
      </c>
      <c r="Y7393" s="8">
        <v>4872.91</v>
      </c>
      <c r="Z7393" s="8">
        <v>5318.39</v>
      </c>
      <c r="AA7393" s="8">
        <v>777.08</v>
      </c>
      <c r="AB7393" s="8">
        <v>823.91</v>
      </c>
      <c r="AC7393" s="16" t="e">
        <v>#N/A</v>
      </c>
      <c r="AD7393" s="16">
        <v>239.21</v>
      </c>
      <c r="AE7393" s="16">
        <v>291.95</v>
      </c>
    </row>
    <row r="7394" spans="4:31" x14ac:dyDescent="0.2">
      <c r="D7394" s="11">
        <v>39191</v>
      </c>
      <c r="E7394" s="8">
        <v>681.9</v>
      </c>
      <c r="F7394" s="8">
        <v>501.12</v>
      </c>
      <c r="G7394" s="8">
        <v>80644.89</v>
      </c>
      <c r="H7394" s="8">
        <v>340.52</v>
      </c>
      <c r="I7394" s="8">
        <v>769.01</v>
      </c>
      <c r="J7394" s="8">
        <v>820.77</v>
      </c>
      <c r="K7394" s="8">
        <v>28689.23</v>
      </c>
      <c r="L7394" s="8">
        <v>5261.88</v>
      </c>
      <c r="M7394" s="8">
        <v>681.9</v>
      </c>
      <c r="N7394" s="8">
        <v>922.27</v>
      </c>
      <c r="O7394" s="8">
        <v>2557.6</v>
      </c>
      <c r="P7394" s="8">
        <v>6206993.8600000003</v>
      </c>
      <c r="Q7394" s="8">
        <v>2504.5500000000002</v>
      </c>
      <c r="R7394" s="8">
        <v>23713.06</v>
      </c>
      <c r="S7394" s="8">
        <v>10936310.630000001</v>
      </c>
      <c r="T7394" s="8">
        <v>3878.99</v>
      </c>
      <c r="U7394" s="8">
        <v>633655.48</v>
      </c>
      <c r="V7394" s="8">
        <v>501.12</v>
      </c>
      <c r="W7394" s="8">
        <v>17549.91</v>
      </c>
      <c r="X7394" s="8">
        <v>681.9</v>
      </c>
      <c r="Y7394" s="8">
        <v>4813.3599999999997</v>
      </c>
      <c r="Z7394" s="8">
        <v>5261.88</v>
      </c>
      <c r="AA7394" s="8">
        <v>769.01</v>
      </c>
      <c r="AB7394" s="8">
        <v>816.7</v>
      </c>
      <c r="AC7394" s="16" t="e">
        <v>#N/A</v>
      </c>
      <c r="AD7394" s="16">
        <v>236.68</v>
      </c>
      <c r="AE7394" s="16">
        <v>289.12</v>
      </c>
    </row>
    <row r="7395" spans="4:31" x14ac:dyDescent="0.2">
      <c r="D7395" s="11">
        <v>39192</v>
      </c>
      <c r="E7395" s="8">
        <v>691.4</v>
      </c>
      <c r="F7395" s="8">
        <v>508.63</v>
      </c>
      <c r="G7395" s="8">
        <v>82186.7</v>
      </c>
      <c r="H7395" s="8">
        <v>345.1</v>
      </c>
      <c r="I7395" s="8">
        <v>776.41</v>
      </c>
      <c r="J7395" s="8">
        <v>835.56</v>
      </c>
      <c r="K7395" s="8">
        <v>28876.32</v>
      </c>
      <c r="L7395" s="8">
        <v>5336.15</v>
      </c>
      <c r="M7395" s="8">
        <v>691.4</v>
      </c>
      <c r="N7395" s="8">
        <v>928.2</v>
      </c>
      <c r="O7395" s="8">
        <v>2593.23</v>
      </c>
      <c r="P7395" s="8">
        <v>6285516.5099999998</v>
      </c>
      <c r="Q7395" s="8">
        <v>2539.13</v>
      </c>
      <c r="R7395" s="8">
        <v>24060.71</v>
      </c>
      <c r="S7395" s="8">
        <v>11092128.630000001</v>
      </c>
      <c r="T7395" s="8">
        <v>3930.61</v>
      </c>
      <c r="U7395" s="8">
        <v>641238.81000000006</v>
      </c>
      <c r="V7395" s="8">
        <v>508.63</v>
      </c>
      <c r="W7395" s="8">
        <v>17800.259999999998</v>
      </c>
      <c r="X7395" s="8">
        <v>691.4</v>
      </c>
      <c r="Y7395" s="8">
        <v>4856.3900000000003</v>
      </c>
      <c r="Z7395" s="8">
        <v>5336.15</v>
      </c>
      <c r="AA7395" s="8">
        <v>776.41</v>
      </c>
      <c r="AB7395" s="8">
        <v>827.38</v>
      </c>
      <c r="AC7395" s="16" t="e">
        <v>#N/A</v>
      </c>
      <c r="AD7395" s="16">
        <v>239.71</v>
      </c>
      <c r="AE7395" s="16">
        <v>291.82</v>
      </c>
    </row>
    <row r="7396" spans="4:31" x14ac:dyDescent="0.2">
      <c r="D7396" s="11">
        <v>39195</v>
      </c>
      <c r="E7396" s="8">
        <v>688.7</v>
      </c>
      <c r="F7396" s="8">
        <v>507.67</v>
      </c>
      <c r="G7396" s="8">
        <v>81765.899999999994</v>
      </c>
      <c r="H7396" s="8">
        <v>344.29</v>
      </c>
      <c r="I7396" s="8">
        <v>772.82</v>
      </c>
      <c r="J7396" s="8">
        <v>833.71</v>
      </c>
      <c r="K7396" s="8">
        <v>28705.01</v>
      </c>
      <c r="L7396" s="8">
        <v>5319.93</v>
      </c>
      <c r="M7396" s="8">
        <v>688.7</v>
      </c>
      <c r="N7396" s="8">
        <v>924.41</v>
      </c>
      <c r="O7396" s="8">
        <v>2582.9699999999998</v>
      </c>
      <c r="P7396" s="8">
        <v>6259938.21</v>
      </c>
      <c r="Q7396" s="8">
        <v>2529.4899999999998</v>
      </c>
      <c r="R7396" s="8">
        <v>23983.97</v>
      </c>
      <c r="S7396" s="8">
        <v>11046747.220000001</v>
      </c>
      <c r="T7396" s="8">
        <v>3913.54</v>
      </c>
      <c r="U7396" s="8">
        <v>637908.32999999996</v>
      </c>
      <c r="V7396" s="8">
        <v>507.67</v>
      </c>
      <c r="W7396" s="8">
        <v>17749.79</v>
      </c>
      <c r="X7396" s="8">
        <v>688.7</v>
      </c>
      <c r="Y7396" s="8">
        <v>4871.38</v>
      </c>
      <c r="Z7396" s="8">
        <v>5319.93</v>
      </c>
      <c r="AA7396" s="8">
        <v>772.82</v>
      </c>
      <c r="AB7396" s="8">
        <v>826.32</v>
      </c>
      <c r="AC7396" s="16" t="e">
        <v>#N/A</v>
      </c>
      <c r="AD7396" s="16">
        <v>239.34</v>
      </c>
      <c r="AE7396" s="16">
        <v>290.52999999999997</v>
      </c>
    </row>
    <row r="7397" spans="4:31" x14ac:dyDescent="0.2">
      <c r="D7397" s="11">
        <v>39196</v>
      </c>
      <c r="E7397" s="8">
        <v>688.4</v>
      </c>
      <c r="F7397" s="8">
        <v>505.34</v>
      </c>
      <c r="G7397" s="8">
        <v>81503.100000000006</v>
      </c>
      <c r="H7397" s="8">
        <v>343.73</v>
      </c>
      <c r="I7397" s="8">
        <v>772.21</v>
      </c>
      <c r="J7397" s="8">
        <v>827.94</v>
      </c>
      <c r="K7397" s="8">
        <v>28344.86</v>
      </c>
      <c r="L7397" s="8">
        <v>5318.65</v>
      </c>
      <c r="M7397" s="8">
        <v>688.4</v>
      </c>
      <c r="N7397" s="8">
        <v>922.11</v>
      </c>
      <c r="O7397" s="8">
        <v>2581.84</v>
      </c>
      <c r="P7397" s="8">
        <v>6256522.5099999998</v>
      </c>
      <c r="Q7397" s="8">
        <v>2528.39</v>
      </c>
      <c r="R7397" s="8">
        <v>23987.279999999999</v>
      </c>
      <c r="S7397" s="8">
        <v>11043311.23</v>
      </c>
      <c r="T7397" s="8">
        <v>3909.25</v>
      </c>
      <c r="U7397" s="8">
        <v>638318.81000000006</v>
      </c>
      <c r="V7397" s="8">
        <v>505.34</v>
      </c>
      <c r="W7397" s="8">
        <v>17701.580000000002</v>
      </c>
      <c r="X7397" s="8">
        <v>688.4</v>
      </c>
      <c r="Y7397" s="8">
        <v>4859.59</v>
      </c>
      <c r="Z7397" s="8">
        <v>5318.65</v>
      </c>
      <c r="AA7397" s="8">
        <v>772.21</v>
      </c>
      <c r="AB7397" s="8">
        <v>831.35</v>
      </c>
      <c r="AC7397" s="16" t="e">
        <v>#N/A</v>
      </c>
      <c r="AD7397" s="16">
        <v>239.25</v>
      </c>
      <c r="AE7397" s="16">
        <v>288.94</v>
      </c>
    </row>
    <row r="7398" spans="4:31" x14ac:dyDescent="0.2">
      <c r="D7398" s="11">
        <v>39197</v>
      </c>
      <c r="E7398" s="8">
        <v>684</v>
      </c>
      <c r="F7398" s="8">
        <v>500.71</v>
      </c>
      <c r="G7398" s="8">
        <v>81036.89</v>
      </c>
      <c r="H7398" s="8">
        <v>341.02</v>
      </c>
      <c r="I7398" s="8">
        <v>763.69</v>
      </c>
      <c r="J7398" s="8">
        <v>822.17</v>
      </c>
      <c r="K7398" s="8">
        <v>27979.02</v>
      </c>
      <c r="L7398" s="8">
        <v>5277.81</v>
      </c>
      <c r="M7398" s="8">
        <v>684</v>
      </c>
      <c r="N7398" s="8">
        <v>909.04</v>
      </c>
      <c r="O7398" s="8">
        <v>2565.34</v>
      </c>
      <c r="P7398" s="8">
        <v>6212088</v>
      </c>
      <c r="Q7398" s="8">
        <v>2512.23</v>
      </c>
      <c r="R7398" s="8">
        <v>23799.78</v>
      </c>
      <c r="S7398" s="8">
        <v>10976832</v>
      </c>
      <c r="T7398" s="8">
        <v>3888.71</v>
      </c>
      <c r="U7398" s="8">
        <v>633897</v>
      </c>
      <c r="V7398" s="8">
        <v>500.71</v>
      </c>
      <c r="W7398" s="8">
        <v>17564.02</v>
      </c>
      <c r="X7398" s="8">
        <v>684</v>
      </c>
      <c r="Y7398" s="8">
        <v>4776.47</v>
      </c>
      <c r="Z7398" s="8">
        <v>5277.81</v>
      </c>
      <c r="AA7398" s="8">
        <v>763.69</v>
      </c>
      <c r="AB7398" s="8">
        <v>820.19</v>
      </c>
      <c r="AC7398" s="16" t="e">
        <v>#N/A</v>
      </c>
      <c r="AD7398" s="16">
        <v>236.78</v>
      </c>
      <c r="AE7398" s="16">
        <v>285.7</v>
      </c>
    </row>
    <row r="7399" spans="4:31" x14ac:dyDescent="0.2">
      <c r="D7399" s="11">
        <v>39198</v>
      </c>
      <c r="E7399" s="8">
        <v>673</v>
      </c>
      <c r="F7399" s="8">
        <v>494.65</v>
      </c>
      <c r="G7399" s="8">
        <v>80346.100000000006</v>
      </c>
      <c r="H7399" s="8">
        <v>337.88</v>
      </c>
      <c r="I7399" s="8">
        <v>754.6</v>
      </c>
      <c r="J7399" s="8">
        <v>812.78</v>
      </c>
      <c r="K7399" s="8">
        <v>27525.7</v>
      </c>
      <c r="L7399" s="8">
        <v>5199.8</v>
      </c>
      <c r="M7399" s="8">
        <v>673</v>
      </c>
      <c r="N7399" s="8">
        <v>897.45</v>
      </c>
      <c r="O7399" s="8">
        <v>2524.2199999999998</v>
      </c>
      <c r="P7399" s="8">
        <v>6110840</v>
      </c>
      <c r="Q7399" s="8">
        <v>2471.83</v>
      </c>
      <c r="R7399" s="8">
        <v>23433.85</v>
      </c>
      <c r="S7399" s="8">
        <v>10799631</v>
      </c>
      <c r="T7399" s="8">
        <v>3822.64</v>
      </c>
      <c r="U7399" s="8">
        <v>625048.75</v>
      </c>
      <c r="V7399" s="8">
        <v>494.65</v>
      </c>
      <c r="W7399" s="8">
        <v>17317.689999999999</v>
      </c>
      <c r="X7399" s="8">
        <v>673</v>
      </c>
      <c r="Y7399" s="8">
        <v>4723.45</v>
      </c>
      <c r="Z7399" s="8">
        <v>5199.8</v>
      </c>
      <c r="AA7399" s="8">
        <v>754.6</v>
      </c>
      <c r="AB7399" s="8">
        <v>814.92</v>
      </c>
      <c r="AC7399" s="16" t="e">
        <v>#N/A</v>
      </c>
      <c r="AD7399" s="16">
        <v>233.73</v>
      </c>
      <c r="AE7399" s="16">
        <v>281.48</v>
      </c>
    </row>
    <row r="7400" spans="4:31" x14ac:dyDescent="0.2">
      <c r="D7400" s="11">
        <v>39199</v>
      </c>
      <c r="E7400" s="8">
        <v>677.5</v>
      </c>
      <c r="F7400" s="8">
        <v>496.1</v>
      </c>
      <c r="G7400" s="8">
        <v>80934.14</v>
      </c>
      <c r="H7400" s="8">
        <v>338.4</v>
      </c>
      <c r="I7400" s="8">
        <v>755.24</v>
      </c>
      <c r="J7400" s="8">
        <v>815.98</v>
      </c>
      <c r="K7400" s="8">
        <v>27838.47</v>
      </c>
      <c r="L7400" s="8">
        <v>5225.8999999999996</v>
      </c>
      <c r="M7400" s="8">
        <v>677.5</v>
      </c>
      <c r="N7400" s="8">
        <v>905.82</v>
      </c>
      <c r="O7400" s="8">
        <v>2541.1</v>
      </c>
      <c r="P7400" s="8">
        <v>6150006.25</v>
      </c>
      <c r="Q7400" s="8">
        <v>2488.42</v>
      </c>
      <c r="R7400" s="8">
        <v>23576.99</v>
      </c>
      <c r="S7400" s="8">
        <v>10871165</v>
      </c>
      <c r="T7400" s="8">
        <v>3847.35</v>
      </c>
      <c r="U7400" s="8">
        <v>629499.06000000006</v>
      </c>
      <c r="V7400" s="8">
        <v>496.1</v>
      </c>
      <c r="W7400" s="8">
        <v>17397.11</v>
      </c>
      <c r="X7400" s="8">
        <v>677.5</v>
      </c>
      <c r="Y7400" s="8">
        <v>4764.01</v>
      </c>
      <c r="Z7400" s="8">
        <v>5225.8999999999996</v>
      </c>
      <c r="AA7400" s="8">
        <v>755.24</v>
      </c>
      <c r="AB7400" s="8">
        <v>814.55</v>
      </c>
      <c r="AC7400" s="16" t="e">
        <v>#N/A</v>
      </c>
      <c r="AD7400" s="16">
        <v>234.95</v>
      </c>
      <c r="AE7400" s="16">
        <v>283.88</v>
      </c>
    </row>
    <row r="7401" spans="4:31" x14ac:dyDescent="0.2">
      <c r="D7401" s="11">
        <v>39202</v>
      </c>
      <c r="E7401" s="8">
        <v>677</v>
      </c>
      <c r="F7401" s="8">
        <v>496.06</v>
      </c>
      <c r="G7401" s="8">
        <v>80904.88</v>
      </c>
      <c r="H7401" s="8">
        <v>338.53</v>
      </c>
      <c r="I7401" s="8">
        <v>748.19</v>
      </c>
      <c r="J7401" s="8">
        <v>816.94</v>
      </c>
      <c r="K7401" s="8">
        <v>27885.62</v>
      </c>
      <c r="L7401" s="8">
        <v>5215.54</v>
      </c>
      <c r="M7401" s="8">
        <v>677</v>
      </c>
      <c r="N7401" s="8">
        <v>924.27</v>
      </c>
      <c r="O7401" s="8">
        <v>2539.2199999999998</v>
      </c>
      <c r="P7401" s="8">
        <v>6149191</v>
      </c>
      <c r="Q7401" s="8">
        <v>2486.59</v>
      </c>
      <c r="R7401" s="8">
        <v>23542.67</v>
      </c>
      <c r="S7401" s="8">
        <v>10863142</v>
      </c>
      <c r="T7401" s="8">
        <v>3848.74</v>
      </c>
      <c r="U7401" s="8">
        <v>629948.5</v>
      </c>
      <c r="V7401" s="8">
        <v>496.06</v>
      </c>
      <c r="W7401" s="8">
        <v>17396.189999999999</v>
      </c>
      <c r="X7401" s="8">
        <v>677</v>
      </c>
      <c r="Y7401" s="8">
        <v>4764.01</v>
      </c>
      <c r="Z7401" s="8">
        <v>5215.54</v>
      </c>
      <c r="AA7401" s="8">
        <v>748.19</v>
      </c>
      <c r="AB7401" s="8">
        <v>813.36</v>
      </c>
      <c r="AC7401" s="16" t="e">
        <v>#N/A</v>
      </c>
      <c r="AD7401" s="16">
        <v>234.75</v>
      </c>
      <c r="AE7401" s="16">
        <v>285.47000000000003</v>
      </c>
    </row>
    <row r="7402" spans="4:31" x14ac:dyDescent="0.2">
      <c r="D7402" s="11">
        <v>39203</v>
      </c>
      <c r="E7402" s="8">
        <v>673.6</v>
      </c>
      <c r="F7402" s="8">
        <v>495.42</v>
      </c>
      <c r="G7402" s="8">
        <v>80660.210000000006</v>
      </c>
      <c r="H7402" s="8">
        <v>336.94</v>
      </c>
      <c r="I7402" s="8">
        <v>747.26</v>
      </c>
      <c r="J7402" s="8">
        <v>817.95</v>
      </c>
      <c r="K7402" s="8">
        <v>27743.89</v>
      </c>
      <c r="L7402" s="8">
        <v>5189.3500000000004</v>
      </c>
      <c r="M7402" s="8">
        <v>673.6</v>
      </c>
      <c r="N7402" s="8">
        <v>918.28</v>
      </c>
      <c r="O7402" s="8">
        <v>2526.4699999999998</v>
      </c>
      <c r="P7402" s="8">
        <v>6114602.6699999999</v>
      </c>
      <c r="Q7402" s="8">
        <v>2474.1</v>
      </c>
      <c r="R7402" s="8">
        <v>23424.43</v>
      </c>
      <c r="S7402" s="8">
        <v>10808583.25</v>
      </c>
      <c r="T7402" s="8">
        <v>3825.2</v>
      </c>
      <c r="U7402" s="8">
        <v>627458.26</v>
      </c>
      <c r="V7402" s="8">
        <v>495.42</v>
      </c>
      <c r="W7402" s="8">
        <v>17340.98</v>
      </c>
      <c r="X7402" s="8">
        <v>673.6</v>
      </c>
      <c r="Y7402" s="8">
        <v>4733.05</v>
      </c>
      <c r="Z7402" s="8">
        <v>5189.3500000000004</v>
      </c>
      <c r="AA7402" s="8">
        <v>747.26</v>
      </c>
      <c r="AB7402" s="8">
        <v>813.97</v>
      </c>
      <c r="AC7402" s="16" t="e">
        <v>#N/A</v>
      </c>
      <c r="AD7402" s="16">
        <v>233.78</v>
      </c>
      <c r="AE7402" s="16">
        <v>283.97000000000003</v>
      </c>
    </row>
    <row r="7403" spans="4:31" x14ac:dyDescent="0.2">
      <c r="D7403" s="11">
        <v>39204</v>
      </c>
      <c r="E7403" s="8">
        <v>669.5</v>
      </c>
      <c r="F7403" s="8">
        <v>492.44</v>
      </c>
      <c r="G7403" s="8">
        <v>80416.990000000005</v>
      </c>
      <c r="H7403" s="8">
        <v>336.39</v>
      </c>
      <c r="I7403" s="8">
        <v>741.77</v>
      </c>
      <c r="J7403" s="8">
        <v>812.71</v>
      </c>
      <c r="K7403" s="8">
        <v>27590.09</v>
      </c>
      <c r="L7403" s="8">
        <v>5157.76</v>
      </c>
      <c r="M7403" s="8">
        <v>669.5</v>
      </c>
      <c r="N7403" s="8">
        <v>911.19</v>
      </c>
      <c r="O7403" s="8">
        <v>2511.09</v>
      </c>
      <c r="P7403" s="8">
        <v>6074038.75</v>
      </c>
      <c r="Q7403" s="8">
        <v>2459.04</v>
      </c>
      <c r="R7403" s="8">
        <v>23281.86</v>
      </c>
      <c r="S7403" s="8">
        <v>10744136</v>
      </c>
      <c r="T7403" s="8">
        <v>3803.76</v>
      </c>
      <c r="U7403" s="8">
        <v>622969.75</v>
      </c>
      <c r="V7403" s="8">
        <v>492.44</v>
      </c>
      <c r="W7403" s="8">
        <v>17232.32</v>
      </c>
      <c r="X7403" s="8">
        <v>669.5</v>
      </c>
      <c r="Y7403" s="8">
        <v>4720.1099999999997</v>
      </c>
      <c r="Z7403" s="8">
        <v>5157.76</v>
      </c>
      <c r="AA7403" s="8">
        <v>741.77</v>
      </c>
      <c r="AB7403" s="8">
        <v>811.96</v>
      </c>
      <c r="AC7403" s="16" t="e">
        <v>#N/A</v>
      </c>
      <c r="AD7403" s="16">
        <v>232.64</v>
      </c>
      <c r="AE7403" s="16">
        <v>282.17</v>
      </c>
    </row>
    <row r="7404" spans="4:31" x14ac:dyDescent="0.2">
      <c r="D7404" s="11">
        <v>39205</v>
      </c>
      <c r="E7404" s="8">
        <v>674.2</v>
      </c>
      <c r="F7404" s="8">
        <v>497</v>
      </c>
      <c r="G7404" s="8">
        <v>81129.850000000006</v>
      </c>
      <c r="H7404" s="8">
        <v>339.13</v>
      </c>
      <c r="I7404" s="8">
        <v>745.4</v>
      </c>
      <c r="J7404" s="8">
        <v>818.82</v>
      </c>
      <c r="K7404" s="8">
        <v>27719.72</v>
      </c>
      <c r="L7404" s="8">
        <v>5193.97</v>
      </c>
      <c r="M7404" s="8">
        <v>674.2</v>
      </c>
      <c r="N7404" s="8">
        <v>912.87</v>
      </c>
      <c r="O7404" s="8">
        <v>2528.59</v>
      </c>
      <c r="P7404" s="8">
        <v>6099149.8600000003</v>
      </c>
      <c r="Q7404" s="8">
        <v>2476.3000000000002</v>
      </c>
      <c r="R7404" s="8">
        <v>23431.81</v>
      </c>
      <c r="S7404" s="8">
        <v>10822257.619999999</v>
      </c>
      <c r="T7404" s="8">
        <v>3829.46</v>
      </c>
      <c r="U7404" s="8">
        <v>624983.36</v>
      </c>
      <c r="V7404" s="8">
        <v>497</v>
      </c>
      <c r="W7404" s="8">
        <v>17373.490000000002</v>
      </c>
      <c r="X7404" s="8">
        <v>674.2</v>
      </c>
      <c r="Y7404" s="8">
        <v>4705</v>
      </c>
      <c r="Z7404" s="8">
        <v>5193.97</v>
      </c>
      <c r="AA7404" s="8">
        <v>745.4</v>
      </c>
      <c r="AB7404" s="8">
        <v>818.65</v>
      </c>
      <c r="AC7404" s="16" t="e">
        <v>#N/A</v>
      </c>
      <c r="AD7404" s="16">
        <v>233.85</v>
      </c>
      <c r="AE7404" s="16">
        <v>283.55</v>
      </c>
    </row>
    <row r="7405" spans="4:31" x14ac:dyDescent="0.2">
      <c r="D7405" s="11">
        <v>39206</v>
      </c>
      <c r="E7405" s="8">
        <v>688.8</v>
      </c>
      <c r="F7405" s="8">
        <v>506.94</v>
      </c>
      <c r="G7405" s="8">
        <v>82810.95</v>
      </c>
      <c r="H7405" s="8">
        <v>345.78</v>
      </c>
      <c r="I7405" s="8">
        <v>762.78</v>
      </c>
      <c r="J7405" s="8">
        <v>834.07</v>
      </c>
      <c r="K7405" s="8">
        <v>28144.35</v>
      </c>
      <c r="L7405" s="8">
        <v>5306.44</v>
      </c>
      <c r="M7405" s="8">
        <v>688.8</v>
      </c>
      <c r="N7405" s="8">
        <v>927.12</v>
      </c>
      <c r="O7405" s="8">
        <v>2583.2399999999998</v>
      </c>
      <c r="P7405" s="8">
        <v>6181633.8499999996</v>
      </c>
      <c r="Q7405" s="8">
        <v>2529.86</v>
      </c>
      <c r="R7405" s="8">
        <v>23932.35</v>
      </c>
      <c r="S7405" s="8">
        <v>11055236.869999999</v>
      </c>
      <c r="T7405" s="8">
        <v>3912.04</v>
      </c>
      <c r="U7405" s="8">
        <v>638999.55000000005</v>
      </c>
      <c r="V7405" s="8">
        <v>506.94</v>
      </c>
      <c r="W7405" s="8">
        <v>17735.25</v>
      </c>
      <c r="X7405" s="8">
        <v>688.8</v>
      </c>
      <c r="Y7405" s="8">
        <v>4771.66</v>
      </c>
      <c r="Z7405" s="8">
        <v>5306.44</v>
      </c>
      <c r="AA7405" s="8">
        <v>762.78</v>
      </c>
      <c r="AB7405" s="8">
        <v>839.74</v>
      </c>
      <c r="AC7405" s="16" t="e">
        <v>#N/A</v>
      </c>
      <c r="AD7405" s="16">
        <v>238.63</v>
      </c>
      <c r="AE7405" s="16">
        <v>288.56</v>
      </c>
    </row>
    <row r="7406" spans="4:31" x14ac:dyDescent="0.2">
      <c r="D7406" s="11">
        <v>39209</v>
      </c>
      <c r="E7406" s="8">
        <v>688.8</v>
      </c>
      <c r="F7406" s="8">
        <v>505.67</v>
      </c>
      <c r="G7406" s="8">
        <v>82590.539999999994</v>
      </c>
      <c r="H7406" s="8">
        <v>345.12</v>
      </c>
      <c r="I7406" s="8">
        <v>759.64</v>
      </c>
      <c r="J7406" s="8">
        <v>832.86</v>
      </c>
      <c r="K7406" s="8">
        <v>28158.13</v>
      </c>
      <c r="L7406" s="8">
        <v>5306.44</v>
      </c>
      <c r="M7406" s="8">
        <v>688.8</v>
      </c>
      <c r="N7406" s="8">
        <v>922.99</v>
      </c>
      <c r="O7406" s="8">
        <v>2583.27</v>
      </c>
      <c r="P7406" s="8">
        <v>6119986.2599999998</v>
      </c>
      <c r="Q7406" s="8">
        <v>2530</v>
      </c>
      <c r="R7406" s="8">
        <v>23932.35</v>
      </c>
      <c r="S7406" s="8">
        <v>11058680.859999999</v>
      </c>
      <c r="T7406" s="8">
        <v>3916.69</v>
      </c>
      <c r="U7406" s="8">
        <v>635762.22</v>
      </c>
      <c r="V7406" s="8">
        <v>505.67</v>
      </c>
      <c r="W7406" s="8">
        <v>17712.62</v>
      </c>
      <c r="X7406" s="8">
        <v>688.8</v>
      </c>
      <c r="Y7406" s="8">
        <v>4743.45</v>
      </c>
      <c r="Z7406" s="8">
        <v>5306.44</v>
      </c>
      <c r="AA7406" s="8">
        <v>759.64</v>
      </c>
      <c r="AB7406" s="8">
        <v>834.15</v>
      </c>
      <c r="AC7406" s="16" t="e">
        <v>#N/A</v>
      </c>
      <c r="AD7406" s="16">
        <v>238.04</v>
      </c>
      <c r="AE7406" s="16">
        <v>288.23</v>
      </c>
    </row>
    <row r="7407" spans="4:31" x14ac:dyDescent="0.2">
      <c r="D7407" s="11">
        <v>39210</v>
      </c>
      <c r="E7407" s="8">
        <v>684.25</v>
      </c>
      <c r="F7407" s="8">
        <v>505.86</v>
      </c>
      <c r="G7407" s="8">
        <v>82010.78</v>
      </c>
      <c r="H7407" s="8">
        <v>343.8</v>
      </c>
      <c r="I7407" s="8">
        <v>756.4</v>
      </c>
      <c r="J7407" s="8">
        <v>833.72</v>
      </c>
      <c r="K7407" s="8">
        <v>27941.34</v>
      </c>
      <c r="L7407" s="8">
        <v>5265.99</v>
      </c>
      <c r="M7407" s="8">
        <v>684.25</v>
      </c>
      <c r="N7407" s="8">
        <v>917.41</v>
      </c>
      <c r="O7407" s="8">
        <v>2566.21</v>
      </c>
      <c r="P7407" s="8">
        <v>6082640.3799999999</v>
      </c>
      <c r="Q7407" s="8">
        <v>2513.15</v>
      </c>
      <c r="R7407" s="8">
        <v>23719.52</v>
      </c>
      <c r="S7407" s="8">
        <v>10981870.380000001</v>
      </c>
      <c r="T7407" s="8">
        <v>3893.72</v>
      </c>
      <c r="U7407" s="8">
        <v>631528.5</v>
      </c>
      <c r="V7407" s="8">
        <v>505.86</v>
      </c>
      <c r="W7407" s="8">
        <v>17661.509999999998</v>
      </c>
      <c r="X7407" s="8">
        <v>684.25</v>
      </c>
      <c r="Y7407" s="8">
        <v>4738.5</v>
      </c>
      <c r="Z7407" s="8">
        <v>5265.99</v>
      </c>
      <c r="AA7407" s="8">
        <v>756.4</v>
      </c>
      <c r="AB7407" s="8">
        <v>826.14</v>
      </c>
      <c r="AC7407" s="16" t="e">
        <v>#N/A</v>
      </c>
      <c r="AD7407" s="16">
        <v>236.76</v>
      </c>
      <c r="AE7407" s="16">
        <v>286.29000000000002</v>
      </c>
    </row>
    <row r="7408" spans="4:31" x14ac:dyDescent="0.2">
      <c r="D7408" s="11">
        <v>39211</v>
      </c>
      <c r="E7408" s="8">
        <v>683</v>
      </c>
      <c r="F7408" s="8">
        <v>504</v>
      </c>
      <c r="G7408" s="8">
        <v>81765.34</v>
      </c>
      <c r="H7408" s="8">
        <v>342</v>
      </c>
      <c r="I7408" s="8">
        <v>755.26</v>
      </c>
      <c r="J7408" s="8">
        <v>830.53</v>
      </c>
      <c r="K7408" s="8">
        <v>27951.77</v>
      </c>
      <c r="L7408" s="8">
        <v>5254.66</v>
      </c>
      <c r="M7408" s="8">
        <v>683</v>
      </c>
      <c r="N7408" s="8">
        <v>913.2</v>
      </c>
      <c r="O7408" s="8">
        <v>2561.52</v>
      </c>
      <c r="P7408" s="8">
        <v>6020645</v>
      </c>
      <c r="Q7408" s="8">
        <v>2508.59</v>
      </c>
      <c r="R7408" s="8">
        <v>23648.880000000001</v>
      </c>
      <c r="S7408" s="8">
        <v>10957369</v>
      </c>
      <c r="T7408" s="8">
        <v>3889.17</v>
      </c>
      <c r="U7408" s="8">
        <v>631433.5</v>
      </c>
      <c r="V7408" s="8">
        <v>504</v>
      </c>
      <c r="W7408" s="8">
        <v>17613.71</v>
      </c>
      <c r="X7408" s="8">
        <v>683</v>
      </c>
      <c r="Y7408" s="8">
        <v>4707.95</v>
      </c>
      <c r="Z7408" s="8">
        <v>5254.66</v>
      </c>
      <c r="AA7408" s="8">
        <v>755.26</v>
      </c>
      <c r="AB7408" s="8">
        <v>824.13</v>
      </c>
      <c r="AC7408" s="16" t="e">
        <v>#N/A</v>
      </c>
      <c r="AD7408" s="16">
        <v>236.01</v>
      </c>
      <c r="AE7408" s="16">
        <v>285.73</v>
      </c>
    </row>
    <row r="7409" spans="4:31" x14ac:dyDescent="0.2">
      <c r="D7409" s="11">
        <v>39212</v>
      </c>
      <c r="E7409" s="8">
        <v>673.5</v>
      </c>
      <c r="F7409" s="8">
        <v>498.41</v>
      </c>
      <c r="G7409" s="8">
        <v>81112.97</v>
      </c>
      <c r="H7409" s="8">
        <v>339.66</v>
      </c>
      <c r="I7409" s="8">
        <v>745.6</v>
      </c>
      <c r="J7409" s="8">
        <v>821.91</v>
      </c>
      <c r="K7409" s="8">
        <v>27771.759999999998</v>
      </c>
      <c r="L7409" s="8">
        <v>5181.6400000000003</v>
      </c>
      <c r="M7409" s="8">
        <v>673.5</v>
      </c>
      <c r="N7409" s="8">
        <v>903.16</v>
      </c>
      <c r="O7409" s="8">
        <v>2525.89</v>
      </c>
      <c r="P7409" s="8">
        <v>5903227.5</v>
      </c>
      <c r="Q7409" s="8">
        <v>2473.77</v>
      </c>
      <c r="R7409" s="8">
        <v>23276.16</v>
      </c>
      <c r="S7409" s="8">
        <v>10806981</v>
      </c>
      <c r="T7409" s="8">
        <v>3833.9</v>
      </c>
      <c r="U7409" s="8">
        <v>622987.5</v>
      </c>
      <c r="V7409" s="8">
        <v>498.41</v>
      </c>
      <c r="W7409" s="8">
        <v>17395.150000000001</v>
      </c>
      <c r="X7409" s="8">
        <v>673.5</v>
      </c>
      <c r="Y7409" s="8">
        <v>4696.75</v>
      </c>
      <c r="Z7409" s="8">
        <v>5181.6400000000003</v>
      </c>
      <c r="AA7409" s="8">
        <v>745.6</v>
      </c>
      <c r="AB7409" s="8">
        <v>809.11</v>
      </c>
      <c r="AC7409" s="16" t="e">
        <v>#N/A</v>
      </c>
      <c r="AD7409" s="16">
        <v>233.24</v>
      </c>
      <c r="AE7409" s="16">
        <v>282.77999999999997</v>
      </c>
    </row>
    <row r="7410" spans="4:31" x14ac:dyDescent="0.2">
      <c r="D7410" s="11">
        <v>39213</v>
      </c>
      <c r="E7410" s="8">
        <v>669</v>
      </c>
      <c r="F7410" s="8">
        <v>494.73</v>
      </c>
      <c r="G7410" s="8">
        <v>80350.240000000005</v>
      </c>
      <c r="H7410" s="8">
        <v>337.46</v>
      </c>
      <c r="I7410" s="8">
        <v>745.23</v>
      </c>
      <c r="J7410" s="8">
        <v>814.81</v>
      </c>
      <c r="K7410" s="8">
        <v>27572.83</v>
      </c>
      <c r="L7410" s="8">
        <v>5135.6499999999996</v>
      </c>
      <c r="M7410" s="8">
        <v>669</v>
      </c>
      <c r="N7410" s="8">
        <v>894.29</v>
      </c>
      <c r="O7410" s="8">
        <v>2509.02</v>
      </c>
      <c r="P7410" s="8">
        <v>5934030</v>
      </c>
      <c r="Q7410" s="8">
        <v>2457.2399999999998</v>
      </c>
      <c r="R7410" s="8">
        <v>23117.29</v>
      </c>
      <c r="S7410" s="8">
        <v>10737450</v>
      </c>
      <c r="T7410" s="8">
        <v>3808.28</v>
      </c>
      <c r="U7410" s="8">
        <v>619995.75</v>
      </c>
      <c r="V7410" s="8">
        <v>494.73</v>
      </c>
      <c r="W7410" s="8">
        <v>17273.57</v>
      </c>
      <c r="X7410" s="8">
        <v>669</v>
      </c>
      <c r="Y7410" s="8">
        <v>4666.78</v>
      </c>
      <c r="Z7410" s="8">
        <v>5135.6499999999996</v>
      </c>
      <c r="AA7410" s="8">
        <v>745.23</v>
      </c>
      <c r="AB7410" s="8">
        <v>804.33</v>
      </c>
      <c r="AC7410" s="16" t="e">
        <v>#N/A</v>
      </c>
      <c r="AD7410" s="16">
        <v>231.58</v>
      </c>
      <c r="AE7410" s="16">
        <v>280.45999999999998</v>
      </c>
    </row>
    <row r="7411" spans="4:31" x14ac:dyDescent="0.2">
      <c r="D7411" s="11">
        <v>39216</v>
      </c>
      <c r="E7411" s="8">
        <v>670.2</v>
      </c>
      <c r="F7411" s="8">
        <v>495.03</v>
      </c>
      <c r="G7411" s="8">
        <v>80668.61</v>
      </c>
      <c r="H7411" s="8">
        <v>338.41</v>
      </c>
      <c r="I7411" s="8">
        <v>742.01</v>
      </c>
      <c r="J7411" s="8">
        <v>817.51</v>
      </c>
      <c r="K7411" s="8">
        <v>27394.42</v>
      </c>
      <c r="L7411" s="8">
        <v>5147.34</v>
      </c>
      <c r="M7411" s="8">
        <v>670.2</v>
      </c>
      <c r="N7411" s="8">
        <v>893.71</v>
      </c>
      <c r="O7411" s="8">
        <v>2513.58</v>
      </c>
      <c r="P7411" s="8">
        <v>5897759.5700000003</v>
      </c>
      <c r="Q7411" s="8">
        <v>2461.64</v>
      </c>
      <c r="R7411" s="8">
        <v>23085.03</v>
      </c>
      <c r="S7411" s="8">
        <v>10754363.52</v>
      </c>
      <c r="T7411" s="8">
        <v>3811.76</v>
      </c>
      <c r="U7411" s="8">
        <v>619432.31000000006</v>
      </c>
      <c r="V7411" s="8">
        <v>495.03</v>
      </c>
      <c r="W7411" s="8">
        <v>17288.54</v>
      </c>
      <c r="X7411" s="8">
        <v>670.2</v>
      </c>
      <c r="Y7411" s="8">
        <v>4642.3100000000004</v>
      </c>
      <c r="Z7411" s="8">
        <v>5147.34</v>
      </c>
      <c r="AA7411" s="8">
        <v>742.01</v>
      </c>
      <c r="AB7411" s="8">
        <v>804.32</v>
      </c>
      <c r="AC7411" s="16" t="e">
        <v>#N/A</v>
      </c>
      <c r="AD7411" s="16">
        <v>231.57</v>
      </c>
      <c r="AE7411" s="16">
        <v>279.95999999999998</v>
      </c>
    </row>
    <row r="7412" spans="4:31" x14ac:dyDescent="0.2">
      <c r="D7412" s="11">
        <v>39217</v>
      </c>
      <c r="E7412" s="8">
        <v>668.25</v>
      </c>
      <c r="F7412" s="8">
        <v>491.49</v>
      </c>
      <c r="G7412" s="8">
        <v>80357.06</v>
      </c>
      <c r="H7412" s="8">
        <v>336.81</v>
      </c>
      <c r="I7412" s="8">
        <v>733.77</v>
      </c>
      <c r="J7412" s="8">
        <v>811.86</v>
      </c>
      <c r="K7412" s="8">
        <v>27374.86</v>
      </c>
      <c r="L7412" s="8">
        <v>5136.7</v>
      </c>
      <c r="M7412" s="8">
        <v>668.25</v>
      </c>
      <c r="N7412" s="8">
        <v>887.1</v>
      </c>
      <c r="O7412" s="8">
        <v>2506.41</v>
      </c>
      <c r="P7412" s="8">
        <v>5883941.25</v>
      </c>
      <c r="Q7412" s="8">
        <v>2454.4499999999998</v>
      </c>
      <c r="R7412" s="8">
        <v>23067.98</v>
      </c>
      <c r="S7412" s="8">
        <v>10720734.75</v>
      </c>
      <c r="T7412" s="8">
        <v>3803.18</v>
      </c>
      <c r="U7412" s="8">
        <v>617797.13</v>
      </c>
      <c r="V7412" s="8">
        <v>491.49</v>
      </c>
      <c r="W7412" s="8">
        <v>17200.48</v>
      </c>
      <c r="X7412" s="8">
        <v>668.25</v>
      </c>
      <c r="Y7412" s="8">
        <v>4632.6400000000003</v>
      </c>
      <c r="Z7412" s="8">
        <v>5136.7</v>
      </c>
      <c r="AA7412" s="8">
        <v>733.77</v>
      </c>
      <c r="AB7412" s="8">
        <v>801.6</v>
      </c>
      <c r="AC7412" s="16" t="e">
        <v>#N/A</v>
      </c>
      <c r="AD7412" s="16">
        <v>230.87</v>
      </c>
      <c r="AE7412" s="16">
        <v>279.02</v>
      </c>
    </row>
    <row r="7413" spans="4:31" x14ac:dyDescent="0.2">
      <c r="D7413" s="11">
        <v>39218</v>
      </c>
      <c r="E7413" s="8">
        <v>667.75</v>
      </c>
      <c r="F7413" s="8">
        <v>491.95</v>
      </c>
      <c r="G7413" s="8">
        <v>80587.41</v>
      </c>
      <c r="H7413" s="8">
        <v>336.78</v>
      </c>
      <c r="I7413" s="8">
        <v>736.43</v>
      </c>
      <c r="J7413" s="8">
        <v>813.62</v>
      </c>
      <c r="K7413" s="8">
        <v>27230.84</v>
      </c>
      <c r="L7413" s="8">
        <v>5129.6499999999996</v>
      </c>
      <c r="M7413" s="8">
        <v>667.75</v>
      </c>
      <c r="N7413" s="8">
        <v>885.77</v>
      </c>
      <c r="O7413" s="8">
        <v>2504.4299999999998</v>
      </c>
      <c r="P7413" s="8">
        <v>5879538.75</v>
      </c>
      <c r="Q7413" s="8">
        <v>2452.65</v>
      </c>
      <c r="R7413" s="8">
        <v>23080.77</v>
      </c>
      <c r="S7413" s="8">
        <v>10712045.5</v>
      </c>
      <c r="T7413" s="8">
        <v>3798.66</v>
      </c>
      <c r="U7413" s="8">
        <v>616967.57999999996</v>
      </c>
      <c r="V7413" s="8">
        <v>491.95</v>
      </c>
      <c r="W7413" s="8">
        <v>17204.41</v>
      </c>
      <c r="X7413" s="8">
        <v>667.75</v>
      </c>
      <c r="Y7413" s="8">
        <v>4640.03</v>
      </c>
      <c r="Z7413" s="8">
        <v>5129.6499999999996</v>
      </c>
      <c r="AA7413" s="8">
        <v>736.43</v>
      </c>
      <c r="AB7413" s="8">
        <v>808.95</v>
      </c>
      <c r="AC7413" s="16" t="e">
        <v>#N/A</v>
      </c>
      <c r="AD7413" s="16">
        <v>231.15</v>
      </c>
      <c r="AE7413" s="16">
        <v>278.29000000000002</v>
      </c>
    </row>
    <row r="7414" spans="4:31" x14ac:dyDescent="0.2">
      <c r="D7414" s="11">
        <v>39219</v>
      </c>
      <c r="E7414" s="8">
        <v>656.75</v>
      </c>
      <c r="F7414" s="8">
        <v>486.79</v>
      </c>
      <c r="G7414" s="8">
        <v>79640.789999999994</v>
      </c>
      <c r="H7414" s="8">
        <v>332.52</v>
      </c>
      <c r="I7414" s="8">
        <v>720.98</v>
      </c>
      <c r="J7414" s="8">
        <v>805.47</v>
      </c>
      <c r="K7414" s="8">
        <v>26834.799999999999</v>
      </c>
      <c r="L7414" s="8">
        <v>5037.7299999999996</v>
      </c>
      <c r="M7414" s="8">
        <v>656.75</v>
      </c>
      <c r="N7414" s="8">
        <v>872.49</v>
      </c>
      <c r="O7414" s="8">
        <v>2463.27</v>
      </c>
      <c r="P7414" s="8">
        <v>5776116.25</v>
      </c>
      <c r="Q7414" s="8">
        <v>2412.0100000000002</v>
      </c>
      <c r="R7414" s="8">
        <v>22726.83</v>
      </c>
      <c r="S7414" s="8">
        <v>10542807.75</v>
      </c>
      <c r="T7414" s="8">
        <v>3738.55</v>
      </c>
      <c r="U7414" s="8">
        <v>609529.57999999996</v>
      </c>
      <c r="V7414" s="8">
        <v>486.79</v>
      </c>
      <c r="W7414" s="8">
        <v>16973.2</v>
      </c>
      <c r="X7414" s="8">
        <v>656.75</v>
      </c>
      <c r="Y7414" s="8">
        <v>4626.84</v>
      </c>
      <c r="Z7414" s="8">
        <v>5037.7299999999996</v>
      </c>
      <c r="AA7414" s="8">
        <v>720.98</v>
      </c>
      <c r="AB7414" s="8">
        <v>799.6</v>
      </c>
      <c r="AC7414" s="16" t="e">
        <v>#N/A</v>
      </c>
      <c r="AD7414" s="16">
        <v>228.24</v>
      </c>
      <c r="AE7414" s="16">
        <v>274</v>
      </c>
    </row>
    <row r="7415" spans="4:31" x14ac:dyDescent="0.2">
      <c r="D7415" s="11">
        <v>39220</v>
      </c>
      <c r="E7415" s="8">
        <v>657</v>
      </c>
      <c r="F7415" s="8">
        <v>486.87</v>
      </c>
      <c r="G7415" s="8">
        <v>79631.679999999993</v>
      </c>
      <c r="H7415" s="8">
        <v>332.78</v>
      </c>
      <c r="I7415" s="8">
        <v>716.2</v>
      </c>
      <c r="J7415" s="8">
        <v>806.17</v>
      </c>
      <c r="K7415" s="8">
        <v>26736.61</v>
      </c>
      <c r="L7415" s="8">
        <v>5038.2700000000004</v>
      </c>
      <c r="M7415" s="8">
        <v>657</v>
      </c>
      <c r="N7415" s="8">
        <v>872.17</v>
      </c>
      <c r="O7415" s="8">
        <v>2464.08</v>
      </c>
      <c r="P7415" s="8">
        <v>5794740</v>
      </c>
      <c r="Q7415" s="8">
        <v>2413.13</v>
      </c>
      <c r="R7415" s="8">
        <v>22735.48</v>
      </c>
      <c r="S7415" s="8">
        <v>10552734</v>
      </c>
      <c r="T7415" s="8">
        <v>3739.97</v>
      </c>
      <c r="U7415" s="8">
        <v>613670.72</v>
      </c>
      <c r="V7415" s="8">
        <v>486.87</v>
      </c>
      <c r="W7415" s="8">
        <v>16975.36</v>
      </c>
      <c r="X7415" s="8">
        <v>657</v>
      </c>
      <c r="Y7415" s="8">
        <v>4628.01</v>
      </c>
      <c r="Z7415" s="8">
        <v>5038.2700000000004</v>
      </c>
      <c r="AA7415" s="8">
        <v>716.2</v>
      </c>
      <c r="AB7415" s="8">
        <v>798.06</v>
      </c>
      <c r="AC7415" s="16" t="e">
        <v>#N/A</v>
      </c>
      <c r="AD7415" s="16">
        <v>228.22</v>
      </c>
      <c r="AE7415" s="16">
        <v>273.64</v>
      </c>
    </row>
    <row r="7416" spans="4:31" x14ac:dyDescent="0.2">
      <c r="D7416" s="11">
        <v>39223</v>
      </c>
      <c r="E7416" s="8">
        <v>658</v>
      </c>
      <c r="F7416" s="8">
        <v>488.95</v>
      </c>
      <c r="G7416" s="8">
        <v>80009.5</v>
      </c>
      <c r="H7416" s="8">
        <v>334.11</v>
      </c>
      <c r="I7416" s="8">
        <v>713.47</v>
      </c>
      <c r="J7416" s="8">
        <v>809.64</v>
      </c>
      <c r="K7416" s="8">
        <v>26757.57</v>
      </c>
      <c r="L7416" s="8">
        <v>5045.08</v>
      </c>
      <c r="M7416" s="8">
        <v>658</v>
      </c>
      <c r="N7416" s="8">
        <v>869.88</v>
      </c>
      <c r="O7416" s="8">
        <v>2467.73</v>
      </c>
      <c r="P7416" s="8">
        <v>5760790</v>
      </c>
      <c r="Q7416" s="8">
        <v>2416.08</v>
      </c>
      <c r="R7416" s="8">
        <v>22763.5</v>
      </c>
      <c r="S7416" s="8">
        <v>10569454</v>
      </c>
      <c r="T7416" s="8">
        <v>3746.65</v>
      </c>
      <c r="U7416" s="8">
        <v>612269</v>
      </c>
      <c r="V7416" s="8">
        <v>488.95</v>
      </c>
      <c r="W7416" s="8">
        <v>17028.7</v>
      </c>
      <c r="X7416" s="8">
        <v>658</v>
      </c>
      <c r="Y7416" s="8">
        <v>4622.78</v>
      </c>
      <c r="Z7416" s="8">
        <v>5045.08</v>
      </c>
      <c r="AA7416" s="8">
        <v>713.47</v>
      </c>
      <c r="AB7416" s="8">
        <v>802.34</v>
      </c>
      <c r="AC7416" s="16" t="e">
        <v>#N/A</v>
      </c>
      <c r="AD7416" s="16">
        <v>228.62</v>
      </c>
      <c r="AE7416" s="16">
        <v>273.70999999999998</v>
      </c>
    </row>
    <row r="7417" spans="4:31" x14ac:dyDescent="0.2">
      <c r="D7417" s="11">
        <v>39224</v>
      </c>
      <c r="E7417" s="8">
        <v>662</v>
      </c>
      <c r="F7417" s="8">
        <v>491.74</v>
      </c>
      <c r="G7417" s="8">
        <v>80376.73</v>
      </c>
      <c r="H7417" s="8">
        <v>335.26</v>
      </c>
      <c r="I7417" s="8">
        <v>719.1</v>
      </c>
      <c r="J7417" s="8">
        <v>814.33</v>
      </c>
      <c r="K7417" s="8">
        <v>26863.95</v>
      </c>
      <c r="L7417" s="8">
        <v>5067.41</v>
      </c>
      <c r="M7417" s="8">
        <v>662</v>
      </c>
      <c r="N7417" s="8">
        <v>875.83</v>
      </c>
      <c r="O7417" s="8">
        <v>2482.96</v>
      </c>
      <c r="P7417" s="8">
        <v>5745498</v>
      </c>
      <c r="Q7417" s="8">
        <v>2430.6999999999998</v>
      </c>
      <c r="R7417" s="8">
        <v>22905.19</v>
      </c>
      <c r="S7417" s="8">
        <v>10635030</v>
      </c>
      <c r="T7417" s="8">
        <v>3768.43</v>
      </c>
      <c r="U7417" s="8">
        <v>615891.6</v>
      </c>
      <c r="V7417" s="8">
        <v>491.74</v>
      </c>
      <c r="W7417" s="8">
        <v>17127.39</v>
      </c>
      <c r="X7417" s="8">
        <v>662</v>
      </c>
      <c r="Y7417" s="8">
        <v>4662.3999999999996</v>
      </c>
      <c r="Z7417" s="8">
        <v>5067.41</v>
      </c>
      <c r="AA7417" s="8">
        <v>719.1</v>
      </c>
      <c r="AB7417" s="8">
        <v>806.19</v>
      </c>
      <c r="AC7417" s="16" t="e">
        <v>#N/A</v>
      </c>
      <c r="AD7417" s="16">
        <v>229.99</v>
      </c>
      <c r="AE7417" s="16">
        <v>275.12</v>
      </c>
    </row>
    <row r="7418" spans="4:31" x14ac:dyDescent="0.2">
      <c r="D7418" s="11">
        <v>39225</v>
      </c>
      <c r="E7418" s="8">
        <v>662.05</v>
      </c>
      <c r="F7418" s="8">
        <v>490.79</v>
      </c>
      <c r="G7418" s="8">
        <v>80396.02</v>
      </c>
      <c r="H7418" s="8">
        <v>332.85</v>
      </c>
      <c r="I7418" s="8">
        <v>716.17</v>
      </c>
      <c r="J7418" s="8">
        <v>811.41</v>
      </c>
      <c r="K7418" s="8">
        <v>26852.74</v>
      </c>
      <c r="L7418" s="8">
        <v>5066.67</v>
      </c>
      <c r="M7418" s="8">
        <v>662.05</v>
      </c>
      <c r="N7418" s="8">
        <v>875.23</v>
      </c>
      <c r="O7418" s="8">
        <v>2482.92</v>
      </c>
      <c r="P7418" s="8">
        <v>5766453.7999999998</v>
      </c>
      <c r="Q7418" s="8">
        <v>2430.5500000000002</v>
      </c>
      <c r="R7418" s="8">
        <v>22916.85</v>
      </c>
      <c r="S7418" s="8">
        <v>10638478.310000001</v>
      </c>
      <c r="T7418" s="8">
        <v>3770.7</v>
      </c>
      <c r="U7418" s="8">
        <v>616699.39</v>
      </c>
      <c r="V7418" s="8">
        <v>490.79</v>
      </c>
      <c r="W7418" s="8">
        <v>17115.97</v>
      </c>
      <c r="X7418" s="8">
        <v>662.05</v>
      </c>
      <c r="Y7418" s="8">
        <v>4665.3</v>
      </c>
      <c r="Z7418" s="8">
        <v>5066.67</v>
      </c>
      <c r="AA7418" s="8">
        <v>716.17</v>
      </c>
      <c r="AB7418" s="8">
        <v>801.56</v>
      </c>
      <c r="AC7418" s="16" t="e">
        <v>#N/A</v>
      </c>
      <c r="AD7418" s="16">
        <v>229.79</v>
      </c>
      <c r="AE7418" s="16">
        <v>275</v>
      </c>
    </row>
    <row r="7419" spans="4:31" x14ac:dyDescent="0.2">
      <c r="D7419" s="11">
        <v>39226</v>
      </c>
      <c r="E7419" s="8">
        <v>659</v>
      </c>
      <c r="F7419" s="8">
        <v>490.49</v>
      </c>
      <c r="G7419" s="8">
        <v>80012.479999999996</v>
      </c>
      <c r="H7419" s="8">
        <v>331.9</v>
      </c>
      <c r="I7419" s="8">
        <v>713.6</v>
      </c>
      <c r="J7419" s="8">
        <v>809.68</v>
      </c>
      <c r="K7419" s="8">
        <v>26757.7</v>
      </c>
      <c r="L7419" s="8">
        <v>5042.6000000000004</v>
      </c>
      <c r="M7419" s="8">
        <v>659</v>
      </c>
      <c r="N7419" s="8">
        <v>880.75</v>
      </c>
      <c r="O7419" s="8">
        <v>2471.25</v>
      </c>
      <c r="P7419" s="8">
        <v>5759660</v>
      </c>
      <c r="Q7419" s="8">
        <v>2419.75</v>
      </c>
      <c r="R7419" s="8">
        <v>22798.1</v>
      </c>
      <c r="S7419" s="8">
        <v>10590130</v>
      </c>
      <c r="T7419" s="8">
        <v>3755.48</v>
      </c>
      <c r="U7419" s="8">
        <v>613858.5</v>
      </c>
      <c r="V7419" s="8">
        <v>490.49</v>
      </c>
      <c r="W7419" s="8">
        <v>17070.73</v>
      </c>
      <c r="X7419" s="8">
        <v>659</v>
      </c>
      <c r="Y7419" s="8">
        <v>4708.6499999999996</v>
      </c>
      <c r="Z7419" s="8">
        <v>5042.6000000000004</v>
      </c>
      <c r="AA7419" s="8">
        <v>713.6</v>
      </c>
      <c r="AB7419" s="8">
        <v>802.34</v>
      </c>
      <c r="AC7419" s="16" t="e">
        <v>#N/A</v>
      </c>
      <c r="AD7419" s="16">
        <v>229.7</v>
      </c>
      <c r="AE7419" s="16">
        <v>274.69</v>
      </c>
    </row>
    <row r="7420" spans="4:31" x14ac:dyDescent="0.2">
      <c r="D7420" s="11">
        <v>39227</v>
      </c>
      <c r="E7420" s="8">
        <v>655.29999999999995</v>
      </c>
      <c r="F7420" s="8">
        <v>486.98</v>
      </c>
      <c r="G7420" s="8">
        <v>79707.39</v>
      </c>
      <c r="H7420" s="8">
        <v>330.13</v>
      </c>
      <c r="I7420" s="8">
        <v>707.82</v>
      </c>
      <c r="J7420" s="8">
        <v>804.15</v>
      </c>
      <c r="K7420" s="8">
        <v>26599.27</v>
      </c>
      <c r="L7420" s="8">
        <v>5014.8100000000004</v>
      </c>
      <c r="M7420" s="8">
        <v>655.29999999999995</v>
      </c>
      <c r="N7420" s="8">
        <v>871.55</v>
      </c>
      <c r="O7420" s="8">
        <v>2457.41</v>
      </c>
      <c r="P7420" s="8">
        <v>5733873.29</v>
      </c>
      <c r="Q7420" s="8">
        <v>2406.06</v>
      </c>
      <c r="R7420" s="8">
        <v>22670.09</v>
      </c>
      <c r="S7420" s="8">
        <v>10531978.460000001</v>
      </c>
      <c r="T7420" s="8">
        <v>3731.93</v>
      </c>
      <c r="U7420" s="8">
        <v>608282.04</v>
      </c>
      <c r="V7420" s="8">
        <v>486.98</v>
      </c>
      <c r="W7420" s="8">
        <v>16962.759999999998</v>
      </c>
      <c r="X7420" s="8">
        <v>655.29999999999995</v>
      </c>
      <c r="Y7420" s="8">
        <v>4659.67</v>
      </c>
      <c r="Z7420" s="8">
        <v>5014.8100000000004</v>
      </c>
      <c r="AA7420" s="8">
        <v>707.82</v>
      </c>
      <c r="AB7420" s="8">
        <v>798.81</v>
      </c>
      <c r="AC7420" s="16" t="e">
        <v>#N/A</v>
      </c>
      <c r="AD7420" s="16">
        <v>228.18</v>
      </c>
      <c r="AE7420" s="16">
        <v>272.74</v>
      </c>
    </row>
    <row r="7421" spans="4:31" x14ac:dyDescent="0.2">
      <c r="D7421" s="11">
        <v>39230</v>
      </c>
      <c r="E7421" s="8">
        <v>655.29999999999995</v>
      </c>
      <c r="F7421" s="8">
        <v>486.98</v>
      </c>
      <c r="G7421" s="8">
        <v>79707.39</v>
      </c>
      <c r="H7421" s="8">
        <v>330.13</v>
      </c>
      <c r="I7421" s="8">
        <v>707.82</v>
      </c>
      <c r="J7421" s="8">
        <v>804.15</v>
      </c>
      <c r="K7421" s="8">
        <v>26599.27</v>
      </c>
      <c r="L7421" s="8">
        <v>5014.8100000000004</v>
      </c>
      <c r="M7421" s="8">
        <v>655.29999999999995</v>
      </c>
      <c r="N7421" s="8">
        <v>871.55</v>
      </c>
      <c r="O7421" s="8">
        <v>2457.41</v>
      </c>
      <c r="P7421" s="8">
        <v>5733873.29</v>
      </c>
      <c r="Q7421" s="8">
        <v>2406.06</v>
      </c>
      <c r="R7421" s="8">
        <v>22670.09</v>
      </c>
      <c r="S7421" s="8">
        <v>10531978.460000001</v>
      </c>
      <c r="T7421" s="8">
        <v>3731.93</v>
      </c>
      <c r="U7421" s="8">
        <v>608282.04</v>
      </c>
      <c r="V7421" s="8">
        <v>486.98</v>
      </c>
      <c r="W7421" s="8">
        <v>16962.759999999998</v>
      </c>
      <c r="X7421" s="8">
        <v>655.29999999999995</v>
      </c>
      <c r="Y7421" s="8">
        <v>4659.67</v>
      </c>
      <c r="Z7421" s="8">
        <v>5014.8100000000004</v>
      </c>
      <c r="AA7421" s="8">
        <v>707.82</v>
      </c>
      <c r="AB7421" s="8">
        <v>798.81</v>
      </c>
      <c r="AC7421" s="16" t="e">
        <v>#N/A</v>
      </c>
      <c r="AD7421" s="16">
        <v>228.18</v>
      </c>
      <c r="AE7421" s="16">
        <v>272.74</v>
      </c>
    </row>
    <row r="7422" spans="4:31" x14ac:dyDescent="0.2">
      <c r="D7422" s="11">
        <v>39231</v>
      </c>
      <c r="E7422" s="8">
        <v>660.15</v>
      </c>
      <c r="F7422" s="8">
        <v>489.6</v>
      </c>
      <c r="G7422" s="8">
        <v>80363.34</v>
      </c>
      <c r="H7422" s="8">
        <v>333.12</v>
      </c>
      <c r="I7422" s="8">
        <v>707.45</v>
      </c>
      <c r="J7422" s="8">
        <v>807.66</v>
      </c>
      <c r="K7422" s="8">
        <v>26732.77</v>
      </c>
      <c r="L7422" s="8">
        <v>5049.95</v>
      </c>
      <c r="M7422" s="8">
        <v>660.15</v>
      </c>
      <c r="N7422" s="8">
        <v>874.37</v>
      </c>
      <c r="O7422" s="8">
        <v>2475.79</v>
      </c>
      <c r="P7422" s="8">
        <v>5819221.3899999997</v>
      </c>
      <c r="Q7422" s="8">
        <v>2424.04</v>
      </c>
      <c r="R7422" s="8">
        <v>22860.98</v>
      </c>
      <c r="S7422" s="8">
        <v>10617190.880000001</v>
      </c>
      <c r="T7422" s="8">
        <v>3762.03</v>
      </c>
      <c r="U7422" s="8">
        <v>612387.99</v>
      </c>
      <c r="V7422" s="8">
        <v>489.6</v>
      </c>
      <c r="W7422" s="8">
        <v>17070.02</v>
      </c>
      <c r="X7422" s="8">
        <v>660.15</v>
      </c>
      <c r="Y7422" s="8">
        <v>4697.46</v>
      </c>
      <c r="Z7422" s="8">
        <v>5049.95</v>
      </c>
      <c r="AA7422" s="8">
        <v>707.45</v>
      </c>
      <c r="AB7422" s="8">
        <v>805.21</v>
      </c>
      <c r="AC7422" s="16" t="e">
        <v>#N/A</v>
      </c>
      <c r="AD7422" s="16">
        <v>229.85</v>
      </c>
      <c r="AE7422" s="16">
        <v>274.17</v>
      </c>
    </row>
    <row r="7423" spans="4:31" x14ac:dyDescent="0.2">
      <c r="D7423" s="11">
        <v>39232</v>
      </c>
      <c r="E7423" s="8">
        <v>652.65</v>
      </c>
      <c r="F7423" s="8">
        <v>485.95</v>
      </c>
      <c r="G7423" s="8">
        <v>79313.279999999999</v>
      </c>
      <c r="H7423" s="8">
        <v>330.48</v>
      </c>
      <c r="I7423" s="8">
        <v>701.57</v>
      </c>
      <c r="J7423" s="8">
        <v>799.59</v>
      </c>
      <c r="K7423" s="8">
        <v>26670.53</v>
      </c>
      <c r="L7423" s="8">
        <v>4990.88</v>
      </c>
      <c r="M7423" s="8">
        <v>652.65</v>
      </c>
      <c r="N7423" s="8">
        <v>870.63</v>
      </c>
      <c r="O7423" s="8">
        <v>2447.67</v>
      </c>
      <c r="P7423" s="8">
        <v>5769425.1399999997</v>
      </c>
      <c r="Q7423" s="8">
        <v>2396.63</v>
      </c>
      <c r="R7423" s="8">
        <v>22604.53</v>
      </c>
      <c r="S7423" s="8">
        <v>10497873.68</v>
      </c>
      <c r="T7423" s="8">
        <v>3717.33</v>
      </c>
      <c r="U7423" s="8">
        <v>607617.06000000006</v>
      </c>
      <c r="V7423" s="8">
        <v>485.95</v>
      </c>
      <c r="W7423" s="8">
        <v>16909.5</v>
      </c>
      <c r="X7423" s="8">
        <v>652.65</v>
      </c>
      <c r="Y7423" s="8">
        <v>4694.8</v>
      </c>
      <c r="Z7423" s="8">
        <v>4990.88</v>
      </c>
      <c r="AA7423" s="8">
        <v>701.57</v>
      </c>
      <c r="AB7423" s="8">
        <v>794.32</v>
      </c>
      <c r="AC7423" s="16" t="e">
        <v>#N/A</v>
      </c>
      <c r="AD7423" s="16">
        <v>227.78</v>
      </c>
      <c r="AE7423" s="16">
        <v>272.49</v>
      </c>
    </row>
    <row r="7424" spans="4:31" x14ac:dyDescent="0.2">
      <c r="D7424" s="11">
        <v>39233</v>
      </c>
      <c r="E7424" s="8">
        <v>659.1</v>
      </c>
      <c r="F7424" s="8">
        <v>489.8</v>
      </c>
      <c r="G7424" s="8">
        <v>80288.240000000005</v>
      </c>
      <c r="H7424" s="8">
        <v>333.2</v>
      </c>
      <c r="I7424" s="8">
        <v>704.64</v>
      </c>
      <c r="J7424" s="8">
        <v>807.69</v>
      </c>
      <c r="K7424" s="8">
        <v>26762.75</v>
      </c>
      <c r="L7424" s="8">
        <v>5039.87</v>
      </c>
      <c r="M7424" s="8">
        <v>659.1</v>
      </c>
      <c r="N7424" s="8">
        <v>869.85</v>
      </c>
      <c r="O7424" s="8">
        <v>2471.92</v>
      </c>
      <c r="P7424" s="8">
        <v>5817874.4100000001</v>
      </c>
      <c r="Q7424" s="8">
        <v>2420.4499999999998</v>
      </c>
      <c r="R7424" s="8">
        <v>22827.919999999998</v>
      </c>
      <c r="S7424" s="8">
        <v>10608212.140000001</v>
      </c>
      <c r="T7424" s="8">
        <v>3751.43</v>
      </c>
      <c r="U7424" s="8">
        <v>611974.21</v>
      </c>
      <c r="V7424" s="8">
        <v>489.8</v>
      </c>
      <c r="W7424" s="8">
        <v>17060.490000000002</v>
      </c>
      <c r="X7424" s="8">
        <v>659.1</v>
      </c>
      <c r="Y7424" s="8">
        <v>4690.1499999999996</v>
      </c>
      <c r="Z7424" s="8">
        <v>5039.87</v>
      </c>
      <c r="AA7424" s="8">
        <v>704.64</v>
      </c>
      <c r="AB7424" s="8">
        <v>796.35</v>
      </c>
      <c r="AC7424" s="16" t="e">
        <v>#N/A</v>
      </c>
      <c r="AD7424" s="16">
        <v>229.2</v>
      </c>
      <c r="AE7424" s="16">
        <v>273.74</v>
      </c>
    </row>
    <row r="7425" spans="4:31" x14ac:dyDescent="0.2">
      <c r="D7425" s="11">
        <v>39234</v>
      </c>
      <c r="E7425" s="8">
        <v>666.5</v>
      </c>
      <c r="F7425" s="8">
        <v>496.7</v>
      </c>
      <c r="G7425" s="8">
        <v>81336.320000000007</v>
      </c>
      <c r="H7425" s="8">
        <v>336.78</v>
      </c>
      <c r="I7425" s="8">
        <v>709.12</v>
      </c>
      <c r="J7425" s="8">
        <v>820.43</v>
      </c>
      <c r="K7425" s="8">
        <v>27009.91</v>
      </c>
      <c r="L7425" s="8">
        <v>5096.93</v>
      </c>
      <c r="M7425" s="8">
        <v>666.5</v>
      </c>
      <c r="N7425" s="8">
        <v>875.11</v>
      </c>
      <c r="O7425" s="8">
        <v>2499.64</v>
      </c>
      <c r="P7425" s="8">
        <v>5883195.5</v>
      </c>
      <c r="Q7425" s="8">
        <v>2447.5500000000002</v>
      </c>
      <c r="R7425" s="8">
        <v>23040.9</v>
      </c>
      <c r="S7425" s="8">
        <v>10721985.5</v>
      </c>
      <c r="T7425" s="8">
        <v>3797.38</v>
      </c>
      <c r="U7425" s="8">
        <v>618778.54</v>
      </c>
      <c r="V7425" s="8">
        <v>496.7</v>
      </c>
      <c r="W7425" s="8">
        <v>17276</v>
      </c>
      <c r="X7425" s="8">
        <v>666.5</v>
      </c>
      <c r="Y7425" s="8">
        <v>4735.4799999999996</v>
      </c>
      <c r="Z7425" s="8">
        <v>5096.93</v>
      </c>
      <c r="AA7425" s="8">
        <v>709.12</v>
      </c>
      <c r="AB7425" s="8">
        <v>801.8</v>
      </c>
      <c r="AC7425" s="16" t="e">
        <v>#N/A</v>
      </c>
      <c r="AD7425" s="16">
        <v>231.62</v>
      </c>
      <c r="AE7425" s="16">
        <v>276.27999999999997</v>
      </c>
    </row>
    <row r="7426" spans="4:31" x14ac:dyDescent="0.2">
      <c r="D7426" s="11">
        <v>39237</v>
      </c>
      <c r="E7426" s="8">
        <v>671.1</v>
      </c>
      <c r="F7426" s="8">
        <v>497.74</v>
      </c>
      <c r="G7426" s="8">
        <v>81709.759999999995</v>
      </c>
      <c r="H7426" s="8">
        <v>337.06</v>
      </c>
      <c r="I7426" s="8">
        <v>709.32</v>
      </c>
      <c r="J7426" s="8">
        <v>821.39</v>
      </c>
      <c r="K7426" s="8">
        <v>27199.68</v>
      </c>
      <c r="L7426" s="8">
        <v>5134.72</v>
      </c>
      <c r="M7426" s="8">
        <v>671.1</v>
      </c>
      <c r="N7426" s="8">
        <v>880.35</v>
      </c>
      <c r="O7426" s="8">
        <v>2516.9299999999998</v>
      </c>
      <c r="P7426" s="8">
        <v>5888901.21</v>
      </c>
      <c r="Q7426" s="8">
        <v>2464.7800000000002</v>
      </c>
      <c r="R7426" s="8">
        <v>23149.59</v>
      </c>
      <c r="S7426" s="8">
        <v>10801352.140000001</v>
      </c>
      <c r="T7426" s="8">
        <v>3819.23</v>
      </c>
      <c r="U7426" s="8">
        <v>622747.07999999996</v>
      </c>
      <c r="V7426" s="8">
        <v>497.74</v>
      </c>
      <c r="W7426" s="8">
        <v>17356.650000000001</v>
      </c>
      <c r="X7426" s="8">
        <v>671.1</v>
      </c>
      <c r="Y7426" s="8">
        <v>4786.18</v>
      </c>
      <c r="Z7426" s="8">
        <v>5134.72</v>
      </c>
      <c r="AA7426" s="8">
        <v>709.32</v>
      </c>
      <c r="AB7426" s="8">
        <v>805.5</v>
      </c>
      <c r="AC7426" s="16" t="e">
        <v>#N/A</v>
      </c>
      <c r="AD7426" s="16">
        <v>233.26</v>
      </c>
      <c r="AE7426" s="16">
        <v>278.10000000000002</v>
      </c>
    </row>
    <row r="7427" spans="4:31" x14ac:dyDescent="0.2">
      <c r="D7427" s="11">
        <v>39238</v>
      </c>
      <c r="E7427" s="8">
        <v>671.5</v>
      </c>
      <c r="F7427" s="8">
        <v>496.58</v>
      </c>
      <c r="G7427" s="8">
        <v>81684.61</v>
      </c>
      <c r="H7427" s="8">
        <v>336.95</v>
      </c>
      <c r="I7427" s="8">
        <v>712.36</v>
      </c>
      <c r="J7427" s="8">
        <v>819.13</v>
      </c>
      <c r="K7427" s="8">
        <v>27212.53</v>
      </c>
      <c r="L7427" s="8">
        <v>5131.07</v>
      </c>
      <c r="M7427" s="8">
        <v>671.5</v>
      </c>
      <c r="N7427" s="8">
        <v>881.01</v>
      </c>
      <c r="O7427" s="8">
        <v>2518.39</v>
      </c>
      <c r="P7427" s="8">
        <v>5905842.5</v>
      </c>
      <c r="Q7427" s="8">
        <v>2466.25</v>
      </c>
      <c r="R7427" s="8">
        <v>23156.67</v>
      </c>
      <c r="S7427" s="8">
        <v>10811150</v>
      </c>
      <c r="T7427" s="8">
        <v>3827.55</v>
      </c>
      <c r="U7427" s="8">
        <v>622984.13</v>
      </c>
      <c r="V7427" s="8">
        <v>496.58</v>
      </c>
      <c r="W7427" s="8">
        <v>17346.009999999998</v>
      </c>
      <c r="X7427" s="8">
        <v>671.5</v>
      </c>
      <c r="Y7427" s="8">
        <v>4792.7299999999996</v>
      </c>
      <c r="Z7427" s="8">
        <v>5131.07</v>
      </c>
      <c r="AA7427" s="8">
        <v>712.36</v>
      </c>
      <c r="AB7427" s="8">
        <v>802.03</v>
      </c>
      <c r="AC7427" s="16" t="e">
        <v>#N/A</v>
      </c>
      <c r="AD7427" s="16">
        <v>233.15</v>
      </c>
      <c r="AE7427" s="16">
        <v>278.14999999999998</v>
      </c>
    </row>
    <row r="7428" spans="4:31" x14ac:dyDescent="0.2">
      <c r="D7428" s="11">
        <v>39239</v>
      </c>
      <c r="E7428" s="8">
        <v>669.7</v>
      </c>
      <c r="F7428" s="8">
        <v>496.35</v>
      </c>
      <c r="G7428" s="8">
        <v>81057.13</v>
      </c>
      <c r="H7428" s="8">
        <v>336.25</v>
      </c>
      <c r="I7428" s="8">
        <v>708.64</v>
      </c>
      <c r="J7428" s="8">
        <v>815.43</v>
      </c>
      <c r="K7428" s="8">
        <v>27246.74</v>
      </c>
      <c r="L7428" s="8">
        <v>5113.6899999999996</v>
      </c>
      <c r="M7428" s="8">
        <v>669.7</v>
      </c>
      <c r="N7428" s="8">
        <v>886.01</v>
      </c>
      <c r="O7428" s="8">
        <v>2511.84</v>
      </c>
      <c r="P7428" s="8">
        <v>5963678.0700000003</v>
      </c>
      <c r="Q7428" s="8">
        <v>2459.64</v>
      </c>
      <c r="R7428" s="8">
        <v>23154.87</v>
      </c>
      <c r="S7428" s="8">
        <v>10781499.51</v>
      </c>
      <c r="T7428" s="8">
        <v>3818.13</v>
      </c>
      <c r="U7428" s="8">
        <v>620811.86</v>
      </c>
      <c r="V7428" s="8">
        <v>496.35</v>
      </c>
      <c r="W7428" s="8">
        <v>17308.060000000001</v>
      </c>
      <c r="X7428" s="8">
        <v>669.7</v>
      </c>
      <c r="Y7428" s="8">
        <v>4827.3599999999997</v>
      </c>
      <c r="Z7428" s="8">
        <v>5113.6899999999996</v>
      </c>
      <c r="AA7428" s="8">
        <v>708.64</v>
      </c>
      <c r="AB7428" s="8">
        <v>795.7</v>
      </c>
      <c r="AC7428" s="16" t="e">
        <v>#N/A</v>
      </c>
      <c r="AD7428" s="16">
        <v>232.84</v>
      </c>
      <c r="AE7428" s="16">
        <v>278.39999999999998</v>
      </c>
    </row>
    <row r="7429" spans="4:31" x14ac:dyDescent="0.2">
      <c r="D7429" s="11">
        <v>39240</v>
      </c>
      <c r="E7429" s="8">
        <v>668.75</v>
      </c>
      <c r="F7429" s="8">
        <v>496.9</v>
      </c>
      <c r="G7429" s="8">
        <v>81216.34</v>
      </c>
      <c r="H7429" s="8">
        <v>337.66</v>
      </c>
      <c r="I7429" s="8">
        <v>709.64</v>
      </c>
      <c r="J7429" s="8">
        <v>818.62</v>
      </c>
      <c r="K7429" s="8">
        <v>27221.46</v>
      </c>
      <c r="L7429" s="8">
        <v>5115.07</v>
      </c>
      <c r="M7429" s="8">
        <v>668.75</v>
      </c>
      <c r="N7429" s="8">
        <v>887.77</v>
      </c>
      <c r="O7429" s="8">
        <v>2508.15</v>
      </c>
      <c r="P7429" s="8">
        <v>5935156.25</v>
      </c>
      <c r="Q7429" s="8">
        <v>2456.08</v>
      </c>
      <c r="R7429" s="8">
        <v>23128.71</v>
      </c>
      <c r="S7429" s="8">
        <v>10766875</v>
      </c>
      <c r="T7429" s="8">
        <v>3814.22</v>
      </c>
      <c r="U7429" s="8">
        <v>619764.06000000006</v>
      </c>
      <c r="V7429" s="8">
        <v>496.9</v>
      </c>
      <c r="W7429" s="8">
        <v>17307.919999999998</v>
      </c>
      <c r="X7429" s="8">
        <v>668.75</v>
      </c>
      <c r="Y7429" s="8">
        <v>4821.1899999999996</v>
      </c>
      <c r="Z7429" s="8">
        <v>5115.07</v>
      </c>
      <c r="AA7429" s="8">
        <v>709.64</v>
      </c>
      <c r="AB7429" s="8">
        <v>790.62</v>
      </c>
      <c r="AC7429" s="16" t="e">
        <v>#N/A</v>
      </c>
      <c r="AD7429" s="16">
        <v>232.52</v>
      </c>
      <c r="AE7429" s="16">
        <v>278.44</v>
      </c>
    </row>
    <row r="7430" spans="4:31" x14ac:dyDescent="0.2">
      <c r="D7430" s="11">
        <v>39241</v>
      </c>
      <c r="E7430" s="8">
        <v>655.25</v>
      </c>
      <c r="F7430" s="8">
        <v>490.47</v>
      </c>
      <c r="G7430" s="8">
        <v>79694.78</v>
      </c>
      <c r="H7430" s="8">
        <v>333.05</v>
      </c>
      <c r="I7430" s="8">
        <v>695.32</v>
      </c>
      <c r="J7430" s="8">
        <v>808.45</v>
      </c>
      <c r="K7430" s="8">
        <v>26953.71</v>
      </c>
      <c r="L7430" s="8">
        <v>5015.9399999999996</v>
      </c>
      <c r="M7430" s="8">
        <v>655.25</v>
      </c>
      <c r="N7430" s="8">
        <v>880</v>
      </c>
      <c r="O7430" s="8">
        <v>2457.48</v>
      </c>
      <c r="P7430" s="8">
        <v>5966051.25</v>
      </c>
      <c r="Q7430" s="8">
        <v>2406.5</v>
      </c>
      <c r="R7430" s="8">
        <v>22688.03</v>
      </c>
      <c r="S7430" s="8">
        <v>10550507.880000001</v>
      </c>
      <c r="T7430" s="8">
        <v>3728.54</v>
      </c>
      <c r="U7430" s="8">
        <v>610201.56000000006</v>
      </c>
      <c r="V7430" s="8">
        <v>490.47</v>
      </c>
      <c r="W7430" s="8">
        <v>17023.72</v>
      </c>
      <c r="X7430" s="8">
        <v>655.25</v>
      </c>
      <c r="Y7430" s="8">
        <v>4758.72</v>
      </c>
      <c r="Z7430" s="8">
        <v>5015.9399999999996</v>
      </c>
      <c r="AA7430" s="8">
        <v>695.32</v>
      </c>
      <c r="AB7430" s="8">
        <v>776.73</v>
      </c>
      <c r="AC7430" s="16" t="e">
        <v>#N/A</v>
      </c>
      <c r="AD7430" s="16">
        <v>228.5</v>
      </c>
      <c r="AE7430" s="16">
        <v>274.85000000000002</v>
      </c>
    </row>
    <row r="7431" spans="4:31" x14ac:dyDescent="0.2">
      <c r="D7431" s="11">
        <v>39244</v>
      </c>
      <c r="E7431" s="8">
        <v>650.29999999999995</v>
      </c>
      <c r="F7431" s="8">
        <v>487.32</v>
      </c>
      <c r="G7431" s="8">
        <v>79164.240000000005</v>
      </c>
      <c r="H7431" s="8">
        <v>330.56</v>
      </c>
      <c r="I7431" s="8">
        <v>690.55</v>
      </c>
      <c r="J7431" s="8">
        <v>806.21</v>
      </c>
      <c r="K7431" s="8">
        <v>26528.98</v>
      </c>
      <c r="L7431" s="8">
        <v>4983.38</v>
      </c>
      <c r="M7431" s="8">
        <v>650.29999999999995</v>
      </c>
      <c r="N7431" s="8">
        <v>871.73</v>
      </c>
      <c r="O7431" s="8">
        <v>2438.9499999999998</v>
      </c>
      <c r="P7431" s="8">
        <v>5901470.7300000004</v>
      </c>
      <c r="Q7431" s="8">
        <v>2388.4499999999998</v>
      </c>
      <c r="R7431" s="8">
        <v>22529.63</v>
      </c>
      <c r="S7431" s="8">
        <v>10471777.75</v>
      </c>
      <c r="T7431" s="8">
        <v>3703.46</v>
      </c>
      <c r="U7431" s="8">
        <v>606404.56999999995</v>
      </c>
      <c r="V7431" s="8">
        <v>487.32</v>
      </c>
      <c r="W7431" s="8">
        <v>16904.87</v>
      </c>
      <c r="X7431" s="8">
        <v>650.29999999999995</v>
      </c>
      <c r="Y7431" s="8">
        <v>4716.46</v>
      </c>
      <c r="Z7431" s="8">
        <v>4983.38</v>
      </c>
      <c r="AA7431" s="8">
        <v>690.55</v>
      </c>
      <c r="AB7431" s="8">
        <v>772.74</v>
      </c>
      <c r="AC7431" s="16" t="e">
        <v>#N/A</v>
      </c>
      <c r="AD7431" s="16">
        <v>226.87</v>
      </c>
      <c r="AE7431" s="16">
        <v>271.91000000000003</v>
      </c>
    </row>
    <row r="7432" spans="4:31" x14ac:dyDescent="0.2">
      <c r="D7432" s="11">
        <v>39245</v>
      </c>
      <c r="E7432" s="8">
        <v>647.25</v>
      </c>
      <c r="F7432" s="8">
        <v>486.05</v>
      </c>
      <c r="G7432" s="8">
        <v>78805.919999999998</v>
      </c>
      <c r="H7432" s="8">
        <v>327.98</v>
      </c>
      <c r="I7432" s="8">
        <v>689.03</v>
      </c>
      <c r="J7432" s="8">
        <v>804.05</v>
      </c>
      <c r="K7432" s="8">
        <v>26375.439999999999</v>
      </c>
      <c r="L7432" s="8">
        <v>4947.32</v>
      </c>
      <c r="M7432" s="8">
        <v>647.25</v>
      </c>
      <c r="N7432" s="8">
        <v>866.02</v>
      </c>
      <c r="O7432" s="8">
        <v>2427.5100000000002</v>
      </c>
      <c r="P7432" s="8">
        <v>5812305</v>
      </c>
      <c r="Q7432" s="8">
        <v>2377.25</v>
      </c>
      <c r="R7432" s="8">
        <v>22401.31</v>
      </c>
      <c r="S7432" s="8">
        <v>10430433.75</v>
      </c>
      <c r="T7432" s="8">
        <v>3686.74</v>
      </c>
      <c r="U7432" s="8">
        <v>601651.11</v>
      </c>
      <c r="V7432" s="8">
        <v>486.05</v>
      </c>
      <c r="W7432" s="8">
        <v>16843.87</v>
      </c>
      <c r="X7432" s="8">
        <v>647.25</v>
      </c>
      <c r="Y7432" s="8">
        <v>4680.59</v>
      </c>
      <c r="Z7432" s="8">
        <v>4947.32</v>
      </c>
      <c r="AA7432" s="8">
        <v>689.03</v>
      </c>
      <c r="AB7432" s="8">
        <v>768.75</v>
      </c>
      <c r="AC7432" s="16" t="e">
        <v>#N/A</v>
      </c>
      <c r="AD7432" s="16">
        <v>225.55</v>
      </c>
      <c r="AE7432" s="16">
        <v>270.27</v>
      </c>
    </row>
    <row r="7433" spans="4:31" x14ac:dyDescent="0.2">
      <c r="D7433" s="11">
        <v>39246</v>
      </c>
      <c r="E7433" s="8">
        <v>647.65</v>
      </c>
      <c r="F7433" s="8">
        <v>486.79</v>
      </c>
      <c r="G7433" s="8">
        <v>79223.77</v>
      </c>
      <c r="H7433" s="8">
        <v>328.26</v>
      </c>
      <c r="I7433" s="8">
        <v>691.01</v>
      </c>
      <c r="J7433" s="8">
        <v>805.45</v>
      </c>
      <c r="K7433" s="8">
        <v>26534.21</v>
      </c>
      <c r="L7433" s="8">
        <v>4945.45</v>
      </c>
      <c r="M7433" s="8">
        <v>647.65</v>
      </c>
      <c r="N7433" s="8">
        <v>866.88</v>
      </c>
      <c r="O7433" s="8">
        <v>2429.0100000000002</v>
      </c>
      <c r="P7433" s="8">
        <v>5882604.0599999996</v>
      </c>
      <c r="Q7433" s="8">
        <v>2378.7199999999998</v>
      </c>
      <c r="R7433" s="8">
        <v>22431.35</v>
      </c>
      <c r="S7433" s="8">
        <v>10436878.18</v>
      </c>
      <c r="T7433" s="8">
        <v>3688.37</v>
      </c>
      <c r="U7433" s="8">
        <v>603253.47</v>
      </c>
      <c r="V7433" s="8">
        <v>486.79</v>
      </c>
      <c r="W7433" s="8">
        <v>16868.169999999998</v>
      </c>
      <c r="X7433" s="8">
        <v>647.65</v>
      </c>
      <c r="Y7433" s="8">
        <v>4686.07</v>
      </c>
      <c r="Z7433" s="8">
        <v>4945.45</v>
      </c>
      <c r="AA7433" s="8">
        <v>691.01</v>
      </c>
      <c r="AB7433" s="8">
        <v>770.87</v>
      </c>
      <c r="AC7433" s="16" t="e">
        <v>#N/A</v>
      </c>
      <c r="AD7433" s="16">
        <v>225.77</v>
      </c>
      <c r="AE7433" s="16">
        <v>270.94</v>
      </c>
    </row>
    <row r="7434" spans="4:31" x14ac:dyDescent="0.2">
      <c r="D7434" s="11">
        <v>39247</v>
      </c>
      <c r="E7434" s="8">
        <v>653.25</v>
      </c>
      <c r="F7434" s="8">
        <v>490.7</v>
      </c>
      <c r="G7434" s="8">
        <v>80294.22</v>
      </c>
      <c r="H7434" s="8">
        <v>331.69</v>
      </c>
      <c r="I7434" s="8">
        <v>697.96</v>
      </c>
      <c r="J7434" s="8">
        <v>813.46</v>
      </c>
      <c r="K7434" s="8">
        <v>26721.19</v>
      </c>
      <c r="L7434" s="8">
        <v>4992.79</v>
      </c>
      <c r="M7434" s="8">
        <v>653.25</v>
      </c>
      <c r="N7434" s="8">
        <v>864.58</v>
      </c>
      <c r="O7434" s="8">
        <v>2449.9499999999998</v>
      </c>
      <c r="P7434" s="8">
        <v>5924977.5</v>
      </c>
      <c r="Q7434" s="8">
        <v>2399.29</v>
      </c>
      <c r="R7434" s="8">
        <v>22638.38</v>
      </c>
      <c r="S7434" s="8">
        <v>10529736.75</v>
      </c>
      <c r="T7434" s="8">
        <v>3725.16</v>
      </c>
      <c r="U7434" s="8">
        <v>607424.42000000004</v>
      </c>
      <c r="V7434" s="8">
        <v>490.7</v>
      </c>
      <c r="W7434" s="8">
        <v>17010.3</v>
      </c>
      <c r="X7434" s="8">
        <v>653.25</v>
      </c>
      <c r="Y7434" s="8">
        <v>4692.72</v>
      </c>
      <c r="Z7434" s="8">
        <v>4992.79</v>
      </c>
      <c r="AA7434" s="8">
        <v>697.96</v>
      </c>
      <c r="AB7434" s="8">
        <v>781.82</v>
      </c>
      <c r="AC7434" s="16" t="e">
        <v>#N/A</v>
      </c>
      <c r="AD7434" s="16">
        <v>227.57</v>
      </c>
      <c r="AE7434" s="16">
        <v>272.33999999999997</v>
      </c>
    </row>
    <row r="7435" spans="4:31" x14ac:dyDescent="0.2">
      <c r="D7435" s="11">
        <v>39248</v>
      </c>
      <c r="E7435" s="8">
        <v>653.1</v>
      </c>
      <c r="F7435" s="8">
        <v>488.7</v>
      </c>
      <c r="G7435" s="8">
        <v>80667.63</v>
      </c>
      <c r="H7435" s="8">
        <v>330.37</v>
      </c>
      <c r="I7435" s="8">
        <v>694.73</v>
      </c>
      <c r="J7435" s="8">
        <v>811.61</v>
      </c>
      <c r="K7435" s="8">
        <v>26685.65</v>
      </c>
      <c r="L7435" s="8">
        <v>4980.1499999999996</v>
      </c>
      <c r="M7435" s="8">
        <v>653.1</v>
      </c>
      <c r="N7435" s="8">
        <v>854.91</v>
      </c>
      <c r="O7435" s="8">
        <v>2449.42</v>
      </c>
      <c r="P7435" s="8">
        <v>5907614.7199999997</v>
      </c>
      <c r="Q7435" s="8">
        <v>2398.8000000000002</v>
      </c>
      <c r="R7435" s="8">
        <v>22620.11</v>
      </c>
      <c r="S7435" s="8">
        <v>10533847.539999999</v>
      </c>
      <c r="T7435" s="8">
        <v>3724.3</v>
      </c>
      <c r="U7435" s="8">
        <v>606305.15</v>
      </c>
      <c r="V7435" s="8">
        <v>488.7</v>
      </c>
      <c r="W7435" s="8">
        <v>16970.599999999999</v>
      </c>
      <c r="X7435" s="8">
        <v>653.1</v>
      </c>
      <c r="Y7435" s="8">
        <v>4657.42</v>
      </c>
      <c r="Z7435" s="8">
        <v>4980.1499999999996</v>
      </c>
      <c r="AA7435" s="8">
        <v>694.73</v>
      </c>
      <c r="AB7435" s="8">
        <v>776.99</v>
      </c>
      <c r="AC7435" s="16" t="e">
        <v>#N/A</v>
      </c>
      <c r="AD7435" s="16">
        <v>226.74</v>
      </c>
      <c r="AE7435" s="16">
        <v>271.19</v>
      </c>
    </row>
    <row r="7436" spans="4:31" x14ac:dyDescent="0.2">
      <c r="D7436" s="11">
        <v>39251</v>
      </c>
      <c r="E7436" s="8">
        <v>656</v>
      </c>
      <c r="F7436" s="8">
        <v>489.72</v>
      </c>
      <c r="G7436" s="8">
        <v>81111.11</v>
      </c>
      <c r="H7436" s="8">
        <v>331.15</v>
      </c>
      <c r="I7436" s="8">
        <v>704.22</v>
      </c>
      <c r="J7436" s="8">
        <v>814.33</v>
      </c>
      <c r="K7436" s="8">
        <v>26743.15</v>
      </c>
      <c r="L7436" s="8">
        <v>5006.13</v>
      </c>
      <c r="M7436" s="8">
        <v>656</v>
      </c>
      <c r="N7436" s="8">
        <v>854.44</v>
      </c>
      <c r="O7436" s="8">
        <v>2460.33</v>
      </c>
      <c r="P7436" s="8">
        <v>5838400</v>
      </c>
      <c r="Q7436" s="8">
        <v>2409.3200000000002</v>
      </c>
      <c r="R7436" s="8">
        <v>22694.31</v>
      </c>
      <c r="S7436" s="8">
        <v>10580624</v>
      </c>
      <c r="T7436" s="8">
        <v>3734.38</v>
      </c>
      <c r="U7436" s="8">
        <v>609260</v>
      </c>
      <c r="V7436" s="8">
        <v>489.72</v>
      </c>
      <c r="W7436" s="8">
        <v>17027.650000000001</v>
      </c>
      <c r="X7436" s="8">
        <v>656</v>
      </c>
      <c r="Y7436" s="8">
        <v>4649.96</v>
      </c>
      <c r="Z7436" s="8">
        <v>5006.13</v>
      </c>
      <c r="AA7436" s="8">
        <v>704.22</v>
      </c>
      <c r="AB7436" s="8">
        <v>778.77</v>
      </c>
      <c r="AC7436" s="16" t="e">
        <v>#N/A</v>
      </c>
      <c r="AD7436" s="16">
        <v>227.37</v>
      </c>
      <c r="AE7436" s="16">
        <v>271.82</v>
      </c>
    </row>
    <row r="7437" spans="4:31" x14ac:dyDescent="0.2">
      <c r="D7437" s="11">
        <v>39252</v>
      </c>
      <c r="E7437" s="8">
        <v>656.3</v>
      </c>
      <c r="F7437" s="8">
        <v>489.47</v>
      </c>
      <c r="G7437" s="8">
        <v>80970.990000000005</v>
      </c>
      <c r="H7437" s="8">
        <v>330.22</v>
      </c>
      <c r="I7437" s="8">
        <v>697.78</v>
      </c>
      <c r="J7437" s="8">
        <v>814.21</v>
      </c>
      <c r="K7437" s="8">
        <v>26786.87</v>
      </c>
      <c r="L7437" s="8">
        <v>4999.3599999999997</v>
      </c>
      <c r="M7437" s="8">
        <v>656.3</v>
      </c>
      <c r="N7437" s="8">
        <v>856.31</v>
      </c>
      <c r="O7437" s="8">
        <v>2461.42</v>
      </c>
      <c r="P7437" s="8">
        <v>5857475.7599999998</v>
      </c>
      <c r="Q7437" s="8">
        <v>2410.42</v>
      </c>
      <c r="R7437" s="8">
        <v>22714.53</v>
      </c>
      <c r="S7437" s="8">
        <v>10578568.4</v>
      </c>
      <c r="T7437" s="8">
        <v>3740.25</v>
      </c>
      <c r="U7437" s="8">
        <v>608882.14</v>
      </c>
      <c r="V7437" s="8">
        <v>489.47</v>
      </c>
      <c r="W7437" s="8">
        <v>17024.349999999999</v>
      </c>
      <c r="X7437" s="8">
        <v>656.3</v>
      </c>
      <c r="Y7437" s="8">
        <v>4652.41</v>
      </c>
      <c r="Z7437" s="8">
        <v>4999.3599999999997</v>
      </c>
      <c r="AA7437" s="8">
        <v>697.78</v>
      </c>
      <c r="AB7437" s="8">
        <v>776.55</v>
      </c>
      <c r="AC7437" s="16" t="e">
        <v>#N/A</v>
      </c>
      <c r="AD7437" s="16">
        <v>227.24</v>
      </c>
      <c r="AE7437" s="16">
        <v>272.07</v>
      </c>
    </row>
    <row r="7438" spans="4:31" x14ac:dyDescent="0.2">
      <c r="D7438" s="11">
        <v>39253</v>
      </c>
      <c r="E7438" s="8">
        <v>657.7</v>
      </c>
      <c r="F7438" s="8">
        <v>490.18</v>
      </c>
      <c r="G7438" s="8">
        <v>81314.73</v>
      </c>
      <c r="H7438" s="8">
        <v>330.03</v>
      </c>
      <c r="I7438" s="8">
        <v>699.92</v>
      </c>
      <c r="J7438" s="8">
        <v>813.97</v>
      </c>
      <c r="K7438" s="8">
        <v>26801.27</v>
      </c>
      <c r="L7438" s="8">
        <v>5010.3599999999997</v>
      </c>
      <c r="M7438" s="8">
        <v>657.7</v>
      </c>
      <c r="N7438" s="8">
        <v>854.68</v>
      </c>
      <c r="O7438" s="8">
        <v>2466.6999999999998</v>
      </c>
      <c r="P7438" s="8">
        <v>5883126.0599999996</v>
      </c>
      <c r="Q7438" s="8">
        <v>2415.63</v>
      </c>
      <c r="R7438" s="8">
        <v>22746.55</v>
      </c>
      <c r="S7438" s="8">
        <v>10602123.210000001</v>
      </c>
      <c r="T7438" s="8">
        <v>3746.42</v>
      </c>
      <c r="U7438" s="8">
        <v>610016.71</v>
      </c>
      <c r="V7438" s="8">
        <v>490.18</v>
      </c>
      <c r="W7438" s="8">
        <v>17064.41</v>
      </c>
      <c r="X7438" s="8">
        <v>657.7</v>
      </c>
      <c r="Y7438" s="8">
        <v>4663.26</v>
      </c>
      <c r="Z7438" s="8">
        <v>5010.3599999999997</v>
      </c>
      <c r="AA7438" s="8">
        <v>699.92</v>
      </c>
      <c r="AB7438" s="8">
        <v>777.1</v>
      </c>
      <c r="AC7438" s="16" t="e">
        <v>#N/A</v>
      </c>
      <c r="AD7438" s="16">
        <v>227.7</v>
      </c>
      <c r="AE7438" s="16">
        <v>272.2</v>
      </c>
    </row>
    <row r="7439" spans="4:31" x14ac:dyDescent="0.2">
      <c r="D7439" s="11">
        <v>39254</v>
      </c>
      <c r="E7439" s="8">
        <v>650.5</v>
      </c>
      <c r="F7439" s="8">
        <v>485.5</v>
      </c>
      <c r="G7439" s="8">
        <v>80437.58</v>
      </c>
      <c r="H7439" s="8">
        <v>326.47000000000003</v>
      </c>
      <c r="I7439" s="8">
        <v>696.75</v>
      </c>
      <c r="J7439" s="8">
        <v>807.01</v>
      </c>
      <c r="K7439" s="8">
        <v>26485.11</v>
      </c>
      <c r="L7439" s="8">
        <v>4956.03</v>
      </c>
      <c r="M7439" s="8">
        <v>650.5</v>
      </c>
      <c r="N7439" s="8">
        <v>851.18</v>
      </c>
      <c r="O7439" s="8">
        <v>2439.67</v>
      </c>
      <c r="P7439" s="8">
        <v>5864257.5</v>
      </c>
      <c r="Q7439" s="8">
        <v>2389.19</v>
      </c>
      <c r="R7439" s="8">
        <v>22510.55</v>
      </c>
      <c r="S7439" s="8">
        <v>10486060</v>
      </c>
      <c r="T7439" s="8">
        <v>3703.78</v>
      </c>
      <c r="U7439" s="8">
        <v>603013.5</v>
      </c>
      <c r="V7439" s="8">
        <v>485.5</v>
      </c>
      <c r="W7439" s="8">
        <v>16883.849999999999</v>
      </c>
      <c r="X7439" s="8">
        <v>650.5</v>
      </c>
      <c r="Y7439" s="8">
        <v>4648.96</v>
      </c>
      <c r="Z7439" s="8">
        <v>4956.03</v>
      </c>
      <c r="AA7439" s="8">
        <v>696.75</v>
      </c>
      <c r="AB7439" s="8">
        <v>768.23</v>
      </c>
      <c r="AC7439" s="16" t="e">
        <v>#N/A</v>
      </c>
      <c r="AD7439" s="16">
        <v>225.61</v>
      </c>
      <c r="AE7439" s="16">
        <v>269.66000000000003</v>
      </c>
    </row>
    <row r="7440" spans="4:31" x14ac:dyDescent="0.2">
      <c r="D7440" s="11">
        <v>39255</v>
      </c>
      <c r="E7440" s="8">
        <v>652.85</v>
      </c>
      <c r="F7440" s="8">
        <v>486.17</v>
      </c>
      <c r="G7440" s="8">
        <v>81008.87</v>
      </c>
      <c r="H7440" s="8">
        <v>327.13</v>
      </c>
      <c r="I7440" s="8">
        <v>696.79</v>
      </c>
      <c r="J7440" s="8">
        <v>805.26</v>
      </c>
      <c r="K7440" s="8">
        <v>26606.89</v>
      </c>
      <c r="L7440" s="8">
        <v>4975.17</v>
      </c>
      <c r="M7440" s="8">
        <v>652.85</v>
      </c>
      <c r="N7440" s="8">
        <v>856.54</v>
      </c>
      <c r="O7440" s="8">
        <v>2448.5500000000002</v>
      </c>
      <c r="P7440" s="8">
        <v>5878912.9299999997</v>
      </c>
      <c r="Q7440" s="8">
        <v>2397.69</v>
      </c>
      <c r="R7440" s="8">
        <v>22585.33</v>
      </c>
      <c r="S7440" s="8">
        <v>10524592.49</v>
      </c>
      <c r="T7440" s="8">
        <v>3715.86</v>
      </c>
      <c r="U7440" s="8">
        <v>605844.66</v>
      </c>
      <c r="V7440" s="8">
        <v>486.17</v>
      </c>
      <c r="W7440" s="8">
        <v>16921.8</v>
      </c>
      <c r="X7440" s="8">
        <v>652.85</v>
      </c>
      <c r="Y7440" s="8">
        <v>4653.0200000000004</v>
      </c>
      <c r="Z7440" s="8">
        <v>4975.17</v>
      </c>
      <c r="AA7440" s="8">
        <v>696.79</v>
      </c>
      <c r="AB7440" s="8">
        <v>769.46</v>
      </c>
      <c r="AC7440" s="16" t="e">
        <v>#N/A</v>
      </c>
      <c r="AD7440" s="16">
        <v>226.18</v>
      </c>
      <c r="AE7440" s="16">
        <v>270.89999999999998</v>
      </c>
    </row>
    <row r="7441" spans="4:31" x14ac:dyDescent="0.2">
      <c r="D7441" s="11">
        <v>39258</v>
      </c>
      <c r="E7441" s="8">
        <v>650.75</v>
      </c>
      <c r="F7441" s="8">
        <v>483.74</v>
      </c>
      <c r="G7441" s="8">
        <v>80520.539999999994</v>
      </c>
      <c r="H7441" s="8">
        <v>325.93</v>
      </c>
      <c r="I7441" s="8">
        <v>696.4</v>
      </c>
      <c r="J7441" s="8">
        <v>800.36</v>
      </c>
      <c r="K7441" s="8">
        <v>26592.89</v>
      </c>
      <c r="L7441" s="8">
        <v>4958.32</v>
      </c>
      <c r="M7441" s="8">
        <v>650.75</v>
      </c>
      <c r="N7441" s="8">
        <v>859.32</v>
      </c>
      <c r="O7441" s="8">
        <v>2440.77</v>
      </c>
      <c r="P7441" s="8">
        <v>5879526.25</v>
      </c>
      <c r="Q7441" s="8">
        <v>2390.11</v>
      </c>
      <c r="R7441" s="8">
        <v>22496.42</v>
      </c>
      <c r="S7441" s="8">
        <v>10493343.75</v>
      </c>
      <c r="T7441" s="8">
        <v>3703.26</v>
      </c>
      <c r="U7441" s="8">
        <v>602952.29</v>
      </c>
      <c r="V7441" s="8">
        <v>483.74</v>
      </c>
      <c r="W7441" s="8">
        <v>16848.11</v>
      </c>
      <c r="X7441" s="8">
        <v>650.75</v>
      </c>
      <c r="Y7441" s="8">
        <v>4658.07</v>
      </c>
      <c r="Z7441" s="8">
        <v>4958.32</v>
      </c>
      <c r="AA7441" s="8">
        <v>696.4</v>
      </c>
      <c r="AB7441" s="8">
        <v>766.99</v>
      </c>
      <c r="AC7441" s="16" t="e">
        <v>#N/A</v>
      </c>
      <c r="AD7441" s="16">
        <v>225.6</v>
      </c>
      <c r="AE7441" s="16">
        <v>270.73</v>
      </c>
    </row>
    <row r="7442" spans="4:31" x14ac:dyDescent="0.2">
      <c r="D7442" s="11">
        <v>39259</v>
      </c>
      <c r="E7442" s="8">
        <v>647</v>
      </c>
      <c r="F7442" s="8">
        <v>480.67</v>
      </c>
      <c r="G7442" s="8">
        <v>79635.990000000005</v>
      </c>
      <c r="H7442" s="8">
        <v>323.58999999999997</v>
      </c>
      <c r="I7442" s="8">
        <v>691.45</v>
      </c>
      <c r="J7442" s="8">
        <v>794.61</v>
      </c>
      <c r="K7442" s="8">
        <v>26488.17</v>
      </c>
      <c r="L7442" s="8">
        <v>4927.49</v>
      </c>
      <c r="M7442" s="8">
        <v>647</v>
      </c>
      <c r="N7442" s="8">
        <v>857.76</v>
      </c>
      <c r="O7442" s="8">
        <v>2426.6999999999998</v>
      </c>
      <c r="P7442" s="8">
        <v>5874760</v>
      </c>
      <c r="Q7442" s="8">
        <v>2376.33</v>
      </c>
      <c r="R7442" s="8">
        <v>22337.67</v>
      </c>
      <c r="S7442" s="8">
        <v>10432228</v>
      </c>
      <c r="T7442" s="8">
        <v>3685.47</v>
      </c>
      <c r="U7442" s="8">
        <v>599315.97</v>
      </c>
      <c r="V7442" s="8">
        <v>480.67</v>
      </c>
      <c r="W7442" s="8">
        <v>16686.71</v>
      </c>
      <c r="X7442" s="8">
        <v>647</v>
      </c>
      <c r="Y7442" s="8">
        <v>4656.01</v>
      </c>
      <c r="Z7442" s="8">
        <v>4927.49</v>
      </c>
      <c r="AA7442" s="8">
        <v>691.45</v>
      </c>
      <c r="AB7442" s="8">
        <v>763.11</v>
      </c>
      <c r="AC7442" s="16" t="e">
        <v>#N/A</v>
      </c>
      <c r="AD7442" s="16">
        <v>224.4</v>
      </c>
      <c r="AE7442" s="16">
        <v>269.58999999999997</v>
      </c>
    </row>
    <row r="7443" spans="4:31" x14ac:dyDescent="0.2">
      <c r="D7443" s="11">
        <v>39260</v>
      </c>
      <c r="E7443" s="8">
        <v>642.1</v>
      </c>
      <c r="F7443" s="8">
        <v>478.06</v>
      </c>
      <c r="G7443" s="8">
        <v>78641.17</v>
      </c>
      <c r="H7443" s="8">
        <v>321.54000000000002</v>
      </c>
      <c r="I7443" s="8">
        <v>688.27</v>
      </c>
      <c r="J7443" s="8">
        <v>788.85</v>
      </c>
      <c r="K7443" s="8">
        <v>26330.9</v>
      </c>
      <c r="L7443" s="8">
        <v>4892.03</v>
      </c>
      <c r="M7443" s="8">
        <v>642.1</v>
      </c>
      <c r="N7443" s="8">
        <v>854.96</v>
      </c>
      <c r="O7443" s="8">
        <v>2408.23</v>
      </c>
      <c r="P7443" s="8">
        <v>5864297.96</v>
      </c>
      <c r="Q7443" s="8">
        <v>2358.4</v>
      </c>
      <c r="R7443" s="8">
        <v>22187.759999999998</v>
      </c>
      <c r="S7443" s="8">
        <v>10353860.140000001</v>
      </c>
      <c r="T7443" s="8">
        <v>3656.92</v>
      </c>
      <c r="U7443" s="8">
        <v>595740.12</v>
      </c>
      <c r="V7443" s="8">
        <v>478.06</v>
      </c>
      <c r="W7443" s="8">
        <v>16593.97</v>
      </c>
      <c r="X7443" s="8">
        <v>642.1</v>
      </c>
      <c r="Y7443" s="8">
        <v>4614.13</v>
      </c>
      <c r="Z7443" s="8">
        <v>4892.03</v>
      </c>
      <c r="AA7443" s="8">
        <v>688.27</v>
      </c>
      <c r="AB7443" s="8">
        <v>766.92</v>
      </c>
      <c r="AC7443" s="16" t="e">
        <v>#N/A</v>
      </c>
      <c r="AD7443" s="16">
        <v>223.13</v>
      </c>
      <c r="AE7443" s="16">
        <v>268.07</v>
      </c>
    </row>
    <row r="7444" spans="4:31" x14ac:dyDescent="0.2">
      <c r="D7444" s="11">
        <v>39261</v>
      </c>
      <c r="E7444" s="8">
        <v>647.25</v>
      </c>
      <c r="F7444" s="8">
        <v>480.71</v>
      </c>
      <c r="G7444" s="8">
        <v>79589.09</v>
      </c>
      <c r="H7444" s="8">
        <v>323.20999999999998</v>
      </c>
      <c r="I7444" s="8">
        <v>687.61</v>
      </c>
      <c r="J7444" s="8">
        <v>795.31</v>
      </c>
      <c r="K7444" s="8">
        <v>26430.45</v>
      </c>
      <c r="L7444" s="8">
        <v>4928.87</v>
      </c>
      <c r="M7444" s="8">
        <v>647.25</v>
      </c>
      <c r="N7444" s="8">
        <v>853.08</v>
      </c>
      <c r="O7444" s="8">
        <v>2427.54</v>
      </c>
      <c r="P7444" s="8">
        <v>5875411.8799999999</v>
      </c>
      <c r="Q7444" s="8">
        <v>2377.3200000000002</v>
      </c>
      <c r="R7444" s="8">
        <v>22356.01</v>
      </c>
      <c r="S7444" s="8">
        <v>10442084.25</v>
      </c>
      <c r="T7444" s="8">
        <v>3684.47</v>
      </c>
      <c r="U7444" s="8">
        <v>599903.56999999995</v>
      </c>
      <c r="V7444" s="8">
        <v>480.71</v>
      </c>
      <c r="W7444" s="8">
        <v>16698.849999999999</v>
      </c>
      <c r="X7444" s="8">
        <v>647.25</v>
      </c>
      <c r="Y7444" s="8">
        <v>4585.28</v>
      </c>
      <c r="Z7444" s="8">
        <v>4928.87</v>
      </c>
      <c r="AA7444" s="8">
        <v>687.61</v>
      </c>
      <c r="AB7444" s="8">
        <v>764.21</v>
      </c>
      <c r="AC7444" s="16" t="e">
        <v>#N/A</v>
      </c>
      <c r="AD7444" s="16">
        <v>223.75</v>
      </c>
      <c r="AE7444" s="16">
        <v>269.02</v>
      </c>
    </row>
    <row r="7445" spans="4:31" x14ac:dyDescent="0.2">
      <c r="D7445" s="11">
        <v>39262</v>
      </c>
      <c r="E7445" s="8">
        <v>650.5</v>
      </c>
      <c r="F7445" s="8">
        <v>481.66</v>
      </c>
      <c r="G7445" s="8">
        <v>80333.490000000005</v>
      </c>
      <c r="H7445" s="8">
        <v>324.22000000000003</v>
      </c>
      <c r="I7445" s="8">
        <v>691.97</v>
      </c>
      <c r="J7445" s="8">
        <v>797.25</v>
      </c>
      <c r="K7445" s="8">
        <v>26493.23</v>
      </c>
      <c r="L7445" s="8">
        <v>4952.3900000000003</v>
      </c>
      <c r="M7445" s="8">
        <v>650.5</v>
      </c>
      <c r="N7445" s="8">
        <v>849.59</v>
      </c>
      <c r="O7445" s="8">
        <v>2439.83</v>
      </c>
      <c r="P7445" s="8">
        <v>5877267.5</v>
      </c>
      <c r="Q7445" s="8">
        <v>2389.19</v>
      </c>
      <c r="R7445" s="8">
        <v>22458.51</v>
      </c>
      <c r="S7445" s="8">
        <v>10495817.5</v>
      </c>
      <c r="T7445" s="8">
        <v>3702.97</v>
      </c>
      <c r="U7445" s="8">
        <v>600996.89</v>
      </c>
      <c r="V7445" s="8">
        <v>481.66</v>
      </c>
      <c r="W7445" s="8">
        <v>16763.580000000002</v>
      </c>
      <c r="X7445" s="8">
        <v>650.5</v>
      </c>
      <c r="Y7445" s="8">
        <v>4587.33</v>
      </c>
      <c r="Z7445" s="8">
        <v>4952.3900000000003</v>
      </c>
      <c r="AA7445" s="8">
        <v>691.97</v>
      </c>
      <c r="AB7445" s="8">
        <v>766.74</v>
      </c>
      <c r="AC7445" s="16" t="e">
        <v>#N/A</v>
      </c>
      <c r="AD7445" s="16">
        <v>224.52</v>
      </c>
      <c r="AE7445" s="16">
        <v>269.39999999999998</v>
      </c>
    </row>
    <row r="7446" spans="4:31" x14ac:dyDescent="0.2">
      <c r="D7446" s="11">
        <v>39265</v>
      </c>
      <c r="E7446" s="8">
        <v>654.75</v>
      </c>
      <c r="F7446" s="8">
        <v>480.43</v>
      </c>
      <c r="G7446" s="8">
        <v>80085.740000000005</v>
      </c>
      <c r="H7446" s="8">
        <v>325.16000000000003</v>
      </c>
      <c r="I7446" s="8">
        <v>689.75</v>
      </c>
      <c r="J7446" s="8">
        <v>793.03</v>
      </c>
      <c r="K7446" s="8">
        <v>26618.86</v>
      </c>
      <c r="L7446" s="8">
        <v>4979.18</v>
      </c>
      <c r="M7446" s="8">
        <v>654.75</v>
      </c>
      <c r="N7446" s="8">
        <v>849.93</v>
      </c>
      <c r="O7446" s="8">
        <v>2455.61</v>
      </c>
      <c r="P7446" s="8">
        <v>5902571.25</v>
      </c>
      <c r="Q7446" s="8">
        <v>2404.8000000000002</v>
      </c>
      <c r="R7446" s="8">
        <v>22559.4</v>
      </c>
      <c r="S7446" s="8">
        <v>10561117.5</v>
      </c>
      <c r="T7446" s="8">
        <v>3725.69</v>
      </c>
      <c r="U7446" s="8">
        <v>604006.88</v>
      </c>
      <c r="V7446" s="8">
        <v>480.43</v>
      </c>
      <c r="W7446" s="8">
        <v>16793.18</v>
      </c>
      <c r="X7446" s="8">
        <v>654.75</v>
      </c>
      <c r="Y7446" s="8">
        <v>4564.26</v>
      </c>
      <c r="Z7446" s="8">
        <v>4979.18</v>
      </c>
      <c r="AA7446" s="8">
        <v>689.75</v>
      </c>
      <c r="AB7446" s="8">
        <v>763.07</v>
      </c>
      <c r="AC7446" s="16" t="e">
        <v>#N/A</v>
      </c>
      <c r="AD7446" s="16">
        <v>224.79</v>
      </c>
      <c r="AE7446" s="16">
        <v>270.37</v>
      </c>
    </row>
    <row r="7447" spans="4:31" x14ac:dyDescent="0.2">
      <c r="D7447" s="11">
        <v>39266</v>
      </c>
      <c r="E7447" s="8">
        <v>654.25</v>
      </c>
      <c r="F7447" s="8">
        <v>480.66</v>
      </c>
      <c r="G7447" s="8">
        <v>80031.13</v>
      </c>
      <c r="H7447" s="8">
        <v>324.45999999999998</v>
      </c>
      <c r="I7447" s="8">
        <v>695.17</v>
      </c>
      <c r="J7447" s="8">
        <v>795.24</v>
      </c>
      <c r="K7447" s="8">
        <v>26526.57</v>
      </c>
      <c r="L7447" s="8">
        <v>4968.6400000000003</v>
      </c>
      <c r="M7447" s="8">
        <v>654.25</v>
      </c>
      <c r="N7447" s="8">
        <v>847.84</v>
      </c>
      <c r="O7447" s="8">
        <v>2453.9</v>
      </c>
      <c r="P7447" s="8">
        <v>5898063.75</v>
      </c>
      <c r="Q7447" s="8">
        <v>2403.0300000000002</v>
      </c>
      <c r="R7447" s="8">
        <v>22424.41</v>
      </c>
      <c r="S7447" s="8">
        <v>10553706.75</v>
      </c>
      <c r="T7447" s="8">
        <v>3729.22</v>
      </c>
      <c r="U7447" s="8">
        <v>600928.63</v>
      </c>
      <c r="V7447" s="8">
        <v>480.66</v>
      </c>
      <c r="W7447" s="8">
        <v>16803.29</v>
      </c>
      <c r="X7447" s="8">
        <v>654.25</v>
      </c>
      <c r="Y7447" s="8">
        <v>4564.93</v>
      </c>
      <c r="Z7447" s="8">
        <v>4968.6400000000003</v>
      </c>
      <c r="AA7447" s="8">
        <v>695.17</v>
      </c>
      <c r="AB7447" s="8">
        <v>765.61</v>
      </c>
      <c r="AC7447" s="16" t="e">
        <v>#N/A</v>
      </c>
      <c r="AD7447" s="16">
        <v>224.77</v>
      </c>
      <c r="AE7447" s="16">
        <v>269.72000000000003</v>
      </c>
    </row>
    <row r="7448" spans="4:31" x14ac:dyDescent="0.2">
      <c r="D7448" s="11">
        <v>39267</v>
      </c>
      <c r="E7448" s="8">
        <v>654.15</v>
      </c>
      <c r="F7448" s="8">
        <v>480.16</v>
      </c>
      <c r="G7448" s="8">
        <v>80208.58</v>
      </c>
      <c r="H7448" s="8">
        <v>324.55</v>
      </c>
      <c r="I7448" s="8">
        <v>691.27</v>
      </c>
      <c r="J7448" s="8">
        <v>795.67</v>
      </c>
      <c r="K7448" s="8">
        <v>26460.36</v>
      </c>
      <c r="L7448" s="8">
        <v>4968.07</v>
      </c>
      <c r="M7448" s="8">
        <v>654.15</v>
      </c>
      <c r="N7448" s="8">
        <v>844.77</v>
      </c>
      <c r="O7448" s="8">
        <v>2453.52</v>
      </c>
      <c r="P7448" s="8">
        <v>5892255.25</v>
      </c>
      <c r="Q7448" s="8">
        <v>2402.66</v>
      </c>
      <c r="R7448" s="8">
        <v>22362.11</v>
      </c>
      <c r="S7448" s="8">
        <v>10551437.92</v>
      </c>
      <c r="T7448" s="8">
        <v>3728.65</v>
      </c>
      <c r="U7448" s="8">
        <v>601719.68999999994</v>
      </c>
      <c r="V7448" s="8">
        <v>480.16</v>
      </c>
      <c r="W7448" s="8">
        <v>16781.46</v>
      </c>
      <c r="X7448" s="8">
        <v>654.15</v>
      </c>
      <c r="Y7448" s="8">
        <v>4558.3100000000004</v>
      </c>
      <c r="Z7448" s="8">
        <v>4968.07</v>
      </c>
      <c r="AA7448" s="8">
        <v>691.27</v>
      </c>
      <c r="AB7448" s="8">
        <v>762.01</v>
      </c>
      <c r="AC7448" s="16" t="e">
        <v>#N/A</v>
      </c>
      <c r="AD7448" s="16">
        <v>224.48</v>
      </c>
      <c r="AE7448" s="16">
        <v>269.19</v>
      </c>
    </row>
    <row r="7449" spans="4:31" x14ac:dyDescent="0.2">
      <c r="D7449" s="11">
        <v>39268</v>
      </c>
      <c r="E7449" s="8">
        <v>651</v>
      </c>
      <c r="F7449" s="8">
        <v>478.69</v>
      </c>
      <c r="G7449" s="8">
        <v>79949.31</v>
      </c>
      <c r="H7449" s="8">
        <v>323.81</v>
      </c>
      <c r="I7449" s="8">
        <v>688.6</v>
      </c>
      <c r="J7449" s="8">
        <v>792.85</v>
      </c>
      <c r="K7449" s="8">
        <v>26321.55</v>
      </c>
      <c r="L7449" s="8">
        <v>4946.5600000000004</v>
      </c>
      <c r="M7449" s="8">
        <v>651</v>
      </c>
      <c r="N7449" s="8">
        <v>844.8</v>
      </c>
      <c r="O7449" s="8">
        <v>2441.61</v>
      </c>
      <c r="P7449" s="8">
        <v>5865510</v>
      </c>
      <c r="Q7449" s="8">
        <v>2391.09</v>
      </c>
      <c r="R7449" s="8">
        <v>22150.27</v>
      </c>
      <c r="S7449" s="8">
        <v>10500630</v>
      </c>
      <c r="T7449" s="8">
        <v>3710.05</v>
      </c>
      <c r="U7449" s="8">
        <v>600254.42000000004</v>
      </c>
      <c r="V7449" s="8">
        <v>478.69</v>
      </c>
      <c r="W7449" s="8">
        <v>16729.88</v>
      </c>
      <c r="X7449" s="8">
        <v>651</v>
      </c>
      <c r="Y7449" s="8">
        <v>4570.54</v>
      </c>
      <c r="Z7449" s="8">
        <v>4946.5600000000004</v>
      </c>
      <c r="AA7449" s="8">
        <v>688.6</v>
      </c>
      <c r="AB7449" s="8">
        <v>759.23</v>
      </c>
      <c r="AC7449" s="16" t="e">
        <v>#N/A</v>
      </c>
      <c r="AD7449" s="16">
        <v>223.91</v>
      </c>
      <c r="AE7449" s="16">
        <v>268.25</v>
      </c>
    </row>
    <row r="7450" spans="4:31" x14ac:dyDescent="0.2">
      <c r="D7450" s="11">
        <v>39269</v>
      </c>
      <c r="E7450" s="8">
        <v>648.75</v>
      </c>
      <c r="F7450" s="8">
        <v>475.92</v>
      </c>
      <c r="G7450" s="8">
        <v>79922.75</v>
      </c>
      <c r="H7450" s="8">
        <v>322.27</v>
      </c>
      <c r="I7450" s="8">
        <v>679.01</v>
      </c>
      <c r="J7450" s="8">
        <v>790.08</v>
      </c>
      <c r="K7450" s="8">
        <v>26238.69</v>
      </c>
      <c r="L7450" s="8">
        <v>4931.1499999999996</v>
      </c>
      <c r="M7450" s="8">
        <v>648.75</v>
      </c>
      <c r="N7450" s="8">
        <v>837.57</v>
      </c>
      <c r="O7450" s="8">
        <v>2433.27</v>
      </c>
      <c r="P7450" s="8">
        <v>5867943.75</v>
      </c>
      <c r="Q7450" s="8">
        <v>2382.83</v>
      </c>
      <c r="R7450" s="8">
        <v>22076.959999999999</v>
      </c>
      <c r="S7450" s="8">
        <v>10467581.25</v>
      </c>
      <c r="T7450" s="8">
        <v>3696.74</v>
      </c>
      <c r="U7450" s="8">
        <v>596557.93999999994</v>
      </c>
      <c r="V7450" s="8">
        <v>475.92</v>
      </c>
      <c r="W7450" s="8">
        <v>16675.95</v>
      </c>
      <c r="X7450" s="8">
        <v>648.75</v>
      </c>
      <c r="Y7450" s="8">
        <v>4533.1400000000003</v>
      </c>
      <c r="Z7450" s="8">
        <v>4931.1499999999996</v>
      </c>
      <c r="AA7450" s="8">
        <v>679.01</v>
      </c>
      <c r="AB7450" s="8">
        <v>756.47</v>
      </c>
      <c r="AC7450" s="16" t="e">
        <v>#N/A</v>
      </c>
      <c r="AD7450" s="16">
        <v>222.93</v>
      </c>
      <c r="AE7450" s="16">
        <v>266.98</v>
      </c>
    </row>
    <row r="7451" spans="4:31" x14ac:dyDescent="0.2">
      <c r="D7451" s="11">
        <v>39272</v>
      </c>
      <c r="E7451" s="8">
        <v>661.25</v>
      </c>
      <c r="F7451" s="8">
        <v>485.23</v>
      </c>
      <c r="G7451" s="8">
        <v>81515.59</v>
      </c>
      <c r="H7451" s="8">
        <v>328.17</v>
      </c>
      <c r="I7451" s="8">
        <v>693.25</v>
      </c>
      <c r="J7451" s="8">
        <v>804.44</v>
      </c>
      <c r="K7451" s="8">
        <v>26735.99</v>
      </c>
      <c r="L7451" s="8">
        <v>5026.49</v>
      </c>
      <c r="M7451" s="8">
        <v>661.25</v>
      </c>
      <c r="N7451" s="8">
        <v>850.24</v>
      </c>
      <c r="O7451" s="8">
        <v>2480.08</v>
      </c>
      <c r="P7451" s="8">
        <v>5964475</v>
      </c>
      <c r="Q7451" s="8">
        <v>2428.7399999999998</v>
      </c>
      <c r="R7451" s="8">
        <v>22350.240000000002</v>
      </c>
      <c r="S7451" s="8">
        <v>10668607.5</v>
      </c>
      <c r="T7451" s="8">
        <v>3765.82</v>
      </c>
      <c r="U7451" s="8">
        <v>609011.25</v>
      </c>
      <c r="V7451" s="8">
        <v>485.23</v>
      </c>
      <c r="W7451" s="8">
        <v>16967.509999999998</v>
      </c>
      <c r="X7451" s="8">
        <v>661.25</v>
      </c>
      <c r="Y7451" s="8">
        <v>4612.05</v>
      </c>
      <c r="Z7451" s="8">
        <v>5026.49</v>
      </c>
      <c r="AA7451" s="8">
        <v>693.25</v>
      </c>
      <c r="AB7451" s="8">
        <v>769.3</v>
      </c>
      <c r="AC7451" s="16" t="e">
        <v>#N/A</v>
      </c>
      <c r="AD7451" s="16">
        <v>226.99</v>
      </c>
      <c r="AE7451" s="16">
        <v>271.81</v>
      </c>
    </row>
    <row r="7452" spans="4:31" x14ac:dyDescent="0.2">
      <c r="D7452" s="11">
        <v>39273</v>
      </c>
      <c r="E7452" s="8">
        <v>661.7</v>
      </c>
      <c r="F7452" s="8">
        <v>482.31</v>
      </c>
      <c r="G7452" s="8">
        <v>80783.63</v>
      </c>
      <c r="H7452" s="8">
        <v>326.94</v>
      </c>
      <c r="I7452" s="8">
        <v>695.58</v>
      </c>
      <c r="J7452" s="8">
        <v>798.9</v>
      </c>
      <c r="K7452" s="8">
        <v>26724.400000000001</v>
      </c>
      <c r="L7452" s="8">
        <v>5016.3500000000004</v>
      </c>
      <c r="M7452" s="8">
        <v>661.7</v>
      </c>
      <c r="N7452" s="8">
        <v>854.06</v>
      </c>
      <c r="O7452" s="8">
        <v>2481.84</v>
      </c>
      <c r="P7452" s="8">
        <v>5953976.1600000001</v>
      </c>
      <c r="Q7452" s="8">
        <v>2430.39</v>
      </c>
      <c r="R7452" s="8">
        <v>22150.400000000001</v>
      </c>
      <c r="S7452" s="8">
        <v>10675205.310000001</v>
      </c>
      <c r="T7452" s="8">
        <v>3771.69</v>
      </c>
      <c r="U7452" s="8">
        <v>608730.84</v>
      </c>
      <c r="V7452" s="8">
        <v>482.31</v>
      </c>
      <c r="W7452" s="8">
        <v>16913.71</v>
      </c>
      <c r="X7452" s="8">
        <v>661.7</v>
      </c>
      <c r="Y7452" s="8">
        <v>4637.3599999999997</v>
      </c>
      <c r="Z7452" s="8">
        <v>5016.3500000000004</v>
      </c>
      <c r="AA7452" s="8">
        <v>695.58</v>
      </c>
      <c r="AB7452" s="8">
        <v>768.03</v>
      </c>
      <c r="AC7452" s="16" t="e">
        <v>#N/A</v>
      </c>
      <c r="AD7452" s="16">
        <v>226.98</v>
      </c>
      <c r="AE7452" s="16">
        <v>271.91000000000003</v>
      </c>
    </row>
    <row r="7453" spans="4:31" x14ac:dyDescent="0.2">
      <c r="D7453" s="11">
        <v>39274</v>
      </c>
      <c r="E7453" s="8">
        <v>663</v>
      </c>
      <c r="F7453" s="8">
        <v>481.27</v>
      </c>
      <c r="G7453" s="8">
        <v>80776.600000000006</v>
      </c>
      <c r="H7453" s="8">
        <v>325.92</v>
      </c>
      <c r="I7453" s="8">
        <v>700.89</v>
      </c>
      <c r="J7453" s="8">
        <v>796.63</v>
      </c>
      <c r="K7453" s="8">
        <v>26788.51</v>
      </c>
      <c r="L7453" s="8">
        <v>5014.34</v>
      </c>
      <c r="M7453" s="8">
        <v>663</v>
      </c>
      <c r="N7453" s="8">
        <v>855.07</v>
      </c>
      <c r="O7453" s="8">
        <v>2486.71</v>
      </c>
      <c r="P7453" s="8">
        <v>5988547.5</v>
      </c>
      <c r="Q7453" s="8">
        <v>2435.17</v>
      </c>
      <c r="R7453" s="8">
        <v>22104.42</v>
      </c>
      <c r="S7453" s="8">
        <v>10695184.5</v>
      </c>
      <c r="T7453" s="8">
        <v>3774.46</v>
      </c>
      <c r="U7453" s="8">
        <v>609462.75</v>
      </c>
      <c r="V7453" s="8">
        <v>481.27</v>
      </c>
      <c r="W7453" s="8">
        <v>16910.14</v>
      </c>
      <c r="X7453" s="8">
        <v>663</v>
      </c>
      <c r="Y7453" s="8">
        <v>4663.97</v>
      </c>
      <c r="Z7453" s="8">
        <v>5014.34</v>
      </c>
      <c r="AA7453" s="8">
        <v>700.89</v>
      </c>
      <c r="AB7453" s="8">
        <v>768.21</v>
      </c>
      <c r="AC7453" s="16" t="e">
        <v>#N/A</v>
      </c>
      <c r="AD7453" s="16">
        <v>227.33</v>
      </c>
      <c r="AE7453" s="16">
        <v>272.24</v>
      </c>
    </row>
    <row r="7454" spans="4:31" x14ac:dyDescent="0.2">
      <c r="D7454" s="11">
        <v>39275</v>
      </c>
      <c r="E7454" s="8">
        <v>667.25</v>
      </c>
      <c r="F7454" s="8">
        <v>484.55</v>
      </c>
      <c r="G7454" s="8">
        <v>81708.09</v>
      </c>
      <c r="H7454" s="8">
        <v>328.89</v>
      </c>
      <c r="I7454" s="8">
        <v>698.48</v>
      </c>
      <c r="J7454" s="8">
        <v>803.17</v>
      </c>
      <c r="K7454" s="8">
        <v>27026.95</v>
      </c>
      <c r="L7454" s="8">
        <v>5049.28</v>
      </c>
      <c r="M7454" s="8">
        <v>667.25</v>
      </c>
      <c r="N7454" s="8">
        <v>853.75</v>
      </c>
      <c r="O7454" s="8">
        <v>2502.52</v>
      </c>
      <c r="P7454" s="8">
        <v>6045285</v>
      </c>
      <c r="Q7454" s="8">
        <v>2450.71</v>
      </c>
      <c r="R7454" s="8">
        <v>22236.1</v>
      </c>
      <c r="S7454" s="8">
        <v>10762742.5</v>
      </c>
      <c r="T7454" s="8">
        <v>3803.32</v>
      </c>
      <c r="U7454" s="8">
        <v>612735.55000000005</v>
      </c>
      <c r="V7454" s="8">
        <v>484.55</v>
      </c>
      <c r="W7454" s="8">
        <v>17022.88</v>
      </c>
      <c r="X7454" s="8">
        <v>667.25</v>
      </c>
      <c r="Y7454" s="8">
        <v>4654.74</v>
      </c>
      <c r="Z7454" s="8">
        <v>5049.28</v>
      </c>
      <c r="AA7454" s="8">
        <v>698.48</v>
      </c>
      <c r="AB7454" s="8">
        <v>772.15</v>
      </c>
      <c r="AC7454" s="16" t="e">
        <v>#N/A</v>
      </c>
      <c r="AD7454" s="16">
        <v>228.36</v>
      </c>
      <c r="AE7454" s="16">
        <v>273.69</v>
      </c>
    </row>
    <row r="7455" spans="4:31" x14ac:dyDescent="0.2">
      <c r="D7455" s="11">
        <v>39276</v>
      </c>
      <c r="E7455" s="8">
        <v>666.5</v>
      </c>
      <c r="F7455" s="8">
        <v>483.87</v>
      </c>
      <c r="G7455" s="8">
        <v>81469.62</v>
      </c>
      <c r="H7455" s="8">
        <v>327.9</v>
      </c>
      <c r="I7455" s="8">
        <v>698.39</v>
      </c>
      <c r="J7455" s="8">
        <v>802.07</v>
      </c>
      <c r="K7455" s="8">
        <v>26943.25</v>
      </c>
      <c r="L7455" s="8">
        <v>5045.07</v>
      </c>
      <c r="M7455" s="8">
        <v>666.5</v>
      </c>
      <c r="N7455" s="8">
        <v>847.42</v>
      </c>
      <c r="O7455" s="8">
        <v>2499.84</v>
      </c>
      <c r="P7455" s="8">
        <v>6018495</v>
      </c>
      <c r="Q7455" s="8">
        <v>2447.89</v>
      </c>
      <c r="R7455" s="8">
        <v>22211.11</v>
      </c>
      <c r="S7455" s="8">
        <v>10750645</v>
      </c>
      <c r="T7455" s="8">
        <v>3795.72</v>
      </c>
      <c r="U7455" s="8">
        <v>611180.5</v>
      </c>
      <c r="V7455" s="8">
        <v>483.87</v>
      </c>
      <c r="W7455" s="8">
        <v>16972.919999999998</v>
      </c>
      <c r="X7455" s="8">
        <v>666.5</v>
      </c>
      <c r="Y7455" s="8">
        <v>4644.84</v>
      </c>
      <c r="Z7455" s="8">
        <v>5045.07</v>
      </c>
      <c r="AA7455" s="8">
        <v>698.39</v>
      </c>
      <c r="AB7455" s="8">
        <v>767.5</v>
      </c>
      <c r="AC7455" s="16" t="e">
        <v>#N/A</v>
      </c>
      <c r="AD7455" s="16">
        <v>227.84</v>
      </c>
      <c r="AE7455" s="16">
        <v>272.75</v>
      </c>
    </row>
    <row r="7456" spans="4:31" x14ac:dyDescent="0.2">
      <c r="D7456" s="11">
        <v>39279</v>
      </c>
      <c r="E7456" s="8">
        <v>666</v>
      </c>
      <c r="F7456" s="8">
        <v>483.54</v>
      </c>
      <c r="G7456" s="8">
        <v>81295.28</v>
      </c>
      <c r="H7456" s="8">
        <v>327.07</v>
      </c>
      <c r="I7456" s="8">
        <v>694.8</v>
      </c>
      <c r="J7456" s="8">
        <v>801.43</v>
      </c>
      <c r="K7456" s="8">
        <v>26889.75</v>
      </c>
      <c r="L7456" s="8">
        <v>5040.1499999999996</v>
      </c>
      <c r="M7456" s="8">
        <v>666</v>
      </c>
      <c r="N7456" s="8">
        <v>847.82</v>
      </c>
      <c r="O7456" s="8">
        <v>2497.83</v>
      </c>
      <c r="P7456" s="8">
        <v>6023970</v>
      </c>
      <c r="Q7456" s="8">
        <v>2445.98</v>
      </c>
      <c r="R7456" s="8">
        <v>22157.81</v>
      </c>
      <c r="S7456" s="8">
        <v>10742580</v>
      </c>
      <c r="T7456" s="8">
        <v>3791.2</v>
      </c>
      <c r="U7456" s="8">
        <v>611521.17000000004</v>
      </c>
      <c r="V7456" s="8">
        <v>483.54</v>
      </c>
      <c r="W7456" s="8">
        <v>16968.54</v>
      </c>
      <c r="X7456" s="8">
        <v>666</v>
      </c>
      <c r="Y7456" s="8">
        <v>4635.53</v>
      </c>
      <c r="Z7456" s="8">
        <v>5040.1499999999996</v>
      </c>
      <c r="AA7456" s="8">
        <v>694.8</v>
      </c>
      <c r="AB7456" s="8">
        <v>763.89</v>
      </c>
      <c r="AC7456" s="16" t="e">
        <v>#N/A</v>
      </c>
      <c r="AD7456" s="16">
        <v>227.49</v>
      </c>
      <c r="AE7456" s="16">
        <v>272.5</v>
      </c>
    </row>
    <row r="7457" spans="4:31" x14ac:dyDescent="0.2">
      <c r="D7457" s="11">
        <v>39280</v>
      </c>
      <c r="E7457" s="8">
        <v>666.5</v>
      </c>
      <c r="F7457" s="8">
        <v>483.48</v>
      </c>
      <c r="G7457" s="8">
        <v>81469.62</v>
      </c>
      <c r="H7457" s="8">
        <v>325.99</v>
      </c>
      <c r="I7457" s="8">
        <v>695.13</v>
      </c>
      <c r="J7457" s="8">
        <v>801.27</v>
      </c>
      <c r="K7457" s="8">
        <v>26903.27</v>
      </c>
      <c r="L7457" s="8">
        <v>5040.67</v>
      </c>
      <c r="M7457" s="8">
        <v>666.5</v>
      </c>
      <c r="N7457" s="8">
        <v>849.59</v>
      </c>
      <c r="O7457" s="8">
        <v>2499.71</v>
      </c>
      <c r="P7457" s="8">
        <v>6035157.5</v>
      </c>
      <c r="Q7457" s="8">
        <v>2448.02</v>
      </c>
      <c r="R7457" s="8">
        <v>22221.11</v>
      </c>
      <c r="S7457" s="8">
        <v>10750645</v>
      </c>
      <c r="T7457" s="8">
        <v>3792.55</v>
      </c>
      <c r="U7457" s="8">
        <v>611847</v>
      </c>
      <c r="V7457" s="8">
        <v>483.48</v>
      </c>
      <c r="W7457" s="8">
        <v>16962.25</v>
      </c>
      <c r="X7457" s="8">
        <v>666.5</v>
      </c>
      <c r="Y7457" s="8">
        <v>4638.87</v>
      </c>
      <c r="Z7457" s="8">
        <v>5040.67</v>
      </c>
      <c r="AA7457" s="8">
        <v>695.13</v>
      </c>
      <c r="AB7457" s="8">
        <v>762.63</v>
      </c>
      <c r="AC7457" s="16" t="e">
        <v>#N/A</v>
      </c>
      <c r="AD7457" s="16">
        <v>227.49</v>
      </c>
      <c r="AE7457" s="16">
        <v>272.72000000000003</v>
      </c>
    </row>
    <row r="7458" spans="4:31" x14ac:dyDescent="0.2">
      <c r="D7458" s="11">
        <v>39281</v>
      </c>
      <c r="E7458" s="8">
        <v>666.75</v>
      </c>
      <c r="F7458" s="8">
        <v>482.85</v>
      </c>
      <c r="G7458" s="8">
        <v>81230.14</v>
      </c>
      <c r="H7458" s="8">
        <v>324.86</v>
      </c>
      <c r="I7458" s="8">
        <v>694.85</v>
      </c>
      <c r="J7458" s="8">
        <v>799.5</v>
      </c>
      <c r="K7458" s="8">
        <v>26940.03</v>
      </c>
      <c r="L7458" s="8">
        <v>5043.3</v>
      </c>
      <c r="M7458" s="8">
        <v>666.75</v>
      </c>
      <c r="N7458" s="8">
        <v>851.54</v>
      </c>
      <c r="O7458" s="8">
        <v>2500.61</v>
      </c>
      <c r="P7458" s="8">
        <v>6067425</v>
      </c>
      <c r="Q7458" s="8">
        <v>2448.81</v>
      </c>
      <c r="R7458" s="8">
        <v>22329.45</v>
      </c>
      <c r="S7458" s="8">
        <v>10758011.25</v>
      </c>
      <c r="T7458" s="8">
        <v>3788.47</v>
      </c>
      <c r="U7458" s="8">
        <v>610876.31999999995</v>
      </c>
      <c r="V7458" s="8">
        <v>482.85</v>
      </c>
      <c r="W7458" s="8">
        <v>16952.45</v>
      </c>
      <c r="X7458" s="8">
        <v>666.75</v>
      </c>
      <c r="Y7458" s="8">
        <v>4643.58</v>
      </c>
      <c r="Z7458" s="8">
        <v>5043.3</v>
      </c>
      <c r="AA7458" s="8">
        <v>694.85</v>
      </c>
      <c r="AB7458" s="8">
        <v>759.18</v>
      </c>
      <c r="AC7458" s="16" t="e">
        <v>#N/A</v>
      </c>
      <c r="AD7458" s="16">
        <v>227.42</v>
      </c>
      <c r="AE7458" s="16">
        <v>273.05</v>
      </c>
    </row>
    <row r="7459" spans="4:31" x14ac:dyDescent="0.2">
      <c r="D7459" s="11">
        <v>39282</v>
      </c>
      <c r="E7459" s="8">
        <v>674.5</v>
      </c>
      <c r="F7459" s="8">
        <v>487.97</v>
      </c>
      <c r="G7459" s="8">
        <v>82292.37</v>
      </c>
      <c r="H7459" s="8">
        <v>329.05</v>
      </c>
      <c r="I7459" s="8">
        <v>702.46</v>
      </c>
      <c r="J7459" s="8">
        <v>809.84</v>
      </c>
      <c r="K7459" s="8">
        <v>27212.69</v>
      </c>
      <c r="L7459" s="8">
        <v>5101.38</v>
      </c>
      <c r="M7459" s="8">
        <v>674.5</v>
      </c>
      <c r="N7459" s="8">
        <v>853.55</v>
      </c>
      <c r="O7459" s="8">
        <v>2529.61</v>
      </c>
      <c r="P7459" s="8">
        <v>6131205</v>
      </c>
      <c r="Q7459" s="8">
        <v>2477.1</v>
      </c>
      <c r="R7459" s="8">
        <v>22612.61</v>
      </c>
      <c r="S7459" s="8">
        <v>10886430</v>
      </c>
      <c r="T7459" s="8">
        <v>3830.15</v>
      </c>
      <c r="U7459" s="8">
        <v>617808.24</v>
      </c>
      <c r="V7459" s="8">
        <v>487.97</v>
      </c>
      <c r="W7459" s="8">
        <v>17129.419999999998</v>
      </c>
      <c r="X7459" s="8">
        <v>674.5</v>
      </c>
      <c r="Y7459" s="8">
        <v>4633.9799999999996</v>
      </c>
      <c r="Z7459" s="8">
        <v>5101.38</v>
      </c>
      <c r="AA7459" s="8">
        <v>702.46</v>
      </c>
      <c r="AB7459" s="8">
        <v>766.48</v>
      </c>
      <c r="AC7459" s="16" t="e">
        <v>#N/A</v>
      </c>
      <c r="AD7459" s="16">
        <v>229.26</v>
      </c>
      <c r="AE7459" s="16">
        <v>275.39</v>
      </c>
    </row>
    <row r="7460" spans="4:31" x14ac:dyDescent="0.2">
      <c r="D7460" s="11">
        <v>39283</v>
      </c>
      <c r="E7460" s="8">
        <v>681.6</v>
      </c>
      <c r="F7460" s="8">
        <v>492.68</v>
      </c>
      <c r="G7460" s="8">
        <v>82626.94</v>
      </c>
      <c r="H7460" s="8">
        <v>331.64</v>
      </c>
      <c r="I7460" s="8">
        <v>710.33</v>
      </c>
      <c r="J7460" s="8">
        <v>818.12</v>
      </c>
      <c r="K7460" s="8">
        <v>27484.48</v>
      </c>
      <c r="L7460" s="8">
        <v>5162.4399999999996</v>
      </c>
      <c r="M7460" s="8">
        <v>681.6</v>
      </c>
      <c r="N7460" s="8">
        <v>867.06</v>
      </c>
      <c r="O7460" s="8">
        <v>2556.2399999999998</v>
      </c>
      <c r="P7460" s="8">
        <v>6173590.6699999999</v>
      </c>
      <c r="Q7460" s="8">
        <v>2503.14</v>
      </c>
      <c r="R7460" s="8">
        <v>22939.24</v>
      </c>
      <c r="S7460" s="8">
        <v>10998976.84</v>
      </c>
      <c r="T7460" s="8">
        <v>3868.08</v>
      </c>
      <c r="U7460" s="8">
        <v>623663.87</v>
      </c>
      <c r="V7460" s="8">
        <v>492.68</v>
      </c>
      <c r="W7460" s="8">
        <v>17300.060000000001</v>
      </c>
      <c r="X7460" s="8">
        <v>681.6</v>
      </c>
      <c r="Y7460" s="8">
        <v>4686.34</v>
      </c>
      <c r="Z7460" s="8">
        <v>5162.4399999999996</v>
      </c>
      <c r="AA7460" s="8">
        <v>710.33</v>
      </c>
      <c r="AB7460" s="8">
        <v>773.23</v>
      </c>
      <c r="AC7460" s="16" t="e">
        <v>#N/A</v>
      </c>
      <c r="AD7460" s="16">
        <v>231.71</v>
      </c>
      <c r="AE7460" s="16">
        <v>278.69</v>
      </c>
    </row>
    <row r="7461" spans="4:31" x14ac:dyDescent="0.2">
      <c r="D7461" s="11">
        <v>39286</v>
      </c>
      <c r="E7461" s="8">
        <v>682</v>
      </c>
      <c r="F7461" s="8">
        <v>493.58</v>
      </c>
      <c r="G7461" s="8">
        <v>82757.279999999999</v>
      </c>
      <c r="H7461" s="8">
        <v>331.38</v>
      </c>
      <c r="I7461" s="8">
        <v>711.77</v>
      </c>
      <c r="J7461" s="8">
        <v>822.53</v>
      </c>
      <c r="K7461" s="8">
        <v>27476.07</v>
      </c>
      <c r="L7461" s="8">
        <v>5157.28</v>
      </c>
      <c r="M7461" s="8">
        <v>682</v>
      </c>
      <c r="N7461" s="8">
        <v>850.73</v>
      </c>
      <c r="O7461" s="8">
        <v>2557.7399999999998</v>
      </c>
      <c r="P7461" s="8">
        <v>6187445</v>
      </c>
      <c r="Q7461" s="8">
        <v>2504.8200000000002</v>
      </c>
      <c r="R7461" s="8">
        <v>22979.98</v>
      </c>
      <c r="S7461" s="8">
        <v>11005434</v>
      </c>
      <c r="T7461" s="8">
        <v>3863.53</v>
      </c>
      <c r="U7461" s="8">
        <v>624371</v>
      </c>
      <c r="V7461" s="8">
        <v>493.58</v>
      </c>
      <c r="W7461" s="8">
        <v>17321.939999999999</v>
      </c>
      <c r="X7461" s="8">
        <v>682</v>
      </c>
      <c r="Y7461" s="8">
        <v>4647.32</v>
      </c>
      <c r="Z7461" s="8">
        <v>5157.28</v>
      </c>
      <c r="AA7461" s="8">
        <v>711.77</v>
      </c>
      <c r="AB7461" s="8">
        <v>771.62</v>
      </c>
      <c r="AC7461" s="16" t="e">
        <v>#N/A</v>
      </c>
      <c r="AD7461" s="16">
        <v>231.25</v>
      </c>
      <c r="AE7461" s="16">
        <v>277.26</v>
      </c>
    </row>
    <row r="7462" spans="4:31" x14ac:dyDescent="0.2">
      <c r="D7462" s="11">
        <v>39287</v>
      </c>
      <c r="E7462" s="8">
        <v>684.3</v>
      </c>
      <c r="F7462" s="8">
        <v>494.99</v>
      </c>
      <c r="G7462" s="8">
        <v>82564.19</v>
      </c>
      <c r="H7462" s="8">
        <v>331.96</v>
      </c>
      <c r="I7462" s="8">
        <v>710.47</v>
      </c>
      <c r="J7462" s="8">
        <v>824.24</v>
      </c>
      <c r="K7462" s="8">
        <v>27563.599999999999</v>
      </c>
      <c r="L7462" s="8">
        <v>5175.0200000000004</v>
      </c>
      <c r="M7462" s="8">
        <v>684.3</v>
      </c>
      <c r="N7462" s="8">
        <v>850.45</v>
      </c>
      <c r="O7462" s="8">
        <v>2566.36</v>
      </c>
      <c r="P7462" s="8">
        <v>6187780.9800000004</v>
      </c>
      <c r="Q7462" s="8">
        <v>2513.19</v>
      </c>
      <c r="R7462" s="8">
        <v>23009.58</v>
      </c>
      <c r="S7462" s="8">
        <v>11044941</v>
      </c>
      <c r="T7462" s="8">
        <v>3878.27</v>
      </c>
      <c r="U7462" s="8">
        <v>625518.35</v>
      </c>
      <c r="V7462" s="8">
        <v>494.99</v>
      </c>
      <c r="W7462" s="8">
        <v>17373.34</v>
      </c>
      <c r="X7462" s="8">
        <v>684.3</v>
      </c>
      <c r="Y7462" s="8">
        <v>4675.82</v>
      </c>
      <c r="Z7462" s="8">
        <v>5175.0200000000004</v>
      </c>
      <c r="AA7462" s="8">
        <v>710.47</v>
      </c>
      <c r="AB7462" s="8">
        <v>773.88</v>
      </c>
      <c r="AC7462" s="16" t="e">
        <v>#N/A</v>
      </c>
      <c r="AD7462" s="16">
        <v>232.14</v>
      </c>
      <c r="AE7462" s="16">
        <v>277.91000000000003</v>
      </c>
    </row>
    <row r="7463" spans="4:31" x14ac:dyDescent="0.2">
      <c r="D7463" s="11">
        <v>39288</v>
      </c>
      <c r="E7463" s="8">
        <v>674.75</v>
      </c>
      <c r="F7463" s="8">
        <v>492.32</v>
      </c>
      <c r="G7463" s="8">
        <v>81142.05</v>
      </c>
      <c r="H7463" s="8">
        <v>329.22</v>
      </c>
      <c r="I7463" s="8">
        <v>704.81</v>
      </c>
      <c r="J7463" s="8">
        <v>819.55</v>
      </c>
      <c r="K7463" s="8">
        <v>27229.53</v>
      </c>
      <c r="L7463" s="8">
        <v>5099.83</v>
      </c>
      <c r="M7463" s="8">
        <v>674.75</v>
      </c>
      <c r="N7463" s="8">
        <v>845.63</v>
      </c>
      <c r="O7463" s="8">
        <v>2530.7800000000002</v>
      </c>
      <c r="P7463" s="8">
        <v>6143598.75</v>
      </c>
      <c r="Q7463" s="8">
        <v>2477.58</v>
      </c>
      <c r="R7463" s="8">
        <v>22742.44</v>
      </c>
      <c r="S7463" s="8">
        <v>10887091.25</v>
      </c>
      <c r="T7463" s="8">
        <v>3820.77</v>
      </c>
      <c r="U7463" s="8">
        <v>616687.73</v>
      </c>
      <c r="V7463" s="8">
        <v>492.32</v>
      </c>
      <c r="W7463" s="8">
        <v>17211.86</v>
      </c>
      <c r="X7463" s="8">
        <v>674.75</v>
      </c>
      <c r="Y7463" s="8">
        <v>4659.42</v>
      </c>
      <c r="Z7463" s="8">
        <v>5099.83</v>
      </c>
      <c r="AA7463" s="8">
        <v>704.81</v>
      </c>
      <c r="AB7463" s="8">
        <v>764.46</v>
      </c>
      <c r="AC7463" s="16" t="e">
        <v>#N/A</v>
      </c>
      <c r="AD7463" s="16">
        <v>229.67</v>
      </c>
      <c r="AE7463" s="16">
        <v>274.89</v>
      </c>
    </row>
    <row r="7464" spans="4:31" x14ac:dyDescent="0.2">
      <c r="D7464" s="11">
        <v>39289</v>
      </c>
      <c r="E7464" s="8">
        <v>670</v>
      </c>
      <c r="F7464" s="8">
        <v>488.36</v>
      </c>
      <c r="G7464" s="8">
        <v>79941.039999999994</v>
      </c>
      <c r="H7464" s="8">
        <v>327.41000000000003</v>
      </c>
      <c r="I7464" s="8">
        <v>704.04</v>
      </c>
      <c r="J7464" s="8">
        <v>809.83</v>
      </c>
      <c r="K7464" s="8">
        <v>27031.14</v>
      </c>
      <c r="L7464" s="8">
        <v>5068.88</v>
      </c>
      <c r="M7464" s="8">
        <v>670</v>
      </c>
      <c r="N7464" s="8">
        <v>858.03</v>
      </c>
      <c r="O7464" s="8">
        <v>2512.83</v>
      </c>
      <c r="P7464" s="8">
        <v>6122460</v>
      </c>
      <c r="Q7464" s="8">
        <v>2460.21</v>
      </c>
      <c r="R7464" s="8">
        <v>22585.69</v>
      </c>
      <c r="S7464" s="8">
        <v>10815140</v>
      </c>
      <c r="T7464" s="8">
        <v>3789.69</v>
      </c>
      <c r="U7464" s="8">
        <v>615227.5</v>
      </c>
      <c r="V7464" s="8">
        <v>488.36</v>
      </c>
      <c r="W7464" s="8">
        <v>17078.63</v>
      </c>
      <c r="X7464" s="8">
        <v>670</v>
      </c>
      <c r="Y7464" s="8">
        <v>4691.2700000000004</v>
      </c>
      <c r="Z7464" s="8">
        <v>5068.88</v>
      </c>
      <c r="AA7464" s="8">
        <v>704.04</v>
      </c>
      <c r="AB7464" s="8">
        <v>763.66</v>
      </c>
      <c r="AC7464" s="16" t="e">
        <v>#N/A</v>
      </c>
      <c r="AD7464" s="16">
        <v>228.96</v>
      </c>
      <c r="AE7464" s="16">
        <v>274.52999999999997</v>
      </c>
    </row>
    <row r="7465" spans="4:31" x14ac:dyDescent="0.2">
      <c r="D7465" s="11">
        <v>39290</v>
      </c>
      <c r="E7465" s="8">
        <v>660.5</v>
      </c>
      <c r="F7465" s="8">
        <v>483.69</v>
      </c>
      <c r="G7465" s="8">
        <v>78431.070000000007</v>
      </c>
      <c r="H7465" s="8">
        <v>325.25</v>
      </c>
      <c r="I7465" s="8">
        <v>698.41</v>
      </c>
      <c r="J7465" s="8">
        <v>798.11</v>
      </c>
      <c r="K7465" s="8">
        <v>26763.45</v>
      </c>
      <c r="L7465" s="8">
        <v>4994.8999999999996</v>
      </c>
      <c r="M7465" s="8">
        <v>660.5</v>
      </c>
      <c r="N7465" s="8">
        <v>860.73</v>
      </c>
      <c r="O7465" s="8">
        <v>2477.21</v>
      </c>
      <c r="P7465" s="8">
        <v>6073297.5</v>
      </c>
      <c r="Q7465" s="8">
        <v>2425.7199999999998</v>
      </c>
      <c r="R7465" s="8">
        <v>22281.96</v>
      </c>
      <c r="S7465" s="8">
        <v>10660470</v>
      </c>
      <c r="T7465" s="8">
        <v>3735.95</v>
      </c>
      <c r="U7465" s="8">
        <v>608815.88</v>
      </c>
      <c r="V7465" s="8">
        <v>483.69</v>
      </c>
      <c r="W7465" s="8">
        <v>16898.73</v>
      </c>
      <c r="X7465" s="8">
        <v>660.5</v>
      </c>
      <c r="Y7465" s="8">
        <v>4693.18</v>
      </c>
      <c r="Z7465" s="8">
        <v>4994.8999999999996</v>
      </c>
      <c r="AA7465" s="8">
        <v>698.41</v>
      </c>
      <c r="AB7465" s="8">
        <v>771.66</v>
      </c>
      <c r="AC7465" s="16" t="e">
        <v>#N/A</v>
      </c>
      <c r="AD7465" s="16">
        <v>227.37</v>
      </c>
      <c r="AE7465" s="16">
        <v>272.35000000000002</v>
      </c>
    </row>
    <row r="7466" spans="4:31" x14ac:dyDescent="0.2">
      <c r="D7466" s="11">
        <v>39293</v>
      </c>
      <c r="E7466" s="8">
        <v>661.5</v>
      </c>
      <c r="F7466" s="8">
        <v>483.43</v>
      </c>
      <c r="G7466" s="8">
        <v>78357.97</v>
      </c>
      <c r="H7466" s="8">
        <v>326.79000000000002</v>
      </c>
      <c r="I7466" s="8">
        <v>706.45</v>
      </c>
      <c r="J7466" s="8">
        <v>794.99</v>
      </c>
      <c r="K7466" s="8">
        <v>26825.47</v>
      </c>
      <c r="L7466" s="8">
        <v>5005.84</v>
      </c>
      <c r="M7466" s="8">
        <v>661.5</v>
      </c>
      <c r="N7466" s="8">
        <v>862.79</v>
      </c>
      <c r="O7466" s="8">
        <v>2480.96</v>
      </c>
      <c r="P7466" s="8">
        <v>6092415</v>
      </c>
      <c r="Q7466" s="8">
        <v>2429.52</v>
      </c>
      <c r="R7466" s="8">
        <v>22315.69</v>
      </c>
      <c r="S7466" s="8">
        <v>10683225</v>
      </c>
      <c r="T7466" s="8">
        <v>3742.44</v>
      </c>
      <c r="U7466" s="8">
        <v>610895.25</v>
      </c>
      <c r="V7466" s="8">
        <v>483.43</v>
      </c>
      <c r="W7466" s="8">
        <v>16912.240000000002</v>
      </c>
      <c r="X7466" s="8">
        <v>661.5</v>
      </c>
      <c r="Y7466" s="8">
        <v>4729.53</v>
      </c>
      <c r="Z7466" s="8">
        <v>5005.84</v>
      </c>
      <c r="AA7466" s="8">
        <v>706.45</v>
      </c>
      <c r="AB7466" s="8">
        <v>777.64</v>
      </c>
      <c r="AC7466" s="16" t="e">
        <v>#N/A</v>
      </c>
      <c r="AD7466" s="16">
        <v>228.23</v>
      </c>
      <c r="AE7466" s="16">
        <v>272.92</v>
      </c>
    </row>
    <row r="7467" spans="4:31" x14ac:dyDescent="0.2">
      <c r="D7467" s="11">
        <v>39294</v>
      </c>
      <c r="E7467" s="8">
        <v>665.5</v>
      </c>
      <c r="F7467" s="8">
        <v>486.17</v>
      </c>
      <c r="G7467" s="8">
        <v>79237.75</v>
      </c>
      <c r="H7467" s="8">
        <v>327.5</v>
      </c>
      <c r="I7467" s="8">
        <v>710.59</v>
      </c>
      <c r="J7467" s="8">
        <v>800.86</v>
      </c>
      <c r="K7467" s="8">
        <v>26874.55</v>
      </c>
      <c r="L7467" s="8">
        <v>5039.43</v>
      </c>
      <c r="M7467" s="8">
        <v>665.5</v>
      </c>
      <c r="N7467" s="8">
        <v>850.21</v>
      </c>
      <c r="O7467" s="8">
        <v>2495.92</v>
      </c>
      <c r="P7467" s="8">
        <v>6139237.5</v>
      </c>
      <c r="Q7467" s="8">
        <v>2444.21</v>
      </c>
      <c r="R7467" s="8">
        <v>22477.26</v>
      </c>
      <c r="S7467" s="8">
        <v>10741170</v>
      </c>
      <c r="T7467" s="8">
        <v>3764.23</v>
      </c>
      <c r="U7467" s="8">
        <v>611794.02</v>
      </c>
      <c r="V7467" s="8">
        <v>486.17</v>
      </c>
      <c r="W7467" s="8">
        <v>17009.84</v>
      </c>
      <c r="X7467" s="8">
        <v>665.5</v>
      </c>
      <c r="Y7467" s="8">
        <v>4727.1099999999997</v>
      </c>
      <c r="Z7467" s="8">
        <v>5039.43</v>
      </c>
      <c r="AA7467" s="8">
        <v>710.59</v>
      </c>
      <c r="AB7467" s="8">
        <v>776.73</v>
      </c>
      <c r="AC7467" s="16" t="e">
        <v>#N/A</v>
      </c>
      <c r="AD7467" s="16">
        <v>229.07</v>
      </c>
      <c r="AE7467" s="16">
        <v>272.68</v>
      </c>
    </row>
    <row r="7468" spans="4:31" x14ac:dyDescent="0.2">
      <c r="D7468" s="11">
        <v>39295</v>
      </c>
      <c r="E7468" s="8">
        <v>665.75</v>
      </c>
      <c r="F7468" s="8">
        <v>486.82</v>
      </c>
      <c r="G7468" s="8">
        <v>78924.649999999994</v>
      </c>
      <c r="H7468" s="8">
        <v>328.08</v>
      </c>
      <c r="I7468" s="8">
        <v>705.13</v>
      </c>
      <c r="J7468" s="8">
        <v>799.57</v>
      </c>
      <c r="K7468" s="8">
        <v>26932.91</v>
      </c>
      <c r="L7468" s="8">
        <v>5039.99</v>
      </c>
      <c r="M7468" s="8">
        <v>665.75</v>
      </c>
      <c r="N7468" s="8">
        <v>860.71</v>
      </c>
      <c r="O7468" s="8">
        <v>2496.83</v>
      </c>
      <c r="P7468" s="8">
        <v>6194803.75</v>
      </c>
      <c r="Q7468" s="8">
        <v>2445</v>
      </c>
      <c r="R7468" s="8">
        <v>22518.99</v>
      </c>
      <c r="S7468" s="8">
        <v>10751862.5</v>
      </c>
      <c r="T7468" s="8">
        <v>3763.15</v>
      </c>
      <c r="U7468" s="8">
        <v>615885.23</v>
      </c>
      <c r="V7468" s="8">
        <v>486.82</v>
      </c>
      <c r="W7468" s="8">
        <v>17024.55</v>
      </c>
      <c r="X7468" s="8">
        <v>665.75</v>
      </c>
      <c r="Y7468" s="8">
        <v>4761.54</v>
      </c>
      <c r="Z7468" s="8">
        <v>5039.99</v>
      </c>
      <c r="AA7468" s="8">
        <v>705.13</v>
      </c>
      <c r="AB7468" s="8">
        <v>781.63</v>
      </c>
      <c r="AC7468" s="16" t="e">
        <v>#N/A</v>
      </c>
      <c r="AD7468" s="16">
        <v>229.7</v>
      </c>
      <c r="AE7468" s="16">
        <v>273.82</v>
      </c>
    </row>
    <row r="7469" spans="4:31" x14ac:dyDescent="0.2">
      <c r="D7469" s="11">
        <v>39296</v>
      </c>
      <c r="E7469" s="8">
        <v>666.25</v>
      </c>
      <c r="F7469" s="8">
        <v>487.26</v>
      </c>
      <c r="G7469" s="8">
        <v>79273.75</v>
      </c>
      <c r="H7469" s="8">
        <v>327.77</v>
      </c>
      <c r="I7469" s="8">
        <v>702.13</v>
      </c>
      <c r="J7469" s="8">
        <v>803.46</v>
      </c>
      <c r="K7469" s="8">
        <v>26929.82</v>
      </c>
      <c r="L7469" s="8">
        <v>5044.71</v>
      </c>
      <c r="M7469" s="8">
        <v>666.25</v>
      </c>
      <c r="N7469" s="8">
        <v>854.47</v>
      </c>
      <c r="O7469" s="8">
        <v>2498.67</v>
      </c>
      <c r="P7469" s="8">
        <v>6196125</v>
      </c>
      <c r="Q7469" s="8">
        <v>2446.84</v>
      </c>
      <c r="R7469" s="8">
        <v>22532.57</v>
      </c>
      <c r="S7469" s="8">
        <v>10764601.25</v>
      </c>
      <c r="T7469" s="8">
        <v>3766.81</v>
      </c>
      <c r="U7469" s="8">
        <v>614782.18999999994</v>
      </c>
      <c r="V7469" s="8">
        <v>487.26</v>
      </c>
      <c r="W7469" s="8">
        <v>17055.330000000002</v>
      </c>
      <c r="X7469" s="8">
        <v>666.25</v>
      </c>
      <c r="Y7469" s="8">
        <v>4731.24</v>
      </c>
      <c r="Z7469" s="8">
        <v>5044.71</v>
      </c>
      <c r="AA7469" s="8">
        <v>702.13</v>
      </c>
      <c r="AB7469" s="8">
        <v>777.42</v>
      </c>
      <c r="AC7469" s="16" t="e">
        <v>#N/A</v>
      </c>
      <c r="AD7469" s="16">
        <v>229.37</v>
      </c>
      <c r="AE7469" s="16">
        <v>273.37</v>
      </c>
    </row>
    <row r="7470" spans="4:31" x14ac:dyDescent="0.2">
      <c r="D7470" s="11">
        <v>39297</v>
      </c>
      <c r="E7470" s="8">
        <v>670.5</v>
      </c>
      <c r="F7470" s="8">
        <v>487.09</v>
      </c>
      <c r="G7470" s="8">
        <v>79363.73</v>
      </c>
      <c r="H7470" s="8">
        <v>328.85</v>
      </c>
      <c r="I7470" s="8">
        <v>706.57</v>
      </c>
      <c r="J7470" s="8">
        <v>801.18</v>
      </c>
      <c r="K7470" s="8">
        <v>27052.99</v>
      </c>
      <c r="L7470" s="8">
        <v>5074.34</v>
      </c>
      <c r="M7470" s="8">
        <v>670.5</v>
      </c>
      <c r="N7470" s="8">
        <v>853.08</v>
      </c>
      <c r="O7470" s="8">
        <v>2514.6799999999998</v>
      </c>
      <c r="P7470" s="8">
        <v>6217546.5</v>
      </c>
      <c r="Q7470" s="8">
        <v>2462.5100000000002</v>
      </c>
      <c r="R7470" s="8">
        <v>22699.77</v>
      </c>
      <c r="S7470" s="8">
        <v>10835280</v>
      </c>
      <c r="T7470" s="8">
        <v>3790.84</v>
      </c>
      <c r="U7470" s="8">
        <v>618737.27</v>
      </c>
      <c r="V7470" s="8">
        <v>487.09</v>
      </c>
      <c r="W7470" s="8">
        <v>17096.810000000001</v>
      </c>
      <c r="X7470" s="8">
        <v>670.5</v>
      </c>
      <c r="Y7470" s="8">
        <v>4766.92</v>
      </c>
      <c r="Z7470" s="8">
        <v>5074.34</v>
      </c>
      <c r="AA7470" s="8">
        <v>706.57</v>
      </c>
      <c r="AB7470" s="8">
        <v>782.33</v>
      </c>
      <c r="AC7470" s="16" t="e">
        <v>#N/A</v>
      </c>
      <c r="AD7470" s="16">
        <v>230.69</v>
      </c>
      <c r="AE7470" s="16">
        <v>274.24</v>
      </c>
    </row>
    <row r="7471" spans="4:31" x14ac:dyDescent="0.2">
      <c r="D7471" s="11">
        <v>39300</v>
      </c>
      <c r="E7471" s="8">
        <v>671.5</v>
      </c>
      <c r="F7471" s="8">
        <v>486.75</v>
      </c>
      <c r="G7471" s="8">
        <v>79112.759999999995</v>
      </c>
      <c r="H7471" s="8">
        <v>330.58</v>
      </c>
      <c r="I7471" s="8">
        <v>706.89</v>
      </c>
      <c r="J7471" s="8">
        <v>796.16</v>
      </c>
      <c r="K7471" s="8">
        <v>27130.28</v>
      </c>
      <c r="L7471" s="8">
        <v>5077.21</v>
      </c>
      <c r="M7471" s="8">
        <v>671.5</v>
      </c>
      <c r="N7471" s="8">
        <v>862.71</v>
      </c>
      <c r="O7471" s="8">
        <v>2518.5300000000002</v>
      </c>
      <c r="P7471" s="8">
        <v>6244950</v>
      </c>
      <c r="Q7471" s="8">
        <v>2466.25</v>
      </c>
      <c r="R7471" s="8">
        <v>22743.7</v>
      </c>
      <c r="S7471" s="8">
        <v>10853454.5</v>
      </c>
      <c r="T7471" s="8">
        <v>3789.78</v>
      </c>
      <c r="U7471" s="8">
        <v>620096.64</v>
      </c>
      <c r="V7471" s="8">
        <v>486.75</v>
      </c>
      <c r="W7471" s="8">
        <v>17112</v>
      </c>
      <c r="X7471" s="8">
        <v>671.5</v>
      </c>
      <c r="Y7471" s="8">
        <v>4780.34</v>
      </c>
      <c r="Z7471" s="8">
        <v>5077.21</v>
      </c>
      <c r="AA7471" s="8">
        <v>706.89</v>
      </c>
      <c r="AB7471" s="8">
        <v>784.33</v>
      </c>
      <c r="AC7471" s="16" t="e">
        <v>#N/A</v>
      </c>
      <c r="AD7471" s="16">
        <v>231.05</v>
      </c>
      <c r="AE7471" s="16">
        <v>275.41000000000003</v>
      </c>
    </row>
    <row r="7472" spans="4:31" x14ac:dyDescent="0.2">
      <c r="D7472" s="11">
        <v>39301</v>
      </c>
      <c r="E7472" s="8">
        <v>668</v>
      </c>
      <c r="F7472" s="8">
        <v>485.31</v>
      </c>
      <c r="G7472" s="8">
        <v>79081.179999999993</v>
      </c>
      <c r="H7472" s="8">
        <v>330.5</v>
      </c>
      <c r="I7472" s="8">
        <v>705.64</v>
      </c>
      <c r="J7472" s="8">
        <v>796.66</v>
      </c>
      <c r="K7472" s="8">
        <v>26997.22</v>
      </c>
      <c r="L7472" s="8">
        <v>5056.96</v>
      </c>
      <c r="M7472" s="8">
        <v>668</v>
      </c>
      <c r="N7472" s="8">
        <v>853.14</v>
      </c>
      <c r="O7472" s="8">
        <v>2505.4699999999998</v>
      </c>
      <c r="P7472" s="8">
        <v>6235780</v>
      </c>
      <c r="Q7472" s="8">
        <v>2453.4</v>
      </c>
      <c r="R7472" s="8">
        <v>22645.200000000001</v>
      </c>
      <c r="S7472" s="8">
        <v>10802896</v>
      </c>
      <c r="T7472" s="8">
        <v>3765.18</v>
      </c>
      <c r="U7472" s="8">
        <v>616530.56999999995</v>
      </c>
      <c r="V7472" s="8">
        <v>485.31</v>
      </c>
      <c r="W7472" s="8">
        <v>16999.400000000001</v>
      </c>
      <c r="X7472" s="8">
        <v>668</v>
      </c>
      <c r="Y7472" s="8">
        <v>4735.45</v>
      </c>
      <c r="Z7472" s="8">
        <v>5056.96</v>
      </c>
      <c r="AA7472" s="8">
        <v>705.64</v>
      </c>
      <c r="AB7472" s="8">
        <v>782.34</v>
      </c>
      <c r="AC7472" s="16" t="e">
        <v>#N/A</v>
      </c>
      <c r="AD7472" s="16">
        <v>229.73</v>
      </c>
      <c r="AE7472" s="16">
        <v>273.67</v>
      </c>
    </row>
    <row r="7473" spans="4:31" x14ac:dyDescent="0.2">
      <c r="D7473" s="11">
        <v>39302</v>
      </c>
      <c r="E7473" s="8">
        <v>675.5</v>
      </c>
      <c r="F7473" s="8">
        <v>488.87</v>
      </c>
      <c r="G7473" s="8">
        <v>80820.19</v>
      </c>
      <c r="H7473" s="8">
        <v>331.35</v>
      </c>
      <c r="I7473" s="8">
        <v>708.5</v>
      </c>
      <c r="J7473" s="8">
        <v>806.34</v>
      </c>
      <c r="K7473" s="8">
        <v>27378.01</v>
      </c>
      <c r="L7473" s="8">
        <v>5116.78</v>
      </c>
      <c r="M7473" s="8">
        <v>675.5</v>
      </c>
      <c r="N7473" s="8">
        <v>848.16</v>
      </c>
      <c r="O7473" s="8">
        <v>2533.6</v>
      </c>
      <c r="P7473" s="8">
        <v>6278434.75</v>
      </c>
      <c r="Q7473" s="8">
        <v>2481.0100000000002</v>
      </c>
      <c r="R7473" s="8">
        <v>22943.360000000001</v>
      </c>
      <c r="S7473" s="8">
        <v>10926212.5</v>
      </c>
      <c r="T7473" s="8">
        <v>3809.82</v>
      </c>
      <c r="U7473" s="8">
        <v>624263.26</v>
      </c>
      <c r="V7473" s="8">
        <v>488.87</v>
      </c>
      <c r="W7473" s="8">
        <v>17170.93</v>
      </c>
      <c r="X7473" s="8">
        <v>675.5</v>
      </c>
      <c r="Y7473" s="8">
        <v>4745.49</v>
      </c>
      <c r="Z7473" s="8">
        <v>5116.78</v>
      </c>
      <c r="AA7473" s="8">
        <v>708.5</v>
      </c>
      <c r="AB7473" s="8">
        <v>783.51</v>
      </c>
      <c r="AC7473" s="16" t="e">
        <v>#N/A</v>
      </c>
      <c r="AD7473" s="16">
        <v>231.51</v>
      </c>
      <c r="AE7473" s="16">
        <v>275.77999999999997</v>
      </c>
    </row>
    <row r="7474" spans="4:31" x14ac:dyDescent="0.2">
      <c r="D7474" s="11">
        <v>39303</v>
      </c>
      <c r="E7474" s="8">
        <v>662.6</v>
      </c>
      <c r="F7474" s="8">
        <v>483.46</v>
      </c>
      <c r="G7474" s="8">
        <v>78620.78</v>
      </c>
      <c r="H7474" s="8">
        <v>326.44</v>
      </c>
      <c r="I7474" s="8">
        <v>699.34</v>
      </c>
      <c r="J7474" s="8">
        <v>792.54</v>
      </c>
      <c r="K7474" s="8">
        <v>26851.86</v>
      </c>
      <c r="L7474" s="8">
        <v>5012.3</v>
      </c>
      <c r="M7474" s="8">
        <v>662.6</v>
      </c>
      <c r="N7474" s="8">
        <v>847.8</v>
      </c>
      <c r="O7474" s="8">
        <v>2485.38</v>
      </c>
      <c r="P7474" s="8">
        <v>6182056.6299999999</v>
      </c>
      <c r="Q7474" s="8">
        <v>2433.4</v>
      </c>
      <c r="R7474" s="8">
        <v>22531.7</v>
      </c>
      <c r="S7474" s="8">
        <v>10717552.630000001</v>
      </c>
      <c r="T7474" s="8">
        <v>3735.41</v>
      </c>
      <c r="U7474" s="8">
        <v>611546.5</v>
      </c>
      <c r="V7474" s="8">
        <v>483.46</v>
      </c>
      <c r="W7474" s="8">
        <v>16853.88</v>
      </c>
      <c r="X7474" s="8">
        <v>662.6</v>
      </c>
      <c r="Y7474" s="8">
        <v>4723.84</v>
      </c>
      <c r="Z7474" s="8">
        <v>5012.3</v>
      </c>
      <c r="AA7474" s="8">
        <v>699.34</v>
      </c>
      <c r="AB7474" s="8">
        <v>776.65</v>
      </c>
      <c r="AC7474" s="16" t="e">
        <v>#N/A</v>
      </c>
      <c r="AD7474" s="16">
        <v>228.12</v>
      </c>
      <c r="AE7474" s="16">
        <v>271.87</v>
      </c>
    </row>
    <row r="7475" spans="4:31" x14ac:dyDescent="0.2">
      <c r="D7475" s="11">
        <v>39304</v>
      </c>
      <c r="E7475" s="8">
        <v>668.5</v>
      </c>
      <c r="F7475" s="8">
        <v>488.72</v>
      </c>
      <c r="G7475" s="8">
        <v>78739.259999999995</v>
      </c>
      <c r="H7475" s="8">
        <v>330.99</v>
      </c>
      <c r="I7475" s="8">
        <v>706.04</v>
      </c>
      <c r="J7475" s="8">
        <v>799.26</v>
      </c>
      <c r="K7475" s="8">
        <v>27169.5</v>
      </c>
      <c r="L7475" s="8">
        <v>5063.22</v>
      </c>
      <c r="M7475" s="8">
        <v>668.5</v>
      </c>
      <c r="N7475" s="8">
        <v>870.59</v>
      </c>
      <c r="O7475" s="8">
        <v>2507.54</v>
      </c>
      <c r="P7475" s="8">
        <v>6248803.75</v>
      </c>
      <c r="Q7475" s="8">
        <v>2455.17</v>
      </c>
      <c r="R7475" s="8">
        <v>22779.14</v>
      </c>
      <c r="S7475" s="8">
        <v>10820341</v>
      </c>
      <c r="T7475" s="8">
        <v>3772.85</v>
      </c>
      <c r="U7475" s="8">
        <v>622941.63</v>
      </c>
      <c r="V7475" s="8">
        <v>488.72</v>
      </c>
      <c r="W7475" s="8">
        <v>17032.04</v>
      </c>
      <c r="X7475" s="8">
        <v>668.5</v>
      </c>
      <c r="Y7475" s="8">
        <v>4808.5200000000004</v>
      </c>
      <c r="Z7475" s="8">
        <v>5063.22</v>
      </c>
      <c r="AA7475" s="8">
        <v>706.04</v>
      </c>
      <c r="AB7475" s="8">
        <v>792.16</v>
      </c>
      <c r="AC7475" s="16" t="e">
        <v>#N/A</v>
      </c>
      <c r="AD7475" s="16">
        <v>231.11</v>
      </c>
      <c r="AE7475" s="16">
        <v>275.97000000000003</v>
      </c>
    </row>
    <row r="7476" spans="4:31" x14ac:dyDescent="0.2">
      <c r="D7476" s="11">
        <v>39307</v>
      </c>
      <c r="E7476" s="8">
        <v>668.75</v>
      </c>
      <c r="F7476" s="8">
        <v>491.17</v>
      </c>
      <c r="G7476" s="8">
        <v>79156.59</v>
      </c>
      <c r="H7476" s="8">
        <v>332.43</v>
      </c>
      <c r="I7476" s="8">
        <v>703.22</v>
      </c>
      <c r="J7476" s="8">
        <v>806.51</v>
      </c>
      <c r="K7476" s="8">
        <v>27171.31</v>
      </c>
      <c r="L7476" s="8">
        <v>5070.13</v>
      </c>
      <c r="M7476" s="8">
        <v>668.75</v>
      </c>
      <c r="N7476" s="8">
        <v>862.69</v>
      </c>
      <c r="O7476" s="8">
        <v>2508.5100000000002</v>
      </c>
      <c r="P7476" s="8">
        <v>6247796.8799999999</v>
      </c>
      <c r="Q7476" s="8">
        <v>2456.29</v>
      </c>
      <c r="R7476" s="8">
        <v>22787.65</v>
      </c>
      <c r="S7476" s="8">
        <v>10837093.75</v>
      </c>
      <c r="T7476" s="8">
        <v>3775.09</v>
      </c>
      <c r="U7476" s="8">
        <v>621736.84</v>
      </c>
      <c r="V7476" s="8">
        <v>491.17</v>
      </c>
      <c r="W7476" s="8">
        <v>17076.86</v>
      </c>
      <c r="X7476" s="8">
        <v>668.75</v>
      </c>
      <c r="Y7476" s="8">
        <v>4802.96</v>
      </c>
      <c r="Z7476" s="8">
        <v>5070.13</v>
      </c>
      <c r="AA7476" s="8">
        <v>703.22</v>
      </c>
      <c r="AB7476" s="8">
        <v>794.48</v>
      </c>
      <c r="AC7476" s="16" t="e">
        <v>#N/A</v>
      </c>
      <c r="AD7476" s="16">
        <v>231.36</v>
      </c>
      <c r="AE7476" s="16">
        <v>275.45999999999998</v>
      </c>
    </row>
    <row r="7477" spans="4:31" x14ac:dyDescent="0.2">
      <c r="D7477" s="11">
        <v>39308</v>
      </c>
      <c r="E7477" s="8">
        <v>668.35</v>
      </c>
      <c r="F7477" s="8">
        <v>492.47</v>
      </c>
      <c r="G7477" s="8">
        <v>78815.149999999994</v>
      </c>
      <c r="H7477" s="8">
        <v>334.18</v>
      </c>
      <c r="I7477" s="8">
        <v>711.53</v>
      </c>
      <c r="J7477" s="8">
        <v>807.7</v>
      </c>
      <c r="K7477" s="8">
        <v>27235.26</v>
      </c>
      <c r="L7477" s="8">
        <v>5063.42</v>
      </c>
      <c r="M7477" s="8">
        <v>668.35</v>
      </c>
      <c r="N7477" s="8">
        <v>881.49</v>
      </c>
      <c r="O7477" s="8">
        <v>2506.81</v>
      </c>
      <c r="P7477" s="8">
        <v>6252412.8799999999</v>
      </c>
      <c r="Q7477" s="8">
        <v>2454.8200000000002</v>
      </c>
      <c r="R7477" s="8">
        <v>22770.67</v>
      </c>
      <c r="S7477" s="8">
        <v>10833951.130000001</v>
      </c>
      <c r="T7477" s="8">
        <v>3771.16</v>
      </c>
      <c r="U7477" s="8">
        <v>623169.34</v>
      </c>
      <c r="V7477" s="8">
        <v>492.47</v>
      </c>
      <c r="W7477" s="8">
        <v>17087.759999999998</v>
      </c>
      <c r="X7477" s="8">
        <v>668.35</v>
      </c>
      <c r="Y7477" s="8">
        <v>4876.95</v>
      </c>
      <c r="Z7477" s="8">
        <v>5063.42</v>
      </c>
      <c r="AA7477" s="8">
        <v>711.53</v>
      </c>
      <c r="AB7477" s="8">
        <v>798.17</v>
      </c>
      <c r="AC7477" s="16" t="e">
        <v>#N/A</v>
      </c>
      <c r="AD7477" s="16">
        <v>232.23</v>
      </c>
      <c r="AE7477" s="16">
        <v>277.22000000000003</v>
      </c>
    </row>
    <row r="7478" spans="4:31" x14ac:dyDescent="0.2">
      <c r="D7478" s="11">
        <v>39309</v>
      </c>
      <c r="E7478" s="8">
        <v>667.25</v>
      </c>
      <c r="F7478" s="8">
        <v>495.38</v>
      </c>
      <c r="G7478" s="8">
        <v>78231.72</v>
      </c>
      <c r="H7478" s="8">
        <v>335.14</v>
      </c>
      <c r="I7478" s="8">
        <v>717.93</v>
      </c>
      <c r="J7478" s="8">
        <v>812.51</v>
      </c>
      <c r="K7478" s="8">
        <v>27190.44</v>
      </c>
      <c r="L7478" s="8">
        <v>5061.62</v>
      </c>
      <c r="M7478" s="8">
        <v>667.25</v>
      </c>
      <c r="N7478" s="8">
        <v>889.44</v>
      </c>
      <c r="O7478" s="8">
        <v>2502.69</v>
      </c>
      <c r="P7478" s="8">
        <v>6289498.5</v>
      </c>
      <c r="Q7478" s="8">
        <v>2450.48</v>
      </c>
      <c r="R7478" s="8">
        <v>22793.25</v>
      </c>
      <c r="S7478" s="8">
        <v>10825464</v>
      </c>
      <c r="T7478" s="8">
        <v>3774.97</v>
      </c>
      <c r="U7478" s="8">
        <v>622177.23</v>
      </c>
      <c r="V7478" s="8">
        <v>495.38</v>
      </c>
      <c r="W7478" s="8">
        <v>17130.900000000001</v>
      </c>
      <c r="X7478" s="8">
        <v>667.25</v>
      </c>
      <c r="Y7478" s="8">
        <v>4899.28</v>
      </c>
      <c r="Z7478" s="8">
        <v>5061.62</v>
      </c>
      <c r="AA7478" s="8">
        <v>717.93</v>
      </c>
      <c r="AB7478" s="8">
        <v>808.84</v>
      </c>
      <c r="AC7478" s="16" t="e">
        <v>#N/A</v>
      </c>
      <c r="AD7478" s="16">
        <v>232.94</v>
      </c>
      <c r="AE7478" s="16">
        <v>277.74</v>
      </c>
    </row>
    <row r="7479" spans="4:31" x14ac:dyDescent="0.2">
      <c r="D7479" s="11">
        <v>39310</v>
      </c>
      <c r="E7479" s="8">
        <v>662.25</v>
      </c>
      <c r="F7479" s="8">
        <v>494.16</v>
      </c>
      <c r="G7479" s="8">
        <v>75645.5</v>
      </c>
      <c r="H7479" s="8">
        <v>334.25</v>
      </c>
      <c r="I7479" s="8">
        <v>711.59</v>
      </c>
      <c r="J7479" s="8">
        <v>806.92</v>
      </c>
      <c r="K7479" s="8">
        <v>27393.96</v>
      </c>
      <c r="L7479" s="8">
        <v>5035.75</v>
      </c>
      <c r="M7479" s="8">
        <v>662.25</v>
      </c>
      <c r="N7479" s="8">
        <v>925.3</v>
      </c>
      <c r="O7479" s="8">
        <v>2483.9299999999998</v>
      </c>
      <c r="P7479" s="8">
        <v>6274818.75</v>
      </c>
      <c r="Q7479" s="8">
        <v>2432.44</v>
      </c>
      <c r="R7479" s="8">
        <v>22880.73</v>
      </c>
      <c r="S7479" s="8">
        <v>10753615.5</v>
      </c>
      <c r="T7479" s="8">
        <v>3748.33</v>
      </c>
      <c r="U7479" s="8">
        <v>626753.34</v>
      </c>
      <c r="V7479" s="8">
        <v>494.16</v>
      </c>
      <c r="W7479" s="8">
        <v>17082.57</v>
      </c>
      <c r="X7479" s="8">
        <v>662.25</v>
      </c>
      <c r="Y7479" s="8">
        <v>4962.67</v>
      </c>
      <c r="Z7479" s="8">
        <v>5035.75</v>
      </c>
      <c r="AA7479" s="8">
        <v>711.59</v>
      </c>
      <c r="AB7479" s="8">
        <v>844.81</v>
      </c>
      <c r="AC7479" s="16" t="e">
        <v>#N/A</v>
      </c>
      <c r="AD7479" s="16">
        <v>234.35</v>
      </c>
      <c r="AE7479" s="16">
        <v>280.94</v>
      </c>
    </row>
    <row r="7480" spans="4:31" x14ac:dyDescent="0.2">
      <c r="D7480" s="11">
        <v>39311</v>
      </c>
      <c r="E7480" s="8">
        <v>657.5</v>
      </c>
      <c r="F7480" s="8">
        <v>486.48</v>
      </c>
      <c r="G7480" s="8">
        <v>74826.78</v>
      </c>
      <c r="H7480" s="8">
        <v>330.96</v>
      </c>
      <c r="I7480" s="8">
        <v>697.41</v>
      </c>
      <c r="J7480" s="8">
        <v>790.94</v>
      </c>
      <c r="K7480" s="8">
        <v>27167.89</v>
      </c>
      <c r="L7480" s="8">
        <v>4993.78</v>
      </c>
      <c r="M7480" s="8">
        <v>657.5</v>
      </c>
      <c r="N7480" s="8">
        <v>901.1</v>
      </c>
      <c r="O7480" s="8">
        <v>2466.0500000000002</v>
      </c>
      <c r="P7480" s="8">
        <v>6229812.5</v>
      </c>
      <c r="Q7480" s="8">
        <v>2414.96</v>
      </c>
      <c r="R7480" s="8">
        <v>22700.18</v>
      </c>
      <c r="S7480" s="8">
        <v>10686676.25</v>
      </c>
      <c r="T7480" s="8">
        <v>3721.45</v>
      </c>
      <c r="U7480" s="8">
        <v>624920.84</v>
      </c>
      <c r="V7480" s="8">
        <v>486.48</v>
      </c>
      <c r="W7480" s="8">
        <v>16931.38</v>
      </c>
      <c r="X7480" s="8">
        <v>657.5</v>
      </c>
      <c r="Y7480" s="8">
        <v>4875.2</v>
      </c>
      <c r="Z7480" s="8">
        <v>4993.78</v>
      </c>
      <c r="AA7480" s="8">
        <v>697.41</v>
      </c>
      <c r="AB7480" s="8">
        <v>834.71</v>
      </c>
      <c r="AC7480" s="16" t="e">
        <v>#N/A</v>
      </c>
      <c r="AD7480" s="16">
        <v>231.8</v>
      </c>
      <c r="AE7480" s="16">
        <v>277.14999999999998</v>
      </c>
    </row>
    <row r="7481" spans="4:31" x14ac:dyDescent="0.2">
      <c r="D7481" s="11">
        <v>39314</v>
      </c>
      <c r="E7481" s="8">
        <v>659.5</v>
      </c>
      <c r="F7481" s="8">
        <v>489.26</v>
      </c>
      <c r="G7481" s="8">
        <v>75720.479999999996</v>
      </c>
      <c r="H7481" s="8">
        <v>332.12</v>
      </c>
      <c r="I7481" s="8">
        <v>697.88</v>
      </c>
      <c r="J7481" s="8">
        <v>795.95</v>
      </c>
      <c r="K7481" s="8">
        <v>27079.07</v>
      </c>
      <c r="L7481" s="8">
        <v>5003.6899999999996</v>
      </c>
      <c r="M7481" s="8">
        <v>659.5</v>
      </c>
      <c r="N7481" s="8">
        <v>891.84</v>
      </c>
      <c r="O7481" s="8">
        <v>2473.4899999999998</v>
      </c>
      <c r="P7481" s="8">
        <v>6192705</v>
      </c>
      <c r="Q7481" s="8">
        <v>2422.31</v>
      </c>
      <c r="R7481" s="8">
        <v>22653.82</v>
      </c>
      <c r="S7481" s="8">
        <v>10714896.5</v>
      </c>
      <c r="T7481" s="8">
        <v>3741.67</v>
      </c>
      <c r="U7481" s="8">
        <v>621908.5</v>
      </c>
      <c r="V7481" s="8">
        <v>489.26</v>
      </c>
      <c r="W7481" s="8">
        <v>17003.75</v>
      </c>
      <c r="X7481" s="8">
        <v>659.5</v>
      </c>
      <c r="Y7481" s="8">
        <v>4864.3100000000004</v>
      </c>
      <c r="Z7481" s="8">
        <v>5003.6899999999996</v>
      </c>
      <c r="AA7481" s="8">
        <v>697.88</v>
      </c>
      <c r="AB7481" s="8">
        <v>823.91</v>
      </c>
      <c r="AC7481" s="16" t="e">
        <v>#N/A</v>
      </c>
      <c r="AD7481" s="16">
        <v>231.68</v>
      </c>
      <c r="AE7481" s="16">
        <v>276.33</v>
      </c>
    </row>
    <row r="7482" spans="4:31" x14ac:dyDescent="0.2">
      <c r="D7482" s="11">
        <v>39315</v>
      </c>
      <c r="E7482" s="8">
        <v>657.5</v>
      </c>
      <c r="F7482" s="8">
        <v>487.42</v>
      </c>
      <c r="G7482" s="8">
        <v>75175.259999999995</v>
      </c>
      <c r="H7482" s="8">
        <v>331.52</v>
      </c>
      <c r="I7482" s="8">
        <v>696.13</v>
      </c>
      <c r="J7482" s="8">
        <v>791.14</v>
      </c>
      <c r="K7482" s="8">
        <v>27013.38</v>
      </c>
      <c r="L7482" s="8">
        <v>4990.82</v>
      </c>
      <c r="M7482" s="8">
        <v>657.5</v>
      </c>
      <c r="N7482" s="8">
        <v>896.83</v>
      </c>
      <c r="O7482" s="8">
        <v>2465.9899999999998</v>
      </c>
      <c r="P7482" s="8">
        <v>6206800</v>
      </c>
      <c r="Q7482" s="8">
        <v>2414.83</v>
      </c>
      <c r="R7482" s="8">
        <v>22719.91</v>
      </c>
      <c r="S7482" s="8">
        <v>10679772.5</v>
      </c>
      <c r="T7482" s="8">
        <v>3732.96</v>
      </c>
      <c r="U7482" s="8">
        <v>620844.38</v>
      </c>
      <c r="V7482" s="8">
        <v>487.42</v>
      </c>
      <c r="W7482" s="8">
        <v>17013.3</v>
      </c>
      <c r="X7482" s="8">
        <v>657.5</v>
      </c>
      <c r="Y7482" s="8">
        <v>4865.53</v>
      </c>
      <c r="Z7482" s="8">
        <v>4990.82</v>
      </c>
      <c r="AA7482" s="8">
        <v>696.13</v>
      </c>
      <c r="AB7482" s="8">
        <v>820.75</v>
      </c>
      <c r="AC7482" s="16" t="e">
        <v>#N/A</v>
      </c>
      <c r="AD7482" s="16">
        <v>231.31</v>
      </c>
      <c r="AE7482" s="16">
        <v>276.22000000000003</v>
      </c>
    </row>
    <row r="7483" spans="4:31" x14ac:dyDescent="0.2">
      <c r="D7483" s="11">
        <v>39316</v>
      </c>
      <c r="E7483" s="8">
        <v>659.5</v>
      </c>
      <c r="F7483" s="8">
        <v>487.96</v>
      </c>
      <c r="G7483" s="8">
        <v>75865.570000000007</v>
      </c>
      <c r="H7483" s="8">
        <v>331.2</v>
      </c>
      <c r="I7483" s="8">
        <v>700.29</v>
      </c>
      <c r="J7483" s="8">
        <v>796.35</v>
      </c>
      <c r="K7483" s="8">
        <v>26970.25</v>
      </c>
      <c r="L7483" s="8">
        <v>5012.2</v>
      </c>
      <c r="M7483" s="8">
        <v>659.5</v>
      </c>
      <c r="N7483" s="8">
        <v>879.48</v>
      </c>
      <c r="O7483" s="8">
        <v>2473.75</v>
      </c>
      <c r="P7483" s="8">
        <v>6196002.5</v>
      </c>
      <c r="Q7483" s="8">
        <v>2422.15</v>
      </c>
      <c r="R7483" s="8">
        <v>22739.56</v>
      </c>
      <c r="S7483" s="8">
        <v>10714896.5</v>
      </c>
      <c r="T7483" s="8">
        <v>3744.31</v>
      </c>
      <c r="U7483" s="8">
        <v>622633.85</v>
      </c>
      <c r="V7483" s="8">
        <v>487.96</v>
      </c>
      <c r="W7483" s="8">
        <v>17006.060000000001</v>
      </c>
      <c r="X7483" s="8">
        <v>659.5</v>
      </c>
      <c r="Y7483" s="8">
        <v>4782.76</v>
      </c>
      <c r="Z7483" s="8">
        <v>5012.2</v>
      </c>
      <c r="AA7483" s="8">
        <v>700.29</v>
      </c>
      <c r="AB7483" s="8">
        <v>821.04</v>
      </c>
      <c r="AC7483" s="16" t="e">
        <v>#N/A</v>
      </c>
      <c r="AD7483" s="16">
        <v>230.78</v>
      </c>
      <c r="AE7483" s="16">
        <v>274.95999999999998</v>
      </c>
    </row>
    <row r="7484" spans="4:31" x14ac:dyDescent="0.2">
      <c r="D7484" s="11">
        <v>39317</v>
      </c>
      <c r="E7484" s="8">
        <v>660.75</v>
      </c>
      <c r="F7484" s="8">
        <v>486.76</v>
      </c>
      <c r="G7484" s="8">
        <v>76835.31</v>
      </c>
      <c r="H7484" s="8">
        <v>329.43</v>
      </c>
      <c r="I7484" s="8">
        <v>695.54</v>
      </c>
      <c r="J7484" s="8">
        <v>797.76</v>
      </c>
      <c r="K7484" s="8">
        <v>27123.78</v>
      </c>
      <c r="L7484" s="8">
        <v>5013.1099999999997</v>
      </c>
      <c r="M7484" s="8">
        <v>660.75</v>
      </c>
      <c r="N7484" s="8">
        <v>874.77</v>
      </c>
      <c r="O7484" s="8">
        <v>2478.5100000000002</v>
      </c>
      <c r="P7484" s="8">
        <v>6179994.75</v>
      </c>
      <c r="Q7484" s="8">
        <v>2426.84</v>
      </c>
      <c r="R7484" s="8">
        <v>22726.49</v>
      </c>
      <c r="S7484" s="8">
        <v>10731901.5</v>
      </c>
      <c r="T7484" s="8">
        <v>3748.1</v>
      </c>
      <c r="U7484" s="8">
        <v>622195.17000000004</v>
      </c>
      <c r="V7484" s="8">
        <v>486.76</v>
      </c>
      <c r="W7484" s="8">
        <v>16996.13</v>
      </c>
      <c r="X7484" s="8">
        <v>660.75</v>
      </c>
      <c r="Y7484" s="8">
        <v>4790.3999999999996</v>
      </c>
      <c r="Z7484" s="8">
        <v>5013.1099999999997</v>
      </c>
      <c r="AA7484" s="8">
        <v>695.54</v>
      </c>
      <c r="AB7484" s="8">
        <v>807.52</v>
      </c>
      <c r="AC7484" s="16" t="e">
        <v>#N/A</v>
      </c>
      <c r="AD7484" s="16">
        <v>230.37</v>
      </c>
      <c r="AE7484" s="16">
        <v>275.14999999999998</v>
      </c>
    </row>
    <row r="7485" spans="4:31" x14ac:dyDescent="0.2">
      <c r="D7485" s="11">
        <v>39318</v>
      </c>
      <c r="E7485" s="8">
        <v>660.85</v>
      </c>
      <c r="F7485" s="8">
        <v>484.55</v>
      </c>
      <c r="G7485" s="8">
        <v>76602.41</v>
      </c>
      <c r="H7485" s="8">
        <v>328.85</v>
      </c>
      <c r="I7485" s="8">
        <v>695.05</v>
      </c>
      <c r="J7485" s="8">
        <v>793.28</v>
      </c>
      <c r="K7485" s="8">
        <v>27158.94</v>
      </c>
      <c r="L7485" s="8">
        <v>5000.3900000000003</v>
      </c>
      <c r="M7485" s="8">
        <v>660.85</v>
      </c>
      <c r="N7485" s="8">
        <v>877.54</v>
      </c>
      <c r="O7485" s="8">
        <v>2478.85</v>
      </c>
      <c r="P7485" s="8">
        <v>6215292.8700000001</v>
      </c>
      <c r="Q7485" s="8">
        <v>2427.27</v>
      </c>
      <c r="R7485" s="8">
        <v>22720.01</v>
      </c>
      <c r="S7485" s="8">
        <v>10729558.220000001</v>
      </c>
      <c r="T7485" s="8">
        <v>3748.67</v>
      </c>
      <c r="U7485" s="8">
        <v>622190.14</v>
      </c>
      <c r="V7485" s="8">
        <v>484.55</v>
      </c>
      <c r="W7485" s="8">
        <v>16992.43</v>
      </c>
      <c r="X7485" s="8">
        <v>660.85</v>
      </c>
      <c r="Y7485" s="8">
        <v>4774.8</v>
      </c>
      <c r="Z7485" s="8">
        <v>5000.3900000000003</v>
      </c>
      <c r="AA7485" s="8">
        <v>695.05</v>
      </c>
      <c r="AB7485" s="8">
        <v>803.71</v>
      </c>
      <c r="AC7485" s="16" t="e">
        <v>#N/A</v>
      </c>
      <c r="AD7485" s="16">
        <v>229.9</v>
      </c>
      <c r="AE7485" s="16">
        <v>275.31</v>
      </c>
    </row>
    <row r="7486" spans="4:31" x14ac:dyDescent="0.2">
      <c r="D7486" s="11">
        <v>39321</v>
      </c>
      <c r="E7486" s="8">
        <v>660.85</v>
      </c>
      <c r="F7486" s="8">
        <v>484.44</v>
      </c>
      <c r="G7486" s="8">
        <v>76701.53</v>
      </c>
      <c r="H7486" s="8">
        <v>328.06</v>
      </c>
      <c r="I7486" s="8">
        <v>694.78</v>
      </c>
      <c r="J7486" s="8">
        <v>795.4</v>
      </c>
      <c r="K7486" s="8">
        <v>27111.360000000001</v>
      </c>
      <c r="L7486" s="8">
        <v>4996.29</v>
      </c>
      <c r="M7486" s="8">
        <v>660.85</v>
      </c>
      <c r="N7486" s="8">
        <v>872.85</v>
      </c>
      <c r="O7486" s="8">
        <v>2478.81</v>
      </c>
      <c r="P7486" s="8">
        <v>6198771.6299999999</v>
      </c>
      <c r="Q7486" s="8">
        <v>2427.14</v>
      </c>
      <c r="R7486" s="8">
        <v>22706.79</v>
      </c>
      <c r="S7486" s="8">
        <v>10730879.92</v>
      </c>
      <c r="T7486" s="8">
        <v>3743.71</v>
      </c>
      <c r="U7486" s="8">
        <v>620306.65</v>
      </c>
      <c r="V7486" s="8">
        <v>484.44</v>
      </c>
      <c r="W7486" s="8">
        <v>16967.98</v>
      </c>
      <c r="X7486" s="8">
        <v>660.85</v>
      </c>
      <c r="Y7486" s="8">
        <v>4770.51</v>
      </c>
      <c r="Z7486" s="8">
        <v>4996.29</v>
      </c>
      <c r="AA7486" s="8">
        <v>694.78</v>
      </c>
      <c r="AB7486" s="8">
        <v>796.83</v>
      </c>
      <c r="AC7486" s="16" t="e">
        <v>#N/A</v>
      </c>
      <c r="AD7486" s="16">
        <v>229.46</v>
      </c>
      <c r="AE7486" s="16">
        <v>274.69</v>
      </c>
    </row>
    <row r="7487" spans="4:31" x14ac:dyDescent="0.2">
      <c r="D7487" s="11">
        <v>39322</v>
      </c>
      <c r="E7487" s="8">
        <v>666</v>
      </c>
      <c r="F7487" s="8">
        <v>488.18</v>
      </c>
      <c r="G7487" s="8">
        <v>76553.36</v>
      </c>
      <c r="H7487" s="8">
        <v>331.4</v>
      </c>
      <c r="I7487" s="8">
        <v>706.13</v>
      </c>
      <c r="J7487" s="8">
        <v>799</v>
      </c>
      <c r="K7487" s="8">
        <v>27419.22</v>
      </c>
      <c r="L7487" s="8">
        <v>5032.63</v>
      </c>
      <c r="M7487" s="8">
        <v>666</v>
      </c>
      <c r="N7487" s="8">
        <v>885.05</v>
      </c>
      <c r="O7487" s="8">
        <v>2498.17</v>
      </c>
      <c r="P7487" s="8">
        <v>6257070</v>
      </c>
      <c r="Q7487" s="8">
        <v>2446.0500000000002</v>
      </c>
      <c r="R7487" s="8">
        <v>22877.09</v>
      </c>
      <c r="S7487" s="8">
        <v>10815507</v>
      </c>
      <c r="T7487" s="8">
        <v>3766.23</v>
      </c>
      <c r="U7487" s="8">
        <v>625973.34</v>
      </c>
      <c r="V7487" s="8">
        <v>488.18</v>
      </c>
      <c r="W7487" s="8">
        <v>17118.990000000002</v>
      </c>
      <c r="X7487" s="8">
        <v>666</v>
      </c>
      <c r="Y7487" s="8">
        <v>4836.33</v>
      </c>
      <c r="Z7487" s="8">
        <v>5032.63</v>
      </c>
      <c r="AA7487" s="8">
        <v>706.13</v>
      </c>
      <c r="AB7487" s="8">
        <v>808.94</v>
      </c>
      <c r="AC7487" s="16" t="e">
        <v>#N/A</v>
      </c>
      <c r="AD7487" s="16">
        <v>231.82</v>
      </c>
      <c r="AE7487" s="16">
        <v>277.61</v>
      </c>
    </row>
    <row r="7488" spans="4:31" x14ac:dyDescent="0.2">
      <c r="D7488" s="11">
        <v>39323</v>
      </c>
      <c r="E7488" s="8">
        <v>664.25</v>
      </c>
      <c r="F7488" s="8">
        <v>486.72</v>
      </c>
      <c r="G7488" s="8">
        <v>76445.210000000006</v>
      </c>
      <c r="H7488" s="8">
        <v>329.78</v>
      </c>
      <c r="I7488" s="8">
        <v>705.07</v>
      </c>
      <c r="J7488" s="8">
        <v>796.87</v>
      </c>
      <c r="K7488" s="8">
        <v>27307.31</v>
      </c>
      <c r="L7488" s="8">
        <v>5014.22</v>
      </c>
      <c r="M7488" s="8">
        <v>664.25</v>
      </c>
      <c r="N7488" s="8">
        <v>877.54</v>
      </c>
      <c r="O7488" s="8">
        <v>2491.5300000000002</v>
      </c>
      <c r="P7488" s="8">
        <v>6253913.75</v>
      </c>
      <c r="Q7488" s="8">
        <v>2439.56</v>
      </c>
      <c r="R7488" s="8">
        <v>22793.73</v>
      </c>
      <c r="S7488" s="8">
        <v>10788084.25</v>
      </c>
      <c r="T7488" s="8">
        <v>3760.48</v>
      </c>
      <c r="U7488" s="8">
        <v>625723.5</v>
      </c>
      <c r="V7488" s="8">
        <v>486.72</v>
      </c>
      <c r="W7488" s="8">
        <v>17042.990000000002</v>
      </c>
      <c r="X7488" s="8">
        <v>664.25</v>
      </c>
      <c r="Y7488" s="8">
        <v>4806.68</v>
      </c>
      <c r="Z7488" s="8">
        <v>5014.22</v>
      </c>
      <c r="AA7488" s="8">
        <v>705.07</v>
      </c>
      <c r="AB7488" s="8">
        <v>813.23</v>
      </c>
      <c r="AC7488" s="16" t="e">
        <v>#N/A</v>
      </c>
      <c r="AD7488" s="16">
        <v>231.16</v>
      </c>
      <c r="AE7488" s="16">
        <v>276.23</v>
      </c>
    </row>
    <row r="7489" spans="4:31" x14ac:dyDescent="0.2">
      <c r="D7489" s="11">
        <v>39324</v>
      </c>
      <c r="E7489" s="8">
        <v>666</v>
      </c>
      <c r="F7489" s="8">
        <v>488.4</v>
      </c>
      <c r="G7489" s="8">
        <v>77119.47</v>
      </c>
      <c r="H7489" s="8">
        <v>330.47</v>
      </c>
      <c r="I7489" s="8">
        <v>704.16</v>
      </c>
      <c r="J7489" s="8">
        <v>801.93</v>
      </c>
      <c r="K7489" s="8">
        <v>27415.89</v>
      </c>
      <c r="L7489" s="8">
        <v>5022.3100000000004</v>
      </c>
      <c r="M7489" s="8">
        <v>666</v>
      </c>
      <c r="N7489" s="8">
        <v>873.89</v>
      </c>
      <c r="O7489" s="8">
        <v>2498.0300000000002</v>
      </c>
      <c r="P7489" s="8">
        <v>6273720</v>
      </c>
      <c r="Q7489" s="8">
        <v>2446.25</v>
      </c>
      <c r="R7489" s="8">
        <v>22870.44</v>
      </c>
      <c r="S7489" s="8">
        <v>10817172</v>
      </c>
      <c r="T7489" s="8">
        <v>3769.56</v>
      </c>
      <c r="U7489" s="8">
        <v>626373</v>
      </c>
      <c r="V7489" s="8">
        <v>488.4</v>
      </c>
      <c r="W7489" s="8">
        <v>17077.97</v>
      </c>
      <c r="X7489" s="8">
        <v>666</v>
      </c>
      <c r="Y7489" s="8">
        <v>4760</v>
      </c>
      <c r="Z7489" s="8">
        <v>5022.3100000000004</v>
      </c>
      <c r="AA7489" s="8">
        <v>704.16</v>
      </c>
      <c r="AB7489" s="8">
        <v>813.83</v>
      </c>
      <c r="AC7489" s="16" t="e">
        <v>#N/A</v>
      </c>
      <c r="AD7489" s="16">
        <v>230.98</v>
      </c>
      <c r="AE7489" s="16">
        <v>276.54000000000002</v>
      </c>
    </row>
    <row r="7490" spans="4:31" x14ac:dyDescent="0.2">
      <c r="D7490" s="11">
        <v>39325</v>
      </c>
      <c r="E7490" s="8">
        <v>672</v>
      </c>
      <c r="F7490" s="8">
        <v>492.94</v>
      </c>
      <c r="G7490" s="8">
        <v>77894.880000000005</v>
      </c>
      <c r="H7490" s="8">
        <v>333.16</v>
      </c>
      <c r="I7490" s="8">
        <v>710.88</v>
      </c>
      <c r="J7490" s="8">
        <v>811.98</v>
      </c>
      <c r="K7490" s="8">
        <v>27468</v>
      </c>
      <c r="L7490" s="8">
        <v>5070.24</v>
      </c>
      <c r="M7490" s="8">
        <v>672</v>
      </c>
      <c r="N7490" s="8">
        <v>875.95</v>
      </c>
      <c r="O7490" s="8">
        <v>2520.54</v>
      </c>
      <c r="P7490" s="8">
        <v>6310080</v>
      </c>
      <c r="Q7490" s="8">
        <v>2468.29</v>
      </c>
      <c r="R7490" s="8">
        <v>23056.32</v>
      </c>
      <c r="S7490" s="8">
        <v>10913280</v>
      </c>
      <c r="T7490" s="8">
        <v>3799.82</v>
      </c>
      <c r="U7490" s="8">
        <v>630504</v>
      </c>
      <c r="V7490" s="8">
        <v>492.94</v>
      </c>
      <c r="W7490" s="8">
        <v>17236.46</v>
      </c>
      <c r="X7490" s="8">
        <v>672</v>
      </c>
      <c r="Y7490" s="8">
        <v>4819.92</v>
      </c>
      <c r="Z7490" s="8">
        <v>5070.24</v>
      </c>
      <c r="AA7490" s="8">
        <v>710.88</v>
      </c>
      <c r="AB7490" s="8">
        <v>826.01</v>
      </c>
      <c r="AC7490" s="16" t="e">
        <v>#N/A</v>
      </c>
      <c r="AD7490" s="16">
        <v>233.48</v>
      </c>
      <c r="AE7490" s="16">
        <v>277.87</v>
      </c>
    </row>
    <row r="7491" spans="4:31" x14ac:dyDescent="0.2">
      <c r="D7491" s="11">
        <v>39328</v>
      </c>
      <c r="E7491" s="8">
        <v>672</v>
      </c>
      <c r="F7491" s="8">
        <v>493.72</v>
      </c>
      <c r="G7491" s="8">
        <v>77861.27</v>
      </c>
      <c r="H7491" s="8">
        <v>332.99</v>
      </c>
      <c r="I7491" s="8">
        <v>707.04</v>
      </c>
      <c r="J7491" s="8">
        <v>812.45</v>
      </c>
      <c r="K7491" s="8">
        <v>27474.720000000001</v>
      </c>
      <c r="L7491" s="8">
        <v>5069.7700000000004</v>
      </c>
      <c r="M7491" s="8">
        <v>672</v>
      </c>
      <c r="N7491" s="8">
        <v>872.73</v>
      </c>
      <c r="O7491" s="8">
        <v>2520.64</v>
      </c>
      <c r="P7491" s="8">
        <v>6309408</v>
      </c>
      <c r="Q7491" s="8">
        <v>2468.09</v>
      </c>
      <c r="R7491" s="8">
        <v>23046.240000000002</v>
      </c>
      <c r="S7491" s="8">
        <v>10913280</v>
      </c>
      <c r="T7491" s="8">
        <v>3799.49</v>
      </c>
      <c r="U7491" s="8">
        <v>629899.1</v>
      </c>
      <c r="V7491" s="8">
        <v>493.72</v>
      </c>
      <c r="W7491" s="8">
        <v>17211.689999999999</v>
      </c>
      <c r="X7491" s="8">
        <v>672</v>
      </c>
      <c r="Y7491" s="8">
        <v>4836.38</v>
      </c>
      <c r="Z7491" s="8">
        <v>5069.7700000000004</v>
      </c>
      <c r="AA7491" s="8">
        <v>707.04</v>
      </c>
      <c r="AB7491" s="8">
        <v>819.86</v>
      </c>
      <c r="AC7491" s="16" t="e">
        <v>#N/A</v>
      </c>
      <c r="AD7491" s="16">
        <v>233.34</v>
      </c>
      <c r="AE7491" s="16">
        <v>277.63</v>
      </c>
    </row>
    <row r="7492" spans="4:31" x14ac:dyDescent="0.2">
      <c r="D7492" s="11">
        <v>39329</v>
      </c>
      <c r="E7492" s="8">
        <v>678.75</v>
      </c>
      <c r="F7492" s="8">
        <v>499.54</v>
      </c>
      <c r="G7492" s="8">
        <v>78867.350000000006</v>
      </c>
      <c r="H7492" s="8">
        <v>337.66</v>
      </c>
      <c r="I7492" s="8">
        <v>714.08</v>
      </c>
      <c r="J7492" s="8">
        <v>823.22</v>
      </c>
      <c r="K7492" s="8">
        <v>27815.17</v>
      </c>
      <c r="L7492" s="8">
        <v>5124.3599999999997</v>
      </c>
      <c r="M7492" s="8">
        <v>678.75</v>
      </c>
      <c r="N7492" s="8">
        <v>882.71</v>
      </c>
      <c r="O7492" s="8">
        <v>2545.92</v>
      </c>
      <c r="P7492" s="8">
        <v>6383643.75</v>
      </c>
      <c r="Q7492" s="8">
        <v>2492.9499999999998</v>
      </c>
      <c r="R7492" s="8">
        <v>23277.73</v>
      </c>
      <c r="S7492" s="8">
        <v>11023918.130000001</v>
      </c>
      <c r="T7492" s="8">
        <v>3838.16</v>
      </c>
      <c r="U7492" s="8">
        <v>637583.71</v>
      </c>
      <c r="V7492" s="8">
        <v>499.54</v>
      </c>
      <c r="W7492" s="8">
        <v>17442.169999999998</v>
      </c>
      <c r="X7492" s="8">
        <v>678.75</v>
      </c>
      <c r="Y7492" s="8">
        <v>4904.24</v>
      </c>
      <c r="Z7492" s="8">
        <v>5124.3599999999997</v>
      </c>
      <c r="AA7492" s="8">
        <v>714.08</v>
      </c>
      <c r="AB7492" s="8">
        <v>823.33</v>
      </c>
      <c r="AC7492" s="16" t="e">
        <v>#N/A</v>
      </c>
      <c r="AD7492" s="16">
        <v>235.89</v>
      </c>
      <c r="AE7492" s="16">
        <v>280.83</v>
      </c>
    </row>
    <row r="7493" spans="4:31" x14ac:dyDescent="0.2">
      <c r="D7493" s="11">
        <v>39330</v>
      </c>
      <c r="E7493" s="8">
        <v>680.25</v>
      </c>
      <c r="F7493" s="8">
        <v>498.33</v>
      </c>
      <c r="G7493" s="8">
        <v>78460.03</v>
      </c>
      <c r="H7493" s="8">
        <v>336.78</v>
      </c>
      <c r="I7493" s="8">
        <v>715.45</v>
      </c>
      <c r="J7493" s="8">
        <v>820.07</v>
      </c>
      <c r="K7493" s="8">
        <v>27846.03</v>
      </c>
      <c r="L7493" s="8">
        <v>5135.68</v>
      </c>
      <c r="M7493" s="8">
        <v>680.25</v>
      </c>
      <c r="N7493" s="8">
        <v>887.59</v>
      </c>
      <c r="O7493" s="8">
        <v>2551.5500000000002</v>
      </c>
      <c r="P7493" s="8">
        <v>6393329.6299999999</v>
      </c>
      <c r="Q7493" s="8">
        <v>2498.39</v>
      </c>
      <c r="R7493" s="8">
        <v>23335.97</v>
      </c>
      <c r="S7493" s="8">
        <v>11049981</v>
      </c>
      <c r="T7493" s="8">
        <v>3848.51</v>
      </c>
      <c r="U7493" s="8">
        <v>638108.38</v>
      </c>
      <c r="V7493" s="8">
        <v>498.33</v>
      </c>
      <c r="W7493" s="8">
        <v>17433.78</v>
      </c>
      <c r="X7493" s="8">
        <v>680.25</v>
      </c>
      <c r="Y7493" s="8">
        <v>4930.1099999999997</v>
      </c>
      <c r="Z7493" s="8">
        <v>5135.68</v>
      </c>
      <c r="AA7493" s="8">
        <v>715.45</v>
      </c>
      <c r="AB7493" s="8">
        <v>826.1</v>
      </c>
      <c r="AC7493" s="16" t="e">
        <v>#N/A</v>
      </c>
      <c r="AD7493" s="16">
        <v>236.48</v>
      </c>
      <c r="AE7493" s="16">
        <v>281.52</v>
      </c>
    </row>
    <row r="7494" spans="4:31" x14ac:dyDescent="0.2">
      <c r="D7494" s="11">
        <v>39331</v>
      </c>
      <c r="E7494" s="8">
        <v>688.15</v>
      </c>
      <c r="F7494" s="8">
        <v>502.61</v>
      </c>
      <c r="G7494" s="8">
        <v>79298.94</v>
      </c>
      <c r="H7494" s="8">
        <v>340.42</v>
      </c>
      <c r="I7494" s="8">
        <v>724.28</v>
      </c>
      <c r="J7494" s="8">
        <v>826.47</v>
      </c>
      <c r="K7494" s="8">
        <v>28073.07</v>
      </c>
      <c r="L7494" s="8">
        <v>5187.55</v>
      </c>
      <c r="M7494" s="8">
        <v>688.15</v>
      </c>
      <c r="N7494" s="8">
        <v>894.25</v>
      </c>
      <c r="O7494" s="8">
        <v>2580.91</v>
      </c>
      <c r="P7494" s="8">
        <v>6466888.71</v>
      </c>
      <c r="Q7494" s="8">
        <v>2527.64</v>
      </c>
      <c r="R7494" s="8">
        <v>23596.66</v>
      </c>
      <c r="S7494" s="8">
        <v>11178995.16</v>
      </c>
      <c r="T7494" s="8">
        <v>3893.21</v>
      </c>
      <c r="U7494" s="8">
        <v>646275.91</v>
      </c>
      <c r="V7494" s="8">
        <v>502.61</v>
      </c>
      <c r="W7494" s="8">
        <v>17650.009999999998</v>
      </c>
      <c r="X7494" s="8">
        <v>688.15</v>
      </c>
      <c r="Y7494" s="8">
        <v>4964.66</v>
      </c>
      <c r="Z7494" s="8">
        <v>5187.55</v>
      </c>
      <c r="AA7494" s="8">
        <v>724.28</v>
      </c>
      <c r="AB7494" s="8">
        <v>831.7</v>
      </c>
      <c r="AC7494" s="16" t="e">
        <v>#N/A</v>
      </c>
      <c r="AD7494" s="16">
        <v>238.77</v>
      </c>
      <c r="AE7494" s="16">
        <v>284</v>
      </c>
    </row>
    <row r="7495" spans="4:31" x14ac:dyDescent="0.2">
      <c r="D7495" s="11">
        <v>39332</v>
      </c>
      <c r="E7495" s="8">
        <v>701</v>
      </c>
      <c r="F7495" s="8">
        <v>509.32</v>
      </c>
      <c r="G7495" s="8">
        <v>79531.95</v>
      </c>
      <c r="H7495" s="8">
        <v>346.14</v>
      </c>
      <c r="I7495" s="8">
        <v>736.93</v>
      </c>
      <c r="J7495" s="8">
        <v>833.73</v>
      </c>
      <c r="K7495" s="8">
        <v>28523.68</v>
      </c>
      <c r="L7495" s="8">
        <v>5285.19</v>
      </c>
      <c r="M7495" s="8">
        <v>701</v>
      </c>
      <c r="N7495" s="8">
        <v>912.91</v>
      </c>
      <c r="O7495" s="8">
        <v>2629.1</v>
      </c>
      <c r="P7495" s="8">
        <v>6587647.5</v>
      </c>
      <c r="Q7495" s="8">
        <v>2574.25</v>
      </c>
      <c r="R7495" s="8">
        <v>24023.26</v>
      </c>
      <c r="S7495" s="8">
        <v>11387044</v>
      </c>
      <c r="T7495" s="8">
        <v>3963.28</v>
      </c>
      <c r="U7495" s="8">
        <v>658309</v>
      </c>
      <c r="V7495" s="8">
        <v>509.32</v>
      </c>
      <c r="W7495" s="8">
        <v>17924.78</v>
      </c>
      <c r="X7495" s="8">
        <v>701</v>
      </c>
      <c r="Y7495" s="8">
        <v>5082.95</v>
      </c>
      <c r="Z7495" s="8">
        <v>5285.19</v>
      </c>
      <c r="AA7495" s="8">
        <v>736.93</v>
      </c>
      <c r="AB7495" s="8">
        <v>848.21</v>
      </c>
      <c r="AC7495" s="16" t="e">
        <v>#N/A</v>
      </c>
      <c r="AD7495" s="16">
        <v>243.41</v>
      </c>
      <c r="AE7495" s="16">
        <v>289.14</v>
      </c>
    </row>
    <row r="7496" spans="4:31" x14ac:dyDescent="0.2">
      <c r="D7496" s="11">
        <v>39335</v>
      </c>
      <c r="E7496" s="8">
        <v>703.5</v>
      </c>
      <c r="F7496" s="8">
        <v>510.06</v>
      </c>
      <c r="G7496" s="8">
        <v>79703.03</v>
      </c>
      <c r="H7496" s="8">
        <v>346.83</v>
      </c>
      <c r="I7496" s="8">
        <v>742.16</v>
      </c>
      <c r="J7496" s="8">
        <v>834.7</v>
      </c>
      <c r="K7496" s="8">
        <v>28595.51</v>
      </c>
      <c r="L7496" s="8">
        <v>5291.3</v>
      </c>
      <c r="M7496" s="8">
        <v>703.5</v>
      </c>
      <c r="N7496" s="8">
        <v>914.94</v>
      </c>
      <c r="O7496" s="8">
        <v>2638.48</v>
      </c>
      <c r="P7496" s="8">
        <v>6623452.5</v>
      </c>
      <c r="Q7496" s="8">
        <v>2583.36</v>
      </c>
      <c r="R7496" s="8">
        <v>24070.25</v>
      </c>
      <c r="S7496" s="8">
        <v>11425543.5</v>
      </c>
      <c r="T7496" s="8">
        <v>3987.09</v>
      </c>
      <c r="U7496" s="8">
        <v>660621.54</v>
      </c>
      <c r="V7496" s="8">
        <v>510.06</v>
      </c>
      <c r="W7496" s="8">
        <v>17955.78</v>
      </c>
      <c r="X7496" s="8">
        <v>703.5</v>
      </c>
      <c r="Y7496" s="8">
        <v>5098.55</v>
      </c>
      <c r="Z7496" s="8">
        <v>5291.3</v>
      </c>
      <c r="AA7496" s="8">
        <v>742.16</v>
      </c>
      <c r="AB7496" s="8">
        <v>855.37</v>
      </c>
      <c r="AC7496" s="16" t="e">
        <v>#N/A</v>
      </c>
      <c r="AD7496" s="16">
        <v>244.19</v>
      </c>
      <c r="AE7496" s="16">
        <v>289.77999999999997</v>
      </c>
    </row>
    <row r="7497" spans="4:31" x14ac:dyDescent="0.2">
      <c r="D7497" s="11">
        <v>39336</v>
      </c>
      <c r="E7497" s="8">
        <v>704.15</v>
      </c>
      <c r="F7497" s="8">
        <v>508.98</v>
      </c>
      <c r="G7497" s="8">
        <v>80347.02</v>
      </c>
      <c r="H7497" s="8">
        <v>346.9</v>
      </c>
      <c r="I7497" s="8">
        <v>735.63</v>
      </c>
      <c r="J7497" s="8">
        <v>834.8</v>
      </c>
      <c r="K7497" s="8">
        <v>28565.59</v>
      </c>
      <c r="L7497" s="8">
        <v>5297.46</v>
      </c>
      <c r="M7497" s="8">
        <v>704.15</v>
      </c>
      <c r="N7497" s="8">
        <v>903.6</v>
      </c>
      <c r="O7497" s="8">
        <v>2640.91</v>
      </c>
      <c r="P7497" s="8">
        <v>6647175.0800000001</v>
      </c>
      <c r="Q7497" s="8">
        <v>2586.17</v>
      </c>
      <c r="R7497" s="8">
        <v>24124.17</v>
      </c>
      <c r="S7497" s="8">
        <v>11436802.710000001</v>
      </c>
      <c r="T7497" s="8">
        <v>3990.77</v>
      </c>
      <c r="U7497" s="8">
        <v>659225.1</v>
      </c>
      <c r="V7497" s="8">
        <v>508.98</v>
      </c>
      <c r="W7497" s="8">
        <v>17926.91</v>
      </c>
      <c r="X7497" s="8">
        <v>704.15</v>
      </c>
      <c r="Y7497" s="8">
        <v>5061.75</v>
      </c>
      <c r="Z7497" s="8">
        <v>5297.46</v>
      </c>
      <c r="AA7497" s="8">
        <v>735.63</v>
      </c>
      <c r="AB7497" s="8">
        <v>848.73</v>
      </c>
      <c r="AC7497" s="16" t="e">
        <v>#N/A</v>
      </c>
      <c r="AD7497" s="16">
        <v>243.55</v>
      </c>
      <c r="AE7497" s="16">
        <v>288.77999999999997</v>
      </c>
    </row>
    <row r="7498" spans="4:31" x14ac:dyDescent="0.2">
      <c r="D7498" s="11">
        <v>39337</v>
      </c>
      <c r="E7498" s="8">
        <v>706</v>
      </c>
      <c r="F7498" s="8">
        <v>508.44</v>
      </c>
      <c r="G7498" s="8">
        <v>80628.72</v>
      </c>
      <c r="H7498" s="8">
        <v>347.71</v>
      </c>
      <c r="I7498" s="8">
        <v>732.69</v>
      </c>
      <c r="J7498" s="8">
        <v>836.33</v>
      </c>
      <c r="K7498" s="8">
        <v>28552.400000000001</v>
      </c>
      <c r="L7498" s="8">
        <v>5310.25</v>
      </c>
      <c r="M7498" s="8">
        <v>706</v>
      </c>
      <c r="N7498" s="8">
        <v>899.37</v>
      </c>
      <c r="O7498" s="8">
        <v>2647.5</v>
      </c>
      <c r="P7498" s="8">
        <v>6641695</v>
      </c>
      <c r="Q7498" s="8">
        <v>2593.0300000000002</v>
      </c>
      <c r="R7498" s="8">
        <v>24176.97</v>
      </c>
      <c r="S7498" s="8">
        <v>11463322</v>
      </c>
      <c r="T7498" s="8">
        <v>3994.19</v>
      </c>
      <c r="U7498" s="8">
        <v>658345</v>
      </c>
      <c r="V7498" s="8">
        <v>508.44</v>
      </c>
      <c r="W7498" s="8">
        <v>17931.34</v>
      </c>
      <c r="X7498" s="8">
        <v>706</v>
      </c>
      <c r="Y7498" s="8">
        <v>5050.37</v>
      </c>
      <c r="Z7498" s="8">
        <v>5310.25</v>
      </c>
      <c r="AA7498" s="8">
        <v>732.69</v>
      </c>
      <c r="AB7498" s="8">
        <v>841.73</v>
      </c>
      <c r="AC7498" s="16" t="e">
        <v>#N/A</v>
      </c>
      <c r="AD7498" s="16">
        <v>243.42</v>
      </c>
      <c r="AE7498" s="16">
        <v>288.60000000000002</v>
      </c>
    </row>
    <row r="7499" spans="4:31" x14ac:dyDescent="0.2">
      <c r="D7499" s="11">
        <v>39338</v>
      </c>
      <c r="E7499" s="8">
        <v>704.5</v>
      </c>
      <c r="F7499" s="8">
        <v>507.53</v>
      </c>
      <c r="G7499" s="8">
        <v>81323.960000000006</v>
      </c>
      <c r="H7499" s="8">
        <v>347.5</v>
      </c>
      <c r="I7499" s="8">
        <v>727.82</v>
      </c>
      <c r="J7499" s="8">
        <v>837.12</v>
      </c>
      <c r="K7499" s="8">
        <v>28500.54</v>
      </c>
      <c r="L7499" s="8">
        <v>5291.15</v>
      </c>
      <c r="M7499" s="8">
        <v>704.5</v>
      </c>
      <c r="N7499" s="8">
        <v>889.92</v>
      </c>
      <c r="O7499" s="8">
        <v>2642.12</v>
      </c>
      <c r="P7499" s="8">
        <v>6624061.25</v>
      </c>
      <c r="Q7499" s="8">
        <v>2587.52</v>
      </c>
      <c r="R7499" s="8">
        <v>24125.599999999999</v>
      </c>
      <c r="S7499" s="8">
        <v>11442841.25</v>
      </c>
      <c r="T7499" s="8">
        <v>3978.66</v>
      </c>
      <c r="U7499" s="8">
        <v>656382.62</v>
      </c>
      <c r="V7499" s="8">
        <v>507.53</v>
      </c>
      <c r="W7499" s="8">
        <v>17872.45</v>
      </c>
      <c r="X7499" s="8">
        <v>704.5</v>
      </c>
      <c r="Y7499" s="8">
        <v>5023.97</v>
      </c>
      <c r="Z7499" s="8">
        <v>5291.15</v>
      </c>
      <c r="AA7499" s="8">
        <v>727.82</v>
      </c>
      <c r="AB7499" s="8">
        <v>840.04</v>
      </c>
      <c r="AC7499" s="16" t="e">
        <v>#N/A</v>
      </c>
      <c r="AD7499" s="16">
        <v>242.59</v>
      </c>
      <c r="AE7499" s="16">
        <v>287.3</v>
      </c>
    </row>
    <row r="7500" spans="4:31" x14ac:dyDescent="0.2">
      <c r="D7500" s="11">
        <v>39339</v>
      </c>
      <c r="E7500" s="8">
        <v>716.35</v>
      </c>
      <c r="F7500" s="8">
        <v>516.53</v>
      </c>
      <c r="G7500" s="8">
        <v>82426.789999999994</v>
      </c>
      <c r="H7500" s="8">
        <v>356.12</v>
      </c>
      <c r="I7500" s="8">
        <v>739.81</v>
      </c>
      <c r="J7500" s="8">
        <v>852.31</v>
      </c>
      <c r="K7500" s="8">
        <v>28983.51</v>
      </c>
      <c r="L7500" s="8">
        <v>5384.09</v>
      </c>
      <c r="M7500" s="8">
        <v>716.35</v>
      </c>
      <c r="N7500" s="8">
        <v>903.03</v>
      </c>
      <c r="O7500" s="8">
        <v>2686.56</v>
      </c>
      <c r="P7500" s="8">
        <v>6719361.6299999999</v>
      </c>
      <c r="Q7500" s="8">
        <v>2630.47</v>
      </c>
      <c r="R7500" s="8">
        <v>24556.47</v>
      </c>
      <c r="S7500" s="8">
        <v>11634237.970000001</v>
      </c>
      <c r="T7500" s="8">
        <v>4046.55</v>
      </c>
      <c r="U7500" s="8">
        <v>665202.37</v>
      </c>
      <c r="V7500" s="8">
        <v>516.53</v>
      </c>
      <c r="W7500" s="8">
        <v>18157.28</v>
      </c>
      <c r="X7500" s="8">
        <v>716.35</v>
      </c>
      <c r="Y7500" s="8">
        <v>5128.71</v>
      </c>
      <c r="Z7500" s="8">
        <v>5384.09</v>
      </c>
      <c r="AA7500" s="8">
        <v>739.81</v>
      </c>
      <c r="AB7500" s="8">
        <v>851.38</v>
      </c>
      <c r="AC7500" s="16" t="e">
        <v>#N/A</v>
      </c>
      <c r="AD7500" s="16">
        <v>246.78</v>
      </c>
      <c r="AE7500" s="16">
        <v>292.04000000000002</v>
      </c>
    </row>
    <row r="7501" spans="4:31" x14ac:dyDescent="0.2">
      <c r="D7501" s="11">
        <v>39342</v>
      </c>
      <c r="E7501" s="8">
        <v>719</v>
      </c>
      <c r="F7501" s="8">
        <v>518.48</v>
      </c>
      <c r="G7501" s="8">
        <v>82695.78</v>
      </c>
      <c r="H7501" s="8">
        <v>359.47</v>
      </c>
      <c r="I7501" s="8">
        <v>739.13</v>
      </c>
      <c r="J7501" s="8">
        <v>854.35</v>
      </c>
      <c r="K7501" s="8">
        <v>29159.040000000001</v>
      </c>
      <c r="L7501" s="8">
        <v>5408.82</v>
      </c>
      <c r="M7501" s="8">
        <v>719</v>
      </c>
      <c r="N7501" s="8">
        <v>911.66</v>
      </c>
      <c r="O7501" s="8">
        <v>2696.43</v>
      </c>
      <c r="P7501" s="8">
        <v>6749612.5</v>
      </c>
      <c r="Q7501" s="8">
        <v>2640.71</v>
      </c>
      <c r="R7501" s="8">
        <v>24636.53</v>
      </c>
      <c r="S7501" s="8">
        <v>11670089</v>
      </c>
      <c r="T7501" s="8">
        <v>4052.28</v>
      </c>
      <c r="U7501" s="8">
        <v>667663.30000000005</v>
      </c>
      <c r="V7501" s="8">
        <v>518.48</v>
      </c>
      <c r="W7501" s="8">
        <v>18219.740000000002</v>
      </c>
      <c r="X7501" s="8">
        <v>719</v>
      </c>
      <c r="Y7501" s="8">
        <v>5170.87</v>
      </c>
      <c r="Z7501" s="8">
        <v>5408.82</v>
      </c>
      <c r="AA7501" s="8">
        <v>739.13</v>
      </c>
      <c r="AB7501" s="8">
        <v>858.35</v>
      </c>
      <c r="AC7501" s="16" t="e">
        <v>#N/A</v>
      </c>
      <c r="AD7501" s="16">
        <v>248.14</v>
      </c>
      <c r="AE7501" s="16">
        <v>293.87</v>
      </c>
    </row>
    <row r="7502" spans="4:31" x14ac:dyDescent="0.2">
      <c r="D7502" s="11">
        <v>39343</v>
      </c>
      <c r="E7502" s="8">
        <v>714.75</v>
      </c>
      <c r="F7502" s="8">
        <v>515.34</v>
      </c>
      <c r="G7502" s="8">
        <v>82768.039999999994</v>
      </c>
      <c r="H7502" s="8">
        <v>357.96</v>
      </c>
      <c r="I7502" s="8">
        <v>730.72</v>
      </c>
      <c r="J7502" s="8">
        <v>850.05</v>
      </c>
      <c r="K7502" s="8">
        <v>28936.639999999999</v>
      </c>
      <c r="L7502" s="8">
        <v>5376.92</v>
      </c>
      <c r="M7502" s="8">
        <v>714.75</v>
      </c>
      <c r="N7502" s="8">
        <v>899.41</v>
      </c>
      <c r="O7502" s="8">
        <v>2680.81</v>
      </c>
      <c r="P7502" s="8">
        <v>6702568.1299999999</v>
      </c>
      <c r="Q7502" s="8">
        <v>2625.13</v>
      </c>
      <c r="R7502" s="8">
        <v>24490.91</v>
      </c>
      <c r="S7502" s="8">
        <v>11598963</v>
      </c>
      <c r="T7502" s="8">
        <v>4027.62</v>
      </c>
      <c r="U7502" s="8">
        <v>665217.79</v>
      </c>
      <c r="V7502" s="8">
        <v>515.34</v>
      </c>
      <c r="W7502" s="8">
        <v>18121.12</v>
      </c>
      <c r="X7502" s="8">
        <v>714.75</v>
      </c>
      <c r="Y7502" s="8">
        <v>5127.26</v>
      </c>
      <c r="Z7502" s="8">
        <v>5376.92</v>
      </c>
      <c r="AA7502" s="8">
        <v>730.72</v>
      </c>
      <c r="AB7502" s="8">
        <v>854.91</v>
      </c>
      <c r="AC7502" s="16" t="e">
        <v>#N/A</v>
      </c>
      <c r="AD7502" s="16">
        <v>246.63</v>
      </c>
      <c r="AE7502" s="16">
        <v>291.37</v>
      </c>
    </row>
    <row r="7503" spans="4:31" x14ac:dyDescent="0.2">
      <c r="D7503" s="11">
        <v>39344</v>
      </c>
      <c r="E7503" s="8">
        <v>725.15</v>
      </c>
      <c r="F7503" s="8">
        <v>519.54</v>
      </c>
      <c r="G7503" s="8">
        <v>84316.800000000003</v>
      </c>
      <c r="H7503" s="8">
        <v>362.7</v>
      </c>
      <c r="I7503" s="8">
        <v>736.75</v>
      </c>
      <c r="J7503" s="8">
        <v>859.96</v>
      </c>
      <c r="K7503" s="8">
        <v>29154.639999999999</v>
      </c>
      <c r="L7503" s="8">
        <v>5448.41</v>
      </c>
      <c r="M7503" s="8">
        <v>725.15</v>
      </c>
      <c r="N7503" s="8">
        <v>894.11</v>
      </c>
      <c r="O7503" s="8">
        <v>2718.3</v>
      </c>
      <c r="P7503" s="8">
        <v>6689507.8499999996</v>
      </c>
      <c r="Q7503" s="8">
        <v>2663.08</v>
      </c>
      <c r="R7503" s="8">
        <v>24836.38</v>
      </c>
      <c r="S7503" s="8">
        <v>11768457.77</v>
      </c>
      <c r="T7503" s="8">
        <v>4075.34</v>
      </c>
      <c r="U7503" s="8">
        <v>671960.09</v>
      </c>
      <c r="V7503" s="8">
        <v>519.54</v>
      </c>
      <c r="W7503" s="8">
        <v>18263.25</v>
      </c>
      <c r="X7503" s="8">
        <v>725.15</v>
      </c>
      <c r="Y7503" s="8">
        <v>5119.96</v>
      </c>
      <c r="Z7503" s="8">
        <v>5448.41</v>
      </c>
      <c r="AA7503" s="8">
        <v>736.75</v>
      </c>
      <c r="AB7503" s="8">
        <v>846.45</v>
      </c>
      <c r="AC7503" s="16" t="e">
        <v>#N/A</v>
      </c>
      <c r="AD7503" s="16">
        <v>248.07</v>
      </c>
      <c r="AE7503" s="16">
        <v>293.14999999999998</v>
      </c>
    </row>
    <row r="7504" spans="4:31" x14ac:dyDescent="0.2">
      <c r="D7504" s="11">
        <v>39345</v>
      </c>
      <c r="E7504" s="8">
        <v>734.5</v>
      </c>
      <c r="F7504" s="8">
        <v>521.41999999999996</v>
      </c>
      <c r="G7504" s="8">
        <v>84133.3</v>
      </c>
      <c r="H7504" s="8">
        <v>364.71</v>
      </c>
      <c r="I7504" s="8">
        <v>734.98</v>
      </c>
      <c r="J7504" s="8">
        <v>860.03</v>
      </c>
      <c r="K7504" s="8">
        <v>29295.53</v>
      </c>
      <c r="L7504" s="8">
        <v>5519.4</v>
      </c>
      <c r="M7504" s="8">
        <v>734.5</v>
      </c>
      <c r="N7504" s="8">
        <v>906.15</v>
      </c>
      <c r="O7504" s="8">
        <v>2747.47</v>
      </c>
      <c r="P7504" s="8">
        <v>6728020</v>
      </c>
      <c r="Q7504" s="8">
        <v>2695.8</v>
      </c>
      <c r="R7504" s="8">
        <v>25156.63</v>
      </c>
      <c r="S7504" s="8">
        <v>11894125.75</v>
      </c>
      <c r="T7504" s="8">
        <v>4120.54</v>
      </c>
      <c r="U7504" s="8">
        <v>678016.84</v>
      </c>
      <c r="V7504" s="8">
        <v>521.41999999999996</v>
      </c>
      <c r="W7504" s="8">
        <v>18409.13</v>
      </c>
      <c r="X7504" s="8">
        <v>734.5</v>
      </c>
      <c r="Y7504" s="8">
        <v>5167.9399999999996</v>
      </c>
      <c r="Z7504" s="8">
        <v>5519.4</v>
      </c>
      <c r="AA7504" s="8">
        <v>734.98</v>
      </c>
      <c r="AB7504" s="8">
        <v>848.5</v>
      </c>
      <c r="AC7504" s="16" t="e">
        <v>#N/A</v>
      </c>
      <c r="AD7504" s="16">
        <v>250.48</v>
      </c>
      <c r="AE7504" s="16">
        <v>296</v>
      </c>
    </row>
    <row r="7505" spans="4:31" x14ac:dyDescent="0.2">
      <c r="D7505" s="11">
        <v>39346</v>
      </c>
      <c r="E7505" s="8">
        <v>737</v>
      </c>
      <c r="F7505" s="8">
        <v>522.94000000000005</v>
      </c>
      <c r="G7505" s="8">
        <v>85060.85</v>
      </c>
      <c r="H7505" s="8">
        <v>364.75</v>
      </c>
      <c r="I7505" s="8">
        <v>737.11</v>
      </c>
      <c r="J7505" s="8">
        <v>863.84</v>
      </c>
      <c r="K7505" s="8">
        <v>29413.66</v>
      </c>
      <c r="L7505" s="8">
        <v>5530.15</v>
      </c>
      <c r="M7505" s="8">
        <v>737</v>
      </c>
      <c r="N7505" s="8">
        <v>904.15</v>
      </c>
      <c r="O7505" s="8">
        <v>2757.49</v>
      </c>
      <c r="P7505" s="8">
        <v>6750920</v>
      </c>
      <c r="Q7505" s="8">
        <v>2704.97</v>
      </c>
      <c r="R7505" s="8">
        <v>25209.08</v>
      </c>
      <c r="S7505" s="8">
        <v>11924660</v>
      </c>
      <c r="T7505" s="8">
        <v>4134.57</v>
      </c>
      <c r="U7505" s="8">
        <v>678813.71</v>
      </c>
      <c r="V7505" s="8">
        <v>522.94000000000005</v>
      </c>
      <c r="W7505" s="8">
        <v>18459.27</v>
      </c>
      <c r="X7505" s="8">
        <v>737</v>
      </c>
      <c r="Y7505" s="8">
        <v>5159.37</v>
      </c>
      <c r="Z7505" s="8">
        <v>5530.15</v>
      </c>
      <c r="AA7505" s="8">
        <v>737.11</v>
      </c>
      <c r="AB7505" s="8">
        <v>851.88</v>
      </c>
      <c r="AC7505" s="16" t="e">
        <v>#N/A</v>
      </c>
      <c r="AD7505" s="16">
        <v>250.95</v>
      </c>
      <c r="AE7505" s="16">
        <v>296.54000000000002</v>
      </c>
    </row>
    <row r="7506" spans="4:31" x14ac:dyDescent="0.2">
      <c r="D7506" s="11">
        <v>39349</v>
      </c>
      <c r="E7506" s="8">
        <v>730</v>
      </c>
      <c r="F7506" s="8">
        <v>518.01</v>
      </c>
      <c r="G7506" s="8">
        <v>83931.74</v>
      </c>
      <c r="H7506" s="8">
        <v>361.02</v>
      </c>
      <c r="I7506" s="8">
        <v>730.69</v>
      </c>
      <c r="J7506" s="8">
        <v>856.58</v>
      </c>
      <c r="K7506" s="8">
        <v>29032.09</v>
      </c>
      <c r="L7506" s="8">
        <v>5482.74</v>
      </c>
      <c r="M7506" s="8">
        <v>730</v>
      </c>
      <c r="N7506" s="8">
        <v>895.34</v>
      </c>
      <c r="O7506" s="8">
        <v>2727.79</v>
      </c>
      <c r="P7506" s="8">
        <v>6661250</v>
      </c>
      <c r="Q7506" s="8">
        <v>2678.44</v>
      </c>
      <c r="R7506" s="8">
        <v>24966</v>
      </c>
      <c r="S7506" s="8">
        <v>11784390</v>
      </c>
      <c r="T7506" s="8">
        <v>4080.7</v>
      </c>
      <c r="U7506" s="8">
        <v>672366.36</v>
      </c>
      <c r="V7506" s="8">
        <v>518.01</v>
      </c>
      <c r="W7506" s="8">
        <v>18259.849999999999</v>
      </c>
      <c r="X7506" s="8">
        <v>730</v>
      </c>
      <c r="Y7506" s="8">
        <v>5087.92</v>
      </c>
      <c r="Z7506" s="8">
        <v>5482.74</v>
      </c>
      <c r="AA7506" s="8">
        <v>730.69</v>
      </c>
      <c r="AB7506" s="8">
        <v>841.35</v>
      </c>
      <c r="AC7506" s="16" t="e">
        <v>#N/A</v>
      </c>
      <c r="AD7506" s="16">
        <v>248.21</v>
      </c>
      <c r="AE7506" s="16">
        <v>293.39999999999998</v>
      </c>
    </row>
    <row r="7507" spans="4:31" x14ac:dyDescent="0.2">
      <c r="D7507" s="11">
        <v>39350</v>
      </c>
      <c r="E7507" s="8">
        <v>728.5</v>
      </c>
      <c r="F7507" s="8">
        <v>515.80999999999995</v>
      </c>
      <c r="G7507" s="8">
        <v>83314.899999999994</v>
      </c>
      <c r="H7507" s="8">
        <v>361.37</v>
      </c>
      <c r="I7507" s="8">
        <v>729.19</v>
      </c>
      <c r="J7507" s="8">
        <v>851.03</v>
      </c>
      <c r="K7507" s="8">
        <v>28950.58</v>
      </c>
      <c r="L7507" s="8">
        <v>5471.91</v>
      </c>
      <c r="M7507" s="8">
        <v>728.5</v>
      </c>
      <c r="N7507" s="8">
        <v>896.56</v>
      </c>
      <c r="O7507" s="8">
        <v>2721.31</v>
      </c>
      <c r="P7507" s="8">
        <v>6678523.75</v>
      </c>
      <c r="Q7507" s="8">
        <v>2674.47</v>
      </c>
      <c r="R7507" s="8">
        <v>24936.55</v>
      </c>
      <c r="S7507" s="8">
        <v>11732492.5</v>
      </c>
      <c r="T7507" s="8">
        <v>4071.4</v>
      </c>
      <c r="U7507" s="8">
        <v>670948.5</v>
      </c>
      <c r="V7507" s="8">
        <v>515.80999999999995</v>
      </c>
      <c r="W7507" s="8">
        <v>18201.78</v>
      </c>
      <c r="X7507" s="8">
        <v>728.5</v>
      </c>
      <c r="Y7507" s="8">
        <v>5097.8599999999997</v>
      </c>
      <c r="Z7507" s="8">
        <v>5471.91</v>
      </c>
      <c r="AA7507" s="8">
        <v>729.19</v>
      </c>
      <c r="AB7507" s="8">
        <v>839.24</v>
      </c>
      <c r="AC7507" s="16" t="e">
        <v>#N/A</v>
      </c>
      <c r="AD7507" s="16">
        <v>247.86</v>
      </c>
      <c r="AE7507" s="16">
        <v>292.95</v>
      </c>
    </row>
    <row r="7508" spans="4:31" x14ac:dyDescent="0.2">
      <c r="D7508" s="11">
        <v>39351</v>
      </c>
      <c r="E7508" s="8">
        <v>734.75</v>
      </c>
      <c r="F7508" s="8">
        <v>520.30999999999995</v>
      </c>
      <c r="G7508" s="8">
        <v>85006.9</v>
      </c>
      <c r="H7508" s="8">
        <v>364.58</v>
      </c>
      <c r="I7508" s="8">
        <v>739.27</v>
      </c>
      <c r="J7508" s="8">
        <v>860.32</v>
      </c>
      <c r="K7508" s="8">
        <v>29173.24</v>
      </c>
      <c r="L7508" s="8">
        <v>5521.65</v>
      </c>
      <c r="M7508" s="8">
        <v>734.75</v>
      </c>
      <c r="N7508" s="8">
        <v>898.01</v>
      </c>
      <c r="O7508" s="8">
        <v>2749.8</v>
      </c>
      <c r="P7508" s="8">
        <v>6731044.75</v>
      </c>
      <c r="Q7508" s="8">
        <v>2697.78</v>
      </c>
      <c r="R7508" s="8">
        <v>25154.16</v>
      </c>
      <c r="S7508" s="8">
        <v>11819923.25</v>
      </c>
      <c r="T7508" s="8">
        <v>4106.33</v>
      </c>
      <c r="U7508" s="8">
        <v>676741.34</v>
      </c>
      <c r="V7508" s="8">
        <v>520.30999999999995</v>
      </c>
      <c r="W7508" s="8">
        <v>18359.34</v>
      </c>
      <c r="X7508" s="8">
        <v>734.75</v>
      </c>
      <c r="Y7508" s="8">
        <v>5101.66</v>
      </c>
      <c r="Z7508" s="8">
        <v>5521.65</v>
      </c>
      <c r="AA7508" s="8">
        <v>739.27</v>
      </c>
      <c r="AB7508" s="8">
        <v>839.28</v>
      </c>
      <c r="AC7508" s="16" t="e">
        <v>#N/A</v>
      </c>
      <c r="AD7508" s="16">
        <v>249.29</v>
      </c>
      <c r="AE7508" s="16">
        <v>294.88</v>
      </c>
    </row>
    <row r="7509" spans="4:31" x14ac:dyDescent="0.2">
      <c r="D7509" s="11">
        <v>39352</v>
      </c>
      <c r="E7509" s="8">
        <v>731.75</v>
      </c>
      <c r="F7509" s="8">
        <v>517.08000000000004</v>
      </c>
      <c r="G7509" s="8">
        <v>84630.55</v>
      </c>
      <c r="H7509" s="8">
        <v>361.55</v>
      </c>
      <c r="I7509" s="8">
        <v>733.07</v>
      </c>
      <c r="J7509" s="8">
        <v>858.27</v>
      </c>
      <c r="K7509" s="8">
        <v>29061.45</v>
      </c>
      <c r="L7509" s="8">
        <v>5498.95</v>
      </c>
      <c r="M7509" s="8">
        <v>731.75</v>
      </c>
      <c r="N7509" s="8">
        <v>888.56</v>
      </c>
      <c r="O7509" s="8">
        <v>2737.84</v>
      </c>
      <c r="P7509" s="8">
        <v>6688195</v>
      </c>
      <c r="Q7509" s="8">
        <v>2686.73</v>
      </c>
      <c r="R7509" s="8">
        <v>25062.44</v>
      </c>
      <c r="S7509" s="8">
        <v>11770198.75</v>
      </c>
      <c r="T7509" s="8">
        <v>4088.65</v>
      </c>
      <c r="U7509" s="8">
        <v>673356.31</v>
      </c>
      <c r="V7509" s="8">
        <v>517.08000000000004</v>
      </c>
      <c r="W7509" s="8">
        <v>18262.240000000002</v>
      </c>
      <c r="X7509" s="8">
        <v>731.75</v>
      </c>
      <c r="Y7509" s="8">
        <v>5034.26</v>
      </c>
      <c r="Z7509" s="8">
        <v>5498.95</v>
      </c>
      <c r="AA7509" s="8">
        <v>733.07</v>
      </c>
      <c r="AB7509" s="8">
        <v>832.34</v>
      </c>
      <c r="AC7509" s="16" t="e">
        <v>#N/A</v>
      </c>
      <c r="AD7509" s="16">
        <v>247.57</v>
      </c>
      <c r="AE7509" s="16">
        <v>293.18</v>
      </c>
    </row>
    <row r="7510" spans="4:31" x14ac:dyDescent="0.2">
      <c r="D7510" s="11">
        <v>39353</v>
      </c>
      <c r="E7510" s="8">
        <v>743</v>
      </c>
      <c r="F7510" s="8">
        <v>522.45000000000005</v>
      </c>
      <c r="G7510" s="8">
        <v>85456.14</v>
      </c>
      <c r="H7510" s="8">
        <v>364.69</v>
      </c>
      <c r="I7510" s="8">
        <v>738.32</v>
      </c>
      <c r="J7510" s="8">
        <v>867.97</v>
      </c>
      <c r="K7510" s="8">
        <v>29606.68</v>
      </c>
      <c r="L7510" s="8">
        <v>5577.03</v>
      </c>
      <c r="M7510" s="8">
        <v>743</v>
      </c>
      <c r="N7510" s="8">
        <v>900</v>
      </c>
      <c r="O7510" s="8">
        <v>2779.93</v>
      </c>
      <c r="P7510" s="8">
        <v>6794735</v>
      </c>
      <c r="Q7510" s="8">
        <v>2727.74</v>
      </c>
      <c r="R7510" s="8">
        <v>25466.32</v>
      </c>
      <c r="S7510" s="8">
        <v>11951898</v>
      </c>
      <c r="T7510" s="8">
        <v>4151.51</v>
      </c>
      <c r="U7510" s="8">
        <v>679956.38</v>
      </c>
      <c r="V7510" s="8">
        <v>522.45000000000005</v>
      </c>
      <c r="W7510" s="8">
        <v>18492.82</v>
      </c>
      <c r="X7510" s="8">
        <v>743</v>
      </c>
      <c r="Y7510" s="8">
        <v>5124.28</v>
      </c>
      <c r="Z7510" s="8">
        <v>5577.03</v>
      </c>
      <c r="AA7510" s="8">
        <v>738.32</v>
      </c>
      <c r="AB7510" s="8">
        <v>839.6</v>
      </c>
      <c r="AC7510" s="16" t="e">
        <v>#N/A</v>
      </c>
      <c r="AD7510" s="16">
        <v>251.08</v>
      </c>
      <c r="AE7510" s="16">
        <v>297.70999999999998</v>
      </c>
    </row>
    <row r="7511" spans="4:31" x14ac:dyDescent="0.2">
      <c r="D7511" s="11">
        <v>39356</v>
      </c>
      <c r="E7511" s="8">
        <v>742.5</v>
      </c>
      <c r="F7511" s="8">
        <v>521.33000000000004</v>
      </c>
      <c r="G7511" s="8">
        <v>85873.84</v>
      </c>
      <c r="H7511" s="8">
        <v>363.42</v>
      </c>
      <c r="I7511" s="8">
        <v>737.41</v>
      </c>
      <c r="J7511" s="8">
        <v>866.2</v>
      </c>
      <c r="K7511" s="8">
        <v>29588.62</v>
      </c>
      <c r="L7511" s="8">
        <v>5573.28</v>
      </c>
      <c r="M7511" s="8">
        <v>742.5</v>
      </c>
      <c r="N7511" s="8">
        <v>892.19</v>
      </c>
      <c r="O7511" s="8">
        <v>2776.58</v>
      </c>
      <c r="P7511" s="8">
        <v>6745612.5</v>
      </c>
      <c r="Q7511" s="8">
        <v>2726.27</v>
      </c>
      <c r="R7511" s="8">
        <v>25434.33</v>
      </c>
      <c r="S7511" s="8">
        <v>11943112.5</v>
      </c>
      <c r="T7511" s="8">
        <v>4148.72</v>
      </c>
      <c r="U7511" s="8">
        <v>678459.38</v>
      </c>
      <c r="V7511" s="8">
        <v>521.33000000000004</v>
      </c>
      <c r="W7511" s="8">
        <v>18463.669999999998</v>
      </c>
      <c r="X7511" s="8">
        <v>742.5</v>
      </c>
      <c r="Y7511" s="8">
        <v>5109.25</v>
      </c>
      <c r="Z7511" s="8">
        <v>5573.28</v>
      </c>
      <c r="AA7511" s="8">
        <v>737.41</v>
      </c>
      <c r="AB7511" s="8">
        <v>834.04</v>
      </c>
      <c r="AC7511" s="16" t="e">
        <v>#N/A</v>
      </c>
      <c r="AD7511" s="16">
        <v>250.53</v>
      </c>
      <c r="AE7511" s="16">
        <v>296.88</v>
      </c>
    </row>
    <row r="7512" spans="4:31" x14ac:dyDescent="0.2">
      <c r="D7512" s="11">
        <v>39357</v>
      </c>
      <c r="E7512" s="8">
        <v>731</v>
      </c>
      <c r="F7512" s="8">
        <v>516.48</v>
      </c>
      <c r="G7512" s="8">
        <v>84711.93</v>
      </c>
      <c r="H7512" s="8">
        <v>358.15</v>
      </c>
      <c r="I7512" s="8">
        <v>731.18</v>
      </c>
      <c r="J7512" s="8">
        <v>859.14</v>
      </c>
      <c r="K7512" s="8">
        <v>29130.34</v>
      </c>
      <c r="L7512" s="8">
        <v>5486.96</v>
      </c>
      <c r="M7512" s="8">
        <v>731</v>
      </c>
      <c r="N7512" s="8">
        <v>886.78</v>
      </c>
      <c r="O7512" s="8">
        <v>2733.57</v>
      </c>
      <c r="P7512" s="8">
        <v>6645155.5</v>
      </c>
      <c r="Q7512" s="8">
        <v>2684.41</v>
      </c>
      <c r="R7512" s="8">
        <v>25036.75</v>
      </c>
      <c r="S7512" s="8">
        <v>11758135</v>
      </c>
      <c r="T7512" s="8">
        <v>4076.42</v>
      </c>
      <c r="U7512" s="8">
        <v>668024.24</v>
      </c>
      <c r="V7512" s="8">
        <v>516.48</v>
      </c>
      <c r="W7512" s="8">
        <v>18240.05</v>
      </c>
      <c r="X7512" s="8">
        <v>731</v>
      </c>
      <c r="Y7512" s="8">
        <v>5060.71</v>
      </c>
      <c r="Z7512" s="8">
        <v>5486.96</v>
      </c>
      <c r="AA7512" s="8">
        <v>731.18</v>
      </c>
      <c r="AB7512" s="8">
        <v>827.72</v>
      </c>
      <c r="AC7512" s="16" t="e">
        <v>#N/A</v>
      </c>
      <c r="AD7512" s="16">
        <v>247.42</v>
      </c>
      <c r="AE7512" s="16">
        <v>293.08</v>
      </c>
    </row>
    <row r="7513" spans="4:31" x14ac:dyDescent="0.2">
      <c r="D7513" s="11">
        <v>39358</v>
      </c>
      <c r="E7513" s="8">
        <v>730.25</v>
      </c>
      <c r="F7513" s="8">
        <v>516.24</v>
      </c>
      <c r="G7513" s="8">
        <v>85260.33</v>
      </c>
      <c r="H7513" s="8">
        <v>358.49</v>
      </c>
      <c r="I7513" s="8">
        <v>727.8</v>
      </c>
      <c r="J7513" s="8">
        <v>860.16</v>
      </c>
      <c r="K7513" s="8">
        <v>28903.29</v>
      </c>
      <c r="L7513" s="8">
        <v>5481.33</v>
      </c>
      <c r="M7513" s="8">
        <v>730.25</v>
      </c>
      <c r="N7513" s="8">
        <v>876.96</v>
      </c>
      <c r="O7513" s="8">
        <v>2733.03</v>
      </c>
      <c r="P7513" s="8">
        <v>6662801</v>
      </c>
      <c r="Q7513" s="8">
        <v>2682.03</v>
      </c>
      <c r="R7513" s="8">
        <v>24996.45</v>
      </c>
      <c r="S7513" s="8">
        <v>11743880.5</v>
      </c>
      <c r="T7513" s="8">
        <v>4071.87</v>
      </c>
      <c r="U7513" s="8">
        <v>667338.86</v>
      </c>
      <c r="V7513" s="8">
        <v>516.24</v>
      </c>
      <c r="W7513" s="8">
        <v>18224.990000000002</v>
      </c>
      <c r="X7513" s="8">
        <v>730.25</v>
      </c>
      <c r="Y7513" s="8">
        <v>5029.12</v>
      </c>
      <c r="Z7513" s="8">
        <v>5481.33</v>
      </c>
      <c r="AA7513" s="8">
        <v>727.8</v>
      </c>
      <c r="AB7513" s="8">
        <v>822.31</v>
      </c>
      <c r="AC7513" s="16" t="e">
        <v>#N/A</v>
      </c>
      <c r="AD7513" s="16">
        <v>246.7</v>
      </c>
      <c r="AE7513" s="16">
        <v>291.32</v>
      </c>
    </row>
    <row r="7514" spans="4:31" x14ac:dyDescent="0.2">
      <c r="D7514" s="11">
        <v>39359</v>
      </c>
      <c r="E7514" s="8">
        <v>725.5</v>
      </c>
      <c r="F7514" s="8">
        <v>513.25</v>
      </c>
      <c r="G7514" s="8">
        <v>84484.47</v>
      </c>
      <c r="H7514" s="8">
        <v>355.41</v>
      </c>
      <c r="I7514" s="8">
        <v>724.92</v>
      </c>
      <c r="J7514" s="8">
        <v>852.75</v>
      </c>
      <c r="K7514" s="8">
        <v>28646.36</v>
      </c>
      <c r="L7514" s="8">
        <v>5445.68</v>
      </c>
      <c r="M7514" s="8">
        <v>725.5</v>
      </c>
      <c r="N7514" s="8">
        <v>871.69</v>
      </c>
      <c r="O7514" s="8">
        <v>2716.34</v>
      </c>
      <c r="P7514" s="8">
        <v>6620187.5</v>
      </c>
      <c r="Q7514" s="8">
        <v>2664.33</v>
      </c>
      <c r="R7514" s="8">
        <v>24844.74</v>
      </c>
      <c r="S7514" s="8">
        <v>11667853.75</v>
      </c>
      <c r="T7514" s="8">
        <v>4024.71</v>
      </c>
      <c r="U7514" s="8">
        <v>664993.18999999994</v>
      </c>
      <c r="V7514" s="8">
        <v>513.25</v>
      </c>
      <c r="W7514" s="8">
        <v>18117.25</v>
      </c>
      <c r="X7514" s="8">
        <v>725.5</v>
      </c>
      <c r="Y7514" s="8">
        <v>5021.55</v>
      </c>
      <c r="Z7514" s="8">
        <v>5445.68</v>
      </c>
      <c r="AA7514" s="8">
        <v>724.92</v>
      </c>
      <c r="AB7514" s="8">
        <v>816.22</v>
      </c>
      <c r="AC7514" s="16" t="e">
        <v>#N/A</v>
      </c>
      <c r="AD7514" s="16">
        <v>245.37</v>
      </c>
      <c r="AE7514" s="16">
        <v>289.23</v>
      </c>
    </row>
    <row r="7515" spans="4:31" x14ac:dyDescent="0.2">
      <c r="D7515" s="11">
        <v>39360</v>
      </c>
      <c r="E7515" s="8">
        <v>737</v>
      </c>
      <c r="F7515" s="8">
        <v>521.12</v>
      </c>
      <c r="G7515" s="8">
        <v>86004.21</v>
      </c>
      <c r="H7515" s="8">
        <v>360.96</v>
      </c>
      <c r="I7515" s="8">
        <v>723.03</v>
      </c>
      <c r="J7515" s="8">
        <v>867.52</v>
      </c>
      <c r="K7515" s="8">
        <v>29100.43</v>
      </c>
      <c r="L7515" s="8">
        <v>5532</v>
      </c>
      <c r="M7515" s="8">
        <v>737</v>
      </c>
      <c r="N7515" s="8">
        <v>873.93</v>
      </c>
      <c r="O7515" s="8">
        <v>2759.33</v>
      </c>
      <c r="P7515" s="8">
        <v>6699330</v>
      </c>
      <c r="Q7515" s="8">
        <v>2706.45</v>
      </c>
      <c r="R7515" s="8">
        <v>25220.13</v>
      </c>
      <c r="S7515" s="8">
        <v>11852802.5</v>
      </c>
      <c r="T7515" s="8">
        <v>4088.51</v>
      </c>
      <c r="U7515" s="8">
        <v>675681.46</v>
      </c>
      <c r="V7515" s="8">
        <v>521.12</v>
      </c>
      <c r="W7515" s="8">
        <v>18397.36</v>
      </c>
      <c r="X7515" s="8">
        <v>737</v>
      </c>
      <c r="Y7515" s="8">
        <v>5034.45</v>
      </c>
      <c r="Z7515" s="8">
        <v>5532</v>
      </c>
      <c r="AA7515" s="8">
        <v>723.03</v>
      </c>
      <c r="AB7515" s="8">
        <v>819.85</v>
      </c>
      <c r="AC7515" s="16" t="e">
        <v>#N/A</v>
      </c>
      <c r="AD7515" s="16">
        <v>248.14</v>
      </c>
      <c r="AE7515" s="16">
        <v>292.82</v>
      </c>
    </row>
    <row r="7516" spans="4:31" x14ac:dyDescent="0.2">
      <c r="D7516" s="11">
        <v>39363</v>
      </c>
      <c r="E7516" s="8">
        <v>733.75</v>
      </c>
      <c r="F7516" s="8">
        <v>521.70000000000005</v>
      </c>
      <c r="G7516" s="8">
        <v>86270.65</v>
      </c>
      <c r="H7516" s="8">
        <v>360.1</v>
      </c>
      <c r="I7516" s="8">
        <v>723.15</v>
      </c>
      <c r="J7516" s="8">
        <v>869.13</v>
      </c>
      <c r="K7516" s="8">
        <v>28951.93</v>
      </c>
      <c r="L7516" s="8">
        <v>5507.67</v>
      </c>
      <c r="M7516" s="8">
        <v>733.75</v>
      </c>
      <c r="N7516" s="8">
        <v>871.33</v>
      </c>
      <c r="O7516" s="8">
        <v>2745.25</v>
      </c>
      <c r="P7516" s="8">
        <v>6655112.5</v>
      </c>
      <c r="Q7516" s="8">
        <v>2694.44</v>
      </c>
      <c r="R7516" s="8">
        <v>25101.58</v>
      </c>
      <c r="S7516" s="8">
        <v>11801635</v>
      </c>
      <c r="T7516" s="8">
        <v>4077.82</v>
      </c>
      <c r="U7516" s="8">
        <v>671087.64</v>
      </c>
      <c r="V7516" s="8">
        <v>521.70000000000005</v>
      </c>
      <c r="W7516" s="8">
        <v>18369.5</v>
      </c>
      <c r="X7516" s="8">
        <v>733.75</v>
      </c>
      <c r="Y7516" s="8">
        <v>5028.57</v>
      </c>
      <c r="Z7516" s="8">
        <v>5507.67</v>
      </c>
      <c r="AA7516" s="8">
        <v>723.15</v>
      </c>
      <c r="AB7516" s="8">
        <v>818.87</v>
      </c>
      <c r="AC7516" s="16" t="e">
        <v>#N/A</v>
      </c>
      <c r="AD7516" s="16">
        <v>247.47</v>
      </c>
      <c r="AE7516" s="16">
        <v>291.64</v>
      </c>
    </row>
    <row r="7517" spans="4:31" x14ac:dyDescent="0.2">
      <c r="D7517" s="11">
        <v>39364</v>
      </c>
      <c r="E7517" s="8">
        <v>736</v>
      </c>
      <c r="F7517" s="8">
        <v>522.41</v>
      </c>
      <c r="G7517" s="8">
        <v>86100.95</v>
      </c>
      <c r="H7517" s="8">
        <v>361.94</v>
      </c>
      <c r="I7517" s="8">
        <v>724.52</v>
      </c>
      <c r="J7517" s="8">
        <v>870.76</v>
      </c>
      <c r="K7517" s="8">
        <v>29029.67</v>
      </c>
      <c r="L7517" s="8">
        <v>5532.51</v>
      </c>
      <c r="M7517" s="8">
        <v>736</v>
      </c>
      <c r="N7517" s="8">
        <v>869.51</v>
      </c>
      <c r="O7517" s="8">
        <v>2753.16</v>
      </c>
      <c r="P7517" s="8">
        <v>6679200</v>
      </c>
      <c r="Q7517" s="8">
        <v>2702.92</v>
      </c>
      <c r="R7517" s="8">
        <v>25178.55</v>
      </c>
      <c r="S7517" s="8">
        <v>11835248</v>
      </c>
      <c r="T7517" s="8">
        <v>4085.54</v>
      </c>
      <c r="U7517" s="8">
        <v>676052.66</v>
      </c>
      <c r="V7517" s="8">
        <v>522.41</v>
      </c>
      <c r="W7517" s="8">
        <v>18407.939999999999</v>
      </c>
      <c r="X7517" s="8">
        <v>736</v>
      </c>
      <c r="Y7517" s="8">
        <v>5036.67</v>
      </c>
      <c r="Z7517" s="8">
        <v>5532.51</v>
      </c>
      <c r="AA7517" s="8">
        <v>724.52</v>
      </c>
      <c r="AB7517" s="8">
        <v>819.96</v>
      </c>
      <c r="AC7517" s="16" t="e">
        <v>#N/A</v>
      </c>
      <c r="AD7517" s="16">
        <v>248.13</v>
      </c>
      <c r="AE7517" s="16">
        <v>292.19</v>
      </c>
    </row>
    <row r="7518" spans="4:31" x14ac:dyDescent="0.2">
      <c r="D7518" s="11">
        <v>39365</v>
      </c>
      <c r="E7518" s="8">
        <v>741.25</v>
      </c>
      <c r="F7518" s="8">
        <v>523.35</v>
      </c>
      <c r="G7518" s="8">
        <v>86789.25</v>
      </c>
      <c r="H7518" s="8">
        <v>362.69</v>
      </c>
      <c r="I7518" s="8">
        <v>728.32</v>
      </c>
      <c r="J7518" s="8">
        <v>874.6</v>
      </c>
      <c r="K7518" s="8">
        <v>29142.23</v>
      </c>
      <c r="L7518" s="8">
        <v>5567.9</v>
      </c>
      <c r="M7518" s="8">
        <v>741.25</v>
      </c>
      <c r="N7518" s="8">
        <v>879.86</v>
      </c>
      <c r="O7518" s="8">
        <v>2767.83</v>
      </c>
      <c r="P7518" s="8">
        <v>6726843.75</v>
      </c>
      <c r="Q7518" s="8">
        <v>2721.68</v>
      </c>
      <c r="R7518" s="8">
        <v>25335.919999999998</v>
      </c>
      <c r="S7518" s="8">
        <v>11920411.880000001</v>
      </c>
      <c r="T7518" s="8">
        <v>4117.6400000000003</v>
      </c>
      <c r="U7518" s="8">
        <v>679170.31</v>
      </c>
      <c r="V7518" s="8">
        <v>523.35</v>
      </c>
      <c r="W7518" s="8">
        <v>18486.84</v>
      </c>
      <c r="X7518" s="8">
        <v>741.25</v>
      </c>
      <c r="Y7518" s="8">
        <v>5087.57</v>
      </c>
      <c r="Z7518" s="8">
        <v>5567.9</v>
      </c>
      <c r="AA7518" s="8">
        <v>728.32</v>
      </c>
      <c r="AB7518" s="8">
        <v>824.3</v>
      </c>
      <c r="AC7518" s="16" t="e">
        <v>#N/A</v>
      </c>
      <c r="AD7518" s="16">
        <v>249.81</v>
      </c>
      <c r="AE7518" s="16">
        <v>294.16000000000003</v>
      </c>
    </row>
    <row r="7519" spans="4:31" x14ac:dyDescent="0.2">
      <c r="D7519" s="11">
        <v>39366</v>
      </c>
      <c r="E7519" s="8">
        <v>749</v>
      </c>
      <c r="F7519" s="8">
        <v>526.08000000000004</v>
      </c>
      <c r="G7519" s="8">
        <v>88071.16</v>
      </c>
      <c r="H7519" s="8">
        <v>367.41</v>
      </c>
      <c r="I7519" s="8">
        <v>729.45</v>
      </c>
      <c r="J7519" s="8">
        <v>882.7</v>
      </c>
      <c r="K7519" s="8">
        <v>29437.57</v>
      </c>
      <c r="L7519" s="8">
        <v>5621.77</v>
      </c>
      <c r="M7519" s="8">
        <v>749</v>
      </c>
      <c r="N7519" s="8">
        <v>884.79</v>
      </c>
      <c r="O7519" s="8">
        <v>2800.17</v>
      </c>
      <c r="P7519" s="8">
        <v>6785940</v>
      </c>
      <c r="Q7519" s="8">
        <v>2750.29</v>
      </c>
      <c r="R7519" s="8">
        <v>25585.83</v>
      </c>
      <c r="S7519" s="8">
        <v>12044294.5</v>
      </c>
      <c r="T7519" s="8">
        <v>4156.01</v>
      </c>
      <c r="U7519" s="8">
        <v>686870.3</v>
      </c>
      <c r="V7519" s="8">
        <v>526.08000000000004</v>
      </c>
      <c r="W7519" s="8">
        <v>18631.740000000002</v>
      </c>
      <c r="X7519" s="8">
        <v>749</v>
      </c>
      <c r="Y7519" s="8">
        <v>5034.22</v>
      </c>
      <c r="Z7519" s="8">
        <v>5621.77</v>
      </c>
      <c r="AA7519" s="8">
        <v>729.45</v>
      </c>
      <c r="AB7519" s="8">
        <v>827.4</v>
      </c>
      <c r="AC7519" s="16" t="e">
        <v>#N/A</v>
      </c>
      <c r="AD7519" s="16">
        <v>250.88</v>
      </c>
      <c r="AE7519" s="16">
        <v>296.70999999999998</v>
      </c>
    </row>
    <row r="7520" spans="4:31" x14ac:dyDescent="0.2">
      <c r="D7520" s="11">
        <v>39367</v>
      </c>
      <c r="E7520" s="8">
        <v>749.5</v>
      </c>
      <c r="F7520" s="8">
        <v>528.88</v>
      </c>
      <c r="G7520" s="8">
        <v>88010.03</v>
      </c>
      <c r="H7520" s="8">
        <v>368.34</v>
      </c>
      <c r="I7520" s="8">
        <v>730.35</v>
      </c>
      <c r="J7520" s="8">
        <v>887.63</v>
      </c>
      <c r="K7520" s="8">
        <v>29500.31</v>
      </c>
      <c r="L7520" s="8">
        <v>5630.62</v>
      </c>
      <c r="M7520" s="8">
        <v>749.5</v>
      </c>
      <c r="N7520" s="8">
        <v>895.43</v>
      </c>
      <c r="O7520" s="8">
        <v>2802.01</v>
      </c>
      <c r="P7520" s="8">
        <v>6790470</v>
      </c>
      <c r="Q7520" s="8">
        <v>2752.16</v>
      </c>
      <c r="R7520" s="8">
        <v>25591.67</v>
      </c>
      <c r="S7520" s="8">
        <v>12051960</v>
      </c>
      <c r="T7520" s="8">
        <v>4158.79</v>
      </c>
      <c r="U7520" s="8">
        <v>688228.38</v>
      </c>
      <c r="V7520" s="8">
        <v>528.88</v>
      </c>
      <c r="W7520" s="8">
        <v>18688.060000000001</v>
      </c>
      <c r="X7520" s="8">
        <v>749.5</v>
      </c>
      <c r="Y7520" s="8">
        <v>5059.6899999999996</v>
      </c>
      <c r="Z7520" s="8">
        <v>5630.62</v>
      </c>
      <c r="AA7520" s="8">
        <v>730.35</v>
      </c>
      <c r="AB7520" s="8">
        <v>829.51</v>
      </c>
      <c r="AC7520" s="16" t="e">
        <v>#N/A</v>
      </c>
      <c r="AD7520" s="16">
        <v>251.52</v>
      </c>
      <c r="AE7520" s="16">
        <v>298.04000000000002</v>
      </c>
    </row>
    <row r="7521" spans="4:31" x14ac:dyDescent="0.2">
      <c r="D7521" s="11">
        <v>39370</v>
      </c>
      <c r="E7521" s="8">
        <v>758.85</v>
      </c>
      <c r="F7521" s="8">
        <v>533.48</v>
      </c>
      <c r="G7521" s="8">
        <v>89130.7</v>
      </c>
      <c r="H7521" s="8">
        <v>371.57</v>
      </c>
      <c r="I7521" s="8">
        <v>738.93</v>
      </c>
      <c r="J7521" s="8">
        <v>895.33</v>
      </c>
      <c r="K7521" s="8">
        <v>29828.49</v>
      </c>
      <c r="L7521" s="8">
        <v>5712.92</v>
      </c>
      <c r="M7521" s="8">
        <v>758.85</v>
      </c>
      <c r="N7521" s="8">
        <v>922.38</v>
      </c>
      <c r="O7521" s="8">
        <v>2837</v>
      </c>
      <c r="P7521" s="8">
        <v>6875179.6699999999</v>
      </c>
      <c r="Q7521" s="8">
        <v>2786.53</v>
      </c>
      <c r="R7521" s="8">
        <v>25914.720000000001</v>
      </c>
      <c r="S7521" s="8">
        <v>12204961.619999999</v>
      </c>
      <c r="T7521" s="8">
        <v>4210.67</v>
      </c>
      <c r="U7521" s="8">
        <v>695827.34</v>
      </c>
      <c r="V7521" s="8">
        <v>533.48</v>
      </c>
      <c r="W7521" s="8">
        <v>18879.080000000002</v>
      </c>
      <c r="X7521" s="8">
        <v>758.85</v>
      </c>
      <c r="Y7521" s="8">
        <v>5131.1499999999996</v>
      </c>
      <c r="Z7521" s="8">
        <v>5712.92</v>
      </c>
      <c r="AA7521" s="8">
        <v>738.93</v>
      </c>
      <c r="AB7521" s="8">
        <v>839.2</v>
      </c>
      <c r="AC7521" s="16" t="e">
        <v>#N/A</v>
      </c>
      <c r="AD7521" s="16">
        <v>254.74</v>
      </c>
      <c r="AE7521" s="16">
        <v>303.02999999999997</v>
      </c>
    </row>
    <row r="7522" spans="4:31" x14ac:dyDescent="0.2">
      <c r="D7522" s="11">
        <v>39371</v>
      </c>
      <c r="E7522" s="8">
        <v>756.75</v>
      </c>
      <c r="F7522" s="8">
        <v>534.58000000000004</v>
      </c>
      <c r="G7522" s="8">
        <v>88225.69</v>
      </c>
      <c r="H7522" s="8">
        <v>372.43</v>
      </c>
      <c r="I7522" s="8">
        <v>741.2</v>
      </c>
      <c r="J7522" s="8">
        <v>895.58</v>
      </c>
      <c r="K7522" s="8">
        <v>29780.95</v>
      </c>
      <c r="L7522" s="8">
        <v>5689.25</v>
      </c>
      <c r="M7522" s="8">
        <v>756.75</v>
      </c>
      <c r="N7522" s="8">
        <v>921.95</v>
      </c>
      <c r="O7522" s="8">
        <v>2830.96</v>
      </c>
      <c r="P7522" s="8">
        <v>6856155</v>
      </c>
      <c r="Q7522" s="8">
        <v>2779.43</v>
      </c>
      <c r="R7522" s="8">
        <v>25850.57</v>
      </c>
      <c r="S7522" s="8">
        <v>12169675.130000001</v>
      </c>
      <c r="T7522" s="8">
        <v>4191.45</v>
      </c>
      <c r="U7522" s="8">
        <v>694280.25</v>
      </c>
      <c r="V7522" s="8">
        <v>534.58000000000004</v>
      </c>
      <c r="W7522" s="8">
        <v>18878.490000000002</v>
      </c>
      <c r="X7522" s="8">
        <v>756.75</v>
      </c>
      <c r="Y7522" s="8">
        <v>5213.25</v>
      </c>
      <c r="Z7522" s="8">
        <v>5689.25</v>
      </c>
      <c r="AA7522" s="8">
        <v>741.2</v>
      </c>
      <c r="AB7522" s="8">
        <v>855.42</v>
      </c>
      <c r="AC7522" s="16" t="e">
        <v>#N/A</v>
      </c>
      <c r="AD7522" s="16">
        <v>255.89</v>
      </c>
      <c r="AE7522" s="16">
        <v>302.48</v>
      </c>
    </row>
    <row r="7523" spans="4:31" x14ac:dyDescent="0.2">
      <c r="D7523" s="11">
        <v>39372</v>
      </c>
      <c r="E7523" s="8">
        <v>762.5</v>
      </c>
      <c r="F7523" s="8">
        <v>537.1</v>
      </c>
      <c r="G7523" s="8">
        <v>88960.87</v>
      </c>
      <c r="H7523" s="8">
        <v>374.16</v>
      </c>
      <c r="I7523" s="8">
        <v>743.09</v>
      </c>
      <c r="J7523" s="8">
        <v>901.12</v>
      </c>
      <c r="K7523" s="8">
        <v>30154.959999999999</v>
      </c>
      <c r="L7523" s="8">
        <v>5730.49</v>
      </c>
      <c r="M7523" s="8">
        <v>762.5</v>
      </c>
      <c r="N7523" s="8">
        <v>920.53</v>
      </c>
      <c r="O7523" s="8">
        <v>2852.32</v>
      </c>
      <c r="P7523" s="8">
        <v>6934937.5</v>
      </c>
      <c r="Q7523" s="8">
        <v>2800.55</v>
      </c>
      <c r="R7523" s="8">
        <v>26046.99</v>
      </c>
      <c r="S7523" s="8">
        <v>12262143.75</v>
      </c>
      <c r="T7523" s="8">
        <v>4229.97</v>
      </c>
      <c r="U7523" s="8">
        <v>700279.93</v>
      </c>
      <c r="V7523" s="8">
        <v>537.1</v>
      </c>
      <c r="W7523" s="8">
        <v>18991.96</v>
      </c>
      <c r="X7523" s="8">
        <v>762.5</v>
      </c>
      <c r="Y7523" s="8">
        <v>5195.29</v>
      </c>
      <c r="Z7523" s="8">
        <v>5730.49</v>
      </c>
      <c r="AA7523" s="8">
        <v>743.09</v>
      </c>
      <c r="AB7523" s="8">
        <v>854.58</v>
      </c>
      <c r="AC7523" s="16" t="e">
        <v>#N/A</v>
      </c>
      <c r="AD7523" s="16">
        <v>256.81</v>
      </c>
      <c r="AE7523" s="16">
        <v>304.54000000000002</v>
      </c>
    </row>
    <row r="7524" spans="4:31" x14ac:dyDescent="0.2">
      <c r="D7524" s="11">
        <v>39373</v>
      </c>
      <c r="E7524" s="8">
        <v>764.15</v>
      </c>
      <c r="F7524" s="8">
        <v>535.14</v>
      </c>
      <c r="G7524" s="8">
        <v>88389.22</v>
      </c>
      <c r="H7524" s="8">
        <v>373.42</v>
      </c>
      <c r="I7524" s="8">
        <v>745.96</v>
      </c>
      <c r="J7524" s="8">
        <v>894.44</v>
      </c>
      <c r="K7524" s="8">
        <v>30405.52</v>
      </c>
      <c r="L7524" s="8">
        <v>5739.61</v>
      </c>
      <c r="M7524" s="8">
        <v>764.15</v>
      </c>
      <c r="N7524" s="8">
        <v>921.68</v>
      </c>
      <c r="O7524" s="8">
        <v>2858.3</v>
      </c>
      <c r="P7524" s="8">
        <v>6948032.9900000002</v>
      </c>
      <c r="Q7524" s="8">
        <v>2805.38</v>
      </c>
      <c r="R7524" s="8">
        <v>26111</v>
      </c>
      <c r="S7524" s="8">
        <v>12289822.880000001</v>
      </c>
      <c r="T7524" s="8">
        <v>4231.4799999999996</v>
      </c>
      <c r="U7524" s="8">
        <v>701260.33</v>
      </c>
      <c r="V7524" s="8">
        <v>535.14</v>
      </c>
      <c r="W7524" s="8">
        <v>18974.45</v>
      </c>
      <c r="X7524" s="8">
        <v>764.15</v>
      </c>
      <c r="Y7524" s="8">
        <v>5209.17</v>
      </c>
      <c r="Z7524" s="8">
        <v>5739.61</v>
      </c>
      <c r="AA7524" s="8">
        <v>745.96</v>
      </c>
      <c r="AB7524" s="8">
        <v>854.28</v>
      </c>
      <c r="AC7524" s="16" t="e">
        <v>#N/A</v>
      </c>
      <c r="AD7524" s="16">
        <v>257.11</v>
      </c>
      <c r="AE7524" s="16">
        <v>305.67</v>
      </c>
    </row>
    <row r="7525" spans="4:31" x14ac:dyDescent="0.2">
      <c r="D7525" s="11">
        <v>39374</v>
      </c>
      <c r="E7525" s="8">
        <v>763</v>
      </c>
      <c r="F7525" s="8">
        <v>535.41999999999996</v>
      </c>
      <c r="G7525" s="8">
        <v>87710.65</v>
      </c>
      <c r="H7525" s="8">
        <v>372.86</v>
      </c>
      <c r="I7525" s="8">
        <v>736.07</v>
      </c>
      <c r="J7525" s="8">
        <v>894.43</v>
      </c>
      <c r="K7525" s="8">
        <v>30317.79</v>
      </c>
      <c r="L7525" s="8">
        <v>5728.6</v>
      </c>
      <c r="M7525" s="8">
        <v>763</v>
      </c>
      <c r="N7525" s="8">
        <v>924.49</v>
      </c>
      <c r="O7525" s="8">
        <v>2854.38</v>
      </c>
      <c r="P7525" s="8">
        <v>6935670</v>
      </c>
      <c r="Q7525" s="8">
        <v>2801.13</v>
      </c>
      <c r="R7525" s="8">
        <v>26067.89</v>
      </c>
      <c r="S7525" s="8">
        <v>12274762.5</v>
      </c>
      <c r="T7525" s="8">
        <v>4225.1099999999997</v>
      </c>
      <c r="U7525" s="8">
        <v>698793.44</v>
      </c>
      <c r="V7525" s="8">
        <v>535.41999999999996</v>
      </c>
      <c r="W7525" s="8">
        <v>18974.5</v>
      </c>
      <c r="X7525" s="8">
        <v>763</v>
      </c>
      <c r="Y7525" s="8">
        <v>5209.1899999999996</v>
      </c>
      <c r="Z7525" s="8">
        <v>5728.6</v>
      </c>
      <c r="AA7525" s="8">
        <v>736.07</v>
      </c>
      <c r="AB7525" s="8">
        <v>856.1</v>
      </c>
      <c r="AC7525" s="16" t="e">
        <v>#N/A</v>
      </c>
      <c r="AD7525" s="16">
        <v>256.99</v>
      </c>
      <c r="AE7525" s="16">
        <v>305.42</v>
      </c>
    </row>
    <row r="7526" spans="4:31" x14ac:dyDescent="0.2">
      <c r="D7526" s="11">
        <v>39377</v>
      </c>
      <c r="E7526" s="8">
        <v>751.25</v>
      </c>
      <c r="F7526" s="8">
        <v>531.09</v>
      </c>
      <c r="G7526" s="8">
        <v>85668.79</v>
      </c>
      <c r="H7526" s="8">
        <v>370.49</v>
      </c>
      <c r="I7526" s="8">
        <v>736.04</v>
      </c>
      <c r="J7526" s="8">
        <v>884.15</v>
      </c>
      <c r="K7526" s="8">
        <v>29967.360000000001</v>
      </c>
      <c r="L7526" s="8">
        <v>5640.84</v>
      </c>
      <c r="M7526" s="8">
        <v>751.25</v>
      </c>
      <c r="N7526" s="8">
        <v>924.71</v>
      </c>
      <c r="O7526" s="8">
        <v>2810.43</v>
      </c>
      <c r="P7526" s="8">
        <v>6862668.75</v>
      </c>
      <c r="Q7526" s="8">
        <v>2758.78</v>
      </c>
      <c r="R7526" s="8">
        <v>25666.45</v>
      </c>
      <c r="S7526" s="8">
        <v>12084607.5</v>
      </c>
      <c r="T7526" s="8">
        <v>4152.53</v>
      </c>
      <c r="U7526" s="8">
        <v>688933.67</v>
      </c>
      <c r="V7526" s="8">
        <v>531.09</v>
      </c>
      <c r="W7526" s="8">
        <v>18759.080000000002</v>
      </c>
      <c r="X7526" s="8">
        <v>751.25</v>
      </c>
      <c r="Y7526" s="8">
        <v>5155.6400000000003</v>
      </c>
      <c r="Z7526" s="8">
        <v>5640.84</v>
      </c>
      <c r="AA7526" s="8">
        <v>736.04</v>
      </c>
      <c r="AB7526" s="8">
        <v>856.08</v>
      </c>
      <c r="AC7526" s="16" t="e">
        <v>#N/A</v>
      </c>
      <c r="AD7526" s="16">
        <v>254.07</v>
      </c>
      <c r="AE7526" s="16">
        <v>302.47000000000003</v>
      </c>
    </row>
    <row r="7527" spans="4:31" x14ac:dyDescent="0.2">
      <c r="D7527" s="11">
        <v>39378</v>
      </c>
      <c r="E7527" s="8">
        <v>758.25</v>
      </c>
      <c r="F7527" s="8">
        <v>532.41999999999996</v>
      </c>
      <c r="G7527" s="8">
        <v>86952.31</v>
      </c>
      <c r="H7527" s="8">
        <v>370.19</v>
      </c>
      <c r="I7527" s="8">
        <v>733.23</v>
      </c>
      <c r="J7527" s="8">
        <v>890.03</v>
      </c>
      <c r="K7527" s="8">
        <v>30022.9</v>
      </c>
      <c r="L7527" s="8">
        <v>5690.44</v>
      </c>
      <c r="M7527" s="8">
        <v>758.25</v>
      </c>
      <c r="N7527" s="8">
        <v>920.67</v>
      </c>
      <c r="O7527" s="8">
        <v>2837.75</v>
      </c>
      <c r="P7527" s="8">
        <v>6930405</v>
      </c>
      <c r="Q7527" s="8">
        <v>2784.48</v>
      </c>
      <c r="R7527" s="8">
        <v>25905.61</v>
      </c>
      <c r="S7527" s="8">
        <v>12196451.25</v>
      </c>
      <c r="T7527" s="8">
        <v>4188.38</v>
      </c>
      <c r="U7527" s="8">
        <v>696111.26</v>
      </c>
      <c r="V7527" s="8">
        <v>532.41999999999996</v>
      </c>
      <c r="W7527" s="8">
        <v>18866.77</v>
      </c>
      <c r="X7527" s="8">
        <v>758.25</v>
      </c>
      <c r="Y7527" s="8">
        <v>5102.26</v>
      </c>
      <c r="Z7527" s="8">
        <v>5690.44</v>
      </c>
      <c r="AA7527" s="8">
        <v>733.23</v>
      </c>
      <c r="AB7527" s="8">
        <v>848.96</v>
      </c>
      <c r="AC7527" s="16" t="e">
        <v>#N/A</v>
      </c>
      <c r="AD7527" s="16">
        <v>254.51</v>
      </c>
      <c r="AE7527" s="16">
        <v>303.27999999999997</v>
      </c>
    </row>
    <row r="7528" spans="4:31" x14ac:dyDescent="0.2">
      <c r="D7528" s="11">
        <v>39379</v>
      </c>
      <c r="E7528" s="8">
        <v>757.5</v>
      </c>
      <c r="F7528" s="8">
        <v>532.38</v>
      </c>
      <c r="G7528" s="8">
        <v>86411.81</v>
      </c>
      <c r="H7528" s="8">
        <v>370.07</v>
      </c>
      <c r="I7528" s="8">
        <v>735.68</v>
      </c>
      <c r="J7528" s="8">
        <v>888.59</v>
      </c>
      <c r="K7528" s="8">
        <v>29985.63</v>
      </c>
      <c r="L7528" s="8">
        <v>5675.64</v>
      </c>
      <c r="M7528" s="8">
        <v>757.5</v>
      </c>
      <c r="N7528" s="8">
        <v>921.88</v>
      </c>
      <c r="O7528" s="8">
        <v>2833.88</v>
      </c>
      <c r="P7528" s="8">
        <v>6951956.25</v>
      </c>
      <c r="Q7528" s="8">
        <v>2781.58</v>
      </c>
      <c r="R7528" s="8">
        <v>25857.26</v>
      </c>
      <c r="S7528" s="8">
        <v>12185145</v>
      </c>
      <c r="T7528" s="8">
        <v>4183.67</v>
      </c>
      <c r="U7528" s="8">
        <v>695385</v>
      </c>
      <c r="V7528" s="8">
        <v>532.38</v>
      </c>
      <c r="W7528" s="8">
        <v>18855.38</v>
      </c>
      <c r="X7528" s="8">
        <v>757.5</v>
      </c>
      <c r="Y7528" s="8">
        <v>5047.9799999999996</v>
      </c>
      <c r="Z7528" s="8">
        <v>5675.64</v>
      </c>
      <c r="AA7528" s="8">
        <v>735.68</v>
      </c>
      <c r="AB7528" s="8">
        <v>842.88</v>
      </c>
      <c r="AC7528" s="16" t="e">
        <v>#N/A</v>
      </c>
      <c r="AD7528" s="16">
        <v>253.43</v>
      </c>
      <c r="AE7528" s="16">
        <v>303.04000000000002</v>
      </c>
    </row>
    <row r="7529" spans="4:31" x14ac:dyDescent="0.2">
      <c r="D7529" s="11">
        <v>39380</v>
      </c>
      <c r="E7529" s="8">
        <v>767.5</v>
      </c>
      <c r="F7529" s="8">
        <v>536.47</v>
      </c>
      <c r="G7529" s="8">
        <v>87683.03</v>
      </c>
      <c r="H7529" s="8">
        <v>374.46</v>
      </c>
      <c r="I7529" s="8">
        <v>742.29</v>
      </c>
      <c r="J7529" s="8">
        <v>896.36</v>
      </c>
      <c r="K7529" s="8">
        <v>30358.46</v>
      </c>
      <c r="L7529" s="8">
        <v>5742.43</v>
      </c>
      <c r="M7529" s="8">
        <v>767.5</v>
      </c>
      <c r="N7529" s="8">
        <v>917.28</v>
      </c>
      <c r="O7529" s="8">
        <v>2872.37</v>
      </c>
      <c r="P7529" s="8">
        <v>7026462.5</v>
      </c>
      <c r="Q7529" s="8">
        <v>2818.37</v>
      </c>
      <c r="R7529" s="8">
        <v>26194.77</v>
      </c>
      <c r="S7529" s="8">
        <v>12346388.75</v>
      </c>
      <c r="T7529" s="8">
        <v>4239.67</v>
      </c>
      <c r="U7529" s="8">
        <v>703490.39</v>
      </c>
      <c r="V7529" s="8">
        <v>536.47</v>
      </c>
      <c r="W7529" s="8">
        <v>19054.939999999999</v>
      </c>
      <c r="X7529" s="8">
        <v>767.5</v>
      </c>
      <c r="Y7529" s="8">
        <v>5062.3500000000004</v>
      </c>
      <c r="Z7529" s="8">
        <v>5742.43</v>
      </c>
      <c r="AA7529" s="8">
        <v>742.29</v>
      </c>
      <c r="AB7529" s="8">
        <v>846.34</v>
      </c>
      <c r="AC7529" s="16" t="e">
        <v>#N/A</v>
      </c>
      <c r="AD7529" s="16">
        <v>255.67</v>
      </c>
      <c r="AE7529" s="16">
        <v>305.36</v>
      </c>
    </row>
    <row r="7530" spans="4:31" x14ac:dyDescent="0.2">
      <c r="D7530" s="11">
        <v>39381</v>
      </c>
      <c r="E7530" s="8">
        <v>779.15</v>
      </c>
      <c r="F7530" s="8">
        <v>541.58000000000004</v>
      </c>
      <c r="G7530" s="8">
        <v>88959.43</v>
      </c>
      <c r="H7530" s="8">
        <v>379.67</v>
      </c>
      <c r="I7530" s="8">
        <v>749.7</v>
      </c>
      <c r="J7530" s="8">
        <v>906.23</v>
      </c>
      <c r="K7530" s="8">
        <v>30737.46</v>
      </c>
      <c r="L7530" s="8">
        <v>5841.75</v>
      </c>
      <c r="M7530" s="8">
        <v>779.15</v>
      </c>
      <c r="N7530" s="8">
        <v>926.45</v>
      </c>
      <c r="O7530" s="8">
        <v>2912.85</v>
      </c>
      <c r="P7530" s="8">
        <v>7107794.9800000004</v>
      </c>
      <c r="Q7530" s="8">
        <v>2859.75</v>
      </c>
      <c r="R7530" s="8">
        <v>26580.69</v>
      </c>
      <c r="S7530" s="8">
        <v>12531457.449999999</v>
      </c>
      <c r="T7530" s="8">
        <v>4304.0200000000004</v>
      </c>
      <c r="U7530" s="8">
        <v>709026.41</v>
      </c>
      <c r="V7530" s="8">
        <v>541.58000000000004</v>
      </c>
      <c r="W7530" s="8">
        <v>19270.7</v>
      </c>
      <c r="X7530" s="8">
        <v>779.15</v>
      </c>
      <c r="Y7530" s="8">
        <v>5062.72</v>
      </c>
      <c r="Z7530" s="8">
        <v>5841.75</v>
      </c>
      <c r="AA7530" s="8">
        <v>749.7</v>
      </c>
      <c r="AB7530" s="8">
        <v>850.18</v>
      </c>
      <c r="AC7530" s="16" t="e">
        <v>#N/A</v>
      </c>
      <c r="AD7530" s="16">
        <v>258.3</v>
      </c>
      <c r="AE7530" s="16">
        <v>309.35000000000002</v>
      </c>
    </row>
    <row r="7531" spans="4:31" x14ac:dyDescent="0.2">
      <c r="D7531" s="11">
        <v>39384</v>
      </c>
      <c r="E7531" s="8">
        <v>788.5</v>
      </c>
      <c r="F7531" s="8">
        <v>547.44000000000005</v>
      </c>
      <c r="G7531" s="8">
        <v>90437</v>
      </c>
      <c r="H7531" s="8">
        <v>382.61</v>
      </c>
      <c r="I7531" s="8">
        <v>752.86</v>
      </c>
      <c r="J7531" s="8">
        <v>918.92</v>
      </c>
      <c r="K7531" s="8">
        <v>31086.6</v>
      </c>
      <c r="L7531" s="8">
        <v>5893.64</v>
      </c>
      <c r="M7531" s="8">
        <v>788.5</v>
      </c>
      <c r="N7531" s="8">
        <v>937.21</v>
      </c>
      <c r="O7531" s="8">
        <v>2950.17</v>
      </c>
      <c r="P7531" s="8">
        <v>7171407.5</v>
      </c>
      <c r="Q7531" s="8">
        <v>2895.41</v>
      </c>
      <c r="R7531" s="8">
        <v>26848.42</v>
      </c>
      <c r="S7531" s="8">
        <v>12685388</v>
      </c>
      <c r="T7531" s="8">
        <v>4356.07</v>
      </c>
      <c r="U7531" s="8">
        <v>715051.11</v>
      </c>
      <c r="V7531" s="8">
        <v>547.44000000000005</v>
      </c>
      <c r="W7531" s="8">
        <v>19489.04</v>
      </c>
      <c r="X7531" s="8">
        <v>788.5</v>
      </c>
      <c r="Y7531" s="8">
        <v>5166.6499999999996</v>
      </c>
      <c r="Z7531" s="8">
        <v>5893.64</v>
      </c>
      <c r="AA7531" s="8">
        <v>752.86</v>
      </c>
      <c r="AB7531" s="8">
        <v>855.95</v>
      </c>
      <c r="AC7531" s="16" t="e">
        <v>#N/A</v>
      </c>
      <c r="AD7531" s="16">
        <v>261.44</v>
      </c>
      <c r="AE7531" s="16">
        <v>312.74</v>
      </c>
    </row>
    <row r="7532" spans="4:31" x14ac:dyDescent="0.2">
      <c r="D7532" s="11">
        <v>39385</v>
      </c>
      <c r="E7532" s="8">
        <v>783.25</v>
      </c>
      <c r="F7532" s="8">
        <v>543.04</v>
      </c>
      <c r="G7532" s="8">
        <v>89858.35</v>
      </c>
      <c r="H7532" s="8">
        <v>378.92</v>
      </c>
      <c r="I7532" s="8">
        <v>746.87</v>
      </c>
      <c r="J7532" s="8">
        <v>909.74</v>
      </c>
      <c r="K7532" s="8">
        <v>30840.47</v>
      </c>
      <c r="L7532" s="8">
        <v>5851.5</v>
      </c>
      <c r="M7532" s="8">
        <v>783.25</v>
      </c>
      <c r="N7532" s="8">
        <v>932.46</v>
      </c>
      <c r="O7532" s="8">
        <v>2931.31</v>
      </c>
      <c r="P7532" s="8">
        <v>7131491.25</v>
      </c>
      <c r="Q7532" s="8">
        <v>2876.37</v>
      </c>
      <c r="R7532" s="8">
        <v>26642.25</v>
      </c>
      <c r="S7532" s="8">
        <v>12597793</v>
      </c>
      <c r="T7532" s="8">
        <v>4327.26</v>
      </c>
      <c r="U7532" s="8">
        <v>710485.96</v>
      </c>
      <c r="V7532" s="8">
        <v>543.04</v>
      </c>
      <c r="W7532" s="8">
        <v>19345.689999999999</v>
      </c>
      <c r="X7532" s="8">
        <v>783.25</v>
      </c>
      <c r="Y7532" s="8">
        <v>5146.74</v>
      </c>
      <c r="Z7532" s="8">
        <v>5851.5</v>
      </c>
      <c r="AA7532" s="8">
        <v>746.87</v>
      </c>
      <c r="AB7532" s="8">
        <v>852.7</v>
      </c>
      <c r="AC7532" s="16" t="e">
        <v>#N/A</v>
      </c>
      <c r="AD7532" s="16">
        <v>259.89</v>
      </c>
      <c r="AE7532" s="16">
        <v>310.58</v>
      </c>
    </row>
    <row r="7533" spans="4:31" x14ac:dyDescent="0.2">
      <c r="D7533" s="11">
        <v>39386</v>
      </c>
      <c r="E7533" s="8">
        <v>789.5</v>
      </c>
      <c r="F7533" s="8">
        <v>545.71</v>
      </c>
      <c r="G7533" s="8">
        <v>91017.5</v>
      </c>
      <c r="H7533" s="8">
        <v>380.05</v>
      </c>
      <c r="I7533" s="8">
        <v>749.87</v>
      </c>
      <c r="J7533" s="8">
        <v>915.07</v>
      </c>
      <c r="K7533" s="8">
        <v>31045.89</v>
      </c>
      <c r="L7533" s="8">
        <v>5892.04</v>
      </c>
      <c r="M7533" s="8">
        <v>789.5</v>
      </c>
      <c r="N7533" s="8">
        <v>924.7</v>
      </c>
      <c r="O7533" s="8">
        <v>2953.68</v>
      </c>
      <c r="P7533" s="8">
        <v>7182081.5</v>
      </c>
      <c r="Q7533" s="8">
        <v>2899</v>
      </c>
      <c r="R7533" s="8">
        <v>26831.15</v>
      </c>
      <c r="S7533" s="8">
        <v>12695949.5</v>
      </c>
      <c r="T7533" s="8">
        <v>4356.07</v>
      </c>
      <c r="U7533" s="8">
        <v>711102.61</v>
      </c>
      <c r="V7533" s="8">
        <v>545.71</v>
      </c>
      <c r="W7533" s="8">
        <v>19480.52</v>
      </c>
      <c r="X7533" s="8">
        <v>789.5</v>
      </c>
      <c r="Y7533" s="8">
        <v>5162.8999999999996</v>
      </c>
      <c r="Z7533" s="8">
        <v>5892.04</v>
      </c>
      <c r="AA7533" s="8">
        <v>749.87</v>
      </c>
      <c r="AB7533" s="8">
        <v>851.9</v>
      </c>
      <c r="AC7533" s="16" t="e">
        <v>#N/A</v>
      </c>
      <c r="AD7533" s="16">
        <v>261.26</v>
      </c>
      <c r="AE7533" s="16">
        <v>311.51</v>
      </c>
    </row>
    <row r="7534" spans="4:31" x14ac:dyDescent="0.2">
      <c r="D7534" s="11">
        <v>39387</v>
      </c>
      <c r="E7534" s="8">
        <v>790.25</v>
      </c>
      <c r="F7534" s="8">
        <v>547.47</v>
      </c>
      <c r="G7534" s="8">
        <v>90779.97</v>
      </c>
      <c r="H7534" s="8">
        <v>379.62</v>
      </c>
      <c r="I7534" s="8">
        <v>750.62</v>
      </c>
      <c r="J7534" s="8">
        <v>916.29</v>
      </c>
      <c r="K7534" s="8">
        <v>31066.7</v>
      </c>
      <c r="L7534" s="8">
        <v>5890.76</v>
      </c>
      <c r="M7534" s="8">
        <v>790.25</v>
      </c>
      <c r="N7534" s="8">
        <v>929.06</v>
      </c>
      <c r="O7534" s="8">
        <v>2956.52</v>
      </c>
      <c r="P7534" s="8">
        <v>7196806.75</v>
      </c>
      <c r="Q7534" s="8">
        <v>2901.76</v>
      </c>
      <c r="R7534" s="8">
        <v>26805.279999999999</v>
      </c>
      <c r="S7534" s="8">
        <v>12706824.880000001</v>
      </c>
      <c r="T7534" s="8">
        <v>4336.5</v>
      </c>
      <c r="U7534" s="8">
        <v>714030.23</v>
      </c>
      <c r="V7534" s="8">
        <v>547.47</v>
      </c>
      <c r="W7534" s="8">
        <v>19514.82</v>
      </c>
      <c r="X7534" s="8">
        <v>790.25</v>
      </c>
      <c r="Y7534" s="8">
        <v>5190.16</v>
      </c>
      <c r="Z7534" s="8">
        <v>5890.76</v>
      </c>
      <c r="AA7534" s="8">
        <v>750.62</v>
      </c>
      <c r="AB7534" s="8">
        <v>860.32</v>
      </c>
      <c r="AC7534" s="16" t="e">
        <v>#N/A</v>
      </c>
      <c r="AD7534" s="16">
        <v>262.02999999999997</v>
      </c>
      <c r="AE7534" s="16">
        <v>312.02999999999997</v>
      </c>
    </row>
    <row r="7535" spans="4:31" x14ac:dyDescent="0.2">
      <c r="D7535" s="11">
        <v>39388</v>
      </c>
      <c r="E7535" s="8">
        <v>796.5</v>
      </c>
      <c r="F7535" s="8">
        <v>550.01</v>
      </c>
      <c r="G7535" s="8">
        <v>91406.34</v>
      </c>
      <c r="H7535" s="8">
        <v>382.58</v>
      </c>
      <c r="I7535" s="8">
        <v>745.48</v>
      </c>
      <c r="J7535" s="8">
        <v>919.4</v>
      </c>
      <c r="K7535" s="8">
        <v>31314.39</v>
      </c>
      <c r="L7535" s="8">
        <v>5938.54</v>
      </c>
      <c r="M7535" s="8">
        <v>796.5</v>
      </c>
      <c r="N7535" s="8">
        <v>942.1</v>
      </c>
      <c r="O7535" s="8">
        <v>2979.87</v>
      </c>
      <c r="P7535" s="8">
        <v>7274036.25</v>
      </c>
      <c r="Q7535" s="8">
        <v>2924.71</v>
      </c>
      <c r="R7535" s="8">
        <v>27069.040000000001</v>
      </c>
      <c r="S7535" s="8">
        <v>12802941</v>
      </c>
      <c r="T7535" s="8">
        <v>4366.41</v>
      </c>
      <c r="U7535" s="8">
        <v>722505.03</v>
      </c>
      <c r="V7535" s="8">
        <v>550.01</v>
      </c>
      <c r="W7535" s="8">
        <v>19631.169999999998</v>
      </c>
      <c r="X7535" s="8">
        <v>796.5</v>
      </c>
      <c r="Y7535" s="8">
        <v>5237.5</v>
      </c>
      <c r="Z7535" s="8">
        <v>5938.54</v>
      </c>
      <c r="AA7535" s="8">
        <v>745.48</v>
      </c>
      <c r="AB7535" s="8">
        <v>867.74</v>
      </c>
      <c r="AC7535" s="16" t="e">
        <v>#N/A</v>
      </c>
      <c r="AD7535" s="16">
        <v>264.11</v>
      </c>
      <c r="AE7535" s="16">
        <v>314.95</v>
      </c>
    </row>
    <row r="7536" spans="4:31" x14ac:dyDescent="0.2">
      <c r="D7536" s="11">
        <v>39391</v>
      </c>
      <c r="E7536" s="8">
        <v>804.75</v>
      </c>
      <c r="F7536" s="8">
        <v>556.13</v>
      </c>
      <c r="G7536" s="8">
        <v>92131.79</v>
      </c>
      <c r="H7536" s="8">
        <v>386.79</v>
      </c>
      <c r="I7536" s="8">
        <v>752</v>
      </c>
      <c r="J7536" s="8">
        <v>928.08</v>
      </c>
      <c r="K7536" s="8">
        <v>31638.74</v>
      </c>
      <c r="L7536" s="8">
        <v>5999.49</v>
      </c>
      <c r="M7536" s="8">
        <v>804.75</v>
      </c>
      <c r="N7536" s="8">
        <v>954.88</v>
      </c>
      <c r="O7536" s="8">
        <v>3010.65</v>
      </c>
      <c r="P7536" s="8">
        <v>7371510</v>
      </c>
      <c r="Q7536" s="8">
        <v>2954.52</v>
      </c>
      <c r="R7536" s="8">
        <v>27381.61</v>
      </c>
      <c r="S7536" s="8">
        <v>12938368.130000001</v>
      </c>
      <c r="T7536" s="8">
        <v>4406.57</v>
      </c>
      <c r="U7536" s="8">
        <v>730793.36</v>
      </c>
      <c r="V7536" s="8">
        <v>556.13</v>
      </c>
      <c r="W7536" s="8">
        <v>19843.759999999998</v>
      </c>
      <c r="X7536" s="8">
        <v>804.75</v>
      </c>
      <c r="Y7536" s="8">
        <v>5290.55</v>
      </c>
      <c r="Z7536" s="8">
        <v>5999.49</v>
      </c>
      <c r="AA7536" s="8">
        <v>752</v>
      </c>
      <c r="AB7536" s="8">
        <v>874.87</v>
      </c>
      <c r="AC7536" s="16" t="e">
        <v>#N/A</v>
      </c>
      <c r="AD7536" s="16">
        <v>266.77</v>
      </c>
      <c r="AE7536" s="16">
        <v>318.47000000000003</v>
      </c>
    </row>
    <row r="7537" spans="4:31" x14ac:dyDescent="0.2">
      <c r="D7537" s="11">
        <v>39392</v>
      </c>
      <c r="E7537" s="8">
        <v>822.5</v>
      </c>
      <c r="F7537" s="8">
        <v>565.25</v>
      </c>
      <c r="G7537" s="8">
        <v>94015.86</v>
      </c>
      <c r="H7537" s="8">
        <v>394</v>
      </c>
      <c r="I7537" s="8">
        <v>760.85</v>
      </c>
      <c r="J7537" s="8">
        <v>941.8</v>
      </c>
      <c r="K7537" s="8">
        <v>32334.53</v>
      </c>
      <c r="L7537" s="8">
        <v>6130.09</v>
      </c>
      <c r="M7537" s="8">
        <v>822.5</v>
      </c>
      <c r="N7537" s="8">
        <v>966.64</v>
      </c>
      <c r="O7537" s="8">
        <v>3076.97</v>
      </c>
      <c r="P7537" s="8">
        <v>7499143.75</v>
      </c>
      <c r="Q7537" s="8">
        <v>3019.68</v>
      </c>
      <c r="R7537" s="8">
        <v>27973.22</v>
      </c>
      <c r="S7537" s="8">
        <v>13220042.5</v>
      </c>
      <c r="T7537" s="8">
        <v>4513.47</v>
      </c>
      <c r="U7537" s="8">
        <v>746665.34</v>
      </c>
      <c r="V7537" s="8">
        <v>565.25</v>
      </c>
      <c r="W7537" s="8">
        <v>20222.89</v>
      </c>
      <c r="X7537" s="8">
        <v>822.5</v>
      </c>
      <c r="Y7537" s="8">
        <v>5379.97</v>
      </c>
      <c r="Z7537" s="8">
        <v>6130.09</v>
      </c>
      <c r="AA7537" s="8">
        <v>760.85</v>
      </c>
      <c r="AB7537" s="8">
        <v>888.71</v>
      </c>
      <c r="AC7537" s="16" t="e">
        <v>#N/A</v>
      </c>
      <c r="AD7537" s="16">
        <v>271.95999999999998</v>
      </c>
      <c r="AE7537" s="16">
        <v>324.58999999999997</v>
      </c>
    </row>
    <row r="7538" spans="4:31" x14ac:dyDescent="0.2">
      <c r="D7538" s="11">
        <v>39393</v>
      </c>
      <c r="E7538" s="8">
        <v>834.5</v>
      </c>
      <c r="F7538" s="8">
        <v>569.04</v>
      </c>
      <c r="G7538" s="8">
        <v>94477.91</v>
      </c>
      <c r="H7538" s="8">
        <v>396.63</v>
      </c>
      <c r="I7538" s="8">
        <v>764.49</v>
      </c>
      <c r="J7538" s="8">
        <v>946.24</v>
      </c>
      <c r="K7538" s="8">
        <v>32800.019999999997</v>
      </c>
      <c r="L7538" s="8">
        <v>6210.43</v>
      </c>
      <c r="M7538" s="8">
        <v>834.5</v>
      </c>
      <c r="N7538" s="8">
        <v>981</v>
      </c>
      <c r="O7538" s="8">
        <v>3121.95</v>
      </c>
      <c r="P7538" s="8">
        <v>7610640</v>
      </c>
      <c r="Q7538" s="8">
        <v>3063.82</v>
      </c>
      <c r="R7538" s="8">
        <v>28339.61</v>
      </c>
      <c r="S7538" s="8">
        <v>13410832.25</v>
      </c>
      <c r="T7538" s="8">
        <v>4586.62</v>
      </c>
      <c r="U7538" s="8">
        <v>756098.56000000006</v>
      </c>
      <c r="V7538" s="8">
        <v>569.04</v>
      </c>
      <c r="W7538" s="8">
        <v>20421.71</v>
      </c>
      <c r="X7538" s="8">
        <v>834.5</v>
      </c>
      <c r="Y7538" s="8">
        <v>5400.05</v>
      </c>
      <c r="Z7538" s="8">
        <v>6210.43</v>
      </c>
      <c r="AA7538" s="8">
        <v>764.49</v>
      </c>
      <c r="AB7538" s="8">
        <v>890.85</v>
      </c>
      <c r="AC7538" s="16" t="e">
        <v>#N/A</v>
      </c>
      <c r="AD7538" s="16">
        <v>274.49</v>
      </c>
      <c r="AE7538" s="16">
        <v>329.1</v>
      </c>
    </row>
    <row r="7539" spans="4:31" x14ac:dyDescent="0.2">
      <c r="D7539" s="11">
        <v>39394</v>
      </c>
      <c r="E7539" s="8">
        <v>841.1</v>
      </c>
      <c r="F7539" s="8">
        <v>572.62</v>
      </c>
      <c r="G7539" s="8">
        <v>94829.8</v>
      </c>
      <c r="H7539" s="8">
        <v>398.97</v>
      </c>
      <c r="I7539" s="8">
        <v>779.74</v>
      </c>
      <c r="J7539" s="8">
        <v>948.72</v>
      </c>
      <c r="K7539" s="8">
        <v>33080.449999999997</v>
      </c>
      <c r="L7539" s="8">
        <v>6241.55</v>
      </c>
      <c r="M7539" s="8">
        <v>841.1</v>
      </c>
      <c r="N7539" s="8">
        <v>995.15</v>
      </c>
      <c r="O7539" s="8">
        <v>3145.97</v>
      </c>
      <c r="P7539" s="8">
        <v>7683026.6100000003</v>
      </c>
      <c r="Q7539" s="8">
        <v>3088.18</v>
      </c>
      <c r="R7539" s="8">
        <v>28559.53</v>
      </c>
      <c r="S7539" s="8">
        <v>13515633.550000001</v>
      </c>
      <c r="T7539" s="8">
        <v>4621.84</v>
      </c>
      <c r="U7539" s="8">
        <v>764012.93</v>
      </c>
      <c r="V7539" s="8">
        <v>572.62</v>
      </c>
      <c r="W7539" s="8">
        <v>20572.54</v>
      </c>
      <c r="X7539" s="8">
        <v>841.1</v>
      </c>
      <c r="Y7539" s="8">
        <v>5461.18</v>
      </c>
      <c r="Z7539" s="8">
        <v>6241.55</v>
      </c>
      <c r="AA7539" s="8">
        <v>779.74</v>
      </c>
      <c r="AB7539" s="8">
        <v>905.53</v>
      </c>
      <c r="AC7539" s="16" t="e">
        <v>#N/A</v>
      </c>
      <c r="AD7539" s="16">
        <v>276.95</v>
      </c>
      <c r="AE7539" s="16">
        <v>332.09</v>
      </c>
    </row>
    <row r="7540" spans="4:31" x14ac:dyDescent="0.2">
      <c r="D7540" s="11">
        <v>39395</v>
      </c>
      <c r="E7540" s="8">
        <v>831.5</v>
      </c>
      <c r="F7540" s="8">
        <v>566.47</v>
      </c>
      <c r="G7540" s="8">
        <v>92017.94</v>
      </c>
      <c r="H7540" s="8">
        <v>396.95</v>
      </c>
      <c r="I7540" s="8">
        <v>782.73</v>
      </c>
      <c r="J7540" s="8">
        <v>932.28</v>
      </c>
      <c r="K7540" s="8">
        <v>32702.880000000001</v>
      </c>
      <c r="L7540" s="8">
        <v>6162.08</v>
      </c>
      <c r="M7540" s="8">
        <v>831.5</v>
      </c>
      <c r="N7540" s="8">
        <v>996.55</v>
      </c>
      <c r="O7540" s="8">
        <v>3110.72</v>
      </c>
      <c r="P7540" s="8">
        <v>7587437.5</v>
      </c>
      <c r="Q7540" s="8">
        <v>3052.73</v>
      </c>
      <c r="R7540" s="8">
        <v>28175.37</v>
      </c>
      <c r="S7540" s="8">
        <v>13359294.75</v>
      </c>
      <c r="T7540" s="8">
        <v>4573.25</v>
      </c>
      <c r="U7540" s="8">
        <v>754004.04</v>
      </c>
      <c r="V7540" s="8">
        <v>566.47</v>
      </c>
      <c r="W7540" s="8">
        <v>20344.38</v>
      </c>
      <c r="X7540" s="8">
        <v>831.5</v>
      </c>
      <c r="Y7540" s="8">
        <v>5500.91</v>
      </c>
      <c r="Z7540" s="8">
        <v>6162.08</v>
      </c>
      <c r="AA7540" s="8">
        <v>782.73</v>
      </c>
      <c r="AB7540" s="8">
        <v>909.64</v>
      </c>
      <c r="AC7540" s="16" t="e">
        <v>#N/A</v>
      </c>
      <c r="AD7540" s="16">
        <v>275.39999999999998</v>
      </c>
      <c r="AE7540" s="16">
        <v>329.29</v>
      </c>
    </row>
    <row r="7541" spans="4:31" x14ac:dyDescent="0.2">
      <c r="D7541" s="11">
        <v>39398</v>
      </c>
      <c r="E7541" s="8">
        <v>803.5</v>
      </c>
      <c r="F7541" s="8">
        <v>552.75</v>
      </c>
      <c r="G7541" s="8">
        <v>87882.81</v>
      </c>
      <c r="H7541" s="8">
        <v>390.23</v>
      </c>
      <c r="I7541" s="8">
        <v>775.86</v>
      </c>
      <c r="J7541" s="8">
        <v>905.75</v>
      </c>
      <c r="K7541" s="8">
        <v>31629.77</v>
      </c>
      <c r="L7541" s="8">
        <v>5955.78</v>
      </c>
      <c r="M7541" s="8">
        <v>803.5</v>
      </c>
      <c r="N7541" s="8">
        <v>974.28</v>
      </c>
      <c r="O7541" s="8">
        <v>3005.89</v>
      </c>
      <c r="P7541" s="8">
        <v>7368095</v>
      </c>
      <c r="Q7541" s="8">
        <v>2950.33</v>
      </c>
      <c r="R7541" s="8">
        <v>27202.49</v>
      </c>
      <c r="S7541" s="8">
        <v>12910638</v>
      </c>
      <c r="T7541" s="8">
        <v>4417.24</v>
      </c>
      <c r="U7541" s="8">
        <v>732229.39</v>
      </c>
      <c r="V7541" s="8">
        <v>552.75</v>
      </c>
      <c r="W7541" s="8">
        <v>19765.580000000002</v>
      </c>
      <c r="X7541" s="8">
        <v>803.5</v>
      </c>
      <c r="Y7541" s="8">
        <v>5474.04</v>
      </c>
      <c r="Z7541" s="8">
        <v>5955.78</v>
      </c>
      <c r="AA7541" s="8">
        <v>775.86</v>
      </c>
      <c r="AB7541" s="8">
        <v>913.85</v>
      </c>
      <c r="AC7541" s="16" t="e">
        <v>#N/A</v>
      </c>
      <c r="AD7541" s="16">
        <v>269.57</v>
      </c>
      <c r="AE7541" s="16">
        <v>319.42</v>
      </c>
    </row>
    <row r="7542" spans="4:31" x14ac:dyDescent="0.2">
      <c r="D7542" s="11">
        <v>39399</v>
      </c>
      <c r="E7542" s="8">
        <v>804.25</v>
      </c>
      <c r="F7542" s="8">
        <v>550.76</v>
      </c>
      <c r="G7542" s="8">
        <v>88648.45</v>
      </c>
      <c r="H7542" s="8">
        <v>388.05</v>
      </c>
      <c r="I7542" s="8">
        <v>774.45</v>
      </c>
      <c r="J7542" s="8">
        <v>904.3</v>
      </c>
      <c r="K7542" s="8">
        <v>31707.55</v>
      </c>
      <c r="L7542" s="8">
        <v>5978.39</v>
      </c>
      <c r="M7542" s="8">
        <v>804.25</v>
      </c>
      <c r="N7542" s="8">
        <v>960.88</v>
      </c>
      <c r="O7542" s="8">
        <v>3008.7</v>
      </c>
      <c r="P7542" s="8">
        <v>7386232</v>
      </c>
      <c r="Q7542" s="8">
        <v>2952.6</v>
      </c>
      <c r="R7542" s="8">
        <v>27203.75</v>
      </c>
      <c r="S7542" s="8">
        <v>12923895.380000001</v>
      </c>
      <c r="T7542" s="8">
        <v>4425.3900000000003</v>
      </c>
      <c r="U7542" s="8">
        <v>738944.74</v>
      </c>
      <c r="V7542" s="8">
        <v>550.76</v>
      </c>
      <c r="W7542" s="8">
        <v>19733.39</v>
      </c>
      <c r="X7542" s="8">
        <v>804.25</v>
      </c>
      <c r="Y7542" s="8">
        <v>5390.69</v>
      </c>
      <c r="Z7542" s="8">
        <v>5978.39</v>
      </c>
      <c r="AA7542" s="8">
        <v>774.45</v>
      </c>
      <c r="AB7542" s="8">
        <v>901.83</v>
      </c>
      <c r="AC7542" s="16" t="e">
        <v>#N/A</v>
      </c>
      <c r="AD7542" s="16">
        <v>268.39</v>
      </c>
      <c r="AE7542" s="16">
        <v>318.81</v>
      </c>
    </row>
    <row r="7543" spans="4:31" x14ac:dyDescent="0.2">
      <c r="D7543" s="11">
        <v>39400</v>
      </c>
      <c r="E7543" s="8">
        <v>813.5</v>
      </c>
      <c r="F7543" s="8">
        <v>553.76</v>
      </c>
      <c r="G7543" s="8">
        <v>90611.69</v>
      </c>
      <c r="H7543" s="8">
        <v>393.86</v>
      </c>
      <c r="I7543" s="8">
        <v>777.91</v>
      </c>
      <c r="J7543" s="8">
        <v>911.85</v>
      </c>
      <c r="K7543" s="8">
        <v>31986.81</v>
      </c>
      <c r="L7543" s="8">
        <v>6040.48</v>
      </c>
      <c r="M7543" s="8">
        <v>813.5</v>
      </c>
      <c r="N7543" s="8">
        <v>953.3</v>
      </c>
      <c r="O7543" s="8">
        <v>3043.3</v>
      </c>
      <c r="P7543" s="8">
        <v>7500470</v>
      </c>
      <c r="Q7543" s="8">
        <v>2986.64</v>
      </c>
      <c r="R7543" s="8">
        <v>27545.1</v>
      </c>
      <c r="S7543" s="8">
        <v>13068470.75</v>
      </c>
      <c r="T7543" s="8">
        <v>4491.74</v>
      </c>
      <c r="U7543" s="8">
        <v>743213.48</v>
      </c>
      <c r="V7543" s="8">
        <v>553.76</v>
      </c>
      <c r="W7543" s="8">
        <v>19892.509999999998</v>
      </c>
      <c r="X7543" s="8">
        <v>813.5</v>
      </c>
      <c r="Y7543" s="8">
        <v>5382.73</v>
      </c>
      <c r="Z7543" s="8">
        <v>6040.48</v>
      </c>
      <c r="AA7543" s="8">
        <v>777.91</v>
      </c>
      <c r="AB7543" s="8">
        <v>903.14</v>
      </c>
      <c r="AC7543" s="16" t="e">
        <v>#N/A</v>
      </c>
      <c r="AD7543" s="16">
        <v>270.10000000000002</v>
      </c>
      <c r="AE7543" s="16">
        <v>320.42</v>
      </c>
    </row>
    <row r="7544" spans="4:31" x14ac:dyDescent="0.2">
      <c r="D7544" s="11">
        <v>39401</v>
      </c>
      <c r="E7544" s="8">
        <v>794</v>
      </c>
      <c r="F7544" s="8">
        <v>542.80999999999995</v>
      </c>
      <c r="G7544" s="8">
        <v>88058.57</v>
      </c>
      <c r="H7544" s="8">
        <v>388.18</v>
      </c>
      <c r="I7544" s="8">
        <v>776.69</v>
      </c>
      <c r="J7544" s="8">
        <v>892.73</v>
      </c>
      <c r="K7544" s="8">
        <v>31208.16</v>
      </c>
      <c r="L7544" s="8">
        <v>5893.7</v>
      </c>
      <c r="M7544" s="8">
        <v>794</v>
      </c>
      <c r="N7544" s="8">
        <v>935.93</v>
      </c>
      <c r="O7544" s="8">
        <v>2963.6</v>
      </c>
      <c r="P7544" s="8">
        <v>7393728</v>
      </c>
      <c r="Q7544" s="8">
        <v>2914.77</v>
      </c>
      <c r="R7544" s="8">
        <v>26880.87</v>
      </c>
      <c r="S7544" s="8">
        <v>12753228</v>
      </c>
      <c r="T7544" s="8">
        <v>4386.45</v>
      </c>
      <c r="U7544" s="8">
        <v>726946.55</v>
      </c>
      <c r="V7544" s="8">
        <v>542.80999999999995</v>
      </c>
      <c r="W7544" s="8">
        <v>19463.71</v>
      </c>
      <c r="X7544" s="8">
        <v>794</v>
      </c>
      <c r="Y7544" s="8">
        <v>5308.09</v>
      </c>
      <c r="Z7544" s="8">
        <v>5893.7</v>
      </c>
      <c r="AA7544" s="8">
        <v>776.69</v>
      </c>
      <c r="AB7544" s="8">
        <v>890.78</v>
      </c>
      <c r="AC7544" s="16" t="e">
        <v>#N/A</v>
      </c>
      <c r="AD7544" s="16">
        <v>264.7</v>
      </c>
      <c r="AE7544" s="16">
        <v>313.20999999999998</v>
      </c>
    </row>
    <row r="7545" spans="4:31" x14ac:dyDescent="0.2">
      <c r="D7545" s="11">
        <v>39402</v>
      </c>
      <c r="E7545" s="8">
        <v>789.75</v>
      </c>
      <c r="F7545" s="8">
        <v>539.72</v>
      </c>
      <c r="G7545" s="8">
        <v>87366.09</v>
      </c>
      <c r="H7545" s="8">
        <v>386.03</v>
      </c>
      <c r="I7545" s="8">
        <v>770.76</v>
      </c>
      <c r="J7545" s="8">
        <v>883.26</v>
      </c>
      <c r="K7545" s="8">
        <v>31056.92</v>
      </c>
      <c r="L7545" s="8">
        <v>5864.45</v>
      </c>
      <c r="M7545" s="8">
        <v>789.75</v>
      </c>
      <c r="N7545" s="8">
        <v>938.58</v>
      </c>
      <c r="O7545" s="8">
        <v>2935.26</v>
      </c>
      <c r="P7545" s="8">
        <v>7360470</v>
      </c>
      <c r="Q7545" s="8">
        <v>2897.12</v>
      </c>
      <c r="R7545" s="8">
        <v>26748.83</v>
      </c>
      <c r="S7545" s="8">
        <v>12686149.130000001</v>
      </c>
      <c r="T7545" s="8">
        <v>4362.38</v>
      </c>
      <c r="U7545" s="8">
        <v>724477.05</v>
      </c>
      <c r="V7545" s="8">
        <v>539.72</v>
      </c>
      <c r="W7545" s="8">
        <v>19352.59</v>
      </c>
      <c r="X7545" s="8">
        <v>789.75</v>
      </c>
      <c r="Y7545" s="8">
        <v>5300.84</v>
      </c>
      <c r="Z7545" s="8">
        <v>5864.45</v>
      </c>
      <c r="AA7545" s="8">
        <v>770.76</v>
      </c>
      <c r="AB7545" s="8">
        <v>889.01</v>
      </c>
      <c r="AC7545" s="16" t="e">
        <v>#N/A</v>
      </c>
      <c r="AD7545" s="16">
        <v>263.64</v>
      </c>
      <c r="AE7545" s="16">
        <v>312.26</v>
      </c>
    </row>
    <row r="7546" spans="4:31" x14ac:dyDescent="0.2">
      <c r="D7546" s="11">
        <v>39405</v>
      </c>
      <c r="E7546" s="8">
        <v>778.85</v>
      </c>
      <c r="F7546" s="8">
        <v>531.47</v>
      </c>
      <c r="G7546" s="8">
        <v>85809.77</v>
      </c>
      <c r="H7546" s="8">
        <v>379.57</v>
      </c>
      <c r="I7546" s="8">
        <v>765.03</v>
      </c>
      <c r="J7546" s="8">
        <v>870.13</v>
      </c>
      <c r="K7546" s="8">
        <v>30639.95</v>
      </c>
      <c r="L7546" s="8">
        <v>5785.76</v>
      </c>
      <c r="M7546" s="8">
        <v>778.85</v>
      </c>
      <c r="N7546" s="8">
        <v>929.79</v>
      </c>
      <c r="O7546" s="8">
        <v>2905.19</v>
      </c>
      <c r="P7546" s="8">
        <v>7266669.1299999999</v>
      </c>
      <c r="Q7546" s="8">
        <v>2859.39</v>
      </c>
      <c r="R7546" s="8">
        <v>26375.74</v>
      </c>
      <c r="S7546" s="8">
        <v>12508718.07</v>
      </c>
      <c r="T7546" s="8">
        <v>4299.25</v>
      </c>
      <c r="U7546" s="8">
        <v>715918.75</v>
      </c>
      <c r="V7546" s="8">
        <v>531.47</v>
      </c>
      <c r="W7546" s="8">
        <v>19073.25</v>
      </c>
      <c r="X7546" s="8">
        <v>778.85</v>
      </c>
      <c r="Y7546" s="8">
        <v>5245.59</v>
      </c>
      <c r="Z7546" s="8">
        <v>5785.76</v>
      </c>
      <c r="AA7546" s="8">
        <v>765.03</v>
      </c>
      <c r="AB7546" s="8">
        <v>879.61</v>
      </c>
      <c r="AC7546" s="16" t="e">
        <v>#N/A</v>
      </c>
      <c r="AD7546" s="16">
        <v>260.31</v>
      </c>
      <c r="AE7546" s="16">
        <v>308.33999999999997</v>
      </c>
    </row>
    <row r="7547" spans="4:31" x14ac:dyDescent="0.2">
      <c r="D7547" s="11">
        <v>39406</v>
      </c>
      <c r="E7547" s="8">
        <v>795.5</v>
      </c>
      <c r="F7547" s="8">
        <v>538.21</v>
      </c>
      <c r="G7547" s="8">
        <v>87660.12</v>
      </c>
      <c r="H7547" s="8">
        <v>385.3</v>
      </c>
      <c r="I7547" s="8">
        <v>783.13</v>
      </c>
      <c r="J7547" s="8">
        <v>883.28</v>
      </c>
      <c r="K7547" s="8">
        <v>31310.87</v>
      </c>
      <c r="L7547" s="8">
        <v>5904.04</v>
      </c>
      <c r="M7547" s="8">
        <v>795.5</v>
      </c>
      <c r="N7547" s="8">
        <v>946.64</v>
      </c>
      <c r="O7547" s="8">
        <v>2967.21</v>
      </c>
      <c r="P7547" s="8">
        <v>7437925</v>
      </c>
      <c r="Q7547" s="8">
        <v>2918.69</v>
      </c>
      <c r="R7547" s="8">
        <v>26919.72</v>
      </c>
      <c r="S7547" s="8">
        <v>12779707.5</v>
      </c>
      <c r="T7547" s="8">
        <v>4393.1499999999996</v>
      </c>
      <c r="U7547" s="8">
        <v>733610.06</v>
      </c>
      <c r="V7547" s="8">
        <v>538.21</v>
      </c>
      <c r="W7547" s="8">
        <v>19394.560000000001</v>
      </c>
      <c r="X7547" s="8">
        <v>795.5</v>
      </c>
      <c r="Y7547" s="8">
        <v>5340.63</v>
      </c>
      <c r="Z7547" s="8">
        <v>5904.04</v>
      </c>
      <c r="AA7547" s="8">
        <v>783.13</v>
      </c>
      <c r="AB7547" s="8">
        <v>894.17</v>
      </c>
      <c r="AC7547" s="16" t="e">
        <v>#N/A</v>
      </c>
      <c r="AD7547" s="16">
        <v>265.22000000000003</v>
      </c>
      <c r="AE7547" s="16">
        <v>314.55</v>
      </c>
    </row>
    <row r="7548" spans="4:31" x14ac:dyDescent="0.2">
      <c r="D7548" s="11">
        <v>39407</v>
      </c>
      <c r="E7548" s="8">
        <v>798</v>
      </c>
      <c r="F7548" s="8">
        <v>538.33000000000004</v>
      </c>
      <c r="G7548" s="8">
        <v>86523.14</v>
      </c>
      <c r="H7548" s="8">
        <v>388.31</v>
      </c>
      <c r="I7548" s="8">
        <v>790.22</v>
      </c>
      <c r="J7548" s="8">
        <v>881.31</v>
      </c>
      <c r="K7548" s="8">
        <v>31436.01</v>
      </c>
      <c r="L7548" s="8">
        <v>5913.98</v>
      </c>
      <c r="M7548" s="8">
        <v>798</v>
      </c>
      <c r="N7548" s="8">
        <v>966.58</v>
      </c>
      <c r="O7548" s="8">
        <v>2976.62</v>
      </c>
      <c r="P7548" s="8">
        <v>7505190</v>
      </c>
      <c r="Q7548" s="8">
        <v>2929.78</v>
      </c>
      <c r="R7548" s="8">
        <v>26984.36</v>
      </c>
      <c r="S7548" s="8">
        <v>12817476</v>
      </c>
      <c r="T7548" s="8">
        <v>4404.96</v>
      </c>
      <c r="U7548" s="8">
        <v>741302.06</v>
      </c>
      <c r="V7548" s="8">
        <v>538.33000000000004</v>
      </c>
      <c r="W7548" s="8">
        <v>19423.48</v>
      </c>
      <c r="X7548" s="8">
        <v>798</v>
      </c>
      <c r="Y7548" s="8">
        <v>5451.54</v>
      </c>
      <c r="Z7548" s="8">
        <v>5913.98</v>
      </c>
      <c r="AA7548" s="8">
        <v>790.22</v>
      </c>
      <c r="AB7548" s="8">
        <v>918.46</v>
      </c>
      <c r="AC7548" s="16" t="e">
        <v>#N/A</v>
      </c>
      <c r="AD7548" s="16">
        <v>267.77</v>
      </c>
      <c r="AE7548" s="16">
        <v>316.93</v>
      </c>
    </row>
    <row r="7549" spans="4:31" x14ac:dyDescent="0.2">
      <c r="D7549" s="11">
        <v>39408</v>
      </c>
      <c r="E7549" s="8">
        <v>803.25</v>
      </c>
      <c r="F7549" s="8">
        <v>540.96</v>
      </c>
      <c r="G7549" s="8">
        <v>87196.800000000003</v>
      </c>
      <c r="H7549" s="8">
        <v>389.75</v>
      </c>
      <c r="I7549" s="8">
        <v>793.57</v>
      </c>
      <c r="J7549" s="8">
        <v>884.46</v>
      </c>
      <c r="K7549" s="8">
        <v>31756.48</v>
      </c>
      <c r="L7549" s="8">
        <v>5955.7</v>
      </c>
      <c r="M7549" s="8">
        <v>803.25</v>
      </c>
      <c r="N7549" s="8">
        <v>961.09</v>
      </c>
      <c r="O7549" s="8">
        <v>2988.05</v>
      </c>
      <c r="P7549" s="8">
        <v>7534886.6299999999</v>
      </c>
      <c r="Q7549" s="8">
        <v>2949.49</v>
      </c>
      <c r="R7549" s="8">
        <v>27169.93</v>
      </c>
      <c r="S7549" s="8">
        <v>12896580.380000001</v>
      </c>
      <c r="T7549" s="8">
        <v>4438.5600000000004</v>
      </c>
      <c r="U7549" s="8">
        <v>749914.08</v>
      </c>
      <c r="V7549" s="8">
        <v>540.96</v>
      </c>
      <c r="W7549" s="8">
        <v>19530.22</v>
      </c>
      <c r="X7549" s="8">
        <v>803.25</v>
      </c>
      <c r="Y7549" s="8">
        <v>5453.06</v>
      </c>
      <c r="Z7549" s="8">
        <v>5955.7</v>
      </c>
      <c r="AA7549" s="8">
        <v>793.57</v>
      </c>
      <c r="AB7549" s="8">
        <v>922.27</v>
      </c>
      <c r="AC7549" s="16" t="e">
        <v>#N/A</v>
      </c>
      <c r="AD7549" s="16">
        <v>269.05</v>
      </c>
      <c r="AE7549" s="16">
        <v>318.43</v>
      </c>
    </row>
    <row r="7550" spans="4:31" x14ac:dyDescent="0.2">
      <c r="D7550" s="11">
        <v>39409</v>
      </c>
      <c r="E7550" s="8">
        <v>815.25</v>
      </c>
      <c r="F7550" s="8">
        <v>550.83000000000004</v>
      </c>
      <c r="G7550" s="8">
        <v>88047</v>
      </c>
      <c r="H7550" s="8">
        <v>396.81</v>
      </c>
      <c r="I7550" s="8">
        <v>806.73</v>
      </c>
      <c r="J7550" s="8">
        <v>898.98</v>
      </c>
      <c r="K7550" s="8">
        <v>32367.46</v>
      </c>
      <c r="L7550" s="8">
        <v>6037.74</v>
      </c>
      <c r="M7550" s="8">
        <v>815.25</v>
      </c>
      <c r="N7550" s="8">
        <v>982.05</v>
      </c>
      <c r="O7550" s="8">
        <v>3025.39</v>
      </c>
      <c r="P7550" s="8">
        <v>7635631.5</v>
      </c>
      <c r="Q7550" s="8">
        <v>2988.3</v>
      </c>
      <c r="R7550" s="8">
        <v>27583.98</v>
      </c>
      <c r="S7550" s="8">
        <v>13088838.75</v>
      </c>
      <c r="T7550" s="8">
        <v>4504.87</v>
      </c>
      <c r="U7550" s="8">
        <v>758671.53</v>
      </c>
      <c r="V7550" s="8">
        <v>550.83000000000004</v>
      </c>
      <c r="W7550" s="8">
        <v>19852.150000000001</v>
      </c>
      <c r="X7550" s="8">
        <v>815.25</v>
      </c>
      <c r="Y7550" s="8">
        <v>5583.36</v>
      </c>
      <c r="Z7550" s="8">
        <v>6037.74</v>
      </c>
      <c r="AA7550" s="8">
        <v>806.73</v>
      </c>
      <c r="AB7550" s="8">
        <v>936.15</v>
      </c>
      <c r="AC7550" s="16" t="e">
        <v>#N/A</v>
      </c>
      <c r="AD7550" s="16">
        <v>273.60000000000002</v>
      </c>
      <c r="AE7550" s="16">
        <v>324.20999999999998</v>
      </c>
    </row>
    <row r="7551" spans="4:31" x14ac:dyDescent="0.2">
      <c r="D7551" s="11">
        <v>39412</v>
      </c>
      <c r="E7551" s="8">
        <v>830</v>
      </c>
      <c r="F7551" s="8">
        <v>559.32000000000005</v>
      </c>
      <c r="G7551" s="8">
        <v>89843.35</v>
      </c>
      <c r="H7551" s="8">
        <v>401.38</v>
      </c>
      <c r="I7551" s="8">
        <v>819.62</v>
      </c>
      <c r="J7551" s="8">
        <v>915.7</v>
      </c>
      <c r="K7551" s="8">
        <v>33036.07</v>
      </c>
      <c r="L7551" s="8">
        <v>6139.43</v>
      </c>
      <c r="M7551" s="8">
        <v>830</v>
      </c>
      <c r="N7551" s="8">
        <v>998.7</v>
      </c>
      <c r="O7551" s="8">
        <v>3082.2</v>
      </c>
      <c r="P7551" s="8">
        <v>7785400</v>
      </c>
      <c r="Q7551" s="8">
        <v>3044.85</v>
      </c>
      <c r="R7551" s="8">
        <v>28087.200000000001</v>
      </c>
      <c r="S7551" s="8">
        <v>13325650</v>
      </c>
      <c r="T7551" s="8">
        <v>4593.63</v>
      </c>
      <c r="U7551" s="8">
        <v>771360.38</v>
      </c>
      <c r="V7551" s="8">
        <v>559.32000000000005</v>
      </c>
      <c r="W7551" s="8">
        <v>20181.53</v>
      </c>
      <c r="X7551" s="8">
        <v>830</v>
      </c>
      <c r="Y7551" s="8">
        <v>5729.9</v>
      </c>
      <c r="Z7551" s="8">
        <v>6139.43</v>
      </c>
      <c r="AA7551" s="8">
        <v>819.62</v>
      </c>
      <c r="AB7551" s="8">
        <v>946.35</v>
      </c>
      <c r="AC7551" s="16" t="e">
        <v>#N/A</v>
      </c>
      <c r="AD7551" s="16">
        <v>278.58999999999997</v>
      </c>
      <c r="AE7551" s="16">
        <v>330.15</v>
      </c>
    </row>
    <row r="7552" spans="4:31" x14ac:dyDescent="0.2">
      <c r="D7552" s="11">
        <v>39413</v>
      </c>
      <c r="E7552" s="8">
        <v>810.75</v>
      </c>
      <c r="F7552" s="8">
        <v>545.57000000000005</v>
      </c>
      <c r="G7552" s="8">
        <v>88027.18</v>
      </c>
      <c r="H7552" s="8">
        <v>391.69</v>
      </c>
      <c r="I7552" s="8">
        <v>806.17</v>
      </c>
      <c r="J7552" s="8">
        <v>892.92</v>
      </c>
      <c r="K7552" s="8">
        <v>32251.63</v>
      </c>
      <c r="L7552" s="8">
        <v>5986.58</v>
      </c>
      <c r="M7552" s="8">
        <v>810.75</v>
      </c>
      <c r="N7552" s="8">
        <v>990.33</v>
      </c>
      <c r="O7552" s="8">
        <v>3011.94</v>
      </c>
      <c r="P7552" s="8">
        <v>7621050</v>
      </c>
      <c r="Q7552" s="8">
        <v>2976.67</v>
      </c>
      <c r="R7552" s="8">
        <v>27443.88</v>
      </c>
      <c r="S7552" s="8">
        <v>13011726.75</v>
      </c>
      <c r="T7552" s="8">
        <v>4487.91</v>
      </c>
      <c r="U7552" s="8">
        <v>753470.39</v>
      </c>
      <c r="V7552" s="8">
        <v>545.57000000000005</v>
      </c>
      <c r="W7552" s="8">
        <v>19699.8</v>
      </c>
      <c r="X7552" s="8">
        <v>810.75</v>
      </c>
      <c r="Y7552" s="8">
        <v>5705.86</v>
      </c>
      <c r="Z7552" s="8">
        <v>5986.58</v>
      </c>
      <c r="AA7552" s="8">
        <v>806.17</v>
      </c>
      <c r="AB7552" s="8">
        <v>926.04</v>
      </c>
      <c r="AC7552" s="16" t="e">
        <v>#N/A</v>
      </c>
      <c r="AD7552" s="16">
        <v>273.22000000000003</v>
      </c>
      <c r="AE7552" s="16">
        <v>323.54000000000002</v>
      </c>
    </row>
    <row r="7553" spans="4:31" x14ac:dyDescent="0.2">
      <c r="D7553" s="11">
        <v>39414</v>
      </c>
      <c r="E7553" s="8">
        <v>801.75</v>
      </c>
      <c r="F7553" s="8">
        <v>543.32000000000005</v>
      </c>
      <c r="G7553" s="8">
        <v>88164.44</v>
      </c>
      <c r="H7553" s="8">
        <v>387.08</v>
      </c>
      <c r="I7553" s="8">
        <v>795.1</v>
      </c>
      <c r="J7553" s="8">
        <v>895.39</v>
      </c>
      <c r="K7553" s="8">
        <v>31913.65</v>
      </c>
      <c r="L7553" s="8">
        <v>5928.54</v>
      </c>
      <c r="M7553" s="8">
        <v>801.75</v>
      </c>
      <c r="N7553" s="8">
        <v>954.84</v>
      </c>
      <c r="O7553" s="8">
        <v>2978.5</v>
      </c>
      <c r="P7553" s="8">
        <v>7550480.6299999999</v>
      </c>
      <c r="Q7553" s="8">
        <v>2941.22</v>
      </c>
      <c r="R7553" s="8">
        <v>27135.22</v>
      </c>
      <c r="S7553" s="8">
        <v>12870091.880000001</v>
      </c>
      <c r="T7553" s="8">
        <v>4433.68</v>
      </c>
      <c r="U7553" s="8">
        <v>746870.06</v>
      </c>
      <c r="V7553" s="8">
        <v>543.32000000000005</v>
      </c>
      <c r="W7553" s="8">
        <v>19553.07</v>
      </c>
      <c r="X7553" s="8">
        <v>801.75</v>
      </c>
      <c r="Y7553" s="8">
        <v>5522.45</v>
      </c>
      <c r="Z7553" s="8">
        <v>5928.54</v>
      </c>
      <c r="AA7553" s="8">
        <v>795.1</v>
      </c>
      <c r="AB7553" s="8">
        <v>907.88</v>
      </c>
      <c r="AC7553" s="16" t="e">
        <v>#N/A</v>
      </c>
      <c r="AD7553" s="16">
        <v>268.85000000000002</v>
      </c>
      <c r="AE7553" s="16">
        <v>318.14999999999998</v>
      </c>
    </row>
    <row r="7554" spans="4:31" x14ac:dyDescent="0.2">
      <c r="D7554" s="11">
        <v>39415</v>
      </c>
      <c r="E7554" s="8">
        <v>794.5</v>
      </c>
      <c r="F7554" s="8">
        <v>537.86</v>
      </c>
      <c r="G7554" s="8">
        <v>87136.78</v>
      </c>
      <c r="H7554" s="8">
        <v>385.19</v>
      </c>
      <c r="I7554" s="8">
        <v>789.14</v>
      </c>
      <c r="J7554" s="8">
        <v>887.18</v>
      </c>
      <c r="K7554" s="8">
        <v>31585.34</v>
      </c>
      <c r="L7554" s="8">
        <v>5865.32</v>
      </c>
      <c r="M7554" s="8">
        <v>794.5</v>
      </c>
      <c r="N7554" s="8">
        <v>945.26</v>
      </c>
      <c r="O7554" s="8">
        <v>2948.39</v>
      </c>
      <c r="P7554" s="8">
        <v>7452410</v>
      </c>
      <c r="Q7554" s="8">
        <v>2914.23</v>
      </c>
      <c r="R7554" s="8">
        <v>26905.73</v>
      </c>
      <c r="S7554" s="8">
        <v>12752519.5</v>
      </c>
      <c r="T7554" s="8">
        <v>4396.5600000000004</v>
      </c>
      <c r="U7554" s="8">
        <v>737812.35</v>
      </c>
      <c r="V7554" s="8">
        <v>537.86</v>
      </c>
      <c r="W7554" s="8">
        <v>19377.05</v>
      </c>
      <c r="X7554" s="8">
        <v>794.5</v>
      </c>
      <c r="Y7554" s="8">
        <v>5434.78</v>
      </c>
      <c r="Z7554" s="8">
        <v>5865.32</v>
      </c>
      <c r="AA7554" s="8">
        <v>789.14</v>
      </c>
      <c r="AB7554" s="8">
        <v>902.69</v>
      </c>
      <c r="AC7554" s="16" t="e">
        <v>#N/A</v>
      </c>
      <c r="AD7554" s="16">
        <v>266.04000000000002</v>
      </c>
      <c r="AE7554" s="16">
        <v>314.92</v>
      </c>
    </row>
    <row r="7555" spans="4:31" x14ac:dyDescent="0.2">
      <c r="D7555" s="11">
        <v>39416</v>
      </c>
      <c r="E7555" s="8">
        <v>783.5</v>
      </c>
      <c r="F7555" s="8">
        <v>533.77</v>
      </c>
      <c r="G7555" s="8">
        <v>86909.73</v>
      </c>
      <c r="H7555" s="8">
        <v>381.05</v>
      </c>
      <c r="I7555" s="8">
        <v>783.19</v>
      </c>
      <c r="J7555" s="8">
        <v>884.61</v>
      </c>
      <c r="K7555" s="8">
        <v>31046.19</v>
      </c>
      <c r="L7555" s="8">
        <v>5797.9</v>
      </c>
      <c r="M7555" s="8">
        <v>783.5</v>
      </c>
      <c r="N7555" s="8">
        <v>923.35</v>
      </c>
      <c r="O7555" s="8">
        <v>2910.7</v>
      </c>
      <c r="P7555" s="8">
        <v>7341395</v>
      </c>
      <c r="Q7555" s="8">
        <v>2864.16</v>
      </c>
      <c r="R7555" s="8">
        <v>26519.51</v>
      </c>
      <c r="S7555" s="8">
        <v>12573216.25</v>
      </c>
      <c r="T7555" s="8">
        <v>4336.67</v>
      </c>
      <c r="U7555" s="8">
        <v>721720.95</v>
      </c>
      <c r="V7555" s="8">
        <v>533.77</v>
      </c>
      <c r="W7555" s="8">
        <v>19169.5</v>
      </c>
      <c r="X7555" s="8">
        <v>783.5</v>
      </c>
      <c r="Y7555" s="8">
        <v>5326.04</v>
      </c>
      <c r="Z7555" s="8">
        <v>5797.9</v>
      </c>
      <c r="AA7555" s="8">
        <v>783.19</v>
      </c>
      <c r="AB7555" s="8">
        <v>885.91</v>
      </c>
      <c r="AC7555" s="16" t="e">
        <v>#N/A</v>
      </c>
      <c r="AD7555" s="16">
        <v>262.13</v>
      </c>
      <c r="AE7555" s="16">
        <v>309.7</v>
      </c>
    </row>
    <row r="7556" spans="4:31" x14ac:dyDescent="0.2">
      <c r="D7556" s="11">
        <v>39419</v>
      </c>
      <c r="E7556" s="8">
        <v>784.25</v>
      </c>
      <c r="F7556" s="8">
        <v>535.01</v>
      </c>
      <c r="G7556" s="8">
        <v>86632.17</v>
      </c>
      <c r="H7556" s="8">
        <v>379.37</v>
      </c>
      <c r="I7556" s="8">
        <v>785.15</v>
      </c>
      <c r="J7556" s="8">
        <v>885.1</v>
      </c>
      <c r="K7556" s="8">
        <v>30973.95</v>
      </c>
      <c r="L7556" s="8">
        <v>5805.41</v>
      </c>
      <c r="M7556" s="8">
        <v>784.25</v>
      </c>
      <c r="N7556" s="8">
        <v>926.36</v>
      </c>
      <c r="O7556" s="8">
        <v>2917.96</v>
      </c>
      <c r="P7556" s="8">
        <v>7317052.5</v>
      </c>
      <c r="Q7556" s="8">
        <v>2879.37</v>
      </c>
      <c r="R7556" s="8">
        <v>26535.09</v>
      </c>
      <c r="S7556" s="8">
        <v>12585251.880000001</v>
      </c>
      <c r="T7556" s="8">
        <v>4339.6499999999996</v>
      </c>
      <c r="U7556" s="8">
        <v>725470.31</v>
      </c>
      <c r="V7556" s="8">
        <v>535.01</v>
      </c>
      <c r="W7556" s="8">
        <v>19198.900000000001</v>
      </c>
      <c r="X7556" s="8">
        <v>784.25</v>
      </c>
      <c r="Y7556" s="8">
        <v>5347.13</v>
      </c>
      <c r="Z7556" s="8">
        <v>5805.41</v>
      </c>
      <c r="AA7556" s="8">
        <v>785.15</v>
      </c>
      <c r="AB7556" s="8">
        <v>887.41</v>
      </c>
      <c r="AC7556" s="16" t="e">
        <v>#N/A</v>
      </c>
      <c r="AD7556" s="16">
        <v>262.63</v>
      </c>
      <c r="AE7556" s="16">
        <v>309.85000000000002</v>
      </c>
    </row>
    <row r="7557" spans="4:31" x14ac:dyDescent="0.2">
      <c r="D7557" s="11">
        <v>39420</v>
      </c>
      <c r="E7557" s="8">
        <v>797.5</v>
      </c>
      <c r="F7557" s="8">
        <v>540.54999999999995</v>
      </c>
      <c r="G7557" s="8">
        <v>87433.91</v>
      </c>
      <c r="H7557" s="8">
        <v>387.39</v>
      </c>
      <c r="I7557" s="8">
        <v>805.67</v>
      </c>
      <c r="J7557" s="8">
        <v>891.72</v>
      </c>
      <c r="K7557" s="8">
        <v>31441.43</v>
      </c>
      <c r="L7557" s="8">
        <v>5900.3</v>
      </c>
      <c r="M7557" s="8">
        <v>797.5</v>
      </c>
      <c r="N7557" s="8">
        <v>944.28</v>
      </c>
      <c r="O7557" s="8">
        <v>2986.64</v>
      </c>
      <c r="P7557" s="8">
        <v>7411167.5</v>
      </c>
      <c r="Q7557" s="8">
        <v>2928.02</v>
      </c>
      <c r="R7557" s="8">
        <v>26991.38</v>
      </c>
      <c r="S7557" s="8">
        <v>12795488.75</v>
      </c>
      <c r="T7557" s="8">
        <v>4414.16</v>
      </c>
      <c r="U7557" s="8">
        <v>735733.47</v>
      </c>
      <c r="V7557" s="8">
        <v>540.54999999999995</v>
      </c>
      <c r="W7557" s="8">
        <v>19456.12</v>
      </c>
      <c r="X7557" s="8">
        <v>797.5</v>
      </c>
      <c r="Y7557" s="8">
        <v>5421.8</v>
      </c>
      <c r="Z7557" s="8">
        <v>5900.3</v>
      </c>
      <c r="AA7557" s="8">
        <v>805.67</v>
      </c>
      <c r="AB7557" s="8">
        <v>912.16</v>
      </c>
      <c r="AC7557" s="16" t="e">
        <v>#N/A</v>
      </c>
      <c r="AD7557" s="16">
        <v>267.08999999999997</v>
      </c>
      <c r="AE7557" s="16">
        <v>314.94</v>
      </c>
    </row>
    <row r="7558" spans="4:31" x14ac:dyDescent="0.2">
      <c r="D7558" s="11">
        <v>39421</v>
      </c>
      <c r="E7558" s="8">
        <v>793</v>
      </c>
      <c r="F7558" s="8">
        <v>541.05999999999995</v>
      </c>
      <c r="G7558" s="8">
        <v>87963.520000000004</v>
      </c>
      <c r="H7558" s="8">
        <v>391.09</v>
      </c>
      <c r="I7558" s="8">
        <v>803.03</v>
      </c>
      <c r="J7558" s="8">
        <v>892.36</v>
      </c>
      <c r="K7558" s="8">
        <v>31315.56</v>
      </c>
      <c r="L7558" s="8">
        <v>5858.68</v>
      </c>
      <c r="M7558" s="8">
        <v>793</v>
      </c>
      <c r="N7558" s="8">
        <v>933.64</v>
      </c>
      <c r="O7558" s="8">
        <v>2967.09</v>
      </c>
      <c r="P7558" s="8">
        <v>7347145</v>
      </c>
      <c r="Q7558" s="8">
        <v>2911.5</v>
      </c>
      <c r="R7558" s="8">
        <v>26839.07</v>
      </c>
      <c r="S7558" s="8">
        <v>12721702.5</v>
      </c>
      <c r="T7558" s="8">
        <v>4381.32</v>
      </c>
      <c r="U7558" s="8">
        <v>732375</v>
      </c>
      <c r="V7558" s="8">
        <v>541.05999999999995</v>
      </c>
      <c r="W7558" s="8">
        <v>19421</v>
      </c>
      <c r="X7558" s="8">
        <v>793</v>
      </c>
      <c r="Y7558" s="8">
        <v>5383.08</v>
      </c>
      <c r="Z7558" s="8">
        <v>5858.68</v>
      </c>
      <c r="AA7558" s="8">
        <v>803.03</v>
      </c>
      <c r="AB7558" s="8">
        <v>911.76</v>
      </c>
      <c r="AC7558" s="16" t="e">
        <v>#N/A</v>
      </c>
      <c r="AD7558" s="16">
        <v>265.8</v>
      </c>
      <c r="AE7558" s="16">
        <v>312.89999999999998</v>
      </c>
    </row>
    <row r="7559" spans="4:31" x14ac:dyDescent="0.2">
      <c r="D7559" s="11">
        <v>39422</v>
      </c>
      <c r="E7559" s="8">
        <v>801.5</v>
      </c>
      <c r="F7559" s="8">
        <v>548.17999999999995</v>
      </c>
      <c r="G7559" s="8">
        <v>89251.03</v>
      </c>
      <c r="H7559" s="8">
        <v>395.73</v>
      </c>
      <c r="I7559" s="8">
        <v>812.2</v>
      </c>
      <c r="J7559" s="8">
        <v>904.45</v>
      </c>
      <c r="K7559" s="8">
        <v>31651.23</v>
      </c>
      <c r="L7559" s="8">
        <v>5938.71</v>
      </c>
      <c r="M7559" s="8">
        <v>801.5</v>
      </c>
      <c r="N7559" s="8">
        <v>944.05</v>
      </c>
      <c r="O7559" s="8">
        <v>3003.62</v>
      </c>
      <c r="P7559" s="8">
        <v>7425897.5</v>
      </c>
      <c r="Q7559" s="8">
        <v>2943.91</v>
      </c>
      <c r="R7559" s="8">
        <v>27086.69</v>
      </c>
      <c r="S7559" s="8">
        <v>12856460.75</v>
      </c>
      <c r="T7559" s="8">
        <v>4436.3</v>
      </c>
      <c r="U7559" s="8">
        <v>739063.03</v>
      </c>
      <c r="V7559" s="8">
        <v>548.17999999999995</v>
      </c>
      <c r="W7559" s="8">
        <v>19645.009999999998</v>
      </c>
      <c r="X7559" s="8">
        <v>801.5</v>
      </c>
      <c r="Y7559" s="8">
        <v>5401.11</v>
      </c>
      <c r="Z7559" s="8">
        <v>5938.71</v>
      </c>
      <c r="AA7559" s="8">
        <v>812.2</v>
      </c>
      <c r="AB7559" s="8">
        <v>919.31</v>
      </c>
      <c r="AC7559" s="16" t="e">
        <v>#N/A</v>
      </c>
      <c r="AD7559" s="16">
        <v>268.36</v>
      </c>
      <c r="AE7559" s="16">
        <v>316.52</v>
      </c>
    </row>
    <row r="7560" spans="4:31" x14ac:dyDescent="0.2">
      <c r="D7560" s="11">
        <v>39423</v>
      </c>
      <c r="E7560" s="8">
        <v>792.5</v>
      </c>
      <c r="F7560" s="8">
        <v>540.83000000000004</v>
      </c>
      <c r="G7560" s="8">
        <v>88494.51</v>
      </c>
      <c r="H7560" s="8">
        <v>390.51</v>
      </c>
      <c r="I7560" s="8">
        <v>797.61</v>
      </c>
      <c r="J7560" s="8">
        <v>895.25</v>
      </c>
      <c r="K7560" s="8">
        <v>31224.5</v>
      </c>
      <c r="L7560" s="8">
        <v>5866.88</v>
      </c>
      <c r="M7560" s="8">
        <v>792.5</v>
      </c>
      <c r="N7560" s="8">
        <v>928.97</v>
      </c>
      <c r="O7560" s="8">
        <v>2969.97</v>
      </c>
      <c r="P7560" s="8">
        <v>7348456.25</v>
      </c>
      <c r="Q7560" s="8">
        <v>2910.06</v>
      </c>
      <c r="R7560" s="8">
        <v>26742.91</v>
      </c>
      <c r="S7560" s="8">
        <v>12714077.5</v>
      </c>
      <c r="T7560" s="8">
        <v>4384.8999999999996</v>
      </c>
      <c r="U7560" s="8">
        <v>728426.3</v>
      </c>
      <c r="V7560" s="8">
        <v>540.83000000000004</v>
      </c>
      <c r="W7560" s="8">
        <v>19406.330000000002</v>
      </c>
      <c r="X7560" s="8">
        <v>792.5</v>
      </c>
      <c r="Y7560" s="8">
        <v>5304.52</v>
      </c>
      <c r="Z7560" s="8">
        <v>5866.88</v>
      </c>
      <c r="AA7560" s="8">
        <v>797.61</v>
      </c>
      <c r="AB7560" s="8">
        <v>901.39</v>
      </c>
      <c r="AC7560" s="16" t="e">
        <v>#N/A</v>
      </c>
      <c r="AD7560" s="16">
        <v>264.54000000000002</v>
      </c>
      <c r="AE7560" s="16">
        <v>312.24</v>
      </c>
    </row>
    <row r="7561" spans="4:31" x14ac:dyDescent="0.2">
      <c r="D7561" s="11">
        <v>39426</v>
      </c>
      <c r="E7561" s="8">
        <v>809.5</v>
      </c>
      <c r="F7561" s="8">
        <v>550.16999999999996</v>
      </c>
      <c r="G7561" s="8">
        <v>90425.19</v>
      </c>
      <c r="H7561" s="8">
        <v>395.61</v>
      </c>
      <c r="I7561" s="8">
        <v>815.37</v>
      </c>
      <c r="J7561" s="8">
        <v>912.79</v>
      </c>
      <c r="K7561" s="8">
        <v>31905.23</v>
      </c>
      <c r="L7561" s="8">
        <v>5986.41</v>
      </c>
      <c r="M7561" s="8">
        <v>809.5</v>
      </c>
      <c r="N7561" s="8">
        <v>945.13</v>
      </c>
      <c r="O7561" s="8">
        <v>3031.66</v>
      </c>
      <c r="P7561" s="8">
        <v>7500827</v>
      </c>
      <c r="Q7561" s="8">
        <v>2973.13</v>
      </c>
      <c r="R7561" s="8">
        <v>27316.57</v>
      </c>
      <c r="S7561" s="8">
        <v>12985594.25</v>
      </c>
      <c r="T7561" s="8">
        <v>4473.8999999999996</v>
      </c>
      <c r="U7561" s="8">
        <v>747815.94</v>
      </c>
      <c r="V7561" s="8">
        <v>550.16999999999996</v>
      </c>
      <c r="W7561" s="8">
        <v>19772.759999999998</v>
      </c>
      <c r="X7561" s="8">
        <v>809.5</v>
      </c>
      <c r="Y7561" s="8">
        <v>5399.73</v>
      </c>
      <c r="Z7561" s="8">
        <v>5986.41</v>
      </c>
      <c r="AA7561" s="8">
        <v>815.37</v>
      </c>
      <c r="AB7561" s="8">
        <v>917.33</v>
      </c>
      <c r="AC7561" s="16" t="e">
        <v>#N/A</v>
      </c>
      <c r="AD7561" s="16">
        <v>269.68</v>
      </c>
      <c r="AE7561" s="16">
        <v>318.52</v>
      </c>
    </row>
    <row r="7562" spans="4:31" x14ac:dyDescent="0.2">
      <c r="D7562" s="11">
        <v>39427</v>
      </c>
      <c r="E7562" s="8">
        <v>808.75</v>
      </c>
      <c r="F7562" s="8">
        <v>550.41</v>
      </c>
      <c r="G7562" s="8">
        <v>90268.62</v>
      </c>
      <c r="H7562" s="8">
        <v>396.65</v>
      </c>
      <c r="I7562" s="8">
        <v>818.17</v>
      </c>
      <c r="J7562" s="8">
        <v>916.35</v>
      </c>
      <c r="K7562" s="8">
        <v>31828.35</v>
      </c>
      <c r="L7562" s="8">
        <v>5968.98</v>
      </c>
      <c r="M7562" s="8">
        <v>808.75</v>
      </c>
      <c r="N7562" s="8">
        <v>945.83</v>
      </c>
      <c r="O7562" s="8">
        <v>3028.81</v>
      </c>
      <c r="P7562" s="8">
        <v>7501156.25</v>
      </c>
      <c r="Q7562" s="8">
        <v>2970.38</v>
      </c>
      <c r="R7562" s="8">
        <v>27186.12</v>
      </c>
      <c r="S7562" s="8">
        <v>12972754.380000001</v>
      </c>
      <c r="T7562" s="8">
        <v>4468.75</v>
      </c>
      <c r="U7562" s="8">
        <v>747244.52</v>
      </c>
      <c r="V7562" s="8">
        <v>550.41</v>
      </c>
      <c r="W7562" s="8">
        <v>19768.59</v>
      </c>
      <c r="X7562" s="8">
        <v>808.75</v>
      </c>
      <c r="Y7562" s="8">
        <v>5423.92</v>
      </c>
      <c r="Z7562" s="8">
        <v>5968.98</v>
      </c>
      <c r="AA7562" s="8">
        <v>818.17</v>
      </c>
      <c r="AB7562" s="8">
        <v>914</v>
      </c>
      <c r="AC7562" s="16" t="e">
        <v>#N/A</v>
      </c>
      <c r="AD7562" s="16">
        <v>269.54000000000002</v>
      </c>
      <c r="AE7562" s="16">
        <v>318.07</v>
      </c>
    </row>
    <row r="7563" spans="4:31" x14ac:dyDescent="0.2">
      <c r="D7563" s="11">
        <v>39428</v>
      </c>
      <c r="E7563" s="8">
        <v>814</v>
      </c>
      <c r="F7563" s="8">
        <v>554.54999999999995</v>
      </c>
      <c r="G7563" s="8">
        <v>91359.28</v>
      </c>
      <c r="H7563" s="8">
        <v>397.94</v>
      </c>
      <c r="I7563" s="8">
        <v>822.42</v>
      </c>
      <c r="J7563" s="8">
        <v>925.03</v>
      </c>
      <c r="K7563" s="8">
        <v>32055.31</v>
      </c>
      <c r="L7563" s="8">
        <v>6004.88</v>
      </c>
      <c r="M7563" s="8">
        <v>814</v>
      </c>
      <c r="N7563" s="8">
        <v>951.73</v>
      </c>
      <c r="O7563" s="8">
        <v>3048.47</v>
      </c>
      <c r="P7563" s="8">
        <v>7570607</v>
      </c>
      <c r="Q7563" s="8">
        <v>2988.68</v>
      </c>
      <c r="R7563" s="8">
        <v>27358.53</v>
      </c>
      <c r="S7563" s="8">
        <v>13054525</v>
      </c>
      <c r="T7563" s="8">
        <v>4499.38</v>
      </c>
      <c r="U7563" s="8">
        <v>754211.54</v>
      </c>
      <c r="V7563" s="8">
        <v>554.54999999999995</v>
      </c>
      <c r="W7563" s="8">
        <v>19910.11</v>
      </c>
      <c r="X7563" s="8">
        <v>814</v>
      </c>
      <c r="Y7563" s="8">
        <v>5446.27</v>
      </c>
      <c r="Z7563" s="8">
        <v>6004.88</v>
      </c>
      <c r="AA7563" s="8">
        <v>822.42</v>
      </c>
      <c r="AB7563" s="8">
        <v>919.51</v>
      </c>
      <c r="AC7563" s="16" t="e">
        <v>#N/A</v>
      </c>
      <c r="AD7563" s="16">
        <v>271.14</v>
      </c>
      <c r="AE7563" s="16">
        <v>320.18</v>
      </c>
    </row>
    <row r="7564" spans="4:31" x14ac:dyDescent="0.2">
      <c r="D7564" s="11">
        <v>39429</v>
      </c>
      <c r="E7564" s="8">
        <v>800.7</v>
      </c>
      <c r="F7564" s="8">
        <v>548.33000000000004</v>
      </c>
      <c r="G7564" s="8">
        <v>89794.49</v>
      </c>
      <c r="H7564" s="8">
        <v>392.96</v>
      </c>
      <c r="I7564" s="8">
        <v>815.79</v>
      </c>
      <c r="J7564" s="8">
        <v>914.56</v>
      </c>
      <c r="K7564" s="8">
        <v>31547.57</v>
      </c>
      <c r="L7564" s="8">
        <v>5900.52</v>
      </c>
      <c r="M7564" s="8">
        <v>800.7</v>
      </c>
      <c r="N7564" s="8">
        <v>940.02</v>
      </c>
      <c r="O7564" s="8">
        <v>2998.66</v>
      </c>
      <c r="P7564" s="8">
        <v>7454516.5499999998</v>
      </c>
      <c r="Q7564" s="8">
        <v>2940.65</v>
      </c>
      <c r="R7564" s="8">
        <v>26907.52</v>
      </c>
      <c r="S7564" s="8">
        <v>12846430.02</v>
      </c>
      <c r="T7564" s="8">
        <v>4431.87</v>
      </c>
      <c r="U7564" s="8">
        <v>740607.38</v>
      </c>
      <c r="V7564" s="8">
        <v>548.33000000000004</v>
      </c>
      <c r="W7564" s="8">
        <v>19644.13</v>
      </c>
      <c r="X7564" s="8">
        <v>800.7</v>
      </c>
      <c r="Y7564" s="8">
        <v>5415.45</v>
      </c>
      <c r="Z7564" s="8">
        <v>5900.52</v>
      </c>
      <c r="AA7564" s="8">
        <v>815.79</v>
      </c>
      <c r="AB7564" s="8">
        <v>913.99</v>
      </c>
      <c r="AC7564" s="16" t="e">
        <v>#N/A</v>
      </c>
      <c r="AD7564" s="16">
        <v>267.81</v>
      </c>
      <c r="AE7564" s="16">
        <v>315.33</v>
      </c>
    </row>
    <row r="7565" spans="4:31" x14ac:dyDescent="0.2">
      <c r="D7565" s="11">
        <v>39430</v>
      </c>
      <c r="E7565" s="8">
        <v>789.5</v>
      </c>
      <c r="F7565" s="8">
        <v>546.91999999999996</v>
      </c>
      <c r="G7565" s="8">
        <v>89493.77</v>
      </c>
      <c r="H7565" s="8">
        <v>390.93</v>
      </c>
      <c r="I7565" s="8">
        <v>803.59</v>
      </c>
      <c r="J7565" s="8">
        <v>910.29</v>
      </c>
      <c r="K7565" s="8">
        <v>31062.87</v>
      </c>
      <c r="L7565" s="8">
        <v>5819.8</v>
      </c>
      <c r="M7565" s="8">
        <v>789.5</v>
      </c>
      <c r="N7565" s="8">
        <v>932.95</v>
      </c>
      <c r="O7565" s="8">
        <v>2956.72</v>
      </c>
      <c r="P7565" s="8">
        <v>7364061.25</v>
      </c>
      <c r="Q7565" s="8">
        <v>2899.44</v>
      </c>
      <c r="R7565" s="8">
        <v>26523.24</v>
      </c>
      <c r="S7565" s="8">
        <v>12663580</v>
      </c>
      <c r="T7565" s="8">
        <v>4372.84</v>
      </c>
      <c r="U7565" s="8">
        <v>734313.83</v>
      </c>
      <c r="V7565" s="8">
        <v>546.91999999999996</v>
      </c>
      <c r="W7565" s="8">
        <v>19489.03</v>
      </c>
      <c r="X7565" s="8">
        <v>789.5</v>
      </c>
      <c r="Y7565" s="8">
        <v>5396.94</v>
      </c>
      <c r="Z7565" s="8">
        <v>5819.8</v>
      </c>
      <c r="AA7565" s="8">
        <v>803.59</v>
      </c>
      <c r="AB7565" s="8">
        <v>914.36</v>
      </c>
      <c r="AC7565" s="16" t="e">
        <v>#N/A</v>
      </c>
      <c r="AD7565" s="16">
        <v>265.57</v>
      </c>
      <c r="AE7565" s="16">
        <v>311.47000000000003</v>
      </c>
    </row>
    <row r="7566" spans="4:31" x14ac:dyDescent="0.2">
      <c r="D7566" s="11">
        <v>39433</v>
      </c>
      <c r="E7566" s="8">
        <v>790.75</v>
      </c>
      <c r="F7566" s="8">
        <v>549.99</v>
      </c>
      <c r="G7566" s="8">
        <v>89556.38</v>
      </c>
      <c r="H7566" s="8">
        <v>392.41</v>
      </c>
      <c r="I7566" s="8">
        <v>796.29</v>
      </c>
      <c r="J7566" s="8">
        <v>911.93</v>
      </c>
      <c r="K7566" s="8">
        <v>31270.21</v>
      </c>
      <c r="L7566" s="8">
        <v>5841.51</v>
      </c>
      <c r="M7566" s="8">
        <v>790.75</v>
      </c>
      <c r="N7566" s="8">
        <v>940.75</v>
      </c>
      <c r="O7566" s="8">
        <v>2969.27</v>
      </c>
      <c r="P7566" s="8">
        <v>7444911.25</v>
      </c>
      <c r="Q7566" s="8">
        <v>2904.42</v>
      </c>
      <c r="R7566" s="8">
        <v>26604.78</v>
      </c>
      <c r="S7566" s="8">
        <v>12683630</v>
      </c>
      <c r="T7566" s="8">
        <v>4376.41</v>
      </c>
      <c r="U7566" s="8">
        <v>738244.08</v>
      </c>
      <c r="V7566" s="8">
        <v>549.99</v>
      </c>
      <c r="W7566" s="8">
        <v>19560.78</v>
      </c>
      <c r="X7566" s="8">
        <v>790.75</v>
      </c>
      <c r="Y7566" s="8">
        <v>5467.44</v>
      </c>
      <c r="Z7566" s="8">
        <v>5841.51</v>
      </c>
      <c r="AA7566" s="8">
        <v>796.29</v>
      </c>
      <c r="AB7566" s="8">
        <v>922</v>
      </c>
      <c r="AC7566" s="16" t="e">
        <v>#N/A</v>
      </c>
      <c r="AD7566" s="16">
        <v>267.16000000000003</v>
      </c>
      <c r="AE7566" s="16">
        <v>313.27999999999997</v>
      </c>
    </row>
    <row r="7567" spans="4:31" x14ac:dyDescent="0.2">
      <c r="D7567" s="11">
        <v>39434</v>
      </c>
      <c r="E7567" s="8">
        <v>804.25</v>
      </c>
      <c r="F7567" s="8">
        <v>558.41</v>
      </c>
      <c r="G7567" s="8">
        <v>91049.14</v>
      </c>
      <c r="H7567" s="8">
        <v>398.56</v>
      </c>
      <c r="I7567" s="8">
        <v>812.82</v>
      </c>
      <c r="J7567" s="8">
        <v>926.9</v>
      </c>
      <c r="K7567" s="8">
        <v>31804.06</v>
      </c>
      <c r="L7567" s="8">
        <v>5939.55</v>
      </c>
      <c r="M7567" s="8">
        <v>804.25</v>
      </c>
      <c r="N7567" s="8">
        <v>954.64</v>
      </c>
      <c r="O7567" s="8">
        <v>3019.96</v>
      </c>
      <c r="P7567" s="8">
        <v>7555928.75</v>
      </c>
      <c r="Q7567" s="8">
        <v>2954.05</v>
      </c>
      <c r="R7567" s="8">
        <v>27067.03</v>
      </c>
      <c r="S7567" s="8">
        <v>12898963.630000001</v>
      </c>
      <c r="T7567" s="8">
        <v>4451.12</v>
      </c>
      <c r="U7567" s="8">
        <v>755552.62</v>
      </c>
      <c r="V7567" s="8">
        <v>558.41</v>
      </c>
      <c r="W7567" s="8">
        <v>19874.21</v>
      </c>
      <c r="X7567" s="8">
        <v>804.25</v>
      </c>
      <c r="Y7567" s="8">
        <v>5563.4</v>
      </c>
      <c r="Z7567" s="8">
        <v>5939.55</v>
      </c>
      <c r="AA7567" s="8">
        <v>812.82</v>
      </c>
      <c r="AB7567" s="8">
        <v>934.85</v>
      </c>
      <c r="AC7567" s="16" t="e">
        <v>#N/A</v>
      </c>
      <c r="AD7567" s="16">
        <v>271.55</v>
      </c>
      <c r="AE7567" s="16">
        <v>318.39999999999998</v>
      </c>
    </row>
    <row r="7568" spans="4:31" x14ac:dyDescent="0.2">
      <c r="D7568" s="11">
        <v>39435</v>
      </c>
      <c r="E7568" s="8">
        <v>799.75</v>
      </c>
      <c r="F7568" s="8">
        <v>555.86</v>
      </c>
      <c r="G7568" s="8">
        <v>90655.66</v>
      </c>
      <c r="H7568" s="8">
        <v>399.21</v>
      </c>
      <c r="I7568" s="8">
        <v>801.71</v>
      </c>
      <c r="J7568" s="8">
        <v>923.63</v>
      </c>
      <c r="K7568" s="8">
        <v>31666.09</v>
      </c>
      <c r="L7568" s="8">
        <v>5899.6</v>
      </c>
      <c r="M7568" s="8">
        <v>799.75</v>
      </c>
      <c r="N7568" s="8">
        <v>952.06</v>
      </c>
      <c r="O7568" s="8">
        <v>3002.74</v>
      </c>
      <c r="P7568" s="8">
        <v>7541642.5</v>
      </c>
      <c r="Q7568" s="8">
        <v>2938.68</v>
      </c>
      <c r="R7568" s="8">
        <v>26927.58</v>
      </c>
      <c r="S7568" s="8">
        <v>12839986.25</v>
      </c>
      <c r="T7568" s="8">
        <v>4427.82</v>
      </c>
      <c r="U7568" s="8">
        <v>751365.13</v>
      </c>
      <c r="V7568" s="8">
        <v>555.86</v>
      </c>
      <c r="W7568" s="8">
        <v>19777.330000000002</v>
      </c>
      <c r="X7568" s="8">
        <v>799.75</v>
      </c>
      <c r="Y7568" s="8">
        <v>5524.67</v>
      </c>
      <c r="Z7568" s="8">
        <v>5899.6</v>
      </c>
      <c r="AA7568" s="8">
        <v>801.71</v>
      </c>
      <c r="AB7568" s="8">
        <v>930.65</v>
      </c>
      <c r="AC7568" s="16" t="e">
        <v>#N/A</v>
      </c>
      <c r="AD7568" s="16">
        <v>269.95999999999998</v>
      </c>
      <c r="AE7568" s="16">
        <v>316.93</v>
      </c>
    </row>
    <row r="7569" spans="4:31" x14ac:dyDescent="0.2">
      <c r="D7569" s="11">
        <v>39436</v>
      </c>
      <c r="E7569" s="8">
        <v>795.25</v>
      </c>
      <c r="F7569" s="8">
        <v>554.39</v>
      </c>
      <c r="G7569" s="8">
        <v>89795.65</v>
      </c>
      <c r="H7569" s="8">
        <v>401.35</v>
      </c>
      <c r="I7569" s="8">
        <v>794.26</v>
      </c>
      <c r="J7569" s="8">
        <v>919.63</v>
      </c>
      <c r="K7569" s="8">
        <v>31448.16</v>
      </c>
      <c r="L7569" s="8">
        <v>5860.51</v>
      </c>
      <c r="M7569" s="8">
        <v>795.25</v>
      </c>
      <c r="N7569" s="8">
        <v>950.36</v>
      </c>
      <c r="O7569" s="8">
        <v>2985.77</v>
      </c>
      <c r="P7569" s="8">
        <v>7499207.5</v>
      </c>
      <c r="Q7569" s="8">
        <v>2921.83</v>
      </c>
      <c r="R7569" s="8">
        <v>26774.080000000002</v>
      </c>
      <c r="S7569" s="8">
        <v>12765353</v>
      </c>
      <c r="T7569" s="8">
        <v>4399.72</v>
      </c>
      <c r="U7569" s="8">
        <v>750357.98</v>
      </c>
      <c r="V7569" s="8">
        <v>554.39</v>
      </c>
      <c r="W7569" s="8">
        <v>19697.86</v>
      </c>
      <c r="X7569" s="8">
        <v>795.25</v>
      </c>
      <c r="Y7569" s="8">
        <v>5599.2</v>
      </c>
      <c r="Z7569" s="8">
        <v>5860.51</v>
      </c>
      <c r="AA7569" s="8">
        <v>794.26</v>
      </c>
      <c r="AB7569" s="8">
        <v>926.7</v>
      </c>
      <c r="AC7569" s="16" t="e">
        <v>#N/A</v>
      </c>
      <c r="AD7569" s="16">
        <v>269.64999999999998</v>
      </c>
      <c r="AE7569" s="16">
        <v>315.29000000000002</v>
      </c>
    </row>
    <row r="7570" spans="4:31" x14ac:dyDescent="0.2">
      <c r="D7570" s="11">
        <v>39437</v>
      </c>
      <c r="E7570" s="8">
        <v>810.5</v>
      </c>
      <c r="F7570" s="8">
        <v>563.96</v>
      </c>
      <c r="G7570" s="8">
        <v>92320</v>
      </c>
      <c r="H7570" s="8">
        <v>408.51</v>
      </c>
      <c r="I7570" s="8">
        <v>804.87</v>
      </c>
      <c r="J7570" s="8">
        <v>937.22</v>
      </c>
      <c r="K7570" s="8">
        <v>32051.22</v>
      </c>
      <c r="L7570" s="8">
        <v>5973.06</v>
      </c>
      <c r="M7570" s="8">
        <v>810.5</v>
      </c>
      <c r="N7570" s="8">
        <v>964.49</v>
      </c>
      <c r="O7570" s="8">
        <v>3044.72</v>
      </c>
      <c r="P7570" s="8">
        <v>7640988.75</v>
      </c>
      <c r="Q7570" s="8">
        <v>2977.86</v>
      </c>
      <c r="R7570" s="8">
        <v>27317.89</v>
      </c>
      <c r="S7570" s="8">
        <v>13004472.5</v>
      </c>
      <c r="T7570" s="8">
        <v>4484.09</v>
      </c>
      <c r="U7570" s="8">
        <v>762356.18</v>
      </c>
      <c r="V7570" s="8">
        <v>563.96</v>
      </c>
      <c r="W7570" s="8">
        <v>20046.490000000002</v>
      </c>
      <c r="X7570" s="8">
        <v>810.5</v>
      </c>
      <c r="Y7570" s="8">
        <v>5699.03</v>
      </c>
      <c r="Z7570" s="8">
        <v>5973.06</v>
      </c>
      <c r="AA7570" s="8">
        <v>804.87</v>
      </c>
      <c r="AB7570" s="8">
        <v>932.31</v>
      </c>
      <c r="AC7570" s="16" t="e">
        <v>#N/A</v>
      </c>
      <c r="AD7570" s="16">
        <v>274.16000000000003</v>
      </c>
      <c r="AE7570" s="16">
        <v>320.95999999999998</v>
      </c>
    </row>
    <row r="7571" spans="4:31" x14ac:dyDescent="0.2">
      <c r="D7571" s="11">
        <v>39440</v>
      </c>
      <c r="E7571" s="8">
        <v>810.5</v>
      </c>
      <c r="F7571" s="8">
        <v>562.71</v>
      </c>
      <c r="G7571" s="8">
        <v>92700.94</v>
      </c>
      <c r="H7571" s="8">
        <v>410.05</v>
      </c>
      <c r="I7571" s="8">
        <v>800.86</v>
      </c>
      <c r="J7571" s="8">
        <v>938.48</v>
      </c>
      <c r="K7571" s="8">
        <v>31970.17</v>
      </c>
      <c r="L7571" s="8">
        <v>5955.15</v>
      </c>
      <c r="M7571" s="8">
        <v>810.5</v>
      </c>
      <c r="N7571" s="8">
        <v>957.77</v>
      </c>
      <c r="O7571" s="8">
        <v>3043.91</v>
      </c>
      <c r="P7571" s="8">
        <v>7630857.5</v>
      </c>
      <c r="Q7571" s="8">
        <v>2976.64</v>
      </c>
      <c r="R7571" s="8">
        <v>27317.89</v>
      </c>
      <c r="S7571" s="8">
        <v>12994746.5</v>
      </c>
      <c r="T7571" s="8">
        <v>4473.96</v>
      </c>
      <c r="U7571" s="8">
        <v>761586.25</v>
      </c>
      <c r="V7571" s="8">
        <v>562.71</v>
      </c>
      <c r="W7571" s="8">
        <v>20027.2</v>
      </c>
      <c r="X7571" s="8">
        <v>810.5</v>
      </c>
      <c r="Y7571" s="8">
        <v>5656.28</v>
      </c>
      <c r="Z7571" s="8">
        <v>5955.15</v>
      </c>
      <c r="AA7571" s="8">
        <v>800.86</v>
      </c>
      <c r="AB7571" s="8">
        <v>930.38</v>
      </c>
      <c r="AC7571" s="16" t="e">
        <v>#N/A</v>
      </c>
      <c r="AD7571" s="16">
        <v>273.37</v>
      </c>
      <c r="AE7571" s="16">
        <v>319.86</v>
      </c>
    </row>
    <row r="7572" spans="4:31" x14ac:dyDescent="0.2">
      <c r="D7572" s="11">
        <v>39441</v>
      </c>
      <c r="E7572" s="8">
        <v>810.5</v>
      </c>
      <c r="F7572" s="8">
        <v>562.71</v>
      </c>
      <c r="G7572" s="8">
        <v>92700.94</v>
      </c>
      <c r="H7572" s="8">
        <v>410.05</v>
      </c>
      <c r="I7572" s="8">
        <v>800.86</v>
      </c>
      <c r="J7572" s="8">
        <v>938.48</v>
      </c>
      <c r="K7572" s="8">
        <v>31970.17</v>
      </c>
      <c r="L7572" s="8">
        <v>5955.15</v>
      </c>
      <c r="M7572" s="8">
        <v>810.5</v>
      </c>
      <c r="N7572" s="8">
        <v>957.77</v>
      </c>
      <c r="O7572" s="8">
        <v>3043.91</v>
      </c>
      <c r="P7572" s="8">
        <v>7630857.5</v>
      </c>
      <c r="Q7572" s="8">
        <v>2976.64</v>
      </c>
      <c r="R7572" s="8">
        <v>27317.89</v>
      </c>
      <c r="S7572" s="8">
        <v>12994746.5</v>
      </c>
      <c r="T7572" s="8">
        <v>4473.96</v>
      </c>
      <c r="U7572" s="8">
        <v>761586.25</v>
      </c>
      <c r="V7572" s="8">
        <v>562.71</v>
      </c>
      <c r="W7572" s="8">
        <v>20027.2</v>
      </c>
      <c r="X7572" s="8">
        <v>810.5</v>
      </c>
      <c r="Y7572" s="8">
        <v>5656.28</v>
      </c>
      <c r="Z7572" s="8">
        <v>5955.15</v>
      </c>
      <c r="AA7572" s="8">
        <v>800.86</v>
      </c>
      <c r="AB7572" s="8">
        <v>930.38</v>
      </c>
      <c r="AC7572" s="16" t="e">
        <v>#N/A</v>
      </c>
      <c r="AD7572" s="16">
        <v>273.37</v>
      </c>
      <c r="AE7572" s="16">
        <v>319.86</v>
      </c>
    </row>
    <row r="7573" spans="4:31" x14ac:dyDescent="0.2">
      <c r="D7573" s="11">
        <v>39442</v>
      </c>
      <c r="E7573" s="8">
        <v>810.5</v>
      </c>
      <c r="F7573" s="8">
        <v>558.87</v>
      </c>
      <c r="G7573" s="8">
        <v>92473.99</v>
      </c>
      <c r="H7573" s="8">
        <v>408.69</v>
      </c>
      <c r="I7573" s="8">
        <v>796.92</v>
      </c>
      <c r="J7573" s="8">
        <v>932.36</v>
      </c>
      <c r="K7573" s="8">
        <v>31953.95</v>
      </c>
      <c r="L7573" s="8">
        <v>5952.64</v>
      </c>
      <c r="M7573" s="8">
        <v>810.5</v>
      </c>
      <c r="N7573" s="8">
        <v>955.9</v>
      </c>
      <c r="O7573" s="8">
        <v>3043.1</v>
      </c>
      <c r="P7573" s="8">
        <v>7636936.25</v>
      </c>
      <c r="Q7573" s="8">
        <v>2977.05</v>
      </c>
      <c r="R7573" s="8">
        <v>27358.42</v>
      </c>
      <c r="S7573" s="8">
        <v>12988262.5</v>
      </c>
      <c r="T7573" s="8">
        <v>4481.05</v>
      </c>
      <c r="U7573" s="8">
        <v>761018.94</v>
      </c>
      <c r="V7573" s="8">
        <v>558.87</v>
      </c>
      <c r="W7573" s="8">
        <v>19961.310000000001</v>
      </c>
      <c r="X7573" s="8">
        <v>810.5</v>
      </c>
      <c r="Y7573" s="8">
        <v>5645.74</v>
      </c>
      <c r="Z7573" s="8">
        <v>5952.64</v>
      </c>
      <c r="AA7573" s="8">
        <v>796.92</v>
      </c>
      <c r="AB7573" s="8">
        <v>927.88</v>
      </c>
      <c r="AC7573" s="16" t="e">
        <v>#N/A</v>
      </c>
      <c r="AD7573" s="16">
        <v>272.94</v>
      </c>
      <c r="AE7573" s="16">
        <v>319.51</v>
      </c>
    </row>
    <row r="7574" spans="4:31" x14ac:dyDescent="0.2">
      <c r="D7574" s="11">
        <v>39443</v>
      </c>
      <c r="E7574" s="8">
        <v>829</v>
      </c>
      <c r="F7574" s="8">
        <v>569.04</v>
      </c>
      <c r="G7574" s="8">
        <v>94630.34</v>
      </c>
      <c r="H7574" s="8">
        <v>416.92</v>
      </c>
      <c r="I7574" s="8">
        <v>813.25</v>
      </c>
      <c r="J7574" s="8">
        <v>947.96</v>
      </c>
      <c r="K7574" s="8">
        <v>32679.18</v>
      </c>
      <c r="L7574" s="8">
        <v>6066.21</v>
      </c>
      <c r="M7574" s="8">
        <v>829</v>
      </c>
      <c r="N7574" s="8">
        <v>974.78</v>
      </c>
      <c r="O7574" s="8">
        <v>3108.33</v>
      </c>
      <c r="P7574" s="8">
        <v>7807107.5</v>
      </c>
      <c r="Q7574" s="8">
        <v>3045.83</v>
      </c>
      <c r="R7574" s="8">
        <v>28020.19</v>
      </c>
      <c r="S7574" s="8">
        <v>13290942.5</v>
      </c>
      <c r="T7574" s="8">
        <v>4588.51</v>
      </c>
      <c r="U7574" s="8">
        <v>779757.28</v>
      </c>
      <c r="V7574" s="8">
        <v>569.04</v>
      </c>
      <c r="W7574" s="8">
        <v>20430.66</v>
      </c>
      <c r="X7574" s="8">
        <v>829</v>
      </c>
      <c r="Y7574" s="8">
        <v>5650.67</v>
      </c>
      <c r="Z7574" s="8">
        <v>6066.21</v>
      </c>
      <c r="AA7574" s="8">
        <v>813.25</v>
      </c>
      <c r="AB7574" s="8">
        <v>945.43</v>
      </c>
      <c r="AC7574" s="16" t="e">
        <v>#N/A</v>
      </c>
      <c r="AD7574" s="16">
        <v>277.48</v>
      </c>
      <c r="AE7574" s="16">
        <v>326.20999999999998</v>
      </c>
    </row>
    <row r="7575" spans="4:31" x14ac:dyDescent="0.2">
      <c r="D7575" s="11">
        <v>39444</v>
      </c>
      <c r="E7575" s="8">
        <v>833.75</v>
      </c>
      <c r="F7575" s="8">
        <v>567</v>
      </c>
      <c r="G7575" s="8">
        <v>94309.62</v>
      </c>
      <c r="H7575" s="8">
        <v>418.36</v>
      </c>
      <c r="I7575" s="8">
        <v>814.07</v>
      </c>
      <c r="J7575" s="8">
        <v>941.3</v>
      </c>
      <c r="K7575" s="8">
        <v>32870.58</v>
      </c>
      <c r="L7575" s="8">
        <v>6089.79</v>
      </c>
      <c r="M7575" s="8">
        <v>833.75</v>
      </c>
      <c r="N7575" s="8">
        <v>975.95</v>
      </c>
      <c r="O7575" s="8">
        <v>3126.15</v>
      </c>
      <c r="P7575" s="8">
        <v>7832664.3799999999</v>
      </c>
      <c r="Q7575" s="8">
        <v>3062.45</v>
      </c>
      <c r="R7575" s="8">
        <v>28084.87</v>
      </c>
      <c r="S7575" s="8">
        <v>13360843.75</v>
      </c>
      <c r="T7575" s="8">
        <v>4608.55</v>
      </c>
      <c r="U7575" s="8">
        <v>780431.53</v>
      </c>
      <c r="V7575" s="8">
        <v>567</v>
      </c>
      <c r="W7575" s="8">
        <v>20399.849999999999</v>
      </c>
      <c r="X7575" s="8">
        <v>833.75</v>
      </c>
      <c r="Y7575" s="8">
        <v>5678.25</v>
      </c>
      <c r="Z7575" s="8">
        <v>6089.79</v>
      </c>
      <c r="AA7575" s="8">
        <v>814.07</v>
      </c>
      <c r="AB7575" s="8">
        <v>951.01</v>
      </c>
      <c r="AC7575" s="16" t="e">
        <v>#N/A</v>
      </c>
      <c r="AD7575" s="16">
        <v>278.5</v>
      </c>
      <c r="AE7575" s="16">
        <v>327.45</v>
      </c>
    </row>
    <row r="7576" spans="4:31" x14ac:dyDescent="0.2">
      <c r="D7576" s="11">
        <v>39447</v>
      </c>
      <c r="E7576" s="8">
        <v>833.75</v>
      </c>
      <c r="F7576" s="8">
        <v>570.26</v>
      </c>
      <c r="G7576" s="8">
        <v>93142.38</v>
      </c>
      <c r="H7576" s="8">
        <v>418.84</v>
      </c>
      <c r="I7576" s="8">
        <v>822.87</v>
      </c>
      <c r="J7576" s="8">
        <v>943.93</v>
      </c>
      <c r="K7576" s="8">
        <v>32862.25</v>
      </c>
      <c r="L7576" s="8">
        <v>6089.79</v>
      </c>
      <c r="M7576" s="8">
        <v>833.75</v>
      </c>
      <c r="N7576" s="8">
        <v>977.36</v>
      </c>
      <c r="O7576" s="8">
        <v>3127.02</v>
      </c>
      <c r="P7576" s="8">
        <v>7830996.8799999999</v>
      </c>
      <c r="Q7576" s="8">
        <v>3062.03</v>
      </c>
      <c r="R7576" s="8">
        <v>28084.87</v>
      </c>
      <c r="S7576" s="8">
        <v>13353756.880000001</v>
      </c>
      <c r="T7576" s="8">
        <v>4599.17</v>
      </c>
      <c r="U7576" s="8">
        <v>780431.53</v>
      </c>
      <c r="V7576" s="8">
        <v>570.26</v>
      </c>
      <c r="W7576" s="8">
        <v>20459.14</v>
      </c>
      <c r="X7576" s="8">
        <v>833.75</v>
      </c>
      <c r="Y7576" s="8">
        <v>5698.14</v>
      </c>
      <c r="Z7576" s="8">
        <v>6089.79</v>
      </c>
      <c r="AA7576" s="8">
        <v>822.87</v>
      </c>
      <c r="AB7576" s="8">
        <v>949.55</v>
      </c>
      <c r="AC7576" s="16" t="e">
        <v>#N/A</v>
      </c>
      <c r="AD7576" s="16">
        <v>278.82</v>
      </c>
      <c r="AE7576" s="16">
        <v>327.63</v>
      </c>
    </row>
    <row r="7577" spans="4:31" x14ac:dyDescent="0.2">
      <c r="D7577" s="11">
        <v>39448</v>
      </c>
      <c r="E7577" s="8">
        <v>833.75</v>
      </c>
      <c r="F7577" s="8">
        <v>570.26</v>
      </c>
      <c r="G7577" s="8">
        <v>93142.38</v>
      </c>
      <c r="H7577" s="8">
        <v>418.84</v>
      </c>
      <c r="I7577" s="8">
        <v>822.87</v>
      </c>
      <c r="J7577" s="8">
        <v>943.93</v>
      </c>
      <c r="K7577" s="8">
        <v>32862.25</v>
      </c>
      <c r="L7577" s="8">
        <v>6089.79</v>
      </c>
      <c r="M7577" s="8">
        <v>833.75</v>
      </c>
      <c r="N7577" s="8">
        <v>977.36</v>
      </c>
      <c r="O7577" s="8">
        <v>3127.02</v>
      </c>
      <c r="P7577" s="8">
        <v>7830996.8799999999</v>
      </c>
      <c r="Q7577" s="8">
        <v>3062.03</v>
      </c>
      <c r="R7577" s="8">
        <v>28084.87</v>
      </c>
      <c r="S7577" s="8">
        <v>13353756.880000001</v>
      </c>
      <c r="T7577" s="8">
        <v>4599.17</v>
      </c>
      <c r="U7577" s="8">
        <v>780431.53</v>
      </c>
      <c r="V7577" s="8">
        <v>570.26</v>
      </c>
      <c r="W7577" s="8">
        <v>20459.14</v>
      </c>
      <c r="X7577" s="8">
        <v>833.75</v>
      </c>
      <c r="Y7577" s="8">
        <v>5698.14</v>
      </c>
      <c r="Z7577" s="8">
        <v>6089.79</v>
      </c>
      <c r="AA7577" s="8">
        <v>822.87</v>
      </c>
      <c r="AB7577" s="8">
        <v>949.55</v>
      </c>
      <c r="AC7577" s="16" t="e">
        <v>#N/A</v>
      </c>
      <c r="AD7577" s="16">
        <v>278.82</v>
      </c>
      <c r="AE7577" s="16">
        <v>327.63</v>
      </c>
    </row>
    <row r="7578" spans="4:31" x14ac:dyDescent="0.2">
      <c r="D7578" s="11">
        <v>39449</v>
      </c>
      <c r="E7578" s="8">
        <v>846.75</v>
      </c>
      <c r="F7578" s="8">
        <v>575.02</v>
      </c>
      <c r="G7578" s="8">
        <v>92935.039999999994</v>
      </c>
      <c r="H7578" s="8">
        <v>427.75</v>
      </c>
      <c r="I7578" s="8">
        <v>843.07</v>
      </c>
      <c r="J7578" s="8">
        <v>946.62</v>
      </c>
      <c r="K7578" s="8">
        <v>33389.47</v>
      </c>
      <c r="L7578" s="8">
        <v>6175.69</v>
      </c>
      <c r="M7578" s="8">
        <v>846.75</v>
      </c>
      <c r="N7578" s="8">
        <v>990.49</v>
      </c>
      <c r="O7578" s="8">
        <v>3177.09</v>
      </c>
      <c r="P7578" s="8">
        <v>7942515</v>
      </c>
      <c r="Q7578" s="8">
        <v>3109.35</v>
      </c>
      <c r="R7578" s="8">
        <v>28438.09</v>
      </c>
      <c r="S7578" s="8">
        <v>13548000</v>
      </c>
      <c r="T7578" s="8">
        <v>4663.4799999999996</v>
      </c>
      <c r="U7578" s="8">
        <v>793362.37</v>
      </c>
      <c r="V7578" s="8">
        <v>575.02</v>
      </c>
      <c r="W7578" s="8">
        <v>20711.7</v>
      </c>
      <c r="X7578" s="8">
        <v>846.75</v>
      </c>
      <c r="Y7578" s="8">
        <v>5764.25</v>
      </c>
      <c r="Z7578" s="8">
        <v>6175.69</v>
      </c>
      <c r="AA7578" s="8">
        <v>843.07</v>
      </c>
      <c r="AB7578" s="8">
        <v>962.05</v>
      </c>
      <c r="AC7578" s="16" t="e">
        <v>#N/A</v>
      </c>
      <c r="AD7578" s="16">
        <v>282.54000000000002</v>
      </c>
      <c r="AE7578" s="16">
        <v>332.39</v>
      </c>
    </row>
    <row r="7579" spans="4:31" x14ac:dyDescent="0.2">
      <c r="D7579" s="11">
        <v>39450</v>
      </c>
      <c r="E7579" s="8">
        <v>858.85</v>
      </c>
      <c r="F7579" s="8">
        <v>583.36</v>
      </c>
      <c r="G7579" s="8">
        <v>94056.94</v>
      </c>
      <c r="H7579" s="8">
        <v>435.64</v>
      </c>
      <c r="I7579" s="8">
        <v>852.45</v>
      </c>
      <c r="J7579" s="8">
        <v>957.32</v>
      </c>
      <c r="K7579" s="8">
        <v>33845.11</v>
      </c>
      <c r="L7579" s="8">
        <v>6245.98</v>
      </c>
      <c r="M7579" s="8">
        <v>858.85</v>
      </c>
      <c r="N7579" s="8">
        <v>1004.34</v>
      </c>
      <c r="O7579" s="8">
        <v>3222.4</v>
      </c>
      <c r="P7579" s="8">
        <v>8088218.5</v>
      </c>
      <c r="Q7579" s="8">
        <v>3154.73</v>
      </c>
      <c r="R7579" s="8">
        <v>28737.11</v>
      </c>
      <c r="S7579" s="8">
        <v>13736444.560000001</v>
      </c>
      <c r="T7579" s="8">
        <v>4727.97</v>
      </c>
      <c r="U7579" s="8">
        <v>804355.66</v>
      </c>
      <c r="V7579" s="8">
        <v>583.36</v>
      </c>
      <c r="W7579" s="8">
        <v>21001.03</v>
      </c>
      <c r="X7579" s="8">
        <v>858.85</v>
      </c>
      <c r="Y7579" s="8">
        <v>5893.43</v>
      </c>
      <c r="Z7579" s="8">
        <v>6245.98</v>
      </c>
      <c r="AA7579" s="8">
        <v>852.45</v>
      </c>
      <c r="AB7579" s="8">
        <v>973.7</v>
      </c>
      <c r="AC7579" s="16" t="e">
        <v>#N/A</v>
      </c>
      <c r="AD7579" s="16">
        <v>286.77999999999997</v>
      </c>
      <c r="AE7579" s="16">
        <v>336.83</v>
      </c>
    </row>
    <row r="7580" spans="4:31" x14ac:dyDescent="0.2">
      <c r="D7580" s="11">
        <v>39451</v>
      </c>
      <c r="E7580" s="8">
        <v>855</v>
      </c>
      <c r="F7580" s="8">
        <v>578.70000000000005</v>
      </c>
      <c r="G7580" s="8">
        <v>92528.09</v>
      </c>
      <c r="H7580" s="8">
        <v>433.09</v>
      </c>
      <c r="I7580" s="8">
        <v>857.05</v>
      </c>
      <c r="J7580" s="8">
        <v>946.44</v>
      </c>
      <c r="K7580" s="8">
        <v>33631.42</v>
      </c>
      <c r="L7580" s="8">
        <v>6218.41</v>
      </c>
      <c r="M7580" s="8">
        <v>855</v>
      </c>
      <c r="N7580" s="8">
        <v>1001.33</v>
      </c>
      <c r="O7580" s="8">
        <v>3207.96</v>
      </c>
      <c r="P7580" s="8">
        <v>8066925</v>
      </c>
      <c r="Q7580" s="8">
        <v>3140.67</v>
      </c>
      <c r="R7580" s="8">
        <v>28597.61</v>
      </c>
      <c r="S7580" s="8">
        <v>13673587.5</v>
      </c>
      <c r="T7580" s="8">
        <v>4713.1899999999996</v>
      </c>
      <c r="U7580" s="8">
        <v>802374.71</v>
      </c>
      <c r="V7580" s="8">
        <v>578.70000000000005</v>
      </c>
      <c r="W7580" s="8">
        <v>20867.55</v>
      </c>
      <c r="X7580" s="8">
        <v>855</v>
      </c>
      <c r="Y7580" s="8">
        <v>5884.11</v>
      </c>
      <c r="Z7580" s="8">
        <v>6218.41</v>
      </c>
      <c r="AA7580" s="8">
        <v>857.05</v>
      </c>
      <c r="AB7580" s="8">
        <v>978.37</v>
      </c>
      <c r="AC7580" s="16" t="e">
        <v>#N/A</v>
      </c>
      <c r="AD7580" s="16">
        <v>285.95</v>
      </c>
      <c r="AE7580" s="16">
        <v>335.17</v>
      </c>
    </row>
    <row r="7581" spans="4:31" x14ac:dyDescent="0.2">
      <c r="D7581" s="11">
        <v>39454</v>
      </c>
      <c r="E7581" s="8">
        <v>859.25</v>
      </c>
      <c r="F7581" s="8">
        <v>583.83000000000004</v>
      </c>
      <c r="G7581" s="8">
        <v>93387.58</v>
      </c>
      <c r="H7581" s="8">
        <v>434.94</v>
      </c>
      <c r="I7581" s="8">
        <v>864.1</v>
      </c>
      <c r="J7581" s="8">
        <v>956.47</v>
      </c>
      <c r="K7581" s="8">
        <v>33768.51</v>
      </c>
      <c r="L7581" s="8">
        <v>6245.89</v>
      </c>
      <c r="M7581" s="8">
        <v>859.25</v>
      </c>
      <c r="N7581" s="8">
        <v>1006.87</v>
      </c>
      <c r="O7581" s="8">
        <v>3223.91</v>
      </c>
      <c r="P7581" s="8">
        <v>8111749.6299999999</v>
      </c>
      <c r="Q7581" s="8">
        <v>3156.45</v>
      </c>
      <c r="R7581" s="8">
        <v>28655.98</v>
      </c>
      <c r="S7581" s="8">
        <v>13738548.25</v>
      </c>
      <c r="T7581" s="8">
        <v>4719.43</v>
      </c>
      <c r="U7581" s="8">
        <v>808038.62</v>
      </c>
      <c r="V7581" s="8">
        <v>583.83000000000004</v>
      </c>
      <c r="W7581" s="8">
        <v>21014.49</v>
      </c>
      <c r="X7581" s="8">
        <v>859.25</v>
      </c>
      <c r="Y7581" s="8">
        <v>5950.52</v>
      </c>
      <c r="Z7581" s="8">
        <v>6245.89</v>
      </c>
      <c r="AA7581" s="8">
        <v>864.1</v>
      </c>
      <c r="AB7581" s="8">
        <v>988.21</v>
      </c>
      <c r="AC7581" s="16" t="e">
        <v>#N/A</v>
      </c>
      <c r="AD7581" s="16">
        <v>288.05</v>
      </c>
      <c r="AE7581" s="16">
        <v>336.8</v>
      </c>
    </row>
    <row r="7582" spans="4:31" x14ac:dyDescent="0.2">
      <c r="D7582" s="11">
        <v>39455</v>
      </c>
      <c r="E7582" s="8">
        <v>873.5</v>
      </c>
      <c r="F7582" s="8">
        <v>593.63</v>
      </c>
      <c r="G7582" s="8">
        <v>95827.31</v>
      </c>
      <c r="H7582" s="8">
        <v>442.6</v>
      </c>
      <c r="I7582" s="8">
        <v>872.15</v>
      </c>
      <c r="J7582" s="8">
        <v>974</v>
      </c>
      <c r="K7582" s="8">
        <v>34306.71</v>
      </c>
      <c r="L7582" s="8">
        <v>6345.37</v>
      </c>
      <c r="M7582" s="8">
        <v>873.5</v>
      </c>
      <c r="N7582" s="8">
        <v>1012.65</v>
      </c>
      <c r="O7582" s="8">
        <v>3277.02</v>
      </c>
      <c r="P7582" s="8">
        <v>8255011.75</v>
      </c>
      <c r="Q7582" s="8">
        <v>3208.06</v>
      </c>
      <c r="R7582" s="8">
        <v>29074.44</v>
      </c>
      <c r="S7582" s="8">
        <v>13969885.5</v>
      </c>
      <c r="T7582" s="8">
        <v>4783.5</v>
      </c>
      <c r="U7582" s="8">
        <v>820478.38</v>
      </c>
      <c r="V7582" s="8">
        <v>593.63</v>
      </c>
      <c r="W7582" s="8">
        <v>21366.68</v>
      </c>
      <c r="X7582" s="8">
        <v>873.5</v>
      </c>
      <c r="Y7582" s="8">
        <v>5994.39</v>
      </c>
      <c r="Z7582" s="8">
        <v>6345.37</v>
      </c>
      <c r="AA7582" s="8">
        <v>872.15</v>
      </c>
      <c r="AB7582" s="8">
        <v>990.64</v>
      </c>
      <c r="AC7582" s="16" t="e">
        <v>#N/A</v>
      </c>
      <c r="AD7582" s="16">
        <v>291.63</v>
      </c>
      <c r="AE7582" s="16">
        <v>341.34</v>
      </c>
    </row>
    <row r="7583" spans="4:31" x14ac:dyDescent="0.2">
      <c r="D7583" s="11">
        <v>39456</v>
      </c>
      <c r="E7583" s="8">
        <v>877</v>
      </c>
      <c r="F7583" s="8">
        <v>597.88</v>
      </c>
      <c r="G7583" s="8">
        <v>96053.42</v>
      </c>
      <c r="H7583" s="8">
        <v>447.85</v>
      </c>
      <c r="I7583" s="8">
        <v>884.5</v>
      </c>
      <c r="J7583" s="8">
        <v>977.64</v>
      </c>
      <c r="K7583" s="8">
        <v>34452.93</v>
      </c>
      <c r="L7583" s="8">
        <v>6368.77</v>
      </c>
      <c r="M7583" s="8">
        <v>877</v>
      </c>
      <c r="N7583" s="8">
        <v>1018.59</v>
      </c>
      <c r="O7583" s="8">
        <v>3289.85</v>
      </c>
      <c r="P7583" s="8">
        <v>8278441.5</v>
      </c>
      <c r="Q7583" s="8">
        <v>3221.31</v>
      </c>
      <c r="R7583" s="8">
        <v>29103.24</v>
      </c>
      <c r="S7583" s="8">
        <v>14022353</v>
      </c>
      <c r="T7583" s="8">
        <v>4802.67</v>
      </c>
      <c r="U7583" s="8">
        <v>822099.71</v>
      </c>
      <c r="V7583" s="8">
        <v>597.88</v>
      </c>
      <c r="W7583" s="8">
        <v>21470.27</v>
      </c>
      <c r="X7583" s="8">
        <v>877</v>
      </c>
      <c r="Y7583" s="8">
        <v>6023.24</v>
      </c>
      <c r="Z7583" s="8">
        <v>6368.77</v>
      </c>
      <c r="AA7583" s="8">
        <v>884.5</v>
      </c>
      <c r="AB7583" s="8">
        <v>994.61</v>
      </c>
      <c r="AC7583" s="16" t="e">
        <v>#N/A</v>
      </c>
      <c r="AD7583" s="16">
        <v>292.87</v>
      </c>
      <c r="AE7583" s="16">
        <v>342.93</v>
      </c>
    </row>
    <row r="7584" spans="4:31" x14ac:dyDescent="0.2">
      <c r="D7584" s="11">
        <v>39457</v>
      </c>
      <c r="E7584" s="8">
        <v>884.25</v>
      </c>
      <c r="F7584" s="8">
        <v>600.08000000000004</v>
      </c>
      <c r="G7584" s="8">
        <v>96803.26</v>
      </c>
      <c r="H7584" s="8">
        <v>451.74</v>
      </c>
      <c r="I7584" s="8">
        <v>895.52</v>
      </c>
      <c r="J7584" s="8">
        <v>979.31</v>
      </c>
      <c r="K7584" s="8">
        <v>34742.18</v>
      </c>
      <c r="L7584" s="8">
        <v>6430.18</v>
      </c>
      <c r="M7584" s="8">
        <v>884.25</v>
      </c>
      <c r="N7584" s="8">
        <v>1020.2</v>
      </c>
      <c r="O7584" s="8">
        <v>3316.2</v>
      </c>
      <c r="P7584" s="8">
        <v>8346877.8799999999</v>
      </c>
      <c r="Q7584" s="8">
        <v>3247.85</v>
      </c>
      <c r="R7584" s="8">
        <v>29317.31</v>
      </c>
      <c r="S7584" s="8">
        <v>14135620.5</v>
      </c>
      <c r="T7584" s="8">
        <v>4828</v>
      </c>
      <c r="U7584" s="8">
        <v>829072.67</v>
      </c>
      <c r="V7584" s="8">
        <v>600.08000000000004</v>
      </c>
      <c r="W7584" s="8">
        <v>21588.86</v>
      </c>
      <c r="X7584" s="8">
        <v>884.25</v>
      </c>
      <c r="Y7584" s="8">
        <v>6072.54</v>
      </c>
      <c r="Z7584" s="8">
        <v>6430.18</v>
      </c>
      <c r="AA7584" s="8">
        <v>895.52</v>
      </c>
      <c r="AB7584" s="8">
        <v>995.78</v>
      </c>
      <c r="AC7584" s="16" t="e">
        <v>#N/A</v>
      </c>
      <c r="AD7584" s="16">
        <v>294.94</v>
      </c>
      <c r="AE7584" s="16">
        <v>345.23</v>
      </c>
    </row>
    <row r="7585" spans="4:31" x14ac:dyDescent="0.2">
      <c r="D7585" s="11">
        <v>39458</v>
      </c>
      <c r="E7585" s="8">
        <v>891</v>
      </c>
      <c r="F7585" s="8">
        <v>602.37</v>
      </c>
      <c r="G7585" s="8">
        <v>97132.36</v>
      </c>
      <c r="H7585" s="8">
        <v>454.99</v>
      </c>
      <c r="I7585" s="8">
        <v>909.22</v>
      </c>
      <c r="J7585" s="8">
        <v>981.7</v>
      </c>
      <c r="K7585" s="8">
        <v>35018.07</v>
      </c>
      <c r="L7585" s="8">
        <v>6470.44</v>
      </c>
      <c r="M7585" s="8">
        <v>891</v>
      </c>
      <c r="N7585" s="8">
        <v>1024.78</v>
      </c>
      <c r="O7585" s="8">
        <v>3341.47</v>
      </c>
      <c r="P7585" s="8">
        <v>8407030.5</v>
      </c>
      <c r="Q7585" s="8">
        <v>3272.73</v>
      </c>
      <c r="R7585" s="8">
        <v>29541.1</v>
      </c>
      <c r="S7585" s="8">
        <v>14246199</v>
      </c>
      <c r="T7585" s="8">
        <v>4864.8599999999997</v>
      </c>
      <c r="U7585" s="8">
        <v>835356.88</v>
      </c>
      <c r="V7585" s="8">
        <v>602.37</v>
      </c>
      <c r="W7585" s="8">
        <v>21711.93</v>
      </c>
      <c r="X7585" s="8">
        <v>891</v>
      </c>
      <c r="Y7585" s="8">
        <v>6019.82</v>
      </c>
      <c r="Z7585" s="8">
        <v>6470.44</v>
      </c>
      <c r="AA7585" s="8">
        <v>909.22</v>
      </c>
      <c r="AB7585" s="8">
        <v>996.98</v>
      </c>
      <c r="AC7585" s="16" t="e">
        <v>#N/A</v>
      </c>
      <c r="AD7585" s="16">
        <v>295.64999999999998</v>
      </c>
      <c r="AE7585" s="16">
        <v>347.47</v>
      </c>
    </row>
    <row r="7586" spans="4:31" x14ac:dyDescent="0.2">
      <c r="D7586" s="11">
        <v>39461</v>
      </c>
      <c r="E7586" s="8">
        <v>902</v>
      </c>
      <c r="F7586" s="8">
        <v>606.16</v>
      </c>
      <c r="G7586" s="8">
        <v>97420.5</v>
      </c>
      <c r="H7586" s="8">
        <v>460.57</v>
      </c>
      <c r="I7586" s="8">
        <v>918.01</v>
      </c>
      <c r="J7586" s="8">
        <v>986.07</v>
      </c>
      <c r="K7586" s="8">
        <v>35435.06</v>
      </c>
      <c r="L7586" s="8">
        <v>6540.94</v>
      </c>
      <c r="M7586" s="8">
        <v>902</v>
      </c>
      <c r="N7586" s="8">
        <v>1035.04</v>
      </c>
      <c r="O7586" s="8">
        <v>3382.05</v>
      </c>
      <c r="P7586" s="8">
        <v>8505860</v>
      </c>
      <c r="Q7586" s="8">
        <v>3313.14</v>
      </c>
      <c r="R7586" s="8">
        <v>29910.31</v>
      </c>
      <c r="S7586" s="8">
        <v>14413960</v>
      </c>
      <c r="T7586" s="8">
        <v>4924.92</v>
      </c>
      <c r="U7586" s="8">
        <v>845489.57</v>
      </c>
      <c r="V7586" s="8">
        <v>606.16</v>
      </c>
      <c r="W7586" s="8">
        <v>21898.84</v>
      </c>
      <c r="X7586" s="8">
        <v>902</v>
      </c>
      <c r="Y7586" s="8">
        <v>6078.35</v>
      </c>
      <c r="Z7586" s="8">
        <v>6540.94</v>
      </c>
      <c r="AA7586" s="8">
        <v>918.01</v>
      </c>
      <c r="AB7586" s="8">
        <v>1002.5</v>
      </c>
      <c r="AC7586" s="16" t="e">
        <v>#N/A</v>
      </c>
      <c r="AD7586" s="16">
        <v>298.52999999999997</v>
      </c>
      <c r="AE7586" s="16">
        <v>351.29</v>
      </c>
    </row>
    <row r="7587" spans="4:31" x14ac:dyDescent="0.2">
      <c r="D7587" s="11">
        <v>39462</v>
      </c>
      <c r="E7587" s="8">
        <v>913</v>
      </c>
      <c r="F7587" s="8">
        <v>614.66999999999996</v>
      </c>
      <c r="G7587" s="8">
        <v>97522.08</v>
      </c>
      <c r="H7587" s="8">
        <v>463.12</v>
      </c>
      <c r="I7587" s="8">
        <v>928.34</v>
      </c>
      <c r="J7587" s="8">
        <v>995.12</v>
      </c>
      <c r="K7587" s="8">
        <v>35853.5</v>
      </c>
      <c r="L7587" s="8">
        <v>6612.04</v>
      </c>
      <c r="M7587" s="8">
        <v>913</v>
      </c>
      <c r="N7587" s="8">
        <v>1052.92</v>
      </c>
      <c r="O7587" s="8">
        <v>3423.29</v>
      </c>
      <c r="P7587" s="8">
        <v>8609590</v>
      </c>
      <c r="Q7587" s="8">
        <v>3353.45</v>
      </c>
      <c r="R7587" s="8">
        <v>30252.25</v>
      </c>
      <c r="S7587" s="8">
        <v>14595674.5</v>
      </c>
      <c r="T7587" s="8">
        <v>4984.9799999999996</v>
      </c>
      <c r="U7587" s="8">
        <v>854202.67</v>
      </c>
      <c r="V7587" s="8">
        <v>614.66999999999996</v>
      </c>
      <c r="W7587" s="8">
        <v>22191.82</v>
      </c>
      <c r="X7587" s="8">
        <v>913</v>
      </c>
      <c r="Y7587" s="8">
        <v>6204.06</v>
      </c>
      <c r="Z7587" s="8">
        <v>6612.04</v>
      </c>
      <c r="AA7587" s="8">
        <v>928.34</v>
      </c>
      <c r="AB7587" s="8">
        <v>1023.89</v>
      </c>
      <c r="AC7587" s="16" t="e">
        <v>#N/A</v>
      </c>
      <c r="AD7587" s="16">
        <v>303.07</v>
      </c>
      <c r="AE7587" s="16">
        <v>355.9</v>
      </c>
    </row>
    <row r="7588" spans="4:31" x14ac:dyDescent="0.2">
      <c r="D7588" s="11">
        <v>39463</v>
      </c>
      <c r="E7588" s="8">
        <v>889.75</v>
      </c>
      <c r="F7588" s="8">
        <v>605.95000000000005</v>
      </c>
      <c r="G7588" s="8">
        <v>95056.43</v>
      </c>
      <c r="H7588" s="8">
        <v>452.85</v>
      </c>
      <c r="I7588" s="8">
        <v>911.86</v>
      </c>
      <c r="J7588" s="8">
        <v>976.37</v>
      </c>
      <c r="K7588" s="8">
        <v>34962.720000000001</v>
      </c>
      <c r="L7588" s="8">
        <v>6435.03</v>
      </c>
      <c r="M7588" s="8">
        <v>889.75</v>
      </c>
      <c r="N7588" s="8">
        <v>1048.79</v>
      </c>
      <c r="O7588" s="8">
        <v>3336.12</v>
      </c>
      <c r="P7588" s="8">
        <v>8403688.75</v>
      </c>
      <c r="Q7588" s="8">
        <v>3268.05</v>
      </c>
      <c r="R7588" s="8">
        <v>29481.86</v>
      </c>
      <c r="S7588" s="8">
        <v>14226212.75</v>
      </c>
      <c r="T7588" s="8">
        <v>4858.03</v>
      </c>
      <c r="U7588" s="8">
        <v>836409.31</v>
      </c>
      <c r="V7588" s="8">
        <v>605.95000000000005</v>
      </c>
      <c r="W7588" s="8">
        <v>21757.77</v>
      </c>
      <c r="X7588" s="8">
        <v>889.75</v>
      </c>
      <c r="Y7588" s="8">
        <v>6185.23</v>
      </c>
      <c r="Z7588" s="8">
        <v>6435.03</v>
      </c>
      <c r="AA7588" s="8">
        <v>911.86</v>
      </c>
      <c r="AB7588" s="8">
        <v>1014.25</v>
      </c>
      <c r="AC7588" s="16" t="e">
        <v>#N/A</v>
      </c>
      <c r="AD7588" s="16">
        <v>297.77999999999997</v>
      </c>
      <c r="AE7588" s="16">
        <v>348.93</v>
      </c>
    </row>
    <row r="7589" spans="4:31" x14ac:dyDescent="0.2">
      <c r="D7589" s="11">
        <v>39464</v>
      </c>
      <c r="E7589" s="8">
        <v>888.25</v>
      </c>
      <c r="F7589" s="8">
        <v>604.72</v>
      </c>
      <c r="G7589" s="8">
        <v>95149.34</v>
      </c>
      <c r="H7589" s="8">
        <v>449.31</v>
      </c>
      <c r="I7589" s="8">
        <v>912.19</v>
      </c>
      <c r="J7589" s="8">
        <v>977.39</v>
      </c>
      <c r="K7589" s="8">
        <v>34917.11</v>
      </c>
      <c r="L7589" s="8">
        <v>6438.48</v>
      </c>
      <c r="M7589" s="8">
        <v>888.25</v>
      </c>
      <c r="N7589" s="8">
        <v>1047.3800000000001</v>
      </c>
      <c r="O7589" s="8">
        <v>3331.65</v>
      </c>
      <c r="P7589" s="8">
        <v>8382415.25</v>
      </c>
      <c r="Q7589" s="8">
        <v>3262.63</v>
      </c>
      <c r="R7589" s="8">
        <v>29449.93</v>
      </c>
      <c r="S7589" s="8">
        <v>14203117.5</v>
      </c>
      <c r="T7589" s="8">
        <v>4880.93</v>
      </c>
      <c r="U7589" s="8">
        <v>839884.61</v>
      </c>
      <c r="V7589" s="8">
        <v>604.72</v>
      </c>
      <c r="W7589" s="8">
        <v>21719.040000000001</v>
      </c>
      <c r="X7589" s="8">
        <v>888.25</v>
      </c>
      <c r="Y7589" s="8">
        <v>6246.84</v>
      </c>
      <c r="Z7589" s="8">
        <v>6438.48</v>
      </c>
      <c r="AA7589" s="8">
        <v>912.19</v>
      </c>
      <c r="AB7589" s="8">
        <v>1003.96</v>
      </c>
      <c r="AC7589" s="16" t="e">
        <v>#N/A</v>
      </c>
      <c r="AD7589" s="16">
        <v>297.86</v>
      </c>
      <c r="AE7589" s="16">
        <v>348.58</v>
      </c>
    </row>
    <row r="7590" spans="4:31" x14ac:dyDescent="0.2">
      <c r="D7590" s="11">
        <v>39465</v>
      </c>
      <c r="E7590" s="8">
        <v>882</v>
      </c>
      <c r="F7590" s="8">
        <v>603.1</v>
      </c>
      <c r="G7590" s="8">
        <v>94431.32</v>
      </c>
      <c r="H7590" s="8">
        <v>451.35</v>
      </c>
      <c r="I7590" s="8">
        <v>905.15</v>
      </c>
      <c r="J7590" s="8">
        <v>971.7</v>
      </c>
      <c r="K7590" s="8">
        <v>34662.589999999997</v>
      </c>
      <c r="L7590" s="8">
        <v>6387.27</v>
      </c>
      <c r="M7590" s="8">
        <v>882</v>
      </c>
      <c r="N7590" s="8">
        <v>1045.3</v>
      </c>
      <c r="O7590" s="8">
        <v>3307.59</v>
      </c>
      <c r="P7590" s="8">
        <v>8332695</v>
      </c>
      <c r="Q7590" s="8">
        <v>3239.94</v>
      </c>
      <c r="R7590" s="8">
        <v>29136.86</v>
      </c>
      <c r="S7590" s="8">
        <v>14101416</v>
      </c>
      <c r="T7590" s="8">
        <v>4846.59</v>
      </c>
      <c r="U7590" s="8">
        <v>831549.43</v>
      </c>
      <c r="V7590" s="8">
        <v>603.1</v>
      </c>
      <c r="W7590" s="8">
        <v>21619.439999999999</v>
      </c>
      <c r="X7590" s="8">
        <v>882</v>
      </c>
      <c r="Y7590" s="8">
        <v>6223.52</v>
      </c>
      <c r="Z7590" s="8">
        <v>6387.27</v>
      </c>
      <c r="AA7590" s="8">
        <v>905.15</v>
      </c>
      <c r="AB7590" s="8">
        <v>1002.33</v>
      </c>
      <c r="AC7590" s="16" t="e">
        <v>#N/A</v>
      </c>
      <c r="AD7590" s="16">
        <v>296.27999999999997</v>
      </c>
      <c r="AE7590" s="16">
        <v>346.54</v>
      </c>
    </row>
    <row r="7591" spans="4:31" x14ac:dyDescent="0.2">
      <c r="D7591" s="11">
        <v>39468</v>
      </c>
      <c r="E7591" s="8">
        <v>871.25</v>
      </c>
      <c r="F7591" s="8">
        <v>601.73</v>
      </c>
      <c r="G7591" s="8">
        <v>92208.74</v>
      </c>
      <c r="H7591" s="8">
        <v>447.98</v>
      </c>
      <c r="I7591" s="8">
        <v>899.74</v>
      </c>
      <c r="J7591" s="8">
        <v>962.3</v>
      </c>
      <c r="K7591" s="8">
        <v>34466.65</v>
      </c>
      <c r="L7591" s="8">
        <v>6304.8</v>
      </c>
      <c r="M7591" s="8">
        <v>871.25</v>
      </c>
      <c r="N7591" s="8">
        <v>1060.22</v>
      </c>
      <c r="O7591" s="8">
        <v>3267.27</v>
      </c>
      <c r="P7591" s="8">
        <v>8242025</v>
      </c>
      <c r="Q7591" s="8">
        <v>3200.19</v>
      </c>
      <c r="R7591" s="8">
        <v>28868.86</v>
      </c>
      <c r="S7591" s="8">
        <v>13926931.25</v>
      </c>
      <c r="T7591" s="8">
        <v>4821.28</v>
      </c>
      <c r="U7591" s="8">
        <v>826380.63</v>
      </c>
      <c r="V7591" s="8">
        <v>601.73</v>
      </c>
      <c r="W7591" s="8">
        <v>21536.21</v>
      </c>
      <c r="X7591" s="8">
        <v>871.25</v>
      </c>
      <c r="Y7591" s="8">
        <v>6281.28</v>
      </c>
      <c r="Z7591" s="8">
        <v>6304.8</v>
      </c>
      <c r="AA7591" s="8">
        <v>899.74</v>
      </c>
      <c r="AB7591" s="8">
        <v>1010.44</v>
      </c>
      <c r="AC7591" s="16" t="e">
        <v>#N/A</v>
      </c>
      <c r="AD7591" s="16">
        <v>295.38</v>
      </c>
      <c r="AE7591" s="16">
        <v>345.59</v>
      </c>
    </row>
    <row r="7592" spans="4:31" x14ac:dyDescent="0.2">
      <c r="D7592" s="11">
        <v>39469</v>
      </c>
      <c r="E7592" s="8">
        <v>875</v>
      </c>
      <c r="F7592" s="8">
        <v>598.72</v>
      </c>
      <c r="G7592" s="8">
        <v>93463.11</v>
      </c>
      <c r="H7592" s="8">
        <v>446.29</v>
      </c>
      <c r="I7592" s="8">
        <v>897.79</v>
      </c>
      <c r="J7592" s="8">
        <v>960.53</v>
      </c>
      <c r="K7592" s="8">
        <v>34549.360000000001</v>
      </c>
      <c r="L7592" s="8">
        <v>6334.3</v>
      </c>
      <c r="M7592" s="8">
        <v>875</v>
      </c>
      <c r="N7592" s="8">
        <v>1048.42</v>
      </c>
      <c r="O7592" s="8">
        <v>3281.34</v>
      </c>
      <c r="P7592" s="8">
        <v>8295000</v>
      </c>
      <c r="Q7592" s="8">
        <v>3213.96</v>
      </c>
      <c r="R7592" s="8">
        <v>29071.87</v>
      </c>
      <c r="S7592" s="8">
        <v>13984250</v>
      </c>
      <c r="T7592" s="8">
        <v>4854.0600000000004</v>
      </c>
      <c r="U7592" s="8">
        <v>834793.58</v>
      </c>
      <c r="V7592" s="8">
        <v>598.72</v>
      </c>
      <c r="W7592" s="8">
        <v>21561.83</v>
      </c>
      <c r="X7592" s="8">
        <v>875</v>
      </c>
      <c r="Y7592" s="8">
        <v>6232.84</v>
      </c>
      <c r="Z7592" s="8">
        <v>6334.3</v>
      </c>
      <c r="AA7592" s="8">
        <v>897.79</v>
      </c>
      <c r="AB7592" s="8">
        <v>1007.89</v>
      </c>
      <c r="AC7592" s="16" t="e">
        <v>#N/A</v>
      </c>
      <c r="AD7592" s="16">
        <v>295.39999999999998</v>
      </c>
      <c r="AE7592" s="16">
        <v>345.33</v>
      </c>
    </row>
    <row r="7593" spans="4:31" x14ac:dyDescent="0.2">
      <c r="D7593" s="11">
        <v>39470</v>
      </c>
      <c r="E7593" s="8">
        <v>888.25</v>
      </c>
      <c r="F7593" s="8">
        <v>610.21</v>
      </c>
      <c r="G7593" s="8">
        <v>93910.22</v>
      </c>
      <c r="H7593" s="8">
        <v>455.59</v>
      </c>
      <c r="I7593" s="8">
        <v>912.99</v>
      </c>
      <c r="J7593" s="8">
        <v>969.39</v>
      </c>
      <c r="K7593" s="8">
        <v>35161.370000000003</v>
      </c>
      <c r="L7593" s="8">
        <v>6423.82</v>
      </c>
      <c r="M7593" s="8">
        <v>888.25</v>
      </c>
      <c r="N7593" s="8">
        <v>1068.1199999999999</v>
      </c>
      <c r="O7593" s="8">
        <v>3330.94</v>
      </c>
      <c r="P7593" s="8">
        <v>8340667.5</v>
      </c>
      <c r="Q7593" s="8">
        <v>3262.1</v>
      </c>
      <c r="R7593" s="8">
        <v>29441.040000000001</v>
      </c>
      <c r="S7593" s="8">
        <v>14198676.25</v>
      </c>
      <c r="T7593" s="8">
        <v>4923.13</v>
      </c>
      <c r="U7593" s="8">
        <v>846413.34</v>
      </c>
      <c r="V7593" s="8">
        <v>610.21</v>
      </c>
      <c r="W7593" s="8">
        <v>21964.86</v>
      </c>
      <c r="X7593" s="8">
        <v>888.25</v>
      </c>
      <c r="Y7593" s="8">
        <v>6313.24</v>
      </c>
      <c r="Z7593" s="8">
        <v>6423.82</v>
      </c>
      <c r="AA7593" s="8">
        <v>912.99</v>
      </c>
      <c r="AB7593" s="8">
        <v>1026.23</v>
      </c>
      <c r="AC7593" s="16" t="e">
        <v>#N/A</v>
      </c>
      <c r="AD7593" s="16">
        <v>299.98</v>
      </c>
      <c r="AE7593" s="16">
        <v>351.2</v>
      </c>
    </row>
    <row r="7594" spans="4:31" x14ac:dyDescent="0.2">
      <c r="D7594" s="11">
        <v>39471</v>
      </c>
      <c r="E7594" s="8">
        <v>909.25</v>
      </c>
      <c r="F7594" s="8">
        <v>618.01</v>
      </c>
      <c r="G7594" s="8">
        <v>96980.59</v>
      </c>
      <c r="H7594" s="8">
        <v>461.15</v>
      </c>
      <c r="I7594" s="8">
        <v>920.71</v>
      </c>
      <c r="J7594" s="8">
        <v>989.31</v>
      </c>
      <c r="K7594" s="8">
        <v>35874.449999999997</v>
      </c>
      <c r="L7594" s="8">
        <v>6572.79</v>
      </c>
      <c r="M7594" s="8">
        <v>909.25</v>
      </c>
      <c r="N7594" s="8">
        <v>1077.32</v>
      </c>
      <c r="O7594" s="8">
        <v>3409.69</v>
      </c>
      <c r="P7594" s="8">
        <v>8525582.6300000008</v>
      </c>
      <c r="Q7594" s="8">
        <v>3339.22</v>
      </c>
      <c r="R7594" s="8">
        <v>30084.799999999999</v>
      </c>
      <c r="S7594" s="8">
        <v>14530724.25</v>
      </c>
      <c r="T7594" s="8">
        <v>5032.24</v>
      </c>
      <c r="U7594" s="8">
        <v>863287.37</v>
      </c>
      <c r="V7594" s="8">
        <v>618.01</v>
      </c>
      <c r="W7594" s="8">
        <v>22281.62</v>
      </c>
      <c r="X7594" s="8">
        <v>909.25</v>
      </c>
      <c r="Y7594" s="8">
        <v>6381.34</v>
      </c>
      <c r="Z7594" s="8">
        <v>6572.79</v>
      </c>
      <c r="AA7594" s="8">
        <v>920.71</v>
      </c>
      <c r="AB7594" s="8">
        <v>1035.1199999999999</v>
      </c>
      <c r="AC7594" s="16" t="e">
        <v>#N/A</v>
      </c>
      <c r="AD7594" s="16">
        <v>304.99</v>
      </c>
      <c r="AE7594" s="16">
        <v>357.5</v>
      </c>
    </row>
    <row r="7595" spans="4:31" x14ac:dyDescent="0.2">
      <c r="D7595" s="11">
        <v>39472</v>
      </c>
      <c r="E7595" s="8">
        <v>918.25</v>
      </c>
      <c r="F7595" s="8">
        <v>624.77</v>
      </c>
      <c r="G7595" s="8">
        <v>98528.21</v>
      </c>
      <c r="H7595" s="8">
        <v>463.01</v>
      </c>
      <c r="I7595" s="8">
        <v>922.43</v>
      </c>
      <c r="J7595" s="8">
        <v>1006.54</v>
      </c>
      <c r="K7595" s="8">
        <v>36149.199999999997</v>
      </c>
      <c r="L7595" s="8">
        <v>6620.77</v>
      </c>
      <c r="M7595" s="8">
        <v>918.25</v>
      </c>
      <c r="N7595" s="8">
        <v>1090.19</v>
      </c>
      <c r="O7595" s="8">
        <v>3443.21</v>
      </c>
      <c r="P7595" s="8">
        <v>8567272.5</v>
      </c>
      <c r="Q7595" s="8">
        <v>3369.61</v>
      </c>
      <c r="R7595" s="8">
        <v>30348.15</v>
      </c>
      <c r="S7595" s="8">
        <v>14675930.630000001</v>
      </c>
      <c r="T7595" s="8">
        <v>5091.7</v>
      </c>
      <c r="U7595" s="8">
        <v>869215.32</v>
      </c>
      <c r="V7595" s="8">
        <v>624.77</v>
      </c>
      <c r="W7595" s="8">
        <v>22522.84</v>
      </c>
      <c r="X7595" s="8">
        <v>918.25</v>
      </c>
      <c r="Y7595" s="8">
        <v>6549.42</v>
      </c>
      <c r="Z7595" s="8">
        <v>6620.77</v>
      </c>
      <c r="AA7595" s="8">
        <v>922.43</v>
      </c>
      <c r="AB7595" s="8">
        <v>1040.51</v>
      </c>
      <c r="AC7595" s="16" t="e">
        <v>#N/A</v>
      </c>
      <c r="AD7595" s="16">
        <v>308.8</v>
      </c>
      <c r="AE7595" s="16">
        <v>360.75</v>
      </c>
    </row>
    <row r="7596" spans="4:31" x14ac:dyDescent="0.2">
      <c r="D7596" s="11">
        <v>39475</v>
      </c>
      <c r="E7596" s="8">
        <v>921.75</v>
      </c>
      <c r="F7596" s="8">
        <v>622.99</v>
      </c>
      <c r="G7596" s="8">
        <v>98410.64</v>
      </c>
      <c r="H7596" s="8">
        <v>463.77</v>
      </c>
      <c r="I7596" s="8">
        <v>925.11</v>
      </c>
      <c r="J7596" s="8">
        <v>1003.56</v>
      </c>
      <c r="K7596" s="8">
        <v>36303.120000000003</v>
      </c>
      <c r="L7596" s="8">
        <v>6633.83</v>
      </c>
      <c r="M7596" s="8">
        <v>921.75</v>
      </c>
      <c r="N7596" s="8">
        <v>1091.49</v>
      </c>
      <c r="O7596" s="8">
        <v>3455.23</v>
      </c>
      <c r="P7596" s="8">
        <v>8618362.5</v>
      </c>
      <c r="Q7596" s="8">
        <v>3384.9</v>
      </c>
      <c r="R7596" s="8">
        <v>30468.44</v>
      </c>
      <c r="S7596" s="8">
        <v>14730025.880000001</v>
      </c>
      <c r="T7596" s="8">
        <v>5134.1499999999996</v>
      </c>
      <c r="U7596" s="8">
        <v>875477.97</v>
      </c>
      <c r="V7596" s="8">
        <v>622.99</v>
      </c>
      <c r="W7596" s="8">
        <v>22550.240000000002</v>
      </c>
      <c r="X7596" s="8">
        <v>921.75</v>
      </c>
      <c r="Y7596" s="8">
        <v>6630.38</v>
      </c>
      <c r="Z7596" s="8">
        <v>6633.83</v>
      </c>
      <c r="AA7596" s="8">
        <v>925.11</v>
      </c>
      <c r="AB7596" s="8">
        <v>1042.53</v>
      </c>
      <c r="AC7596" s="16" t="e">
        <v>#N/A</v>
      </c>
      <c r="AD7596" s="16">
        <v>310.20999999999998</v>
      </c>
      <c r="AE7596" s="16">
        <v>361.69</v>
      </c>
    </row>
    <row r="7597" spans="4:31" x14ac:dyDescent="0.2">
      <c r="D7597" s="11">
        <v>39476</v>
      </c>
      <c r="E7597" s="8">
        <v>924.5</v>
      </c>
      <c r="F7597" s="8">
        <v>626.04</v>
      </c>
      <c r="G7597" s="8">
        <v>98861.41</v>
      </c>
      <c r="H7597" s="8">
        <v>465.23</v>
      </c>
      <c r="I7597" s="8">
        <v>923.25</v>
      </c>
      <c r="J7597" s="8">
        <v>1010.89</v>
      </c>
      <c r="K7597" s="8">
        <v>36411.43</v>
      </c>
      <c r="L7597" s="8">
        <v>6651.32</v>
      </c>
      <c r="M7597" s="8">
        <v>924.5</v>
      </c>
      <c r="N7597" s="8">
        <v>1088.74</v>
      </c>
      <c r="O7597" s="8">
        <v>3466.64</v>
      </c>
      <c r="P7597" s="8">
        <v>8619113.5</v>
      </c>
      <c r="Q7597" s="8">
        <v>3395.5</v>
      </c>
      <c r="R7597" s="8">
        <v>30550.1</v>
      </c>
      <c r="S7597" s="8">
        <v>14770274.25</v>
      </c>
      <c r="T7597" s="8">
        <v>5148.54</v>
      </c>
      <c r="U7597" s="8">
        <v>872959.13</v>
      </c>
      <c r="V7597" s="8">
        <v>626.04</v>
      </c>
      <c r="W7597" s="8">
        <v>22643.13</v>
      </c>
      <c r="X7597" s="8">
        <v>924.5</v>
      </c>
      <c r="Y7597" s="8">
        <v>6631.9</v>
      </c>
      <c r="Z7597" s="8">
        <v>6651.32</v>
      </c>
      <c r="AA7597" s="8">
        <v>923.25</v>
      </c>
      <c r="AB7597" s="8">
        <v>1042.45</v>
      </c>
      <c r="AC7597" s="16" t="e">
        <v>#N/A</v>
      </c>
      <c r="AD7597" s="16">
        <v>310.85000000000002</v>
      </c>
      <c r="AE7597" s="16">
        <v>362.27</v>
      </c>
    </row>
    <row r="7598" spans="4:31" x14ac:dyDescent="0.2">
      <c r="D7598" s="11">
        <v>39477</v>
      </c>
      <c r="E7598" s="8">
        <v>919</v>
      </c>
      <c r="F7598" s="8">
        <v>621.54999999999995</v>
      </c>
      <c r="G7598" s="8">
        <v>98650.04</v>
      </c>
      <c r="H7598" s="8">
        <v>462.16</v>
      </c>
      <c r="I7598" s="8">
        <v>915.55</v>
      </c>
      <c r="J7598" s="8">
        <v>1004.24</v>
      </c>
      <c r="K7598" s="8">
        <v>36199.410000000003</v>
      </c>
      <c r="L7598" s="8">
        <v>6609.08</v>
      </c>
      <c r="M7598" s="8">
        <v>919</v>
      </c>
      <c r="N7598" s="8">
        <v>1082.58</v>
      </c>
      <c r="O7598" s="8">
        <v>3446.34</v>
      </c>
      <c r="P7598" s="8">
        <v>8535212.5</v>
      </c>
      <c r="Q7598" s="8">
        <v>3374.57</v>
      </c>
      <c r="R7598" s="8">
        <v>30368.35</v>
      </c>
      <c r="S7598" s="8">
        <v>14681944</v>
      </c>
      <c r="T7598" s="8">
        <v>5109.6400000000003</v>
      </c>
      <c r="U7598" s="8">
        <v>868087.27</v>
      </c>
      <c r="V7598" s="8">
        <v>621.54999999999995</v>
      </c>
      <c r="W7598" s="8">
        <v>22493.89</v>
      </c>
      <c r="X7598" s="8">
        <v>919</v>
      </c>
      <c r="Y7598" s="8">
        <v>6706.17</v>
      </c>
      <c r="Z7598" s="8">
        <v>6609.08</v>
      </c>
      <c r="AA7598" s="8">
        <v>915.55</v>
      </c>
      <c r="AB7598" s="8">
        <v>1033.8</v>
      </c>
      <c r="AC7598" s="16" t="e">
        <v>#N/A</v>
      </c>
      <c r="AD7598" s="16">
        <v>310.05</v>
      </c>
      <c r="AE7598" s="16">
        <v>360.1</v>
      </c>
    </row>
    <row r="7599" spans="4:31" x14ac:dyDescent="0.2">
      <c r="D7599" s="11">
        <v>39478</v>
      </c>
      <c r="E7599" s="8">
        <v>923.25</v>
      </c>
      <c r="F7599" s="8">
        <v>623.55999999999995</v>
      </c>
      <c r="G7599" s="8">
        <v>98164.55</v>
      </c>
      <c r="H7599" s="8">
        <v>464.41</v>
      </c>
      <c r="I7599" s="8">
        <v>930.82</v>
      </c>
      <c r="J7599" s="8">
        <v>1001.26</v>
      </c>
      <c r="K7599" s="8">
        <v>36352.97</v>
      </c>
      <c r="L7599" s="8">
        <v>6630.6</v>
      </c>
      <c r="M7599" s="8">
        <v>923.25</v>
      </c>
      <c r="N7599" s="8">
        <v>1083.76</v>
      </c>
      <c r="O7599" s="8">
        <v>3461.54</v>
      </c>
      <c r="P7599" s="8">
        <v>8536831.1300000008</v>
      </c>
      <c r="Q7599" s="8">
        <v>3389.34</v>
      </c>
      <c r="R7599" s="8">
        <v>30481.1</v>
      </c>
      <c r="S7599" s="8">
        <v>14744764.130000001</v>
      </c>
      <c r="T7599" s="8">
        <v>5126.3500000000004</v>
      </c>
      <c r="U7599" s="8">
        <v>871455.59</v>
      </c>
      <c r="V7599" s="8">
        <v>623.55999999999995</v>
      </c>
      <c r="W7599" s="8">
        <v>22604.3</v>
      </c>
      <c r="X7599" s="8">
        <v>923.25</v>
      </c>
      <c r="Y7599" s="8">
        <v>6923.22</v>
      </c>
      <c r="Z7599" s="8">
        <v>6630.6</v>
      </c>
      <c r="AA7599" s="8">
        <v>930.82</v>
      </c>
      <c r="AB7599" s="8">
        <v>1034.57</v>
      </c>
      <c r="AC7599" s="16" t="e">
        <v>#N/A</v>
      </c>
      <c r="AD7599" s="16">
        <v>313.23</v>
      </c>
      <c r="AE7599" s="16">
        <v>361.27</v>
      </c>
    </row>
    <row r="7600" spans="4:31" x14ac:dyDescent="0.2">
      <c r="D7600" s="11">
        <v>39479</v>
      </c>
      <c r="E7600" s="8">
        <v>914.75</v>
      </c>
      <c r="F7600" s="8">
        <v>617.14</v>
      </c>
      <c r="G7600" s="8">
        <v>97192.19</v>
      </c>
      <c r="H7600" s="8">
        <v>464.66</v>
      </c>
      <c r="I7600" s="8">
        <v>912.69</v>
      </c>
      <c r="J7600" s="8">
        <v>989.99</v>
      </c>
      <c r="K7600" s="8">
        <v>35999.980000000003</v>
      </c>
      <c r="L7600" s="8">
        <v>6576.14</v>
      </c>
      <c r="M7600" s="8">
        <v>914.75</v>
      </c>
      <c r="N7600" s="8">
        <v>1070.1199999999999</v>
      </c>
      <c r="O7600" s="8">
        <v>3429.67</v>
      </c>
      <c r="P7600" s="8">
        <v>8422560.6300000008</v>
      </c>
      <c r="Q7600" s="8">
        <v>3357.13</v>
      </c>
      <c r="R7600" s="8">
        <v>30118.13</v>
      </c>
      <c r="S7600" s="8">
        <v>14607642.75</v>
      </c>
      <c r="T7600" s="8">
        <v>5083.72</v>
      </c>
      <c r="U7600" s="8">
        <v>863752.69</v>
      </c>
      <c r="V7600" s="8">
        <v>617.14</v>
      </c>
      <c r="W7600" s="8">
        <v>22385.48</v>
      </c>
      <c r="X7600" s="8">
        <v>914.75</v>
      </c>
      <c r="Y7600" s="8">
        <v>6780.17</v>
      </c>
      <c r="Z7600" s="8">
        <v>6576.14</v>
      </c>
      <c r="AA7600" s="8">
        <v>912.69</v>
      </c>
      <c r="AB7600" s="8">
        <v>1015.09</v>
      </c>
      <c r="AC7600" s="16" t="e">
        <v>#N/A</v>
      </c>
      <c r="AD7600" s="16">
        <v>309.13</v>
      </c>
      <c r="AE7600" s="16">
        <v>357.62</v>
      </c>
    </row>
    <row r="7601" spans="4:31" x14ac:dyDescent="0.2">
      <c r="D7601" s="11">
        <v>39482</v>
      </c>
      <c r="E7601" s="8">
        <v>893.75</v>
      </c>
      <c r="F7601" s="8">
        <v>603.25</v>
      </c>
      <c r="G7601" s="8">
        <v>95434.62</v>
      </c>
      <c r="H7601" s="8">
        <v>452.37</v>
      </c>
      <c r="I7601" s="8">
        <v>889.59</v>
      </c>
      <c r="J7601" s="8">
        <v>974.19</v>
      </c>
      <c r="K7601" s="8">
        <v>35253.96</v>
      </c>
      <c r="L7601" s="8">
        <v>6424.63</v>
      </c>
      <c r="M7601" s="8">
        <v>893.75</v>
      </c>
      <c r="N7601" s="8">
        <v>1042.5999999999999</v>
      </c>
      <c r="O7601" s="8">
        <v>3351.56</v>
      </c>
      <c r="P7601" s="8">
        <v>8235459.3799999999</v>
      </c>
      <c r="Q7601" s="8">
        <v>3281.94</v>
      </c>
      <c r="R7601" s="8">
        <v>29422.25</v>
      </c>
      <c r="S7601" s="8">
        <v>14274081.25</v>
      </c>
      <c r="T7601" s="8">
        <v>4960.3100000000004</v>
      </c>
      <c r="U7601" s="8">
        <v>842403.89</v>
      </c>
      <c r="V7601" s="8">
        <v>603.25</v>
      </c>
      <c r="W7601" s="8">
        <v>21901.57</v>
      </c>
      <c r="X7601" s="8">
        <v>893.75</v>
      </c>
      <c r="Y7601" s="8">
        <v>6666.93</v>
      </c>
      <c r="Z7601" s="8">
        <v>6424.63</v>
      </c>
      <c r="AA7601" s="8">
        <v>889.59</v>
      </c>
      <c r="AB7601" s="8">
        <v>982.63</v>
      </c>
      <c r="AC7601" s="16" t="e">
        <v>#N/A</v>
      </c>
      <c r="AD7601" s="16">
        <v>302.19</v>
      </c>
      <c r="AE7601" s="16">
        <v>349.46</v>
      </c>
    </row>
    <row r="7602" spans="4:31" x14ac:dyDescent="0.2">
      <c r="D7602" s="11">
        <v>39483</v>
      </c>
      <c r="E7602" s="8">
        <v>887.5</v>
      </c>
      <c r="F7602" s="8">
        <v>606.11</v>
      </c>
      <c r="G7602" s="8">
        <v>94887.06</v>
      </c>
      <c r="H7602" s="8">
        <v>451.75</v>
      </c>
      <c r="I7602" s="8">
        <v>893.62</v>
      </c>
      <c r="J7602" s="8">
        <v>977.09</v>
      </c>
      <c r="K7602" s="8">
        <v>35109.5</v>
      </c>
      <c r="L7602" s="8">
        <v>6375.8</v>
      </c>
      <c r="M7602" s="8">
        <v>887.5</v>
      </c>
      <c r="N7602" s="8">
        <v>1046.1400000000001</v>
      </c>
      <c r="O7602" s="8">
        <v>3328.17</v>
      </c>
      <c r="P7602" s="8">
        <v>8173875</v>
      </c>
      <c r="Q7602" s="8">
        <v>3259.17</v>
      </c>
      <c r="R7602" s="8">
        <v>29203.19</v>
      </c>
      <c r="S7602" s="8">
        <v>14171600</v>
      </c>
      <c r="T7602" s="8">
        <v>4914.53</v>
      </c>
      <c r="U7602" s="8">
        <v>835803.13</v>
      </c>
      <c r="V7602" s="8">
        <v>606.11</v>
      </c>
      <c r="W7602" s="8">
        <v>21862.14</v>
      </c>
      <c r="X7602" s="8">
        <v>887.5</v>
      </c>
      <c r="Y7602" s="8">
        <v>6693.52</v>
      </c>
      <c r="Z7602" s="8">
        <v>6375.8</v>
      </c>
      <c r="AA7602" s="8">
        <v>893.62</v>
      </c>
      <c r="AB7602" s="8">
        <v>988.69</v>
      </c>
      <c r="AC7602" s="16" t="e">
        <v>#N/A</v>
      </c>
      <c r="AD7602" s="16">
        <v>301.66000000000003</v>
      </c>
      <c r="AE7602" s="16">
        <v>348.45</v>
      </c>
    </row>
    <row r="7603" spans="4:31" x14ac:dyDescent="0.2">
      <c r="D7603" s="11">
        <v>39484</v>
      </c>
      <c r="E7603" s="8">
        <v>903</v>
      </c>
      <c r="F7603" s="8">
        <v>616.07000000000005</v>
      </c>
      <c r="G7603" s="8">
        <v>96381.69</v>
      </c>
      <c r="H7603" s="8">
        <v>460.64</v>
      </c>
      <c r="I7603" s="8">
        <v>905.53</v>
      </c>
      <c r="J7603" s="8">
        <v>990.18</v>
      </c>
      <c r="K7603" s="8">
        <v>35686.550000000003</v>
      </c>
      <c r="L7603" s="8">
        <v>6487.15</v>
      </c>
      <c r="M7603" s="8">
        <v>903</v>
      </c>
      <c r="N7603" s="8">
        <v>1068.47</v>
      </c>
      <c r="O7603" s="8">
        <v>3386.25</v>
      </c>
      <c r="P7603" s="8">
        <v>8345526</v>
      </c>
      <c r="Q7603" s="8">
        <v>3315.82</v>
      </c>
      <c r="R7603" s="8">
        <v>29713.21</v>
      </c>
      <c r="S7603" s="8">
        <v>14419104</v>
      </c>
      <c r="T7603" s="8">
        <v>4993.59</v>
      </c>
      <c r="U7603" s="8">
        <v>850400.25</v>
      </c>
      <c r="V7603" s="8">
        <v>616.07000000000005</v>
      </c>
      <c r="W7603" s="8">
        <v>22234.02</v>
      </c>
      <c r="X7603" s="8">
        <v>903</v>
      </c>
      <c r="Y7603" s="8">
        <v>6926.91</v>
      </c>
      <c r="Z7603" s="8">
        <v>6487.15</v>
      </c>
      <c r="AA7603" s="8">
        <v>905.53</v>
      </c>
      <c r="AB7603" s="8">
        <v>1006.07</v>
      </c>
      <c r="AC7603" s="16" t="e">
        <v>#N/A</v>
      </c>
      <c r="AD7603" s="16">
        <v>308.14999999999998</v>
      </c>
      <c r="AE7603" s="16">
        <v>354.73</v>
      </c>
    </row>
    <row r="7604" spans="4:31" x14ac:dyDescent="0.2">
      <c r="D7604" s="11">
        <v>39485</v>
      </c>
      <c r="E7604" s="8">
        <v>899.75</v>
      </c>
      <c r="F7604" s="8">
        <v>620.37</v>
      </c>
      <c r="G7604" s="8">
        <v>95926.84</v>
      </c>
      <c r="H7604" s="8">
        <v>463.35</v>
      </c>
      <c r="I7604" s="8">
        <v>909.2</v>
      </c>
      <c r="J7604" s="8">
        <v>992.29</v>
      </c>
      <c r="K7604" s="8">
        <v>35567.120000000003</v>
      </c>
      <c r="L7604" s="8">
        <v>6463.8</v>
      </c>
      <c r="M7604" s="8">
        <v>899.75</v>
      </c>
      <c r="N7604" s="8">
        <v>1081.72</v>
      </c>
      <c r="O7604" s="8">
        <v>3374.06</v>
      </c>
      <c r="P7604" s="8">
        <v>8315489.5</v>
      </c>
      <c r="Q7604" s="8">
        <v>3303.97</v>
      </c>
      <c r="R7604" s="8">
        <v>29615.27</v>
      </c>
      <c r="S7604" s="8">
        <v>14367208</v>
      </c>
      <c r="T7604" s="8">
        <v>4968.87</v>
      </c>
      <c r="U7604" s="8">
        <v>847339.56</v>
      </c>
      <c r="V7604" s="8">
        <v>620.37</v>
      </c>
      <c r="W7604" s="8">
        <v>22281.22</v>
      </c>
      <c r="X7604" s="8">
        <v>899.75</v>
      </c>
      <c r="Y7604" s="8">
        <v>6970.05</v>
      </c>
      <c r="Z7604" s="8">
        <v>6463.8</v>
      </c>
      <c r="AA7604" s="8">
        <v>909.2</v>
      </c>
      <c r="AB7604" s="8">
        <v>1006.49</v>
      </c>
      <c r="AC7604" s="16" t="e">
        <v>#N/A</v>
      </c>
      <c r="AD7604" s="16">
        <v>308.27999999999997</v>
      </c>
      <c r="AE7604" s="16">
        <v>355.11</v>
      </c>
    </row>
    <row r="7605" spans="4:31" x14ac:dyDescent="0.2">
      <c r="D7605" s="11">
        <v>39486</v>
      </c>
      <c r="E7605" s="8">
        <v>916.25</v>
      </c>
      <c r="F7605" s="8">
        <v>632.04999999999995</v>
      </c>
      <c r="G7605" s="8">
        <v>98451.06</v>
      </c>
      <c r="H7605" s="8">
        <v>470.78</v>
      </c>
      <c r="I7605" s="8">
        <v>913.59</v>
      </c>
      <c r="J7605" s="8">
        <v>1012.68</v>
      </c>
      <c r="K7605" s="8">
        <v>36310.980000000003</v>
      </c>
      <c r="L7605" s="8">
        <v>6582.34</v>
      </c>
      <c r="M7605" s="8">
        <v>916.25</v>
      </c>
      <c r="N7605" s="8">
        <v>1111.23</v>
      </c>
      <c r="O7605" s="8">
        <v>3435.94</v>
      </c>
      <c r="P7605" s="8">
        <v>8463859.3800000008</v>
      </c>
      <c r="Q7605" s="8">
        <v>3364.56</v>
      </c>
      <c r="R7605" s="8">
        <v>30176.69</v>
      </c>
      <c r="S7605" s="8">
        <v>14630680</v>
      </c>
      <c r="T7605" s="8">
        <v>5059.99</v>
      </c>
      <c r="U7605" s="8">
        <v>862878.44</v>
      </c>
      <c r="V7605" s="8">
        <v>632.04999999999995</v>
      </c>
      <c r="W7605" s="8">
        <v>22683.59</v>
      </c>
      <c r="X7605" s="8">
        <v>916.25</v>
      </c>
      <c r="Y7605" s="8">
        <v>7133.01</v>
      </c>
      <c r="Z7605" s="8">
        <v>6582.34</v>
      </c>
      <c r="AA7605" s="8">
        <v>913.59</v>
      </c>
      <c r="AB7605" s="8">
        <v>1020.66</v>
      </c>
      <c r="AC7605" s="16" t="e">
        <v>#N/A</v>
      </c>
      <c r="AD7605" s="16">
        <v>314.12</v>
      </c>
      <c r="AE7605" s="16">
        <v>362.78</v>
      </c>
    </row>
    <row r="7606" spans="4:31" x14ac:dyDescent="0.2">
      <c r="D7606" s="11">
        <v>39489</v>
      </c>
      <c r="E7606" s="8">
        <v>918</v>
      </c>
      <c r="F7606" s="8">
        <v>633.26</v>
      </c>
      <c r="G7606" s="8">
        <v>98001.08</v>
      </c>
      <c r="H7606" s="8">
        <v>471.35</v>
      </c>
      <c r="I7606" s="8">
        <v>920.43</v>
      </c>
      <c r="J7606" s="8">
        <v>1013.2</v>
      </c>
      <c r="K7606" s="8">
        <v>36444.6</v>
      </c>
      <c r="L7606" s="8">
        <v>6594.91</v>
      </c>
      <c r="M7606" s="8">
        <v>918</v>
      </c>
      <c r="N7606" s="8">
        <v>1125.93</v>
      </c>
      <c r="O7606" s="8">
        <v>3442.55</v>
      </c>
      <c r="P7606" s="8">
        <v>8514450</v>
      </c>
      <c r="Q7606" s="8">
        <v>3371.35</v>
      </c>
      <c r="R7606" s="8">
        <v>30220.560000000001</v>
      </c>
      <c r="S7606" s="8">
        <v>14658624</v>
      </c>
      <c r="T7606" s="8">
        <v>5060.47</v>
      </c>
      <c r="U7606" s="8">
        <v>867785.22</v>
      </c>
      <c r="V7606" s="8">
        <v>633.26</v>
      </c>
      <c r="W7606" s="8">
        <v>22687.26</v>
      </c>
      <c r="X7606" s="8">
        <v>918</v>
      </c>
      <c r="Y7606" s="8">
        <v>7144.11</v>
      </c>
      <c r="Z7606" s="8">
        <v>6594.91</v>
      </c>
      <c r="AA7606" s="8">
        <v>920.43</v>
      </c>
      <c r="AB7606" s="8">
        <v>1016.56</v>
      </c>
      <c r="AC7606" s="16" t="e">
        <v>#N/A</v>
      </c>
      <c r="AD7606" s="16">
        <v>314.33999999999997</v>
      </c>
      <c r="AE7606" s="16">
        <v>364.77</v>
      </c>
    </row>
    <row r="7607" spans="4:31" x14ac:dyDescent="0.2">
      <c r="D7607" s="11">
        <v>39490</v>
      </c>
      <c r="E7607" s="8">
        <v>917</v>
      </c>
      <c r="F7607" s="8">
        <v>628.45000000000005</v>
      </c>
      <c r="G7607" s="8">
        <v>98499.55</v>
      </c>
      <c r="H7607" s="8">
        <v>467.76</v>
      </c>
      <c r="I7607" s="8">
        <v>914.11</v>
      </c>
      <c r="J7607" s="8">
        <v>1008.93</v>
      </c>
      <c r="K7607" s="8">
        <v>36372.800000000003</v>
      </c>
      <c r="L7607" s="8">
        <v>6587.73</v>
      </c>
      <c r="M7607" s="8">
        <v>917</v>
      </c>
      <c r="N7607" s="8">
        <v>1109.1600000000001</v>
      </c>
      <c r="O7607" s="8">
        <v>3438.8</v>
      </c>
      <c r="P7607" s="8">
        <v>8496005</v>
      </c>
      <c r="Q7607" s="8">
        <v>3367.68</v>
      </c>
      <c r="R7607" s="8">
        <v>30178.46</v>
      </c>
      <c r="S7607" s="8">
        <v>14635320</v>
      </c>
      <c r="T7607" s="8">
        <v>5054.96</v>
      </c>
      <c r="U7607" s="8">
        <v>867023.5</v>
      </c>
      <c r="V7607" s="8">
        <v>628.45000000000005</v>
      </c>
      <c r="W7607" s="8">
        <v>22573.42</v>
      </c>
      <c r="X7607" s="8">
        <v>917</v>
      </c>
      <c r="Y7607" s="8">
        <v>7062.83</v>
      </c>
      <c r="Z7607" s="8">
        <v>6587.73</v>
      </c>
      <c r="AA7607" s="8">
        <v>914.11</v>
      </c>
      <c r="AB7607" s="8">
        <v>1010.75</v>
      </c>
      <c r="AC7607" s="16" t="e">
        <v>#N/A</v>
      </c>
      <c r="AD7607" s="16">
        <v>312.77</v>
      </c>
      <c r="AE7607" s="16">
        <v>362.83</v>
      </c>
    </row>
    <row r="7608" spans="4:31" x14ac:dyDescent="0.2">
      <c r="D7608" s="11">
        <v>39491</v>
      </c>
      <c r="E7608" s="8">
        <v>899</v>
      </c>
      <c r="F7608" s="8">
        <v>617.25</v>
      </c>
      <c r="G7608" s="8">
        <v>97294.27</v>
      </c>
      <c r="H7608" s="8">
        <v>458.03</v>
      </c>
      <c r="I7608" s="8">
        <v>899.36</v>
      </c>
      <c r="J7608" s="8">
        <v>996</v>
      </c>
      <c r="K7608" s="8">
        <v>35753.22</v>
      </c>
      <c r="L7608" s="8">
        <v>6472.8</v>
      </c>
      <c r="M7608" s="8">
        <v>899</v>
      </c>
      <c r="N7608" s="8">
        <v>1081.3599999999999</v>
      </c>
      <c r="O7608" s="8">
        <v>3371.47</v>
      </c>
      <c r="P7608" s="8">
        <v>8324740</v>
      </c>
      <c r="Q7608" s="8">
        <v>3301.67</v>
      </c>
      <c r="R7608" s="8">
        <v>29554.63</v>
      </c>
      <c r="S7608" s="8">
        <v>14348040</v>
      </c>
      <c r="T7608" s="8">
        <v>4955.74</v>
      </c>
      <c r="U7608" s="8">
        <v>850274.02</v>
      </c>
      <c r="V7608" s="8">
        <v>617.25</v>
      </c>
      <c r="W7608" s="8">
        <v>22182.38</v>
      </c>
      <c r="X7608" s="8">
        <v>899</v>
      </c>
      <c r="Y7608" s="8">
        <v>6939.16</v>
      </c>
      <c r="Z7608" s="8">
        <v>6472.8</v>
      </c>
      <c r="AA7608" s="8">
        <v>899.36</v>
      </c>
      <c r="AB7608" s="8">
        <v>1004.86</v>
      </c>
      <c r="AC7608" s="16" t="e">
        <v>#N/A</v>
      </c>
      <c r="AD7608" s="16">
        <v>307.67</v>
      </c>
      <c r="AE7608" s="16">
        <v>355.74</v>
      </c>
    </row>
    <row r="7609" spans="4:31" x14ac:dyDescent="0.2">
      <c r="D7609" s="11">
        <v>39492</v>
      </c>
      <c r="E7609" s="8">
        <v>906</v>
      </c>
      <c r="F7609" s="8">
        <v>619.59</v>
      </c>
      <c r="G7609" s="8">
        <v>97997.48</v>
      </c>
      <c r="H7609" s="8">
        <v>459.48</v>
      </c>
      <c r="I7609" s="8">
        <v>901.02</v>
      </c>
      <c r="J7609" s="8">
        <v>997.73</v>
      </c>
      <c r="K7609" s="8">
        <v>35891.18</v>
      </c>
      <c r="L7609" s="8">
        <v>6514.5</v>
      </c>
      <c r="M7609" s="8">
        <v>906</v>
      </c>
      <c r="N7609" s="8">
        <v>1085.8399999999999</v>
      </c>
      <c r="O7609" s="8">
        <v>3397.73</v>
      </c>
      <c r="P7609" s="8">
        <v>8348790</v>
      </c>
      <c r="Q7609" s="8">
        <v>3327.38</v>
      </c>
      <c r="R7609" s="8">
        <v>29666.97</v>
      </c>
      <c r="S7609" s="8">
        <v>14459760</v>
      </c>
      <c r="T7609" s="8">
        <v>4977.1099999999997</v>
      </c>
      <c r="U7609" s="8">
        <v>856396.5</v>
      </c>
      <c r="V7609" s="8">
        <v>619.59</v>
      </c>
      <c r="W7609" s="8">
        <v>22315.86</v>
      </c>
      <c r="X7609" s="8">
        <v>906</v>
      </c>
      <c r="Y7609" s="8">
        <v>6934.07</v>
      </c>
      <c r="Z7609" s="8">
        <v>6514.5</v>
      </c>
      <c r="AA7609" s="8">
        <v>901.02</v>
      </c>
      <c r="AB7609" s="8">
        <v>1002.55</v>
      </c>
      <c r="AC7609" s="16" t="e">
        <v>#N/A</v>
      </c>
      <c r="AD7609" s="16">
        <v>308.81</v>
      </c>
      <c r="AE7609" s="16">
        <v>357.5</v>
      </c>
    </row>
    <row r="7610" spans="4:31" x14ac:dyDescent="0.2">
      <c r="D7610" s="11">
        <v>39493</v>
      </c>
      <c r="E7610" s="8">
        <v>912.5</v>
      </c>
      <c r="F7610" s="8">
        <v>621.23</v>
      </c>
      <c r="G7610" s="8">
        <v>98198.68</v>
      </c>
      <c r="H7610" s="8">
        <v>464.96</v>
      </c>
      <c r="I7610" s="8">
        <v>914.55</v>
      </c>
      <c r="J7610" s="8">
        <v>995.63</v>
      </c>
      <c r="K7610" s="8">
        <v>36205.25</v>
      </c>
      <c r="L7610" s="8">
        <v>6554.03</v>
      </c>
      <c r="M7610" s="8">
        <v>912.5</v>
      </c>
      <c r="N7610" s="8">
        <v>1094.77</v>
      </c>
      <c r="O7610" s="8">
        <v>3422.1</v>
      </c>
      <c r="P7610" s="8">
        <v>8367625</v>
      </c>
      <c r="Q7610" s="8">
        <v>3351.16</v>
      </c>
      <c r="R7610" s="8">
        <v>29669.94</v>
      </c>
      <c r="S7610" s="8">
        <v>14563500</v>
      </c>
      <c r="T7610" s="8">
        <v>5012.82</v>
      </c>
      <c r="U7610" s="8">
        <v>862357.95</v>
      </c>
      <c r="V7610" s="8">
        <v>621.23</v>
      </c>
      <c r="W7610" s="8">
        <v>22425.77</v>
      </c>
      <c r="X7610" s="8">
        <v>912.5</v>
      </c>
      <c r="Y7610" s="8">
        <v>6984.05</v>
      </c>
      <c r="Z7610" s="8">
        <v>6554.03</v>
      </c>
      <c r="AA7610" s="8">
        <v>914.55</v>
      </c>
      <c r="AB7610" s="8">
        <v>1006.23</v>
      </c>
      <c r="AC7610" s="16" t="e">
        <v>#N/A</v>
      </c>
      <c r="AD7610" s="16">
        <v>310.67</v>
      </c>
      <c r="AE7610" s="16">
        <v>360.2</v>
      </c>
    </row>
    <row r="7611" spans="4:31" x14ac:dyDescent="0.2">
      <c r="D7611" s="11">
        <v>39496</v>
      </c>
      <c r="E7611" s="8">
        <v>903.25</v>
      </c>
      <c r="F7611" s="8">
        <v>616.51</v>
      </c>
      <c r="G7611" s="8">
        <v>97731.65</v>
      </c>
      <c r="H7611" s="8">
        <v>462.79</v>
      </c>
      <c r="I7611" s="8">
        <v>910.07</v>
      </c>
      <c r="J7611" s="8">
        <v>995.29</v>
      </c>
      <c r="K7611" s="8">
        <v>35931.279999999999</v>
      </c>
      <c r="L7611" s="8">
        <v>6469.35</v>
      </c>
      <c r="M7611" s="8">
        <v>903.25</v>
      </c>
      <c r="N7611" s="8">
        <v>1077.58</v>
      </c>
      <c r="O7611" s="8">
        <v>3387.46</v>
      </c>
      <c r="P7611" s="8">
        <v>8274673.25</v>
      </c>
      <c r="Q7611" s="8">
        <v>3317.19</v>
      </c>
      <c r="R7611" s="8">
        <v>29378.2</v>
      </c>
      <c r="S7611" s="8">
        <v>14413160.25</v>
      </c>
      <c r="T7611" s="8">
        <v>4967.88</v>
      </c>
      <c r="U7611" s="8">
        <v>853887.26</v>
      </c>
      <c r="V7611" s="8">
        <v>616.51</v>
      </c>
      <c r="W7611" s="8">
        <v>22206.75</v>
      </c>
      <c r="X7611" s="8">
        <v>903.25</v>
      </c>
      <c r="Y7611" s="8">
        <v>6890.22</v>
      </c>
      <c r="Z7611" s="8">
        <v>6469.35</v>
      </c>
      <c r="AA7611" s="8">
        <v>910.07</v>
      </c>
      <c r="AB7611" s="8">
        <v>989.75</v>
      </c>
      <c r="AC7611" s="16" t="e">
        <v>#N/A</v>
      </c>
      <c r="AD7611" s="16">
        <v>306.83</v>
      </c>
      <c r="AE7611" s="16">
        <v>356.21</v>
      </c>
    </row>
    <row r="7612" spans="4:31" x14ac:dyDescent="0.2">
      <c r="D7612" s="11">
        <v>39497</v>
      </c>
      <c r="E7612" s="8">
        <v>924</v>
      </c>
      <c r="F7612" s="8">
        <v>626.66999999999996</v>
      </c>
      <c r="G7612" s="8">
        <v>99362.33</v>
      </c>
      <c r="H7612" s="8">
        <v>473.52</v>
      </c>
      <c r="I7612" s="8">
        <v>935.32</v>
      </c>
      <c r="J7612" s="8">
        <v>1010.16</v>
      </c>
      <c r="K7612" s="8">
        <v>36881.449999999997</v>
      </c>
      <c r="L7612" s="8">
        <v>6613.99</v>
      </c>
      <c r="M7612" s="8">
        <v>924</v>
      </c>
      <c r="N7612" s="8">
        <v>1101.4100000000001</v>
      </c>
      <c r="O7612" s="8">
        <v>3465.18</v>
      </c>
      <c r="P7612" s="8">
        <v>8463840</v>
      </c>
      <c r="Q7612" s="8">
        <v>3393.48</v>
      </c>
      <c r="R7612" s="8">
        <v>30021.22</v>
      </c>
      <c r="S7612" s="8">
        <v>14744268</v>
      </c>
      <c r="T7612" s="8">
        <v>5071.6000000000004</v>
      </c>
      <c r="U7612" s="8">
        <v>872117.27</v>
      </c>
      <c r="V7612" s="8">
        <v>626.66999999999996</v>
      </c>
      <c r="W7612" s="8">
        <v>22663.87</v>
      </c>
      <c r="X7612" s="8">
        <v>924</v>
      </c>
      <c r="Y7612" s="8">
        <v>7062.36</v>
      </c>
      <c r="Z7612" s="8">
        <v>6613.99</v>
      </c>
      <c r="AA7612" s="8">
        <v>935.32</v>
      </c>
      <c r="AB7612" s="8">
        <v>1003.86</v>
      </c>
      <c r="AC7612" s="16" t="e">
        <v>#N/A</v>
      </c>
      <c r="AD7612" s="16">
        <v>313.48</v>
      </c>
      <c r="AE7612" s="16">
        <v>364.61</v>
      </c>
    </row>
    <row r="7613" spans="4:31" x14ac:dyDescent="0.2">
      <c r="D7613" s="11">
        <v>39498</v>
      </c>
      <c r="E7613" s="8">
        <v>920</v>
      </c>
      <c r="F7613" s="8">
        <v>628.09</v>
      </c>
      <c r="G7613" s="8">
        <v>99392.19</v>
      </c>
      <c r="H7613" s="8">
        <v>474.08</v>
      </c>
      <c r="I7613" s="8">
        <v>937.34</v>
      </c>
      <c r="J7613" s="8">
        <v>1012.87</v>
      </c>
      <c r="K7613" s="8">
        <v>36988.589999999997</v>
      </c>
      <c r="L7613" s="8">
        <v>6572.11</v>
      </c>
      <c r="M7613" s="8">
        <v>920</v>
      </c>
      <c r="N7613" s="8">
        <v>1117.2</v>
      </c>
      <c r="O7613" s="8">
        <v>3450.28</v>
      </c>
      <c r="P7613" s="8">
        <v>8454800</v>
      </c>
      <c r="Q7613" s="8">
        <v>3378.79</v>
      </c>
      <c r="R7613" s="8">
        <v>29867.8</v>
      </c>
      <c r="S7613" s="8">
        <v>14675840</v>
      </c>
      <c r="T7613" s="8">
        <v>5050.8</v>
      </c>
      <c r="U7613" s="8">
        <v>870641.87</v>
      </c>
      <c r="V7613" s="8">
        <v>628.09</v>
      </c>
      <c r="W7613" s="8">
        <v>22637.61</v>
      </c>
      <c r="X7613" s="8">
        <v>920</v>
      </c>
      <c r="Y7613" s="8">
        <v>7265.01</v>
      </c>
      <c r="Z7613" s="8">
        <v>6572.11</v>
      </c>
      <c r="AA7613" s="8">
        <v>937.34</v>
      </c>
      <c r="AB7613" s="8">
        <v>1006.51</v>
      </c>
      <c r="AC7613" s="16" t="e">
        <v>#N/A</v>
      </c>
      <c r="AD7613" s="16">
        <v>314.97000000000003</v>
      </c>
      <c r="AE7613" s="16">
        <v>365.7</v>
      </c>
    </row>
    <row r="7614" spans="4:31" x14ac:dyDescent="0.2">
      <c r="D7614" s="11">
        <v>39499</v>
      </c>
      <c r="E7614" s="8">
        <v>945</v>
      </c>
      <c r="F7614" s="8">
        <v>638.91999999999996</v>
      </c>
      <c r="G7614" s="8">
        <v>101601.67</v>
      </c>
      <c r="H7614" s="8">
        <v>482.13</v>
      </c>
      <c r="I7614" s="8">
        <v>956.76</v>
      </c>
      <c r="J7614" s="8">
        <v>1034.44</v>
      </c>
      <c r="K7614" s="8">
        <v>37732.43</v>
      </c>
      <c r="L7614" s="8">
        <v>6748.53</v>
      </c>
      <c r="M7614" s="8">
        <v>945</v>
      </c>
      <c r="N7614" s="8">
        <v>1141.7</v>
      </c>
      <c r="O7614" s="8">
        <v>3543.99</v>
      </c>
      <c r="P7614" s="8">
        <v>8660925</v>
      </c>
      <c r="Q7614" s="8">
        <v>3470.51</v>
      </c>
      <c r="R7614" s="8">
        <v>30679.42</v>
      </c>
      <c r="S7614" s="8">
        <v>15070387.5</v>
      </c>
      <c r="T7614" s="8">
        <v>5192.7700000000004</v>
      </c>
      <c r="U7614" s="8">
        <v>896190.61</v>
      </c>
      <c r="V7614" s="8">
        <v>638.91999999999996</v>
      </c>
      <c r="W7614" s="8">
        <v>23149.18</v>
      </c>
      <c r="X7614" s="8">
        <v>945</v>
      </c>
      <c r="Y7614" s="8">
        <v>7377.14</v>
      </c>
      <c r="Z7614" s="8">
        <v>6748.53</v>
      </c>
      <c r="AA7614" s="8">
        <v>956.76</v>
      </c>
      <c r="AB7614" s="8">
        <v>1029.24</v>
      </c>
      <c r="AC7614" s="16" t="e">
        <v>#N/A</v>
      </c>
      <c r="AD7614" s="16">
        <v>322.12</v>
      </c>
      <c r="AE7614" s="16">
        <v>373.99</v>
      </c>
    </row>
    <row r="7615" spans="4:31" x14ac:dyDescent="0.2">
      <c r="D7615" s="11">
        <v>39500</v>
      </c>
      <c r="E7615" s="8">
        <v>943</v>
      </c>
      <c r="F7615" s="8">
        <v>636.54</v>
      </c>
      <c r="G7615" s="8">
        <v>100858.55</v>
      </c>
      <c r="H7615" s="8">
        <v>479.45</v>
      </c>
      <c r="I7615" s="8">
        <v>955.64</v>
      </c>
      <c r="J7615" s="8">
        <v>1024.24</v>
      </c>
      <c r="K7615" s="8">
        <v>37776.58</v>
      </c>
      <c r="L7615" s="8">
        <v>6734.72</v>
      </c>
      <c r="M7615" s="8">
        <v>943</v>
      </c>
      <c r="N7615" s="8">
        <v>1139.8499999999999</v>
      </c>
      <c r="O7615" s="8">
        <v>3536.53</v>
      </c>
      <c r="P7615" s="8">
        <v>8649196</v>
      </c>
      <c r="Q7615" s="8">
        <v>3463.17</v>
      </c>
      <c r="R7615" s="8">
        <v>30458.89</v>
      </c>
      <c r="S7615" s="8">
        <v>15035663.5</v>
      </c>
      <c r="T7615" s="8">
        <v>5181.78</v>
      </c>
      <c r="U7615" s="8">
        <v>894482.47</v>
      </c>
      <c r="V7615" s="8">
        <v>636.54</v>
      </c>
      <c r="W7615" s="8">
        <v>23065.69</v>
      </c>
      <c r="X7615" s="8">
        <v>943</v>
      </c>
      <c r="Y7615" s="8">
        <v>7334.65</v>
      </c>
      <c r="Z7615" s="8">
        <v>6734.72</v>
      </c>
      <c r="AA7615" s="8">
        <v>955.64</v>
      </c>
      <c r="AB7615" s="8">
        <v>1025.56</v>
      </c>
      <c r="AC7615" s="16" t="e">
        <v>#N/A</v>
      </c>
      <c r="AD7615" s="16">
        <v>321</v>
      </c>
      <c r="AE7615" s="16">
        <v>373.68</v>
      </c>
    </row>
    <row r="7616" spans="4:31" x14ac:dyDescent="0.2">
      <c r="D7616" s="11">
        <v>39503</v>
      </c>
      <c r="E7616" s="8">
        <v>937.75</v>
      </c>
      <c r="F7616" s="8">
        <v>632.30999999999995</v>
      </c>
      <c r="G7616" s="8">
        <v>101366.07</v>
      </c>
      <c r="H7616" s="8">
        <v>476.55</v>
      </c>
      <c r="I7616" s="8">
        <v>935.73</v>
      </c>
      <c r="J7616" s="8">
        <v>1021.21</v>
      </c>
      <c r="K7616" s="8">
        <v>37477.18</v>
      </c>
      <c r="L7616" s="8">
        <v>6706.98</v>
      </c>
      <c r="M7616" s="8">
        <v>937.75</v>
      </c>
      <c r="N7616" s="8">
        <v>1123.94</v>
      </c>
      <c r="O7616" s="8">
        <v>3516.75</v>
      </c>
      <c r="P7616" s="8">
        <v>8561657.5</v>
      </c>
      <c r="Q7616" s="8">
        <v>3443.89</v>
      </c>
      <c r="R7616" s="8">
        <v>30270.57</v>
      </c>
      <c r="S7616" s="8">
        <v>14948247.83</v>
      </c>
      <c r="T7616" s="8">
        <v>5152.9399999999996</v>
      </c>
      <c r="U7616" s="8">
        <v>888189.82</v>
      </c>
      <c r="V7616" s="8">
        <v>632.30999999999995</v>
      </c>
      <c r="W7616" s="8">
        <v>22913.53</v>
      </c>
      <c r="X7616" s="8">
        <v>937.75</v>
      </c>
      <c r="Y7616" s="8">
        <v>7208.48</v>
      </c>
      <c r="Z7616" s="8">
        <v>6706.98</v>
      </c>
      <c r="AA7616" s="8">
        <v>935.73</v>
      </c>
      <c r="AB7616" s="8">
        <v>1013.95</v>
      </c>
      <c r="AC7616" s="16" t="e">
        <v>#N/A</v>
      </c>
      <c r="AD7616" s="16">
        <v>318.08999999999997</v>
      </c>
      <c r="AE7616" s="16">
        <v>370.56</v>
      </c>
    </row>
    <row r="7617" spans="4:31" x14ac:dyDescent="0.2">
      <c r="D7617" s="11">
        <v>39504</v>
      </c>
      <c r="E7617" s="8">
        <v>937</v>
      </c>
      <c r="F7617" s="8">
        <v>629.6</v>
      </c>
      <c r="G7617" s="8">
        <v>100877.41</v>
      </c>
      <c r="H7617" s="8">
        <v>475.08</v>
      </c>
      <c r="I7617" s="8">
        <v>924.87</v>
      </c>
      <c r="J7617" s="8">
        <v>1016.46</v>
      </c>
      <c r="K7617" s="8">
        <v>37390.980000000003</v>
      </c>
      <c r="L7617" s="8">
        <v>6707.05</v>
      </c>
      <c r="M7617" s="8">
        <v>937</v>
      </c>
      <c r="N7617" s="8">
        <v>1115.69</v>
      </c>
      <c r="O7617" s="8">
        <v>3513.28</v>
      </c>
      <c r="P7617" s="8">
        <v>8514519</v>
      </c>
      <c r="Q7617" s="8">
        <v>3441.23</v>
      </c>
      <c r="R7617" s="8">
        <v>30232.3</v>
      </c>
      <c r="S7617" s="8">
        <v>14934374.5</v>
      </c>
      <c r="T7617" s="8">
        <v>5151.16</v>
      </c>
      <c r="U7617" s="8">
        <v>887573.25</v>
      </c>
      <c r="V7617" s="8">
        <v>629.6</v>
      </c>
      <c r="W7617" s="8">
        <v>22804.98</v>
      </c>
      <c r="X7617" s="8">
        <v>937</v>
      </c>
      <c r="Y7617" s="8">
        <v>7112.77</v>
      </c>
      <c r="Z7617" s="8">
        <v>6707.05</v>
      </c>
      <c r="AA7617" s="8">
        <v>924.87</v>
      </c>
      <c r="AB7617" s="8">
        <v>1008.12</v>
      </c>
      <c r="AC7617" s="16" t="e">
        <v>#N/A</v>
      </c>
      <c r="AD7617" s="16">
        <v>316.49</v>
      </c>
      <c r="AE7617" s="16">
        <v>369.44</v>
      </c>
    </row>
    <row r="7618" spans="4:31" x14ac:dyDescent="0.2">
      <c r="D7618" s="11">
        <v>39505</v>
      </c>
      <c r="E7618" s="8">
        <v>959.5</v>
      </c>
      <c r="F7618" s="8">
        <v>635.45000000000005</v>
      </c>
      <c r="G7618" s="8">
        <v>102210.73</v>
      </c>
      <c r="H7618" s="8">
        <v>482.46</v>
      </c>
      <c r="I7618" s="8">
        <v>940.45</v>
      </c>
      <c r="J7618" s="8">
        <v>1023.26</v>
      </c>
      <c r="K7618" s="8">
        <v>38173.699999999997</v>
      </c>
      <c r="L7618" s="8">
        <v>6852.75</v>
      </c>
      <c r="M7618" s="8">
        <v>959.5</v>
      </c>
      <c r="N7618" s="8">
        <v>1131.49</v>
      </c>
      <c r="O7618" s="8">
        <v>3597.64</v>
      </c>
      <c r="P7618" s="8">
        <v>8686353.5</v>
      </c>
      <c r="Q7618" s="8">
        <v>3523.76</v>
      </c>
      <c r="R7618" s="8">
        <v>30804.74</v>
      </c>
      <c r="S7618" s="8">
        <v>15291071.75</v>
      </c>
      <c r="T7618" s="8">
        <v>5274.85</v>
      </c>
      <c r="U7618" s="8">
        <v>902937.29</v>
      </c>
      <c r="V7618" s="8">
        <v>635.45000000000005</v>
      </c>
      <c r="W7618" s="8">
        <v>23138.14</v>
      </c>
      <c r="X7618" s="8">
        <v>959.5</v>
      </c>
      <c r="Y7618" s="8">
        <v>7130.52</v>
      </c>
      <c r="Z7618" s="8">
        <v>6852.75</v>
      </c>
      <c r="AA7618" s="8">
        <v>940.45</v>
      </c>
      <c r="AB7618" s="8">
        <v>1022.49</v>
      </c>
      <c r="AC7618" s="16" t="e">
        <v>#N/A</v>
      </c>
      <c r="AD7618" s="16">
        <v>321.29000000000002</v>
      </c>
      <c r="AE7618" s="16">
        <v>376.53</v>
      </c>
    </row>
    <row r="7619" spans="4:31" x14ac:dyDescent="0.2">
      <c r="D7619" s="11">
        <v>39506</v>
      </c>
      <c r="E7619" s="8">
        <v>959.75</v>
      </c>
      <c r="F7619" s="8">
        <v>632.30999999999995</v>
      </c>
      <c r="G7619" s="8">
        <v>101527.14</v>
      </c>
      <c r="H7619" s="8">
        <v>482.35</v>
      </c>
      <c r="I7619" s="8">
        <v>934.51</v>
      </c>
      <c r="J7619" s="8">
        <v>1010.62</v>
      </c>
      <c r="K7619" s="8">
        <v>38270.03</v>
      </c>
      <c r="L7619" s="8">
        <v>6826.99</v>
      </c>
      <c r="M7619" s="8">
        <v>959.75</v>
      </c>
      <c r="N7619" s="8">
        <v>1131.55</v>
      </c>
      <c r="O7619" s="8">
        <v>3593.88</v>
      </c>
      <c r="P7619" s="8">
        <v>8709731.25</v>
      </c>
      <c r="Q7619" s="8">
        <v>3524.78</v>
      </c>
      <c r="R7619" s="8">
        <v>30716.79</v>
      </c>
      <c r="S7619" s="8">
        <v>15292656.5</v>
      </c>
      <c r="T7619" s="8">
        <v>5265.43</v>
      </c>
      <c r="U7619" s="8">
        <v>898709.81</v>
      </c>
      <c r="V7619" s="8">
        <v>632.30999999999995</v>
      </c>
      <c r="W7619" s="8">
        <v>23043.02</v>
      </c>
      <c r="X7619" s="8">
        <v>959.75</v>
      </c>
      <c r="Y7619" s="8">
        <v>7226.1</v>
      </c>
      <c r="Z7619" s="8">
        <v>6826.99</v>
      </c>
      <c r="AA7619" s="8">
        <v>934.51</v>
      </c>
      <c r="AB7619" s="8">
        <v>1012.98</v>
      </c>
      <c r="AC7619" s="16" t="e">
        <v>#N/A</v>
      </c>
      <c r="AD7619" s="16">
        <v>321.39999999999998</v>
      </c>
      <c r="AE7619" s="16">
        <v>376.51</v>
      </c>
    </row>
    <row r="7620" spans="4:31" x14ac:dyDescent="0.2">
      <c r="D7620" s="11">
        <v>39507</v>
      </c>
      <c r="E7620" s="8">
        <v>971.5</v>
      </c>
      <c r="F7620" s="8">
        <v>639.94000000000005</v>
      </c>
      <c r="G7620" s="8">
        <v>101138</v>
      </c>
      <c r="H7620" s="8">
        <v>488.39</v>
      </c>
      <c r="I7620" s="8">
        <v>951.49</v>
      </c>
      <c r="J7620" s="8">
        <v>1014.05</v>
      </c>
      <c r="K7620" s="8">
        <v>38874.57</v>
      </c>
      <c r="L7620" s="8">
        <v>6908.82</v>
      </c>
      <c r="M7620" s="8">
        <v>971.5</v>
      </c>
      <c r="N7620" s="8">
        <v>1173.81</v>
      </c>
      <c r="O7620" s="8">
        <v>3637.78</v>
      </c>
      <c r="P7620" s="8">
        <v>8806647.5</v>
      </c>
      <c r="Q7620" s="8">
        <v>3567.93</v>
      </c>
      <c r="R7620" s="8">
        <v>30577.95</v>
      </c>
      <c r="S7620" s="8">
        <v>15476480.75</v>
      </c>
      <c r="T7620" s="8">
        <v>5329.89</v>
      </c>
      <c r="U7620" s="8">
        <v>912286.89</v>
      </c>
      <c r="V7620" s="8">
        <v>639.94000000000005</v>
      </c>
      <c r="W7620" s="8">
        <v>23341.84</v>
      </c>
      <c r="X7620" s="8">
        <v>971.5</v>
      </c>
      <c r="Y7620" s="8">
        <v>7544.81</v>
      </c>
      <c r="Z7620" s="8">
        <v>6908.82</v>
      </c>
      <c r="AA7620" s="8">
        <v>951.49</v>
      </c>
      <c r="AB7620" s="8">
        <v>1038.5899999999999</v>
      </c>
      <c r="AC7620" s="16" t="e">
        <v>#N/A</v>
      </c>
      <c r="AD7620" s="16">
        <v>328.38</v>
      </c>
      <c r="AE7620" s="16">
        <v>384</v>
      </c>
    </row>
    <row r="7621" spans="4:31" x14ac:dyDescent="0.2">
      <c r="D7621" s="11">
        <v>39510</v>
      </c>
      <c r="E7621" s="8">
        <v>988.5</v>
      </c>
      <c r="F7621" s="8">
        <v>650.26</v>
      </c>
      <c r="G7621" s="8">
        <v>102196.07</v>
      </c>
      <c r="H7621" s="8">
        <v>498.64</v>
      </c>
      <c r="I7621" s="8">
        <v>978.27</v>
      </c>
      <c r="J7621" s="8">
        <v>1030.1600000000001</v>
      </c>
      <c r="K7621" s="8">
        <v>39915.620000000003</v>
      </c>
      <c r="L7621" s="8">
        <v>7022.4</v>
      </c>
      <c r="M7621" s="8">
        <v>988.5</v>
      </c>
      <c r="N7621" s="8">
        <v>1207.95</v>
      </c>
      <c r="O7621" s="8">
        <v>3705.39</v>
      </c>
      <c r="P7621" s="8">
        <v>9005235</v>
      </c>
      <c r="Q7621" s="8">
        <v>3630.36</v>
      </c>
      <c r="R7621" s="8">
        <v>31261.31</v>
      </c>
      <c r="S7621" s="8">
        <v>15743839.5</v>
      </c>
      <c r="T7621" s="8">
        <v>5416.98</v>
      </c>
      <c r="U7621" s="8">
        <v>935961.08</v>
      </c>
      <c r="V7621" s="8">
        <v>650.26</v>
      </c>
      <c r="W7621" s="8">
        <v>23751.47</v>
      </c>
      <c r="X7621" s="8">
        <v>988.5</v>
      </c>
      <c r="Y7621" s="8">
        <v>7752.31</v>
      </c>
      <c r="Z7621" s="8">
        <v>7022.4</v>
      </c>
      <c r="AA7621" s="8">
        <v>978.27</v>
      </c>
      <c r="AB7621" s="8">
        <v>1053.8900000000001</v>
      </c>
      <c r="AC7621" s="16" t="e">
        <v>#N/A</v>
      </c>
      <c r="AD7621" s="16">
        <v>334.74</v>
      </c>
      <c r="AE7621" s="16">
        <v>393.07</v>
      </c>
    </row>
    <row r="7622" spans="4:31" x14ac:dyDescent="0.2">
      <c r="D7622" s="11">
        <v>39511</v>
      </c>
      <c r="E7622" s="8">
        <v>984.75</v>
      </c>
      <c r="F7622" s="8">
        <v>646.39</v>
      </c>
      <c r="G7622" s="8">
        <v>101217.52</v>
      </c>
      <c r="H7622" s="8">
        <v>495.8</v>
      </c>
      <c r="I7622" s="8">
        <v>977.51</v>
      </c>
      <c r="J7622" s="8">
        <v>1018.28</v>
      </c>
      <c r="K7622" s="8">
        <v>39701.18</v>
      </c>
      <c r="L7622" s="8">
        <v>6997.63</v>
      </c>
      <c r="M7622" s="8">
        <v>984.75</v>
      </c>
      <c r="N7622" s="8">
        <v>1197.46</v>
      </c>
      <c r="O7622" s="8">
        <v>3691.43</v>
      </c>
      <c r="P7622" s="8">
        <v>8946453.75</v>
      </c>
      <c r="Q7622" s="8">
        <v>3616.49</v>
      </c>
      <c r="R7622" s="8">
        <v>31142.720000000001</v>
      </c>
      <c r="S7622" s="8">
        <v>15684113.25</v>
      </c>
      <c r="T7622" s="8">
        <v>5396.43</v>
      </c>
      <c r="U7622" s="8">
        <v>932607.3</v>
      </c>
      <c r="V7622" s="8">
        <v>646.39</v>
      </c>
      <c r="W7622" s="8">
        <v>23626.560000000001</v>
      </c>
      <c r="X7622" s="8">
        <v>984.75</v>
      </c>
      <c r="Y7622" s="8">
        <v>7774.75</v>
      </c>
      <c r="Z7622" s="8">
        <v>6997.63</v>
      </c>
      <c r="AA7622" s="8">
        <v>977.51</v>
      </c>
      <c r="AB7622" s="8">
        <v>1057.73</v>
      </c>
      <c r="AC7622" s="16" t="e">
        <v>#N/A</v>
      </c>
      <c r="AD7622" s="16">
        <v>334.28</v>
      </c>
      <c r="AE7622" s="16">
        <v>390.83</v>
      </c>
    </row>
    <row r="7623" spans="4:31" x14ac:dyDescent="0.2">
      <c r="D7623" s="11">
        <v>39512</v>
      </c>
      <c r="E7623" s="8">
        <v>974.5</v>
      </c>
      <c r="F7623" s="8">
        <v>638.24</v>
      </c>
      <c r="G7623" s="8">
        <v>101323.63</v>
      </c>
      <c r="H7623" s="8">
        <v>489.81</v>
      </c>
      <c r="I7623" s="8">
        <v>965.29</v>
      </c>
      <c r="J7623" s="8">
        <v>1009.48</v>
      </c>
      <c r="K7623" s="8">
        <v>39267.480000000003</v>
      </c>
      <c r="L7623" s="8">
        <v>6926.84</v>
      </c>
      <c r="M7623" s="8">
        <v>974.5</v>
      </c>
      <c r="N7623" s="8">
        <v>1177.68</v>
      </c>
      <c r="O7623" s="8">
        <v>3652.91</v>
      </c>
      <c r="P7623" s="8">
        <v>8857230.5</v>
      </c>
      <c r="Q7623" s="8">
        <v>3578.95</v>
      </c>
      <c r="R7623" s="8">
        <v>30760.080000000002</v>
      </c>
      <c r="S7623" s="8">
        <v>15511603.75</v>
      </c>
      <c r="T7623" s="8">
        <v>5333.54</v>
      </c>
      <c r="U7623" s="8">
        <v>924166.93</v>
      </c>
      <c r="V7623" s="8">
        <v>638.24</v>
      </c>
      <c r="W7623" s="8">
        <v>23341.9</v>
      </c>
      <c r="X7623" s="8">
        <v>974.5</v>
      </c>
      <c r="Y7623" s="8">
        <v>7564.07</v>
      </c>
      <c r="Z7623" s="8">
        <v>6926.84</v>
      </c>
      <c r="AA7623" s="8">
        <v>965.29</v>
      </c>
      <c r="AB7623" s="8">
        <v>1044.98</v>
      </c>
      <c r="AC7623" s="16" t="e">
        <v>#N/A</v>
      </c>
      <c r="AD7623" s="16">
        <v>329.25</v>
      </c>
      <c r="AE7623" s="16">
        <v>386.05</v>
      </c>
    </row>
    <row r="7624" spans="4:31" x14ac:dyDescent="0.2">
      <c r="D7624" s="11">
        <v>39513</v>
      </c>
      <c r="E7624" s="8">
        <v>976.5</v>
      </c>
      <c r="F7624" s="8">
        <v>635.89</v>
      </c>
      <c r="G7624" s="8">
        <v>100662.49</v>
      </c>
      <c r="H7624" s="8">
        <v>485.98</v>
      </c>
      <c r="I7624" s="8">
        <v>961.75</v>
      </c>
      <c r="J7624" s="8">
        <v>1004.87</v>
      </c>
      <c r="K7624" s="8">
        <v>39284.589999999997</v>
      </c>
      <c r="L7624" s="8">
        <v>6938.91</v>
      </c>
      <c r="M7624" s="8">
        <v>976.5</v>
      </c>
      <c r="N7624" s="8">
        <v>1193.58</v>
      </c>
      <c r="O7624" s="8">
        <v>3660.51</v>
      </c>
      <c r="P7624" s="8">
        <v>8847090</v>
      </c>
      <c r="Q7624" s="8">
        <v>3586.29</v>
      </c>
      <c r="R7624" s="8">
        <v>30828.1</v>
      </c>
      <c r="S7624" s="8">
        <v>15542950.5</v>
      </c>
      <c r="T7624" s="8">
        <v>5343.9</v>
      </c>
      <c r="U7624" s="8">
        <v>927235.38</v>
      </c>
      <c r="V7624" s="8">
        <v>635.89</v>
      </c>
      <c r="W7624" s="8">
        <v>23283.51</v>
      </c>
      <c r="X7624" s="8">
        <v>976.5</v>
      </c>
      <c r="Y7624" s="8">
        <v>7698.97</v>
      </c>
      <c r="Z7624" s="8">
        <v>6938.91</v>
      </c>
      <c r="AA7624" s="8">
        <v>961.75</v>
      </c>
      <c r="AB7624" s="8">
        <v>1048.08</v>
      </c>
      <c r="AC7624" s="16" t="e">
        <v>#N/A</v>
      </c>
      <c r="AD7624" s="16">
        <v>330.94</v>
      </c>
      <c r="AE7624" s="16">
        <v>387.63</v>
      </c>
    </row>
    <row r="7625" spans="4:31" x14ac:dyDescent="0.2">
      <c r="D7625" s="11">
        <v>39514</v>
      </c>
      <c r="E7625" s="8">
        <v>972.5</v>
      </c>
      <c r="F7625" s="8">
        <v>633.32000000000005</v>
      </c>
      <c r="G7625" s="8">
        <v>100152.9</v>
      </c>
      <c r="H7625" s="8">
        <v>482.85</v>
      </c>
      <c r="I7625" s="8">
        <v>960</v>
      </c>
      <c r="J7625" s="8">
        <v>996.91</v>
      </c>
      <c r="K7625" s="8">
        <v>39410.559999999998</v>
      </c>
      <c r="L7625" s="8">
        <v>6915.45</v>
      </c>
      <c r="M7625" s="8">
        <v>972.5</v>
      </c>
      <c r="N7625" s="8">
        <v>1206.1400000000001</v>
      </c>
      <c r="O7625" s="8">
        <v>3646.49</v>
      </c>
      <c r="P7625" s="8">
        <v>8810850</v>
      </c>
      <c r="Q7625" s="8">
        <v>3570.14</v>
      </c>
      <c r="R7625" s="8">
        <v>30658.06</v>
      </c>
      <c r="S7625" s="8">
        <v>15474906.25</v>
      </c>
      <c r="T7625" s="8">
        <v>5322.01</v>
      </c>
      <c r="U7625" s="8">
        <v>931265.86</v>
      </c>
      <c r="V7625" s="8">
        <v>633.32000000000005</v>
      </c>
      <c r="W7625" s="8">
        <v>23202.92</v>
      </c>
      <c r="X7625" s="8">
        <v>972.5</v>
      </c>
      <c r="Y7625" s="8">
        <v>7704.63</v>
      </c>
      <c r="Z7625" s="8">
        <v>6915.45</v>
      </c>
      <c r="AA7625" s="8">
        <v>960</v>
      </c>
      <c r="AB7625" s="8">
        <v>1045.6400000000001</v>
      </c>
      <c r="AC7625" s="16" t="e">
        <v>#N/A</v>
      </c>
      <c r="AD7625" s="16">
        <v>330.16</v>
      </c>
      <c r="AE7625" s="16">
        <v>388.62</v>
      </c>
    </row>
    <row r="7626" spans="4:31" x14ac:dyDescent="0.2">
      <c r="D7626" s="11">
        <v>39517</v>
      </c>
      <c r="E7626" s="8">
        <v>969.25</v>
      </c>
      <c r="F7626" s="8">
        <v>630.63</v>
      </c>
      <c r="G7626" s="8">
        <v>98684.18</v>
      </c>
      <c r="H7626" s="8">
        <v>480.65</v>
      </c>
      <c r="I7626" s="8">
        <v>967.12</v>
      </c>
      <c r="J7626" s="8">
        <v>987.91</v>
      </c>
      <c r="K7626" s="8">
        <v>39244.92</v>
      </c>
      <c r="L7626" s="8">
        <v>6884.49</v>
      </c>
      <c r="M7626" s="8">
        <v>969.25</v>
      </c>
      <c r="N7626" s="8">
        <v>1214.95</v>
      </c>
      <c r="O7626" s="8">
        <v>3634.93</v>
      </c>
      <c r="P7626" s="8">
        <v>8897715</v>
      </c>
      <c r="Q7626" s="8">
        <v>3559.67</v>
      </c>
      <c r="R7626" s="8">
        <v>30545.91</v>
      </c>
      <c r="S7626" s="8">
        <v>15379574.380000001</v>
      </c>
      <c r="T7626" s="8">
        <v>5304.22</v>
      </c>
      <c r="U7626" s="8">
        <v>935616.84</v>
      </c>
      <c r="V7626" s="8">
        <v>630.63</v>
      </c>
      <c r="W7626" s="8">
        <v>23116.31</v>
      </c>
      <c r="X7626" s="8">
        <v>969.25</v>
      </c>
      <c r="Y7626" s="8">
        <v>7780.61</v>
      </c>
      <c r="Z7626" s="8">
        <v>6884.49</v>
      </c>
      <c r="AA7626" s="8">
        <v>967.12</v>
      </c>
      <c r="AB7626" s="8">
        <v>1056.23</v>
      </c>
      <c r="AC7626" s="16" t="e">
        <v>#N/A</v>
      </c>
      <c r="AD7626" s="16">
        <v>330.62</v>
      </c>
      <c r="AE7626" s="16">
        <v>388.18</v>
      </c>
    </row>
    <row r="7627" spans="4:31" x14ac:dyDescent="0.2">
      <c r="D7627" s="11">
        <v>39518</v>
      </c>
      <c r="E7627" s="8">
        <v>970</v>
      </c>
      <c r="F7627" s="8">
        <v>632.85</v>
      </c>
      <c r="G7627" s="8">
        <v>99783.9</v>
      </c>
      <c r="H7627" s="8">
        <v>484.09</v>
      </c>
      <c r="I7627" s="8">
        <v>965.54</v>
      </c>
      <c r="J7627" s="8">
        <v>998.57</v>
      </c>
      <c r="K7627" s="8">
        <v>39241.339999999997</v>
      </c>
      <c r="L7627" s="8">
        <v>6889.81</v>
      </c>
      <c r="M7627" s="8">
        <v>970</v>
      </c>
      <c r="N7627" s="8">
        <v>1199.07</v>
      </c>
      <c r="O7627" s="8">
        <v>3637.74</v>
      </c>
      <c r="P7627" s="8">
        <v>8911390</v>
      </c>
      <c r="Q7627" s="8">
        <v>3562.37</v>
      </c>
      <c r="R7627" s="8">
        <v>30603.49</v>
      </c>
      <c r="S7627" s="8">
        <v>15386625</v>
      </c>
      <c r="T7627" s="8">
        <v>5298.62</v>
      </c>
      <c r="U7627" s="8">
        <v>940996.86</v>
      </c>
      <c r="V7627" s="8">
        <v>632.85</v>
      </c>
      <c r="W7627" s="8">
        <v>23165.040000000001</v>
      </c>
      <c r="X7627" s="8">
        <v>970</v>
      </c>
      <c r="Y7627" s="8">
        <v>7646.75</v>
      </c>
      <c r="Z7627" s="8">
        <v>6889.81</v>
      </c>
      <c r="AA7627" s="8">
        <v>965.54</v>
      </c>
      <c r="AB7627" s="8">
        <v>1048.82</v>
      </c>
      <c r="AC7627" s="16" t="e">
        <v>#N/A</v>
      </c>
      <c r="AD7627" s="16">
        <v>329.11</v>
      </c>
      <c r="AE7627" s="16">
        <v>386.98</v>
      </c>
    </row>
    <row r="7628" spans="4:31" x14ac:dyDescent="0.2">
      <c r="D7628" s="11">
        <v>39519</v>
      </c>
      <c r="E7628" s="8">
        <v>975.5</v>
      </c>
      <c r="F7628" s="8">
        <v>629.58000000000004</v>
      </c>
      <c r="G7628" s="8">
        <v>99871.679999999993</v>
      </c>
      <c r="H7628" s="8">
        <v>482.67</v>
      </c>
      <c r="I7628" s="8">
        <v>965.35</v>
      </c>
      <c r="J7628" s="8">
        <v>996.67</v>
      </c>
      <c r="K7628" s="8">
        <v>39341.9</v>
      </c>
      <c r="L7628" s="8">
        <v>6927.03</v>
      </c>
      <c r="M7628" s="8">
        <v>975.5</v>
      </c>
      <c r="N7628" s="8">
        <v>1192.74</v>
      </c>
      <c r="O7628" s="8">
        <v>3657.15</v>
      </c>
      <c r="P7628" s="8">
        <v>8935580</v>
      </c>
      <c r="Q7628" s="8">
        <v>3581.6</v>
      </c>
      <c r="R7628" s="8">
        <v>30791.65</v>
      </c>
      <c r="S7628" s="8">
        <v>15476307.5</v>
      </c>
      <c r="T7628" s="8">
        <v>5326.23</v>
      </c>
      <c r="U7628" s="8">
        <v>947502.96</v>
      </c>
      <c r="V7628" s="8">
        <v>629.58000000000004</v>
      </c>
      <c r="W7628" s="8">
        <v>23162.41</v>
      </c>
      <c r="X7628" s="8">
        <v>975.5</v>
      </c>
      <c r="Y7628" s="8">
        <v>7641.53</v>
      </c>
      <c r="Z7628" s="8">
        <v>6927.03</v>
      </c>
      <c r="AA7628" s="8">
        <v>965.35</v>
      </c>
      <c r="AB7628" s="8">
        <v>1046.3900000000001</v>
      </c>
      <c r="AC7628" s="16" t="e">
        <v>#N/A</v>
      </c>
      <c r="AD7628" s="16">
        <v>329.73</v>
      </c>
      <c r="AE7628" s="16">
        <v>387.41</v>
      </c>
    </row>
    <row r="7629" spans="4:31" x14ac:dyDescent="0.2">
      <c r="D7629" s="11">
        <v>39520</v>
      </c>
      <c r="E7629" s="8">
        <v>995</v>
      </c>
      <c r="F7629" s="8">
        <v>638.58000000000004</v>
      </c>
      <c r="G7629" s="8">
        <v>100092.01</v>
      </c>
      <c r="H7629" s="8">
        <v>489.93</v>
      </c>
      <c r="I7629" s="8">
        <v>979.23</v>
      </c>
      <c r="J7629" s="8">
        <v>1006.79</v>
      </c>
      <c r="K7629" s="8">
        <v>40234.81</v>
      </c>
      <c r="L7629" s="8">
        <v>7054.55</v>
      </c>
      <c r="M7629" s="8">
        <v>995</v>
      </c>
      <c r="N7629" s="8">
        <v>1224.3499999999999</v>
      </c>
      <c r="O7629" s="8">
        <v>3723.89</v>
      </c>
      <c r="P7629" s="8">
        <v>9168925</v>
      </c>
      <c r="Q7629" s="8">
        <v>3653.64</v>
      </c>
      <c r="R7629" s="8">
        <v>31272.84</v>
      </c>
      <c r="S7629" s="8">
        <v>15786670</v>
      </c>
      <c r="T7629" s="8">
        <v>5428.97</v>
      </c>
      <c r="U7629" s="8">
        <v>977438.1</v>
      </c>
      <c r="V7629" s="8">
        <v>638.58000000000004</v>
      </c>
      <c r="W7629" s="8">
        <v>23550.34</v>
      </c>
      <c r="X7629" s="8">
        <v>995</v>
      </c>
      <c r="Y7629" s="8">
        <v>7896.97</v>
      </c>
      <c r="Z7629" s="8">
        <v>7054.55</v>
      </c>
      <c r="AA7629" s="8">
        <v>979.23</v>
      </c>
      <c r="AB7629" s="8">
        <v>1057.44</v>
      </c>
      <c r="AC7629" s="16" t="e">
        <v>#N/A</v>
      </c>
      <c r="AD7629" s="16">
        <v>336.7</v>
      </c>
      <c r="AE7629" s="16">
        <v>395.97</v>
      </c>
    </row>
    <row r="7630" spans="4:31" x14ac:dyDescent="0.2">
      <c r="D7630" s="11">
        <v>39521</v>
      </c>
      <c r="E7630" s="8">
        <v>1003.5</v>
      </c>
      <c r="F7630" s="8">
        <v>643.04</v>
      </c>
      <c r="G7630" s="8">
        <v>100555.7</v>
      </c>
      <c r="H7630" s="8">
        <v>494.54</v>
      </c>
      <c r="I7630" s="8">
        <v>990.3</v>
      </c>
      <c r="J7630" s="8">
        <v>1010.47</v>
      </c>
      <c r="K7630" s="8">
        <v>40581.53</v>
      </c>
      <c r="L7630" s="8">
        <v>7114.21</v>
      </c>
      <c r="M7630" s="8">
        <v>1003.5</v>
      </c>
      <c r="N7630" s="8">
        <v>1235.21</v>
      </c>
      <c r="O7630" s="8">
        <v>3755.6</v>
      </c>
      <c r="P7630" s="8">
        <v>9259796.25</v>
      </c>
      <c r="Q7630" s="8">
        <v>3683.85</v>
      </c>
      <c r="R7630" s="8">
        <v>31489.82</v>
      </c>
      <c r="S7630" s="8">
        <v>15918520.5</v>
      </c>
      <c r="T7630" s="8">
        <v>5475.35</v>
      </c>
      <c r="U7630" s="8">
        <v>1000890.8</v>
      </c>
      <c r="V7630" s="8">
        <v>643.04</v>
      </c>
      <c r="W7630" s="8">
        <v>23727.7</v>
      </c>
      <c r="X7630" s="8">
        <v>1003.5</v>
      </c>
      <c r="Y7630" s="8">
        <v>7935.18</v>
      </c>
      <c r="Z7630" s="8">
        <v>7114.21</v>
      </c>
      <c r="AA7630" s="8">
        <v>990.3</v>
      </c>
      <c r="AB7630" s="8">
        <v>1070.57</v>
      </c>
      <c r="AC7630" s="16" t="e">
        <v>#N/A</v>
      </c>
      <c r="AD7630" s="16">
        <v>339.36</v>
      </c>
      <c r="AE7630" s="16">
        <v>399.36</v>
      </c>
    </row>
    <row r="7631" spans="4:31" x14ac:dyDescent="0.2">
      <c r="D7631" s="11">
        <v>39524</v>
      </c>
      <c r="E7631" s="8">
        <v>1011.25</v>
      </c>
      <c r="F7631" s="8">
        <v>641.47</v>
      </c>
      <c r="G7631" s="8">
        <v>97985.06</v>
      </c>
      <c r="H7631" s="8">
        <v>505.44</v>
      </c>
      <c r="I7631" s="8">
        <v>1009.23</v>
      </c>
      <c r="J7631" s="8">
        <v>997.04</v>
      </c>
      <c r="K7631" s="8">
        <v>41183.15</v>
      </c>
      <c r="L7631" s="8">
        <v>7162.68</v>
      </c>
      <c r="M7631" s="8">
        <v>1011.25</v>
      </c>
      <c r="N7631" s="8">
        <v>1280.75</v>
      </c>
      <c r="O7631" s="8">
        <v>3784.7</v>
      </c>
      <c r="P7631" s="8">
        <v>9369231.25</v>
      </c>
      <c r="Q7631" s="8">
        <v>3712.4</v>
      </c>
      <c r="R7631" s="8">
        <v>31758.31</v>
      </c>
      <c r="S7631" s="8">
        <v>16039436.25</v>
      </c>
      <c r="T7631" s="8">
        <v>5556.82</v>
      </c>
      <c r="U7631" s="8">
        <v>1040778.45</v>
      </c>
      <c r="V7631" s="8">
        <v>641.47</v>
      </c>
      <c r="W7631" s="8">
        <v>23776.15</v>
      </c>
      <c r="X7631" s="8">
        <v>1011.25</v>
      </c>
      <c r="Y7631" s="8">
        <v>8253.4699999999993</v>
      </c>
      <c r="Z7631" s="8">
        <v>7162.68</v>
      </c>
      <c r="AA7631" s="8">
        <v>1009.23</v>
      </c>
      <c r="AB7631" s="8">
        <v>1101.46</v>
      </c>
      <c r="AC7631" s="16" t="e">
        <v>#N/A</v>
      </c>
      <c r="AD7631" s="16">
        <v>345.24</v>
      </c>
      <c r="AE7631" s="16">
        <v>406.28</v>
      </c>
    </row>
    <row r="7632" spans="4:31" x14ac:dyDescent="0.2">
      <c r="D7632" s="11">
        <v>39525</v>
      </c>
      <c r="E7632" s="8">
        <v>1006.75</v>
      </c>
      <c r="F7632" s="8">
        <v>637.80999999999995</v>
      </c>
      <c r="G7632" s="8">
        <v>98898.07</v>
      </c>
      <c r="H7632" s="8">
        <v>498.03</v>
      </c>
      <c r="I7632" s="8">
        <v>1000.51</v>
      </c>
      <c r="J7632" s="8">
        <v>996.63</v>
      </c>
      <c r="K7632" s="8">
        <v>40779.410000000003</v>
      </c>
      <c r="L7632" s="8">
        <v>7129.3</v>
      </c>
      <c r="M7632" s="8">
        <v>1006.75</v>
      </c>
      <c r="N7632" s="8">
        <v>1241.07</v>
      </c>
      <c r="O7632" s="8">
        <v>3775.31</v>
      </c>
      <c r="P7632" s="8">
        <v>9246998.75</v>
      </c>
      <c r="Q7632" s="8">
        <v>3695.88</v>
      </c>
      <c r="R7632" s="8">
        <v>31420.66</v>
      </c>
      <c r="S7632" s="8">
        <v>15967055</v>
      </c>
      <c r="T7632" s="8">
        <v>5519.51</v>
      </c>
      <c r="U7632" s="8">
        <v>1020945.03</v>
      </c>
      <c r="V7632" s="8">
        <v>637.80999999999995</v>
      </c>
      <c r="W7632" s="8">
        <v>23657.06</v>
      </c>
      <c r="X7632" s="8">
        <v>1006.75</v>
      </c>
      <c r="Y7632" s="8">
        <v>8093.57</v>
      </c>
      <c r="Z7632" s="8">
        <v>7129.3</v>
      </c>
      <c r="AA7632" s="8">
        <v>1000.51</v>
      </c>
      <c r="AB7632" s="8">
        <v>1085.8499999999999</v>
      </c>
      <c r="AC7632" s="16" t="e">
        <v>#N/A</v>
      </c>
      <c r="AD7632" s="16">
        <v>341.89</v>
      </c>
      <c r="AE7632" s="16">
        <v>400.76</v>
      </c>
    </row>
    <row r="7633" spans="4:31" x14ac:dyDescent="0.2">
      <c r="D7633" s="11">
        <v>39526</v>
      </c>
      <c r="E7633" s="8">
        <v>958.5</v>
      </c>
      <c r="F7633" s="8">
        <v>612.75</v>
      </c>
      <c r="G7633" s="8">
        <v>95222.17</v>
      </c>
      <c r="H7633" s="8">
        <v>482.65</v>
      </c>
      <c r="I7633" s="8">
        <v>961.23</v>
      </c>
      <c r="J7633" s="8">
        <v>959.22</v>
      </c>
      <c r="K7633" s="8">
        <v>38747.35</v>
      </c>
      <c r="L7633" s="8">
        <v>6769.89</v>
      </c>
      <c r="M7633" s="8">
        <v>958.5</v>
      </c>
      <c r="N7633" s="8">
        <v>1181.73</v>
      </c>
      <c r="O7633" s="8">
        <v>3594.42</v>
      </c>
      <c r="P7633" s="8">
        <v>8803822.5</v>
      </c>
      <c r="Q7633" s="8">
        <v>3519.99</v>
      </c>
      <c r="R7633" s="8">
        <v>29878.83</v>
      </c>
      <c r="S7633" s="8">
        <v>15192225</v>
      </c>
      <c r="T7633" s="8">
        <v>5248.27</v>
      </c>
      <c r="U7633" s="8">
        <v>967174.24</v>
      </c>
      <c r="V7633" s="8">
        <v>612.75</v>
      </c>
      <c r="W7633" s="8">
        <v>22636.080000000002</v>
      </c>
      <c r="X7633" s="8">
        <v>958.5</v>
      </c>
      <c r="Y7633" s="8">
        <v>7668.53</v>
      </c>
      <c r="Z7633" s="8">
        <v>6769.89</v>
      </c>
      <c r="AA7633" s="8">
        <v>961.23</v>
      </c>
      <c r="AB7633" s="8">
        <v>1040.55</v>
      </c>
      <c r="AC7633" s="16" t="e">
        <v>#N/A</v>
      </c>
      <c r="AD7633" s="16">
        <v>325.48</v>
      </c>
      <c r="AE7633" s="16">
        <v>381.23</v>
      </c>
    </row>
    <row r="7634" spans="4:31" x14ac:dyDescent="0.2">
      <c r="D7634" s="11">
        <v>39527</v>
      </c>
      <c r="E7634" s="8">
        <v>925.75</v>
      </c>
      <c r="F7634" s="8">
        <v>600.49</v>
      </c>
      <c r="G7634" s="8">
        <v>91445.58</v>
      </c>
      <c r="H7634" s="8">
        <v>467.03</v>
      </c>
      <c r="I7634" s="8">
        <v>950.88</v>
      </c>
      <c r="J7634" s="8">
        <v>935.75</v>
      </c>
      <c r="K7634" s="8">
        <v>37423.43</v>
      </c>
      <c r="L7634" s="8">
        <v>6528.02</v>
      </c>
      <c r="M7634" s="8">
        <v>925.75</v>
      </c>
      <c r="N7634" s="8">
        <v>1156.08</v>
      </c>
      <c r="O7634" s="8">
        <v>3471.61</v>
      </c>
      <c r="P7634" s="8">
        <v>8503013.75</v>
      </c>
      <c r="Q7634" s="8">
        <v>3399.63</v>
      </c>
      <c r="R7634" s="8">
        <v>28989.85</v>
      </c>
      <c r="S7634" s="8">
        <v>14659251.25</v>
      </c>
      <c r="T7634" s="8">
        <v>5076.3500000000004</v>
      </c>
      <c r="U7634" s="8">
        <v>934914.84</v>
      </c>
      <c r="V7634" s="8">
        <v>600.49</v>
      </c>
      <c r="W7634" s="8">
        <v>22047.8</v>
      </c>
      <c r="X7634" s="8">
        <v>925.75</v>
      </c>
      <c r="Y7634" s="8">
        <v>7602.54</v>
      </c>
      <c r="Z7634" s="8">
        <v>6528.02</v>
      </c>
      <c r="AA7634" s="8">
        <v>950.88</v>
      </c>
      <c r="AB7634" s="8">
        <v>1033.3800000000001</v>
      </c>
      <c r="AC7634" s="16" t="e">
        <v>#N/A</v>
      </c>
      <c r="AD7634" s="16">
        <v>318.02</v>
      </c>
      <c r="AE7634" s="16">
        <v>369.57</v>
      </c>
    </row>
    <row r="7635" spans="4:31" x14ac:dyDescent="0.2">
      <c r="D7635" s="11">
        <v>39528</v>
      </c>
      <c r="E7635" s="8">
        <v>925.75</v>
      </c>
      <c r="F7635" s="8">
        <v>600.49</v>
      </c>
      <c r="G7635" s="8">
        <v>91445.58</v>
      </c>
      <c r="H7635" s="8">
        <v>467.03</v>
      </c>
      <c r="I7635" s="8">
        <v>950.88</v>
      </c>
      <c r="J7635" s="8">
        <v>935.75</v>
      </c>
      <c r="K7635" s="8">
        <v>37423.43</v>
      </c>
      <c r="L7635" s="8">
        <v>6528.02</v>
      </c>
      <c r="M7635" s="8">
        <v>925.75</v>
      </c>
      <c r="N7635" s="8">
        <v>1156.08</v>
      </c>
      <c r="O7635" s="8">
        <v>3471.61</v>
      </c>
      <c r="P7635" s="8">
        <v>8503013.75</v>
      </c>
      <c r="Q7635" s="8">
        <v>3399.63</v>
      </c>
      <c r="R7635" s="8">
        <v>28989.85</v>
      </c>
      <c r="S7635" s="8">
        <v>14659251.25</v>
      </c>
      <c r="T7635" s="8">
        <v>5076.3500000000004</v>
      </c>
      <c r="U7635" s="8">
        <v>934914.84</v>
      </c>
      <c r="V7635" s="8">
        <v>600.49</v>
      </c>
      <c r="W7635" s="8">
        <v>22047.8</v>
      </c>
      <c r="X7635" s="8">
        <v>925.75</v>
      </c>
      <c r="Y7635" s="8">
        <v>7602.54</v>
      </c>
      <c r="Z7635" s="8">
        <v>6528.02</v>
      </c>
      <c r="AA7635" s="8">
        <v>950.88</v>
      </c>
      <c r="AB7635" s="8">
        <v>1033.3800000000001</v>
      </c>
      <c r="AC7635" s="16" t="e">
        <v>#N/A</v>
      </c>
      <c r="AD7635" s="16">
        <v>318.02</v>
      </c>
      <c r="AE7635" s="16">
        <v>369.57</v>
      </c>
    </row>
    <row r="7636" spans="4:31" x14ac:dyDescent="0.2">
      <c r="D7636" s="11">
        <v>39531</v>
      </c>
      <c r="E7636" s="8">
        <v>925.75</v>
      </c>
      <c r="F7636" s="8">
        <v>601.35</v>
      </c>
      <c r="G7636" s="8">
        <v>93292.45</v>
      </c>
      <c r="H7636" s="8">
        <v>466.33</v>
      </c>
      <c r="I7636" s="8">
        <v>944.59</v>
      </c>
      <c r="J7636" s="8">
        <v>946.9</v>
      </c>
      <c r="K7636" s="8">
        <v>37273.01</v>
      </c>
      <c r="L7636" s="8">
        <v>6531.63</v>
      </c>
      <c r="M7636" s="8">
        <v>925.75</v>
      </c>
      <c r="N7636" s="8">
        <v>1145.1500000000001</v>
      </c>
      <c r="O7636" s="8">
        <v>3471.65</v>
      </c>
      <c r="P7636" s="8">
        <v>8503013.75</v>
      </c>
      <c r="Q7636" s="8">
        <v>3399.72</v>
      </c>
      <c r="R7636" s="8">
        <v>29151.86</v>
      </c>
      <c r="S7636" s="8">
        <v>14645365</v>
      </c>
      <c r="T7636" s="8">
        <v>5060.38</v>
      </c>
      <c r="U7636" s="8">
        <v>923204.19</v>
      </c>
      <c r="V7636" s="8">
        <v>601.35</v>
      </c>
      <c r="W7636" s="8">
        <v>22061.26</v>
      </c>
      <c r="X7636" s="8">
        <v>925.75</v>
      </c>
      <c r="Y7636" s="8">
        <v>7503.2</v>
      </c>
      <c r="Z7636" s="8">
        <v>6531.63</v>
      </c>
      <c r="AA7636" s="8">
        <v>944.59</v>
      </c>
      <c r="AB7636" s="8">
        <v>1021.52</v>
      </c>
      <c r="AC7636" s="16" t="e">
        <v>#N/A</v>
      </c>
      <c r="AD7636" s="16">
        <v>316.52999999999997</v>
      </c>
      <c r="AE7636" s="16">
        <v>368.17</v>
      </c>
    </row>
    <row r="7637" spans="4:31" x14ac:dyDescent="0.2">
      <c r="D7637" s="11">
        <v>39532</v>
      </c>
      <c r="E7637" s="8">
        <v>926.75</v>
      </c>
      <c r="F7637" s="8">
        <v>594.28</v>
      </c>
      <c r="G7637" s="8">
        <v>92744.5</v>
      </c>
      <c r="H7637" s="8">
        <v>463.46</v>
      </c>
      <c r="I7637" s="8">
        <v>943.2</v>
      </c>
      <c r="J7637" s="8">
        <v>934.86</v>
      </c>
      <c r="K7637" s="8">
        <v>37181.21</v>
      </c>
      <c r="L7637" s="8">
        <v>6528.77</v>
      </c>
      <c r="M7637" s="8">
        <v>926.75</v>
      </c>
      <c r="N7637" s="8">
        <v>1158.44</v>
      </c>
      <c r="O7637" s="8">
        <v>3475.87</v>
      </c>
      <c r="P7637" s="8">
        <v>8512198.75</v>
      </c>
      <c r="Q7637" s="8">
        <v>3403.58</v>
      </c>
      <c r="R7637" s="8">
        <v>29229.69</v>
      </c>
      <c r="S7637" s="8">
        <v>14658868.130000001</v>
      </c>
      <c r="T7637" s="8">
        <v>5069.32</v>
      </c>
      <c r="U7637" s="8">
        <v>904693.31</v>
      </c>
      <c r="V7637" s="8">
        <v>594.28</v>
      </c>
      <c r="W7637" s="8">
        <v>21929.68</v>
      </c>
      <c r="X7637" s="8">
        <v>926.75</v>
      </c>
      <c r="Y7637" s="8">
        <v>7451.07</v>
      </c>
      <c r="Z7637" s="8">
        <v>6528.77</v>
      </c>
      <c r="AA7637" s="8">
        <v>943.2</v>
      </c>
      <c r="AB7637" s="8">
        <v>1014.34</v>
      </c>
      <c r="AC7637" s="16" t="e">
        <v>#N/A</v>
      </c>
      <c r="AD7637" s="16">
        <v>315.36</v>
      </c>
      <c r="AE7637" s="16">
        <v>368.78</v>
      </c>
    </row>
    <row r="7638" spans="4:31" x14ac:dyDescent="0.2">
      <c r="D7638" s="11">
        <v>39533</v>
      </c>
      <c r="E7638" s="8">
        <v>946.75</v>
      </c>
      <c r="F7638" s="8">
        <v>600.75</v>
      </c>
      <c r="G7638" s="8">
        <v>93865.52</v>
      </c>
      <c r="H7638" s="8">
        <v>473</v>
      </c>
      <c r="I7638" s="8">
        <v>963.79</v>
      </c>
      <c r="J7638" s="8">
        <v>942.68</v>
      </c>
      <c r="K7638" s="8">
        <v>38012.01</v>
      </c>
      <c r="L7638" s="8">
        <v>6657.36</v>
      </c>
      <c r="M7638" s="8">
        <v>946.75</v>
      </c>
      <c r="N7638" s="8">
        <v>1201.76</v>
      </c>
      <c r="O7638" s="8">
        <v>3550.79</v>
      </c>
      <c r="P7638" s="8">
        <v>8691165</v>
      </c>
      <c r="Q7638" s="8">
        <v>3476.84</v>
      </c>
      <c r="R7638" s="8">
        <v>29737.41</v>
      </c>
      <c r="S7638" s="8">
        <v>15086461.25</v>
      </c>
      <c r="T7638" s="8">
        <v>5181.09</v>
      </c>
      <c r="U7638" s="8">
        <v>934110.8</v>
      </c>
      <c r="V7638" s="8">
        <v>600.75</v>
      </c>
      <c r="W7638" s="8">
        <v>22275.93</v>
      </c>
      <c r="X7638" s="8">
        <v>946.75</v>
      </c>
      <c r="Y7638" s="8">
        <v>7611.4</v>
      </c>
      <c r="Z7638" s="8">
        <v>6657.36</v>
      </c>
      <c r="AA7638" s="8">
        <v>963.79</v>
      </c>
      <c r="AB7638" s="8">
        <v>1029.47</v>
      </c>
      <c r="AC7638" s="16" t="e">
        <v>#N/A</v>
      </c>
      <c r="AD7638" s="16">
        <v>321.39999999999998</v>
      </c>
      <c r="AE7638" s="16">
        <v>378.07</v>
      </c>
    </row>
    <row r="7639" spans="4:31" x14ac:dyDescent="0.2">
      <c r="D7639" s="11">
        <v>39534</v>
      </c>
      <c r="E7639" s="8">
        <v>946.75</v>
      </c>
      <c r="F7639" s="8">
        <v>599.27</v>
      </c>
      <c r="G7639" s="8">
        <v>94556.66</v>
      </c>
      <c r="H7639" s="8">
        <v>471.14</v>
      </c>
      <c r="I7639" s="8">
        <v>960.62</v>
      </c>
      <c r="J7639" s="8">
        <v>940.36</v>
      </c>
      <c r="K7639" s="8">
        <v>37976.5</v>
      </c>
      <c r="L7639" s="8">
        <v>6637.19</v>
      </c>
      <c r="M7639" s="8">
        <v>946.75</v>
      </c>
      <c r="N7639" s="8">
        <v>1206.44</v>
      </c>
      <c r="O7639" s="8">
        <v>3551.73</v>
      </c>
      <c r="P7639" s="8">
        <v>8710100</v>
      </c>
      <c r="Q7639" s="8">
        <v>3477.03</v>
      </c>
      <c r="R7639" s="8">
        <v>29723.21</v>
      </c>
      <c r="S7639" s="8">
        <v>15252142.5</v>
      </c>
      <c r="T7639" s="8">
        <v>5171.62</v>
      </c>
      <c r="U7639" s="8">
        <v>934915.63</v>
      </c>
      <c r="V7639" s="8">
        <v>599.27</v>
      </c>
      <c r="W7639" s="8">
        <v>22235.13</v>
      </c>
      <c r="X7639" s="8">
        <v>946.75</v>
      </c>
      <c r="Y7639" s="8">
        <v>7552.93</v>
      </c>
      <c r="Z7639" s="8">
        <v>6637.19</v>
      </c>
      <c r="AA7639" s="8">
        <v>960.62</v>
      </c>
      <c r="AB7639" s="8">
        <v>1029.02</v>
      </c>
      <c r="AC7639" s="16" t="e">
        <v>#N/A</v>
      </c>
      <c r="AD7639" s="16">
        <v>320.42</v>
      </c>
      <c r="AE7639" s="16">
        <v>378.07</v>
      </c>
    </row>
    <row r="7640" spans="4:31" x14ac:dyDescent="0.2">
      <c r="D7640" s="11">
        <v>39535</v>
      </c>
      <c r="E7640" s="8">
        <v>934.25</v>
      </c>
      <c r="F7640" s="8">
        <v>592.85</v>
      </c>
      <c r="G7640" s="8">
        <v>93158.74</v>
      </c>
      <c r="H7640" s="8">
        <v>469.66</v>
      </c>
      <c r="I7640" s="8">
        <v>951.11</v>
      </c>
      <c r="J7640" s="8">
        <v>932.62</v>
      </c>
      <c r="K7640" s="8">
        <v>37267.230000000003</v>
      </c>
      <c r="L7640" s="8">
        <v>6550.96</v>
      </c>
      <c r="M7640" s="8">
        <v>934.25</v>
      </c>
      <c r="N7640" s="8">
        <v>1213.31</v>
      </c>
      <c r="O7640" s="8">
        <v>3504.93</v>
      </c>
      <c r="P7640" s="8">
        <v>8599771.25</v>
      </c>
      <c r="Q7640" s="8">
        <v>3431.03</v>
      </c>
      <c r="R7640" s="8">
        <v>29372.81</v>
      </c>
      <c r="S7640" s="8">
        <v>15055438.75</v>
      </c>
      <c r="T7640" s="8">
        <v>5103.34</v>
      </c>
      <c r="U7640" s="8">
        <v>927756.78</v>
      </c>
      <c r="V7640" s="8">
        <v>592.85</v>
      </c>
      <c r="W7640" s="8">
        <v>21977.61</v>
      </c>
      <c r="X7640" s="8">
        <v>934.25</v>
      </c>
      <c r="Y7640" s="8">
        <v>7551.08</v>
      </c>
      <c r="Z7640" s="8">
        <v>6550.96</v>
      </c>
      <c r="AA7640" s="8">
        <v>951.11</v>
      </c>
      <c r="AB7640" s="8">
        <v>1017.15</v>
      </c>
      <c r="AC7640" s="16" t="e">
        <v>#N/A</v>
      </c>
      <c r="AD7640" s="16">
        <v>317.43</v>
      </c>
      <c r="AE7640" s="16">
        <v>374.31</v>
      </c>
    </row>
    <row r="7641" spans="4:31" x14ac:dyDescent="0.2">
      <c r="D7641" s="11">
        <v>39538</v>
      </c>
      <c r="E7641" s="8">
        <v>933.5</v>
      </c>
      <c r="F7641" s="8">
        <v>589.13</v>
      </c>
      <c r="G7641" s="8">
        <v>92915.91</v>
      </c>
      <c r="H7641" s="8">
        <v>469.69</v>
      </c>
      <c r="I7641" s="8">
        <v>957.82</v>
      </c>
      <c r="J7641" s="8">
        <v>923.28</v>
      </c>
      <c r="K7641" s="8">
        <v>37452.019999999997</v>
      </c>
      <c r="L7641" s="8">
        <v>6545.7</v>
      </c>
      <c r="M7641" s="8">
        <v>933.5</v>
      </c>
      <c r="N7641" s="8">
        <v>1247.1600000000001</v>
      </c>
      <c r="O7641" s="8">
        <v>3501.84</v>
      </c>
      <c r="P7641" s="8">
        <v>8592867.5</v>
      </c>
      <c r="Q7641" s="8">
        <v>3428.37</v>
      </c>
      <c r="R7641" s="8">
        <v>29391.23</v>
      </c>
      <c r="S7641" s="8">
        <v>15038685</v>
      </c>
      <c r="T7641" s="8">
        <v>5085.9399999999996</v>
      </c>
      <c r="U7641" s="8">
        <v>924491.59</v>
      </c>
      <c r="V7641" s="8">
        <v>589.13</v>
      </c>
      <c r="W7641" s="8">
        <v>21888.42</v>
      </c>
      <c r="X7641" s="8">
        <v>933.5</v>
      </c>
      <c r="Y7641" s="8">
        <v>7586.09</v>
      </c>
      <c r="Z7641" s="8">
        <v>6545.7</v>
      </c>
      <c r="AA7641" s="8">
        <v>957.82</v>
      </c>
      <c r="AB7641" s="8">
        <v>1022.62</v>
      </c>
      <c r="AC7641" s="16" t="e">
        <v>#N/A</v>
      </c>
      <c r="AD7641" s="16">
        <v>317.68</v>
      </c>
      <c r="AE7641" s="16">
        <v>377.64</v>
      </c>
    </row>
    <row r="7642" spans="4:31" x14ac:dyDescent="0.2">
      <c r="D7642" s="11">
        <v>39539</v>
      </c>
      <c r="E7642" s="8">
        <v>887.75</v>
      </c>
      <c r="F7642" s="8">
        <v>569.23</v>
      </c>
      <c r="G7642" s="8">
        <v>90439.53</v>
      </c>
      <c r="H7642" s="8">
        <v>449.4</v>
      </c>
      <c r="I7642" s="8">
        <v>915.67</v>
      </c>
      <c r="J7642" s="8">
        <v>898.58</v>
      </c>
      <c r="K7642" s="8">
        <v>35616.53</v>
      </c>
      <c r="L7642" s="8">
        <v>6224.55</v>
      </c>
      <c r="M7642" s="8">
        <v>887.75</v>
      </c>
      <c r="N7642" s="8">
        <v>1164.73</v>
      </c>
      <c r="O7642" s="8">
        <v>3329.95</v>
      </c>
      <c r="P7642" s="8">
        <v>8187718.25</v>
      </c>
      <c r="Q7642" s="8">
        <v>3260.71</v>
      </c>
      <c r="R7642" s="8">
        <v>27941.919999999998</v>
      </c>
      <c r="S7642" s="8">
        <v>14306091.25</v>
      </c>
      <c r="T7642" s="8">
        <v>4836.0200000000004</v>
      </c>
      <c r="U7642" s="8">
        <v>873457.14</v>
      </c>
      <c r="V7642" s="8">
        <v>569.23</v>
      </c>
      <c r="W7642" s="8">
        <v>21000.16</v>
      </c>
      <c r="X7642" s="8">
        <v>887.75</v>
      </c>
      <c r="Y7642" s="8">
        <v>7137.07</v>
      </c>
      <c r="Z7642" s="8">
        <v>6224.55</v>
      </c>
      <c r="AA7642" s="8">
        <v>915.67</v>
      </c>
      <c r="AB7642" s="8">
        <v>982.35</v>
      </c>
      <c r="AC7642" s="16" t="e">
        <v>#N/A</v>
      </c>
      <c r="AD7642" s="16">
        <v>302.18</v>
      </c>
      <c r="AE7642" s="16">
        <v>357.58</v>
      </c>
    </row>
    <row r="7643" spans="4:31" x14ac:dyDescent="0.2">
      <c r="D7643" s="11">
        <v>39540</v>
      </c>
      <c r="E7643" s="8">
        <v>890</v>
      </c>
      <c r="F7643" s="8">
        <v>570.15</v>
      </c>
      <c r="G7643" s="8">
        <v>91394.09</v>
      </c>
      <c r="H7643" s="8">
        <v>449.21</v>
      </c>
      <c r="I7643" s="8">
        <v>906.87</v>
      </c>
      <c r="J7643" s="8">
        <v>903.31</v>
      </c>
      <c r="K7643" s="8">
        <v>35577.74</v>
      </c>
      <c r="L7643" s="8">
        <v>6246.38</v>
      </c>
      <c r="M7643" s="8">
        <v>890</v>
      </c>
      <c r="N7643" s="8">
        <v>1144.54</v>
      </c>
      <c r="O7643" s="8">
        <v>3337.72</v>
      </c>
      <c r="P7643" s="8">
        <v>8201350</v>
      </c>
      <c r="Q7643" s="8">
        <v>3268.39</v>
      </c>
      <c r="R7643" s="8">
        <v>28035</v>
      </c>
      <c r="S7643" s="8">
        <v>14344575</v>
      </c>
      <c r="T7643" s="8">
        <v>4853.17</v>
      </c>
      <c r="U7643" s="8">
        <v>867260.46</v>
      </c>
      <c r="V7643" s="8">
        <v>570.15</v>
      </c>
      <c r="W7643" s="8">
        <v>21039.15</v>
      </c>
      <c r="X7643" s="8">
        <v>890</v>
      </c>
      <c r="Y7643" s="8">
        <v>6957.57</v>
      </c>
      <c r="Z7643" s="8">
        <v>6246.38</v>
      </c>
      <c r="AA7643" s="8">
        <v>906.87</v>
      </c>
      <c r="AB7643" s="8">
        <v>975.82</v>
      </c>
      <c r="AC7643" s="16" t="e">
        <v>#N/A</v>
      </c>
      <c r="AD7643" s="16">
        <v>300.48</v>
      </c>
      <c r="AE7643" s="16">
        <v>356.11</v>
      </c>
    </row>
    <row r="7644" spans="4:31" x14ac:dyDescent="0.2">
      <c r="D7644" s="11">
        <v>39541</v>
      </c>
      <c r="E7644" s="8">
        <v>896.5</v>
      </c>
      <c r="F7644" s="8">
        <v>573.39</v>
      </c>
      <c r="G7644" s="8">
        <v>91680.57</v>
      </c>
      <c r="H7644" s="8">
        <v>449.34</v>
      </c>
      <c r="I7644" s="8">
        <v>905.51</v>
      </c>
      <c r="J7644" s="8">
        <v>906.54</v>
      </c>
      <c r="K7644" s="8">
        <v>35898.1</v>
      </c>
      <c r="L7644" s="8">
        <v>6289.66</v>
      </c>
      <c r="M7644" s="8">
        <v>896.5</v>
      </c>
      <c r="N7644" s="8">
        <v>1170.1600000000001</v>
      </c>
      <c r="O7644" s="8">
        <v>3362.19</v>
      </c>
      <c r="P7644" s="8">
        <v>8261247.5</v>
      </c>
      <c r="Q7644" s="8">
        <v>3292.17</v>
      </c>
      <c r="R7644" s="8">
        <v>28369.73</v>
      </c>
      <c r="S7644" s="8">
        <v>14450683.5</v>
      </c>
      <c r="T7644" s="8">
        <v>4888.17</v>
      </c>
      <c r="U7644" s="8">
        <v>875297.64</v>
      </c>
      <c r="V7644" s="8">
        <v>573.39</v>
      </c>
      <c r="W7644" s="8">
        <v>21176</v>
      </c>
      <c r="X7644" s="8">
        <v>896.5</v>
      </c>
      <c r="Y7644" s="8">
        <v>7013.77</v>
      </c>
      <c r="Z7644" s="8">
        <v>6289.66</v>
      </c>
      <c r="AA7644" s="8">
        <v>905.51</v>
      </c>
      <c r="AB7644" s="8">
        <v>980.16</v>
      </c>
      <c r="AC7644" s="16" t="e">
        <v>#N/A</v>
      </c>
      <c r="AD7644" s="16">
        <v>302.54000000000002</v>
      </c>
      <c r="AE7644" s="16">
        <v>360.34</v>
      </c>
    </row>
    <row r="7645" spans="4:31" x14ac:dyDescent="0.2">
      <c r="D7645" s="11">
        <v>39542</v>
      </c>
      <c r="E7645" s="8">
        <v>905.5</v>
      </c>
      <c r="F7645" s="8">
        <v>575.19000000000005</v>
      </c>
      <c r="G7645" s="8">
        <v>91976.16</v>
      </c>
      <c r="H7645" s="8">
        <v>454.01</v>
      </c>
      <c r="I7645" s="8">
        <v>913.24</v>
      </c>
      <c r="J7645" s="8">
        <v>908.31</v>
      </c>
      <c r="K7645" s="8">
        <v>36179.24</v>
      </c>
      <c r="L7645" s="8">
        <v>6352.81</v>
      </c>
      <c r="M7645" s="8">
        <v>905.5</v>
      </c>
      <c r="N7645" s="8">
        <v>1170.99</v>
      </c>
      <c r="O7645" s="8">
        <v>3395.94</v>
      </c>
      <c r="P7645" s="8">
        <v>8330600</v>
      </c>
      <c r="Q7645" s="8">
        <v>3325</v>
      </c>
      <c r="R7645" s="8">
        <v>28681.7</v>
      </c>
      <c r="S7645" s="8">
        <v>14592132.5</v>
      </c>
      <c r="T7645" s="8">
        <v>4939.5</v>
      </c>
      <c r="U7645" s="8">
        <v>881821.04</v>
      </c>
      <c r="V7645" s="8">
        <v>575.19000000000005</v>
      </c>
      <c r="W7645" s="8">
        <v>21327.06</v>
      </c>
      <c r="X7645" s="8">
        <v>905.5</v>
      </c>
      <c r="Y7645" s="8">
        <v>7089.84</v>
      </c>
      <c r="Z7645" s="8">
        <v>6352.81</v>
      </c>
      <c r="AA7645" s="8">
        <v>913.24</v>
      </c>
      <c r="AB7645" s="8">
        <v>983.81</v>
      </c>
      <c r="AC7645" s="16" t="e">
        <v>#N/A</v>
      </c>
      <c r="AD7645" s="16">
        <v>305.22000000000003</v>
      </c>
      <c r="AE7645" s="16">
        <v>362.64</v>
      </c>
    </row>
    <row r="7646" spans="4:31" x14ac:dyDescent="0.2">
      <c r="D7646" s="11">
        <v>39545</v>
      </c>
      <c r="E7646" s="8">
        <v>926.5</v>
      </c>
      <c r="F7646" s="8">
        <v>589.66</v>
      </c>
      <c r="G7646" s="8">
        <v>95007.94</v>
      </c>
      <c r="H7646" s="8">
        <v>465.68</v>
      </c>
      <c r="I7646" s="8">
        <v>938.31</v>
      </c>
      <c r="J7646" s="8">
        <v>939.61</v>
      </c>
      <c r="K7646" s="8">
        <v>37027.57</v>
      </c>
      <c r="L7646" s="8">
        <v>6486.89</v>
      </c>
      <c r="M7646" s="8">
        <v>926.5</v>
      </c>
      <c r="N7646" s="8">
        <v>1191.48</v>
      </c>
      <c r="O7646" s="8">
        <v>3474.61</v>
      </c>
      <c r="P7646" s="8">
        <v>8519167.5</v>
      </c>
      <c r="Q7646" s="8">
        <v>3402.9</v>
      </c>
      <c r="R7646" s="8">
        <v>29346.880000000001</v>
      </c>
      <c r="S7646" s="8">
        <v>14934253.5</v>
      </c>
      <c r="T7646" s="8">
        <v>5048.2700000000004</v>
      </c>
      <c r="U7646" s="8">
        <v>903337.5</v>
      </c>
      <c r="V7646" s="8">
        <v>589.66</v>
      </c>
      <c r="W7646" s="8">
        <v>21825.41</v>
      </c>
      <c r="X7646" s="8">
        <v>926.5</v>
      </c>
      <c r="Y7646" s="8">
        <v>7210.86</v>
      </c>
      <c r="Z7646" s="8">
        <v>6486.89</v>
      </c>
      <c r="AA7646" s="8">
        <v>938.31</v>
      </c>
      <c r="AB7646" s="8">
        <v>1000.22</v>
      </c>
      <c r="AC7646" s="16" t="e">
        <v>#N/A</v>
      </c>
      <c r="AD7646" s="16">
        <v>311.43</v>
      </c>
      <c r="AE7646" s="16">
        <v>370.39</v>
      </c>
    </row>
    <row r="7647" spans="4:31" x14ac:dyDescent="0.2">
      <c r="D7647" s="11">
        <v>39546</v>
      </c>
      <c r="E7647" s="8">
        <v>915</v>
      </c>
      <c r="F7647" s="8">
        <v>582.52</v>
      </c>
      <c r="G7647" s="8">
        <v>93856.12</v>
      </c>
      <c r="H7647" s="8">
        <v>464.92</v>
      </c>
      <c r="I7647" s="8">
        <v>929.04</v>
      </c>
      <c r="J7647" s="8">
        <v>928.18</v>
      </c>
      <c r="K7647" s="8">
        <v>36613.72</v>
      </c>
      <c r="L7647" s="8">
        <v>6405.73</v>
      </c>
      <c r="M7647" s="8">
        <v>915</v>
      </c>
      <c r="N7647" s="8">
        <v>1181.26</v>
      </c>
      <c r="O7647" s="8">
        <v>3431.84</v>
      </c>
      <c r="P7647" s="8">
        <v>8413425</v>
      </c>
      <c r="Q7647" s="8">
        <v>3360.57</v>
      </c>
      <c r="R7647" s="8">
        <v>29019.22</v>
      </c>
      <c r="S7647" s="8">
        <v>14739541.99</v>
      </c>
      <c r="T7647" s="8">
        <v>4986.75</v>
      </c>
      <c r="U7647" s="8">
        <v>893085.57</v>
      </c>
      <c r="V7647" s="8">
        <v>582.52</v>
      </c>
      <c r="W7647" s="8">
        <v>21559.81</v>
      </c>
      <c r="X7647" s="8">
        <v>915</v>
      </c>
      <c r="Y7647" s="8">
        <v>7125.56</v>
      </c>
      <c r="Z7647" s="8">
        <v>6405.73</v>
      </c>
      <c r="AA7647" s="8">
        <v>929.04</v>
      </c>
      <c r="AB7647" s="8">
        <v>986.36</v>
      </c>
      <c r="AC7647" s="16" t="e">
        <v>#N/A</v>
      </c>
      <c r="AD7647" s="16">
        <v>307.56</v>
      </c>
      <c r="AE7647" s="16">
        <v>366.35</v>
      </c>
    </row>
    <row r="7648" spans="4:31" x14ac:dyDescent="0.2">
      <c r="D7648" s="11">
        <v>39547</v>
      </c>
      <c r="E7648" s="8">
        <v>917</v>
      </c>
      <c r="F7648" s="8">
        <v>581.23</v>
      </c>
      <c r="G7648" s="8">
        <v>93809.09</v>
      </c>
      <c r="H7648" s="8">
        <v>464.5</v>
      </c>
      <c r="I7648" s="8">
        <v>936.62</v>
      </c>
      <c r="J7648" s="8">
        <v>922.73</v>
      </c>
      <c r="K7648" s="8">
        <v>36670.82</v>
      </c>
      <c r="L7648" s="8">
        <v>6420.56</v>
      </c>
      <c r="M7648" s="8">
        <v>917</v>
      </c>
      <c r="N7648" s="8">
        <v>1186.5999999999999</v>
      </c>
      <c r="O7648" s="8">
        <v>3439.07</v>
      </c>
      <c r="P7648" s="8">
        <v>8445570</v>
      </c>
      <c r="Q7648" s="8">
        <v>3367.64</v>
      </c>
      <c r="R7648" s="8">
        <v>29123.919999999998</v>
      </c>
      <c r="S7648" s="8">
        <v>14776538</v>
      </c>
      <c r="T7648" s="8">
        <v>4991.92</v>
      </c>
      <c r="U7648" s="8">
        <v>895037.67</v>
      </c>
      <c r="V7648" s="8">
        <v>581.23</v>
      </c>
      <c r="W7648" s="8">
        <v>21552.240000000002</v>
      </c>
      <c r="X7648" s="8">
        <v>917</v>
      </c>
      <c r="Y7648" s="8">
        <v>7173</v>
      </c>
      <c r="Z7648" s="8">
        <v>6420.56</v>
      </c>
      <c r="AA7648" s="8">
        <v>936.62</v>
      </c>
      <c r="AB7648" s="8">
        <v>987.35</v>
      </c>
      <c r="AC7648" s="16" t="e">
        <v>#N/A</v>
      </c>
      <c r="AD7648" s="16">
        <v>308.39</v>
      </c>
      <c r="AE7648" s="16">
        <v>367.24</v>
      </c>
    </row>
    <row r="7649" spans="4:31" x14ac:dyDescent="0.2">
      <c r="D7649" s="11">
        <v>39548</v>
      </c>
      <c r="E7649" s="8">
        <v>928</v>
      </c>
      <c r="F7649" s="8">
        <v>587.75</v>
      </c>
      <c r="G7649" s="8">
        <v>93723.36</v>
      </c>
      <c r="H7649" s="8">
        <v>469.01</v>
      </c>
      <c r="I7649" s="8">
        <v>946.14</v>
      </c>
      <c r="J7649" s="8">
        <v>927.68</v>
      </c>
      <c r="K7649" s="8">
        <v>37068.949999999997</v>
      </c>
      <c r="L7649" s="8">
        <v>6488.2</v>
      </c>
      <c r="M7649" s="8">
        <v>928</v>
      </c>
      <c r="N7649" s="8">
        <v>1206.72</v>
      </c>
      <c r="O7649" s="8">
        <v>3480.42</v>
      </c>
      <c r="P7649" s="8">
        <v>8530640</v>
      </c>
      <c r="Q7649" s="8">
        <v>3408.78</v>
      </c>
      <c r="R7649" s="8">
        <v>29259.84</v>
      </c>
      <c r="S7649" s="8">
        <v>14956576</v>
      </c>
      <c r="T7649" s="8">
        <v>5043.91</v>
      </c>
      <c r="U7649" s="8">
        <v>906099.11</v>
      </c>
      <c r="V7649" s="8">
        <v>587.75</v>
      </c>
      <c r="W7649" s="8">
        <v>21803.4</v>
      </c>
      <c r="X7649" s="8">
        <v>928</v>
      </c>
      <c r="Y7649" s="8">
        <v>7250.93</v>
      </c>
      <c r="Z7649" s="8">
        <v>6488.2</v>
      </c>
      <c r="AA7649" s="8">
        <v>946.14</v>
      </c>
      <c r="AB7649" s="8">
        <v>995.98</v>
      </c>
      <c r="AC7649" s="16" t="e">
        <v>#N/A</v>
      </c>
      <c r="AD7649" s="16">
        <v>311.74</v>
      </c>
      <c r="AE7649" s="16">
        <v>371.87</v>
      </c>
    </row>
    <row r="7650" spans="4:31" x14ac:dyDescent="0.2">
      <c r="D7650" s="11">
        <v>39549</v>
      </c>
      <c r="E7650" s="8">
        <v>927.75</v>
      </c>
      <c r="F7650" s="8">
        <v>586.44000000000005</v>
      </c>
      <c r="G7650" s="8">
        <v>93800.16</v>
      </c>
      <c r="H7650" s="8">
        <v>470.56</v>
      </c>
      <c r="I7650" s="8">
        <v>947.7</v>
      </c>
      <c r="J7650" s="8">
        <v>929</v>
      </c>
      <c r="K7650" s="8">
        <v>37068.239999999998</v>
      </c>
      <c r="L7650" s="8">
        <v>6500.28</v>
      </c>
      <c r="M7650" s="8">
        <v>927.75</v>
      </c>
      <c r="N7650" s="8">
        <v>1212.52</v>
      </c>
      <c r="O7650" s="8">
        <v>3479.53</v>
      </c>
      <c r="P7650" s="8">
        <v>8519528.25</v>
      </c>
      <c r="Q7650" s="8">
        <v>3407.86</v>
      </c>
      <c r="R7650" s="8">
        <v>29302.98</v>
      </c>
      <c r="S7650" s="8">
        <v>14951619</v>
      </c>
      <c r="T7650" s="8">
        <v>5042.55</v>
      </c>
      <c r="U7650" s="8">
        <v>905252.06</v>
      </c>
      <c r="V7650" s="8">
        <v>586.44000000000005</v>
      </c>
      <c r="W7650" s="8">
        <v>21770.43</v>
      </c>
      <c r="X7650" s="8">
        <v>927.75</v>
      </c>
      <c r="Y7650" s="8">
        <v>7250.37</v>
      </c>
      <c r="Z7650" s="8">
        <v>6500.28</v>
      </c>
      <c r="AA7650" s="8">
        <v>947.7</v>
      </c>
      <c r="AB7650" s="8">
        <v>997.26</v>
      </c>
      <c r="AC7650" s="16" t="e">
        <v>#N/A</v>
      </c>
      <c r="AD7650" s="16">
        <v>311.82</v>
      </c>
      <c r="AE7650" s="16">
        <v>372.45</v>
      </c>
    </row>
    <row r="7651" spans="4:31" x14ac:dyDescent="0.2">
      <c r="D7651" s="11">
        <v>39552</v>
      </c>
      <c r="E7651" s="8">
        <v>926.5</v>
      </c>
      <c r="F7651" s="8">
        <v>584.86</v>
      </c>
      <c r="G7651" s="8">
        <v>93321.7</v>
      </c>
      <c r="H7651" s="8">
        <v>467.07</v>
      </c>
      <c r="I7651" s="8">
        <v>945.49</v>
      </c>
      <c r="J7651" s="8">
        <v>923.21</v>
      </c>
      <c r="K7651" s="8">
        <v>37018.300000000003</v>
      </c>
      <c r="L7651" s="8">
        <v>6484.57</v>
      </c>
      <c r="M7651" s="8">
        <v>926.5</v>
      </c>
      <c r="N7651" s="8">
        <v>1216.03</v>
      </c>
      <c r="O7651" s="8">
        <v>3474.79</v>
      </c>
      <c r="P7651" s="8">
        <v>8514535</v>
      </c>
      <c r="Q7651" s="8">
        <v>3403.17</v>
      </c>
      <c r="R7651" s="8">
        <v>29263.49</v>
      </c>
      <c r="S7651" s="8">
        <v>14929157.75</v>
      </c>
      <c r="T7651" s="8">
        <v>5035.53</v>
      </c>
      <c r="U7651" s="8">
        <v>907552.89</v>
      </c>
      <c r="V7651" s="8">
        <v>584.86</v>
      </c>
      <c r="W7651" s="8">
        <v>21719.24</v>
      </c>
      <c r="X7651" s="8">
        <v>926.5</v>
      </c>
      <c r="Y7651" s="8">
        <v>7297.95</v>
      </c>
      <c r="Z7651" s="8">
        <v>6484.57</v>
      </c>
      <c r="AA7651" s="8">
        <v>945.49</v>
      </c>
      <c r="AB7651" s="8">
        <v>1003.41</v>
      </c>
      <c r="AC7651" s="16" t="e">
        <v>#N/A</v>
      </c>
      <c r="AD7651" s="16">
        <v>312.19</v>
      </c>
      <c r="AE7651" s="16">
        <v>372.28</v>
      </c>
    </row>
    <row r="7652" spans="4:31" x14ac:dyDescent="0.2">
      <c r="D7652" s="11">
        <v>39553</v>
      </c>
      <c r="E7652" s="8">
        <v>929.75</v>
      </c>
      <c r="F7652" s="8">
        <v>588.32000000000005</v>
      </c>
      <c r="G7652" s="8">
        <v>94216.21</v>
      </c>
      <c r="H7652" s="8">
        <v>473.77</v>
      </c>
      <c r="I7652" s="8">
        <v>946.07</v>
      </c>
      <c r="J7652" s="8">
        <v>931.38</v>
      </c>
      <c r="K7652" s="8">
        <v>37157.46</v>
      </c>
      <c r="L7652" s="8">
        <v>6501.28</v>
      </c>
      <c r="M7652" s="8">
        <v>929.75</v>
      </c>
      <c r="N7652" s="8">
        <v>1220.95</v>
      </c>
      <c r="O7652" s="8">
        <v>3487.31</v>
      </c>
      <c r="P7652" s="8">
        <v>8549051.25</v>
      </c>
      <c r="Q7652" s="8">
        <v>3415.02</v>
      </c>
      <c r="R7652" s="8">
        <v>29366.15</v>
      </c>
      <c r="S7652" s="8">
        <v>14981526.630000001</v>
      </c>
      <c r="T7652" s="8">
        <v>5048.54</v>
      </c>
      <c r="U7652" s="8">
        <v>917523.65</v>
      </c>
      <c r="V7652" s="8">
        <v>588.32000000000005</v>
      </c>
      <c r="W7652" s="8">
        <v>21827.59</v>
      </c>
      <c r="X7652" s="8">
        <v>929.75</v>
      </c>
      <c r="Y7652" s="8">
        <v>7375.71</v>
      </c>
      <c r="Z7652" s="8">
        <v>6501.28</v>
      </c>
      <c r="AA7652" s="8">
        <v>946.07</v>
      </c>
      <c r="AB7652" s="8">
        <v>1005.84</v>
      </c>
      <c r="AC7652" s="16" t="e">
        <v>#N/A</v>
      </c>
      <c r="AD7652" s="16">
        <v>313.82</v>
      </c>
      <c r="AE7652" s="16">
        <v>373.64</v>
      </c>
    </row>
    <row r="7653" spans="4:31" x14ac:dyDescent="0.2">
      <c r="D7653" s="11">
        <v>39554</v>
      </c>
      <c r="E7653" s="8">
        <v>945</v>
      </c>
      <c r="F7653" s="8">
        <v>592.46</v>
      </c>
      <c r="G7653" s="8">
        <v>95733.22</v>
      </c>
      <c r="H7653" s="8">
        <v>478.28</v>
      </c>
      <c r="I7653" s="8">
        <v>948.35</v>
      </c>
      <c r="J7653" s="8">
        <v>943.72</v>
      </c>
      <c r="K7653" s="8">
        <v>37757.46</v>
      </c>
      <c r="L7653" s="8">
        <v>6607.25</v>
      </c>
      <c r="M7653" s="8">
        <v>945</v>
      </c>
      <c r="N7653" s="8">
        <v>1251.6500000000001</v>
      </c>
      <c r="O7653" s="8">
        <v>3544.65</v>
      </c>
      <c r="P7653" s="8">
        <v>8685495</v>
      </c>
      <c r="Q7653" s="8">
        <v>3470.65</v>
      </c>
      <c r="R7653" s="8">
        <v>29748.6</v>
      </c>
      <c r="S7653" s="8">
        <v>15230565</v>
      </c>
      <c r="T7653" s="8">
        <v>5121.66</v>
      </c>
      <c r="U7653" s="8">
        <v>935030.2</v>
      </c>
      <c r="V7653" s="8">
        <v>592.46</v>
      </c>
      <c r="W7653" s="8">
        <v>22071.26</v>
      </c>
      <c r="X7653" s="8">
        <v>945</v>
      </c>
      <c r="Y7653" s="8">
        <v>7480.62</v>
      </c>
      <c r="Z7653" s="8">
        <v>6607.25</v>
      </c>
      <c r="AA7653" s="8">
        <v>948.35</v>
      </c>
      <c r="AB7653" s="8">
        <v>1006.01</v>
      </c>
      <c r="AC7653" s="16" t="e">
        <v>#N/A</v>
      </c>
      <c r="AD7653" s="16">
        <v>317.8</v>
      </c>
      <c r="AE7653" s="16">
        <v>380.48</v>
      </c>
    </row>
    <row r="7654" spans="4:31" x14ac:dyDescent="0.2">
      <c r="D7654" s="11">
        <v>39555</v>
      </c>
      <c r="E7654" s="8">
        <v>946</v>
      </c>
      <c r="F7654" s="8">
        <v>594.84</v>
      </c>
      <c r="G7654" s="8">
        <v>96837.28</v>
      </c>
      <c r="H7654" s="8">
        <v>476.42</v>
      </c>
      <c r="I7654" s="8">
        <v>957.87</v>
      </c>
      <c r="J7654" s="8">
        <v>950.68</v>
      </c>
      <c r="K7654" s="8">
        <v>37767.620000000003</v>
      </c>
      <c r="L7654" s="8">
        <v>6606.67</v>
      </c>
      <c r="M7654" s="8">
        <v>946</v>
      </c>
      <c r="N7654" s="8">
        <v>1256.19</v>
      </c>
      <c r="O7654" s="8">
        <v>3548.21</v>
      </c>
      <c r="P7654" s="8">
        <v>8693740</v>
      </c>
      <c r="Q7654" s="8">
        <v>3474.14</v>
      </c>
      <c r="R7654" s="8">
        <v>29713.85</v>
      </c>
      <c r="S7654" s="8">
        <v>15236276</v>
      </c>
      <c r="T7654" s="8">
        <v>5124.95</v>
      </c>
      <c r="U7654" s="8">
        <v>938479.12</v>
      </c>
      <c r="V7654" s="8">
        <v>594.84</v>
      </c>
      <c r="W7654" s="8">
        <v>22132.42</v>
      </c>
      <c r="X7654" s="8">
        <v>946</v>
      </c>
      <c r="Y7654" s="8">
        <v>7387.08</v>
      </c>
      <c r="Z7654" s="8">
        <v>6606.67</v>
      </c>
      <c r="AA7654" s="8">
        <v>957.87</v>
      </c>
      <c r="AB7654" s="8">
        <v>1011.39</v>
      </c>
      <c r="AC7654" s="16" t="e">
        <v>#N/A</v>
      </c>
      <c r="AD7654" s="16">
        <v>317.24</v>
      </c>
      <c r="AE7654" s="16">
        <v>381.01</v>
      </c>
    </row>
    <row r="7655" spans="4:31" x14ac:dyDescent="0.2">
      <c r="D7655" s="11">
        <v>39556</v>
      </c>
      <c r="E7655" s="8">
        <v>908.75</v>
      </c>
      <c r="F7655" s="8">
        <v>577.66</v>
      </c>
      <c r="G7655" s="8">
        <v>94923.47</v>
      </c>
      <c r="H7655" s="8">
        <v>455.03</v>
      </c>
      <c r="I7655" s="8">
        <v>918.61</v>
      </c>
      <c r="J7655" s="8">
        <v>931.74</v>
      </c>
      <c r="K7655" s="8">
        <v>36280.47</v>
      </c>
      <c r="L7655" s="8">
        <v>6355.34</v>
      </c>
      <c r="M7655" s="8">
        <v>908.75</v>
      </c>
      <c r="N7655" s="8">
        <v>1191.83</v>
      </c>
      <c r="O7655" s="8">
        <v>3408.49</v>
      </c>
      <c r="P7655" s="8">
        <v>8346868.75</v>
      </c>
      <c r="Q7655" s="8">
        <v>3337.52</v>
      </c>
      <c r="R7655" s="8">
        <v>28566.55</v>
      </c>
      <c r="S7655" s="8">
        <v>14643597.5</v>
      </c>
      <c r="T7655" s="8">
        <v>4925.42</v>
      </c>
      <c r="U7655" s="8">
        <v>909340.6</v>
      </c>
      <c r="V7655" s="8">
        <v>577.66</v>
      </c>
      <c r="W7655" s="8">
        <v>21389.11</v>
      </c>
      <c r="X7655" s="8">
        <v>908.75</v>
      </c>
      <c r="Y7655" s="8">
        <v>7058.94</v>
      </c>
      <c r="Z7655" s="8">
        <v>6355.34</v>
      </c>
      <c r="AA7655" s="8">
        <v>918.61</v>
      </c>
      <c r="AB7655" s="8">
        <v>979.94</v>
      </c>
      <c r="AC7655" s="16" t="e">
        <v>#N/A</v>
      </c>
      <c r="AD7655" s="16">
        <v>305.14</v>
      </c>
      <c r="AE7655" s="16">
        <v>365.02</v>
      </c>
    </row>
    <row r="7656" spans="4:31" x14ac:dyDescent="0.2">
      <c r="D7656" s="11">
        <v>39559</v>
      </c>
      <c r="E7656" s="8">
        <v>918.5</v>
      </c>
      <c r="F7656" s="8">
        <v>577</v>
      </c>
      <c r="G7656" s="8">
        <v>94734.09</v>
      </c>
      <c r="H7656" s="8">
        <v>463.7</v>
      </c>
      <c r="I7656" s="8">
        <v>924.79</v>
      </c>
      <c r="J7656" s="8">
        <v>926.77</v>
      </c>
      <c r="K7656" s="8">
        <v>36721.629999999997</v>
      </c>
      <c r="L7656" s="8">
        <v>6429.5</v>
      </c>
      <c r="M7656" s="8">
        <v>918.5</v>
      </c>
      <c r="N7656" s="8">
        <v>1208.1500000000001</v>
      </c>
      <c r="O7656" s="8">
        <v>3445.16</v>
      </c>
      <c r="P7656" s="8">
        <v>8436422.5</v>
      </c>
      <c r="Q7656" s="8">
        <v>3373.42</v>
      </c>
      <c r="R7656" s="8">
        <v>28941.93</v>
      </c>
      <c r="S7656" s="8">
        <v>14802086.75</v>
      </c>
      <c r="T7656" s="8">
        <v>4962.2</v>
      </c>
      <c r="U7656" s="8">
        <v>910738.5</v>
      </c>
      <c r="V7656" s="8">
        <v>577</v>
      </c>
      <c r="W7656" s="8">
        <v>21479.99</v>
      </c>
      <c r="X7656" s="8">
        <v>918.5</v>
      </c>
      <c r="Y7656" s="8">
        <v>7131</v>
      </c>
      <c r="Z7656" s="8">
        <v>6429.5</v>
      </c>
      <c r="AA7656" s="8">
        <v>924.79</v>
      </c>
      <c r="AB7656" s="8">
        <v>975.21</v>
      </c>
      <c r="AC7656" s="16" t="e">
        <v>#N/A</v>
      </c>
      <c r="AD7656" s="16">
        <v>307.44</v>
      </c>
      <c r="AE7656" s="16">
        <v>369.3</v>
      </c>
    </row>
    <row r="7657" spans="4:31" x14ac:dyDescent="0.2">
      <c r="D7657" s="11">
        <v>39560</v>
      </c>
      <c r="E7657" s="8">
        <v>918</v>
      </c>
      <c r="F7657" s="8">
        <v>574.52</v>
      </c>
      <c r="G7657" s="8">
        <v>94700.87</v>
      </c>
      <c r="H7657" s="8">
        <v>460.28</v>
      </c>
      <c r="I7657" s="8">
        <v>925.89</v>
      </c>
      <c r="J7657" s="8">
        <v>922.64</v>
      </c>
      <c r="K7657" s="8">
        <v>36686.480000000003</v>
      </c>
      <c r="L7657" s="8">
        <v>6416.54</v>
      </c>
      <c r="M7657" s="8">
        <v>918</v>
      </c>
      <c r="N7657" s="8">
        <v>1199.92</v>
      </c>
      <c r="O7657" s="8">
        <v>3443.19</v>
      </c>
      <c r="P7657" s="8">
        <v>8431830</v>
      </c>
      <c r="Q7657" s="8">
        <v>3371.4</v>
      </c>
      <c r="R7657" s="8">
        <v>28880.27</v>
      </c>
      <c r="S7657" s="8">
        <v>14794029</v>
      </c>
      <c r="T7657" s="8">
        <v>4938.84</v>
      </c>
      <c r="U7657" s="8">
        <v>915383.61</v>
      </c>
      <c r="V7657" s="8">
        <v>574.52</v>
      </c>
      <c r="W7657" s="8">
        <v>21418.26</v>
      </c>
      <c r="X7657" s="8">
        <v>918</v>
      </c>
      <c r="Y7657" s="8">
        <v>7016.55</v>
      </c>
      <c r="Z7657" s="8">
        <v>6416.54</v>
      </c>
      <c r="AA7657" s="8">
        <v>925.89</v>
      </c>
      <c r="AB7657" s="8">
        <v>972.41</v>
      </c>
      <c r="AC7657" s="16" t="e">
        <v>#N/A</v>
      </c>
      <c r="AD7657" s="16">
        <v>305.75</v>
      </c>
      <c r="AE7657" s="16">
        <v>368.24</v>
      </c>
    </row>
    <row r="7658" spans="4:31" x14ac:dyDescent="0.2">
      <c r="D7658" s="11">
        <v>39561</v>
      </c>
      <c r="E7658" s="8">
        <v>898.5</v>
      </c>
      <c r="F7658" s="8">
        <v>565.9</v>
      </c>
      <c r="G7658" s="8">
        <v>93098.07</v>
      </c>
      <c r="H7658" s="8">
        <v>453.72</v>
      </c>
      <c r="I7658" s="8">
        <v>915.8</v>
      </c>
      <c r="J7658" s="8">
        <v>912.7</v>
      </c>
      <c r="K7658" s="8">
        <v>35990.32</v>
      </c>
      <c r="L7658" s="8">
        <v>6273.96</v>
      </c>
      <c r="M7658" s="8">
        <v>898.5</v>
      </c>
      <c r="N7658" s="8">
        <v>1159.56</v>
      </c>
      <c r="O7658" s="8">
        <v>3370.05</v>
      </c>
      <c r="P7658" s="8">
        <v>8275185</v>
      </c>
      <c r="Q7658" s="8">
        <v>3299.79</v>
      </c>
      <c r="R7658" s="8">
        <v>28289.26</v>
      </c>
      <c r="S7658" s="8">
        <v>14479327.5</v>
      </c>
      <c r="T7658" s="8">
        <v>4826.07</v>
      </c>
      <c r="U7658" s="8">
        <v>890188.88</v>
      </c>
      <c r="V7658" s="8">
        <v>565.9</v>
      </c>
      <c r="W7658" s="8">
        <v>21039.26</v>
      </c>
      <c r="X7658" s="8">
        <v>898.5</v>
      </c>
      <c r="Y7658" s="8">
        <v>6872.18</v>
      </c>
      <c r="Z7658" s="8">
        <v>6273.96</v>
      </c>
      <c r="AA7658" s="8">
        <v>915.8</v>
      </c>
      <c r="AB7658" s="8">
        <v>947.73</v>
      </c>
      <c r="AC7658" s="16" t="e">
        <v>#N/A</v>
      </c>
      <c r="AD7658" s="16">
        <v>299.27</v>
      </c>
      <c r="AE7658" s="16">
        <v>359.49</v>
      </c>
    </row>
    <row r="7659" spans="4:31" x14ac:dyDescent="0.2">
      <c r="D7659" s="11">
        <v>39562</v>
      </c>
      <c r="E7659" s="8">
        <v>895.5</v>
      </c>
      <c r="F7659" s="8">
        <v>570.36</v>
      </c>
      <c r="G7659" s="8">
        <v>93145.43</v>
      </c>
      <c r="H7659" s="8">
        <v>453.97</v>
      </c>
      <c r="I7659" s="8">
        <v>910.81</v>
      </c>
      <c r="J7659" s="8">
        <v>923.93</v>
      </c>
      <c r="K7659" s="8">
        <v>35976.699999999997</v>
      </c>
      <c r="L7659" s="8">
        <v>6265.81</v>
      </c>
      <c r="M7659" s="8">
        <v>895.5</v>
      </c>
      <c r="N7659" s="8">
        <v>1154.21</v>
      </c>
      <c r="O7659" s="8">
        <v>3358.8</v>
      </c>
      <c r="P7659" s="8">
        <v>8256510</v>
      </c>
      <c r="Q7659" s="8">
        <v>3288.77</v>
      </c>
      <c r="R7659" s="8">
        <v>28270.93</v>
      </c>
      <c r="S7659" s="8">
        <v>14433669</v>
      </c>
      <c r="T7659" s="8">
        <v>4824.51</v>
      </c>
      <c r="U7659" s="8">
        <v>892276.11</v>
      </c>
      <c r="V7659" s="8">
        <v>570.36</v>
      </c>
      <c r="W7659" s="8">
        <v>21098.16</v>
      </c>
      <c r="X7659" s="8">
        <v>895.5</v>
      </c>
      <c r="Y7659" s="8">
        <v>6903.19</v>
      </c>
      <c r="Z7659" s="8">
        <v>6265.81</v>
      </c>
      <c r="AA7659" s="8">
        <v>910.81</v>
      </c>
      <c r="AB7659" s="8">
        <v>951.6</v>
      </c>
      <c r="AC7659" s="16" t="e">
        <v>#N/A</v>
      </c>
      <c r="AD7659" s="16">
        <v>299.63</v>
      </c>
      <c r="AE7659" s="16">
        <v>358.87</v>
      </c>
    </row>
    <row r="7660" spans="4:31" x14ac:dyDescent="0.2">
      <c r="D7660" s="11">
        <v>39563</v>
      </c>
      <c r="E7660" s="8">
        <v>891.5</v>
      </c>
      <c r="F7660" s="8">
        <v>569.29999999999995</v>
      </c>
      <c r="G7660" s="8">
        <v>92845.26</v>
      </c>
      <c r="H7660" s="8">
        <v>448.31</v>
      </c>
      <c r="I7660" s="8">
        <v>902.69</v>
      </c>
      <c r="J7660" s="8">
        <v>920.21</v>
      </c>
      <c r="K7660" s="8">
        <v>35758.050000000003</v>
      </c>
      <c r="L7660" s="8">
        <v>6249.41</v>
      </c>
      <c r="M7660" s="8">
        <v>891.5</v>
      </c>
      <c r="N7660" s="8">
        <v>1154.22</v>
      </c>
      <c r="O7660" s="8">
        <v>3343.88</v>
      </c>
      <c r="P7660" s="8">
        <v>8224087.5</v>
      </c>
      <c r="Q7660" s="8">
        <v>3274.17</v>
      </c>
      <c r="R7660" s="8">
        <v>28265</v>
      </c>
      <c r="S7660" s="8">
        <v>14369642.75</v>
      </c>
      <c r="T7660" s="8">
        <v>4809.6400000000003</v>
      </c>
      <c r="U7660" s="8">
        <v>888290.51</v>
      </c>
      <c r="V7660" s="8">
        <v>569.29999999999995</v>
      </c>
      <c r="W7660" s="8">
        <v>21042.78</v>
      </c>
      <c r="X7660" s="8">
        <v>891.5</v>
      </c>
      <c r="Y7660" s="8">
        <v>6794.34</v>
      </c>
      <c r="Z7660" s="8">
        <v>6249.41</v>
      </c>
      <c r="AA7660" s="8">
        <v>902.69</v>
      </c>
      <c r="AB7660" s="8">
        <v>953.83</v>
      </c>
      <c r="AC7660" s="16" t="e">
        <v>#N/A</v>
      </c>
      <c r="AD7660" s="16">
        <v>297.95999999999998</v>
      </c>
      <c r="AE7660" s="16">
        <v>357.67</v>
      </c>
    </row>
    <row r="7661" spans="4:31" x14ac:dyDescent="0.2">
      <c r="D7661" s="11">
        <v>39566</v>
      </c>
      <c r="E7661" s="8">
        <v>890.5</v>
      </c>
      <c r="F7661" s="8">
        <v>569.28</v>
      </c>
      <c r="G7661" s="8">
        <v>93043.88</v>
      </c>
      <c r="H7661" s="8">
        <v>446.4</v>
      </c>
      <c r="I7661" s="8">
        <v>905.68</v>
      </c>
      <c r="J7661" s="8">
        <v>920.38</v>
      </c>
      <c r="K7661" s="8">
        <v>35766.93</v>
      </c>
      <c r="L7661" s="8">
        <v>6234.75</v>
      </c>
      <c r="M7661" s="8">
        <v>890.5</v>
      </c>
      <c r="N7661" s="8">
        <v>1137.57</v>
      </c>
      <c r="O7661" s="8">
        <v>3339.82</v>
      </c>
      <c r="P7661" s="8">
        <v>8205957.5</v>
      </c>
      <c r="Q7661" s="8">
        <v>3270.58</v>
      </c>
      <c r="R7661" s="8">
        <v>28260</v>
      </c>
      <c r="S7661" s="8">
        <v>14356641</v>
      </c>
      <c r="T7661" s="8">
        <v>4804.25</v>
      </c>
      <c r="U7661" s="8">
        <v>887516.74</v>
      </c>
      <c r="V7661" s="8">
        <v>569.28</v>
      </c>
      <c r="W7661" s="8">
        <v>21024.69</v>
      </c>
      <c r="X7661" s="8">
        <v>890.5</v>
      </c>
      <c r="Y7661" s="8">
        <v>6709.03</v>
      </c>
      <c r="Z7661" s="8">
        <v>6234.75</v>
      </c>
      <c r="AA7661" s="8">
        <v>905.68</v>
      </c>
      <c r="AB7661" s="8">
        <v>948.6</v>
      </c>
      <c r="AC7661" s="16" t="e">
        <v>#N/A</v>
      </c>
      <c r="AD7661" s="16">
        <v>296.54000000000002</v>
      </c>
      <c r="AE7661" s="16">
        <v>356.07</v>
      </c>
    </row>
    <row r="7662" spans="4:31" x14ac:dyDescent="0.2">
      <c r="D7662" s="11">
        <v>39567</v>
      </c>
      <c r="E7662" s="8">
        <v>880</v>
      </c>
      <c r="F7662" s="8">
        <v>563.80999999999995</v>
      </c>
      <c r="G7662" s="8">
        <v>90961.19</v>
      </c>
      <c r="H7662" s="8">
        <v>446.39</v>
      </c>
      <c r="I7662" s="8">
        <v>893.07</v>
      </c>
      <c r="J7662" s="8">
        <v>908.6</v>
      </c>
      <c r="K7662" s="8">
        <v>35615.79</v>
      </c>
      <c r="L7662" s="8">
        <v>6146.8</v>
      </c>
      <c r="M7662" s="8">
        <v>880</v>
      </c>
      <c r="N7662" s="8">
        <v>1133</v>
      </c>
      <c r="O7662" s="8">
        <v>3300.53</v>
      </c>
      <c r="P7662" s="8">
        <v>8113600</v>
      </c>
      <c r="Q7662" s="8">
        <v>3232.2</v>
      </c>
      <c r="R7662" s="8">
        <v>27896</v>
      </c>
      <c r="S7662" s="8">
        <v>14187360</v>
      </c>
      <c r="T7662" s="8">
        <v>4738.8</v>
      </c>
      <c r="U7662" s="8">
        <v>880967.87</v>
      </c>
      <c r="V7662" s="8">
        <v>563.80999999999995</v>
      </c>
      <c r="W7662" s="8">
        <v>20803.490000000002</v>
      </c>
      <c r="X7662" s="8">
        <v>880</v>
      </c>
      <c r="Y7662" s="8">
        <v>6665.56</v>
      </c>
      <c r="Z7662" s="8">
        <v>6146.8</v>
      </c>
      <c r="AA7662" s="8">
        <v>893.07</v>
      </c>
      <c r="AB7662" s="8">
        <v>942.34</v>
      </c>
      <c r="AC7662" s="16" t="e">
        <v>#N/A</v>
      </c>
      <c r="AD7662" s="16">
        <v>293.54000000000002</v>
      </c>
      <c r="AE7662" s="16">
        <v>353.47</v>
      </c>
    </row>
    <row r="7663" spans="4:31" x14ac:dyDescent="0.2">
      <c r="D7663" s="11">
        <v>39568</v>
      </c>
      <c r="E7663" s="8">
        <v>871</v>
      </c>
      <c r="F7663" s="8">
        <v>559.45000000000005</v>
      </c>
      <c r="G7663" s="8">
        <v>91028.21</v>
      </c>
      <c r="H7663" s="8">
        <v>439.78</v>
      </c>
      <c r="I7663" s="8">
        <v>877.18</v>
      </c>
      <c r="J7663" s="8">
        <v>907.19</v>
      </c>
      <c r="K7663" s="8">
        <v>35288.559999999998</v>
      </c>
      <c r="L7663" s="8">
        <v>6086.11</v>
      </c>
      <c r="M7663" s="8">
        <v>871</v>
      </c>
      <c r="N7663" s="8">
        <v>1112.44</v>
      </c>
      <c r="O7663" s="8">
        <v>3266.69</v>
      </c>
      <c r="P7663" s="8">
        <v>8032362</v>
      </c>
      <c r="Q7663" s="8">
        <v>3199.05</v>
      </c>
      <c r="R7663" s="8">
        <v>27619.4</v>
      </c>
      <c r="S7663" s="8">
        <v>14042262</v>
      </c>
      <c r="T7663" s="8">
        <v>4681.63</v>
      </c>
      <c r="U7663" s="8">
        <v>873308.07</v>
      </c>
      <c r="V7663" s="8">
        <v>559.45000000000005</v>
      </c>
      <c r="W7663" s="8">
        <v>20626.060000000001</v>
      </c>
      <c r="X7663" s="8">
        <v>871</v>
      </c>
      <c r="Y7663" s="8">
        <v>6574.31</v>
      </c>
      <c r="Z7663" s="8">
        <v>6086.11</v>
      </c>
      <c r="AA7663" s="8">
        <v>877.18</v>
      </c>
      <c r="AB7663" s="8">
        <v>924.29</v>
      </c>
      <c r="AC7663" s="16" t="e">
        <v>#N/A</v>
      </c>
      <c r="AD7663" s="16">
        <v>290.06</v>
      </c>
      <c r="AE7663" s="16">
        <v>349.29</v>
      </c>
    </row>
    <row r="7664" spans="4:31" x14ac:dyDescent="0.2">
      <c r="D7664" s="11">
        <v>39569</v>
      </c>
      <c r="E7664" s="8">
        <v>853</v>
      </c>
      <c r="F7664" s="8">
        <v>552.09</v>
      </c>
      <c r="G7664" s="8">
        <v>88780.23</v>
      </c>
      <c r="H7664" s="8">
        <v>431.96</v>
      </c>
      <c r="I7664" s="8">
        <v>871.34</v>
      </c>
      <c r="J7664" s="8">
        <v>894.07</v>
      </c>
      <c r="K7664" s="8">
        <v>34533.69</v>
      </c>
      <c r="L7664" s="8">
        <v>5960.34</v>
      </c>
      <c r="M7664" s="8">
        <v>853</v>
      </c>
      <c r="N7664" s="8">
        <v>1091.67</v>
      </c>
      <c r="O7664" s="8">
        <v>3198.88</v>
      </c>
      <c r="P7664" s="8">
        <v>7866366</v>
      </c>
      <c r="Q7664" s="8">
        <v>3132.9</v>
      </c>
      <c r="R7664" s="8">
        <v>27048.62</v>
      </c>
      <c r="S7664" s="8">
        <v>13752066</v>
      </c>
      <c r="T7664" s="8">
        <v>4578.4799999999996</v>
      </c>
      <c r="U7664" s="8">
        <v>855260.37</v>
      </c>
      <c r="V7664" s="8">
        <v>552.09</v>
      </c>
      <c r="W7664" s="8">
        <v>20287.02</v>
      </c>
      <c r="X7664" s="8">
        <v>853</v>
      </c>
      <c r="Y7664" s="8">
        <v>6523.32</v>
      </c>
      <c r="Z7664" s="8">
        <v>5960.34</v>
      </c>
      <c r="AA7664" s="8">
        <v>871.34</v>
      </c>
      <c r="AB7664" s="8">
        <v>914.5</v>
      </c>
      <c r="AC7664" s="16" t="e">
        <v>#N/A</v>
      </c>
      <c r="AD7664" s="16">
        <v>285.60000000000002</v>
      </c>
      <c r="AE7664" s="16">
        <v>342.29</v>
      </c>
    </row>
    <row r="7665" spans="4:31" x14ac:dyDescent="0.2">
      <c r="D7665" s="11">
        <v>39570</v>
      </c>
      <c r="E7665" s="8">
        <v>853.5</v>
      </c>
      <c r="F7665" s="8">
        <v>554.05999999999995</v>
      </c>
      <c r="G7665" s="8">
        <v>89886.34</v>
      </c>
      <c r="H7665" s="8">
        <v>432.17</v>
      </c>
      <c r="I7665" s="8">
        <v>870.48</v>
      </c>
      <c r="J7665" s="8">
        <v>903.22</v>
      </c>
      <c r="K7665" s="8">
        <v>34683.67</v>
      </c>
      <c r="L7665" s="8">
        <v>5963.83</v>
      </c>
      <c r="M7665" s="8">
        <v>853.5</v>
      </c>
      <c r="N7665" s="8">
        <v>1074.68</v>
      </c>
      <c r="O7665" s="8">
        <v>3201.39</v>
      </c>
      <c r="P7665" s="8">
        <v>7873537.5</v>
      </c>
      <c r="Q7665" s="8">
        <v>3134.73</v>
      </c>
      <c r="R7665" s="8">
        <v>27077.279999999999</v>
      </c>
      <c r="S7665" s="8">
        <v>13766101.5</v>
      </c>
      <c r="T7665" s="8">
        <v>4581.16</v>
      </c>
      <c r="U7665" s="8">
        <v>861650.76</v>
      </c>
      <c r="V7665" s="8">
        <v>554.05999999999995</v>
      </c>
      <c r="W7665" s="8">
        <v>20285.55</v>
      </c>
      <c r="X7665" s="8">
        <v>853.5</v>
      </c>
      <c r="Y7665" s="8">
        <v>6466.93</v>
      </c>
      <c r="Z7665" s="8">
        <v>5963.83</v>
      </c>
      <c r="AA7665" s="8">
        <v>870.48</v>
      </c>
      <c r="AB7665" s="8">
        <v>910.84</v>
      </c>
      <c r="AC7665" s="16" t="e">
        <v>#N/A</v>
      </c>
      <c r="AD7665" s="16">
        <v>284.91000000000003</v>
      </c>
      <c r="AE7665" s="16">
        <v>341.51</v>
      </c>
    </row>
    <row r="7666" spans="4:31" x14ac:dyDescent="0.2">
      <c r="D7666" s="11">
        <v>39573</v>
      </c>
      <c r="E7666" s="8">
        <v>853.5</v>
      </c>
      <c r="F7666" s="8">
        <v>551.29999999999995</v>
      </c>
      <c r="G7666" s="8">
        <v>89766.85</v>
      </c>
      <c r="H7666" s="8">
        <v>433.46</v>
      </c>
      <c r="I7666" s="8">
        <v>866.13</v>
      </c>
      <c r="J7666" s="8">
        <v>899.97</v>
      </c>
      <c r="K7666" s="8">
        <v>34657.21</v>
      </c>
      <c r="L7666" s="8">
        <v>5964.17</v>
      </c>
      <c r="M7666" s="8">
        <v>853.5</v>
      </c>
      <c r="N7666" s="8">
        <v>1076.78</v>
      </c>
      <c r="O7666" s="8">
        <v>3201.09</v>
      </c>
      <c r="P7666" s="8">
        <v>7863295.5</v>
      </c>
      <c r="Q7666" s="8">
        <v>3134.82</v>
      </c>
      <c r="R7666" s="8">
        <v>27077.279999999999</v>
      </c>
      <c r="S7666" s="8">
        <v>13768662</v>
      </c>
      <c r="T7666" s="8">
        <v>4572.63</v>
      </c>
      <c r="U7666" s="8">
        <v>861650.76</v>
      </c>
      <c r="V7666" s="8">
        <v>551.29999999999995</v>
      </c>
      <c r="W7666" s="8">
        <v>20274.41</v>
      </c>
      <c r="X7666" s="8">
        <v>853.5</v>
      </c>
      <c r="Y7666" s="8">
        <v>6476.14</v>
      </c>
      <c r="Z7666" s="8">
        <v>5964.17</v>
      </c>
      <c r="AA7666" s="8">
        <v>866.13</v>
      </c>
      <c r="AB7666" s="8">
        <v>902.17</v>
      </c>
      <c r="AC7666" s="16" t="e">
        <v>#N/A</v>
      </c>
      <c r="AD7666" s="16">
        <v>284.63</v>
      </c>
      <c r="AE7666" s="16">
        <v>341.52</v>
      </c>
    </row>
    <row r="7667" spans="4:31" x14ac:dyDescent="0.2">
      <c r="D7667" s="11">
        <v>39574</v>
      </c>
      <c r="E7667" s="8">
        <v>880</v>
      </c>
      <c r="F7667" s="8">
        <v>565.75</v>
      </c>
      <c r="G7667" s="8">
        <v>91902.8</v>
      </c>
      <c r="H7667" s="8">
        <v>445.22</v>
      </c>
      <c r="I7667" s="8">
        <v>886.38</v>
      </c>
      <c r="J7667" s="8">
        <v>921.71</v>
      </c>
      <c r="K7667" s="8">
        <v>36031.589999999997</v>
      </c>
      <c r="L7667" s="8">
        <v>6148.82</v>
      </c>
      <c r="M7667" s="8">
        <v>880</v>
      </c>
      <c r="N7667" s="8">
        <v>1105.94</v>
      </c>
      <c r="O7667" s="8">
        <v>3300.48</v>
      </c>
      <c r="P7667" s="8">
        <v>8104800</v>
      </c>
      <c r="Q7667" s="8">
        <v>3232.2</v>
      </c>
      <c r="R7667" s="8">
        <v>27917.99</v>
      </c>
      <c r="S7667" s="8">
        <v>14207160</v>
      </c>
      <c r="T7667" s="8">
        <v>4708</v>
      </c>
      <c r="U7667" s="8">
        <v>892847.87</v>
      </c>
      <c r="V7667" s="8">
        <v>565.75</v>
      </c>
      <c r="W7667" s="8">
        <v>20848.16</v>
      </c>
      <c r="X7667" s="8">
        <v>880</v>
      </c>
      <c r="Y7667" s="8">
        <v>6667.98</v>
      </c>
      <c r="Z7667" s="8">
        <v>6148.82</v>
      </c>
      <c r="AA7667" s="8">
        <v>886.38</v>
      </c>
      <c r="AB7667" s="8">
        <v>928.42</v>
      </c>
      <c r="AC7667" s="16" t="e">
        <v>#N/A</v>
      </c>
      <c r="AD7667" s="16">
        <v>293.14</v>
      </c>
      <c r="AE7667" s="16">
        <v>352.77</v>
      </c>
    </row>
    <row r="7668" spans="4:31" x14ac:dyDescent="0.2">
      <c r="D7668" s="11">
        <v>39575</v>
      </c>
      <c r="E7668" s="8">
        <v>868.25</v>
      </c>
      <c r="F7668" s="8">
        <v>563.87</v>
      </c>
      <c r="G7668" s="8">
        <v>91478.81</v>
      </c>
      <c r="H7668" s="8">
        <v>444.91</v>
      </c>
      <c r="I7668" s="8">
        <v>870.81</v>
      </c>
      <c r="J7668" s="8">
        <v>917.39</v>
      </c>
      <c r="K7668" s="8">
        <v>35906.480000000003</v>
      </c>
      <c r="L7668" s="8">
        <v>6066.55</v>
      </c>
      <c r="M7668" s="8">
        <v>868.25</v>
      </c>
      <c r="N7668" s="8">
        <v>1083.4000000000001</v>
      </c>
      <c r="O7668" s="8">
        <v>3256.37</v>
      </c>
      <c r="P7668" s="8">
        <v>8009606.25</v>
      </c>
      <c r="Q7668" s="8">
        <v>3188.95</v>
      </c>
      <c r="R7668" s="8">
        <v>27566.94</v>
      </c>
      <c r="S7668" s="8">
        <v>14018764.5</v>
      </c>
      <c r="T7668" s="8">
        <v>4655.99</v>
      </c>
      <c r="U7668" s="8">
        <v>891084.81</v>
      </c>
      <c r="V7668" s="8">
        <v>563.87</v>
      </c>
      <c r="W7668" s="8">
        <v>20681.02</v>
      </c>
      <c r="X7668" s="8">
        <v>868.25</v>
      </c>
      <c r="Y7668" s="8">
        <v>6532.5</v>
      </c>
      <c r="Z7668" s="8">
        <v>6066.55</v>
      </c>
      <c r="AA7668" s="8">
        <v>870.81</v>
      </c>
      <c r="AB7668" s="8">
        <v>919.46</v>
      </c>
      <c r="AC7668" s="16" t="e">
        <v>#N/A</v>
      </c>
      <c r="AD7668" s="16">
        <v>289.16000000000003</v>
      </c>
      <c r="AE7668" s="16">
        <v>348.84</v>
      </c>
    </row>
    <row r="7669" spans="4:31" x14ac:dyDescent="0.2">
      <c r="D7669" s="11">
        <v>39576</v>
      </c>
      <c r="E7669" s="8">
        <v>877</v>
      </c>
      <c r="F7669" s="8">
        <v>568.72</v>
      </c>
      <c r="G7669" s="8">
        <v>90865.96</v>
      </c>
      <c r="H7669" s="8">
        <v>448.27</v>
      </c>
      <c r="I7669" s="8">
        <v>887.87</v>
      </c>
      <c r="J7669" s="8">
        <v>920.37</v>
      </c>
      <c r="K7669" s="8">
        <v>36627.9</v>
      </c>
      <c r="L7669" s="8">
        <v>6143.56</v>
      </c>
      <c r="M7669" s="8">
        <v>877</v>
      </c>
      <c r="N7669" s="8">
        <v>1110.1099999999999</v>
      </c>
      <c r="O7669" s="8">
        <v>3289.19</v>
      </c>
      <c r="P7669" s="8">
        <v>8125405</v>
      </c>
      <c r="Q7669" s="8">
        <v>3221.18</v>
      </c>
      <c r="R7669" s="8">
        <v>27998.21</v>
      </c>
      <c r="S7669" s="8">
        <v>14156534</v>
      </c>
      <c r="T7669" s="8">
        <v>4709.49</v>
      </c>
      <c r="U7669" s="8">
        <v>920586.86</v>
      </c>
      <c r="V7669" s="8">
        <v>568.72</v>
      </c>
      <c r="W7669" s="8">
        <v>20876.23</v>
      </c>
      <c r="X7669" s="8">
        <v>877</v>
      </c>
      <c r="Y7669" s="8">
        <v>6662.13</v>
      </c>
      <c r="Z7669" s="8">
        <v>6143.56</v>
      </c>
      <c r="AA7669" s="8">
        <v>887.87</v>
      </c>
      <c r="AB7669" s="8">
        <v>929.76</v>
      </c>
      <c r="AC7669" s="16" t="e">
        <v>#N/A</v>
      </c>
      <c r="AD7669" s="16">
        <v>292.95</v>
      </c>
      <c r="AE7669" s="16">
        <v>355.16</v>
      </c>
    </row>
    <row r="7670" spans="4:31" x14ac:dyDescent="0.2">
      <c r="D7670" s="11">
        <v>39577</v>
      </c>
      <c r="E7670" s="8">
        <v>876</v>
      </c>
      <c r="F7670" s="8">
        <v>567.63</v>
      </c>
      <c r="G7670" s="8">
        <v>90425.09</v>
      </c>
      <c r="H7670" s="8">
        <v>450.1</v>
      </c>
      <c r="I7670" s="8">
        <v>881.74</v>
      </c>
      <c r="J7670" s="8">
        <v>914.59</v>
      </c>
      <c r="K7670" s="8">
        <v>36428.449999999997</v>
      </c>
      <c r="L7670" s="8">
        <v>6124.82</v>
      </c>
      <c r="M7670" s="8">
        <v>876</v>
      </c>
      <c r="N7670" s="8">
        <v>1109.28</v>
      </c>
      <c r="O7670" s="8">
        <v>3285.48</v>
      </c>
      <c r="P7670" s="8">
        <v>8094240</v>
      </c>
      <c r="Q7670" s="8">
        <v>3217.46</v>
      </c>
      <c r="R7670" s="8">
        <v>27992.57</v>
      </c>
      <c r="S7670" s="8">
        <v>14143896</v>
      </c>
      <c r="T7670" s="8">
        <v>4697.1099999999997</v>
      </c>
      <c r="U7670" s="8">
        <v>915288.47</v>
      </c>
      <c r="V7670" s="8">
        <v>567.63</v>
      </c>
      <c r="W7670" s="8">
        <v>20844.73</v>
      </c>
      <c r="X7670" s="8">
        <v>876</v>
      </c>
      <c r="Y7670" s="8">
        <v>6739.07</v>
      </c>
      <c r="Z7670" s="8">
        <v>6124.82</v>
      </c>
      <c r="AA7670" s="8">
        <v>881.74</v>
      </c>
      <c r="AB7670" s="8">
        <v>931.32</v>
      </c>
      <c r="AC7670" s="16" t="e">
        <v>#N/A</v>
      </c>
      <c r="AD7670" s="16">
        <v>293.48</v>
      </c>
      <c r="AE7670" s="16">
        <v>354.07</v>
      </c>
    </row>
    <row r="7671" spans="4:31" x14ac:dyDescent="0.2">
      <c r="D7671" s="11">
        <v>39580</v>
      </c>
      <c r="E7671" s="8">
        <v>883.5</v>
      </c>
      <c r="F7671" s="8">
        <v>569.94000000000005</v>
      </c>
      <c r="G7671" s="8">
        <v>91579.19</v>
      </c>
      <c r="H7671" s="8">
        <v>450.5</v>
      </c>
      <c r="I7671" s="8">
        <v>889.42</v>
      </c>
      <c r="J7671" s="8">
        <v>923.74</v>
      </c>
      <c r="K7671" s="8">
        <v>37153.379999999997</v>
      </c>
      <c r="L7671" s="8">
        <v>6174.07</v>
      </c>
      <c r="M7671" s="8">
        <v>883.5</v>
      </c>
      <c r="N7671" s="8">
        <v>1111.75</v>
      </c>
      <c r="O7671" s="8">
        <v>3313.61</v>
      </c>
      <c r="P7671" s="8">
        <v>8167074</v>
      </c>
      <c r="Q7671" s="8">
        <v>3245.01</v>
      </c>
      <c r="R7671" s="8">
        <v>28435.45</v>
      </c>
      <c r="S7671" s="8">
        <v>14268525</v>
      </c>
      <c r="T7671" s="8">
        <v>4733.57</v>
      </c>
      <c r="U7671" s="8">
        <v>923124.85</v>
      </c>
      <c r="V7671" s="8">
        <v>569.94000000000005</v>
      </c>
      <c r="W7671" s="8">
        <v>20967.919999999998</v>
      </c>
      <c r="X7671" s="8">
        <v>883.5</v>
      </c>
      <c r="Y7671" s="8">
        <v>6751.93</v>
      </c>
      <c r="Z7671" s="8">
        <v>6174.07</v>
      </c>
      <c r="AA7671" s="8">
        <v>889.42</v>
      </c>
      <c r="AB7671" s="8">
        <v>934.82</v>
      </c>
      <c r="AC7671" s="16" t="e">
        <v>#N/A</v>
      </c>
      <c r="AD7671" s="16">
        <v>295.14</v>
      </c>
      <c r="AE7671" s="16">
        <v>357.9</v>
      </c>
    </row>
    <row r="7672" spans="4:31" x14ac:dyDescent="0.2">
      <c r="D7672" s="11">
        <v>39581</v>
      </c>
      <c r="E7672" s="8">
        <v>865</v>
      </c>
      <c r="F7672" s="8">
        <v>558.61</v>
      </c>
      <c r="G7672" s="8">
        <v>90340.59</v>
      </c>
      <c r="H7672" s="8">
        <v>444.42</v>
      </c>
      <c r="I7672" s="8">
        <v>867.16</v>
      </c>
      <c r="J7672" s="8">
        <v>909.11</v>
      </c>
      <c r="K7672" s="8">
        <v>36425.14</v>
      </c>
      <c r="L7672" s="8">
        <v>6045.4</v>
      </c>
      <c r="M7672" s="8">
        <v>865</v>
      </c>
      <c r="N7672" s="8">
        <v>1082.42</v>
      </c>
      <c r="O7672" s="8">
        <v>3244.18</v>
      </c>
      <c r="P7672" s="8">
        <v>7994330</v>
      </c>
      <c r="Q7672" s="8">
        <v>3177.01</v>
      </c>
      <c r="R7672" s="8">
        <v>27929.119999999999</v>
      </c>
      <c r="S7672" s="8">
        <v>13975805</v>
      </c>
      <c r="T7672" s="8">
        <v>4632.9399999999996</v>
      </c>
      <c r="U7672" s="8">
        <v>901632.62</v>
      </c>
      <c r="V7672" s="8">
        <v>558.61</v>
      </c>
      <c r="W7672" s="8">
        <v>20578.61</v>
      </c>
      <c r="X7672" s="8">
        <v>865</v>
      </c>
      <c r="Y7672" s="8">
        <v>6551.51</v>
      </c>
      <c r="Z7672" s="8">
        <v>6045.4</v>
      </c>
      <c r="AA7672" s="8">
        <v>867.16</v>
      </c>
      <c r="AB7672" s="8">
        <v>919.48</v>
      </c>
      <c r="AC7672" s="16" t="e">
        <v>#N/A</v>
      </c>
      <c r="AD7672" s="16">
        <v>288.64</v>
      </c>
      <c r="AE7672" s="16">
        <v>350.09</v>
      </c>
    </row>
    <row r="7673" spans="4:31" x14ac:dyDescent="0.2">
      <c r="D7673" s="11">
        <v>39582</v>
      </c>
      <c r="E7673" s="8">
        <v>866.5</v>
      </c>
      <c r="F7673" s="8">
        <v>560.57000000000005</v>
      </c>
      <c r="G7673" s="8">
        <v>91194.79</v>
      </c>
      <c r="H7673" s="8">
        <v>446.27</v>
      </c>
      <c r="I7673" s="8">
        <v>868.45</v>
      </c>
      <c r="J7673" s="8">
        <v>914.98</v>
      </c>
      <c r="K7673" s="8">
        <v>36778.589999999997</v>
      </c>
      <c r="L7673" s="8">
        <v>6068.1</v>
      </c>
      <c r="M7673" s="8">
        <v>866.5</v>
      </c>
      <c r="N7673" s="8">
        <v>1085.1199999999999</v>
      </c>
      <c r="O7673" s="8">
        <v>3249.81</v>
      </c>
      <c r="P7673" s="8">
        <v>8054117.5</v>
      </c>
      <c r="Q7673" s="8">
        <v>3182.52</v>
      </c>
      <c r="R7673" s="8">
        <v>28152.58</v>
      </c>
      <c r="S7673" s="8">
        <v>14002640</v>
      </c>
      <c r="T7673" s="8">
        <v>4640.1099999999997</v>
      </c>
      <c r="U7673" s="8">
        <v>907572.02</v>
      </c>
      <c r="V7673" s="8">
        <v>560.57000000000005</v>
      </c>
      <c r="W7673" s="8">
        <v>20698.689999999999</v>
      </c>
      <c r="X7673" s="8">
        <v>866.5</v>
      </c>
      <c r="Y7673" s="8">
        <v>6610.31</v>
      </c>
      <c r="Z7673" s="8">
        <v>6068.1</v>
      </c>
      <c r="AA7673" s="8">
        <v>868.45</v>
      </c>
      <c r="AB7673" s="8">
        <v>926.79</v>
      </c>
      <c r="AC7673" s="16" t="e">
        <v>#N/A</v>
      </c>
      <c r="AD7673" s="16">
        <v>290.25</v>
      </c>
      <c r="AE7673" s="16">
        <v>351.99</v>
      </c>
    </row>
    <row r="7674" spans="4:31" x14ac:dyDescent="0.2">
      <c r="D7674" s="11">
        <v>39583</v>
      </c>
      <c r="E7674" s="8">
        <v>881.25</v>
      </c>
      <c r="F7674" s="8">
        <v>569.37</v>
      </c>
      <c r="G7674" s="8">
        <v>92359.4</v>
      </c>
      <c r="H7674" s="8">
        <v>452.78</v>
      </c>
      <c r="I7674" s="8">
        <v>881.95</v>
      </c>
      <c r="J7674" s="8">
        <v>929.81</v>
      </c>
      <c r="K7674" s="8">
        <v>37673.440000000002</v>
      </c>
      <c r="L7674" s="8">
        <v>6163.99</v>
      </c>
      <c r="M7674" s="8">
        <v>881.25</v>
      </c>
      <c r="N7674" s="8">
        <v>1091.96</v>
      </c>
      <c r="O7674" s="8">
        <v>3305.13</v>
      </c>
      <c r="P7674" s="8">
        <v>8191218.75</v>
      </c>
      <c r="Q7674" s="8">
        <v>3236.88</v>
      </c>
      <c r="R7674" s="8">
        <v>28530.47</v>
      </c>
      <c r="S7674" s="8">
        <v>14239237.5</v>
      </c>
      <c r="T7674" s="8">
        <v>4730.1099999999997</v>
      </c>
      <c r="U7674" s="8">
        <v>920950.14</v>
      </c>
      <c r="V7674" s="8">
        <v>569.37</v>
      </c>
      <c r="W7674" s="8">
        <v>21035.61</v>
      </c>
      <c r="X7674" s="8">
        <v>881.25</v>
      </c>
      <c r="Y7674" s="8">
        <v>6701.47</v>
      </c>
      <c r="Z7674" s="8">
        <v>6163.99</v>
      </c>
      <c r="AA7674" s="8">
        <v>881.95</v>
      </c>
      <c r="AB7674" s="8">
        <v>939.25</v>
      </c>
      <c r="AC7674" s="16" t="e">
        <v>#N/A</v>
      </c>
      <c r="AD7674" s="16">
        <v>294.7</v>
      </c>
      <c r="AE7674" s="16">
        <v>357.87</v>
      </c>
    </row>
    <row r="7675" spans="4:31" x14ac:dyDescent="0.2">
      <c r="D7675" s="11">
        <v>39584</v>
      </c>
      <c r="E7675" s="8">
        <v>897</v>
      </c>
      <c r="F7675" s="8">
        <v>576.77</v>
      </c>
      <c r="G7675" s="8">
        <v>93355.27</v>
      </c>
      <c r="H7675" s="8">
        <v>459.14</v>
      </c>
      <c r="I7675" s="8">
        <v>894.89</v>
      </c>
      <c r="J7675" s="8">
        <v>939.92</v>
      </c>
      <c r="K7675" s="8">
        <v>38162.86</v>
      </c>
      <c r="L7675" s="8">
        <v>6269.13</v>
      </c>
      <c r="M7675" s="8">
        <v>897</v>
      </c>
      <c r="N7675" s="8">
        <v>1106</v>
      </c>
      <c r="O7675" s="8">
        <v>3364.2</v>
      </c>
      <c r="P7675" s="8">
        <v>8328645</v>
      </c>
      <c r="Q7675" s="8">
        <v>3294.81</v>
      </c>
      <c r="R7675" s="8">
        <v>28950.67</v>
      </c>
      <c r="S7675" s="8">
        <v>14495968.5</v>
      </c>
      <c r="T7675" s="8">
        <v>4812.3999999999996</v>
      </c>
      <c r="U7675" s="8">
        <v>933642.32</v>
      </c>
      <c r="V7675" s="8">
        <v>576.77</v>
      </c>
      <c r="W7675" s="8">
        <v>21290.79</v>
      </c>
      <c r="X7675" s="8">
        <v>897</v>
      </c>
      <c r="Y7675" s="8">
        <v>6710.14</v>
      </c>
      <c r="Z7675" s="8">
        <v>6269.13</v>
      </c>
      <c r="AA7675" s="8">
        <v>894.89</v>
      </c>
      <c r="AB7675" s="8">
        <v>944.16</v>
      </c>
      <c r="AC7675" s="16" t="e">
        <v>#N/A</v>
      </c>
      <c r="AD7675" s="16">
        <v>297.89999999999998</v>
      </c>
      <c r="AE7675" s="16">
        <v>363</v>
      </c>
    </row>
    <row r="7676" spans="4:31" x14ac:dyDescent="0.2">
      <c r="D7676" s="11">
        <v>39587</v>
      </c>
      <c r="E7676" s="8">
        <v>906.5</v>
      </c>
      <c r="F7676" s="8">
        <v>584.29</v>
      </c>
      <c r="G7676" s="8">
        <v>94706.58</v>
      </c>
      <c r="H7676" s="8">
        <v>465.13</v>
      </c>
      <c r="I7676" s="8">
        <v>899.61</v>
      </c>
      <c r="J7676" s="8">
        <v>955.04</v>
      </c>
      <c r="K7676" s="8">
        <v>38562.5</v>
      </c>
      <c r="L7676" s="8">
        <v>6323.11</v>
      </c>
      <c r="M7676" s="8">
        <v>906.5</v>
      </c>
      <c r="N7676" s="8">
        <v>1116.1300000000001</v>
      </c>
      <c r="O7676" s="8">
        <v>3399.83</v>
      </c>
      <c r="P7676" s="8">
        <v>8412320</v>
      </c>
      <c r="Q7676" s="8">
        <v>3329.62</v>
      </c>
      <c r="R7676" s="8">
        <v>29257.279999999999</v>
      </c>
      <c r="S7676" s="8">
        <v>14661277.75</v>
      </c>
      <c r="T7676" s="8">
        <v>4852.04</v>
      </c>
      <c r="U7676" s="8">
        <v>945660.76</v>
      </c>
      <c r="V7676" s="8">
        <v>584.29</v>
      </c>
      <c r="W7676" s="8">
        <v>21563.68</v>
      </c>
      <c r="X7676" s="8">
        <v>906.5</v>
      </c>
      <c r="Y7676" s="8">
        <v>6797.57</v>
      </c>
      <c r="Z7676" s="8">
        <v>6323.11</v>
      </c>
      <c r="AA7676" s="8">
        <v>899.61</v>
      </c>
      <c r="AB7676" s="8">
        <v>951.56</v>
      </c>
      <c r="AC7676" s="16" t="e">
        <v>#N/A</v>
      </c>
      <c r="AD7676" s="16">
        <v>301.11</v>
      </c>
      <c r="AE7676" s="16">
        <v>366.59</v>
      </c>
    </row>
    <row r="7677" spans="4:31" x14ac:dyDescent="0.2">
      <c r="D7677" s="11">
        <v>39588</v>
      </c>
      <c r="E7677" s="8">
        <v>914.5</v>
      </c>
      <c r="F7677" s="8">
        <v>584.80999999999995</v>
      </c>
      <c r="G7677" s="8">
        <v>94970.82</v>
      </c>
      <c r="H7677" s="8">
        <v>464.61</v>
      </c>
      <c r="I7677" s="8">
        <v>906.04</v>
      </c>
      <c r="J7677" s="8">
        <v>950.76</v>
      </c>
      <c r="K7677" s="8">
        <v>38962.269999999997</v>
      </c>
      <c r="L7677" s="8">
        <v>6377.27</v>
      </c>
      <c r="M7677" s="8">
        <v>914.5</v>
      </c>
      <c r="N7677" s="8">
        <v>1131.51</v>
      </c>
      <c r="O7677" s="8">
        <v>3429.83</v>
      </c>
      <c r="P7677" s="8">
        <v>8486560</v>
      </c>
      <c r="Q7677" s="8">
        <v>3359</v>
      </c>
      <c r="R7677" s="8">
        <v>29277.72</v>
      </c>
      <c r="S7677" s="8">
        <v>14793866.5</v>
      </c>
      <c r="T7677" s="8">
        <v>4895.55</v>
      </c>
      <c r="U7677" s="8">
        <v>955606.73</v>
      </c>
      <c r="V7677" s="8">
        <v>584.80999999999995</v>
      </c>
      <c r="W7677" s="8">
        <v>21683.65</v>
      </c>
      <c r="X7677" s="8">
        <v>914.5</v>
      </c>
      <c r="Y7677" s="8">
        <v>6975.39</v>
      </c>
      <c r="Z7677" s="8">
        <v>6377.27</v>
      </c>
      <c r="AA7677" s="8">
        <v>906.04</v>
      </c>
      <c r="AB7677" s="8">
        <v>953.85</v>
      </c>
      <c r="AC7677" s="16" t="e">
        <v>#N/A</v>
      </c>
      <c r="AD7677" s="16">
        <v>304.58</v>
      </c>
      <c r="AE7677" s="16">
        <v>370.36</v>
      </c>
    </row>
    <row r="7678" spans="4:31" x14ac:dyDescent="0.2">
      <c r="D7678" s="11">
        <v>39589</v>
      </c>
      <c r="E7678" s="8">
        <v>923</v>
      </c>
      <c r="F7678" s="8">
        <v>585.38</v>
      </c>
      <c r="G7678" s="8">
        <v>95304.36</v>
      </c>
      <c r="H7678" s="8">
        <v>469.89</v>
      </c>
      <c r="I7678" s="8">
        <v>907.4</v>
      </c>
      <c r="J7678" s="8">
        <v>949.9</v>
      </c>
      <c r="K7678" s="8">
        <v>39536.699999999997</v>
      </c>
      <c r="L7678" s="8">
        <v>6423.8</v>
      </c>
      <c r="M7678" s="8">
        <v>923</v>
      </c>
      <c r="N7678" s="8">
        <v>1148.03</v>
      </c>
      <c r="O7678" s="8">
        <v>3461.71</v>
      </c>
      <c r="P7678" s="8">
        <v>8576516</v>
      </c>
      <c r="Q7678" s="8">
        <v>3389.99</v>
      </c>
      <c r="R7678" s="8">
        <v>29413.7</v>
      </c>
      <c r="S7678" s="8">
        <v>14937832</v>
      </c>
      <c r="T7678" s="8">
        <v>4939.66</v>
      </c>
      <c r="U7678" s="8">
        <v>961811.97</v>
      </c>
      <c r="V7678" s="8">
        <v>585.38</v>
      </c>
      <c r="W7678" s="8">
        <v>21763.55</v>
      </c>
      <c r="X7678" s="8">
        <v>923</v>
      </c>
      <c r="Y7678" s="8">
        <v>7063.86</v>
      </c>
      <c r="Z7678" s="8">
        <v>6423.8</v>
      </c>
      <c r="AA7678" s="8">
        <v>907.4</v>
      </c>
      <c r="AB7678" s="8">
        <v>957.82</v>
      </c>
      <c r="AC7678" s="16" t="e">
        <v>#N/A</v>
      </c>
      <c r="AD7678" s="16">
        <v>306.99</v>
      </c>
      <c r="AE7678" s="16">
        <v>374.8</v>
      </c>
    </row>
    <row r="7679" spans="4:31" x14ac:dyDescent="0.2">
      <c r="D7679" s="11">
        <v>39590</v>
      </c>
      <c r="E7679" s="8">
        <v>922.75</v>
      </c>
      <c r="F7679" s="8">
        <v>587.16</v>
      </c>
      <c r="G7679" s="8">
        <v>95915.24</v>
      </c>
      <c r="H7679" s="8">
        <v>465.72</v>
      </c>
      <c r="I7679" s="8">
        <v>908.91</v>
      </c>
      <c r="J7679" s="8">
        <v>952.55</v>
      </c>
      <c r="K7679" s="8">
        <v>39636.71</v>
      </c>
      <c r="L7679" s="8">
        <v>6406.65</v>
      </c>
      <c r="M7679" s="8">
        <v>922.75</v>
      </c>
      <c r="N7679" s="8">
        <v>1149.6099999999999</v>
      </c>
      <c r="O7679" s="8">
        <v>3460.87</v>
      </c>
      <c r="P7679" s="8">
        <v>8590802.5</v>
      </c>
      <c r="Q7679" s="8">
        <v>3389.4</v>
      </c>
      <c r="R7679" s="8">
        <v>29444.94</v>
      </c>
      <c r="S7679" s="8">
        <v>14940245.25</v>
      </c>
      <c r="T7679" s="8">
        <v>4941.33</v>
      </c>
      <c r="U7679" s="8">
        <v>963443.14</v>
      </c>
      <c r="V7679" s="8">
        <v>587.16</v>
      </c>
      <c r="W7679" s="8">
        <v>21793.65</v>
      </c>
      <c r="X7679" s="8">
        <v>922.75</v>
      </c>
      <c r="Y7679" s="8">
        <v>7068.03</v>
      </c>
      <c r="Z7679" s="8">
        <v>6406.65</v>
      </c>
      <c r="AA7679" s="8">
        <v>908.91</v>
      </c>
      <c r="AB7679" s="8">
        <v>963.76</v>
      </c>
      <c r="AC7679" s="16" t="e">
        <v>#N/A</v>
      </c>
      <c r="AD7679" s="16">
        <v>307.14999999999998</v>
      </c>
      <c r="AE7679" s="16">
        <v>375.14</v>
      </c>
    </row>
    <row r="7680" spans="4:31" x14ac:dyDescent="0.2">
      <c r="D7680" s="11">
        <v>39591</v>
      </c>
      <c r="E7680" s="8">
        <v>927.5</v>
      </c>
      <c r="F7680" s="8">
        <v>588.20000000000005</v>
      </c>
      <c r="G7680" s="8">
        <v>95884.94</v>
      </c>
      <c r="H7680" s="8">
        <v>468</v>
      </c>
      <c r="I7680" s="8">
        <v>915.86</v>
      </c>
      <c r="J7680" s="8">
        <v>950.41</v>
      </c>
      <c r="K7680" s="8">
        <v>39608.879999999997</v>
      </c>
      <c r="L7680" s="8">
        <v>6438.43</v>
      </c>
      <c r="M7680" s="8">
        <v>927.5</v>
      </c>
      <c r="N7680" s="8">
        <v>1156.5899999999999</v>
      </c>
      <c r="O7680" s="8">
        <v>3478.68</v>
      </c>
      <c r="P7680" s="8">
        <v>8637807.5</v>
      </c>
      <c r="Q7680" s="8">
        <v>3406.57</v>
      </c>
      <c r="R7680" s="8">
        <v>29749.56</v>
      </c>
      <c r="S7680" s="8">
        <v>15024572.5</v>
      </c>
      <c r="T7680" s="8">
        <v>4966.76</v>
      </c>
      <c r="U7680" s="8">
        <v>971695.28</v>
      </c>
      <c r="V7680" s="8">
        <v>588.20000000000005</v>
      </c>
      <c r="W7680" s="8">
        <v>21848.78</v>
      </c>
      <c r="X7680" s="8">
        <v>927.5</v>
      </c>
      <c r="Y7680" s="8">
        <v>7087.03</v>
      </c>
      <c r="Z7680" s="8">
        <v>6438.43</v>
      </c>
      <c r="AA7680" s="8">
        <v>915.86</v>
      </c>
      <c r="AB7680" s="8">
        <v>964.49</v>
      </c>
      <c r="AC7680" s="16" t="e">
        <v>#N/A</v>
      </c>
      <c r="AD7680" s="16">
        <v>308.20999999999998</v>
      </c>
      <c r="AE7680" s="16">
        <v>376.25</v>
      </c>
    </row>
    <row r="7681" spans="4:31" x14ac:dyDescent="0.2">
      <c r="D7681" s="11">
        <v>39594</v>
      </c>
      <c r="E7681" s="8">
        <v>927.5</v>
      </c>
      <c r="F7681" s="8">
        <v>587.91999999999996</v>
      </c>
      <c r="G7681" s="8">
        <v>95982.32</v>
      </c>
      <c r="H7681" s="8">
        <v>467.96</v>
      </c>
      <c r="I7681" s="8">
        <v>917.99</v>
      </c>
      <c r="J7681" s="8">
        <v>950.46</v>
      </c>
      <c r="K7681" s="8">
        <v>39627.43</v>
      </c>
      <c r="L7681" s="8">
        <v>6433.7</v>
      </c>
      <c r="M7681" s="8">
        <v>927.5</v>
      </c>
      <c r="N7681" s="8">
        <v>1155.1099999999999</v>
      </c>
      <c r="O7681" s="8">
        <v>3478.63</v>
      </c>
      <c r="P7681" s="8">
        <v>8672125</v>
      </c>
      <c r="Q7681" s="8">
        <v>3406.52</v>
      </c>
      <c r="R7681" s="8">
        <v>29809.85</v>
      </c>
      <c r="S7681" s="8">
        <v>15031065</v>
      </c>
      <c r="T7681" s="8">
        <v>4962.12</v>
      </c>
      <c r="U7681" s="8">
        <v>972529.94</v>
      </c>
      <c r="V7681" s="8">
        <v>587.91999999999996</v>
      </c>
      <c r="W7681" s="8">
        <v>21815.67</v>
      </c>
      <c r="X7681" s="8">
        <v>927.5</v>
      </c>
      <c r="Y7681" s="8">
        <v>7145</v>
      </c>
      <c r="Z7681" s="8">
        <v>6433.7</v>
      </c>
      <c r="AA7681" s="8">
        <v>917.99</v>
      </c>
      <c r="AB7681" s="8">
        <v>965.44</v>
      </c>
      <c r="AC7681" s="16" t="e">
        <v>#N/A</v>
      </c>
      <c r="AD7681" s="16">
        <v>308.73</v>
      </c>
      <c r="AE7681" s="16">
        <v>376.13</v>
      </c>
    </row>
    <row r="7682" spans="4:31" x14ac:dyDescent="0.2">
      <c r="D7682" s="11">
        <v>39595</v>
      </c>
      <c r="E7682" s="8">
        <v>906.75</v>
      </c>
      <c r="F7682" s="8">
        <v>576.79</v>
      </c>
      <c r="G7682" s="8">
        <v>94392.67</v>
      </c>
      <c r="H7682" s="8">
        <v>459.15</v>
      </c>
      <c r="I7682" s="8">
        <v>901.72</v>
      </c>
      <c r="J7682" s="8">
        <v>933.59</v>
      </c>
      <c r="K7682" s="8">
        <v>38958.51</v>
      </c>
      <c r="L7682" s="8">
        <v>6307.26</v>
      </c>
      <c r="M7682" s="8">
        <v>906.75</v>
      </c>
      <c r="N7682" s="8">
        <v>1129.31</v>
      </c>
      <c r="O7682" s="8">
        <v>3400.81</v>
      </c>
      <c r="P7682" s="8">
        <v>8455443.75</v>
      </c>
      <c r="Q7682" s="8">
        <v>3330.31</v>
      </c>
      <c r="R7682" s="8">
        <v>29256.29</v>
      </c>
      <c r="S7682" s="8">
        <v>14707485</v>
      </c>
      <c r="T7682" s="8">
        <v>4852.7</v>
      </c>
      <c r="U7682" s="8">
        <v>940979.81</v>
      </c>
      <c r="V7682" s="8">
        <v>576.79</v>
      </c>
      <c r="W7682" s="8">
        <v>21399.25</v>
      </c>
      <c r="X7682" s="8">
        <v>906.75</v>
      </c>
      <c r="Y7682" s="8">
        <v>7030.49</v>
      </c>
      <c r="Z7682" s="8">
        <v>6307.26</v>
      </c>
      <c r="AA7682" s="8">
        <v>901.72</v>
      </c>
      <c r="AB7682" s="8">
        <v>944.58</v>
      </c>
      <c r="AC7682" s="16" t="e">
        <v>#N/A</v>
      </c>
      <c r="AD7682" s="16">
        <v>302.73</v>
      </c>
      <c r="AE7682" s="16">
        <v>368.76</v>
      </c>
    </row>
    <row r="7683" spans="4:31" x14ac:dyDescent="0.2">
      <c r="D7683" s="11">
        <v>39596</v>
      </c>
      <c r="E7683" s="8">
        <v>902.5</v>
      </c>
      <c r="F7683" s="8">
        <v>577.51</v>
      </c>
      <c r="G7683" s="8">
        <v>94550.41</v>
      </c>
      <c r="H7683" s="8">
        <v>455.64</v>
      </c>
      <c r="I7683" s="8">
        <v>896.09</v>
      </c>
      <c r="J7683" s="8">
        <v>937.52</v>
      </c>
      <c r="K7683" s="8">
        <v>38568.32</v>
      </c>
      <c r="L7683" s="8">
        <v>6267.32</v>
      </c>
      <c r="M7683" s="8">
        <v>902.5</v>
      </c>
      <c r="N7683" s="8">
        <v>1107.77</v>
      </c>
      <c r="O7683" s="8">
        <v>3384.92</v>
      </c>
      <c r="P7683" s="8">
        <v>8393250</v>
      </c>
      <c r="Q7683" s="8">
        <v>3314.75</v>
      </c>
      <c r="R7683" s="8">
        <v>29240.99</v>
      </c>
      <c r="S7683" s="8">
        <v>14637196.25</v>
      </c>
      <c r="T7683" s="8">
        <v>4832.8900000000003</v>
      </c>
      <c r="U7683" s="8">
        <v>935847.33</v>
      </c>
      <c r="V7683" s="8">
        <v>577.51</v>
      </c>
      <c r="W7683" s="8">
        <v>21328.6</v>
      </c>
      <c r="X7683" s="8">
        <v>902.5</v>
      </c>
      <c r="Y7683" s="8">
        <v>6935.49</v>
      </c>
      <c r="Z7683" s="8">
        <v>6267.32</v>
      </c>
      <c r="AA7683" s="8">
        <v>896.09</v>
      </c>
      <c r="AB7683" s="8">
        <v>938.49</v>
      </c>
      <c r="AC7683" s="16" t="e">
        <v>#N/A</v>
      </c>
      <c r="AD7683" s="16">
        <v>300.52999999999997</v>
      </c>
      <c r="AE7683" s="16">
        <v>364.88</v>
      </c>
    </row>
    <row r="7684" spans="4:31" x14ac:dyDescent="0.2">
      <c r="D7684" s="11">
        <v>39597</v>
      </c>
      <c r="E7684" s="8">
        <v>883</v>
      </c>
      <c r="F7684" s="8">
        <v>568.49</v>
      </c>
      <c r="G7684" s="8">
        <v>93068.19</v>
      </c>
      <c r="H7684" s="8">
        <v>446.67</v>
      </c>
      <c r="I7684" s="8">
        <v>869.27</v>
      </c>
      <c r="J7684" s="8">
        <v>924.99</v>
      </c>
      <c r="K7684" s="8">
        <v>37779.14</v>
      </c>
      <c r="L7684" s="8">
        <v>6126.34</v>
      </c>
      <c r="M7684" s="8">
        <v>883</v>
      </c>
      <c r="N7684" s="8">
        <v>1074.6099999999999</v>
      </c>
      <c r="O7684" s="8">
        <v>3311.74</v>
      </c>
      <c r="P7684" s="8">
        <v>8220730</v>
      </c>
      <c r="Q7684" s="8">
        <v>3243.21</v>
      </c>
      <c r="R7684" s="8">
        <v>28675.42</v>
      </c>
      <c r="S7684" s="8">
        <v>14337271</v>
      </c>
      <c r="T7684" s="8">
        <v>4721.84</v>
      </c>
      <c r="U7684" s="8">
        <v>909931.5</v>
      </c>
      <c r="V7684" s="8">
        <v>568.49</v>
      </c>
      <c r="W7684" s="8">
        <v>20933.939999999999</v>
      </c>
      <c r="X7684" s="8">
        <v>883</v>
      </c>
      <c r="Y7684" s="8">
        <v>6706.38</v>
      </c>
      <c r="Z7684" s="8">
        <v>6126.34</v>
      </c>
      <c r="AA7684" s="8">
        <v>869.27</v>
      </c>
      <c r="AB7684" s="8">
        <v>923.54</v>
      </c>
      <c r="AC7684" s="16" t="e">
        <v>#N/A</v>
      </c>
      <c r="AD7684" s="16">
        <v>293.52</v>
      </c>
      <c r="AE7684" s="16">
        <v>356.41</v>
      </c>
    </row>
    <row r="7685" spans="4:31" x14ac:dyDescent="0.2">
      <c r="D7685" s="11">
        <v>39598</v>
      </c>
      <c r="E7685" s="8">
        <v>885.75</v>
      </c>
      <c r="F7685" s="8">
        <v>569.96</v>
      </c>
      <c r="G7685" s="8">
        <v>93504.19</v>
      </c>
      <c r="H7685" s="8">
        <v>448.21</v>
      </c>
      <c r="I7685" s="8">
        <v>880.17</v>
      </c>
      <c r="J7685" s="8">
        <v>925.39</v>
      </c>
      <c r="K7685" s="8">
        <v>37604.5</v>
      </c>
      <c r="L7685" s="8">
        <v>6148.88</v>
      </c>
      <c r="M7685" s="8">
        <v>885.75</v>
      </c>
      <c r="N7685" s="8">
        <v>1080.08</v>
      </c>
      <c r="O7685" s="8">
        <v>3322.14</v>
      </c>
      <c r="P7685" s="8">
        <v>8250761.25</v>
      </c>
      <c r="Q7685" s="8">
        <v>3253.23</v>
      </c>
      <c r="R7685" s="8">
        <v>28782.44</v>
      </c>
      <c r="S7685" s="8">
        <v>14389894.5</v>
      </c>
      <c r="T7685" s="8">
        <v>4736.55</v>
      </c>
      <c r="U7685" s="8">
        <v>912366.62</v>
      </c>
      <c r="V7685" s="8">
        <v>569.96</v>
      </c>
      <c r="W7685" s="8">
        <v>20991.73</v>
      </c>
      <c r="X7685" s="8">
        <v>885.75</v>
      </c>
      <c r="Y7685" s="8">
        <v>6765.05</v>
      </c>
      <c r="Z7685" s="8">
        <v>6148.88</v>
      </c>
      <c r="AA7685" s="8">
        <v>880.17</v>
      </c>
      <c r="AB7685" s="8">
        <v>928.99</v>
      </c>
      <c r="AC7685" s="16" t="e">
        <v>#N/A</v>
      </c>
      <c r="AD7685" s="16">
        <v>294.97000000000003</v>
      </c>
      <c r="AE7685" s="16">
        <v>356.67</v>
      </c>
    </row>
    <row r="7686" spans="4:31" x14ac:dyDescent="0.2">
      <c r="D7686" s="11">
        <v>39601</v>
      </c>
      <c r="E7686" s="8">
        <v>888.25</v>
      </c>
      <c r="F7686" s="8">
        <v>572.01</v>
      </c>
      <c r="G7686" s="8">
        <v>92862.09</v>
      </c>
      <c r="H7686" s="8">
        <v>452.34</v>
      </c>
      <c r="I7686" s="8">
        <v>888.65</v>
      </c>
      <c r="J7686" s="8">
        <v>924.76</v>
      </c>
      <c r="K7686" s="8">
        <v>37666.239999999998</v>
      </c>
      <c r="L7686" s="8">
        <v>6158.24</v>
      </c>
      <c r="M7686" s="8">
        <v>888.25</v>
      </c>
      <c r="N7686" s="8">
        <v>1087.6600000000001</v>
      </c>
      <c r="O7686" s="8">
        <v>3331.43</v>
      </c>
      <c r="P7686" s="8">
        <v>8265166.25</v>
      </c>
      <c r="Q7686" s="8">
        <v>3262.41</v>
      </c>
      <c r="R7686" s="8">
        <v>28939.17</v>
      </c>
      <c r="S7686" s="8">
        <v>14434062.5</v>
      </c>
      <c r="T7686" s="8">
        <v>4748.8100000000004</v>
      </c>
      <c r="U7686" s="8">
        <v>908279.86</v>
      </c>
      <c r="V7686" s="8">
        <v>572.01</v>
      </c>
      <c r="W7686" s="8">
        <v>21070.62</v>
      </c>
      <c r="X7686" s="8">
        <v>888.25</v>
      </c>
      <c r="Y7686" s="8">
        <v>6851.74</v>
      </c>
      <c r="Z7686" s="8">
        <v>6158.24</v>
      </c>
      <c r="AA7686" s="8">
        <v>888.65</v>
      </c>
      <c r="AB7686" s="8">
        <v>930.25</v>
      </c>
      <c r="AC7686" s="16" t="e">
        <v>#N/A</v>
      </c>
      <c r="AD7686" s="16">
        <v>296.43</v>
      </c>
      <c r="AE7686" s="16">
        <v>357.82</v>
      </c>
    </row>
    <row r="7687" spans="4:31" x14ac:dyDescent="0.2">
      <c r="D7687" s="11">
        <v>39602</v>
      </c>
      <c r="E7687" s="8">
        <v>879.25</v>
      </c>
      <c r="F7687" s="8">
        <v>568.71</v>
      </c>
      <c r="G7687" s="8">
        <v>92545.45</v>
      </c>
      <c r="H7687" s="8">
        <v>447.14</v>
      </c>
      <c r="I7687" s="8">
        <v>884.53</v>
      </c>
      <c r="J7687" s="8">
        <v>917.67</v>
      </c>
      <c r="K7687" s="8">
        <v>37469.230000000003</v>
      </c>
      <c r="L7687" s="8">
        <v>6088.81</v>
      </c>
      <c r="M7687" s="8">
        <v>879.25</v>
      </c>
      <c r="N7687" s="8">
        <v>1075.6300000000001</v>
      </c>
      <c r="O7687" s="8">
        <v>3297.63</v>
      </c>
      <c r="P7687" s="8">
        <v>8185817.5</v>
      </c>
      <c r="Q7687" s="8">
        <v>3229.44</v>
      </c>
      <c r="R7687" s="8">
        <v>28663.54</v>
      </c>
      <c r="S7687" s="8">
        <v>14292208.75</v>
      </c>
      <c r="T7687" s="8">
        <v>4706.1899999999996</v>
      </c>
      <c r="U7687" s="8">
        <v>894153.25</v>
      </c>
      <c r="V7687" s="8">
        <v>568.71</v>
      </c>
      <c r="W7687" s="8">
        <v>20914.05</v>
      </c>
      <c r="X7687" s="8">
        <v>879.25</v>
      </c>
      <c r="Y7687" s="8">
        <v>6774.62</v>
      </c>
      <c r="Z7687" s="8">
        <v>6088.81</v>
      </c>
      <c r="AA7687" s="8">
        <v>884.53</v>
      </c>
      <c r="AB7687" s="8">
        <v>922.18</v>
      </c>
      <c r="AC7687" s="16" t="e">
        <v>#N/A</v>
      </c>
      <c r="AD7687" s="16">
        <v>293.48</v>
      </c>
      <c r="AE7687" s="16">
        <v>354.76</v>
      </c>
    </row>
    <row r="7688" spans="4:31" x14ac:dyDescent="0.2">
      <c r="D7688" s="11">
        <v>39603</v>
      </c>
      <c r="E7688" s="8">
        <v>883.5</v>
      </c>
      <c r="F7688" s="8">
        <v>571.9</v>
      </c>
      <c r="G7688" s="8">
        <v>92807.26</v>
      </c>
      <c r="H7688" s="8">
        <v>452.24</v>
      </c>
      <c r="I7688" s="8">
        <v>895.82</v>
      </c>
      <c r="J7688" s="8">
        <v>919.55</v>
      </c>
      <c r="K7688" s="8">
        <v>37791.71</v>
      </c>
      <c r="L7688" s="8">
        <v>6130.61</v>
      </c>
      <c r="M7688" s="8">
        <v>883.5</v>
      </c>
      <c r="N7688" s="8">
        <v>1086.26</v>
      </c>
      <c r="O7688" s="8">
        <v>3313.43</v>
      </c>
      <c r="P7688" s="8">
        <v>8230244.25</v>
      </c>
      <c r="Q7688" s="8">
        <v>3244.96</v>
      </c>
      <c r="R7688" s="8">
        <v>28886.03</v>
      </c>
      <c r="S7688" s="8">
        <v>14371452.75</v>
      </c>
      <c r="T7688" s="8">
        <v>4724.5200000000004</v>
      </c>
      <c r="U7688" s="8">
        <v>898828.6</v>
      </c>
      <c r="V7688" s="8">
        <v>571.9</v>
      </c>
      <c r="W7688" s="8">
        <v>21019.43</v>
      </c>
      <c r="X7688" s="8">
        <v>883.5</v>
      </c>
      <c r="Y7688" s="8">
        <v>6861.83</v>
      </c>
      <c r="Z7688" s="8">
        <v>6130.61</v>
      </c>
      <c r="AA7688" s="8">
        <v>895.82</v>
      </c>
      <c r="AB7688" s="8">
        <v>918.83</v>
      </c>
      <c r="AC7688" s="16" t="e">
        <v>#N/A</v>
      </c>
      <c r="AD7688" s="16">
        <v>295.31</v>
      </c>
      <c r="AE7688" s="16">
        <v>357.61</v>
      </c>
    </row>
    <row r="7689" spans="4:31" x14ac:dyDescent="0.2">
      <c r="D7689" s="11">
        <v>39604</v>
      </c>
      <c r="E7689" s="8">
        <v>878.75</v>
      </c>
      <c r="F7689" s="8">
        <v>565.6</v>
      </c>
      <c r="G7689" s="8">
        <v>93248.55</v>
      </c>
      <c r="H7689" s="8">
        <v>449.56</v>
      </c>
      <c r="I7689" s="8">
        <v>897.51</v>
      </c>
      <c r="J7689" s="8">
        <v>914.82</v>
      </c>
      <c r="K7689" s="8">
        <v>37702.769999999997</v>
      </c>
      <c r="L7689" s="8">
        <v>6104.24</v>
      </c>
      <c r="M7689" s="8">
        <v>878.75</v>
      </c>
      <c r="N7689" s="8">
        <v>1094.48</v>
      </c>
      <c r="O7689" s="8">
        <v>3295.71</v>
      </c>
      <c r="P7689" s="8">
        <v>8176768.75</v>
      </c>
      <c r="Q7689" s="8">
        <v>3227.78</v>
      </c>
      <c r="R7689" s="8">
        <v>28910.87</v>
      </c>
      <c r="S7689" s="8">
        <v>14302974.380000001</v>
      </c>
      <c r="T7689" s="8">
        <v>4700.21</v>
      </c>
      <c r="U7689" s="8">
        <v>899488.37</v>
      </c>
      <c r="V7689" s="8">
        <v>565.6</v>
      </c>
      <c r="W7689" s="8">
        <v>20844.38</v>
      </c>
      <c r="X7689" s="8">
        <v>878.75</v>
      </c>
      <c r="Y7689" s="8">
        <v>6924.77</v>
      </c>
      <c r="Z7689" s="8">
        <v>6104.24</v>
      </c>
      <c r="AA7689" s="8">
        <v>897.51</v>
      </c>
      <c r="AB7689" s="8">
        <v>919.92</v>
      </c>
      <c r="AC7689" s="16" t="e">
        <v>#N/A</v>
      </c>
      <c r="AD7689" s="16">
        <v>294.95</v>
      </c>
      <c r="AE7689" s="16">
        <v>357.28</v>
      </c>
    </row>
    <row r="7690" spans="4:31" x14ac:dyDescent="0.2">
      <c r="D7690" s="11">
        <v>39605</v>
      </c>
      <c r="E7690" s="8">
        <v>890.5</v>
      </c>
      <c r="F7690" s="8">
        <v>565.95000000000005</v>
      </c>
      <c r="G7690" s="8">
        <v>93783</v>
      </c>
      <c r="H7690" s="8">
        <v>452.06</v>
      </c>
      <c r="I7690" s="8">
        <v>906.13</v>
      </c>
      <c r="J7690" s="8">
        <v>910.98</v>
      </c>
      <c r="K7690" s="8">
        <v>37993.18</v>
      </c>
      <c r="L7690" s="8">
        <v>6164.93</v>
      </c>
      <c r="M7690" s="8">
        <v>890.5</v>
      </c>
      <c r="N7690" s="8">
        <v>1105.56</v>
      </c>
      <c r="O7690" s="8">
        <v>3339.6</v>
      </c>
      <c r="P7690" s="8">
        <v>8290555</v>
      </c>
      <c r="Q7690" s="8">
        <v>3270.85</v>
      </c>
      <c r="R7690" s="8">
        <v>29497.81</v>
      </c>
      <c r="S7690" s="8">
        <v>14500902</v>
      </c>
      <c r="T7690" s="8">
        <v>4763.0600000000004</v>
      </c>
      <c r="U7690" s="8">
        <v>911515.67</v>
      </c>
      <c r="V7690" s="8">
        <v>565.95000000000005</v>
      </c>
      <c r="W7690" s="8">
        <v>20992.6</v>
      </c>
      <c r="X7690" s="8">
        <v>890.5</v>
      </c>
      <c r="Y7690" s="8">
        <v>6977.51</v>
      </c>
      <c r="Z7690" s="8">
        <v>6164.93</v>
      </c>
      <c r="AA7690" s="8">
        <v>906.13</v>
      </c>
      <c r="AB7690" s="8">
        <v>926.59</v>
      </c>
      <c r="AC7690" s="16" t="e">
        <v>#N/A</v>
      </c>
      <c r="AD7690" s="16">
        <v>297.64999999999998</v>
      </c>
      <c r="AE7690" s="16">
        <v>360.54</v>
      </c>
    </row>
    <row r="7691" spans="4:31" x14ac:dyDescent="0.2">
      <c r="D7691" s="11">
        <v>39608</v>
      </c>
      <c r="E7691" s="8">
        <v>896.25</v>
      </c>
      <c r="F7691" s="8">
        <v>569.79</v>
      </c>
      <c r="G7691" s="8">
        <v>95060.74</v>
      </c>
      <c r="H7691" s="8">
        <v>453.44</v>
      </c>
      <c r="I7691" s="8">
        <v>917.04</v>
      </c>
      <c r="J7691" s="8">
        <v>917.36</v>
      </c>
      <c r="K7691" s="8">
        <v>38413.26</v>
      </c>
      <c r="L7691" s="8">
        <v>6204.74</v>
      </c>
      <c r="M7691" s="8">
        <v>896.25</v>
      </c>
      <c r="N7691" s="8">
        <v>1112.6500000000001</v>
      </c>
      <c r="O7691" s="8">
        <v>3361.25</v>
      </c>
      <c r="P7691" s="8">
        <v>8348568.75</v>
      </c>
      <c r="Q7691" s="8">
        <v>3291.97</v>
      </c>
      <c r="R7691" s="8">
        <v>29777.9</v>
      </c>
      <c r="S7691" s="8">
        <v>14596775.630000001</v>
      </c>
      <c r="T7691" s="8">
        <v>4782.3900000000003</v>
      </c>
      <c r="U7691" s="8">
        <v>924481.88</v>
      </c>
      <c r="V7691" s="8">
        <v>569.79</v>
      </c>
      <c r="W7691" s="8">
        <v>21134.86</v>
      </c>
      <c r="X7691" s="8">
        <v>896.25</v>
      </c>
      <c r="Y7691" s="8">
        <v>7082.97</v>
      </c>
      <c r="Z7691" s="8">
        <v>6204.74</v>
      </c>
      <c r="AA7691" s="8">
        <v>917.04</v>
      </c>
      <c r="AB7691" s="8">
        <v>940.65</v>
      </c>
      <c r="AC7691" s="16" t="e">
        <v>#N/A</v>
      </c>
      <c r="AD7691" s="16">
        <v>300.57</v>
      </c>
      <c r="AE7691" s="16">
        <v>363.5</v>
      </c>
    </row>
    <row r="7692" spans="4:31" x14ac:dyDescent="0.2">
      <c r="D7692" s="11">
        <v>39609</v>
      </c>
      <c r="E7692" s="8">
        <v>878</v>
      </c>
      <c r="F7692" s="8">
        <v>567.09</v>
      </c>
      <c r="G7692" s="8">
        <v>94108.43</v>
      </c>
      <c r="H7692" s="8">
        <v>449.63</v>
      </c>
      <c r="I7692" s="8">
        <v>896.79</v>
      </c>
      <c r="J7692" s="8">
        <v>912.81</v>
      </c>
      <c r="K7692" s="8">
        <v>37743.9</v>
      </c>
      <c r="L7692" s="8">
        <v>6080.59</v>
      </c>
      <c r="M7692" s="8">
        <v>878</v>
      </c>
      <c r="N7692" s="8">
        <v>1106.19</v>
      </c>
      <c r="O7692" s="8">
        <v>3292.81</v>
      </c>
      <c r="P7692" s="8">
        <v>8181643</v>
      </c>
      <c r="Q7692" s="8">
        <v>3224.94</v>
      </c>
      <c r="R7692" s="8">
        <v>28995.94</v>
      </c>
      <c r="S7692" s="8">
        <v>14307010</v>
      </c>
      <c r="T7692" s="8">
        <v>4695.1000000000004</v>
      </c>
      <c r="U7692" s="8">
        <v>899993.73</v>
      </c>
      <c r="V7692" s="8">
        <v>567.09</v>
      </c>
      <c r="W7692" s="8">
        <v>20797.88</v>
      </c>
      <c r="X7692" s="8">
        <v>878</v>
      </c>
      <c r="Y7692" s="8">
        <v>7000.07</v>
      </c>
      <c r="Z7692" s="8">
        <v>6080.59</v>
      </c>
      <c r="AA7692" s="8">
        <v>896.79</v>
      </c>
      <c r="AB7692" s="8">
        <v>927.48</v>
      </c>
      <c r="AC7692" s="16" t="e">
        <v>#N/A</v>
      </c>
      <c r="AD7692" s="16">
        <v>295.63</v>
      </c>
      <c r="AE7692" s="16">
        <v>358.15</v>
      </c>
    </row>
    <row r="7693" spans="4:31" x14ac:dyDescent="0.2">
      <c r="D7693" s="11">
        <v>39610</v>
      </c>
      <c r="E7693" s="8">
        <v>876.25</v>
      </c>
      <c r="F7693" s="8">
        <v>564.01</v>
      </c>
      <c r="G7693" s="8">
        <v>93570.35</v>
      </c>
      <c r="H7693" s="8">
        <v>446.34</v>
      </c>
      <c r="I7693" s="8">
        <v>890.31</v>
      </c>
      <c r="J7693" s="8">
        <v>906.61</v>
      </c>
      <c r="K7693" s="8">
        <v>37562.639999999999</v>
      </c>
      <c r="L7693" s="8">
        <v>6062.25</v>
      </c>
      <c r="M7693" s="8">
        <v>876.25</v>
      </c>
      <c r="N7693" s="8">
        <v>1103.24</v>
      </c>
      <c r="O7693" s="8">
        <v>3286.11</v>
      </c>
      <c r="P7693" s="8">
        <v>8153506.25</v>
      </c>
      <c r="Q7693" s="8">
        <v>3218.25</v>
      </c>
      <c r="R7693" s="8">
        <v>29038.92</v>
      </c>
      <c r="S7693" s="8">
        <v>14566341.880000001</v>
      </c>
      <c r="T7693" s="8">
        <v>4692.32</v>
      </c>
      <c r="U7693" s="8">
        <v>902449.79</v>
      </c>
      <c r="V7693" s="8">
        <v>564.01</v>
      </c>
      <c r="W7693" s="8">
        <v>20732.64</v>
      </c>
      <c r="X7693" s="8">
        <v>876.25</v>
      </c>
      <c r="Y7693" s="8">
        <v>7032.34</v>
      </c>
      <c r="Z7693" s="8">
        <v>6062.25</v>
      </c>
      <c r="AA7693" s="8">
        <v>890.31</v>
      </c>
      <c r="AB7693" s="8">
        <v>926.02</v>
      </c>
      <c r="AC7693" s="16" t="e">
        <v>#N/A</v>
      </c>
      <c r="AD7693" s="16">
        <v>295.42</v>
      </c>
      <c r="AE7693" s="16">
        <v>356.86</v>
      </c>
    </row>
    <row r="7694" spans="4:31" x14ac:dyDescent="0.2">
      <c r="D7694" s="11">
        <v>39611</v>
      </c>
      <c r="E7694" s="8">
        <v>862.25</v>
      </c>
      <c r="F7694" s="8">
        <v>559.19000000000005</v>
      </c>
      <c r="G7694" s="8">
        <v>93135.93</v>
      </c>
      <c r="H7694" s="8">
        <v>443.15</v>
      </c>
      <c r="I7694" s="8">
        <v>882.47</v>
      </c>
      <c r="J7694" s="8">
        <v>900.75</v>
      </c>
      <c r="K7694" s="8">
        <v>36930.160000000003</v>
      </c>
      <c r="L7694" s="8">
        <v>5955.99</v>
      </c>
      <c r="M7694" s="8">
        <v>862.25</v>
      </c>
      <c r="N7694" s="8">
        <v>1081.17</v>
      </c>
      <c r="O7694" s="8">
        <v>3233.65</v>
      </c>
      <c r="P7694" s="8">
        <v>8040481.25</v>
      </c>
      <c r="Q7694" s="8">
        <v>3167.09</v>
      </c>
      <c r="R7694" s="8">
        <v>28592.2</v>
      </c>
      <c r="S7694" s="8">
        <v>14328870.5</v>
      </c>
      <c r="T7694" s="8">
        <v>4613.47</v>
      </c>
      <c r="U7694" s="8">
        <v>891092.22</v>
      </c>
      <c r="V7694" s="8">
        <v>559.19000000000005</v>
      </c>
      <c r="W7694" s="8">
        <v>20486.150000000001</v>
      </c>
      <c r="X7694" s="8">
        <v>862.25</v>
      </c>
      <c r="Y7694" s="8">
        <v>6985.95</v>
      </c>
      <c r="Z7694" s="8">
        <v>5955.99</v>
      </c>
      <c r="AA7694" s="8">
        <v>882.47</v>
      </c>
      <c r="AB7694" s="8">
        <v>924.32</v>
      </c>
      <c r="AC7694" s="16" t="e">
        <v>#N/A</v>
      </c>
      <c r="AD7694" s="16">
        <v>292.07</v>
      </c>
      <c r="AE7694" s="16">
        <v>350.67</v>
      </c>
    </row>
    <row r="7695" spans="4:31" x14ac:dyDescent="0.2">
      <c r="D7695" s="11">
        <v>39612</v>
      </c>
      <c r="E7695" s="8">
        <v>866</v>
      </c>
      <c r="F7695" s="8">
        <v>564.41</v>
      </c>
      <c r="G7695" s="8">
        <v>93540.99</v>
      </c>
      <c r="H7695" s="8">
        <v>445.32</v>
      </c>
      <c r="I7695" s="8">
        <v>888.82</v>
      </c>
      <c r="J7695" s="8">
        <v>909.82</v>
      </c>
      <c r="K7695" s="8">
        <v>37190.36</v>
      </c>
      <c r="L7695" s="8">
        <v>5976.96</v>
      </c>
      <c r="M7695" s="8">
        <v>866</v>
      </c>
      <c r="N7695" s="8">
        <v>1088.1300000000001</v>
      </c>
      <c r="O7695" s="8">
        <v>3247.63</v>
      </c>
      <c r="P7695" s="8">
        <v>8062460</v>
      </c>
      <c r="Q7695" s="8">
        <v>3180.77</v>
      </c>
      <c r="R7695" s="8">
        <v>28746.86</v>
      </c>
      <c r="S7695" s="8">
        <v>14385126</v>
      </c>
      <c r="T7695" s="8">
        <v>4633.53</v>
      </c>
      <c r="U7695" s="8">
        <v>901939</v>
      </c>
      <c r="V7695" s="8">
        <v>564.41</v>
      </c>
      <c r="W7695" s="8">
        <v>20634.13</v>
      </c>
      <c r="X7695" s="8">
        <v>866</v>
      </c>
      <c r="Y7695" s="8">
        <v>7049.46</v>
      </c>
      <c r="Z7695" s="8">
        <v>5976.96</v>
      </c>
      <c r="AA7695" s="8">
        <v>888.82</v>
      </c>
      <c r="AB7695" s="8">
        <v>922.5</v>
      </c>
      <c r="AC7695" s="16" t="e">
        <v>#N/A</v>
      </c>
      <c r="AD7695" s="16">
        <v>293.56</v>
      </c>
      <c r="AE7695" s="16">
        <v>352.77</v>
      </c>
    </row>
    <row r="7696" spans="4:31" x14ac:dyDescent="0.2">
      <c r="D7696" s="11">
        <v>39615</v>
      </c>
      <c r="E7696" s="8">
        <v>888.25</v>
      </c>
      <c r="F7696" s="8">
        <v>574.51</v>
      </c>
      <c r="G7696" s="8">
        <v>96188.59</v>
      </c>
      <c r="H7696" s="8">
        <v>452.4</v>
      </c>
      <c r="I7696" s="8">
        <v>907.75</v>
      </c>
      <c r="J7696" s="8">
        <v>927.42</v>
      </c>
      <c r="K7696" s="8">
        <v>38154.769999999997</v>
      </c>
      <c r="L7696" s="8">
        <v>6129.28</v>
      </c>
      <c r="M7696" s="8">
        <v>888.25</v>
      </c>
      <c r="N7696" s="8">
        <v>1105.47</v>
      </c>
      <c r="O7696" s="8">
        <v>3331.43</v>
      </c>
      <c r="P7696" s="8">
        <v>8274048.75</v>
      </c>
      <c r="Q7696" s="8">
        <v>3262.19</v>
      </c>
      <c r="R7696" s="8">
        <v>29569.84</v>
      </c>
      <c r="S7696" s="8">
        <v>14760938.5</v>
      </c>
      <c r="T7696" s="8">
        <v>4749.92</v>
      </c>
      <c r="U7696" s="8">
        <v>922403.17</v>
      </c>
      <c r="V7696" s="8">
        <v>574.51</v>
      </c>
      <c r="W7696" s="8">
        <v>21046.49</v>
      </c>
      <c r="X7696" s="8">
        <v>888.25</v>
      </c>
      <c r="Y7696" s="8">
        <v>7189.05</v>
      </c>
      <c r="Z7696" s="8">
        <v>6129.28</v>
      </c>
      <c r="AA7696" s="8">
        <v>907.75</v>
      </c>
      <c r="AB7696" s="8">
        <v>945.7</v>
      </c>
      <c r="AC7696" s="16" t="e">
        <v>#N/A</v>
      </c>
      <c r="AD7696" s="16">
        <v>300.31</v>
      </c>
      <c r="AE7696" s="16">
        <v>360.83</v>
      </c>
    </row>
    <row r="7697" spans="4:31" x14ac:dyDescent="0.2">
      <c r="D7697" s="11">
        <v>39616</v>
      </c>
      <c r="E7697" s="8">
        <v>881.5</v>
      </c>
      <c r="F7697" s="8">
        <v>568.54</v>
      </c>
      <c r="G7697" s="8">
        <v>95321</v>
      </c>
      <c r="H7697" s="8">
        <v>451.44</v>
      </c>
      <c r="I7697" s="8">
        <v>897.32</v>
      </c>
      <c r="J7697" s="8">
        <v>920.73</v>
      </c>
      <c r="K7697" s="8">
        <v>37807.53</v>
      </c>
      <c r="L7697" s="8">
        <v>6074.86</v>
      </c>
      <c r="M7697" s="8">
        <v>881.5</v>
      </c>
      <c r="N7697" s="8">
        <v>1083.45</v>
      </c>
      <c r="O7697" s="8">
        <v>3305.93</v>
      </c>
      <c r="P7697" s="8">
        <v>8200594.5</v>
      </c>
      <c r="Q7697" s="8">
        <v>3238.1</v>
      </c>
      <c r="R7697" s="8">
        <v>29261.39</v>
      </c>
      <c r="S7697" s="8">
        <v>14650089.25</v>
      </c>
      <c r="T7697" s="8">
        <v>4711.62</v>
      </c>
      <c r="U7697" s="8">
        <v>901862.52</v>
      </c>
      <c r="V7697" s="8">
        <v>568.54</v>
      </c>
      <c r="W7697" s="8">
        <v>20850.599999999999</v>
      </c>
      <c r="X7697" s="8">
        <v>881.5</v>
      </c>
      <c r="Y7697" s="8">
        <v>7069.19</v>
      </c>
      <c r="Z7697" s="8">
        <v>6074.86</v>
      </c>
      <c r="AA7697" s="8">
        <v>897.32</v>
      </c>
      <c r="AB7697" s="8">
        <v>935.73</v>
      </c>
      <c r="AC7697" s="16" t="e">
        <v>#N/A</v>
      </c>
      <c r="AD7697" s="16">
        <v>297.02999999999997</v>
      </c>
      <c r="AE7697" s="16">
        <v>356.6</v>
      </c>
    </row>
    <row r="7698" spans="4:31" x14ac:dyDescent="0.2">
      <c r="D7698" s="11">
        <v>39617</v>
      </c>
      <c r="E7698" s="8">
        <v>887.5</v>
      </c>
      <c r="F7698" s="8">
        <v>571.97</v>
      </c>
      <c r="G7698" s="8">
        <v>95756.800000000003</v>
      </c>
      <c r="H7698" s="8">
        <v>453.12</v>
      </c>
      <c r="I7698" s="8">
        <v>905.52</v>
      </c>
      <c r="J7698" s="8">
        <v>922.51</v>
      </c>
      <c r="K7698" s="8">
        <v>38073.74</v>
      </c>
      <c r="L7698" s="8">
        <v>6107.86</v>
      </c>
      <c r="M7698" s="8">
        <v>887.5</v>
      </c>
      <c r="N7698" s="8">
        <v>1091.8499999999999</v>
      </c>
      <c r="O7698" s="8">
        <v>3328.17</v>
      </c>
      <c r="P7698" s="8">
        <v>8240437.5</v>
      </c>
      <c r="Q7698" s="8">
        <v>3259.83</v>
      </c>
      <c r="R7698" s="8">
        <v>29540.43</v>
      </c>
      <c r="S7698" s="8">
        <v>14747587.5</v>
      </c>
      <c r="T7698" s="8">
        <v>4741.47</v>
      </c>
      <c r="U7698" s="8">
        <v>913326.12</v>
      </c>
      <c r="V7698" s="8">
        <v>571.97</v>
      </c>
      <c r="W7698" s="8">
        <v>20979.25</v>
      </c>
      <c r="X7698" s="8">
        <v>887.5</v>
      </c>
      <c r="Y7698" s="8">
        <v>7149.48</v>
      </c>
      <c r="Z7698" s="8">
        <v>6107.86</v>
      </c>
      <c r="AA7698" s="8">
        <v>905.52</v>
      </c>
      <c r="AB7698" s="8">
        <v>940.5</v>
      </c>
      <c r="AC7698" s="16" t="e">
        <v>#N/A</v>
      </c>
      <c r="AD7698" s="16">
        <v>299.2</v>
      </c>
      <c r="AE7698" s="16">
        <v>359.03</v>
      </c>
    </row>
    <row r="7699" spans="4:31" x14ac:dyDescent="0.2">
      <c r="D7699" s="11">
        <v>39618</v>
      </c>
      <c r="E7699" s="8">
        <v>903</v>
      </c>
      <c r="F7699" s="8">
        <v>583.01</v>
      </c>
      <c r="G7699" s="8">
        <v>97505.94</v>
      </c>
      <c r="H7699" s="8">
        <v>458.1</v>
      </c>
      <c r="I7699" s="8">
        <v>914.47</v>
      </c>
      <c r="J7699" s="8">
        <v>944.67</v>
      </c>
      <c r="K7699" s="8">
        <v>38798.29</v>
      </c>
      <c r="L7699" s="8">
        <v>6210.47</v>
      </c>
      <c r="M7699" s="8">
        <v>903</v>
      </c>
      <c r="N7699" s="8">
        <v>1103.96</v>
      </c>
      <c r="O7699" s="8">
        <v>3386.2</v>
      </c>
      <c r="P7699" s="8">
        <v>8386161</v>
      </c>
      <c r="Q7699" s="8">
        <v>3316.76</v>
      </c>
      <c r="R7699" s="8">
        <v>30173.74</v>
      </c>
      <c r="S7699" s="8">
        <v>15005151</v>
      </c>
      <c r="T7699" s="8">
        <v>4826.99</v>
      </c>
      <c r="U7699" s="8">
        <v>926522.97</v>
      </c>
      <c r="V7699" s="8">
        <v>583.01</v>
      </c>
      <c r="W7699" s="8">
        <v>21366.6</v>
      </c>
      <c r="X7699" s="8">
        <v>903</v>
      </c>
      <c r="Y7699" s="8">
        <v>7176.05</v>
      </c>
      <c r="Z7699" s="8">
        <v>6210.47</v>
      </c>
      <c r="AA7699" s="8">
        <v>914.47</v>
      </c>
      <c r="AB7699" s="8">
        <v>951.38</v>
      </c>
      <c r="AC7699" s="16" t="e">
        <v>#N/A</v>
      </c>
      <c r="AD7699" s="16">
        <v>303.14999999999998</v>
      </c>
      <c r="AE7699" s="16">
        <v>364.91</v>
      </c>
    </row>
    <row r="7700" spans="4:31" x14ac:dyDescent="0.2">
      <c r="D7700" s="11">
        <v>39619</v>
      </c>
      <c r="E7700" s="8">
        <v>907.5</v>
      </c>
      <c r="F7700" s="8">
        <v>580.52</v>
      </c>
      <c r="G7700" s="8">
        <v>97442.81</v>
      </c>
      <c r="H7700" s="8">
        <v>459.38</v>
      </c>
      <c r="I7700" s="8">
        <v>924.65</v>
      </c>
      <c r="J7700" s="8">
        <v>938.35</v>
      </c>
      <c r="K7700" s="8">
        <v>38954.43</v>
      </c>
      <c r="L7700" s="8">
        <v>6243.69</v>
      </c>
      <c r="M7700" s="8">
        <v>907.5</v>
      </c>
      <c r="N7700" s="8">
        <v>1113.73</v>
      </c>
      <c r="O7700" s="8">
        <v>3402.99</v>
      </c>
      <c r="P7700" s="8">
        <v>8403450</v>
      </c>
      <c r="Q7700" s="8">
        <v>3332.75</v>
      </c>
      <c r="R7700" s="8">
        <v>30333.18</v>
      </c>
      <c r="S7700" s="8">
        <v>15075390</v>
      </c>
      <c r="T7700" s="8">
        <v>4851.04</v>
      </c>
      <c r="U7700" s="8">
        <v>932910</v>
      </c>
      <c r="V7700" s="8">
        <v>580.52</v>
      </c>
      <c r="W7700" s="8">
        <v>21365.99</v>
      </c>
      <c r="X7700" s="8">
        <v>907.5</v>
      </c>
      <c r="Y7700" s="8">
        <v>7256.14</v>
      </c>
      <c r="Z7700" s="8">
        <v>6243.69</v>
      </c>
      <c r="AA7700" s="8">
        <v>924.65</v>
      </c>
      <c r="AB7700" s="8">
        <v>951.46</v>
      </c>
      <c r="AC7700" s="16" t="e">
        <v>#N/A</v>
      </c>
      <c r="AD7700" s="16">
        <v>304.68</v>
      </c>
      <c r="AE7700" s="16">
        <v>366.84</v>
      </c>
    </row>
    <row r="7701" spans="4:31" x14ac:dyDescent="0.2">
      <c r="D7701" s="11">
        <v>39622</v>
      </c>
      <c r="E7701" s="8">
        <v>881</v>
      </c>
      <c r="F7701" s="8">
        <v>568.91999999999996</v>
      </c>
      <c r="G7701" s="8">
        <v>95081.91</v>
      </c>
      <c r="H7701" s="8">
        <v>449.62</v>
      </c>
      <c r="I7701" s="8">
        <v>895.76</v>
      </c>
      <c r="J7701" s="8">
        <v>923.33</v>
      </c>
      <c r="K7701" s="8">
        <v>37860.97</v>
      </c>
      <c r="L7701" s="8">
        <v>6055.99</v>
      </c>
      <c r="M7701" s="8">
        <v>881</v>
      </c>
      <c r="N7701" s="8">
        <v>1083.5899999999999</v>
      </c>
      <c r="O7701" s="8">
        <v>3303.53</v>
      </c>
      <c r="P7701" s="8">
        <v>8169513</v>
      </c>
      <c r="Q7701" s="8">
        <v>3235.87</v>
      </c>
      <c r="R7701" s="8">
        <v>29451.82</v>
      </c>
      <c r="S7701" s="8">
        <v>14633410</v>
      </c>
      <c r="T7701" s="8">
        <v>4711.8100000000004</v>
      </c>
      <c r="U7701" s="8">
        <v>915491.06</v>
      </c>
      <c r="V7701" s="8">
        <v>568.91999999999996</v>
      </c>
      <c r="W7701" s="8">
        <v>20857.099999999999</v>
      </c>
      <c r="X7701" s="8">
        <v>881</v>
      </c>
      <c r="Y7701" s="8">
        <v>7097.82</v>
      </c>
      <c r="Z7701" s="8">
        <v>6055.99</v>
      </c>
      <c r="AA7701" s="8">
        <v>895.76</v>
      </c>
      <c r="AB7701" s="8">
        <v>927.32</v>
      </c>
      <c r="AC7701" s="16" t="e">
        <v>#N/A</v>
      </c>
      <c r="AD7701" s="16">
        <v>296.76</v>
      </c>
      <c r="AE7701" s="16">
        <v>356.57</v>
      </c>
    </row>
    <row r="7702" spans="4:31" x14ac:dyDescent="0.2">
      <c r="D7702" s="11">
        <v>39623</v>
      </c>
      <c r="E7702" s="8">
        <v>889.5</v>
      </c>
      <c r="F7702" s="8">
        <v>570.47</v>
      </c>
      <c r="G7702" s="8">
        <v>95794.7</v>
      </c>
      <c r="H7702" s="8">
        <v>451.26</v>
      </c>
      <c r="I7702" s="8">
        <v>902.18</v>
      </c>
      <c r="J7702" s="8">
        <v>923.52</v>
      </c>
      <c r="K7702" s="8">
        <v>38217.360000000001</v>
      </c>
      <c r="L7702" s="8">
        <v>6110.78</v>
      </c>
      <c r="M7702" s="8">
        <v>889.5</v>
      </c>
      <c r="N7702" s="8">
        <v>1094.48</v>
      </c>
      <c r="O7702" s="8">
        <v>3335.4</v>
      </c>
      <c r="P7702" s="8">
        <v>8239438.5</v>
      </c>
      <c r="Q7702" s="8">
        <v>3267.18</v>
      </c>
      <c r="R7702" s="8">
        <v>29807.14</v>
      </c>
      <c r="S7702" s="8">
        <v>14775484.5</v>
      </c>
      <c r="T7702" s="8">
        <v>4754.38</v>
      </c>
      <c r="U7702" s="8">
        <v>919298.25</v>
      </c>
      <c r="V7702" s="8">
        <v>570.47</v>
      </c>
      <c r="W7702" s="8">
        <v>20973.599999999999</v>
      </c>
      <c r="X7702" s="8">
        <v>889.5</v>
      </c>
      <c r="Y7702" s="8">
        <v>7130.1</v>
      </c>
      <c r="Z7702" s="8">
        <v>6110.78</v>
      </c>
      <c r="AA7702" s="8">
        <v>902.18</v>
      </c>
      <c r="AB7702" s="8">
        <v>929.61</v>
      </c>
      <c r="AC7702" s="16" t="e">
        <v>#N/A</v>
      </c>
      <c r="AD7702" s="16">
        <v>298.69</v>
      </c>
      <c r="AE7702" s="16">
        <v>359.86</v>
      </c>
    </row>
    <row r="7703" spans="4:31" x14ac:dyDescent="0.2">
      <c r="D7703" s="11">
        <v>39624</v>
      </c>
      <c r="E7703" s="8">
        <v>882.75</v>
      </c>
      <c r="F7703" s="8">
        <v>567.12</v>
      </c>
      <c r="G7703" s="8">
        <v>95473.83</v>
      </c>
      <c r="H7703" s="8">
        <v>448.52</v>
      </c>
      <c r="I7703" s="8">
        <v>893.08</v>
      </c>
      <c r="J7703" s="8">
        <v>920.44</v>
      </c>
      <c r="K7703" s="8">
        <v>37724.31</v>
      </c>
      <c r="L7703" s="8">
        <v>6060.34</v>
      </c>
      <c r="M7703" s="8">
        <v>882.75</v>
      </c>
      <c r="N7703" s="8">
        <v>1073.2</v>
      </c>
      <c r="O7703" s="8">
        <v>3310.09</v>
      </c>
      <c r="P7703" s="8">
        <v>8169851.25</v>
      </c>
      <c r="Q7703" s="8">
        <v>3242.38</v>
      </c>
      <c r="R7703" s="8">
        <v>29655.97</v>
      </c>
      <c r="S7703" s="8">
        <v>14665125.75</v>
      </c>
      <c r="T7703" s="8">
        <v>4727.13</v>
      </c>
      <c r="U7703" s="8">
        <v>916250.32</v>
      </c>
      <c r="V7703" s="8">
        <v>567.12</v>
      </c>
      <c r="W7703" s="8">
        <v>20837.79</v>
      </c>
      <c r="X7703" s="8">
        <v>882.75</v>
      </c>
      <c r="Y7703" s="8">
        <v>6979.9</v>
      </c>
      <c r="Z7703" s="8">
        <v>6060.34</v>
      </c>
      <c r="AA7703" s="8">
        <v>893.08</v>
      </c>
      <c r="AB7703" s="8">
        <v>924.49</v>
      </c>
      <c r="AC7703" s="16" t="e">
        <v>#N/A</v>
      </c>
      <c r="AD7703" s="16">
        <v>295.49</v>
      </c>
      <c r="AE7703" s="16">
        <v>355.28</v>
      </c>
    </row>
    <row r="7704" spans="4:31" x14ac:dyDescent="0.2">
      <c r="D7704" s="11">
        <v>39625</v>
      </c>
      <c r="E7704" s="8">
        <v>909.5</v>
      </c>
      <c r="F7704" s="8">
        <v>577.52</v>
      </c>
      <c r="G7704" s="8">
        <v>97484.76</v>
      </c>
      <c r="H7704" s="8">
        <v>457.25</v>
      </c>
      <c r="I7704" s="8">
        <v>919.09</v>
      </c>
      <c r="J7704" s="8">
        <v>933.92</v>
      </c>
      <c r="K7704" s="8">
        <v>38822.01</v>
      </c>
      <c r="L7704" s="8">
        <v>6244.35</v>
      </c>
      <c r="M7704" s="8">
        <v>909.5</v>
      </c>
      <c r="N7704" s="8">
        <v>1109.6400000000001</v>
      </c>
      <c r="O7704" s="8">
        <v>3410.49</v>
      </c>
      <c r="P7704" s="8">
        <v>8362852.5</v>
      </c>
      <c r="Q7704" s="8">
        <v>3340.73</v>
      </c>
      <c r="R7704" s="8">
        <v>30536.46</v>
      </c>
      <c r="S7704" s="8">
        <v>15109978.25</v>
      </c>
      <c r="T7704" s="8">
        <v>4867.1899999999996</v>
      </c>
      <c r="U7704" s="8">
        <v>942787.57</v>
      </c>
      <c r="V7704" s="8">
        <v>577.52</v>
      </c>
      <c r="W7704" s="8">
        <v>21330.17</v>
      </c>
      <c r="X7704" s="8">
        <v>909.5</v>
      </c>
      <c r="Y7704" s="8">
        <v>7175.77</v>
      </c>
      <c r="Z7704" s="8">
        <v>6244.35</v>
      </c>
      <c r="AA7704" s="8">
        <v>919.09</v>
      </c>
      <c r="AB7704" s="8">
        <v>949.72</v>
      </c>
      <c r="AC7704" s="16" t="e">
        <v>#N/A</v>
      </c>
      <c r="AD7704" s="16">
        <v>303.79000000000002</v>
      </c>
      <c r="AE7704" s="16">
        <v>366.03</v>
      </c>
    </row>
    <row r="7705" spans="4:31" x14ac:dyDescent="0.2">
      <c r="D7705" s="11">
        <v>39626</v>
      </c>
      <c r="E7705" s="8">
        <v>919.5</v>
      </c>
      <c r="F7705" s="8">
        <v>583.79</v>
      </c>
      <c r="G7705" s="8">
        <v>97600.320000000007</v>
      </c>
      <c r="H7705" s="8">
        <v>461.7</v>
      </c>
      <c r="I7705" s="8">
        <v>929.11</v>
      </c>
      <c r="J7705" s="8">
        <v>937.84</v>
      </c>
      <c r="K7705" s="8">
        <v>39428.15</v>
      </c>
      <c r="L7705" s="8">
        <v>6309.79</v>
      </c>
      <c r="M7705" s="8">
        <v>919.5</v>
      </c>
      <c r="N7705" s="8">
        <v>1130.3</v>
      </c>
      <c r="O7705" s="8">
        <v>3447.89</v>
      </c>
      <c r="P7705" s="8">
        <v>8473192.5</v>
      </c>
      <c r="Q7705" s="8">
        <v>3377.37</v>
      </c>
      <c r="R7705" s="8">
        <v>30835.42</v>
      </c>
      <c r="S7705" s="8">
        <v>15488977.5</v>
      </c>
      <c r="T7705" s="8">
        <v>4920.7</v>
      </c>
      <c r="U7705" s="8">
        <v>957705.05</v>
      </c>
      <c r="V7705" s="8">
        <v>583.79</v>
      </c>
      <c r="W7705" s="8">
        <v>21561.99</v>
      </c>
      <c r="X7705" s="8">
        <v>919.5</v>
      </c>
      <c r="Y7705" s="8">
        <v>7278.44</v>
      </c>
      <c r="Z7705" s="8">
        <v>6309.79</v>
      </c>
      <c r="AA7705" s="8">
        <v>929.11</v>
      </c>
      <c r="AB7705" s="8">
        <v>956.27</v>
      </c>
      <c r="AC7705" s="16" t="e">
        <v>#N/A</v>
      </c>
      <c r="AD7705" s="16">
        <v>307.18</v>
      </c>
      <c r="AE7705" s="16">
        <v>371.38</v>
      </c>
    </row>
    <row r="7706" spans="4:31" x14ac:dyDescent="0.2">
      <c r="D7706" s="11">
        <v>39629</v>
      </c>
      <c r="E7706" s="8">
        <v>930.25</v>
      </c>
      <c r="F7706" s="8">
        <v>590.42999999999995</v>
      </c>
      <c r="G7706" s="8">
        <v>98611.14</v>
      </c>
      <c r="H7706" s="8">
        <v>467.43</v>
      </c>
      <c r="I7706" s="8">
        <v>943.78</v>
      </c>
      <c r="J7706" s="8">
        <v>947.55</v>
      </c>
      <c r="K7706" s="8">
        <v>40024</v>
      </c>
      <c r="L7706" s="8">
        <v>6376.21</v>
      </c>
      <c r="M7706" s="8">
        <v>930.25</v>
      </c>
      <c r="N7706" s="8">
        <v>1137.42</v>
      </c>
      <c r="O7706" s="8">
        <v>3488.2</v>
      </c>
      <c r="P7706" s="8">
        <v>8576905</v>
      </c>
      <c r="Q7706" s="8">
        <v>3416.85</v>
      </c>
      <c r="R7706" s="8">
        <v>31102.91</v>
      </c>
      <c r="S7706" s="8">
        <v>15667270.5</v>
      </c>
      <c r="T7706" s="8">
        <v>4956.1400000000003</v>
      </c>
      <c r="U7706" s="8">
        <v>973087.83</v>
      </c>
      <c r="V7706" s="8">
        <v>590.42999999999995</v>
      </c>
      <c r="W7706" s="8">
        <v>21809.38</v>
      </c>
      <c r="X7706" s="8">
        <v>930.25</v>
      </c>
      <c r="Y7706" s="8">
        <v>7282.14</v>
      </c>
      <c r="Z7706" s="8">
        <v>6376.21</v>
      </c>
      <c r="AA7706" s="8">
        <v>943.78</v>
      </c>
      <c r="AB7706" s="8">
        <v>969.36</v>
      </c>
      <c r="AC7706" s="16" t="e">
        <v>#N/A</v>
      </c>
      <c r="AD7706" s="16">
        <v>309.88</v>
      </c>
      <c r="AE7706" s="16">
        <v>375.61</v>
      </c>
    </row>
    <row r="7707" spans="4:31" x14ac:dyDescent="0.2">
      <c r="D7707" s="11">
        <v>39630</v>
      </c>
      <c r="E7707" s="8">
        <v>937.5</v>
      </c>
      <c r="F7707" s="8">
        <v>595.07000000000005</v>
      </c>
      <c r="G7707" s="8">
        <v>99360.92</v>
      </c>
      <c r="H7707" s="8">
        <v>470.79</v>
      </c>
      <c r="I7707" s="8">
        <v>959.11</v>
      </c>
      <c r="J7707" s="8">
        <v>957.05</v>
      </c>
      <c r="K7707" s="8">
        <v>40626.550000000003</v>
      </c>
      <c r="L7707" s="8">
        <v>6427.59</v>
      </c>
      <c r="M7707" s="8">
        <v>937.5</v>
      </c>
      <c r="N7707" s="8">
        <v>1162.03</v>
      </c>
      <c r="O7707" s="8">
        <v>3515.48</v>
      </c>
      <c r="P7707" s="8">
        <v>8643750</v>
      </c>
      <c r="Q7707" s="8">
        <v>3443.48</v>
      </c>
      <c r="R7707" s="8">
        <v>31345.31</v>
      </c>
      <c r="S7707" s="8">
        <v>15791718.75</v>
      </c>
      <c r="T7707" s="8">
        <v>4999.22</v>
      </c>
      <c r="U7707" s="8">
        <v>981609.19</v>
      </c>
      <c r="V7707" s="8">
        <v>595.07000000000005</v>
      </c>
      <c r="W7707" s="8">
        <v>21982.68</v>
      </c>
      <c r="X7707" s="8">
        <v>937.5</v>
      </c>
      <c r="Y7707" s="8">
        <v>7398.05</v>
      </c>
      <c r="Z7707" s="8">
        <v>6427.59</v>
      </c>
      <c r="AA7707" s="8">
        <v>959.11</v>
      </c>
      <c r="AB7707" s="8">
        <v>983.17</v>
      </c>
      <c r="AC7707" s="16" t="e">
        <v>#N/A</v>
      </c>
      <c r="AD7707" s="16">
        <v>313.22000000000003</v>
      </c>
      <c r="AE7707" s="16">
        <v>380.94</v>
      </c>
    </row>
    <row r="7708" spans="4:31" x14ac:dyDescent="0.2">
      <c r="D7708" s="11">
        <v>39631</v>
      </c>
      <c r="E7708" s="8">
        <v>935.25</v>
      </c>
      <c r="F7708" s="8">
        <v>589.49</v>
      </c>
      <c r="G7708" s="8">
        <v>99244.04</v>
      </c>
      <c r="H7708" s="8">
        <v>469.48</v>
      </c>
      <c r="I7708" s="8">
        <v>949.79</v>
      </c>
      <c r="J7708" s="8">
        <v>950.73</v>
      </c>
      <c r="K7708" s="8">
        <v>40370.06</v>
      </c>
      <c r="L7708" s="8">
        <v>6409.27</v>
      </c>
      <c r="M7708" s="8">
        <v>935.25</v>
      </c>
      <c r="N7708" s="8">
        <v>1158.49</v>
      </c>
      <c r="O7708" s="8">
        <v>3507.23</v>
      </c>
      <c r="P7708" s="8">
        <v>8618328.75</v>
      </c>
      <c r="Q7708" s="8">
        <v>3435.13</v>
      </c>
      <c r="R7708" s="8">
        <v>31242.03</v>
      </c>
      <c r="S7708" s="8">
        <v>15753351</v>
      </c>
      <c r="T7708" s="8">
        <v>4988.3900000000003</v>
      </c>
      <c r="U7708" s="8">
        <v>969433.21</v>
      </c>
      <c r="V7708" s="8">
        <v>589.49</v>
      </c>
      <c r="W7708" s="8">
        <v>21867.63</v>
      </c>
      <c r="X7708" s="8">
        <v>935.25</v>
      </c>
      <c r="Y7708" s="8">
        <v>7310.85</v>
      </c>
      <c r="Z7708" s="8">
        <v>6409.27</v>
      </c>
      <c r="AA7708" s="8">
        <v>949.79</v>
      </c>
      <c r="AB7708" s="8">
        <v>971.74</v>
      </c>
      <c r="AC7708" s="16" t="e">
        <v>#N/A</v>
      </c>
      <c r="AD7708" s="16">
        <v>311.14999999999998</v>
      </c>
      <c r="AE7708" s="16">
        <v>379.24</v>
      </c>
    </row>
    <row r="7709" spans="4:31" x14ac:dyDescent="0.2">
      <c r="D7709" s="11">
        <v>39632</v>
      </c>
      <c r="E7709" s="8">
        <v>934</v>
      </c>
      <c r="F7709" s="8">
        <v>594.36</v>
      </c>
      <c r="G7709" s="8">
        <v>99634.44</v>
      </c>
      <c r="H7709" s="8">
        <v>471.06</v>
      </c>
      <c r="I7709" s="8">
        <v>953.1</v>
      </c>
      <c r="J7709" s="8">
        <v>958.33</v>
      </c>
      <c r="K7709" s="8">
        <v>40437.53</v>
      </c>
      <c r="L7709" s="8">
        <v>6398.83</v>
      </c>
      <c r="M7709" s="8">
        <v>934</v>
      </c>
      <c r="N7709" s="8">
        <v>1162.22</v>
      </c>
      <c r="O7709" s="8">
        <v>3502.55</v>
      </c>
      <c r="P7709" s="8">
        <v>8602140</v>
      </c>
      <c r="Q7709" s="8">
        <v>3430.54</v>
      </c>
      <c r="R7709" s="8">
        <v>31167.58</v>
      </c>
      <c r="S7709" s="8">
        <v>15733697</v>
      </c>
      <c r="T7709" s="8">
        <v>4980.55</v>
      </c>
      <c r="U7709" s="8">
        <v>975796.5</v>
      </c>
      <c r="V7709" s="8">
        <v>594.36</v>
      </c>
      <c r="W7709" s="8">
        <v>21956.33</v>
      </c>
      <c r="X7709" s="8">
        <v>934</v>
      </c>
      <c r="Y7709" s="8">
        <v>7241.58</v>
      </c>
      <c r="Z7709" s="8">
        <v>6398.83</v>
      </c>
      <c r="AA7709" s="8">
        <v>953.1</v>
      </c>
      <c r="AB7709" s="8">
        <v>972.16</v>
      </c>
      <c r="AC7709" s="16" t="e">
        <v>#N/A</v>
      </c>
      <c r="AD7709" s="16">
        <v>310.45999999999998</v>
      </c>
      <c r="AE7709" s="16">
        <v>379.75</v>
      </c>
    </row>
    <row r="7710" spans="4:31" x14ac:dyDescent="0.2">
      <c r="D7710" s="11">
        <v>39633</v>
      </c>
      <c r="E7710" s="8">
        <v>931.25</v>
      </c>
      <c r="F7710" s="8">
        <v>593.46</v>
      </c>
      <c r="G7710" s="8">
        <v>99378.34</v>
      </c>
      <c r="H7710" s="8">
        <v>469.76</v>
      </c>
      <c r="I7710" s="8">
        <v>946.34</v>
      </c>
      <c r="J7710" s="8">
        <v>953.41</v>
      </c>
      <c r="K7710" s="8">
        <v>40188.089999999997</v>
      </c>
      <c r="L7710" s="8">
        <v>6387.35</v>
      </c>
      <c r="M7710" s="8">
        <v>931.25</v>
      </c>
      <c r="N7710" s="8">
        <v>1149.44</v>
      </c>
      <c r="O7710" s="8">
        <v>3492.14</v>
      </c>
      <c r="P7710" s="8">
        <v>8578675</v>
      </c>
      <c r="Q7710" s="8">
        <v>3420.53</v>
      </c>
      <c r="R7710" s="8">
        <v>31201.52</v>
      </c>
      <c r="S7710" s="8">
        <v>15689234.380000001</v>
      </c>
      <c r="T7710" s="8">
        <v>4965.8900000000003</v>
      </c>
      <c r="U7710" s="8">
        <v>978371.11</v>
      </c>
      <c r="V7710" s="8">
        <v>593.46</v>
      </c>
      <c r="W7710" s="8">
        <v>21880.639999999999</v>
      </c>
      <c r="X7710" s="8">
        <v>931.25</v>
      </c>
      <c r="Y7710" s="8">
        <v>7173.23</v>
      </c>
      <c r="Z7710" s="8">
        <v>6387.35</v>
      </c>
      <c r="AA7710" s="8">
        <v>946.34</v>
      </c>
      <c r="AB7710" s="8">
        <v>966.18</v>
      </c>
      <c r="AC7710" s="16" t="e">
        <v>#N/A</v>
      </c>
      <c r="AD7710" s="16">
        <v>308.95999999999998</v>
      </c>
      <c r="AE7710" s="16">
        <v>377.48</v>
      </c>
    </row>
    <row r="7711" spans="4:31" x14ac:dyDescent="0.2">
      <c r="D7711" s="11">
        <v>39636</v>
      </c>
      <c r="E7711" s="8">
        <v>916.75</v>
      </c>
      <c r="F7711" s="8">
        <v>585.28</v>
      </c>
      <c r="G7711" s="8">
        <v>98564.38</v>
      </c>
      <c r="H7711" s="8">
        <v>465.49</v>
      </c>
      <c r="I7711" s="8">
        <v>932.11</v>
      </c>
      <c r="J7711" s="8">
        <v>945.95</v>
      </c>
      <c r="K7711" s="8">
        <v>39690.69</v>
      </c>
      <c r="L7711" s="8">
        <v>6297.16</v>
      </c>
      <c r="M7711" s="8">
        <v>916.75</v>
      </c>
      <c r="N7711" s="8">
        <v>1124.1199999999999</v>
      </c>
      <c r="O7711" s="8">
        <v>3438.59</v>
      </c>
      <c r="P7711" s="8">
        <v>8443725.8800000008</v>
      </c>
      <c r="Q7711" s="8">
        <v>3367.27</v>
      </c>
      <c r="R7711" s="8">
        <v>30844.04</v>
      </c>
      <c r="S7711" s="8">
        <v>15444487.25</v>
      </c>
      <c r="T7711" s="8">
        <v>4894.99</v>
      </c>
      <c r="U7711" s="8">
        <v>955986.72</v>
      </c>
      <c r="V7711" s="8">
        <v>585.28</v>
      </c>
      <c r="W7711" s="8">
        <v>21567.41</v>
      </c>
      <c r="X7711" s="8">
        <v>916.75</v>
      </c>
      <c r="Y7711" s="8">
        <v>7084.64</v>
      </c>
      <c r="Z7711" s="8">
        <v>6297.16</v>
      </c>
      <c r="AA7711" s="8">
        <v>932.11</v>
      </c>
      <c r="AB7711" s="8">
        <v>960.35</v>
      </c>
      <c r="AC7711" s="16" t="e">
        <v>#N/A</v>
      </c>
      <c r="AD7711" s="16">
        <v>304.95999999999998</v>
      </c>
      <c r="AE7711" s="16">
        <v>371.57</v>
      </c>
    </row>
    <row r="7712" spans="4:31" x14ac:dyDescent="0.2">
      <c r="D7712" s="11">
        <v>39637</v>
      </c>
      <c r="E7712" s="8">
        <v>921</v>
      </c>
      <c r="F7712" s="8">
        <v>587.39</v>
      </c>
      <c r="G7712" s="8">
        <v>98754.22</v>
      </c>
      <c r="H7712" s="8">
        <v>467.06</v>
      </c>
      <c r="I7712" s="8">
        <v>941.08</v>
      </c>
      <c r="J7712" s="8">
        <v>948.12</v>
      </c>
      <c r="K7712" s="8">
        <v>39847.980000000003</v>
      </c>
      <c r="L7712" s="8">
        <v>6309.77</v>
      </c>
      <c r="M7712" s="8">
        <v>921</v>
      </c>
      <c r="N7712" s="8">
        <v>1132.1400000000001</v>
      </c>
      <c r="O7712" s="8">
        <v>3454.35</v>
      </c>
      <c r="P7712" s="8">
        <v>8477805</v>
      </c>
      <c r="Q7712" s="8">
        <v>3382.88</v>
      </c>
      <c r="R7712" s="8">
        <v>31023.88</v>
      </c>
      <c r="S7712" s="8">
        <v>15518850</v>
      </c>
      <c r="T7712" s="8">
        <v>4922.74</v>
      </c>
      <c r="U7712" s="8">
        <v>951254.72</v>
      </c>
      <c r="V7712" s="8">
        <v>587.39</v>
      </c>
      <c r="W7712" s="8">
        <v>21656.34</v>
      </c>
      <c r="X7712" s="8">
        <v>921</v>
      </c>
      <c r="Y7712" s="8">
        <v>7144.66</v>
      </c>
      <c r="Z7712" s="8">
        <v>6309.77</v>
      </c>
      <c r="AA7712" s="8">
        <v>941.08</v>
      </c>
      <c r="AB7712" s="8">
        <v>966.57</v>
      </c>
      <c r="AC7712" s="16" t="e">
        <v>#N/A</v>
      </c>
      <c r="AD7712" s="16">
        <v>306.52</v>
      </c>
      <c r="AE7712" s="16">
        <v>373.23</v>
      </c>
    </row>
    <row r="7713" spans="4:31" x14ac:dyDescent="0.2">
      <c r="D7713" s="11">
        <v>39638</v>
      </c>
      <c r="E7713" s="8">
        <v>927.25</v>
      </c>
      <c r="F7713" s="8">
        <v>589.46</v>
      </c>
      <c r="G7713" s="8">
        <v>99331.66</v>
      </c>
      <c r="H7713" s="8">
        <v>468.63</v>
      </c>
      <c r="I7713" s="8">
        <v>938.42</v>
      </c>
      <c r="J7713" s="8">
        <v>955.99</v>
      </c>
      <c r="K7713" s="8">
        <v>39987.660000000003</v>
      </c>
      <c r="L7713" s="8">
        <v>6358.15</v>
      </c>
      <c r="M7713" s="8">
        <v>927.25</v>
      </c>
      <c r="N7713" s="8">
        <v>1130.27</v>
      </c>
      <c r="O7713" s="8">
        <v>3477.79</v>
      </c>
      <c r="P7713" s="8">
        <v>8505664.25</v>
      </c>
      <c r="Q7713" s="8">
        <v>3405.84</v>
      </c>
      <c r="R7713" s="8">
        <v>31192.69</v>
      </c>
      <c r="S7713" s="8">
        <v>15624162.5</v>
      </c>
      <c r="T7713" s="8">
        <v>4958.47</v>
      </c>
      <c r="U7713" s="8">
        <v>931793.43</v>
      </c>
      <c r="V7713" s="8">
        <v>589.46</v>
      </c>
      <c r="W7713" s="8">
        <v>21732.37</v>
      </c>
      <c r="X7713" s="8">
        <v>927.25</v>
      </c>
      <c r="Y7713" s="8">
        <v>7124.43</v>
      </c>
      <c r="Z7713" s="8">
        <v>6358.15</v>
      </c>
      <c r="AA7713" s="8">
        <v>938.42</v>
      </c>
      <c r="AB7713" s="8">
        <v>968.96</v>
      </c>
      <c r="AC7713" s="16" t="e">
        <v>#N/A</v>
      </c>
      <c r="AD7713" s="16">
        <v>307.56</v>
      </c>
      <c r="AE7713" s="16">
        <v>374.49</v>
      </c>
    </row>
    <row r="7714" spans="4:31" x14ac:dyDescent="0.2">
      <c r="D7714" s="11">
        <v>39639</v>
      </c>
      <c r="E7714" s="8">
        <v>939.5</v>
      </c>
      <c r="F7714" s="8">
        <v>594.85</v>
      </c>
      <c r="G7714" s="8">
        <v>100399.66</v>
      </c>
      <c r="H7714" s="8">
        <v>474.96</v>
      </c>
      <c r="I7714" s="8">
        <v>947.44</v>
      </c>
      <c r="J7714" s="8">
        <v>963.97</v>
      </c>
      <c r="K7714" s="8">
        <v>40393.800000000003</v>
      </c>
      <c r="L7714" s="8">
        <v>6428.81</v>
      </c>
      <c r="M7714" s="8">
        <v>939.5</v>
      </c>
      <c r="N7714" s="8">
        <v>1149.99</v>
      </c>
      <c r="O7714" s="8">
        <v>3509.69</v>
      </c>
      <c r="P7714" s="8">
        <v>8604880.5</v>
      </c>
      <c r="Q7714" s="8">
        <v>3450.83</v>
      </c>
      <c r="R7714" s="8">
        <v>31656.45</v>
      </c>
      <c r="S7714" s="8">
        <v>15826347.25</v>
      </c>
      <c r="T7714" s="8">
        <v>5003.78</v>
      </c>
      <c r="U7714" s="8">
        <v>942271.48</v>
      </c>
      <c r="V7714" s="8">
        <v>594.85</v>
      </c>
      <c r="W7714" s="8">
        <v>21933.599999999999</v>
      </c>
      <c r="X7714" s="8">
        <v>939.5</v>
      </c>
      <c r="Y7714" s="8">
        <v>7250.59</v>
      </c>
      <c r="Z7714" s="8">
        <v>6428.81</v>
      </c>
      <c r="AA7714" s="8">
        <v>947.44</v>
      </c>
      <c r="AB7714" s="8">
        <v>975.75</v>
      </c>
      <c r="AC7714" s="16" t="e">
        <v>#N/A</v>
      </c>
      <c r="AD7714" s="16">
        <v>311.33999999999997</v>
      </c>
      <c r="AE7714" s="16">
        <v>379.18</v>
      </c>
    </row>
    <row r="7715" spans="4:31" x14ac:dyDescent="0.2">
      <c r="D7715" s="11">
        <v>39640</v>
      </c>
      <c r="E7715" s="8">
        <v>962.75</v>
      </c>
      <c r="F7715" s="8">
        <v>605.14</v>
      </c>
      <c r="G7715" s="8">
        <v>102094.82</v>
      </c>
      <c r="H7715" s="8">
        <v>484.13</v>
      </c>
      <c r="I7715" s="8">
        <v>972.23</v>
      </c>
      <c r="J7715" s="8">
        <v>979.12</v>
      </c>
      <c r="K7715" s="8">
        <v>41277.910000000003</v>
      </c>
      <c r="L7715" s="8">
        <v>6579.43</v>
      </c>
      <c r="M7715" s="8">
        <v>962.75</v>
      </c>
      <c r="N7715" s="8">
        <v>1176.6199999999999</v>
      </c>
      <c r="O7715" s="8">
        <v>3610.94</v>
      </c>
      <c r="P7715" s="8">
        <v>8816864.5</v>
      </c>
      <c r="Q7715" s="8">
        <v>3536.23</v>
      </c>
      <c r="R7715" s="8">
        <v>32401.35</v>
      </c>
      <c r="S7715" s="8">
        <v>16214154.130000001</v>
      </c>
      <c r="T7715" s="8">
        <v>5135.79</v>
      </c>
      <c r="U7715" s="8">
        <v>965060.51</v>
      </c>
      <c r="V7715" s="8">
        <v>605.14</v>
      </c>
      <c r="W7715" s="8">
        <v>22406.31</v>
      </c>
      <c r="X7715" s="8">
        <v>962.75</v>
      </c>
      <c r="Y7715" s="8">
        <v>7396.81</v>
      </c>
      <c r="Z7715" s="8">
        <v>6579.43</v>
      </c>
      <c r="AA7715" s="8">
        <v>972.23</v>
      </c>
      <c r="AB7715" s="8">
        <v>994.32</v>
      </c>
      <c r="AC7715" s="16" t="e">
        <v>#N/A</v>
      </c>
      <c r="AD7715" s="16">
        <v>318.18</v>
      </c>
      <c r="AE7715" s="16">
        <v>387.77</v>
      </c>
    </row>
    <row r="7716" spans="4:31" x14ac:dyDescent="0.2">
      <c r="D7716" s="11">
        <v>39643</v>
      </c>
      <c r="E7716" s="8">
        <v>968</v>
      </c>
      <c r="F7716" s="8">
        <v>608.9</v>
      </c>
      <c r="G7716" s="8">
        <v>103048.43</v>
      </c>
      <c r="H7716" s="8">
        <v>485.97</v>
      </c>
      <c r="I7716" s="8">
        <v>974.44</v>
      </c>
      <c r="J7716" s="8">
        <v>986.49</v>
      </c>
      <c r="K7716" s="8">
        <v>41551.39</v>
      </c>
      <c r="L7716" s="8">
        <v>6625.96</v>
      </c>
      <c r="M7716" s="8">
        <v>968</v>
      </c>
      <c r="N7716" s="8">
        <v>1177.52</v>
      </c>
      <c r="O7716" s="8">
        <v>3630.63</v>
      </c>
      <c r="P7716" s="8">
        <v>8858652</v>
      </c>
      <c r="Q7716" s="8">
        <v>3555.61</v>
      </c>
      <c r="R7716" s="8">
        <v>32563.52</v>
      </c>
      <c r="S7716" s="8">
        <v>16298700</v>
      </c>
      <c r="T7716" s="8">
        <v>5144.92</v>
      </c>
      <c r="U7716" s="8">
        <v>972404.21</v>
      </c>
      <c r="V7716" s="8">
        <v>608.9</v>
      </c>
      <c r="W7716" s="8">
        <v>22422.27</v>
      </c>
      <c r="X7716" s="8">
        <v>968</v>
      </c>
      <c r="Y7716" s="8">
        <v>7391.55</v>
      </c>
      <c r="Z7716" s="8">
        <v>6625.96</v>
      </c>
      <c r="AA7716" s="8">
        <v>974.44</v>
      </c>
      <c r="AB7716" s="8">
        <v>996.35</v>
      </c>
      <c r="AC7716" s="16" t="e">
        <v>#N/A</v>
      </c>
      <c r="AD7716" s="16">
        <v>319.12</v>
      </c>
      <c r="AE7716" s="16">
        <v>389.73</v>
      </c>
    </row>
    <row r="7717" spans="4:31" x14ac:dyDescent="0.2">
      <c r="D7717" s="11">
        <v>39644</v>
      </c>
      <c r="E7717" s="8">
        <v>986</v>
      </c>
      <c r="F7717" s="8">
        <v>617.35</v>
      </c>
      <c r="G7717" s="8">
        <v>102903.88</v>
      </c>
      <c r="H7717" s="8">
        <v>491.82</v>
      </c>
      <c r="I7717" s="8">
        <v>984.27</v>
      </c>
      <c r="J7717" s="8">
        <v>990.73</v>
      </c>
      <c r="K7717" s="8">
        <v>42619.839999999997</v>
      </c>
      <c r="L7717" s="8">
        <v>6725.6</v>
      </c>
      <c r="M7717" s="8">
        <v>986</v>
      </c>
      <c r="N7717" s="8">
        <v>1203.56</v>
      </c>
      <c r="O7717" s="8">
        <v>3694.15</v>
      </c>
      <c r="P7717" s="8">
        <v>9012040</v>
      </c>
      <c r="Q7717" s="8">
        <v>3621.58</v>
      </c>
      <c r="R7717" s="8">
        <v>33001.410000000003</v>
      </c>
      <c r="S7717" s="8">
        <v>16598817</v>
      </c>
      <c r="T7717" s="8">
        <v>5240.59</v>
      </c>
      <c r="U7717" s="8">
        <v>994183.61</v>
      </c>
      <c r="V7717" s="8">
        <v>617.35</v>
      </c>
      <c r="W7717" s="8">
        <v>22793.31</v>
      </c>
      <c r="X7717" s="8">
        <v>986</v>
      </c>
      <c r="Y7717" s="8">
        <v>7571.05</v>
      </c>
      <c r="Z7717" s="8">
        <v>6725.6</v>
      </c>
      <c r="AA7717" s="8">
        <v>984.27</v>
      </c>
      <c r="AB7717" s="8">
        <v>1003.61</v>
      </c>
      <c r="AC7717" s="16" t="e">
        <v>#N/A</v>
      </c>
      <c r="AD7717" s="16">
        <v>324.64999999999998</v>
      </c>
      <c r="AE7717" s="16">
        <v>398.05</v>
      </c>
    </row>
    <row r="7718" spans="4:31" x14ac:dyDescent="0.2">
      <c r="D7718" s="11">
        <v>39645</v>
      </c>
      <c r="E7718" s="8">
        <v>977.5</v>
      </c>
      <c r="F7718" s="8">
        <v>617.83000000000004</v>
      </c>
      <c r="G7718" s="8">
        <v>102446.88</v>
      </c>
      <c r="H7718" s="8">
        <v>489.66</v>
      </c>
      <c r="I7718" s="8">
        <v>982.14</v>
      </c>
      <c r="J7718" s="8">
        <v>993.53</v>
      </c>
      <c r="K7718" s="8">
        <v>42105.81</v>
      </c>
      <c r="L7718" s="8">
        <v>6658.05</v>
      </c>
      <c r="M7718" s="8">
        <v>977.5</v>
      </c>
      <c r="N7718" s="8">
        <v>1187.76</v>
      </c>
      <c r="O7718" s="8">
        <v>3661.42</v>
      </c>
      <c r="P7718" s="8">
        <v>8935327.5</v>
      </c>
      <c r="Q7718" s="8">
        <v>3590.06</v>
      </c>
      <c r="R7718" s="8">
        <v>32741.360000000001</v>
      </c>
      <c r="S7718" s="8">
        <v>16448392.5</v>
      </c>
      <c r="T7718" s="8">
        <v>5192.97</v>
      </c>
      <c r="U7718" s="8">
        <v>986639.48</v>
      </c>
      <c r="V7718" s="8">
        <v>617.83000000000004</v>
      </c>
      <c r="W7718" s="8">
        <v>22736.69</v>
      </c>
      <c r="X7718" s="8">
        <v>977.5</v>
      </c>
      <c r="Y7718" s="8">
        <v>7435.01</v>
      </c>
      <c r="Z7718" s="8">
        <v>6658.05</v>
      </c>
      <c r="AA7718" s="8">
        <v>982.14</v>
      </c>
      <c r="AB7718" s="8">
        <v>1004.16</v>
      </c>
      <c r="AC7718" s="16" t="e">
        <v>#N/A</v>
      </c>
      <c r="AD7718" s="16">
        <v>321.74</v>
      </c>
      <c r="AE7718" s="16">
        <v>393.68</v>
      </c>
    </row>
    <row r="7719" spans="4:31" x14ac:dyDescent="0.2">
      <c r="D7719" s="11">
        <v>39646</v>
      </c>
      <c r="E7719" s="8">
        <v>965.5</v>
      </c>
      <c r="F7719" s="8">
        <v>607.9</v>
      </c>
      <c r="G7719" s="8">
        <v>101951.96</v>
      </c>
      <c r="H7719" s="8">
        <v>481.09</v>
      </c>
      <c r="I7719" s="8">
        <v>965.84</v>
      </c>
      <c r="J7719" s="8">
        <v>981.72</v>
      </c>
      <c r="K7719" s="8">
        <v>41342.699999999997</v>
      </c>
      <c r="L7719" s="8">
        <v>6585.96</v>
      </c>
      <c r="M7719" s="8">
        <v>965.5</v>
      </c>
      <c r="N7719" s="8">
        <v>1159.56</v>
      </c>
      <c r="O7719" s="8">
        <v>3620.14</v>
      </c>
      <c r="P7719" s="8">
        <v>8832394</v>
      </c>
      <c r="Q7719" s="8">
        <v>3546.23</v>
      </c>
      <c r="R7719" s="8">
        <v>32339.42</v>
      </c>
      <c r="S7719" s="8">
        <v>16244537.5</v>
      </c>
      <c r="T7719" s="8">
        <v>5128.74</v>
      </c>
      <c r="U7719" s="8">
        <v>977858.21</v>
      </c>
      <c r="V7719" s="8">
        <v>607.9</v>
      </c>
      <c r="W7719" s="8">
        <v>22405.73</v>
      </c>
      <c r="X7719" s="8">
        <v>965.5</v>
      </c>
      <c r="Y7719" s="8">
        <v>7282.38</v>
      </c>
      <c r="Z7719" s="8">
        <v>6585.96</v>
      </c>
      <c r="AA7719" s="8">
        <v>965.84</v>
      </c>
      <c r="AB7719" s="8">
        <v>987.67</v>
      </c>
      <c r="AC7719" s="16" t="e">
        <v>#N/A</v>
      </c>
      <c r="AD7719" s="16">
        <v>316.93</v>
      </c>
      <c r="AE7719" s="16">
        <v>386.85</v>
      </c>
    </row>
    <row r="7720" spans="4:31" x14ac:dyDescent="0.2">
      <c r="D7720" s="11">
        <v>39647</v>
      </c>
      <c r="E7720" s="8">
        <v>959.75</v>
      </c>
      <c r="F7720" s="8">
        <v>605.44000000000005</v>
      </c>
      <c r="G7720" s="8">
        <v>102438.9</v>
      </c>
      <c r="H7720" s="8">
        <v>480.73</v>
      </c>
      <c r="I7720" s="8">
        <v>964.98</v>
      </c>
      <c r="J7720" s="8">
        <v>980.1</v>
      </c>
      <c r="K7720" s="8">
        <v>41038.9</v>
      </c>
      <c r="L7720" s="8">
        <v>6542.52</v>
      </c>
      <c r="M7720" s="8">
        <v>959.75</v>
      </c>
      <c r="N7720" s="8">
        <v>1138.98</v>
      </c>
      <c r="O7720" s="8">
        <v>3598.58</v>
      </c>
      <c r="P7720" s="8">
        <v>8779793</v>
      </c>
      <c r="Q7720" s="8">
        <v>3525.07</v>
      </c>
      <c r="R7720" s="8">
        <v>31974.06</v>
      </c>
      <c r="S7720" s="8">
        <v>16099806.25</v>
      </c>
      <c r="T7720" s="8">
        <v>5098.1899999999996</v>
      </c>
      <c r="U7720" s="8">
        <v>973042.4</v>
      </c>
      <c r="V7720" s="8">
        <v>605.44000000000005</v>
      </c>
      <c r="W7720" s="8">
        <v>22278.43</v>
      </c>
      <c r="X7720" s="8">
        <v>959.75</v>
      </c>
      <c r="Y7720" s="8">
        <v>7246.11</v>
      </c>
      <c r="Z7720" s="8">
        <v>6542.52</v>
      </c>
      <c r="AA7720" s="8">
        <v>964.98</v>
      </c>
      <c r="AB7720" s="8">
        <v>987.45</v>
      </c>
      <c r="AC7720" s="16" t="e">
        <v>#N/A</v>
      </c>
      <c r="AD7720" s="16">
        <v>315.32</v>
      </c>
      <c r="AE7720" s="16">
        <v>383.16</v>
      </c>
    </row>
    <row r="7721" spans="4:31" x14ac:dyDescent="0.2">
      <c r="D7721" s="11">
        <v>39650</v>
      </c>
      <c r="E7721" s="8">
        <v>960.5</v>
      </c>
      <c r="F7721" s="8">
        <v>605.59</v>
      </c>
      <c r="G7721" s="8">
        <v>102634.22</v>
      </c>
      <c r="H7721" s="8">
        <v>481.25</v>
      </c>
      <c r="I7721" s="8">
        <v>963.91</v>
      </c>
      <c r="J7721" s="8">
        <v>981.77</v>
      </c>
      <c r="K7721" s="8">
        <v>40992.699999999997</v>
      </c>
      <c r="L7721" s="8">
        <v>6560.21</v>
      </c>
      <c r="M7721" s="8">
        <v>960.5</v>
      </c>
      <c r="N7721" s="8">
        <v>1145.6400000000001</v>
      </c>
      <c r="O7721" s="8">
        <v>3601.44</v>
      </c>
      <c r="P7721" s="8">
        <v>8790496</v>
      </c>
      <c r="Q7721" s="8">
        <v>3527.82</v>
      </c>
      <c r="R7721" s="8">
        <v>32042.27</v>
      </c>
      <c r="S7721" s="8">
        <v>15987522.5</v>
      </c>
      <c r="T7721" s="8">
        <v>5102.66</v>
      </c>
      <c r="U7721" s="8">
        <v>977836.84</v>
      </c>
      <c r="V7721" s="8">
        <v>605.59</v>
      </c>
      <c r="W7721" s="8">
        <v>22315.87</v>
      </c>
      <c r="X7721" s="8">
        <v>960.5</v>
      </c>
      <c r="Y7721" s="8">
        <v>7264.5</v>
      </c>
      <c r="Z7721" s="8">
        <v>6560.21</v>
      </c>
      <c r="AA7721" s="8">
        <v>963.91</v>
      </c>
      <c r="AB7721" s="8">
        <v>985.38</v>
      </c>
      <c r="AC7721" s="16" t="e">
        <v>#N/A</v>
      </c>
      <c r="AD7721" s="16">
        <v>315.77999999999997</v>
      </c>
      <c r="AE7721" s="16">
        <v>383.8</v>
      </c>
    </row>
    <row r="7722" spans="4:31" x14ac:dyDescent="0.2">
      <c r="D7722" s="11">
        <v>39651</v>
      </c>
      <c r="E7722" s="8">
        <v>961.5</v>
      </c>
      <c r="F7722" s="8">
        <v>607.14</v>
      </c>
      <c r="G7722" s="8">
        <v>102769.92</v>
      </c>
      <c r="H7722" s="8">
        <v>481.57</v>
      </c>
      <c r="I7722" s="8">
        <v>967.51</v>
      </c>
      <c r="J7722" s="8">
        <v>984.72</v>
      </c>
      <c r="K7722" s="8">
        <v>41089.69</v>
      </c>
      <c r="L7722" s="8">
        <v>6559.06</v>
      </c>
      <c r="M7722" s="8">
        <v>961.5</v>
      </c>
      <c r="N7722" s="8">
        <v>1154.28</v>
      </c>
      <c r="O7722" s="8">
        <v>3605.14</v>
      </c>
      <c r="P7722" s="8">
        <v>8795802</v>
      </c>
      <c r="Q7722" s="8">
        <v>3531.54</v>
      </c>
      <c r="R7722" s="8">
        <v>32056.41</v>
      </c>
      <c r="S7722" s="8">
        <v>16119547.5</v>
      </c>
      <c r="T7722" s="8">
        <v>5107.97</v>
      </c>
      <c r="U7722" s="8">
        <v>978470.38</v>
      </c>
      <c r="V7722" s="8">
        <v>607.14</v>
      </c>
      <c r="W7722" s="8">
        <v>22360.3</v>
      </c>
      <c r="X7722" s="8">
        <v>961.5</v>
      </c>
      <c r="Y7722" s="8">
        <v>7213.61</v>
      </c>
      <c r="Z7722" s="8">
        <v>6559.06</v>
      </c>
      <c r="AA7722" s="8">
        <v>967.51</v>
      </c>
      <c r="AB7722" s="8">
        <v>987.62</v>
      </c>
      <c r="AC7722" s="16" t="e">
        <v>#N/A</v>
      </c>
      <c r="AD7722" s="16">
        <v>315.5</v>
      </c>
      <c r="AE7722" s="16">
        <v>384.96</v>
      </c>
    </row>
    <row r="7723" spans="4:31" x14ac:dyDescent="0.2">
      <c r="D7723" s="11">
        <v>39652</v>
      </c>
      <c r="E7723" s="8">
        <v>926.5</v>
      </c>
      <c r="F7723" s="8">
        <v>590.26</v>
      </c>
      <c r="G7723" s="8">
        <v>99890.59</v>
      </c>
      <c r="H7723" s="8">
        <v>464.03</v>
      </c>
      <c r="I7723" s="8">
        <v>934.88</v>
      </c>
      <c r="J7723" s="8">
        <v>962.17</v>
      </c>
      <c r="K7723" s="8">
        <v>38991.74</v>
      </c>
      <c r="L7723" s="8">
        <v>6327.72</v>
      </c>
      <c r="M7723" s="8">
        <v>926.5</v>
      </c>
      <c r="N7723" s="8">
        <v>1115.4100000000001</v>
      </c>
      <c r="O7723" s="8">
        <v>3473.96</v>
      </c>
      <c r="P7723" s="8">
        <v>8470063</v>
      </c>
      <c r="Q7723" s="8">
        <v>3402.94</v>
      </c>
      <c r="R7723" s="8">
        <v>30949.73</v>
      </c>
      <c r="S7723" s="8">
        <v>15495712.5</v>
      </c>
      <c r="T7723" s="8">
        <v>4922.03</v>
      </c>
      <c r="U7723" s="8">
        <v>939239.38</v>
      </c>
      <c r="V7723" s="8">
        <v>590.26</v>
      </c>
      <c r="W7723" s="8">
        <v>21643.17</v>
      </c>
      <c r="X7723" s="8">
        <v>926.5</v>
      </c>
      <c r="Y7723" s="8">
        <v>6975.39</v>
      </c>
      <c r="Z7723" s="8">
        <v>6327.72</v>
      </c>
      <c r="AA7723" s="8">
        <v>934.88</v>
      </c>
      <c r="AB7723" s="8">
        <v>962.3</v>
      </c>
      <c r="AC7723" s="16" t="e">
        <v>#N/A</v>
      </c>
      <c r="AD7723" s="16">
        <v>305.06</v>
      </c>
      <c r="AE7723" s="16">
        <v>369.26</v>
      </c>
    </row>
    <row r="7724" spans="4:31" x14ac:dyDescent="0.2">
      <c r="D7724" s="11">
        <v>39653</v>
      </c>
      <c r="E7724" s="8">
        <v>928</v>
      </c>
      <c r="F7724" s="8">
        <v>592.16</v>
      </c>
      <c r="G7724" s="8">
        <v>99880.63</v>
      </c>
      <c r="H7724" s="8">
        <v>468.04</v>
      </c>
      <c r="I7724" s="8">
        <v>936.68</v>
      </c>
      <c r="J7724" s="8">
        <v>963.68</v>
      </c>
      <c r="K7724" s="8">
        <v>39110.550000000003</v>
      </c>
      <c r="L7724" s="8">
        <v>6337.22</v>
      </c>
      <c r="M7724" s="8">
        <v>928</v>
      </c>
      <c r="N7724" s="8">
        <v>1117.78</v>
      </c>
      <c r="O7724" s="8">
        <v>3479.63</v>
      </c>
      <c r="P7724" s="8">
        <v>8474496</v>
      </c>
      <c r="Q7724" s="8">
        <v>3408.45</v>
      </c>
      <c r="R7724" s="8">
        <v>31032.31</v>
      </c>
      <c r="S7724" s="8">
        <v>15593648</v>
      </c>
      <c r="T7724" s="8">
        <v>4930</v>
      </c>
      <c r="U7724" s="8">
        <v>934635.11</v>
      </c>
      <c r="V7724" s="8">
        <v>592.16</v>
      </c>
      <c r="W7724" s="8">
        <v>21706.84</v>
      </c>
      <c r="X7724" s="8">
        <v>928</v>
      </c>
      <c r="Y7724" s="8">
        <v>7057.53</v>
      </c>
      <c r="Z7724" s="8">
        <v>6337.22</v>
      </c>
      <c r="AA7724" s="8">
        <v>936.68</v>
      </c>
      <c r="AB7724" s="8">
        <v>967.22</v>
      </c>
      <c r="AC7724" s="16" t="e">
        <v>#N/A</v>
      </c>
      <c r="AD7724" s="16">
        <v>306.52</v>
      </c>
      <c r="AE7724" s="16">
        <v>370.12</v>
      </c>
    </row>
    <row r="7725" spans="4:31" x14ac:dyDescent="0.2">
      <c r="D7725" s="11">
        <v>39654</v>
      </c>
      <c r="E7725" s="8">
        <v>920.5</v>
      </c>
      <c r="F7725" s="8">
        <v>587.41</v>
      </c>
      <c r="G7725" s="8">
        <v>99317.34</v>
      </c>
      <c r="H7725" s="8">
        <v>463.16</v>
      </c>
      <c r="I7725" s="8">
        <v>935.5</v>
      </c>
      <c r="J7725" s="8">
        <v>957</v>
      </c>
      <c r="K7725" s="8">
        <v>38900.32</v>
      </c>
      <c r="L7725" s="8">
        <v>6276.8</v>
      </c>
      <c r="M7725" s="8">
        <v>920.5</v>
      </c>
      <c r="N7725" s="8">
        <v>1109.02</v>
      </c>
      <c r="O7725" s="8">
        <v>3451.51</v>
      </c>
      <c r="P7725" s="8">
        <v>8396801</v>
      </c>
      <c r="Q7725" s="8">
        <v>3381.13</v>
      </c>
      <c r="R7725" s="8">
        <v>30790.720000000001</v>
      </c>
      <c r="S7725" s="8">
        <v>15441387.5</v>
      </c>
      <c r="T7725" s="8">
        <v>4889.24</v>
      </c>
      <c r="U7725" s="8">
        <v>928922.49</v>
      </c>
      <c r="V7725" s="8">
        <v>587.41</v>
      </c>
      <c r="W7725" s="8">
        <v>21552.35</v>
      </c>
      <c r="X7725" s="8">
        <v>920.5</v>
      </c>
      <c r="Y7725" s="8">
        <v>6976.24</v>
      </c>
      <c r="Z7725" s="8">
        <v>6276.8</v>
      </c>
      <c r="AA7725" s="8">
        <v>935.5</v>
      </c>
      <c r="AB7725" s="8">
        <v>963.72</v>
      </c>
      <c r="AC7725" s="16" t="e">
        <v>#N/A</v>
      </c>
      <c r="AD7725" s="16">
        <v>303.91000000000003</v>
      </c>
      <c r="AE7725" s="16">
        <v>367.43</v>
      </c>
    </row>
    <row r="7726" spans="4:31" x14ac:dyDescent="0.2">
      <c r="D7726" s="11">
        <v>39657</v>
      </c>
      <c r="E7726" s="8">
        <v>923.5</v>
      </c>
      <c r="F7726" s="8">
        <v>586.80999999999995</v>
      </c>
      <c r="G7726" s="8">
        <v>99391.69</v>
      </c>
      <c r="H7726" s="8">
        <v>463.74</v>
      </c>
      <c r="I7726" s="8">
        <v>943.26</v>
      </c>
      <c r="J7726" s="8">
        <v>955.59</v>
      </c>
      <c r="K7726" s="8">
        <v>39290.31</v>
      </c>
      <c r="L7726" s="8">
        <v>6317.66</v>
      </c>
      <c r="M7726" s="8">
        <v>923.5</v>
      </c>
      <c r="N7726" s="8">
        <v>1113.32</v>
      </c>
      <c r="O7726" s="8">
        <v>3463.36</v>
      </c>
      <c r="P7726" s="8">
        <v>8420934.75</v>
      </c>
      <c r="Q7726" s="8">
        <v>3392.15</v>
      </c>
      <c r="R7726" s="8">
        <v>30891.07</v>
      </c>
      <c r="S7726" s="8">
        <v>15500947.5</v>
      </c>
      <c r="T7726" s="8">
        <v>4904.4799999999996</v>
      </c>
      <c r="U7726" s="8">
        <v>929041</v>
      </c>
      <c r="V7726" s="8">
        <v>586.80999999999995</v>
      </c>
      <c r="W7726" s="8">
        <v>21559.88</v>
      </c>
      <c r="X7726" s="8">
        <v>923.5</v>
      </c>
      <c r="Y7726" s="8">
        <v>6943.33</v>
      </c>
      <c r="Z7726" s="8">
        <v>6317.66</v>
      </c>
      <c r="AA7726" s="8">
        <v>943.26</v>
      </c>
      <c r="AB7726" s="8">
        <v>965.65</v>
      </c>
      <c r="AC7726" s="16" t="e">
        <v>#N/A</v>
      </c>
      <c r="AD7726" s="16">
        <v>304.32</v>
      </c>
      <c r="AE7726" s="16">
        <v>369.81</v>
      </c>
    </row>
    <row r="7727" spans="4:31" x14ac:dyDescent="0.2">
      <c r="D7727" s="11">
        <v>39658</v>
      </c>
      <c r="E7727" s="8">
        <v>916.75</v>
      </c>
      <c r="F7727" s="8">
        <v>587.91</v>
      </c>
      <c r="G7727" s="8">
        <v>99187.76</v>
      </c>
      <c r="H7727" s="8">
        <v>462.83</v>
      </c>
      <c r="I7727" s="8">
        <v>941.64</v>
      </c>
      <c r="J7727" s="8">
        <v>958.23</v>
      </c>
      <c r="K7727" s="8">
        <v>39094.79</v>
      </c>
      <c r="L7727" s="8">
        <v>6258.1</v>
      </c>
      <c r="M7727" s="8">
        <v>916.75</v>
      </c>
      <c r="N7727" s="8">
        <v>1094.92</v>
      </c>
      <c r="O7727" s="8">
        <v>3438.13</v>
      </c>
      <c r="P7727" s="8">
        <v>8363510.25</v>
      </c>
      <c r="Q7727" s="8">
        <v>3367.27</v>
      </c>
      <c r="R7727" s="8">
        <v>30683.61</v>
      </c>
      <c r="S7727" s="8">
        <v>15396816.25</v>
      </c>
      <c r="T7727" s="8">
        <v>4870.2299999999996</v>
      </c>
      <c r="U7727" s="8">
        <v>924771.56</v>
      </c>
      <c r="V7727" s="8">
        <v>587.91</v>
      </c>
      <c r="W7727" s="8">
        <v>21490.22</v>
      </c>
      <c r="X7727" s="8">
        <v>916.75</v>
      </c>
      <c r="Y7727" s="8">
        <v>6782.35</v>
      </c>
      <c r="Z7727" s="8">
        <v>6258.1</v>
      </c>
      <c r="AA7727" s="8">
        <v>941.64</v>
      </c>
      <c r="AB7727" s="8">
        <v>963.83</v>
      </c>
      <c r="AC7727" s="16" t="e">
        <v>#N/A</v>
      </c>
      <c r="AD7727" s="16">
        <v>301.20999999999998</v>
      </c>
      <c r="AE7727" s="16">
        <v>366.56</v>
      </c>
    </row>
    <row r="7728" spans="4:31" x14ac:dyDescent="0.2">
      <c r="D7728" s="11">
        <v>39659</v>
      </c>
      <c r="E7728" s="8">
        <v>897.5</v>
      </c>
      <c r="F7728" s="8">
        <v>576.89</v>
      </c>
      <c r="G7728" s="8">
        <v>97105.01</v>
      </c>
      <c r="H7728" s="8">
        <v>453.45</v>
      </c>
      <c r="I7728" s="8">
        <v>918.37</v>
      </c>
      <c r="J7728" s="8">
        <v>941.61</v>
      </c>
      <c r="K7728" s="8">
        <v>38018.089999999997</v>
      </c>
      <c r="L7728" s="8">
        <v>6127.41</v>
      </c>
      <c r="M7728" s="8">
        <v>897.5</v>
      </c>
      <c r="N7728" s="8">
        <v>1057.7</v>
      </c>
      <c r="O7728" s="8">
        <v>3365.94</v>
      </c>
      <c r="P7728" s="8">
        <v>8187892.5</v>
      </c>
      <c r="Q7728" s="8">
        <v>3296.56</v>
      </c>
      <c r="R7728" s="8">
        <v>30057.27</v>
      </c>
      <c r="S7728" s="8">
        <v>15046587.5</v>
      </c>
      <c r="T7728" s="8">
        <v>4765.72</v>
      </c>
      <c r="U7728" s="8">
        <v>909795.71</v>
      </c>
      <c r="V7728" s="8">
        <v>576.89</v>
      </c>
      <c r="W7728" s="8">
        <v>21053.95</v>
      </c>
      <c r="X7728" s="8">
        <v>897.5</v>
      </c>
      <c r="Y7728" s="8">
        <v>6633.11</v>
      </c>
      <c r="Z7728" s="8">
        <v>6127.41</v>
      </c>
      <c r="AA7728" s="8">
        <v>918.37</v>
      </c>
      <c r="AB7728" s="8">
        <v>951.4</v>
      </c>
      <c r="AC7728" s="16" t="e">
        <v>#N/A</v>
      </c>
      <c r="AD7728" s="16">
        <v>295.18</v>
      </c>
      <c r="AE7728" s="16">
        <v>356.78</v>
      </c>
    </row>
    <row r="7729" spans="4:31" x14ac:dyDescent="0.2">
      <c r="D7729" s="11">
        <v>39660</v>
      </c>
      <c r="E7729" s="8">
        <v>918</v>
      </c>
      <c r="F7729" s="8">
        <v>588.37</v>
      </c>
      <c r="G7729" s="8">
        <v>99222.02</v>
      </c>
      <c r="H7729" s="8">
        <v>463.43</v>
      </c>
      <c r="I7729" s="8">
        <v>941.45</v>
      </c>
      <c r="J7729" s="8">
        <v>962.06</v>
      </c>
      <c r="K7729" s="8">
        <v>39083.85</v>
      </c>
      <c r="L7729" s="8">
        <v>6271.59</v>
      </c>
      <c r="M7729" s="8">
        <v>918</v>
      </c>
      <c r="N7729" s="8">
        <v>1059.5999999999999</v>
      </c>
      <c r="O7729" s="8">
        <v>3442.73</v>
      </c>
      <c r="P7729" s="8">
        <v>8349210</v>
      </c>
      <c r="Q7729" s="8">
        <v>3371.77</v>
      </c>
      <c r="R7729" s="8">
        <v>30743.81</v>
      </c>
      <c r="S7729" s="8">
        <v>15390270</v>
      </c>
      <c r="T7729" s="8">
        <v>4872.97</v>
      </c>
      <c r="U7729" s="8">
        <v>929061.72</v>
      </c>
      <c r="V7729" s="8">
        <v>588.37</v>
      </c>
      <c r="W7729" s="8">
        <v>21510.99</v>
      </c>
      <c r="X7729" s="8">
        <v>918</v>
      </c>
      <c r="Y7729" s="8">
        <v>6704.84</v>
      </c>
      <c r="Z7729" s="8">
        <v>6271.59</v>
      </c>
      <c r="AA7729" s="8">
        <v>941.45</v>
      </c>
      <c r="AB7729" s="8">
        <v>976.02</v>
      </c>
      <c r="AC7729" s="16" t="e">
        <v>#N/A</v>
      </c>
      <c r="AD7729" s="16">
        <v>301.17</v>
      </c>
      <c r="AE7729" s="16">
        <v>363.76</v>
      </c>
    </row>
    <row r="7730" spans="4:31" x14ac:dyDescent="0.2">
      <c r="D7730" s="11">
        <v>39661</v>
      </c>
      <c r="E7730" s="8">
        <v>912.5</v>
      </c>
      <c r="F7730" s="8">
        <v>586.38</v>
      </c>
      <c r="G7730" s="8">
        <v>98116.56</v>
      </c>
      <c r="H7730" s="8">
        <v>462.28</v>
      </c>
      <c r="I7730" s="8">
        <v>937.82</v>
      </c>
      <c r="J7730" s="8">
        <v>956.85</v>
      </c>
      <c r="K7730" s="8">
        <v>38648.93</v>
      </c>
      <c r="L7730" s="8">
        <v>6243.78</v>
      </c>
      <c r="M7730" s="8">
        <v>912.5</v>
      </c>
      <c r="N7730" s="8">
        <v>1054.67</v>
      </c>
      <c r="O7730" s="8">
        <v>3422.19</v>
      </c>
      <c r="P7730" s="8">
        <v>8300100</v>
      </c>
      <c r="Q7730" s="8">
        <v>3351.75</v>
      </c>
      <c r="R7730" s="8">
        <v>30609.81</v>
      </c>
      <c r="S7730" s="8">
        <v>15298062.5</v>
      </c>
      <c r="T7730" s="8">
        <v>4843.78</v>
      </c>
      <c r="U7730" s="8">
        <v>925731.25</v>
      </c>
      <c r="V7730" s="8">
        <v>586.38</v>
      </c>
      <c r="W7730" s="8">
        <v>21427.040000000001</v>
      </c>
      <c r="X7730" s="8">
        <v>912.5</v>
      </c>
      <c r="Y7730" s="8">
        <v>6643.46</v>
      </c>
      <c r="Z7730" s="8">
        <v>6243.78</v>
      </c>
      <c r="AA7730" s="8">
        <v>937.82</v>
      </c>
      <c r="AB7730" s="8">
        <v>979.81</v>
      </c>
      <c r="AC7730" s="16" t="e">
        <v>#N/A</v>
      </c>
      <c r="AD7730" s="16">
        <v>299.76</v>
      </c>
      <c r="AE7730" s="16">
        <v>361.13</v>
      </c>
    </row>
    <row r="7731" spans="4:31" x14ac:dyDescent="0.2">
      <c r="D7731" s="11">
        <v>39664</v>
      </c>
      <c r="E7731" s="8">
        <v>905.75</v>
      </c>
      <c r="F7731" s="8">
        <v>580.26</v>
      </c>
      <c r="G7731" s="8">
        <v>97798.35</v>
      </c>
      <c r="H7731" s="8">
        <v>460.78</v>
      </c>
      <c r="I7731" s="8">
        <v>934.33</v>
      </c>
      <c r="J7731" s="8">
        <v>946.82</v>
      </c>
      <c r="K7731" s="8">
        <v>38486.22</v>
      </c>
      <c r="L7731" s="8">
        <v>6205.75</v>
      </c>
      <c r="M7731" s="8">
        <v>905.75</v>
      </c>
      <c r="N7731" s="8">
        <v>1045.23</v>
      </c>
      <c r="O7731" s="8">
        <v>3396.79</v>
      </c>
      <c r="P7731" s="8">
        <v>8230550.25</v>
      </c>
      <c r="Q7731" s="8">
        <v>3326.86</v>
      </c>
      <c r="R7731" s="8">
        <v>30381.119999999999</v>
      </c>
      <c r="S7731" s="8">
        <v>15162255</v>
      </c>
      <c r="T7731" s="8">
        <v>4809.53</v>
      </c>
      <c r="U7731" s="8">
        <v>921509.96</v>
      </c>
      <c r="V7731" s="8">
        <v>580.26</v>
      </c>
      <c r="W7731" s="8">
        <v>21178.6</v>
      </c>
      <c r="X7731" s="8">
        <v>905.75</v>
      </c>
      <c r="Y7731" s="8">
        <v>6568.5</v>
      </c>
      <c r="Z7731" s="8">
        <v>6205.75</v>
      </c>
      <c r="AA7731" s="8">
        <v>934.33</v>
      </c>
      <c r="AB7731" s="8">
        <v>971.16</v>
      </c>
      <c r="AC7731" s="16" t="e">
        <v>#N/A</v>
      </c>
      <c r="AD7731" s="16">
        <v>297.06</v>
      </c>
      <c r="AE7731" s="16">
        <v>358.81</v>
      </c>
    </row>
    <row r="7732" spans="4:31" x14ac:dyDescent="0.2">
      <c r="D7732" s="11">
        <v>39665</v>
      </c>
      <c r="E7732" s="8">
        <v>882</v>
      </c>
      <c r="F7732" s="8">
        <v>569.53</v>
      </c>
      <c r="G7732" s="8">
        <v>95304.5</v>
      </c>
      <c r="H7732" s="8">
        <v>451.16</v>
      </c>
      <c r="I7732" s="8">
        <v>918.87</v>
      </c>
      <c r="J7732" s="8">
        <v>929.14</v>
      </c>
      <c r="K7732" s="8">
        <v>37260.089999999997</v>
      </c>
      <c r="L7732" s="8">
        <v>6046.64</v>
      </c>
      <c r="M7732" s="8">
        <v>882</v>
      </c>
      <c r="N7732" s="8">
        <v>1019.59</v>
      </c>
      <c r="O7732" s="8">
        <v>3307.81</v>
      </c>
      <c r="P7732" s="8">
        <v>8006796</v>
      </c>
      <c r="Q7732" s="8">
        <v>3239.59</v>
      </c>
      <c r="R7732" s="8">
        <v>29661.65</v>
      </c>
      <c r="S7732" s="8">
        <v>14742630</v>
      </c>
      <c r="T7732" s="8">
        <v>4681.21</v>
      </c>
      <c r="U7732" s="8">
        <v>897876</v>
      </c>
      <c r="V7732" s="8">
        <v>569.53</v>
      </c>
      <c r="W7732" s="8">
        <v>20747.05</v>
      </c>
      <c r="X7732" s="8">
        <v>882</v>
      </c>
      <c r="Y7732" s="8">
        <v>6519.57</v>
      </c>
      <c r="Z7732" s="8">
        <v>6046.64</v>
      </c>
      <c r="AA7732" s="8">
        <v>918.87</v>
      </c>
      <c r="AB7732" s="8">
        <v>961.78</v>
      </c>
      <c r="AC7732" s="16" t="e">
        <v>#N/A</v>
      </c>
      <c r="AD7732" s="16">
        <v>291.63</v>
      </c>
      <c r="AE7732" s="16">
        <v>348.93</v>
      </c>
    </row>
    <row r="7733" spans="4:31" x14ac:dyDescent="0.2">
      <c r="D7733" s="11">
        <v>39666</v>
      </c>
      <c r="E7733" s="8">
        <v>879.5</v>
      </c>
      <c r="F7733" s="8">
        <v>570.41999999999996</v>
      </c>
      <c r="G7733" s="8">
        <v>95984.23</v>
      </c>
      <c r="H7733" s="8">
        <v>450.86</v>
      </c>
      <c r="I7733" s="8">
        <v>920</v>
      </c>
      <c r="J7733" s="8">
        <v>931.08</v>
      </c>
      <c r="K7733" s="8">
        <v>37013.75</v>
      </c>
      <c r="L7733" s="8">
        <v>6022.99</v>
      </c>
      <c r="M7733" s="8">
        <v>879.5</v>
      </c>
      <c r="N7733" s="8">
        <v>1024.57</v>
      </c>
      <c r="O7733" s="8">
        <v>3298.43</v>
      </c>
      <c r="P7733" s="8">
        <v>7979263.75</v>
      </c>
      <c r="Q7733" s="8">
        <v>3230.36</v>
      </c>
      <c r="R7733" s="8">
        <v>29551.19</v>
      </c>
      <c r="S7733" s="8">
        <v>14608495</v>
      </c>
      <c r="T7733" s="8">
        <v>4667.51</v>
      </c>
      <c r="U7733" s="8">
        <v>893439.95</v>
      </c>
      <c r="V7733" s="8">
        <v>570.41999999999996</v>
      </c>
      <c r="W7733" s="8">
        <v>20791.77</v>
      </c>
      <c r="X7733" s="8">
        <v>879.5</v>
      </c>
      <c r="Y7733" s="8">
        <v>6552.71</v>
      </c>
      <c r="Z7733" s="8">
        <v>6022.99</v>
      </c>
      <c r="AA7733" s="8">
        <v>920</v>
      </c>
      <c r="AB7733" s="8">
        <v>967.07</v>
      </c>
      <c r="AC7733" s="16" t="e">
        <v>#N/A</v>
      </c>
      <c r="AD7733" s="16">
        <v>291.89999999999998</v>
      </c>
      <c r="AE7733" s="16">
        <v>348.09</v>
      </c>
    </row>
    <row r="7734" spans="4:31" x14ac:dyDescent="0.2">
      <c r="D7734" s="11">
        <v>39667</v>
      </c>
      <c r="E7734" s="8">
        <v>871.5</v>
      </c>
      <c r="F7734" s="8">
        <v>566.77</v>
      </c>
      <c r="G7734" s="8">
        <v>95503.32</v>
      </c>
      <c r="H7734" s="8">
        <v>448.25</v>
      </c>
      <c r="I7734" s="8">
        <v>916.12</v>
      </c>
      <c r="J7734" s="8">
        <v>923.57</v>
      </c>
      <c r="K7734" s="8">
        <v>36668.36</v>
      </c>
      <c r="L7734" s="8">
        <v>5979.71</v>
      </c>
      <c r="M7734" s="8">
        <v>871.5</v>
      </c>
      <c r="N7734" s="8">
        <v>1017.08</v>
      </c>
      <c r="O7734" s="8">
        <v>3268.34</v>
      </c>
      <c r="P7734" s="8">
        <v>7930650</v>
      </c>
      <c r="Q7734" s="8">
        <v>3200.98</v>
      </c>
      <c r="R7734" s="8">
        <v>29269.32</v>
      </c>
      <c r="S7734" s="8">
        <v>14471257.5</v>
      </c>
      <c r="T7734" s="8">
        <v>4621.13</v>
      </c>
      <c r="U7734" s="8">
        <v>885836.13</v>
      </c>
      <c r="V7734" s="8">
        <v>566.77</v>
      </c>
      <c r="W7734" s="8">
        <v>20598.95</v>
      </c>
      <c r="X7734" s="8">
        <v>871.5</v>
      </c>
      <c r="Y7734" s="8">
        <v>6509.89</v>
      </c>
      <c r="Z7734" s="8">
        <v>5979.71</v>
      </c>
      <c r="AA7734" s="8">
        <v>916.12</v>
      </c>
      <c r="AB7734" s="8">
        <v>960.17</v>
      </c>
      <c r="AC7734" s="16" t="e">
        <v>#N/A</v>
      </c>
      <c r="AD7734" s="16">
        <v>289.62</v>
      </c>
      <c r="AE7734" s="16">
        <v>345.23</v>
      </c>
    </row>
    <row r="7735" spans="4:31" x14ac:dyDescent="0.2">
      <c r="D7735" s="11">
        <v>39668</v>
      </c>
      <c r="E7735" s="8">
        <v>852.5</v>
      </c>
      <c r="F7735" s="8">
        <v>567.14</v>
      </c>
      <c r="G7735" s="8">
        <v>93932.71</v>
      </c>
      <c r="H7735" s="8">
        <v>444.95</v>
      </c>
      <c r="I7735" s="8">
        <v>911.58</v>
      </c>
      <c r="J7735" s="8">
        <v>921.98</v>
      </c>
      <c r="K7735" s="8">
        <v>35860.400000000001</v>
      </c>
      <c r="L7735" s="8">
        <v>5847.13</v>
      </c>
      <c r="M7735" s="8">
        <v>852.5</v>
      </c>
      <c r="N7735" s="8">
        <v>1012.04</v>
      </c>
      <c r="O7735" s="8">
        <v>3197.17</v>
      </c>
      <c r="P7735" s="8">
        <v>7817425</v>
      </c>
      <c r="Q7735" s="8">
        <v>3131.19</v>
      </c>
      <c r="R7735" s="8">
        <v>28724.98</v>
      </c>
      <c r="S7735" s="8">
        <v>14100350</v>
      </c>
      <c r="T7735" s="8">
        <v>4520.38</v>
      </c>
      <c r="U7735" s="8">
        <v>876327.33</v>
      </c>
      <c r="V7735" s="8">
        <v>567.14</v>
      </c>
      <c r="W7735" s="8">
        <v>20643.189999999999</v>
      </c>
      <c r="X7735" s="8">
        <v>852.5</v>
      </c>
      <c r="Y7735" s="8">
        <v>6564.8</v>
      </c>
      <c r="Z7735" s="8">
        <v>5847.13</v>
      </c>
      <c r="AA7735" s="8">
        <v>911.58</v>
      </c>
      <c r="AB7735" s="8">
        <v>957.49</v>
      </c>
      <c r="AC7735" s="16" t="e">
        <v>#N/A</v>
      </c>
      <c r="AD7735" s="16">
        <v>287.47000000000003</v>
      </c>
      <c r="AE7735" s="16">
        <v>339.44</v>
      </c>
    </row>
    <row r="7736" spans="4:31" x14ac:dyDescent="0.2">
      <c r="D7736" s="11">
        <v>39671</v>
      </c>
      <c r="E7736" s="8">
        <v>852.5</v>
      </c>
      <c r="F7736" s="8">
        <v>568.35</v>
      </c>
      <c r="G7736" s="8">
        <v>93694.01</v>
      </c>
      <c r="H7736" s="8">
        <v>444.59</v>
      </c>
      <c r="I7736" s="8">
        <v>910.17</v>
      </c>
      <c r="J7736" s="8">
        <v>920.91</v>
      </c>
      <c r="K7736" s="8">
        <v>35945.660000000003</v>
      </c>
      <c r="L7736" s="8">
        <v>5846.19</v>
      </c>
      <c r="M7736" s="8">
        <v>852.5</v>
      </c>
      <c r="N7736" s="8">
        <v>1009.15</v>
      </c>
      <c r="O7736" s="8">
        <v>3197.09</v>
      </c>
      <c r="P7736" s="8">
        <v>7821687.5</v>
      </c>
      <c r="Q7736" s="8">
        <v>3131.36</v>
      </c>
      <c r="R7736" s="8">
        <v>28763.34</v>
      </c>
      <c r="S7736" s="8">
        <v>14019362.5</v>
      </c>
      <c r="T7736" s="8">
        <v>4522.72</v>
      </c>
      <c r="U7736" s="8">
        <v>879609.33</v>
      </c>
      <c r="V7736" s="8">
        <v>568.35</v>
      </c>
      <c r="W7736" s="8">
        <v>20754.66</v>
      </c>
      <c r="X7736" s="8">
        <v>852.5</v>
      </c>
      <c r="Y7736" s="8">
        <v>6571.92</v>
      </c>
      <c r="Z7736" s="8">
        <v>5846.19</v>
      </c>
      <c r="AA7736" s="8">
        <v>910.17</v>
      </c>
      <c r="AB7736" s="8">
        <v>958.13</v>
      </c>
      <c r="AC7736" s="16" t="e">
        <v>#N/A</v>
      </c>
      <c r="AD7736" s="16">
        <v>287.86</v>
      </c>
      <c r="AE7736" s="16">
        <v>339.53</v>
      </c>
    </row>
    <row r="7737" spans="4:31" x14ac:dyDescent="0.2">
      <c r="D7737" s="11">
        <v>39672</v>
      </c>
      <c r="E7737" s="8">
        <v>817.75</v>
      </c>
      <c r="F7737" s="8">
        <v>548.48</v>
      </c>
      <c r="G7737" s="8">
        <v>89727.61</v>
      </c>
      <c r="H7737" s="8">
        <v>430.12</v>
      </c>
      <c r="I7737" s="8">
        <v>869.43</v>
      </c>
      <c r="J7737" s="8">
        <v>889.1</v>
      </c>
      <c r="K7737" s="8">
        <v>34652.160000000003</v>
      </c>
      <c r="L7737" s="8">
        <v>5612.38</v>
      </c>
      <c r="M7737" s="8">
        <v>817.75</v>
      </c>
      <c r="N7737" s="8">
        <v>966.38</v>
      </c>
      <c r="O7737" s="8">
        <v>3066.85</v>
      </c>
      <c r="P7737" s="8">
        <v>7498767.5</v>
      </c>
      <c r="Q7737" s="8">
        <v>3003.72</v>
      </c>
      <c r="R7737" s="8">
        <v>27590.880000000001</v>
      </c>
      <c r="S7737" s="8">
        <v>13566472.5</v>
      </c>
      <c r="T7737" s="8">
        <v>4345.32</v>
      </c>
      <c r="U7737" s="8">
        <v>846125.89</v>
      </c>
      <c r="V7737" s="8">
        <v>548.48</v>
      </c>
      <c r="W7737" s="8">
        <v>19842.98</v>
      </c>
      <c r="X7737" s="8">
        <v>817.75</v>
      </c>
      <c r="Y7737" s="8">
        <v>6394.19</v>
      </c>
      <c r="Z7737" s="8">
        <v>5612.38</v>
      </c>
      <c r="AA7737" s="8">
        <v>869.43</v>
      </c>
      <c r="AB7737" s="8">
        <v>933.34</v>
      </c>
      <c r="AC7737" s="16" t="e">
        <v>#N/A</v>
      </c>
      <c r="AD7737" s="16">
        <v>277.56</v>
      </c>
      <c r="AE7737" s="16">
        <v>326.32</v>
      </c>
    </row>
    <row r="7738" spans="4:31" x14ac:dyDescent="0.2">
      <c r="D7738" s="11">
        <v>39673</v>
      </c>
      <c r="E7738" s="8">
        <v>818.5</v>
      </c>
      <c r="F7738" s="8">
        <v>550.51</v>
      </c>
      <c r="G7738" s="8">
        <v>88921.84</v>
      </c>
      <c r="H7738" s="8">
        <v>438.9</v>
      </c>
      <c r="I7738" s="8">
        <v>873.83</v>
      </c>
      <c r="J7738" s="8">
        <v>890.53</v>
      </c>
      <c r="K7738" s="8">
        <v>34904.92</v>
      </c>
      <c r="L7738" s="8">
        <v>5612.45</v>
      </c>
      <c r="M7738" s="8">
        <v>818.5</v>
      </c>
      <c r="N7738" s="8">
        <v>971.56</v>
      </c>
      <c r="O7738" s="8">
        <v>3069.58</v>
      </c>
      <c r="P7738" s="8">
        <v>7513830</v>
      </c>
      <c r="Q7738" s="8">
        <v>3006.47</v>
      </c>
      <c r="R7738" s="8">
        <v>27534.34</v>
      </c>
      <c r="S7738" s="8">
        <v>13607562.5</v>
      </c>
      <c r="T7738" s="8">
        <v>4358.51</v>
      </c>
      <c r="U7738" s="8">
        <v>850789.79</v>
      </c>
      <c r="V7738" s="8">
        <v>550.51</v>
      </c>
      <c r="W7738" s="8">
        <v>19861.349999999999</v>
      </c>
      <c r="X7738" s="8">
        <v>818.5</v>
      </c>
      <c r="Y7738" s="8">
        <v>6469.83</v>
      </c>
      <c r="Z7738" s="8">
        <v>5612.45</v>
      </c>
      <c r="AA7738" s="8">
        <v>873.83</v>
      </c>
      <c r="AB7738" s="8">
        <v>944.11</v>
      </c>
      <c r="AC7738" s="16" t="e">
        <v>#N/A</v>
      </c>
      <c r="AD7738" s="16">
        <v>278.91000000000003</v>
      </c>
      <c r="AE7738" s="16">
        <v>327.76</v>
      </c>
    </row>
    <row r="7739" spans="4:31" x14ac:dyDescent="0.2">
      <c r="D7739" s="11">
        <v>39674</v>
      </c>
      <c r="E7739" s="8">
        <v>818</v>
      </c>
      <c r="F7739" s="8">
        <v>549.09</v>
      </c>
      <c r="G7739" s="8">
        <v>89632.35</v>
      </c>
      <c r="H7739" s="8">
        <v>436.2</v>
      </c>
      <c r="I7739" s="8">
        <v>868.76</v>
      </c>
      <c r="J7739" s="8">
        <v>889.7</v>
      </c>
      <c r="K7739" s="8">
        <v>35178.080000000002</v>
      </c>
      <c r="L7739" s="8">
        <v>5611.48</v>
      </c>
      <c r="M7739" s="8">
        <v>818</v>
      </c>
      <c r="N7739" s="8">
        <v>964.99</v>
      </c>
      <c r="O7739" s="8">
        <v>3067.79</v>
      </c>
      <c r="P7739" s="8">
        <v>7509649</v>
      </c>
      <c r="Q7739" s="8">
        <v>3004.55</v>
      </c>
      <c r="R7739" s="8">
        <v>27578.87</v>
      </c>
      <c r="S7739" s="8">
        <v>13546080</v>
      </c>
      <c r="T7739" s="8">
        <v>4355.8500000000004</v>
      </c>
      <c r="U7739" s="8">
        <v>850474.56</v>
      </c>
      <c r="V7739" s="8">
        <v>549.09</v>
      </c>
      <c r="W7739" s="8">
        <v>19888.349999999999</v>
      </c>
      <c r="X7739" s="8">
        <v>818</v>
      </c>
      <c r="Y7739" s="8">
        <v>6379.5</v>
      </c>
      <c r="Z7739" s="8">
        <v>5611.48</v>
      </c>
      <c r="AA7739" s="8">
        <v>868.76</v>
      </c>
      <c r="AB7739" s="8">
        <v>937.05</v>
      </c>
      <c r="AC7739" s="16" t="e">
        <v>#N/A</v>
      </c>
      <c r="AD7739" s="16">
        <v>277.68</v>
      </c>
      <c r="AE7739" s="16">
        <v>328.12</v>
      </c>
    </row>
    <row r="7740" spans="4:31" x14ac:dyDescent="0.2">
      <c r="D7740" s="11">
        <v>39675</v>
      </c>
      <c r="E7740" s="8">
        <v>786.5</v>
      </c>
      <c r="F7740" s="8">
        <v>535.41999999999996</v>
      </c>
      <c r="G7740" s="8">
        <v>86888.58</v>
      </c>
      <c r="H7740" s="8">
        <v>422.11</v>
      </c>
      <c r="I7740" s="8">
        <v>837.27</v>
      </c>
      <c r="J7740" s="8">
        <v>862.4</v>
      </c>
      <c r="K7740" s="8">
        <v>33823.42</v>
      </c>
      <c r="L7740" s="8">
        <v>5403.25</v>
      </c>
      <c r="M7740" s="8">
        <v>786.5</v>
      </c>
      <c r="N7740" s="8">
        <v>931.77</v>
      </c>
      <c r="O7740" s="8">
        <v>2949.57</v>
      </c>
      <c r="P7740" s="8">
        <v>7227935</v>
      </c>
      <c r="Q7740" s="8">
        <v>2888.93</v>
      </c>
      <c r="R7740" s="8">
        <v>26626.95</v>
      </c>
      <c r="S7740" s="8">
        <v>13055900</v>
      </c>
      <c r="T7740" s="8">
        <v>4188.1099999999997</v>
      </c>
      <c r="U7740" s="8">
        <v>817724.01</v>
      </c>
      <c r="V7740" s="8">
        <v>535.41999999999996</v>
      </c>
      <c r="W7740" s="8">
        <v>19347.060000000001</v>
      </c>
      <c r="X7740" s="8">
        <v>786.5</v>
      </c>
      <c r="Y7740" s="8">
        <v>6210.01</v>
      </c>
      <c r="Z7740" s="8">
        <v>5403.25</v>
      </c>
      <c r="AA7740" s="8">
        <v>837.27</v>
      </c>
      <c r="AB7740" s="8">
        <v>909.3</v>
      </c>
      <c r="AC7740" s="16" t="e">
        <v>#N/A</v>
      </c>
      <c r="AD7740" s="16">
        <v>268.83999999999997</v>
      </c>
      <c r="AE7740" s="16">
        <v>316.12</v>
      </c>
    </row>
    <row r="7741" spans="4:31" x14ac:dyDescent="0.2">
      <c r="D7741" s="11">
        <v>39678</v>
      </c>
      <c r="E7741" s="8">
        <v>796.25</v>
      </c>
      <c r="F7741" s="8">
        <v>541.57000000000005</v>
      </c>
      <c r="G7741" s="8">
        <v>87798.51</v>
      </c>
      <c r="H7741" s="8">
        <v>426.77</v>
      </c>
      <c r="I7741" s="8">
        <v>845.58</v>
      </c>
      <c r="J7741" s="8">
        <v>875.2</v>
      </c>
      <c r="K7741" s="8">
        <v>34712.51</v>
      </c>
      <c r="L7741" s="8">
        <v>5471.03</v>
      </c>
      <c r="M7741" s="8">
        <v>796.25</v>
      </c>
      <c r="N7741" s="8">
        <v>941.72</v>
      </c>
      <c r="O7741" s="8">
        <v>2986.14</v>
      </c>
      <c r="P7741" s="8">
        <v>7317537.5</v>
      </c>
      <c r="Q7741" s="8">
        <v>2924.74</v>
      </c>
      <c r="R7741" s="8">
        <v>26968.98</v>
      </c>
      <c r="S7741" s="8">
        <v>13273487.5</v>
      </c>
      <c r="T7741" s="8">
        <v>4255.96</v>
      </c>
      <c r="U7741" s="8">
        <v>833594.05</v>
      </c>
      <c r="V7741" s="8">
        <v>541.57000000000005</v>
      </c>
      <c r="W7741" s="8">
        <v>19545.22</v>
      </c>
      <c r="X7741" s="8">
        <v>796.25</v>
      </c>
      <c r="Y7741" s="8">
        <v>6139.68</v>
      </c>
      <c r="Z7741" s="8">
        <v>5471.03</v>
      </c>
      <c r="AA7741" s="8">
        <v>845.58</v>
      </c>
      <c r="AB7741" s="8">
        <v>915.49</v>
      </c>
      <c r="AC7741" s="16" t="e">
        <v>#N/A</v>
      </c>
      <c r="AD7741" s="16">
        <v>270.27</v>
      </c>
      <c r="AE7741" s="16">
        <v>321.60000000000002</v>
      </c>
    </row>
    <row r="7742" spans="4:31" x14ac:dyDescent="0.2">
      <c r="D7742" s="11">
        <v>39679</v>
      </c>
      <c r="E7742" s="8">
        <v>788.75</v>
      </c>
      <c r="F7742" s="8">
        <v>536.47</v>
      </c>
      <c r="G7742" s="8">
        <v>86553.47</v>
      </c>
      <c r="H7742" s="8">
        <v>423.58</v>
      </c>
      <c r="I7742" s="8">
        <v>838.91</v>
      </c>
      <c r="J7742" s="8">
        <v>864.39</v>
      </c>
      <c r="K7742" s="8">
        <v>34397.379999999997</v>
      </c>
      <c r="L7742" s="8">
        <v>5415.16</v>
      </c>
      <c r="M7742" s="8">
        <v>788.75</v>
      </c>
      <c r="N7742" s="8">
        <v>941.89</v>
      </c>
      <c r="O7742" s="8">
        <v>2958.01</v>
      </c>
      <c r="P7742" s="8">
        <v>7247035</v>
      </c>
      <c r="Q7742" s="8">
        <v>2897.2</v>
      </c>
      <c r="R7742" s="8">
        <v>26888.48</v>
      </c>
      <c r="S7742" s="8">
        <v>13140575</v>
      </c>
      <c r="T7742" s="8">
        <v>4223.76</v>
      </c>
      <c r="U7742" s="8">
        <v>827714.17</v>
      </c>
      <c r="V7742" s="8">
        <v>536.47</v>
      </c>
      <c r="W7742" s="8">
        <v>19355.400000000001</v>
      </c>
      <c r="X7742" s="8">
        <v>788.75</v>
      </c>
      <c r="Y7742" s="8">
        <v>6176.7</v>
      </c>
      <c r="Z7742" s="8">
        <v>5415.16</v>
      </c>
      <c r="AA7742" s="8">
        <v>838.91</v>
      </c>
      <c r="AB7742" s="8">
        <v>908.65</v>
      </c>
      <c r="AC7742" s="16" t="e">
        <v>#N/A</v>
      </c>
      <c r="AD7742" s="16">
        <v>268.76</v>
      </c>
      <c r="AE7742" s="16">
        <v>319.33</v>
      </c>
    </row>
    <row r="7743" spans="4:31" x14ac:dyDescent="0.2">
      <c r="D7743" s="11">
        <v>39680</v>
      </c>
      <c r="E7743" s="8">
        <v>815.75</v>
      </c>
      <c r="F7743" s="8">
        <v>553.88</v>
      </c>
      <c r="G7743" s="8">
        <v>89655</v>
      </c>
      <c r="H7743" s="8">
        <v>438.91</v>
      </c>
      <c r="I7743" s="8">
        <v>867.67</v>
      </c>
      <c r="J7743" s="8">
        <v>895.45</v>
      </c>
      <c r="K7743" s="8">
        <v>35652.339999999997</v>
      </c>
      <c r="L7743" s="8">
        <v>5591.64</v>
      </c>
      <c r="M7743" s="8">
        <v>815.75</v>
      </c>
      <c r="N7743" s="8">
        <v>970.25</v>
      </c>
      <c r="O7743" s="8">
        <v>3059.35</v>
      </c>
      <c r="P7743" s="8">
        <v>7472270</v>
      </c>
      <c r="Q7743" s="8">
        <v>2996.29</v>
      </c>
      <c r="R7743" s="8">
        <v>27845.62</v>
      </c>
      <c r="S7743" s="8">
        <v>13565922.5</v>
      </c>
      <c r="T7743" s="8">
        <v>4374.46</v>
      </c>
      <c r="U7743" s="8">
        <v>855925.69</v>
      </c>
      <c r="V7743" s="8">
        <v>553.88</v>
      </c>
      <c r="W7743" s="8">
        <v>19916.240000000002</v>
      </c>
      <c r="X7743" s="8">
        <v>815.75</v>
      </c>
      <c r="Y7743" s="8">
        <v>6331.85</v>
      </c>
      <c r="Z7743" s="8">
        <v>5591.64</v>
      </c>
      <c r="AA7743" s="8">
        <v>867.67</v>
      </c>
      <c r="AB7743" s="8">
        <v>937.59</v>
      </c>
      <c r="AC7743" s="16" t="e">
        <v>#N/A</v>
      </c>
      <c r="AD7743" s="16">
        <v>276.89</v>
      </c>
      <c r="AE7743" s="16">
        <v>330.08</v>
      </c>
    </row>
    <row r="7744" spans="4:31" x14ac:dyDescent="0.2">
      <c r="D7744" s="11">
        <v>39681</v>
      </c>
      <c r="E7744" s="8">
        <v>833.5</v>
      </c>
      <c r="F7744" s="8">
        <v>560.04999999999995</v>
      </c>
      <c r="G7744" s="8">
        <v>90238.88</v>
      </c>
      <c r="H7744" s="8">
        <v>444.32</v>
      </c>
      <c r="I7744" s="8">
        <v>871.05</v>
      </c>
      <c r="J7744" s="8">
        <v>905.14</v>
      </c>
      <c r="K7744" s="8">
        <v>36269.75</v>
      </c>
      <c r="L7744" s="8">
        <v>5704.64</v>
      </c>
      <c r="M7744" s="8">
        <v>833.5</v>
      </c>
      <c r="N7744" s="8">
        <v>991.61</v>
      </c>
      <c r="O7744" s="8">
        <v>3125.92</v>
      </c>
      <c r="P7744" s="8">
        <v>7627358.5</v>
      </c>
      <c r="Q7744" s="8">
        <v>3061.49</v>
      </c>
      <c r="R7744" s="8">
        <v>28301.48</v>
      </c>
      <c r="S7744" s="8">
        <v>13840267.5</v>
      </c>
      <c r="T7744" s="8">
        <v>4468.6000000000004</v>
      </c>
      <c r="U7744" s="8">
        <v>879259.07</v>
      </c>
      <c r="V7744" s="8">
        <v>560.04999999999995</v>
      </c>
      <c r="W7744" s="8">
        <v>20256.71</v>
      </c>
      <c r="X7744" s="8">
        <v>833.5</v>
      </c>
      <c r="Y7744" s="8">
        <v>6410.32</v>
      </c>
      <c r="Z7744" s="8">
        <v>5704.64</v>
      </c>
      <c r="AA7744" s="8">
        <v>871.05</v>
      </c>
      <c r="AB7744" s="8">
        <v>948.13</v>
      </c>
      <c r="AC7744" s="16" t="e">
        <v>#N/A</v>
      </c>
      <c r="AD7744" s="16">
        <v>281.52999999999997</v>
      </c>
      <c r="AE7744" s="16">
        <v>336.45</v>
      </c>
    </row>
    <row r="7745" spans="4:31" x14ac:dyDescent="0.2">
      <c r="D7745" s="11">
        <v>39682</v>
      </c>
      <c r="E7745" s="8">
        <v>824</v>
      </c>
      <c r="F7745" s="8">
        <v>556.16999999999996</v>
      </c>
      <c r="G7745" s="8">
        <v>90586.44</v>
      </c>
      <c r="H7745" s="8">
        <v>443.4</v>
      </c>
      <c r="I7745" s="8">
        <v>862.44</v>
      </c>
      <c r="J7745" s="8">
        <v>903.31</v>
      </c>
      <c r="K7745" s="8">
        <v>35782.19</v>
      </c>
      <c r="L7745" s="8">
        <v>5630.64</v>
      </c>
      <c r="M7745" s="8">
        <v>824</v>
      </c>
      <c r="N7745" s="8">
        <v>976.23</v>
      </c>
      <c r="O7745" s="8">
        <v>3090.29</v>
      </c>
      <c r="P7745" s="8">
        <v>7531360</v>
      </c>
      <c r="Q7745" s="8">
        <v>3026.67</v>
      </c>
      <c r="R7745" s="8">
        <v>27954.19</v>
      </c>
      <c r="S7745" s="8">
        <v>13678400</v>
      </c>
      <c r="T7745" s="8">
        <v>4417.67</v>
      </c>
      <c r="U7745" s="8">
        <v>875458.76</v>
      </c>
      <c r="V7745" s="8">
        <v>556.16999999999996</v>
      </c>
      <c r="W7745" s="8">
        <v>20073.75</v>
      </c>
      <c r="X7745" s="8">
        <v>824</v>
      </c>
      <c r="Y7745" s="8">
        <v>6307.93</v>
      </c>
      <c r="Z7745" s="8">
        <v>5630.64</v>
      </c>
      <c r="AA7745" s="8">
        <v>862.44</v>
      </c>
      <c r="AB7745" s="8">
        <v>947.94</v>
      </c>
      <c r="AC7745" s="16" t="e">
        <v>#N/A</v>
      </c>
      <c r="AD7745" s="16">
        <v>278.47000000000003</v>
      </c>
      <c r="AE7745" s="16">
        <v>331.97</v>
      </c>
    </row>
    <row r="7746" spans="4:31" x14ac:dyDescent="0.2">
      <c r="D7746" s="11">
        <v>39685</v>
      </c>
      <c r="E7746" s="8">
        <v>824</v>
      </c>
      <c r="F7746" s="8">
        <v>557.59</v>
      </c>
      <c r="G7746" s="8">
        <v>90273.31</v>
      </c>
      <c r="H7746" s="8">
        <v>444.71</v>
      </c>
      <c r="I7746" s="8">
        <v>863.1</v>
      </c>
      <c r="J7746" s="8">
        <v>902.65</v>
      </c>
      <c r="K7746" s="8">
        <v>36078.83</v>
      </c>
      <c r="L7746" s="8">
        <v>5642.83</v>
      </c>
      <c r="M7746" s="8">
        <v>824</v>
      </c>
      <c r="N7746" s="8">
        <v>977.14</v>
      </c>
      <c r="O7746" s="8">
        <v>3090.29</v>
      </c>
      <c r="P7746" s="8">
        <v>7547840</v>
      </c>
      <c r="Q7746" s="8">
        <v>3026.67</v>
      </c>
      <c r="R7746" s="8">
        <v>28102.52</v>
      </c>
      <c r="S7746" s="8">
        <v>13715480</v>
      </c>
      <c r="T7746" s="8">
        <v>4416.6400000000003</v>
      </c>
      <c r="U7746" s="8">
        <v>889013.52</v>
      </c>
      <c r="V7746" s="8">
        <v>557.59</v>
      </c>
      <c r="W7746" s="8">
        <v>20122.32</v>
      </c>
      <c r="X7746" s="8">
        <v>824</v>
      </c>
      <c r="Y7746" s="8">
        <v>6362.39</v>
      </c>
      <c r="Z7746" s="8">
        <v>5642.83</v>
      </c>
      <c r="AA7746" s="8">
        <v>863.1</v>
      </c>
      <c r="AB7746" s="8">
        <v>951.45</v>
      </c>
      <c r="AC7746" s="16" t="e">
        <v>#N/A</v>
      </c>
      <c r="AD7746" s="16">
        <v>279.45999999999998</v>
      </c>
      <c r="AE7746" s="16">
        <v>333.3</v>
      </c>
    </row>
    <row r="7747" spans="4:31" x14ac:dyDescent="0.2">
      <c r="D7747" s="11">
        <v>39686</v>
      </c>
      <c r="E7747" s="8">
        <v>827</v>
      </c>
      <c r="F7747" s="8">
        <v>564.49</v>
      </c>
      <c r="G7747" s="8">
        <v>90833.54</v>
      </c>
      <c r="H7747" s="8">
        <v>449.77</v>
      </c>
      <c r="I7747" s="8">
        <v>863.76</v>
      </c>
      <c r="J7747" s="8">
        <v>910.44</v>
      </c>
      <c r="K7747" s="8">
        <v>36259.800000000003</v>
      </c>
      <c r="L7747" s="8">
        <v>5660.81</v>
      </c>
      <c r="M7747" s="8">
        <v>827</v>
      </c>
      <c r="N7747" s="8">
        <v>984.79</v>
      </c>
      <c r="O7747" s="8">
        <v>3101.46</v>
      </c>
      <c r="P7747" s="8">
        <v>7587725</v>
      </c>
      <c r="Q7747" s="8">
        <v>3037.69</v>
      </c>
      <c r="R7747" s="8">
        <v>28304.07</v>
      </c>
      <c r="S7747" s="8">
        <v>13748875</v>
      </c>
      <c r="T7747" s="8">
        <v>4437.0600000000004</v>
      </c>
      <c r="U7747" s="8">
        <v>900975.11</v>
      </c>
      <c r="V7747" s="8">
        <v>564.49</v>
      </c>
      <c r="W7747" s="8">
        <v>20397.95</v>
      </c>
      <c r="X7747" s="8">
        <v>827</v>
      </c>
      <c r="Y7747" s="8">
        <v>6450.64</v>
      </c>
      <c r="Z7747" s="8">
        <v>5660.81</v>
      </c>
      <c r="AA7747" s="8">
        <v>863.76</v>
      </c>
      <c r="AB7747" s="8">
        <v>966.57</v>
      </c>
      <c r="AC7747" s="16" t="e">
        <v>#N/A</v>
      </c>
      <c r="AD7747" s="16">
        <v>282.17</v>
      </c>
      <c r="AE7747" s="16">
        <v>335.14</v>
      </c>
    </row>
    <row r="7748" spans="4:31" x14ac:dyDescent="0.2">
      <c r="D7748" s="11">
        <v>39687</v>
      </c>
      <c r="E7748" s="8">
        <v>827</v>
      </c>
      <c r="F7748" s="8">
        <v>562.29999999999995</v>
      </c>
      <c r="G7748" s="8">
        <v>90750.83</v>
      </c>
      <c r="H7748" s="8">
        <v>449.87</v>
      </c>
      <c r="I7748" s="8">
        <v>866.16</v>
      </c>
      <c r="J7748" s="8">
        <v>909.16</v>
      </c>
      <c r="K7748" s="8">
        <v>36185.379999999997</v>
      </c>
      <c r="L7748" s="8">
        <v>5655.03</v>
      </c>
      <c r="M7748" s="8">
        <v>827</v>
      </c>
      <c r="N7748" s="8">
        <v>984.42</v>
      </c>
      <c r="O7748" s="8">
        <v>3101.54</v>
      </c>
      <c r="P7748" s="8">
        <v>7575320</v>
      </c>
      <c r="Q7748" s="8">
        <v>3037.61</v>
      </c>
      <c r="R7748" s="8">
        <v>28167.62</v>
      </c>
      <c r="S7748" s="8">
        <v>13719930</v>
      </c>
      <c r="T7748" s="8">
        <v>4446.16</v>
      </c>
      <c r="U7748" s="8">
        <v>896426.61</v>
      </c>
      <c r="V7748" s="8">
        <v>562.29999999999995</v>
      </c>
      <c r="W7748" s="8">
        <v>20369.29</v>
      </c>
      <c r="X7748" s="8">
        <v>827</v>
      </c>
      <c r="Y7748" s="8">
        <v>6417.97</v>
      </c>
      <c r="Z7748" s="8">
        <v>5655.03</v>
      </c>
      <c r="AA7748" s="8">
        <v>866.16</v>
      </c>
      <c r="AB7748" s="8">
        <v>963.7</v>
      </c>
      <c r="AC7748" s="16" t="e">
        <v>#N/A</v>
      </c>
      <c r="AD7748" s="16">
        <v>281.56</v>
      </c>
      <c r="AE7748" s="16">
        <v>334.71</v>
      </c>
    </row>
    <row r="7749" spans="4:31" x14ac:dyDescent="0.2">
      <c r="D7749" s="11">
        <v>39688</v>
      </c>
      <c r="E7749" s="8">
        <v>838.25</v>
      </c>
      <c r="F7749" s="8">
        <v>569.37</v>
      </c>
      <c r="G7749" s="8">
        <v>91708.74</v>
      </c>
      <c r="H7749" s="8">
        <v>458.25</v>
      </c>
      <c r="I7749" s="8">
        <v>881.71</v>
      </c>
      <c r="J7749" s="8">
        <v>918.68</v>
      </c>
      <c r="K7749" s="8">
        <v>36702.769999999997</v>
      </c>
      <c r="L7749" s="8">
        <v>5723.15</v>
      </c>
      <c r="M7749" s="8">
        <v>838.25</v>
      </c>
      <c r="N7749" s="8">
        <v>994.58</v>
      </c>
      <c r="O7749" s="8">
        <v>3143.73</v>
      </c>
      <c r="P7749" s="8">
        <v>7665796.25</v>
      </c>
      <c r="Q7749" s="8">
        <v>3078.93</v>
      </c>
      <c r="R7749" s="8">
        <v>28563.37</v>
      </c>
      <c r="S7749" s="8">
        <v>13873037.5</v>
      </c>
      <c r="T7749" s="8">
        <v>4505.59</v>
      </c>
      <c r="U7749" s="8">
        <v>906776.94</v>
      </c>
      <c r="V7749" s="8">
        <v>569.37</v>
      </c>
      <c r="W7749" s="8">
        <v>20641.560000000001</v>
      </c>
      <c r="X7749" s="8">
        <v>838.25</v>
      </c>
      <c r="Y7749" s="8">
        <v>6461.44</v>
      </c>
      <c r="Z7749" s="8">
        <v>5723.15</v>
      </c>
      <c r="AA7749" s="8">
        <v>881.71</v>
      </c>
      <c r="AB7749" s="8">
        <v>968.68</v>
      </c>
      <c r="AC7749" s="16" t="e">
        <v>#N/A</v>
      </c>
      <c r="AD7749" s="16">
        <v>284.47000000000003</v>
      </c>
      <c r="AE7749" s="16">
        <v>338.97</v>
      </c>
    </row>
    <row r="7750" spans="4:31" x14ac:dyDescent="0.2">
      <c r="D7750" s="11">
        <v>39689</v>
      </c>
      <c r="E7750" s="8">
        <v>833</v>
      </c>
      <c r="F7750" s="8">
        <v>565.79999999999995</v>
      </c>
      <c r="G7750" s="8">
        <v>90401.32</v>
      </c>
      <c r="H7750" s="8">
        <v>456.7</v>
      </c>
      <c r="I7750" s="8">
        <v>882.85</v>
      </c>
      <c r="J7750" s="8">
        <v>914.93</v>
      </c>
      <c r="K7750" s="8">
        <v>36597.85</v>
      </c>
      <c r="L7750" s="8">
        <v>5693.55</v>
      </c>
      <c r="M7750" s="8">
        <v>833</v>
      </c>
      <c r="N7750" s="8">
        <v>985.02</v>
      </c>
      <c r="O7750" s="8">
        <v>3124.04</v>
      </c>
      <c r="P7750" s="8">
        <v>7621950</v>
      </c>
      <c r="Q7750" s="8">
        <v>3059.65</v>
      </c>
      <c r="R7750" s="8">
        <v>28521.91</v>
      </c>
      <c r="S7750" s="8">
        <v>13765325</v>
      </c>
      <c r="T7750" s="8">
        <v>4477.38</v>
      </c>
      <c r="U7750" s="8">
        <v>907053.62</v>
      </c>
      <c r="V7750" s="8">
        <v>565.79999999999995</v>
      </c>
      <c r="W7750" s="8">
        <v>20487.509999999998</v>
      </c>
      <c r="X7750" s="8">
        <v>833</v>
      </c>
      <c r="Y7750" s="8">
        <v>6401.81</v>
      </c>
      <c r="Z7750" s="8">
        <v>5693.55</v>
      </c>
      <c r="AA7750" s="8">
        <v>882.85</v>
      </c>
      <c r="AB7750" s="8">
        <v>967.26</v>
      </c>
      <c r="AC7750" s="16" t="e">
        <v>#N/A</v>
      </c>
      <c r="AD7750" s="16">
        <v>282.68</v>
      </c>
      <c r="AE7750" s="16">
        <v>337.09</v>
      </c>
    </row>
    <row r="7751" spans="4:31" x14ac:dyDescent="0.2">
      <c r="D7751" s="11">
        <v>39692</v>
      </c>
      <c r="E7751" s="8">
        <v>822.25</v>
      </c>
      <c r="F7751" s="8">
        <v>563.59</v>
      </c>
      <c r="G7751" s="8">
        <v>88914</v>
      </c>
      <c r="H7751" s="8">
        <v>457.14</v>
      </c>
      <c r="I7751" s="8">
        <v>878.9</v>
      </c>
      <c r="J7751" s="8">
        <v>906.86</v>
      </c>
      <c r="K7751" s="8">
        <v>36331.11</v>
      </c>
      <c r="L7751" s="8">
        <v>5612.35</v>
      </c>
      <c r="M7751" s="8">
        <v>822.25</v>
      </c>
      <c r="N7751" s="8">
        <v>974.28</v>
      </c>
      <c r="O7751" s="8">
        <v>3083.73</v>
      </c>
      <c r="P7751" s="8">
        <v>7531810</v>
      </c>
      <c r="Q7751" s="8">
        <v>3020.17</v>
      </c>
      <c r="R7751" s="8">
        <v>28215.5</v>
      </c>
      <c r="S7751" s="8">
        <v>13616460</v>
      </c>
      <c r="T7751" s="8">
        <v>4419.59</v>
      </c>
      <c r="U7751" s="8">
        <v>917713.11</v>
      </c>
      <c r="V7751" s="8">
        <v>563.59</v>
      </c>
      <c r="W7751" s="8">
        <v>20307.060000000001</v>
      </c>
      <c r="X7751" s="8">
        <v>822.25</v>
      </c>
      <c r="Y7751" s="8">
        <v>6366.23</v>
      </c>
      <c r="Z7751" s="8">
        <v>5612.35</v>
      </c>
      <c r="AA7751" s="8">
        <v>878.9</v>
      </c>
      <c r="AB7751" s="8">
        <v>968.66</v>
      </c>
      <c r="AC7751" s="16" t="e">
        <v>#N/A</v>
      </c>
      <c r="AD7751" s="16">
        <v>280.25</v>
      </c>
      <c r="AE7751" s="16">
        <v>333.7</v>
      </c>
    </row>
    <row r="7752" spans="4:31" x14ac:dyDescent="0.2">
      <c r="D7752" s="11">
        <v>39693</v>
      </c>
      <c r="E7752" s="8">
        <v>798.5</v>
      </c>
      <c r="F7752" s="8">
        <v>549.87</v>
      </c>
      <c r="G7752" s="8">
        <v>86908.74</v>
      </c>
      <c r="H7752" s="8">
        <v>447.03</v>
      </c>
      <c r="I7752" s="8">
        <v>855.63</v>
      </c>
      <c r="J7752" s="8">
        <v>883.9</v>
      </c>
      <c r="K7752" s="8">
        <v>35485.33</v>
      </c>
      <c r="L7752" s="8">
        <v>5461.5</v>
      </c>
      <c r="M7752" s="8">
        <v>798.5</v>
      </c>
      <c r="N7752" s="8">
        <v>952.81</v>
      </c>
      <c r="O7752" s="8">
        <v>2994.57</v>
      </c>
      <c r="P7752" s="8">
        <v>7354185</v>
      </c>
      <c r="Q7752" s="8">
        <v>2933.01</v>
      </c>
      <c r="R7752" s="8">
        <v>27528.28</v>
      </c>
      <c r="S7752" s="8">
        <v>13223160</v>
      </c>
      <c r="T7752" s="8">
        <v>4301.92</v>
      </c>
      <c r="U7752" s="8">
        <v>905299.38</v>
      </c>
      <c r="V7752" s="8">
        <v>549.87</v>
      </c>
      <c r="W7752" s="8">
        <v>19796</v>
      </c>
      <c r="X7752" s="8">
        <v>798.5</v>
      </c>
      <c r="Y7752" s="8">
        <v>6209.54</v>
      </c>
      <c r="Z7752" s="8">
        <v>5461.5</v>
      </c>
      <c r="AA7752" s="8">
        <v>855.63</v>
      </c>
      <c r="AB7752" s="8">
        <v>954.63</v>
      </c>
      <c r="AC7752" s="16" t="e">
        <v>#N/A</v>
      </c>
      <c r="AD7752" s="16">
        <v>273.35000000000002</v>
      </c>
      <c r="AE7752" s="16">
        <v>325.56</v>
      </c>
    </row>
    <row r="7753" spans="4:31" x14ac:dyDescent="0.2">
      <c r="D7753" s="11">
        <v>39694</v>
      </c>
      <c r="E7753" s="8">
        <v>803.5</v>
      </c>
      <c r="F7753" s="8">
        <v>555.73</v>
      </c>
      <c r="G7753" s="8">
        <v>87135.55</v>
      </c>
      <c r="H7753" s="8">
        <v>452.27</v>
      </c>
      <c r="I7753" s="8">
        <v>854.2</v>
      </c>
      <c r="J7753" s="8">
        <v>891.52</v>
      </c>
      <c r="K7753" s="8">
        <v>35707.53</v>
      </c>
      <c r="L7753" s="8">
        <v>5498.67</v>
      </c>
      <c r="M7753" s="8">
        <v>803.5</v>
      </c>
      <c r="N7753" s="8">
        <v>972.03</v>
      </c>
      <c r="O7753" s="8">
        <v>3013.33</v>
      </c>
      <c r="P7753" s="8">
        <v>7397824.5</v>
      </c>
      <c r="Q7753" s="8">
        <v>2951.3</v>
      </c>
      <c r="R7753" s="8">
        <v>27700.66</v>
      </c>
      <c r="S7753" s="8">
        <v>13330065</v>
      </c>
      <c r="T7753" s="8">
        <v>4338.8999999999996</v>
      </c>
      <c r="U7753" s="8">
        <v>922859.77</v>
      </c>
      <c r="V7753" s="8">
        <v>555.73</v>
      </c>
      <c r="W7753" s="8">
        <v>20221.96</v>
      </c>
      <c r="X7753" s="8">
        <v>803.5</v>
      </c>
      <c r="Y7753" s="8">
        <v>6317.32</v>
      </c>
      <c r="Z7753" s="8">
        <v>5498.67</v>
      </c>
      <c r="AA7753" s="8">
        <v>854.2</v>
      </c>
      <c r="AB7753" s="8">
        <v>965.51</v>
      </c>
      <c r="AC7753" s="16" t="e">
        <v>#N/A</v>
      </c>
      <c r="AD7753" s="16">
        <v>276.85000000000002</v>
      </c>
      <c r="AE7753" s="16">
        <v>328.83</v>
      </c>
    </row>
    <row r="7754" spans="4:31" x14ac:dyDescent="0.2">
      <c r="D7754" s="11">
        <v>39695</v>
      </c>
      <c r="E7754" s="8">
        <v>805.75</v>
      </c>
      <c r="F7754" s="8">
        <v>560.15</v>
      </c>
      <c r="G7754" s="8">
        <v>87073.36</v>
      </c>
      <c r="H7754" s="8">
        <v>454.6</v>
      </c>
      <c r="I7754" s="8">
        <v>857.56</v>
      </c>
      <c r="J7754" s="8">
        <v>895.03</v>
      </c>
      <c r="K7754" s="8">
        <v>35739.040000000001</v>
      </c>
      <c r="L7754" s="8">
        <v>5508.51</v>
      </c>
      <c r="M7754" s="8">
        <v>805.75</v>
      </c>
      <c r="N7754" s="8">
        <v>992.08</v>
      </c>
      <c r="O7754" s="8">
        <v>3021.76</v>
      </c>
      <c r="P7754" s="8">
        <v>7421763.25</v>
      </c>
      <c r="Q7754" s="8">
        <v>2959.56</v>
      </c>
      <c r="R7754" s="8">
        <v>27737.93</v>
      </c>
      <c r="S7754" s="8">
        <v>13363363.75</v>
      </c>
      <c r="T7754" s="8">
        <v>4350.8500000000004</v>
      </c>
      <c r="U7754" s="8">
        <v>909570.77</v>
      </c>
      <c r="V7754" s="8">
        <v>560.15</v>
      </c>
      <c r="W7754" s="8">
        <v>20459.919999999998</v>
      </c>
      <c r="X7754" s="8">
        <v>805.75</v>
      </c>
      <c r="Y7754" s="8">
        <v>6388.59</v>
      </c>
      <c r="Z7754" s="8">
        <v>5508.51</v>
      </c>
      <c r="AA7754" s="8">
        <v>857.56</v>
      </c>
      <c r="AB7754" s="8">
        <v>968.92</v>
      </c>
      <c r="AC7754" s="16" t="e">
        <v>#N/A</v>
      </c>
      <c r="AD7754" s="16">
        <v>278.64999999999998</v>
      </c>
      <c r="AE7754" s="16">
        <v>330.98</v>
      </c>
    </row>
    <row r="7755" spans="4:31" x14ac:dyDescent="0.2">
      <c r="D7755" s="11">
        <v>39696</v>
      </c>
      <c r="E7755" s="8">
        <v>808.5</v>
      </c>
      <c r="F7755" s="8">
        <v>566.79</v>
      </c>
      <c r="G7755" s="8">
        <v>86060.78</v>
      </c>
      <c r="H7755" s="8">
        <v>457.63</v>
      </c>
      <c r="I7755" s="8">
        <v>861.42</v>
      </c>
      <c r="J7755" s="8">
        <v>896.54</v>
      </c>
      <c r="K7755" s="8">
        <v>36097.5</v>
      </c>
      <c r="L7755" s="8">
        <v>5531.92</v>
      </c>
      <c r="M7755" s="8">
        <v>808.5</v>
      </c>
      <c r="N7755" s="8">
        <v>1005.57</v>
      </c>
      <c r="O7755" s="8">
        <v>3032.16</v>
      </c>
      <c r="P7755" s="8">
        <v>7579687.5</v>
      </c>
      <c r="Q7755" s="8">
        <v>2969.66</v>
      </c>
      <c r="R7755" s="8">
        <v>27970.05</v>
      </c>
      <c r="S7755" s="8">
        <v>13413015</v>
      </c>
      <c r="T7755" s="8">
        <v>4365.7</v>
      </c>
      <c r="U7755" s="8">
        <v>903862.54</v>
      </c>
      <c r="V7755" s="8">
        <v>566.79</v>
      </c>
      <c r="W7755" s="8">
        <v>20605.509999999998</v>
      </c>
      <c r="X7755" s="8">
        <v>808.5</v>
      </c>
      <c r="Y7755" s="8">
        <v>6495.49</v>
      </c>
      <c r="Z7755" s="8">
        <v>5531.92</v>
      </c>
      <c r="AA7755" s="8">
        <v>861.42</v>
      </c>
      <c r="AB7755" s="8">
        <v>1000.5</v>
      </c>
      <c r="AC7755" s="16" t="e">
        <v>#N/A</v>
      </c>
      <c r="AD7755" s="16">
        <v>281.93</v>
      </c>
      <c r="AE7755" s="16">
        <v>334</v>
      </c>
    </row>
    <row r="7756" spans="4:31" x14ac:dyDescent="0.2">
      <c r="D7756" s="11">
        <v>39699</v>
      </c>
      <c r="E7756" s="8">
        <v>808</v>
      </c>
      <c r="F7756" s="8">
        <v>568.79</v>
      </c>
      <c r="G7756" s="8">
        <v>87247.84</v>
      </c>
      <c r="H7756" s="8">
        <v>457.97</v>
      </c>
      <c r="I7756" s="8">
        <v>860.64</v>
      </c>
      <c r="J7756" s="8">
        <v>909.28</v>
      </c>
      <c r="K7756" s="8">
        <v>36032.75</v>
      </c>
      <c r="L7756" s="8">
        <v>5529.39</v>
      </c>
      <c r="M7756" s="8">
        <v>808</v>
      </c>
      <c r="N7756" s="8">
        <v>992.63</v>
      </c>
      <c r="O7756" s="8">
        <v>3030.2</v>
      </c>
      <c r="P7756" s="8">
        <v>7513592</v>
      </c>
      <c r="Q7756" s="8">
        <v>2967.9</v>
      </c>
      <c r="R7756" s="8">
        <v>27884.080000000002</v>
      </c>
      <c r="S7756" s="8">
        <v>13410780</v>
      </c>
      <c r="T7756" s="8">
        <v>4374.3100000000004</v>
      </c>
      <c r="U7756" s="8">
        <v>873528.68</v>
      </c>
      <c r="V7756" s="8">
        <v>568.79</v>
      </c>
      <c r="W7756" s="8">
        <v>20576.32</v>
      </c>
      <c r="X7756" s="8">
        <v>808</v>
      </c>
      <c r="Y7756" s="8">
        <v>6371.89</v>
      </c>
      <c r="Z7756" s="8">
        <v>5529.39</v>
      </c>
      <c r="AA7756" s="8">
        <v>860.64</v>
      </c>
      <c r="AB7756" s="8">
        <v>984.41</v>
      </c>
      <c r="AC7756" s="16" t="e">
        <v>#N/A</v>
      </c>
      <c r="AD7756" s="16">
        <v>279.8</v>
      </c>
      <c r="AE7756" s="16">
        <v>332.68</v>
      </c>
    </row>
    <row r="7757" spans="4:31" x14ac:dyDescent="0.2">
      <c r="D7757" s="11">
        <v>39700</v>
      </c>
      <c r="E7757" s="8">
        <v>781.75</v>
      </c>
      <c r="F7757" s="8">
        <v>553.12</v>
      </c>
      <c r="G7757" s="8">
        <v>83995.12</v>
      </c>
      <c r="H7757" s="8">
        <v>443.09</v>
      </c>
      <c r="I7757" s="8">
        <v>834.17</v>
      </c>
      <c r="J7757" s="8">
        <v>882.67</v>
      </c>
      <c r="K7757" s="8">
        <v>35041.94</v>
      </c>
      <c r="L7757" s="8">
        <v>5345.68</v>
      </c>
      <c r="M7757" s="8">
        <v>781.75</v>
      </c>
      <c r="N7757" s="8">
        <v>962.45</v>
      </c>
      <c r="O7757" s="8">
        <v>2931.76</v>
      </c>
      <c r="P7757" s="8">
        <v>7285910</v>
      </c>
      <c r="Q7757" s="8">
        <v>2871.33</v>
      </c>
      <c r="R7757" s="8">
        <v>26974.28</v>
      </c>
      <c r="S7757" s="8">
        <v>12961415</v>
      </c>
      <c r="T7757" s="8">
        <v>4229.2700000000004</v>
      </c>
      <c r="U7757" s="8">
        <v>861019.37</v>
      </c>
      <c r="V7757" s="8">
        <v>553.12</v>
      </c>
      <c r="W7757" s="8">
        <v>19976.91</v>
      </c>
      <c r="X7757" s="8">
        <v>781.75</v>
      </c>
      <c r="Y7757" s="8">
        <v>6192.32</v>
      </c>
      <c r="Z7757" s="8">
        <v>5345.68</v>
      </c>
      <c r="AA7757" s="8">
        <v>834.17</v>
      </c>
      <c r="AB7757" s="8">
        <v>967.09</v>
      </c>
      <c r="AC7757" s="16" t="e">
        <v>#N/A</v>
      </c>
      <c r="AD7757" s="16">
        <v>271.75</v>
      </c>
      <c r="AE7757" s="16">
        <v>322.72000000000003</v>
      </c>
    </row>
    <row r="7758" spans="4:31" x14ac:dyDescent="0.2">
      <c r="D7758" s="11">
        <v>39701</v>
      </c>
      <c r="E7758" s="8">
        <v>775.75</v>
      </c>
      <c r="F7758" s="8">
        <v>551.91999999999996</v>
      </c>
      <c r="G7758" s="8">
        <v>83435.789999999994</v>
      </c>
      <c r="H7758" s="8">
        <v>441.92</v>
      </c>
      <c r="I7758" s="8">
        <v>829.74</v>
      </c>
      <c r="J7758" s="8">
        <v>879.66</v>
      </c>
      <c r="K7758" s="8">
        <v>34990.199999999997</v>
      </c>
      <c r="L7758" s="8">
        <v>5304.97</v>
      </c>
      <c r="M7758" s="8">
        <v>775.75</v>
      </c>
      <c r="N7758" s="8">
        <v>961.62</v>
      </c>
      <c r="O7758" s="8">
        <v>2909.18</v>
      </c>
      <c r="P7758" s="8">
        <v>7237747.5</v>
      </c>
      <c r="Q7758" s="8">
        <v>2849.29</v>
      </c>
      <c r="R7758" s="8">
        <v>26871.98</v>
      </c>
      <c r="S7758" s="8">
        <v>12861935</v>
      </c>
      <c r="T7758" s="8">
        <v>4200.6899999999996</v>
      </c>
      <c r="U7758" s="8">
        <v>849640.19</v>
      </c>
      <c r="V7758" s="8">
        <v>551.91999999999996</v>
      </c>
      <c r="W7758" s="8">
        <v>19931.259999999998</v>
      </c>
      <c r="X7758" s="8">
        <v>775.75</v>
      </c>
      <c r="Y7758" s="8">
        <v>6251.38</v>
      </c>
      <c r="Z7758" s="8">
        <v>5304.97</v>
      </c>
      <c r="AA7758" s="8">
        <v>829.74</v>
      </c>
      <c r="AB7758" s="8">
        <v>962.59</v>
      </c>
      <c r="AC7758" s="16" t="e">
        <v>#N/A</v>
      </c>
      <c r="AD7758" s="16">
        <v>271.22000000000003</v>
      </c>
      <c r="AE7758" s="16">
        <v>321.68</v>
      </c>
    </row>
    <row r="7759" spans="4:31" x14ac:dyDescent="0.2">
      <c r="D7759" s="11">
        <v>39702</v>
      </c>
      <c r="E7759" s="8">
        <v>740.75</v>
      </c>
      <c r="F7759" s="8">
        <v>532.04999999999995</v>
      </c>
      <c r="G7759" s="8">
        <v>78900.990000000005</v>
      </c>
      <c r="H7759" s="8">
        <v>423.14</v>
      </c>
      <c r="I7759" s="8">
        <v>798.42</v>
      </c>
      <c r="J7759" s="8">
        <v>844.86</v>
      </c>
      <c r="K7759" s="8">
        <v>33752.26</v>
      </c>
      <c r="L7759" s="8">
        <v>5071.54</v>
      </c>
      <c r="M7759" s="8">
        <v>740.75</v>
      </c>
      <c r="N7759" s="8">
        <v>934.31</v>
      </c>
      <c r="O7759" s="8">
        <v>2777.92</v>
      </c>
      <c r="P7759" s="8">
        <v>6981568.75</v>
      </c>
      <c r="Q7759" s="8">
        <v>2720.89</v>
      </c>
      <c r="R7759" s="8">
        <v>25759.58</v>
      </c>
      <c r="S7759" s="8">
        <v>12281635</v>
      </c>
      <c r="T7759" s="8">
        <v>4028.75</v>
      </c>
      <c r="U7759" s="8">
        <v>821750.9</v>
      </c>
      <c r="V7759" s="8">
        <v>532.04999999999995</v>
      </c>
      <c r="W7759" s="8">
        <v>19120.79</v>
      </c>
      <c r="X7759" s="8">
        <v>740.75</v>
      </c>
      <c r="Y7759" s="8">
        <v>6132.48</v>
      </c>
      <c r="Z7759" s="8">
        <v>5071.54</v>
      </c>
      <c r="AA7759" s="8">
        <v>798.42</v>
      </c>
      <c r="AB7759" s="8">
        <v>932.99</v>
      </c>
      <c r="AC7759" s="16" t="e">
        <v>#N/A</v>
      </c>
      <c r="AD7759" s="16">
        <v>261.61</v>
      </c>
      <c r="AE7759" s="16">
        <v>309.97000000000003</v>
      </c>
    </row>
    <row r="7760" spans="4:31" x14ac:dyDescent="0.2">
      <c r="D7760" s="11">
        <v>39703</v>
      </c>
      <c r="E7760" s="8">
        <v>750.25</v>
      </c>
      <c r="F7760" s="8">
        <v>529.29999999999995</v>
      </c>
      <c r="G7760" s="8">
        <v>80475.570000000007</v>
      </c>
      <c r="H7760" s="8">
        <v>420.13</v>
      </c>
      <c r="I7760" s="8">
        <v>797.78</v>
      </c>
      <c r="J7760" s="8">
        <v>849.55</v>
      </c>
      <c r="K7760" s="8">
        <v>34305.17</v>
      </c>
      <c r="L7760" s="8">
        <v>5135.46</v>
      </c>
      <c r="M7760" s="8">
        <v>750.25</v>
      </c>
      <c r="N7760" s="8">
        <v>930.35</v>
      </c>
      <c r="O7760" s="8">
        <v>2813.62</v>
      </c>
      <c r="P7760" s="8">
        <v>7074857.5</v>
      </c>
      <c r="Q7760" s="8">
        <v>2755.63</v>
      </c>
      <c r="R7760" s="8">
        <v>26014.91</v>
      </c>
      <c r="S7760" s="8">
        <v>12446647.5</v>
      </c>
      <c r="T7760" s="8">
        <v>4080.42</v>
      </c>
      <c r="U7760" s="8">
        <v>832064.62</v>
      </c>
      <c r="V7760" s="8">
        <v>529.29999999999995</v>
      </c>
      <c r="W7760" s="8">
        <v>19186.77</v>
      </c>
      <c r="X7760" s="8">
        <v>750.25</v>
      </c>
      <c r="Y7760" s="8">
        <v>6050.95</v>
      </c>
      <c r="Z7760" s="8">
        <v>5135.46</v>
      </c>
      <c r="AA7760" s="8">
        <v>797.78</v>
      </c>
      <c r="AB7760" s="8">
        <v>917.91</v>
      </c>
      <c r="AC7760" s="16" t="e">
        <v>#N/A</v>
      </c>
      <c r="AD7760" s="16">
        <v>261.64</v>
      </c>
      <c r="AE7760" s="16">
        <v>312.75</v>
      </c>
    </row>
    <row r="7761" spans="4:31" x14ac:dyDescent="0.2">
      <c r="D7761" s="11">
        <v>39706</v>
      </c>
      <c r="E7761" s="8">
        <v>775</v>
      </c>
      <c r="F7761" s="8">
        <v>546.17999999999995</v>
      </c>
      <c r="G7761" s="8">
        <v>82347.62</v>
      </c>
      <c r="H7761" s="8">
        <v>432.13</v>
      </c>
      <c r="I7761" s="8">
        <v>828.05</v>
      </c>
      <c r="J7761" s="8">
        <v>868.74</v>
      </c>
      <c r="K7761" s="8">
        <v>35692.620000000003</v>
      </c>
      <c r="L7761" s="8">
        <v>5304.87</v>
      </c>
      <c r="M7761" s="8">
        <v>775</v>
      </c>
      <c r="N7761" s="8">
        <v>978.24</v>
      </c>
      <c r="O7761" s="8">
        <v>2906.52</v>
      </c>
      <c r="P7761" s="8">
        <v>7323750</v>
      </c>
      <c r="Q7761" s="8">
        <v>2846.77</v>
      </c>
      <c r="R7761" s="8">
        <v>26799.49</v>
      </c>
      <c r="S7761" s="8">
        <v>12861125</v>
      </c>
      <c r="T7761" s="8">
        <v>4212.12</v>
      </c>
      <c r="U7761" s="8">
        <v>859513.6</v>
      </c>
      <c r="V7761" s="8">
        <v>546.17999999999995</v>
      </c>
      <c r="W7761" s="8">
        <v>19813.61</v>
      </c>
      <c r="X7761" s="8">
        <v>775</v>
      </c>
      <c r="Y7761" s="8">
        <v>6274.13</v>
      </c>
      <c r="Z7761" s="8">
        <v>5304.87</v>
      </c>
      <c r="AA7761" s="8">
        <v>828.05</v>
      </c>
      <c r="AB7761" s="8">
        <v>957.14</v>
      </c>
      <c r="AC7761" s="16" t="e">
        <v>#N/A</v>
      </c>
      <c r="AD7761" s="16">
        <v>270.88</v>
      </c>
      <c r="AE7761" s="16">
        <v>325.43</v>
      </c>
    </row>
    <row r="7762" spans="4:31" x14ac:dyDescent="0.2">
      <c r="D7762" s="11">
        <v>39707</v>
      </c>
      <c r="E7762" s="8">
        <v>779.5</v>
      </c>
      <c r="F7762" s="8">
        <v>552</v>
      </c>
      <c r="G7762" s="8">
        <v>81738.36</v>
      </c>
      <c r="H7762" s="8">
        <v>439.33</v>
      </c>
      <c r="I7762" s="8">
        <v>836.05</v>
      </c>
      <c r="J7762" s="8">
        <v>874.99</v>
      </c>
      <c r="K7762" s="8">
        <v>36546.85</v>
      </c>
      <c r="L7762" s="8">
        <v>5338.8</v>
      </c>
      <c r="M7762" s="8">
        <v>779.5</v>
      </c>
      <c r="N7762" s="8">
        <v>993.67</v>
      </c>
      <c r="O7762" s="8">
        <v>2924.18</v>
      </c>
      <c r="P7762" s="8">
        <v>7370172.5</v>
      </c>
      <c r="Q7762" s="8">
        <v>2863.1</v>
      </c>
      <c r="R7762" s="8">
        <v>26666.69</v>
      </c>
      <c r="S7762" s="8">
        <v>12924110</v>
      </c>
      <c r="T7762" s="8">
        <v>4266.9799999999996</v>
      </c>
      <c r="U7762" s="8">
        <v>903830.25</v>
      </c>
      <c r="V7762" s="8">
        <v>552</v>
      </c>
      <c r="W7762" s="8">
        <v>19973.05</v>
      </c>
      <c r="X7762" s="8">
        <v>779.5</v>
      </c>
      <c r="Y7762" s="8">
        <v>6365.98</v>
      </c>
      <c r="Z7762" s="8">
        <v>5338.8</v>
      </c>
      <c r="AA7762" s="8">
        <v>836.05</v>
      </c>
      <c r="AB7762" s="8">
        <v>988.02</v>
      </c>
      <c r="AC7762" s="16" t="e">
        <v>#N/A</v>
      </c>
      <c r="AD7762" s="16">
        <v>274.25</v>
      </c>
      <c r="AE7762" s="16">
        <v>330.6</v>
      </c>
    </row>
    <row r="7763" spans="4:31" x14ac:dyDescent="0.2">
      <c r="D7763" s="11">
        <v>39708</v>
      </c>
      <c r="E7763" s="8">
        <v>813</v>
      </c>
      <c r="F7763" s="8">
        <v>572.79999999999995</v>
      </c>
      <c r="G7763" s="8">
        <v>85145.49</v>
      </c>
      <c r="H7763" s="8">
        <v>452.75</v>
      </c>
      <c r="I7763" s="8">
        <v>875.36</v>
      </c>
      <c r="J7763" s="8">
        <v>908.81</v>
      </c>
      <c r="K7763" s="8">
        <v>37678.47</v>
      </c>
      <c r="L7763" s="8">
        <v>5558.48</v>
      </c>
      <c r="M7763" s="8">
        <v>813</v>
      </c>
      <c r="N7763" s="8">
        <v>1041.6600000000001</v>
      </c>
      <c r="O7763" s="8">
        <v>3050.01</v>
      </c>
      <c r="P7763" s="8">
        <v>7642200</v>
      </c>
      <c r="Q7763" s="8">
        <v>2986.43</v>
      </c>
      <c r="R7763" s="8">
        <v>27926.54</v>
      </c>
      <c r="S7763" s="8">
        <v>13503930</v>
      </c>
      <c r="T7763" s="8">
        <v>4451.17</v>
      </c>
      <c r="U7763" s="8">
        <v>907511.25</v>
      </c>
      <c r="V7763" s="8">
        <v>572.79999999999995</v>
      </c>
      <c r="W7763" s="8">
        <v>20779.21</v>
      </c>
      <c r="X7763" s="8">
        <v>813</v>
      </c>
      <c r="Y7763" s="8">
        <v>6668.06</v>
      </c>
      <c r="Z7763" s="8">
        <v>5558.48</v>
      </c>
      <c r="AA7763" s="8">
        <v>875.36</v>
      </c>
      <c r="AB7763" s="8">
        <v>1033.83</v>
      </c>
      <c r="AC7763" s="16" t="e">
        <v>#N/A</v>
      </c>
      <c r="AD7763" s="16">
        <v>286.23</v>
      </c>
      <c r="AE7763" s="16">
        <v>343.47</v>
      </c>
    </row>
    <row r="7764" spans="4:31" x14ac:dyDescent="0.2">
      <c r="D7764" s="11">
        <v>39709</v>
      </c>
      <c r="E7764" s="8">
        <v>863</v>
      </c>
      <c r="F7764" s="8">
        <v>600.30999999999995</v>
      </c>
      <c r="G7764" s="8">
        <v>90511.43</v>
      </c>
      <c r="H7764" s="8">
        <v>474.38</v>
      </c>
      <c r="I7764" s="8">
        <v>923.67</v>
      </c>
      <c r="J7764" s="8">
        <v>948.7</v>
      </c>
      <c r="K7764" s="8">
        <v>40056.14</v>
      </c>
      <c r="L7764" s="8">
        <v>5897.74</v>
      </c>
      <c r="M7764" s="8">
        <v>863</v>
      </c>
      <c r="N7764" s="8">
        <v>1104.3800000000001</v>
      </c>
      <c r="O7764" s="8">
        <v>3241</v>
      </c>
      <c r="P7764" s="8">
        <v>8112200</v>
      </c>
      <c r="Q7764" s="8">
        <v>3169.84</v>
      </c>
      <c r="R7764" s="8">
        <v>29432.61</v>
      </c>
      <c r="S7764" s="8">
        <v>14407785</v>
      </c>
      <c r="T7764" s="8">
        <v>4727.08</v>
      </c>
      <c r="U7764" s="8">
        <v>995902</v>
      </c>
      <c r="V7764" s="8">
        <v>600.30999999999995</v>
      </c>
      <c r="W7764" s="8">
        <v>21909.45</v>
      </c>
      <c r="X7764" s="8">
        <v>863</v>
      </c>
      <c r="Y7764" s="8">
        <v>7086.65</v>
      </c>
      <c r="Z7764" s="8">
        <v>5897.74</v>
      </c>
      <c r="AA7764" s="8">
        <v>923.67</v>
      </c>
      <c r="AB7764" s="8">
        <v>1081.18</v>
      </c>
      <c r="AC7764" s="16" t="e">
        <v>#N/A</v>
      </c>
      <c r="AD7764" s="16">
        <v>302.83</v>
      </c>
      <c r="AE7764" s="16">
        <v>364.46</v>
      </c>
    </row>
    <row r="7765" spans="4:31" x14ac:dyDescent="0.2">
      <c r="D7765" s="11">
        <v>39710</v>
      </c>
      <c r="E7765" s="8">
        <v>869</v>
      </c>
      <c r="F7765" s="8">
        <v>603.17999999999995</v>
      </c>
      <c r="G7765" s="8">
        <v>92791.82</v>
      </c>
      <c r="H7765" s="8">
        <v>474.18</v>
      </c>
      <c r="I7765" s="8">
        <v>913.8</v>
      </c>
      <c r="J7765" s="8">
        <v>962.5</v>
      </c>
      <c r="K7765" s="8">
        <v>39821.919999999998</v>
      </c>
      <c r="L7765" s="8">
        <v>5939.61</v>
      </c>
      <c r="M7765" s="8">
        <v>869</v>
      </c>
      <c r="N7765" s="8">
        <v>1086.55</v>
      </c>
      <c r="O7765" s="8">
        <v>3262.88</v>
      </c>
      <c r="P7765" s="8">
        <v>8146875</v>
      </c>
      <c r="Q7765" s="8">
        <v>3192.36</v>
      </c>
      <c r="R7765" s="8">
        <v>29689.38</v>
      </c>
      <c r="S7765" s="8">
        <v>14534025</v>
      </c>
      <c r="T7765" s="8">
        <v>4759.95</v>
      </c>
      <c r="U7765" s="8">
        <v>991094.5</v>
      </c>
      <c r="V7765" s="8">
        <v>603.17999999999995</v>
      </c>
      <c r="W7765" s="8">
        <v>22037.54</v>
      </c>
      <c r="X7765" s="8">
        <v>869</v>
      </c>
      <c r="Y7765" s="8">
        <v>6908.77</v>
      </c>
      <c r="Z7765" s="8">
        <v>5939.61</v>
      </c>
      <c r="AA7765" s="8">
        <v>913.8</v>
      </c>
      <c r="AB7765" s="8">
        <v>1054.04</v>
      </c>
      <c r="AC7765" s="16" t="e">
        <v>#N/A</v>
      </c>
      <c r="AD7765" s="16">
        <v>301.01</v>
      </c>
      <c r="AE7765" s="16">
        <v>362.95</v>
      </c>
    </row>
    <row r="7766" spans="4:31" x14ac:dyDescent="0.2">
      <c r="D7766" s="11">
        <v>39713</v>
      </c>
      <c r="E7766" s="8">
        <v>889</v>
      </c>
      <c r="F7766" s="8">
        <v>607.39</v>
      </c>
      <c r="G7766" s="8">
        <v>94922.97</v>
      </c>
      <c r="H7766" s="8">
        <v>482.08</v>
      </c>
      <c r="I7766" s="8">
        <v>921.31</v>
      </c>
      <c r="J7766" s="8">
        <v>967.99</v>
      </c>
      <c r="K7766" s="8">
        <v>40413.93</v>
      </c>
      <c r="L7766" s="8">
        <v>6071.87</v>
      </c>
      <c r="M7766" s="8">
        <v>889</v>
      </c>
      <c r="N7766" s="8">
        <v>1102.1400000000001</v>
      </c>
      <c r="O7766" s="8">
        <v>3338.19</v>
      </c>
      <c r="P7766" s="8">
        <v>8258810</v>
      </c>
      <c r="Q7766" s="8">
        <v>3265.52</v>
      </c>
      <c r="R7766" s="8">
        <v>30132.65</v>
      </c>
      <c r="S7766" s="8">
        <v>14850745</v>
      </c>
      <c r="T7766" s="8">
        <v>4873.05</v>
      </c>
      <c r="U7766" s="8">
        <v>1013860.01</v>
      </c>
      <c r="V7766" s="8">
        <v>607.39</v>
      </c>
      <c r="W7766" s="8">
        <v>22360.83</v>
      </c>
      <c r="X7766" s="8">
        <v>889</v>
      </c>
      <c r="Y7766" s="8">
        <v>7084.22</v>
      </c>
      <c r="Z7766" s="8">
        <v>6071.87</v>
      </c>
      <c r="AA7766" s="8">
        <v>921.31</v>
      </c>
      <c r="AB7766" s="8">
        <v>1052.2</v>
      </c>
      <c r="AC7766" s="16" t="e">
        <v>#N/A</v>
      </c>
      <c r="AD7766" s="16">
        <v>306.49</v>
      </c>
      <c r="AE7766" s="16">
        <v>369.02</v>
      </c>
    </row>
    <row r="7767" spans="4:31" x14ac:dyDescent="0.2">
      <c r="D7767" s="11">
        <v>39714</v>
      </c>
      <c r="E7767" s="8">
        <v>899</v>
      </c>
      <c r="F7767" s="8">
        <v>610.46</v>
      </c>
      <c r="G7767" s="8">
        <v>95046.77</v>
      </c>
      <c r="H7767" s="8">
        <v>484.64</v>
      </c>
      <c r="I7767" s="8">
        <v>930.73</v>
      </c>
      <c r="J7767" s="8">
        <v>972.49</v>
      </c>
      <c r="K7767" s="8">
        <v>41111.269999999997</v>
      </c>
      <c r="L7767" s="8">
        <v>6125.34</v>
      </c>
      <c r="M7767" s="8">
        <v>899</v>
      </c>
      <c r="N7767" s="8">
        <v>1116.47</v>
      </c>
      <c r="O7767" s="8">
        <v>3375.74</v>
      </c>
      <c r="P7767" s="8">
        <v>8383175</v>
      </c>
      <c r="Q7767" s="8">
        <v>3301.62</v>
      </c>
      <c r="R7767" s="8">
        <v>30354.73</v>
      </c>
      <c r="S7767" s="8">
        <v>14932390</v>
      </c>
      <c r="T7767" s="8">
        <v>4912.1400000000003</v>
      </c>
      <c r="U7767" s="8">
        <v>1032276.75</v>
      </c>
      <c r="V7767" s="8">
        <v>610.46</v>
      </c>
      <c r="W7767" s="8">
        <v>22499.49</v>
      </c>
      <c r="X7767" s="8">
        <v>899</v>
      </c>
      <c r="Y7767" s="8">
        <v>7346.31</v>
      </c>
      <c r="Z7767" s="8">
        <v>6125.34</v>
      </c>
      <c r="AA7767" s="8">
        <v>930.73</v>
      </c>
      <c r="AB7767" s="8">
        <v>1070.1099999999999</v>
      </c>
      <c r="AC7767" s="16" t="e">
        <v>#N/A</v>
      </c>
      <c r="AD7767" s="16">
        <v>311.68</v>
      </c>
      <c r="AE7767" s="16">
        <v>373.94</v>
      </c>
    </row>
    <row r="7768" spans="4:31" x14ac:dyDescent="0.2">
      <c r="D7768" s="11">
        <v>39715</v>
      </c>
      <c r="E7768" s="8">
        <v>896</v>
      </c>
      <c r="F7768" s="8">
        <v>611</v>
      </c>
      <c r="G7768" s="8">
        <v>94998.39</v>
      </c>
      <c r="H7768" s="8">
        <v>483.72</v>
      </c>
      <c r="I7768" s="8">
        <v>927.14</v>
      </c>
      <c r="J7768" s="8">
        <v>975.25</v>
      </c>
      <c r="K7768" s="8">
        <v>41166.71</v>
      </c>
      <c r="L7768" s="8">
        <v>6114.04</v>
      </c>
      <c r="M7768" s="8">
        <v>896</v>
      </c>
      <c r="N7768" s="8">
        <v>1110.82</v>
      </c>
      <c r="O7768" s="8">
        <v>3363.67</v>
      </c>
      <c r="P7768" s="8">
        <v>8364160</v>
      </c>
      <c r="Q7768" s="8">
        <v>3290.78</v>
      </c>
      <c r="R7768" s="8">
        <v>30437.11</v>
      </c>
      <c r="S7768" s="8">
        <v>14878080</v>
      </c>
      <c r="T7768" s="8">
        <v>4889.6499999999996</v>
      </c>
      <c r="U7768" s="8">
        <v>1034252.63</v>
      </c>
      <c r="V7768" s="8">
        <v>611</v>
      </c>
      <c r="W7768" s="8">
        <v>22395.65</v>
      </c>
      <c r="X7768" s="8">
        <v>896</v>
      </c>
      <c r="Y7768" s="8">
        <v>7243.04</v>
      </c>
      <c r="Z7768" s="8">
        <v>6114.04</v>
      </c>
      <c r="AA7768" s="8">
        <v>927.14</v>
      </c>
      <c r="AB7768" s="8">
        <v>1069.21</v>
      </c>
      <c r="AC7768" s="16" t="e">
        <v>#N/A</v>
      </c>
      <c r="AD7768" s="16">
        <v>309.93</v>
      </c>
      <c r="AE7768" s="16">
        <v>373.4</v>
      </c>
    </row>
    <row r="7769" spans="4:31" x14ac:dyDescent="0.2">
      <c r="D7769" s="11">
        <v>39716</v>
      </c>
      <c r="E7769" s="8">
        <v>888.5</v>
      </c>
      <c r="F7769" s="8">
        <v>605.72</v>
      </c>
      <c r="G7769" s="8">
        <v>94545.27</v>
      </c>
      <c r="H7769" s="8">
        <v>481.02</v>
      </c>
      <c r="I7769" s="8">
        <v>918.04</v>
      </c>
      <c r="J7769" s="8">
        <v>964.87</v>
      </c>
      <c r="K7769" s="8">
        <v>41066.46</v>
      </c>
      <c r="L7769" s="8">
        <v>6056.9</v>
      </c>
      <c r="M7769" s="8">
        <v>888.5</v>
      </c>
      <c r="N7769" s="8">
        <v>1095.96</v>
      </c>
      <c r="O7769" s="8">
        <v>3335.87</v>
      </c>
      <c r="P7769" s="8">
        <v>8327466.25</v>
      </c>
      <c r="Q7769" s="8">
        <v>3263.68</v>
      </c>
      <c r="R7769" s="8">
        <v>30151.25</v>
      </c>
      <c r="S7769" s="8">
        <v>14753542.5</v>
      </c>
      <c r="T7769" s="8">
        <v>4846.99</v>
      </c>
      <c r="U7769" s="8">
        <v>1029371.5</v>
      </c>
      <c r="V7769" s="8">
        <v>605.72</v>
      </c>
      <c r="W7769" s="8">
        <v>22211.82</v>
      </c>
      <c r="X7769" s="8">
        <v>888.5</v>
      </c>
      <c r="Y7769" s="8">
        <v>7216.17</v>
      </c>
      <c r="Z7769" s="8">
        <v>6056.9</v>
      </c>
      <c r="AA7769" s="8">
        <v>918.04</v>
      </c>
      <c r="AB7769" s="8">
        <v>1063.05</v>
      </c>
      <c r="AC7769" s="16" t="e">
        <v>#N/A</v>
      </c>
      <c r="AD7769" s="16">
        <v>307.76</v>
      </c>
      <c r="AE7769" s="16">
        <v>370.62</v>
      </c>
    </row>
    <row r="7770" spans="4:31" x14ac:dyDescent="0.2">
      <c r="D7770" s="11">
        <v>39717</v>
      </c>
      <c r="E7770" s="8">
        <v>902</v>
      </c>
      <c r="F7770" s="8">
        <v>617.53</v>
      </c>
      <c r="G7770" s="8">
        <v>95634.54</v>
      </c>
      <c r="H7770" s="8">
        <v>489.38</v>
      </c>
      <c r="I7770" s="8">
        <v>933.75</v>
      </c>
      <c r="J7770" s="8">
        <v>981.33</v>
      </c>
      <c r="K7770" s="8">
        <v>41983.59</v>
      </c>
      <c r="L7770" s="8">
        <v>6177.35</v>
      </c>
      <c r="M7770" s="8">
        <v>902</v>
      </c>
      <c r="N7770" s="8">
        <v>1114.47</v>
      </c>
      <c r="O7770" s="8">
        <v>3386.65</v>
      </c>
      <c r="P7770" s="8">
        <v>8465270</v>
      </c>
      <c r="Q7770" s="8">
        <v>3313.27</v>
      </c>
      <c r="R7770" s="8">
        <v>30573.279999999999</v>
      </c>
      <c r="S7770" s="8">
        <v>14964180</v>
      </c>
      <c r="T7770" s="8">
        <v>4920.6400000000003</v>
      </c>
      <c r="U7770" s="8">
        <v>1047312.07</v>
      </c>
      <c r="V7770" s="8">
        <v>617.53</v>
      </c>
      <c r="W7770" s="8">
        <v>22597.35</v>
      </c>
      <c r="X7770" s="8">
        <v>902</v>
      </c>
      <c r="Y7770" s="8">
        <v>7310.71</v>
      </c>
      <c r="Z7770" s="8">
        <v>6177.35</v>
      </c>
      <c r="AA7770" s="8">
        <v>933.75</v>
      </c>
      <c r="AB7770" s="8">
        <v>1087.21</v>
      </c>
      <c r="AC7770" s="16" t="e">
        <v>#N/A</v>
      </c>
      <c r="AD7770" s="16">
        <v>313.05</v>
      </c>
      <c r="AE7770" s="16">
        <v>377.87</v>
      </c>
    </row>
    <row r="7771" spans="4:31" x14ac:dyDescent="0.2">
      <c r="D7771" s="11">
        <v>39720</v>
      </c>
      <c r="E7771" s="8">
        <v>905</v>
      </c>
      <c r="F7771" s="8">
        <v>626.97</v>
      </c>
      <c r="G7771" s="8">
        <v>94893.77</v>
      </c>
      <c r="H7771" s="8">
        <v>500.17</v>
      </c>
      <c r="I7771" s="8">
        <v>937.22</v>
      </c>
      <c r="J7771" s="8">
        <v>989.21</v>
      </c>
      <c r="K7771" s="8">
        <v>42503.32</v>
      </c>
      <c r="L7771" s="8">
        <v>6197.89</v>
      </c>
      <c r="M7771" s="8">
        <v>905</v>
      </c>
      <c r="N7771" s="8">
        <v>1140.07</v>
      </c>
      <c r="O7771" s="8">
        <v>3402.35</v>
      </c>
      <c r="P7771" s="8">
        <v>8534150</v>
      </c>
      <c r="Q7771" s="8">
        <v>3324.2</v>
      </c>
      <c r="R7771" s="8">
        <v>30760.94</v>
      </c>
      <c r="S7771" s="8">
        <v>15023000</v>
      </c>
      <c r="T7771" s="8">
        <v>4943.5600000000004</v>
      </c>
      <c r="U7771" s="8">
        <v>1075863.82</v>
      </c>
      <c r="V7771" s="8">
        <v>626.97</v>
      </c>
      <c r="W7771" s="8">
        <v>22909.25</v>
      </c>
      <c r="X7771" s="8">
        <v>905</v>
      </c>
      <c r="Y7771" s="8">
        <v>7436.84</v>
      </c>
      <c r="Z7771" s="8">
        <v>6197.89</v>
      </c>
      <c r="AA7771" s="8">
        <v>937.22</v>
      </c>
      <c r="AB7771" s="8">
        <v>1111.1099999999999</v>
      </c>
      <c r="AC7771" s="16" t="e">
        <v>#N/A</v>
      </c>
      <c r="AD7771" s="16">
        <v>316.66000000000003</v>
      </c>
      <c r="AE7771" s="16">
        <v>382.56</v>
      </c>
    </row>
    <row r="7772" spans="4:31" x14ac:dyDescent="0.2">
      <c r="D7772" s="11">
        <v>39721</v>
      </c>
      <c r="E7772" s="8">
        <v>884.5</v>
      </c>
      <c r="F7772" s="8">
        <v>629.69000000000005</v>
      </c>
      <c r="G7772" s="8">
        <v>93902.94</v>
      </c>
      <c r="H7772" s="8">
        <v>496.23</v>
      </c>
      <c r="I7772" s="8">
        <v>940.4</v>
      </c>
      <c r="J7772" s="8">
        <v>991.74</v>
      </c>
      <c r="K7772" s="8">
        <v>41540.54</v>
      </c>
      <c r="L7772" s="8">
        <v>6057.5</v>
      </c>
      <c r="M7772" s="8">
        <v>884.5</v>
      </c>
      <c r="N7772" s="8">
        <v>1124.2</v>
      </c>
      <c r="O7772" s="8">
        <v>3326.6</v>
      </c>
      <c r="P7772" s="8">
        <v>8340835</v>
      </c>
      <c r="Q7772" s="8">
        <v>3248.99</v>
      </c>
      <c r="R7772" s="8">
        <v>29931.48</v>
      </c>
      <c r="S7772" s="8">
        <v>14682700</v>
      </c>
      <c r="T7772" s="8">
        <v>4831.58</v>
      </c>
      <c r="U7772" s="8">
        <v>1067547.23</v>
      </c>
      <c r="V7772" s="8">
        <v>629.69000000000005</v>
      </c>
      <c r="W7772" s="8">
        <v>22716.13</v>
      </c>
      <c r="X7772" s="8">
        <v>884.5</v>
      </c>
      <c r="Y7772" s="8">
        <v>7324.23</v>
      </c>
      <c r="Z7772" s="8">
        <v>6057.5</v>
      </c>
      <c r="AA7772" s="8">
        <v>940.4</v>
      </c>
      <c r="AB7772" s="8">
        <v>1121.32</v>
      </c>
      <c r="AC7772" s="16" t="e">
        <v>#N/A</v>
      </c>
      <c r="AD7772" s="16">
        <v>312.41000000000003</v>
      </c>
      <c r="AE7772" s="16">
        <v>375.2</v>
      </c>
    </row>
    <row r="7773" spans="4:31" x14ac:dyDescent="0.2">
      <c r="D7773" s="11">
        <v>39722</v>
      </c>
      <c r="E7773" s="8">
        <v>880</v>
      </c>
      <c r="F7773" s="8">
        <v>628.48</v>
      </c>
      <c r="G7773" s="8">
        <v>92901.59</v>
      </c>
      <c r="H7773" s="8">
        <v>497.03</v>
      </c>
      <c r="I7773" s="8">
        <v>934.78</v>
      </c>
      <c r="J7773" s="8">
        <v>986.44</v>
      </c>
      <c r="K7773" s="8">
        <v>41030</v>
      </c>
      <c r="L7773" s="8">
        <v>6026.68</v>
      </c>
      <c r="M7773" s="8">
        <v>880</v>
      </c>
      <c r="N7773" s="8">
        <v>1123.32</v>
      </c>
      <c r="O7773" s="8">
        <v>3309.77</v>
      </c>
      <c r="P7773" s="8">
        <v>8298400</v>
      </c>
      <c r="Q7773" s="8">
        <v>3232.77</v>
      </c>
      <c r="R7773" s="8">
        <v>29915.599999999999</v>
      </c>
      <c r="S7773" s="8">
        <v>14594800</v>
      </c>
      <c r="T7773" s="8">
        <v>4807</v>
      </c>
      <c r="U7773" s="8">
        <v>1044911.91</v>
      </c>
      <c r="V7773" s="8">
        <v>628.48</v>
      </c>
      <c r="W7773" s="8">
        <v>22651.5</v>
      </c>
      <c r="X7773" s="8">
        <v>880</v>
      </c>
      <c r="Y7773" s="8">
        <v>7293.44</v>
      </c>
      <c r="Z7773" s="8">
        <v>6026.68</v>
      </c>
      <c r="AA7773" s="8">
        <v>934.78</v>
      </c>
      <c r="AB7773" s="8">
        <v>1113.29</v>
      </c>
      <c r="AC7773" s="16" t="e">
        <v>#N/A</v>
      </c>
      <c r="AD7773" s="16">
        <v>310.93</v>
      </c>
      <c r="AE7773" s="16">
        <v>372.67</v>
      </c>
    </row>
    <row r="7774" spans="4:31" x14ac:dyDescent="0.2">
      <c r="D7774" s="11">
        <v>39723</v>
      </c>
      <c r="E7774" s="8">
        <v>852</v>
      </c>
      <c r="F7774" s="8">
        <v>617.28</v>
      </c>
      <c r="G7774" s="8">
        <v>89702.81</v>
      </c>
      <c r="H7774" s="8">
        <v>484.6</v>
      </c>
      <c r="I7774" s="8">
        <v>916.67</v>
      </c>
      <c r="J7774" s="8">
        <v>969.24</v>
      </c>
      <c r="K7774" s="8">
        <v>39724.5</v>
      </c>
      <c r="L7774" s="8">
        <v>5834.92</v>
      </c>
      <c r="M7774" s="8">
        <v>852</v>
      </c>
      <c r="N7774" s="8">
        <v>1117.01</v>
      </c>
      <c r="O7774" s="8">
        <v>3201.39</v>
      </c>
      <c r="P7774" s="8">
        <v>8034360</v>
      </c>
      <c r="Q7774" s="8">
        <v>3129.61</v>
      </c>
      <c r="R7774" s="8">
        <v>29044.68</v>
      </c>
      <c r="S7774" s="8">
        <v>14130420</v>
      </c>
      <c r="T7774" s="8">
        <v>4654.05</v>
      </c>
      <c r="U7774" s="8">
        <v>1042635</v>
      </c>
      <c r="V7774" s="8">
        <v>617.28</v>
      </c>
      <c r="W7774" s="8">
        <v>22097.25</v>
      </c>
      <c r="X7774" s="8">
        <v>852</v>
      </c>
      <c r="Y7774" s="8">
        <v>7208.69</v>
      </c>
      <c r="Z7774" s="8">
        <v>5834.92</v>
      </c>
      <c r="AA7774" s="8">
        <v>916.67</v>
      </c>
      <c r="AB7774" s="8">
        <v>1100.78</v>
      </c>
      <c r="AC7774" s="16" t="e">
        <v>#N/A</v>
      </c>
      <c r="AD7774" s="16">
        <v>304.01</v>
      </c>
      <c r="AE7774" s="16">
        <v>363.54</v>
      </c>
    </row>
    <row r="7775" spans="4:31" x14ac:dyDescent="0.2">
      <c r="D7775" s="11">
        <v>39724</v>
      </c>
      <c r="E7775" s="8">
        <v>828</v>
      </c>
      <c r="F7775" s="8">
        <v>599.66999999999996</v>
      </c>
      <c r="G7775" s="8">
        <v>87635.520000000004</v>
      </c>
      <c r="H7775" s="8">
        <v>466.51</v>
      </c>
      <c r="I7775" s="8">
        <v>895.32</v>
      </c>
      <c r="J7775" s="8">
        <v>937.79</v>
      </c>
      <c r="K7775" s="8">
        <v>38982.230000000003</v>
      </c>
      <c r="L7775" s="8">
        <v>5670.56</v>
      </c>
      <c r="M7775" s="8">
        <v>828</v>
      </c>
      <c r="N7775" s="8">
        <v>1075.99</v>
      </c>
      <c r="O7775" s="8">
        <v>3111.83</v>
      </c>
      <c r="P7775" s="8">
        <v>7808040</v>
      </c>
      <c r="Q7775" s="8">
        <v>3041.24</v>
      </c>
      <c r="R7775" s="8">
        <v>28309.31</v>
      </c>
      <c r="S7775" s="8">
        <v>13736520</v>
      </c>
      <c r="T7775" s="8">
        <v>4522.95</v>
      </c>
      <c r="U7775" s="8">
        <v>1013265</v>
      </c>
      <c r="V7775" s="8">
        <v>599.66999999999996</v>
      </c>
      <c r="W7775" s="8">
        <v>21486.05</v>
      </c>
      <c r="X7775" s="8">
        <v>828</v>
      </c>
      <c r="Y7775" s="8">
        <v>6994.53</v>
      </c>
      <c r="Z7775" s="8">
        <v>5670.56</v>
      </c>
      <c r="AA7775" s="8">
        <v>895.32</v>
      </c>
      <c r="AB7775" s="8">
        <v>1061.67</v>
      </c>
      <c r="AC7775" s="16" t="e">
        <v>#N/A</v>
      </c>
      <c r="AD7775" s="16">
        <v>295.02999999999997</v>
      </c>
      <c r="AE7775" s="16">
        <v>353.85</v>
      </c>
    </row>
    <row r="7776" spans="4:31" x14ac:dyDescent="0.2">
      <c r="D7776" s="11">
        <v>39727</v>
      </c>
      <c r="E7776" s="8">
        <v>875.5</v>
      </c>
      <c r="F7776" s="8">
        <v>648.57000000000005</v>
      </c>
      <c r="G7776" s="8">
        <v>88561.2</v>
      </c>
      <c r="H7776" s="8">
        <v>504.83</v>
      </c>
      <c r="I7776" s="8">
        <v>969.7</v>
      </c>
      <c r="J7776" s="8">
        <v>1003.45</v>
      </c>
      <c r="K7776" s="8">
        <v>41862.019999999997</v>
      </c>
      <c r="L7776" s="8">
        <v>5991.05</v>
      </c>
      <c r="M7776" s="8">
        <v>875.5</v>
      </c>
      <c r="N7776" s="8">
        <v>1205.04</v>
      </c>
      <c r="O7776" s="8">
        <v>3292.8</v>
      </c>
      <c r="P7776" s="8">
        <v>8396045</v>
      </c>
      <c r="Q7776" s="8">
        <v>3216.15</v>
      </c>
      <c r="R7776" s="8">
        <v>30139.08</v>
      </c>
      <c r="S7776" s="8">
        <v>14533300</v>
      </c>
      <c r="T7776" s="8">
        <v>4792.2700000000004</v>
      </c>
      <c r="U7776" s="8">
        <v>1111009.5</v>
      </c>
      <c r="V7776" s="8">
        <v>648.57000000000005</v>
      </c>
      <c r="W7776" s="8">
        <v>22995.13</v>
      </c>
      <c r="X7776" s="8">
        <v>875.5</v>
      </c>
      <c r="Y7776" s="8">
        <v>7796.15</v>
      </c>
      <c r="Z7776" s="8">
        <v>5991.05</v>
      </c>
      <c r="AA7776" s="8">
        <v>969.7</v>
      </c>
      <c r="AB7776" s="8">
        <v>1226.19</v>
      </c>
      <c r="AC7776" s="16" t="e">
        <v>#N/A</v>
      </c>
      <c r="AD7776" s="16">
        <v>321.22000000000003</v>
      </c>
      <c r="AE7776" s="16">
        <v>382.52</v>
      </c>
    </row>
    <row r="7777" spans="4:31" x14ac:dyDescent="0.2">
      <c r="D7777" s="11">
        <v>39728</v>
      </c>
      <c r="E7777" s="8">
        <v>876.75</v>
      </c>
      <c r="F7777" s="8">
        <v>642.9</v>
      </c>
      <c r="G7777" s="8">
        <v>89901.94</v>
      </c>
      <c r="H7777" s="8">
        <v>498.14</v>
      </c>
      <c r="I7777" s="8">
        <v>967.84</v>
      </c>
      <c r="J7777" s="8">
        <v>1000.68</v>
      </c>
      <c r="K7777" s="8">
        <v>42009.47</v>
      </c>
      <c r="L7777" s="8">
        <v>5976.72</v>
      </c>
      <c r="M7777" s="8">
        <v>876.75</v>
      </c>
      <c r="N7777" s="8">
        <v>1196.5899999999999</v>
      </c>
      <c r="O7777" s="8">
        <v>3305.35</v>
      </c>
      <c r="P7777" s="8">
        <v>8386113.75</v>
      </c>
      <c r="Q7777" s="8">
        <v>3220.52</v>
      </c>
      <c r="R7777" s="8">
        <v>30269.79</v>
      </c>
      <c r="S7777" s="8">
        <v>14562817.5</v>
      </c>
      <c r="T7777" s="8">
        <v>4813.3599999999997</v>
      </c>
      <c r="U7777" s="8">
        <v>1164762.3799999999</v>
      </c>
      <c r="V7777" s="8">
        <v>642.9</v>
      </c>
      <c r="W7777" s="8">
        <v>22902.77</v>
      </c>
      <c r="X7777" s="8">
        <v>876.75</v>
      </c>
      <c r="Y7777" s="8">
        <v>7748.58</v>
      </c>
      <c r="Z7777" s="8">
        <v>5976.72</v>
      </c>
      <c r="AA7777" s="8">
        <v>967.84</v>
      </c>
      <c r="AB7777" s="8">
        <v>1220.42</v>
      </c>
      <c r="AC7777" s="16" t="e">
        <v>#N/A</v>
      </c>
      <c r="AD7777" s="16">
        <v>320.14</v>
      </c>
      <c r="AE7777" s="16">
        <v>382.08</v>
      </c>
    </row>
    <row r="7778" spans="4:31" x14ac:dyDescent="0.2">
      <c r="D7778" s="11">
        <v>39729</v>
      </c>
      <c r="E7778" s="8">
        <v>903.5</v>
      </c>
      <c r="F7778" s="8">
        <v>662.12</v>
      </c>
      <c r="G7778" s="8">
        <v>90345.48</v>
      </c>
      <c r="H7778" s="8">
        <v>521.32000000000005</v>
      </c>
      <c r="I7778" s="8">
        <v>1009.57</v>
      </c>
      <c r="J7778" s="8">
        <v>1022.85</v>
      </c>
      <c r="K7778" s="8">
        <v>43372.51</v>
      </c>
      <c r="L7778" s="8">
        <v>6159.25</v>
      </c>
      <c r="M7778" s="8">
        <v>903.5</v>
      </c>
      <c r="N7778" s="8">
        <v>1273.71</v>
      </c>
      <c r="O7778" s="8">
        <v>3409</v>
      </c>
      <c r="P7778" s="8">
        <v>8673600</v>
      </c>
      <c r="Q7778" s="8">
        <v>3319.1</v>
      </c>
      <c r="R7778" s="8">
        <v>31057.81</v>
      </c>
      <c r="S7778" s="8">
        <v>15002617.5</v>
      </c>
      <c r="T7778" s="8">
        <v>4976.7</v>
      </c>
      <c r="U7778" s="8">
        <v>1260382.5</v>
      </c>
      <c r="V7778" s="8">
        <v>662.12</v>
      </c>
      <c r="W7778" s="8">
        <v>23580.85</v>
      </c>
      <c r="X7778" s="8">
        <v>903.5</v>
      </c>
      <c r="Y7778" s="8">
        <v>8343.0499999999993</v>
      </c>
      <c r="Z7778" s="8">
        <v>6159.25</v>
      </c>
      <c r="AA7778" s="8">
        <v>1009.57</v>
      </c>
      <c r="AB7778" s="8">
        <v>1355.49</v>
      </c>
      <c r="AC7778" s="16" t="e">
        <v>#N/A</v>
      </c>
      <c r="AD7778" s="16">
        <v>337.75</v>
      </c>
      <c r="AE7778" s="16">
        <v>397.46</v>
      </c>
    </row>
    <row r="7779" spans="4:31" x14ac:dyDescent="0.2">
      <c r="D7779" s="11">
        <v>39730</v>
      </c>
      <c r="E7779" s="8">
        <v>883.5</v>
      </c>
      <c r="F7779" s="8">
        <v>647.28</v>
      </c>
      <c r="G7779" s="8">
        <v>88937.52</v>
      </c>
      <c r="H7779" s="8">
        <v>512.5</v>
      </c>
      <c r="I7779" s="8">
        <v>1008.51</v>
      </c>
      <c r="J7779" s="8">
        <v>1000.03</v>
      </c>
      <c r="K7779" s="8">
        <v>42412.41</v>
      </c>
      <c r="L7779" s="8">
        <v>6025.91</v>
      </c>
      <c r="M7779" s="8">
        <v>883.5</v>
      </c>
      <c r="N7779" s="8">
        <v>1230.4100000000001</v>
      </c>
      <c r="O7779" s="8">
        <v>3322</v>
      </c>
      <c r="P7779" s="8">
        <v>8477182.5</v>
      </c>
      <c r="Q7779" s="8">
        <v>3245.62</v>
      </c>
      <c r="R7779" s="8">
        <v>30299.63</v>
      </c>
      <c r="S7779" s="8">
        <v>14670517.5</v>
      </c>
      <c r="T7779" s="8">
        <v>4872.5</v>
      </c>
      <c r="U7779" s="8">
        <v>1220731.9099999999</v>
      </c>
      <c r="V7779" s="8">
        <v>647.28</v>
      </c>
      <c r="W7779" s="8">
        <v>23060.720000000001</v>
      </c>
      <c r="X7779" s="8">
        <v>883.5</v>
      </c>
      <c r="Y7779" s="8">
        <v>8029.91</v>
      </c>
      <c r="Z7779" s="8">
        <v>6025.91</v>
      </c>
      <c r="AA7779" s="8">
        <v>1008.51</v>
      </c>
      <c r="AB7779" s="8">
        <v>1258.3699999999999</v>
      </c>
      <c r="AC7779" s="16" t="e">
        <v>#N/A</v>
      </c>
      <c r="AD7779" s="16">
        <v>326.16000000000003</v>
      </c>
      <c r="AE7779" s="16">
        <v>387.42</v>
      </c>
    </row>
    <row r="7780" spans="4:31" x14ac:dyDescent="0.2">
      <c r="D7780" s="11">
        <v>39731</v>
      </c>
      <c r="E7780" s="8">
        <v>900.5</v>
      </c>
      <c r="F7780" s="8">
        <v>666.74</v>
      </c>
      <c r="G7780" s="8">
        <v>89833.88</v>
      </c>
      <c r="H7780" s="8">
        <v>529.04999999999995</v>
      </c>
      <c r="I7780" s="8">
        <v>1066.3699999999999</v>
      </c>
      <c r="J7780" s="8">
        <v>1011.04</v>
      </c>
      <c r="K7780" s="8">
        <v>43633.72</v>
      </c>
      <c r="L7780" s="8">
        <v>6155.55</v>
      </c>
      <c r="M7780" s="8">
        <v>900.5</v>
      </c>
      <c r="N7780" s="8">
        <v>1283.57</v>
      </c>
      <c r="O7780" s="8">
        <v>3392.63</v>
      </c>
      <c r="P7780" s="8">
        <v>8878930</v>
      </c>
      <c r="Q7780" s="8">
        <v>3307.67</v>
      </c>
      <c r="R7780" s="8">
        <v>30959.18</v>
      </c>
      <c r="S7780" s="8">
        <v>14930290</v>
      </c>
      <c r="T7780" s="8">
        <v>4966.26</v>
      </c>
      <c r="U7780" s="8">
        <v>1177493.67</v>
      </c>
      <c r="V7780" s="8">
        <v>666.74</v>
      </c>
      <c r="W7780" s="8">
        <v>23612.9</v>
      </c>
      <c r="X7780" s="8">
        <v>900.5</v>
      </c>
      <c r="Y7780" s="8">
        <v>8442.41</v>
      </c>
      <c r="Z7780" s="8">
        <v>6155.55</v>
      </c>
      <c r="AA7780" s="8">
        <v>1066.3699999999999</v>
      </c>
      <c r="AB7780" s="8">
        <v>1379.65</v>
      </c>
      <c r="AC7780" s="16" t="e">
        <v>#N/A</v>
      </c>
      <c r="AD7780" s="16">
        <v>339.66</v>
      </c>
      <c r="AE7780" s="16">
        <v>399.18</v>
      </c>
    </row>
    <row r="7781" spans="4:31" x14ac:dyDescent="0.2">
      <c r="D7781" s="11">
        <v>39734</v>
      </c>
      <c r="E7781" s="8">
        <v>831.5</v>
      </c>
      <c r="F7781" s="8">
        <v>612</v>
      </c>
      <c r="G7781" s="8">
        <v>83811.039999999994</v>
      </c>
      <c r="H7781" s="8">
        <v>477.41</v>
      </c>
      <c r="I7781" s="8">
        <v>959.63</v>
      </c>
      <c r="J7781" s="8">
        <v>940.8</v>
      </c>
      <c r="K7781" s="8">
        <v>40119.879999999997</v>
      </c>
      <c r="L7781" s="8">
        <v>5675.65</v>
      </c>
      <c r="M7781" s="8">
        <v>831.5</v>
      </c>
      <c r="N7781" s="8">
        <v>1164.93</v>
      </c>
      <c r="O7781" s="8">
        <v>3127.69</v>
      </c>
      <c r="P7781" s="8">
        <v>8165330</v>
      </c>
      <c r="Q7781" s="8">
        <v>3054.51</v>
      </c>
      <c r="R7781" s="8">
        <v>28491.35</v>
      </c>
      <c r="S7781" s="8">
        <v>13794585</v>
      </c>
      <c r="T7781" s="8">
        <v>4610.67</v>
      </c>
      <c r="U7781" s="8">
        <v>1031434.13</v>
      </c>
      <c r="V7781" s="8">
        <v>612</v>
      </c>
      <c r="W7781" s="8">
        <v>21775.48</v>
      </c>
      <c r="X7781" s="8">
        <v>831.5</v>
      </c>
      <c r="Y7781" s="8">
        <v>7648.55</v>
      </c>
      <c r="Z7781" s="8">
        <v>5675.65</v>
      </c>
      <c r="AA7781" s="8">
        <v>959.63</v>
      </c>
      <c r="AB7781" s="8">
        <v>1235.05</v>
      </c>
      <c r="AC7781" s="16" t="e">
        <v>#N/A</v>
      </c>
      <c r="AD7781" s="16">
        <v>310.27999999999997</v>
      </c>
      <c r="AE7781" s="16">
        <v>366.07</v>
      </c>
    </row>
    <row r="7782" spans="4:31" x14ac:dyDescent="0.2">
      <c r="D7782" s="11">
        <v>39735</v>
      </c>
      <c r="E7782" s="8">
        <v>832.5</v>
      </c>
      <c r="F7782" s="8">
        <v>610.72</v>
      </c>
      <c r="G7782" s="8">
        <v>85260.479999999996</v>
      </c>
      <c r="H7782" s="8">
        <v>474.62</v>
      </c>
      <c r="I7782" s="8">
        <v>955.46</v>
      </c>
      <c r="J7782" s="8">
        <v>945.8</v>
      </c>
      <c r="K7782" s="8">
        <v>40022.44</v>
      </c>
      <c r="L7782" s="8">
        <v>5693.47</v>
      </c>
      <c r="M7782" s="8">
        <v>832.5</v>
      </c>
      <c r="N7782" s="8">
        <v>1150.31</v>
      </c>
      <c r="O7782" s="8">
        <v>3130.28</v>
      </c>
      <c r="P7782" s="8">
        <v>8112712.5</v>
      </c>
      <c r="Q7782" s="8">
        <v>3058.19</v>
      </c>
      <c r="R7782" s="8">
        <v>28354.95</v>
      </c>
      <c r="S7782" s="8">
        <v>13815337.5</v>
      </c>
      <c r="T7782" s="8">
        <v>4624.74</v>
      </c>
      <c r="U7782" s="8">
        <v>1005451.88</v>
      </c>
      <c r="V7782" s="8">
        <v>610.72</v>
      </c>
      <c r="W7782" s="8">
        <v>21749.93</v>
      </c>
      <c r="X7782" s="8">
        <v>832.5</v>
      </c>
      <c r="Y7782" s="8">
        <v>7480.55</v>
      </c>
      <c r="Z7782" s="8">
        <v>5693.47</v>
      </c>
      <c r="AA7782" s="8">
        <v>955.46</v>
      </c>
      <c r="AB7782" s="8">
        <v>1189.97</v>
      </c>
      <c r="AC7782" s="16" t="e">
        <v>#N/A</v>
      </c>
      <c r="AD7782" s="16">
        <v>306.81</v>
      </c>
      <c r="AE7782" s="16">
        <v>364.7</v>
      </c>
    </row>
    <row r="7783" spans="4:31" x14ac:dyDescent="0.2">
      <c r="D7783" s="11">
        <v>39736</v>
      </c>
      <c r="E7783" s="8">
        <v>847</v>
      </c>
      <c r="F7783" s="8">
        <v>623.64</v>
      </c>
      <c r="G7783" s="8">
        <v>85834.98</v>
      </c>
      <c r="H7783" s="8">
        <v>485.16</v>
      </c>
      <c r="I7783" s="8">
        <v>996.37</v>
      </c>
      <c r="J7783" s="8">
        <v>960.41</v>
      </c>
      <c r="K7783" s="8">
        <v>41104.910000000003</v>
      </c>
      <c r="L7783" s="8">
        <v>5786.7</v>
      </c>
      <c r="M7783" s="8">
        <v>847</v>
      </c>
      <c r="N7783" s="8">
        <v>1207.82</v>
      </c>
      <c r="O7783" s="8">
        <v>3188.95</v>
      </c>
      <c r="P7783" s="8">
        <v>8283660</v>
      </c>
      <c r="Q7783" s="8">
        <v>3111.24</v>
      </c>
      <c r="R7783" s="8">
        <v>28903.88</v>
      </c>
      <c r="S7783" s="8">
        <v>14053847.5</v>
      </c>
      <c r="T7783" s="8">
        <v>4722.0200000000004</v>
      </c>
      <c r="U7783" s="8">
        <v>1048924.72</v>
      </c>
      <c r="V7783" s="8">
        <v>623.64</v>
      </c>
      <c r="W7783" s="8">
        <v>22164.3</v>
      </c>
      <c r="X7783" s="8">
        <v>847</v>
      </c>
      <c r="Y7783" s="8">
        <v>7982.04</v>
      </c>
      <c r="Z7783" s="8">
        <v>5786.7</v>
      </c>
      <c r="AA7783" s="8">
        <v>996.37</v>
      </c>
      <c r="AB7783" s="8">
        <v>1235.4100000000001</v>
      </c>
      <c r="AC7783" s="16" t="e">
        <v>#N/A</v>
      </c>
      <c r="AD7783" s="16">
        <v>317.19</v>
      </c>
      <c r="AE7783" s="16">
        <v>375.61</v>
      </c>
    </row>
    <row r="7784" spans="4:31" x14ac:dyDescent="0.2">
      <c r="D7784" s="11">
        <v>39737</v>
      </c>
      <c r="E7784" s="8">
        <v>802.5</v>
      </c>
      <c r="F7784" s="8">
        <v>598.66</v>
      </c>
      <c r="G7784" s="8">
        <v>80579.02</v>
      </c>
      <c r="H7784" s="8">
        <v>465.77</v>
      </c>
      <c r="I7784" s="8">
        <v>954.01</v>
      </c>
      <c r="J7784" s="8">
        <v>907.51</v>
      </c>
      <c r="K7784" s="8">
        <v>39190.080000000002</v>
      </c>
      <c r="L7784" s="8">
        <v>5480.83</v>
      </c>
      <c r="M7784" s="8">
        <v>802.5</v>
      </c>
      <c r="N7784" s="8">
        <v>1219.76</v>
      </c>
      <c r="O7784" s="8">
        <v>3021.41</v>
      </c>
      <c r="P7784" s="8">
        <v>7916662.5</v>
      </c>
      <c r="Q7784" s="8">
        <v>2947.62</v>
      </c>
      <c r="R7784" s="8">
        <v>27497.66</v>
      </c>
      <c r="S7784" s="8">
        <v>13313475</v>
      </c>
      <c r="T7784" s="8">
        <v>4481.96</v>
      </c>
      <c r="U7784" s="8">
        <v>1102193.5900000001</v>
      </c>
      <c r="V7784" s="8">
        <v>598.66</v>
      </c>
      <c r="W7784" s="8">
        <v>21147.35</v>
      </c>
      <c r="X7784" s="8">
        <v>802.5</v>
      </c>
      <c r="Y7784" s="8">
        <v>8341.99</v>
      </c>
      <c r="Z7784" s="8">
        <v>5480.83</v>
      </c>
      <c r="AA7784" s="8">
        <v>954.01</v>
      </c>
      <c r="AB7784" s="8">
        <v>1211.23</v>
      </c>
      <c r="AC7784" s="16" t="e">
        <v>#N/A</v>
      </c>
      <c r="AD7784" s="16">
        <v>310.95999999999998</v>
      </c>
      <c r="AE7784" s="16">
        <v>363.34</v>
      </c>
    </row>
    <row r="7785" spans="4:31" x14ac:dyDescent="0.2">
      <c r="D7785" s="11">
        <v>39738</v>
      </c>
      <c r="E7785" s="8">
        <v>784.5</v>
      </c>
      <c r="F7785" s="8">
        <v>583.21</v>
      </c>
      <c r="G7785" s="8">
        <v>79540.45</v>
      </c>
      <c r="H7785" s="8">
        <v>454.65</v>
      </c>
      <c r="I7785" s="8">
        <v>926.26</v>
      </c>
      <c r="J7785" s="8">
        <v>889.39</v>
      </c>
      <c r="K7785" s="8">
        <v>38352.239999999998</v>
      </c>
      <c r="L7785" s="8">
        <v>5361.27</v>
      </c>
      <c r="M7785" s="8">
        <v>784.5</v>
      </c>
      <c r="N7785" s="8">
        <v>1177.93</v>
      </c>
      <c r="O7785" s="8">
        <v>2947.95</v>
      </c>
      <c r="P7785" s="8">
        <v>7690061.25</v>
      </c>
      <c r="Q7785" s="8">
        <v>2881.08</v>
      </c>
      <c r="R7785" s="8">
        <v>26869.13</v>
      </c>
      <c r="S7785" s="8">
        <v>13022700</v>
      </c>
      <c r="T7785" s="8">
        <v>4383.3900000000003</v>
      </c>
      <c r="U7785" s="8">
        <v>1046915.25</v>
      </c>
      <c r="V7785" s="8">
        <v>583.21</v>
      </c>
      <c r="W7785" s="8">
        <v>20642.11</v>
      </c>
      <c r="X7785" s="8">
        <v>784.5</v>
      </c>
      <c r="Y7785" s="8">
        <v>7945.02</v>
      </c>
      <c r="Z7785" s="8">
        <v>5361.27</v>
      </c>
      <c r="AA7785" s="8">
        <v>926.26</v>
      </c>
      <c r="AB7785" s="8">
        <v>1137.29</v>
      </c>
      <c r="AC7785" s="16" t="e">
        <v>#N/A</v>
      </c>
      <c r="AD7785" s="16">
        <v>299.75</v>
      </c>
      <c r="AE7785" s="16">
        <v>354.09</v>
      </c>
    </row>
    <row r="7786" spans="4:31" x14ac:dyDescent="0.2">
      <c r="D7786" s="11">
        <v>39741</v>
      </c>
      <c r="E7786" s="8">
        <v>795</v>
      </c>
      <c r="F7786" s="8">
        <v>597.41</v>
      </c>
      <c r="G7786" s="8">
        <v>80752.12</v>
      </c>
      <c r="H7786" s="8">
        <v>464</v>
      </c>
      <c r="I7786" s="8">
        <v>947.96</v>
      </c>
      <c r="J7786" s="8">
        <v>915.32</v>
      </c>
      <c r="K7786" s="8">
        <v>38951.019999999997</v>
      </c>
      <c r="L7786" s="8">
        <v>5429.77</v>
      </c>
      <c r="M7786" s="8">
        <v>795</v>
      </c>
      <c r="N7786" s="8">
        <v>1209.5899999999999</v>
      </c>
      <c r="O7786" s="8">
        <v>2988.8</v>
      </c>
      <c r="P7786" s="8">
        <v>7802925</v>
      </c>
      <c r="Q7786" s="8">
        <v>2919.64</v>
      </c>
      <c r="R7786" s="8">
        <v>27264.52</v>
      </c>
      <c r="S7786" s="8">
        <v>13240725</v>
      </c>
      <c r="T7786" s="8">
        <v>4440.07</v>
      </c>
      <c r="U7786" s="8">
        <v>1045425</v>
      </c>
      <c r="V7786" s="8">
        <v>597.41</v>
      </c>
      <c r="W7786" s="8">
        <v>20985.88</v>
      </c>
      <c r="X7786" s="8">
        <v>795</v>
      </c>
      <c r="Y7786" s="8">
        <v>8121.12</v>
      </c>
      <c r="Z7786" s="8">
        <v>5429.77</v>
      </c>
      <c r="AA7786" s="8">
        <v>947.96</v>
      </c>
      <c r="AB7786" s="8">
        <v>1139.29</v>
      </c>
      <c r="AC7786" s="16" t="e">
        <v>#N/A</v>
      </c>
      <c r="AD7786" s="16">
        <v>304.11</v>
      </c>
      <c r="AE7786" s="16">
        <v>360.63</v>
      </c>
    </row>
    <row r="7787" spans="4:31" x14ac:dyDescent="0.2">
      <c r="D7787" s="11">
        <v>39742</v>
      </c>
      <c r="E7787" s="8">
        <v>772</v>
      </c>
      <c r="F7787" s="8">
        <v>585.45000000000005</v>
      </c>
      <c r="G7787" s="8">
        <v>77956.56</v>
      </c>
      <c r="H7787" s="8">
        <v>455.3</v>
      </c>
      <c r="I7787" s="8">
        <v>935.74</v>
      </c>
      <c r="J7787" s="8">
        <v>891.35</v>
      </c>
      <c r="K7787" s="8">
        <v>37820.269999999997</v>
      </c>
      <c r="L7787" s="8">
        <v>5275.62</v>
      </c>
      <c r="M7787" s="8">
        <v>772</v>
      </c>
      <c r="N7787" s="8">
        <v>1214.55</v>
      </c>
      <c r="O7787" s="8">
        <v>2897.51</v>
      </c>
      <c r="P7787" s="8">
        <v>7588760</v>
      </c>
      <c r="Q7787" s="8">
        <v>2835.36</v>
      </c>
      <c r="R7787" s="8">
        <v>26537.5</v>
      </c>
      <c r="S7787" s="8">
        <v>12985040</v>
      </c>
      <c r="T7787" s="8">
        <v>4311.62</v>
      </c>
      <c r="U7787" s="8">
        <v>1019194.36</v>
      </c>
      <c r="V7787" s="8">
        <v>585.45000000000005</v>
      </c>
      <c r="W7787" s="8">
        <v>20518.98</v>
      </c>
      <c r="X7787" s="8">
        <v>772</v>
      </c>
      <c r="Y7787" s="8">
        <v>8154.25</v>
      </c>
      <c r="Z7787" s="8">
        <v>5275.62</v>
      </c>
      <c r="AA7787" s="8">
        <v>935.74</v>
      </c>
      <c r="AB7787" s="8">
        <v>1118.8399999999999</v>
      </c>
      <c r="AC7787" s="16" t="e">
        <v>#N/A</v>
      </c>
      <c r="AD7787" s="16">
        <v>299.12</v>
      </c>
      <c r="AE7787" s="16">
        <v>353.74</v>
      </c>
    </row>
    <row r="7788" spans="4:31" x14ac:dyDescent="0.2">
      <c r="D7788" s="11">
        <v>39743</v>
      </c>
      <c r="E7788" s="8">
        <v>744</v>
      </c>
      <c r="F7788" s="8">
        <v>576.42999999999995</v>
      </c>
      <c r="G7788" s="8">
        <v>73600.19</v>
      </c>
      <c r="H7788" s="8">
        <v>455.45</v>
      </c>
      <c r="I7788" s="8">
        <v>929.55</v>
      </c>
      <c r="J7788" s="8">
        <v>863.75</v>
      </c>
      <c r="K7788" s="8">
        <v>36682.910000000003</v>
      </c>
      <c r="L7788" s="8">
        <v>5084.57</v>
      </c>
      <c r="M7788" s="8">
        <v>744</v>
      </c>
      <c r="N7788" s="8">
        <v>1225.3699999999999</v>
      </c>
      <c r="O7788" s="8">
        <v>2791.12</v>
      </c>
      <c r="P7788" s="8">
        <v>7365600</v>
      </c>
      <c r="Q7788" s="8">
        <v>2732.86</v>
      </c>
      <c r="R7788" s="8">
        <v>25712.639999999999</v>
      </c>
      <c r="S7788" s="8">
        <v>12524496</v>
      </c>
      <c r="T7788" s="8">
        <v>4158.96</v>
      </c>
      <c r="U7788" s="8">
        <v>1013737.06</v>
      </c>
      <c r="V7788" s="8">
        <v>576.42999999999995</v>
      </c>
      <c r="W7788" s="8">
        <v>19995.7</v>
      </c>
      <c r="X7788" s="8">
        <v>744</v>
      </c>
      <c r="Y7788" s="8">
        <v>8291.8799999999992</v>
      </c>
      <c r="Z7788" s="8">
        <v>5084.57</v>
      </c>
      <c r="AA7788" s="8">
        <v>929.55</v>
      </c>
      <c r="AB7788" s="8">
        <v>1099.7</v>
      </c>
      <c r="AC7788" s="16" t="e">
        <v>#N/A</v>
      </c>
      <c r="AD7788" s="16">
        <v>294.41000000000003</v>
      </c>
      <c r="AE7788" s="16">
        <v>346.74</v>
      </c>
    </row>
    <row r="7789" spans="4:31" x14ac:dyDescent="0.2">
      <c r="D7789" s="11">
        <v>39744</v>
      </c>
      <c r="E7789" s="8">
        <v>720</v>
      </c>
      <c r="F7789" s="8">
        <v>558.85</v>
      </c>
      <c r="G7789" s="8">
        <v>70239.59</v>
      </c>
      <c r="H7789" s="8">
        <v>444.54</v>
      </c>
      <c r="I7789" s="8">
        <v>904.86</v>
      </c>
      <c r="J7789" s="8">
        <v>836.86</v>
      </c>
      <c r="K7789" s="8">
        <v>35866.79</v>
      </c>
      <c r="L7789" s="8">
        <v>4921.49</v>
      </c>
      <c r="M7789" s="8">
        <v>720</v>
      </c>
      <c r="N7789" s="8">
        <v>1195.2</v>
      </c>
      <c r="O7789" s="8">
        <v>2701.26</v>
      </c>
      <c r="P7789" s="8">
        <v>7160400</v>
      </c>
      <c r="Q7789" s="8">
        <v>2644.52</v>
      </c>
      <c r="R7789" s="8">
        <v>24948</v>
      </c>
      <c r="S7789" s="8">
        <v>12128400</v>
      </c>
      <c r="T7789" s="8">
        <v>4028.4</v>
      </c>
      <c r="U7789" s="8">
        <v>1014407.93</v>
      </c>
      <c r="V7789" s="8">
        <v>558.85</v>
      </c>
      <c r="W7789" s="8">
        <v>19376.38</v>
      </c>
      <c r="X7789" s="8">
        <v>720</v>
      </c>
      <c r="Y7789" s="8">
        <v>7986.6</v>
      </c>
      <c r="Z7789" s="8">
        <v>4921.49</v>
      </c>
      <c r="AA7789" s="8">
        <v>904.86</v>
      </c>
      <c r="AB7789" s="8">
        <v>1082.22</v>
      </c>
      <c r="AC7789" s="16" t="e">
        <v>#N/A</v>
      </c>
      <c r="AD7789" s="16">
        <v>285.33</v>
      </c>
      <c r="AE7789" s="16">
        <v>337.72</v>
      </c>
    </row>
    <row r="7790" spans="4:31" x14ac:dyDescent="0.2">
      <c r="D7790" s="11">
        <v>39745</v>
      </c>
      <c r="E7790" s="8">
        <v>712.5</v>
      </c>
      <c r="F7790" s="8">
        <v>559.44000000000005</v>
      </c>
      <c r="G7790" s="8">
        <v>66376.490000000005</v>
      </c>
      <c r="H7790" s="8">
        <v>450.29</v>
      </c>
      <c r="I7790" s="8">
        <v>906.01</v>
      </c>
      <c r="J7790" s="8">
        <v>820.91</v>
      </c>
      <c r="K7790" s="8">
        <v>35600.06</v>
      </c>
      <c r="L7790" s="8">
        <v>4875.8500000000004</v>
      </c>
      <c r="M7790" s="8">
        <v>712.5</v>
      </c>
      <c r="N7790" s="8">
        <v>1212.32</v>
      </c>
      <c r="O7790" s="8">
        <v>2672.94</v>
      </c>
      <c r="P7790" s="8">
        <v>7130343.75</v>
      </c>
      <c r="Q7790" s="8">
        <v>2617.5500000000002</v>
      </c>
      <c r="R7790" s="8">
        <v>24663.18</v>
      </c>
      <c r="S7790" s="8">
        <v>11997075</v>
      </c>
      <c r="T7790" s="8">
        <v>3981.09</v>
      </c>
      <c r="U7790" s="8">
        <v>1014671.15</v>
      </c>
      <c r="V7790" s="8">
        <v>559.44000000000005</v>
      </c>
      <c r="W7790" s="8">
        <v>19304.580000000002</v>
      </c>
      <c r="X7790" s="8">
        <v>712.5</v>
      </c>
      <c r="Y7790" s="8">
        <v>7860.66</v>
      </c>
      <c r="Z7790" s="8">
        <v>4875.8500000000004</v>
      </c>
      <c r="AA7790" s="8">
        <v>906.01</v>
      </c>
      <c r="AB7790" s="8">
        <v>1158.73</v>
      </c>
      <c r="AC7790" s="16" t="e">
        <v>#N/A</v>
      </c>
      <c r="AD7790" s="16">
        <v>285.93</v>
      </c>
      <c r="AE7790" s="16">
        <v>337.33</v>
      </c>
    </row>
    <row r="7791" spans="4:31" x14ac:dyDescent="0.2">
      <c r="D7791" s="11">
        <v>39748</v>
      </c>
      <c r="E7791" s="8">
        <v>730.5</v>
      </c>
      <c r="F7791" s="8">
        <v>586.79</v>
      </c>
      <c r="G7791" s="8">
        <v>68152</v>
      </c>
      <c r="H7791" s="8">
        <v>472.13</v>
      </c>
      <c r="I7791" s="8">
        <v>944.76</v>
      </c>
      <c r="J7791" s="8">
        <v>845.88</v>
      </c>
      <c r="K7791" s="8">
        <v>36433.69</v>
      </c>
      <c r="L7791" s="8">
        <v>5005.6000000000004</v>
      </c>
      <c r="M7791" s="8">
        <v>730.5</v>
      </c>
      <c r="N7791" s="8">
        <v>1210.6199999999999</v>
      </c>
      <c r="O7791" s="8">
        <v>2739.19</v>
      </c>
      <c r="P7791" s="8">
        <v>7889034.75</v>
      </c>
      <c r="Q7791" s="8">
        <v>2683.2</v>
      </c>
      <c r="R7791" s="8">
        <v>25410.43</v>
      </c>
      <c r="S7791" s="8">
        <v>12304907.25</v>
      </c>
      <c r="T7791" s="8">
        <v>4090.8</v>
      </c>
      <c r="U7791" s="8">
        <v>1053527.06</v>
      </c>
      <c r="V7791" s="8">
        <v>586.79</v>
      </c>
      <c r="W7791" s="8">
        <v>20002.939999999999</v>
      </c>
      <c r="X7791" s="8">
        <v>730.5</v>
      </c>
      <c r="Y7791" s="8">
        <v>8007.19</v>
      </c>
      <c r="Z7791" s="8">
        <v>5005.6000000000004</v>
      </c>
      <c r="AA7791" s="8">
        <v>944.76</v>
      </c>
      <c r="AB7791" s="8">
        <v>1203.06</v>
      </c>
      <c r="AC7791" s="16" t="e">
        <v>#N/A</v>
      </c>
      <c r="AD7791" s="16">
        <v>293.85000000000002</v>
      </c>
      <c r="AE7791" s="16">
        <v>343.32</v>
      </c>
    </row>
    <row r="7792" spans="4:31" x14ac:dyDescent="0.2">
      <c r="D7792" s="11">
        <v>39749</v>
      </c>
      <c r="E7792" s="8">
        <v>730.5</v>
      </c>
      <c r="F7792" s="8">
        <v>585.57000000000005</v>
      </c>
      <c r="G7792" s="8">
        <v>69901.539999999994</v>
      </c>
      <c r="H7792" s="8">
        <v>468.51</v>
      </c>
      <c r="I7792" s="8">
        <v>945.6</v>
      </c>
      <c r="J7792" s="8">
        <v>848.29</v>
      </c>
      <c r="K7792" s="8">
        <v>36433.69</v>
      </c>
      <c r="L7792" s="8">
        <v>4995.8900000000003</v>
      </c>
      <c r="M7792" s="8">
        <v>730.5</v>
      </c>
      <c r="N7792" s="8">
        <v>1137.97</v>
      </c>
      <c r="O7792" s="8">
        <v>2739.19</v>
      </c>
      <c r="P7792" s="8">
        <v>7889400</v>
      </c>
      <c r="Q7792" s="8">
        <v>2683.35</v>
      </c>
      <c r="R7792" s="8">
        <v>25509.06</v>
      </c>
      <c r="S7792" s="8">
        <v>12299793.75</v>
      </c>
      <c r="T7792" s="8">
        <v>4087.15</v>
      </c>
      <c r="U7792" s="8">
        <v>1072300.8799999999</v>
      </c>
      <c r="V7792" s="8">
        <v>585.57000000000005</v>
      </c>
      <c r="W7792" s="8">
        <v>19983.990000000002</v>
      </c>
      <c r="X7792" s="8">
        <v>730.5</v>
      </c>
      <c r="Y7792" s="8">
        <v>7790.78</v>
      </c>
      <c r="Z7792" s="8">
        <v>4995.8900000000003</v>
      </c>
      <c r="AA7792" s="8">
        <v>945.6</v>
      </c>
      <c r="AB7792" s="8">
        <v>1169.17</v>
      </c>
      <c r="AC7792" s="16" t="e">
        <v>#N/A</v>
      </c>
      <c r="AD7792" s="16">
        <v>289.97000000000003</v>
      </c>
      <c r="AE7792" s="16">
        <v>337.02</v>
      </c>
    </row>
    <row r="7793" spans="4:31" x14ac:dyDescent="0.2">
      <c r="D7793" s="11">
        <v>39750</v>
      </c>
      <c r="E7793" s="8">
        <v>764</v>
      </c>
      <c r="F7793" s="8">
        <v>594.51</v>
      </c>
      <c r="G7793" s="8">
        <v>74486.179999999993</v>
      </c>
      <c r="H7793" s="8">
        <v>468.55</v>
      </c>
      <c r="I7793" s="8">
        <v>940.29</v>
      </c>
      <c r="J7793" s="8">
        <v>868.78</v>
      </c>
      <c r="K7793" s="8">
        <v>37955.51</v>
      </c>
      <c r="L7793" s="8">
        <v>5231.1099999999997</v>
      </c>
      <c r="M7793" s="8">
        <v>764</v>
      </c>
      <c r="N7793" s="8">
        <v>1157.46</v>
      </c>
      <c r="O7793" s="8">
        <v>2865.57</v>
      </c>
      <c r="P7793" s="8">
        <v>8251200</v>
      </c>
      <c r="Q7793" s="8">
        <v>2806.4</v>
      </c>
      <c r="R7793" s="8">
        <v>26636.85</v>
      </c>
      <c r="S7793" s="8">
        <v>12862704</v>
      </c>
      <c r="T7793" s="8">
        <v>4268.8500000000004</v>
      </c>
      <c r="U7793" s="8">
        <v>1090419</v>
      </c>
      <c r="V7793" s="8">
        <v>594.51</v>
      </c>
      <c r="W7793" s="8">
        <v>20579.330000000002</v>
      </c>
      <c r="X7793" s="8">
        <v>764</v>
      </c>
      <c r="Y7793" s="8">
        <v>7643.63</v>
      </c>
      <c r="Z7793" s="8">
        <v>5231.1099999999997</v>
      </c>
      <c r="AA7793" s="8">
        <v>940.29</v>
      </c>
      <c r="AB7793" s="8">
        <v>1143.54</v>
      </c>
      <c r="AC7793" s="16" t="e">
        <v>#N/A</v>
      </c>
      <c r="AD7793" s="16">
        <v>293.77999999999997</v>
      </c>
      <c r="AE7793" s="16">
        <v>348.75</v>
      </c>
    </row>
    <row r="7794" spans="4:31" x14ac:dyDescent="0.2">
      <c r="D7794" s="11">
        <v>39751</v>
      </c>
      <c r="E7794" s="8">
        <v>755.25</v>
      </c>
      <c r="F7794" s="8">
        <v>587.72</v>
      </c>
      <c r="G7794" s="8">
        <v>73625.539999999994</v>
      </c>
      <c r="H7794" s="8">
        <v>464.43</v>
      </c>
      <c r="I7794" s="8">
        <v>923.18</v>
      </c>
      <c r="J7794" s="8">
        <v>863.06</v>
      </c>
      <c r="K7794" s="8">
        <v>37520.81</v>
      </c>
      <c r="L7794" s="8">
        <v>5164.3999999999996</v>
      </c>
      <c r="M7794" s="8">
        <v>755.25</v>
      </c>
      <c r="N7794" s="8">
        <v>1172.3399999999999</v>
      </c>
      <c r="O7794" s="8">
        <v>2833.7</v>
      </c>
      <c r="P7794" s="8">
        <v>8062293.75</v>
      </c>
      <c r="Q7794" s="8">
        <v>2774.6</v>
      </c>
      <c r="R7794" s="8">
        <v>26301.58</v>
      </c>
      <c r="S7794" s="8">
        <v>12697640.630000001</v>
      </c>
      <c r="T7794" s="8">
        <v>4210.5200000000004</v>
      </c>
      <c r="U7794" s="8">
        <v>944024.7</v>
      </c>
      <c r="V7794" s="8">
        <v>587.72</v>
      </c>
      <c r="W7794" s="8">
        <v>20323.05</v>
      </c>
      <c r="X7794" s="8">
        <v>755.25</v>
      </c>
      <c r="Y7794" s="8">
        <v>7627.57</v>
      </c>
      <c r="Z7794" s="8">
        <v>5164.3999999999996</v>
      </c>
      <c r="AA7794" s="8">
        <v>923.18</v>
      </c>
      <c r="AB7794" s="8">
        <v>1127.74</v>
      </c>
      <c r="AC7794" s="16" t="e">
        <v>#N/A</v>
      </c>
      <c r="AD7794" s="16">
        <v>290.94</v>
      </c>
      <c r="AE7794" s="16">
        <v>347.06</v>
      </c>
    </row>
    <row r="7795" spans="4:31" x14ac:dyDescent="0.2">
      <c r="D7795" s="11">
        <v>39752</v>
      </c>
      <c r="E7795" s="8">
        <v>730.75</v>
      </c>
      <c r="F7795" s="8">
        <v>576.28</v>
      </c>
      <c r="G7795" s="8">
        <v>71869.259999999995</v>
      </c>
      <c r="H7795" s="8">
        <v>452.27</v>
      </c>
      <c r="I7795" s="8">
        <v>888.48</v>
      </c>
      <c r="J7795" s="8">
        <v>853.55</v>
      </c>
      <c r="K7795" s="8">
        <v>36135.589999999997</v>
      </c>
      <c r="L7795" s="8">
        <v>4997.96</v>
      </c>
      <c r="M7795" s="8">
        <v>730.75</v>
      </c>
      <c r="N7795" s="8">
        <v>1119.25</v>
      </c>
      <c r="O7795" s="8">
        <v>2741.23</v>
      </c>
      <c r="P7795" s="8">
        <v>7965175</v>
      </c>
      <c r="Q7795" s="8">
        <v>2684.3</v>
      </c>
      <c r="R7795" s="8">
        <v>25631.05</v>
      </c>
      <c r="S7795" s="8">
        <v>12294868.75</v>
      </c>
      <c r="T7795" s="8">
        <v>4073.93</v>
      </c>
      <c r="U7795" s="8">
        <v>943361.68</v>
      </c>
      <c r="V7795" s="8">
        <v>576.28</v>
      </c>
      <c r="W7795" s="8">
        <v>19807.669999999998</v>
      </c>
      <c r="X7795" s="8">
        <v>730.75</v>
      </c>
      <c r="Y7795" s="8">
        <v>7197.89</v>
      </c>
      <c r="Z7795" s="8">
        <v>4997.96</v>
      </c>
      <c r="AA7795" s="8">
        <v>888.48</v>
      </c>
      <c r="AB7795" s="8">
        <v>1107.6199999999999</v>
      </c>
      <c r="AC7795" s="16" t="e">
        <v>#N/A</v>
      </c>
      <c r="AD7795" s="16">
        <v>280.62</v>
      </c>
      <c r="AE7795" s="16">
        <v>334.14</v>
      </c>
    </row>
    <row r="7796" spans="4:31" x14ac:dyDescent="0.2">
      <c r="D7796" s="11">
        <v>39755</v>
      </c>
      <c r="E7796" s="8">
        <v>729.5</v>
      </c>
      <c r="F7796" s="8">
        <v>571.75</v>
      </c>
      <c r="G7796" s="8">
        <v>72180.37</v>
      </c>
      <c r="H7796" s="8">
        <v>460.3</v>
      </c>
      <c r="I7796" s="8">
        <v>869.93</v>
      </c>
      <c r="J7796" s="8">
        <v>849.83</v>
      </c>
      <c r="K7796" s="8">
        <v>35493.82</v>
      </c>
      <c r="L7796" s="8">
        <v>4988.3900000000003</v>
      </c>
      <c r="M7796" s="8">
        <v>729.5</v>
      </c>
      <c r="N7796" s="8">
        <v>1128.54</v>
      </c>
      <c r="O7796" s="8">
        <v>2738.73</v>
      </c>
      <c r="P7796" s="8">
        <v>7896837.5</v>
      </c>
      <c r="Q7796" s="8">
        <v>2680</v>
      </c>
      <c r="R7796" s="8">
        <v>25499.66</v>
      </c>
      <c r="S7796" s="8">
        <v>12270190</v>
      </c>
      <c r="T7796" s="8">
        <v>4058.21</v>
      </c>
      <c r="U7796" s="8">
        <v>920847.71</v>
      </c>
      <c r="V7796" s="8">
        <v>571.75</v>
      </c>
      <c r="W7796" s="8">
        <v>19721.73</v>
      </c>
      <c r="X7796" s="8">
        <v>729.5</v>
      </c>
      <c r="Y7796" s="8">
        <v>7209.1</v>
      </c>
      <c r="Z7796" s="8">
        <v>4988.3900000000003</v>
      </c>
      <c r="AA7796" s="8">
        <v>869.93</v>
      </c>
      <c r="AB7796" s="8">
        <v>1074.45</v>
      </c>
      <c r="AC7796" s="16" t="e">
        <v>#N/A</v>
      </c>
      <c r="AD7796" s="16">
        <v>278.95</v>
      </c>
      <c r="AE7796" s="16">
        <v>332.31</v>
      </c>
    </row>
    <row r="7797" spans="4:31" x14ac:dyDescent="0.2">
      <c r="D7797" s="11">
        <v>39756</v>
      </c>
      <c r="E7797" s="8">
        <v>741.25</v>
      </c>
      <c r="F7797" s="8">
        <v>571.62</v>
      </c>
      <c r="G7797" s="8">
        <v>73906.320000000007</v>
      </c>
      <c r="H7797" s="8">
        <v>461.18</v>
      </c>
      <c r="I7797" s="8">
        <v>855.96</v>
      </c>
      <c r="J7797" s="8">
        <v>857.92</v>
      </c>
      <c r="K7797" s="8">
        <v>35379.86</v>
      </c>
      <c r="L7797" s="8">
        <v>5067.18</v>
      </c>
      <c r="M7797" s="8">
        <v>741.25</v>
      </c>
      <c r="N7797" s="8">
        <v>1104.3499999999999</v>
      </c>
      <c r="O7797" s="8">
        <v>2782.65</v>
      </c>
      <c r="P7797" s="8">
        <v>8079625</v>
      </c>
      <c r="Q7797" s="8">
        <v>2722.94</v>
      </c>
      <c r="R7797" s="8">
        <v>25891.86</v>
      </c>
      <c r="S7797" s="8">
        <v>12476720</v>
      </c>
      <c r="T7797" s="8">
        <v>4106.5200000000004</v>
      </c>
      <c r="U7797" s="8">
        <v>954915.31</v>
      </c>
      <c r="V7797" s="8">
        <v>571.62</v>
      </c>
      <c r="W7797" s="8">
        <v>19880.32</v>
      </c>
      <c r="X7797" s="8">
        <v>741.25</v>
      </c>
      <c r="Y7797" s="8">
        <v>7186.46</v>
      </c>
      <c r="Z7797" s="8">
        <v>5067.18</v>
      </c>
      <c r="AA7797" s="8">
        <v>855.96</v>
      </c>
      <c r="AB7797" s="8">
        <v>1062.42</v>
      </c>
      <c r="AC7797" s="16" t="e">
        <v>#N/A</v>
      </c>
      <c r="AD7797" s="16">
        <v>280.3</v>
      </c>
      <c r="AE7797" s="16">
        <v>331.31</v>
      </c>
    </row>
    <row r="7798" spans="4:31" x14ac:dyDescent="0.2">
      <c r="D7798" s="11">
        <v>39757</v>
      </c>
      <c r="E7798" s="8">
        <v>753.75</v>
      </c>
      <c r="F7798" s="8">
        <v>577.25</v>
      </c>
      <c r="G7798" s="8">
        <v>74922.75</v>
      </c>
      <c r="H7798" s="8">
        <v>466.26</v>
      </c>
      <c r="I7798" s="8">
        <v>873.03</v>
      </c>
      <c r="J7798" s="8">
        <v>873.75</v>
      </c>
      <c r="K7798" s="8">
        <v>35769.199999999997</v>
      </c>
      <c r="L7798" s="8">
        <v>5146.76</v>
      </c>
      <c r="M7798" s="8">
        <v>753.75</v>
      </c>
      <c r="N7798" s="8">
        <v>1134.02</v>
      </c>
      <c r="O7798" s="8">
        <v>2830.33</v>
      </c>
      <c r="P7798" s="8">
        <v>8215875</v>
      </c>
      <c r="Q7798" s="8">
        <v>2768.56</v>
      </c>
      <c r="R7798" s="8">
        <v>26377.48</v>
      </c>
      <c r="S7798" s="8">
        <v>12694280.630000001</v>
      </c>
      <c r="T7798" s="8">
        <v>4172.01</v>
      </c>
      <c r="U7798" s="8">
        <v>953870.63</v>
      </c>
      <c r="V7798" s="8">
        <v>577.25</v>
      </c>
      <c r="W7798" s="8">
        <v>20136.88</v>
      </c>
      <c r="X7798" s="8">
        <v>753.75</v>
      </c>
      <c r="Y7798" s="8">
        <v>7234.12</v>
      </c>
      <c r="Z7798" s="8">
        <v>5146.76</v>
      </c>
      <c r="AA7798" s="8">
        <v>873.03</v>
      </c>
      <c r="AB7798" s="8">
        <v>1075.8599999999999</v>
      </c>
      <c r="AC7798" s="16" t="e">
        <v>#N/A</v>
      </c>
      <c r="AD7798" s="16">
        <v>283.77999999999997</v>
      </c>
      <c r="AE7798" s="16">
        <v>336.91</v>
      </c>
    </row>
    <row r="7799" spans="4:31" x14ac:dyDescent="0.2">
      <c r="D7799" s="11">
        <v>39758</v>
      </c>
      <c r="E7799" s="8">
        <v>754.5</v>
      </c>
      <c r="F7799" s="8">
        <v>590.16999999999996</v>
      </c>
      <c r="G7799" s="8">
        <v>74016.44</v>
      </c>
      <c r="H7799" s="8">
        <v>474.71</v>
      </c>
      <c r="I7799" s="8">
        <v>889.06</v>
      </c>
      <c r="J7799" s="8">
        <v>885.33</v>
      </c>
      <c r="K7799" s="8">
        <v>36023.599999999999</v>
      </c>
      <c r="L7799" s="8">
        <v>5149.46</v>
      </c>
      <c r="M7799" s="8">
        <v>754.5</v>
      </c>
      <c r="N7799" s="8">
        <v>1160.99</v>
      </c>
      <c r="O7799" s="8">
        <v>2830.88</v>
      </c>
      <c r="P7799" s="8">
        <v>8222163.75</v>
      </c>
      <c r="Q7799" s="8">
        <v>2771.47</v>
      </c>
      <c r="R7799" s="8">
        <v>26399.95</v>
      </c>
      <c r="S7799" s="8">
        <v>12704271</v>
      </c>
      <c r="T7799" s="8">
        <v>4174.2700000000004</v>
      </c>
      <c r="U7799" s="8">
        <v>1003824.49</v>
      </c>
      <c r="V7799" s="8">
        <v>590.16999999999996</v>
      </c>
      <c r="W7799" s="8">
        <v>20353.34</v>
      </c>
      <c r="X7799" s="8">
        <v>754.5</v>
      </c>
      <c r="Y7799" s="8">
        <v>7496.9</v>
      </c>
      <c r="Z7799" s="8">
        <v>5149.46</v>
      </c>
      <c r="AA7799" s="8">
        <v>889.06</v>
      </c>
      <c r="AB7799" s="8">
        <v>1113.1600000000001</v>
      </c>
      <c r="AC7799" s="16" t="e">
        <v>#N/A</v>
      </c>
      <c r="AD7799" s="16">
        <v>288.8</v>
      </c>
      <c r="AE7799" s="16">
        <v>340.53</v>
      </c>
    </row>
    <row r="7800" spans="4:31" x14ac:dyDescent="0.2">
      <c r="D7800" s="11">
        <v>39759</v>
      </c>
      <c r="E7800" s="8">
        <v>735.25</v>
      </c>
      <c r="F7800" s="8">
        <v>575.07000000000005</v>
      </c>
      <c r="G7800" s="8">
        <v>72219.92</v>
      </c>
      <c r="H7800" s="8">
        <v>466.47</v>
      </c>
      <c r="I7800" s="8">
        <v>865.13</v>
      </c>
      <c r="J7800" s="8">
        <v>864.4</v>
      </c>
      <c r="K7800" s="8">
        <v>35038.339999999997</v>
      </c>
      <c r="L7800" s="8">
        <v>5018.45</v>
      </c>
      <c r="M7800" s="8">
        <v>735.25</v>
      </c>
      <c r="N7800" s="8">
        <v>1133.02</v>
      </c>
      <c r="O7800" s="8">
        <v>2761.6</v>
      </c>
      <c r="P7800" s="8">
        <v>8014225</v>
      </c>
      <c r="Q7800" s="8">
        <v>2700.94</v>
      </c>
      <c r="R7800" s="8">
        <v>25693.31</v>
      </c>
      <c r="S7800" s="8">
        <v>12472781</v>
      </c>
      <c r="T7800" s="8">
        <v>4076.96</v>
      </c>
      <c r="U7800" s="8">
        <v>976412</v>
      </c>
      <c r="V7800" s="8">
        <v>575.07000000000005</v>
      </c>
      <c r="W7800" s="8">
        <v>19860.79</v>
      </c>
      <c r="X7800" s="8">
        <v>735.25</v>
      </c>
      <c r="Y7800" s="8">
        <v>7468.3</v>
      </c>
      <c r="Z7800" s="8">
        <v>5018.45</v>
      </c>
      <c r="AA7800" s="8">
        <v>865.13</v>
      </c>
      <c r="AB7800" s="8">
        <v>1093.31</v>
      </c>
      <c r="AC7800" s="16" t="e">
        <v>#N/A</v>
      </c>
      <c r="AD7800" s="16">
        <v>283.61</v>
      </c>
      <c r="AE7800" s="16">
        <v>331.75</v>
      </c>
    </row>
    <row r="7801" spans="4:31" x14ac:dyDescent="0.2">
      <c r="D7801" s="11">
        <v>39762</v>
      </c>
      <c r="E7801" s="8">
        <v>753</v>
      </c>
      <c r="F7801" s="8">
        <v>587.42999999999995</v>
      </c>
      <c r="G7801" s="8">
        <v>74249.56</v>
      </c>
      <c r="H7801" s="8">
        <v>479.63</v>
      </c>
      <c r="I7801" s="8">
        <v>896.71</v>
      </c>
      <c r="J7801" s="8">
        <v>885.3</v>
      </c>
      <c r="K7801" s="8">
        <v>35684.67</v>
      </c>
      <c r="L7801" s="8">
        <v>5140.43</v>
      </c>
      <c r="M7801" s="8">
        <v>753</v>
      </c>
      <c r="N7801" s="8">
        <v>1159.6199999999999</v>
      </c>
      <c r="O7801" s="8">
        <v>2823.18</v>
      </c>
      <c r="P7801" s="8">
        <v>8226525</v>
      </c>
      <c r="Q7801" s="8">
        <v>2765.69</v>
      </c>
      <c r="R7801" s="8">
        <v>26279.7</v>
      </c>
      <c r="S7801" s="8">
        <v>12759585</v>
      </c>
      <c r="T7801" s="8">
        <v>4160.32</v>
      </c>
      <c r="U7801" s="8">
        <v>998628.56</v>
      </c>
      <c r="V7801" s="8">
        <v>587.42999999999995</v>
      </c>
      <c r="W7801" s="8">
        <v>20316.38</v>
      </c>
      <c r="X7801" s="8">
        <v>753</v>
      </c>
      <c r="Y7801" s="8">
        <v>7527.36</v>
      </c>
      <c r="Z7801" s="8">
        <v>5140.43</v>
      </c>
      <c r="AA7801" s="8">
        <v>896.71</v>
      </c>
      <c r="AB7801" s="8">
        <v>1094.1600000000001</v>
      </c>
      <c r="AC7801" s="16" t="e">
        <v>#N/A</v>
      </c>
      <c r="AD7801" s="16">
        <v>288.04000000000002</v>
      </c>
      <c r="AE7801" s="16">
        <v>338.94</v>
      </c>
    </row>
    <row r="7802" spans="4:31" x14ac:dyDescent="0.2">
      <c r="D7802" s="11">
        <v>39763</v>
      </c>
      <c r="E7802" s="8">
        <v>733.75</v>
      </c>
      <c r="F7802" s="8">
        <v>584.85</v>
      </c>
      <c r="G7802" s="8">
        <v>71507.600000000006</v>
      </c>
      <c r="H7802" s="8">
        <v>475.84</v>
      </c>
      <c r="I7802" s="8">
        <v>884.79</v>
      </c>
      <c r="J7802" s="8">
        <v>867.99</v>
      </c>
      <c r="K7802" s="8">
        <v>35304.370000000003</v>
      </c>
      <c r="L7802" s="8">
        <v>5007.92</v>
      </c>
      <c r="M7802" s="8">
        <v>733.75</v>
      </c>
      <c r="N7802" s="8">
        <v>1184.2</v>
      </c>
      <c r="O7802" s="8">
        <v>2751.93</v>
      </c>
      <c r="P7802" s="8">
        <v>8181312.5</v>
      </c>
      <c r="Q7802" s="8">
        <v>2695.1</v>
      </c>
      <c r="R7802" s="8">
        <v>25637.22</v>
      </c>
      <c r="S7802" s="8">
        <v>12433393.75</v>
      </c>
      <c r="T7802" s="8">
        <v>4053.97</v>
      </c>
      <c r="U7802" s="8">
        <v>975850.78</v>
      </c>
      <c r="V7802" s="8">
        <v>584.85</v>
      </c>
      <c r="W7802" s="8">
        <v>20212.060000000001</v>
      </c>
      <c r="X7802" s="8">
        <v>733.75</v>
      </c>
      <c r="Y7802" s="8">
        <v>7579.82</v>
      </c>
      <c r="Z7802" s="8">
        <v>5007.92</v>
      </c>
      <c r="AA7802" s="8">
        <v>884.79</v>
      </c>
      <c r="AB7802" s="8">
        <v>1123.23</v>
      </c>
      <c r="AC7802" s="16" t="e">
        <v>#N/A</v>
      </c>
      <c r="AD7802" s="16">
        <v>286.76</v>
      </c>
      <c r="AE7802" s="16">
        <v>337.12</v>
      </c>
    </row>
    <row r="7803" spans="4:31" x14ac:dyDescent="0.2">
      <c r="D7803" s="11">
        <v>39764</v>
      </c>
      <c r="E7803" s="8">
        <v>724.75</v>
      </c>
      <c r="F7803" s="8">
        <v>578.76</v>
      </c>
      <c r="G7803" s="8">
        <v>69275.22</v>
      </c>
      <c r="H7803" s="8">
        <v>481.66</v>
      </c>
      <c r="I7803" s="8">
        <v>891.37</v>
      </c>
      <c r="J7803" s="8">
        <v>854.91</v>
      </c>
      <c r="K7803" s="8">
        <v>35737.42</v>
      </c>
      <c r="L7803" s="8">
        <v>4949.68</v>
      </c>
      <c r="M7803" s="8">
        <v>724.75</v>
      </c>
      <c r="N7803" s="8">
        <v>1194.75</v>
      </c>
      <c r="O7803" s="8">
        <v>2718.9</v>
      </c>
      <c r="P7803" s="8">
        <v>8370862.5</v>
      </c>
      <c r="Q7803" s="8">
        <v>2662.26</v>
      </c>
      <c r="R7803" s="8">
        <v>25351.75</v>
      </c>
      <c r="S7803" s="8">
        <v>12288136.25</v>
      </c>
      <c r="T7803" s="8">
        <v>4009.68</v>
      </c>
      <c r="U7803" s="8">
        <v>985297.63</v>
      </c>
      <c r="V7803" s="8">
        <v>578.76</v>
      </c>
      <c r="W7803" s="8">
        <v>19970.88</v>
      </c>
      <c r="X7803" s="8">
        <v>724.75</v>
      </c>
      <c r="Y7803" s="8">
        <v>7601.72</v>
      </c>
      <c r="Z7803" s="8">
        <v>4949.68</v>
      </c>
      <c r="AA7803" s="8">
        <v>891.37</v>
      </c>
      <c r="AB7803" s="8">
        <v>1125.21</v>
      </c>
      <c r="AC7803" s="16" t="e">
        <v>#N/A</v>
      </c>
      <c r="AD7803" s="16">
        <v>285.18</v>
      </c>
      <c r="AE7803" s="16">
        <v>338.31</v>
      </c>
    </row>
    <row r="7804" spans="4:31" x14ac:dyDescent="0.2">
      <c r="D7804" s="11">
        <v>39765</v>
      </c>
      <c r="E7804" s="8">
        <v>713.5</v>
      </c>
      <c r="F7804" s="8">
        <v>567.69000000000005</v>
      </c>
      <c r="G7804" s="8">
        <v>68446.05</v>
      </c>
      <c r="H7804" s="8">
        <v>481.79</v>
      </c>
      <c r="I7804" s="8">
        <v>878.5</v>
      </c>
      <c r="J7804" s="8">
        <v>851.6</v>
      </c>
      <c r="K7804" s="8">
        <v>35182.68</v>
      </c>
      <c r="L7804" s="8">
        <v>4873.2</v>
      </c>
      <c r="M7804" s="8">
        <v>713.5</v>
      </c>
      <c r="N7804" s="8">
        <v>1167.46</v>
      </c>
      <c r="O7804" s="8">
        <v>2676.69</v>
      </c>
      <c r="P7804" s="8">
        <v>8347950</v>
      </c>
      <c r="Q7804" s="8">
        <v>2621.0100000000002</v>
      </c>
      <c r="R7804" s="8">
        <v>24968.93</v>
      </c>
      <c r="S7804" s="8">
        <v>12108095</v>
      </c>
      <c r="T7804" s="8">
        <v>3952.79</v>
      </c>
      <c r="U7804" s="8">
        <v>992692.41</v>
      </c>
      <c r="V7804" s="8">
        <v>567.69000000000005</v>
      </c>
      <c r="W7804" s="8">
        <v>19629.919999999998</v>
      </c>
      <c r="X7804" s="8">
        <v>713.5</v>
      </c>
      <c r="Y7804" s="8">
        <v>7475.7</v>
      </c>
      <c r="Z7804" s="8">
        <v>4873.2</v>
      </c>
      <c r="AA7804" s="8">
        <v>878.5</v>
      </c>
      <c r="AB7804" s="8">
        <v>1112.93</v>
      </c>
      <c r="AC7804" s="16" t="e">
        <v>#N/A</v>
      </c>
      <c r="AD7804" s="16">
        <v>280.81</v>
      </c>
      <c r="AE7804" s="16">
        <v>332.27</v>
      </c>
    </row>
    <row r="7805" spans="4:31" x14ac:dyDescent="0.2">
      <c r="D7805" s="11">
        <v>39766</v>
      </c>
      <c r="E7805" s="8">
        <v>747.5</v>
      </c>
      <c r="F7805" s="8">
        <v>589.58000000000004</v>
      </c>
      <c r="G7805" s="8">
        <v>72365.47</v>
      </c>
      <c r="H7805" s="8">
        <v>504.16</v>
      </c>
      <c r="I7805" s="8">
        <v>914.12</v>
      </c>
      <c r="J7805" s="8">
        <v>891.13</v>
      </c>
      <c r="K7805" s="8">
        <v>36620.019999999997</v>
      </c>
      <c r="L7805" s="8">
        <v>5101.09</v>
      </c>
      <c r="M7805" s="8">
        <v>747.5</v>
      </c>
      <c r="N7805" s="8">
        <v>1208.71</v>
      </c>
      <c r="O7805" s="8">
        <v>2804.25</v>
      </c>
      <c r="P7805" s="8">
        <v>8652312.5</v>
      </c>
      <c r="Q7805" s="8">
        <v>2745.83</v>
      </c>
      <c r="R7805" s="8">
        <v>26151.279999999999</v>
      </c>
      <c r="S7805" s="8">
        <v>12697782.5</v>
      </c>
      <c r="T7805" s="8">
        <v>4141.1499999999996</v>
      </c>
      <c r="U7805" s="8">
        <v>1046462.59</v>
      </c>
      <c r="V7805" s="8">
        <v>589.58000000000004</v>
      </c>
      <c r="W7805" s="8">
        <v>20474.73</v>
      </c>
      <c r="X7805" s="8">
        <v>747.5</v>
      </c>
      <c r="Y7805" s="8">
        <v>7528.07</v>
      </c>
      <c r="Z7805" s="8">
        <v>5101.09</v>
      </c>
      <c r="AA7805" s="8">
        <v>914.12</v>
      </c>
      <c r="AB7805" s="8">
        <v>1135.07</v>
      </c>
      <c r="AC7805" s="16" t="e">
        <v>#N/A</v>
      </c>
      <c r="AD7805" s="16">
        <v>289.35000000000002</v>
      </c>
      <c r="AE7805" s="16">
        <v>345.82</v>
      </c>
    </row>
    <row r="7806" spans="4:31" x14ac:dyDescent="0.2">
      <c r="D7806" s="11">
        <v>39769</v>
      </c>
      <c r="E7806" s="8">
        <v>734</v>
      </c>
      <c r="F7806" s="8">
        <v>580.6</v>
      </c>
      <c r="G7806" s="8">
        <v>70893.38</v>
      </c>
      <c r="H7806" s="8">
        <v>489.92</v>
      </c>
      <c r="I7806" s="8">
        <v>904.91</v>
      </c>
      <c r="J7806" s="8">
        <v>879.88</v>
      </c>
      <c r="K7806" s="8">
        <v>36222.89</v>
      </c>
      <c r="L7806" s="8">
        <v>5010.9399999999996</v>
      </c>
      <c r="M7806" s="8">
        <v>734</v>
      </c>
      <c r="N7806" s="8">
        <v>1205.04</v>
      </c>
      <c r="O7806" s="8">
        <v>2753.67</v>
      </c>
      <c r="P7806" s="8">
        <v>8624500</v>
      </c>
      <c r="Q7806" s="8">
        <v>2696.24</v>
      </c>
      <c r="R7806" s="8">
        <v>25678.98</v>
      </c>
      <c r="S7806" s="8">
        <v>12461485</v>
      </c>
      <c r="T7806" s="8">
        <v>4054.8</v>
      </c>
      <c r="U7806" s="8">
        <v>1033839</v>
      </c>
      <c r="V7806" s="8">
        <v>580.6</v>
      </c>
      <c r="W7806" s="8">
        <v>20139.05</v>
      </c>
      <c r="X7806" s="8">
        <v>734</v>
      </c>
      <c r="Y7806" s="8">
        <v>7467.53</v>
      </c>
      <c r="Z7806" s="8">
        <v>5010.9399999999996</v>
      </c>
      <c r="AA7806" s="8">
        <v>904.91</v>
      </c>
      <c r="AB7806" s="8">
        <v>1130.45</v>
      </c>
      <c r="AC7806" s="16" t="e">
        <v>#N/A</v>
      </c>
      <c r="AD7806" s="16">
        <v>285.70999999999998</v>
      </c>
      <c r="AE7806" s="16">
        <v>342.14</v>
      </c>
    </row>
    <row r="7807" spans="4:31" x14ac:dyDescent="0.2">
      <c r="D7807" s="11">
        <v>39770</v>
      </c>
      <c r="E7807" s="8">
        <v>738</v>
      </c>
      <c r="F7807" s="8">
        <v>583.63</v>
      </c>
      <c r="G7807" s="8">
        <v>71870.13</v>
      </c>
      <c r="H7807" s="8">
        <v>491.71</v>
      </c>
      <c r="I7807" s="8">
        <v>904.05</v>
      </c>
      <c r="J7807" s="8">
        <v>885.78</v>
      </c>
      <c r="K7807" s="8">
        <v>36660.14</v>
      </c>
      <c r="L7807" s="8">
        <v>5039.3599999999997</v>
      </c>
      <c r="M7807" s="8">
        <v>738</v>
      </c>
      <c r="N7807" s="8">
        <v>1222.31</v>
      </c>
      <c r="O7807" s="8">
        <v>2768.61</v>
      </c>
      <c r="P7807" s="8">
        <v>8745300</v>
      </c>
      <c r="Q7807" s="8">
        <v>2710.64</v>
      </c>
      <c r="R7807" s="8">
        <v>25844.75</v>
      </c>
      <c r="S7807" s="8">
        <v>12525336</v>
      </c>
      <c r="T7807" s="8">
        <v>4084.83</v>
      </c>
      <c r="U7807" s="8">
        <v>1068993</v>
      </c>
      <c r="V7807" s="8">
        <v>583.63</v>
      </c>
      <c r="W7807" s="8">
        <v>20251.86</v>
      </c>
      <c r="X7807" s="8">
        <v>738</v>
      </c>
      <c r="Y7807" s="8">
        <v>7574.65</v>
      </c>
      <c r="Z7807" s="8">
        <v>5039.3599999999997</v>
      </c>
      <c r="AA7807" s="8">
        <v>904.05</v>
      </c>
      <c r="AB7807" s="8">
        <v>1129.1300000000001</v>
      </c>
      <c r="AC7807" s="16" t="e">
        <v>#N/A</v>
      </c>
      <c r="AD7807" s="16">
        <v>287.69</v>
      </c>
      <c r="AE7807" s="16">
        <v>345.79</v>
      </c>
    </row>
    <row r="7808" spans="4:31" x14ac:dyDescent="0.2">
      <c r="D7808" s="11">
        <v>39771</v>
      </c>
      <c r="E7808" s="8">
        <v>762</v>
      </c>
      <c r="F7808" s="8">
        <v>602.17999999999995</v>
      </c>
      <c r="G7808" s="8">
        <v>73833.98</v>
      </c>
      <c r="H7808" s="8">
        <v>504.27</v>
      </c>
      <c r="I7808" s="8">
        <v>943.7</v>
      </c>
      <c r="J7808" s="8">
        <v>919.43</v>
      </c>
      <c r="K7808" s="8">
        <v>38111.43</v>
      </c>
      <c r="L7808" s="8">
        <v>5203.32</v>
      </c>
      <c r="M7808" s="8">
        <v>762</v>
      </c>
      <c r="N7808" s="8">
        <v>1285.1099999999999</v>
      </c>
      <c r="O7808" s="8">
        <v>2858.72</v>
      </c>
      <c r="P7808" s="8">
        <v>9067800</v>
      </c>
      <c r="Q7808" s="8">
        <v>2799.32</v>
      </c>
      <c r="R7808" s="8">
        <v>26696.66</v>
      </c>
      <c r="S7808" s="8">
        <v>12934950</v>
      </c>
      <c r="T7808" s="8">
        <v>4219.57</v>
      </c>
      <c r="U7808" s="8">
        <v>1102499.5900000001</v>
      </c>
      <c r="V7808" s="8">
        <v>602.17999999999995</v>
      </c>
      <c r="W7808" s="8">
        <v>20905.89</v>
      </c>
      <c r="X7808" s="8">
        <v>762</v>
      </c>
      <c r="Y7808" s="8">
        <v>7890.05</v>
      </c>
      <c r="Z7808" s="8">
        <v>5203.32</v>
      </c>
      <c r="AA7808" s="8">
        <v>943.7</v>
      </c>
      <c r="AB7808" s="8">
        <v>1168.44</v>
      </c>
      <c r="AC7808" s="16" t="e">
        <v>#N/A</v>
      </c>
      <c r="AD7808" s="16">
        <v>297.89</v>
      </c>
      <c r="AE7808" s="16">
        <v>359.91</v>
      </c>
    </row>
    <row r="7809" spans="4:31" x14ac:dyDescent="0.2">
      <c r="D7809" s="11">
        <v>39772</v>
      </c>
      <c r="E7809" s="8">
        <v>738</v>
      </c>
      <c r="F7809" s="8">
        <v>589.29</v>
      </c>
      <c r="G7809" s="8">
        <v>70117.38</v>
      </c>
      <c r="H7809" s="8">
        <v>499.54</v>
      </c>
      <c r="I7809" s="8">
        <v>954.49</v>
      </c>
      <c r="J7809" s="8">
        <v>900.14</v>
      </c>
      <c r="K7809" s="8">
        <v>37047.599999999999</v>
      </c>
      <c r="L7809" s="8">
        <v>5043.8599999999997</v>
      </c>
      <c r="M7809" s="8">
        <v>738</v>
      </c>
      <c r="N7809" s="8">
        <v>1264.01</v>
      </c>
      <c r="O7809" s="8">
        <v>2768.61</v>
      </c>
      <c r="P7809" s="8">
        <v>8966700</v>
      </c>
      <c r="Q7809" s="8">
        <v>2710.75</v>
      </c>
      <c r="R7809" s="8">
        <v>25940.7</v>
      </c>
      <c r="S7809" s="8">
        <v>12526074</v>
      </c>
      <c r="T7809" s="8">
        <v>4090.36</v>
      </c>
      <c r="U7809" s="8">
        <v>1105524</v>
      </c>
      <c r="V7809" s="8">
        <v>589.29</v>
      </c>
      <c r="W7809" s="8">
        <v>20322.439999999999</v>
      </c>
      <c r="X7809" s="8">
        <v>738</v>
      </c>
      <c r="Y7809" s="8">
        <v>7832.02</v>
      </c>
      <c r="Z7809" s="8">
        <v>5043.8599999999997</v>
      </c>
      <c r="AA7809" s="8">
        <v>954.49</v>
      </c>
      <c r="AB7809" s="8">
        <v>1196.98</v>
      </c>
      <c r="AC7809" s="16" t="e">
        <v>#N/A</v>
      </c>
      <c r="AD7809" s="16">
        <v>293.5</v>
      </c>
      <c r="AE7809" s="16">
        <v>350.93</v>
      </c>
    </row>
    <row r="7810" spans="4:31" x14ac:dyDescent="0.2">
      <c r="D7810" s="11">
        <v>39773</v>
      </c>
      <c r="E7810" s="8">
        <v>774.5</v>
      </c>
      <c r="F7810" s="8">
        <v>619.13</v>
      </c>
      <c r="G7810" s="8">
        <v>73531.02</v>
      </c>
      <c r="H7810" s="8">
        <v>523.74</v>
      </c>
      <c r="I7810" s="8">
        <v>996.08</v>
      </c>
      <c r="J7810" s="8">
        <v>948.49</v>
      </c>
      <c r="K7810" s="8">
        <v>38755.97</v>
      </c>
      <c r="L7810" s="8">
        <v>5290.69</v>
      </c>
      <c r="M7810" s="8">
        <v>774.5</v>
      </c>
      <c r="N7810" s="8">
        <v>1310.84</v>
      </c>
      <c r="O7810" s="8">
        <v>2905.54</v>
      </c>
      <c r="P7810" s="8">
        <v>9410175</v>
      </c>
      <c r="Q7810" s="8">
        <v>2844.82</v>
      </c>
      <c r="R7810" s="8">
        <v>27324.36</v>
      </c>
      <c r="S7810" s="8">
        <v>13144814</v>
      </c>
      <c r="T7810" s="8">
        <v>4292.67</v>
      </c>
      <c r="U7810" s="8">
        <v>1157645.1100000001</v>
      </c>
      <c r="V7810" s="8">
        <v>619.13</v>
      </c>
      <c r="W7810" s="8">
        <v>21352.26</v>
      </c>
      <c r="X7810" s="8">
        <v>774.5</v>
      </c>
      <c r="Y7810" s="8">
        <v>8213.57</v>
      </c>
      <c r="Z7810" s="8">
        <v>5290.69</v>
      </c>
      <c r="AA7810" s="8">
        <v>996.08</v>
      </c>
      <c r="AB7810" s="8">
        <v>1252.02</v>
      </c>
      <c r="AC7810" s="16" t="e">
        <v>#N/A</v>
      </c>
      <c r="AD7810" s="16">
        <v>307.82</v>
      </c>
      <c r="AE7810" s="16">
        <v>366.5</v>
      </c>
    </row>
    <row r="7811" spans="4:31" x14ac:dyDescent="0.2">
      <c r="D7811" s="11">
        <v>39776</v>
      </c>
      <c r="E7811" s="8">
        <v>822.5</v>
      </c>
      <c r="F7811" s="8">
        <v>641.13</v>
      </c>
      <c r="G7811" s="8">
        <v>79276.66</v>
      </c>
      <c r="H7811" s="8">
        <v>545.29999999999995</v>
      </c>
      <c r="I7811" s="8">
        <v>1010.93</v>
      </c>
      <c r="J7811" s="8">
        <v>989.43</v>
      </c>
      <c r="K7811" s="8">
        <v>41207.24</v>
      </c>
      <c r="L7811" s="8">
        <v>5616.36</v>
      </c>
      <c r="M7811" s="8">
        <v>822.5</v>
      </c>
      <c r="N7811" s="8">
        <v>1305.43</v>
      </c>
      <c r="O7811" s="8">
        <v>3085.61</v>
      </c>
      <c r="P7811" s="8">
        <v>9952250</v>
      </c>
      <c r="Q7811" s="8">
        <v>3021.12</v>
      </c>
      <c r="R7811" s="8">
        <v>29009.57</v>
      </c>
      <c r="S7811" s="8">
        <v>13956180</v>
      </c>
      <c r="T7811" s="8">
        <v>4554.59</v>
      </c>
      <c r="U7811" s="8">
        <v>1248020.26</v>
      </c>
      <c r="V7811" s="8">
        <v>641.13</v>
      </c>
      <c r="W7811" s="8">
        <v>22561.46</v>
      </c>
      <c r="X7811" s="8">
        <v>822.5</v>
      </c>
      <c r="Y7811" s="8">
        <v>8347.92</v>
      </c>
      <c r="Z7811" s="8">
        <v>5616.36</v>
      </c>
      <c r="AA7811" s="8">
        <v>1010.93</v>
      </c>
      <c r="AB7811" s="8">
        <v>1266.1600000000001</v>
      </c>
      <c r="AC7811" s="16" t="e">
        <v>#N/A</v>
      </c>
      <c r="AD7811" s="16">
        <v>319.92</v>
      </c>
      <c r="AE7811" s="16">
        <v>381.58</v>
      </c>
    </row>
    <row r="7812" spans="4:31" x14ac:dyDescent="0.2">
      <c r="D7812" s="11">
        <v>39777</v>
      </c>
      <c r="E7812" s="8">
        <v>820.5</v>
      </c>
      <c r="F7812" s="8">
        <v>631.74</v>
      </c>
      <c r="G7812" s="8">
        <v>78386.460000000006</v>
      </c>
      <c r="H7812" s="8">
        <v>536.41999999999996</v>
      </c>
      <c r="I7812" s="8">
        <v>1005.97</v>
      </c>
      <c r="J7812" s="8">
        <v>976.07</v>
      </c>
      <c r="K7812" s="8">
        <v>40988.07</v>
      </c>
      <c r="L7812" s="8">
        <v>5600.73</v>
      </c>
      <c r="M7812" s="8">
        <v>820.5</v>
      </c>
      <c r="N7812" s="8">
        <v>1289.25</v>
      </c>
      <c r="O7812" s="8">
        <v>3078.19</v>
      </c>
      <c r="P7812" s="8">
        <v>9969075</v>
      </c>
      <c r="Q7812" s="8">
        <v>3013.7</v>
      </c>
      <c r="R7812" s="8">
        <v>28877.49</v>
      </c>
      <c r="S7812" s="8">
        <v>13925936.25</v>
      </c>
      <c r="T7812" s="8">
        <v>4534.08</v>
      </c>
      <c r="U7812" s="8">
        <v>1232719.1200000001</v>
      </c>
      <c r="V7812" s="8">
        <v>631.74</v>
      </c>
      <c r="W7812" s="8">
        <v>22411.33</v>
      </c>
      <c r="X7812" s="8">
        <v>820.5</v>
      </c>
      <c r="Y7812" s="8">
        <v>8061.29</v>
      </c>
      <c r="Z7812" s="8">
        <v>5600.73</v>
      </c>
      <c r="AA7812" s="8">
        <v>1005.97</v>
      </c>
      <c r="AB7812" s="8">
        <v>1270.42</v>
      </c>
      <c r="AC7812" s="16" t="e">
        <v>#N/A</v>
      </c>
      <c r="AD7812" s="16">
        <v>316.3</v>
      </c>
      <c r="AE7812" s="16">
        <v>378.89</v>
      </c>
    </row>
    <row r="7813" spans="4:31" x14ac:dyDescent="0.2">
      <c r="D7813" s="11">
        <v>39778</v>
      </c>
      <c r="E7813" s="8">
        <v>812.5</v>
      </c>
      <c r="F7813" s="8">
        <v>630.21</v>
      </c>
      <c r="G7813" s="8">
        <v>77215.929999999993</v>
      </c>
      <c r="H7813" s="8">
        <v>527.51</v>
      </c>
      <c r="I7813" s="8">
        <v>999.46</v>
      </c>
      <c r="J7813" s="8">
        <v>976.22</v>
      </c>
      <c r="K7813" s="8">
        <v>40210.620000000003</v>
      </c>
      <c r="L7813" s="8">
        <v>5548.32</v>
      </c>
      <c r="M7813" s="8">
        <v>812.5</v>
      </c>
      <c r="N7813" s="8">
        <v>1284.56</v>
      </c>
      <c r="O7813" s="8">
        <v>3048.09</v>
      </c>
      <c r="P7813" s="8">
        <v>9810937.5</v>
      </c>
      <c r="Q7813" s="8">
        <v>2984.39</v>
      </c>
      <c r="R7813" s="8">
        <v>28648.75</v>
      </c>
      <c r="S7813" s="8">
        <v>13786906.25</v>
      </c>
      <c r="T7813" s="8">
        <v>4485</v>
      </c>
      <c r="U7813" s="8">
        <v>1201078.1299999999</v>
      </c>
      <c r="V7813" s="8">
        <v>630.21</v>
      </c>
      <c r="W7813" s="8">
        <v>22285.21</v>
      </c>
      <c r="X7813" s="8">
        <v>812.5</v>
      </c>
      <c r="Y7813" s="8">
        <v>8068.12</v>
      </c>
      <c r="Z7813" s="8">
        <v>5548.32</v>
      </c>
      <c r="AA7813" s="8">
        <v>999.46</v>
      </c>
      <c r="AB7813" s="8">
        <v>1252.5999999999999</v>
      </c>
      <c r="AC7813" s="16" t="e">
        <v>#N/A</v>
      </c>
      <c r="AD7813" s="16">
        <v>314.18</v>
      </c>
      <c r="AE7813" s="16">
        <v>374.64</v>
      </c>
    </row>
    <row r="7814" spans="4:31" x14ac:dyDescent="0.2">
      <c r="D7814" s="11">
        <v>39779</v>
      </c>
      <c r="E7814" s="8">
        <v>814</v>
      </c>
      <c r="F7814" s="8">
        <v>632.21</v>
      </c>
      <c r="G7814" s="8">
        <v>77793.97</v>
      </c>
      <c r="H7814" s="8">
        <v>528.19000000000005</v>
      </c>
      <c r="I7814" s="8">
        <v>1005.09</v>
      </c>
      <c r="J7814" s="8">
        <v>977.98</v>
      </c>
      <c r="K7814" s="8">
        <v>40284.85</v>
      </c>
      <c r="L7814" s="8">
        <v>5557.99</v>
      </c>
      <c r="M7814" s="8">
        <v>814</v>
      </c>
      <c r="N7814" s="8">
        <v>1280.42</v>
      </c>
      <c r="O7814" s="8">
        <v>3053.72</v>
      </c>
      <c r="P7814" s="8">
        <v>9778175</v>
      </c>
      <c r="Q7814" s="8">
        <v>2989.9</v>
      </c>
      <c r="R7814" s="8">
        <v>28835.94</v>
      </c>
      <c r="S7814" s="8">
        <v>13816429</v>
      </c>
      <c r="T7814" s="8">
        <v>4493.28</v>
      </c>
      <c r="U7814" s="8">
        <v>1201830.26</v>
      </c>
      <c r="V7814" s="8">
        <v>632.21</v>
      </c>
      <c r="W7814" s="8">
        <v>22347.39</v>
      </c>
      <c r="X7814" s="8">
        <v>814</v>
      </c>
      <c r="Y7814" s="8">
        <v>8046.39</v>
      </c>
      <c r="Z7814" s="8">
        <v>5557.99</v>
      </c>
      <c r="AA7814" s="8">
        <v>1005.09</v>
      </c>
      <c r="AB7814" s="8">
        <v>1234.55</v>
      </c>
      <c r="AC7814" s="16" t="e">
        <v>#N/A</v>
      </c>
      <c r="AD7814" s="16">
        <v>313.58</v>
      </c>
      <c r="AE7814" s="16">
        <v>374.8</v>
      </c>
    </row>
    <row r="7815" spans="4:31" x14ac:dyDescent="0.2">
      <c r="D7815" s="11">
        <v>39780</v>
      </c>
      <c r="E7815" s="8">
        <v>814.5</v>
      </c>
      <c r="F7815" s="8">
        <v>641.89</v>
      </c>
      <c r="G7815" s="8">
        <v>77577.05</v>
      </c>
      <c r="H7815" s="8">
        <v>530.80999999999995</v>
      </c>
      <c r="I7815" s="8">
        <v>1010.96</v>
      </c>
      <c r="J7815" s="8">
        <v>989.33</v>
      </c>
      <c r="K7815" s="8">
        <v>40794.230000000003</v>
      </c>
      <c r="L7815" s="8">
        <v>5567.03</v>
      </c>
      <c r="M7815" s="8">
        <v>814.5</v>
      </c>
      <c r="N7815" s="8">
        <v>1277.75</v>
      </c>
      <c r="O7815" s="8">
        <v>3055.68</v>
      </c>
      <c r="P7815" s="8">
        <v>9794362.5</v>
      </c>
      <c r="Q7815" s="8">
        <v>2991.66</v>
      </c>
      <c r="R7815" s="8">
        <v>28926.97</v>
      </c>
      <c r="S7815" s="8">
        <v>13823694</v>
      </c>
      <c r="T7815" s="8">
        <v>4496.04</v>
      </c>
      <c r="U7815" s="8">
        <v>1196500.5</v>
      </c>
      <c r="V7815" s="8">
        <v>641.89</v>
      </c>
      <c r="W7815" s="8">
        <v>22741.97</v>
      </c>
      <c r="X7815" s="8">
        <v>814.5</v>
      </c>
      <c r="Y7815" s="8">
        <v>8197.98</v>
      </c>
      <c r="Z7815" s="8">
        <v>5567.03</v>
      </c>
      <c r="AA7815" s="8">
        <v>1010.96</v>
      </c>
      <c r="AB7815" s="8">
        <v>1250.77</v>
      </c>
      <c r="AC7815" s="16" t="e">
        <v>#N/A</v>
      </c>
      <c r="AD7815" s="16">
        <v>317.07</v>
      </c>
      <c r="AE7815" s="16">
        <v>376.81</v>
      </c>
    </row>
    <row r="7816" spans="4:31" x14ac:dyDescent="0.2">
      <c r="D7816" s="11">
        <v>39783</v>
      </c>
      <c r="E7816" s="8">
        <v>778</v>
      </c>
      <c r="F7816" s="8">
        <v>617.67999999999995</v>
      </c>
      <c r="G7816" s="8">
        <v>73003.62</v>
      </c>
      <c r="H7816" s="8">
        <v>524.26</v>
      </c>
      <c r="I7816" s="8">
        <v>968.88</v>
      </c>
      <c r="J7816" s="8">
        <v>941.69</v>
      </c>
      <c r="K7816" s="8">
        <v>39113.949999999997</v>
      </c>
      <c r="L7816" s="8">
        <v>5356.37</v>
      </c>
      <c r="M7816" s="8">
        <v>778</v>
      </c>
      <c r="N7816" s="8">
        <v>1247.44</v>
      </c>
      <c r="O7816" s="8">
        <v>2918.74</v>
      </c>
      <c r="P7816" s="8">
        <v>9355450</v>
      </c>
      <c r="Q7816" s="8">
        <v>2857.67</v>
      </c>
      <c r="R7816" s="8">
        <v>27797.94</v>
      </c>
      <c r="S7816" s="8">
        <v>13196825</v>
      </c>
      <c r="T7816" s="8">
        <v>4294.5600000000004</v>
      </c>
      <c r="U7816" s="8">
        <v>1120709</v>
      </c>
      <c r="V7816" s="8">
        <v>617.67999999999995</v>
      </c>
      <c r="W7816" s="8">
        <v>21807.87</v>
      </c>
      <c r="X7816" s="8">
        <v>778</v>
      </c>
      <c r="Y7816" s="8">
        <v>8063.19</v>
      </c>
      <c r="Z7816" s="8">
        <v>5356.37</v>
      </c>
      <c r="AA7816" s="8">
        <v>968.88</v>
      </c>
      <c r="AB7816" s="8">
        <v>1207.6099999999999</v>
      </c>
      <c r="AC7816" s="16" t="e">
        <v>#N/A</v>
      </c>
      <c r="AD7816" s="16">
        <v>306.55</v>
      </c>
      <c r="AE7816" s="16">
        <v>363.32</v>
      </c>
    </row>
    <row r="7817" spans="4:31" x14ac:dyDescent="0.2">
      <c r="D7817" s="11">
        <v>39784</v>
      </c>
      <c r="E7817" s="8">
        <v>780</v>
      </c>
      <c r="F7817" s="8">
        <v>613.38</v>
      </c>
      <c r="G7817" s="8">
        <v>72988.5</v>
      </c>
      <c r="H7817" s="8">
        <v>522.19000000000005</v>
      </c>
      <c r="I7817" s="8">
        <v>970.87</v>
      </c>
      <c r="J7817" s="8">
        <v>939.67</v>
      </c>
      <c r="K7817" s="8">
        <v>39117</v>
      </c>
      <c r="L7817" s="8">
        <v>5371.86</v>
      </c>
      <c r="M7817" s="8">
        <v>780</v>
      </c>
      <c r="N7817" s="8">
        <v>1237.6600000000001</v>
      </c>
      <c r="O7817" s="8">
        <v>2926.25</v>
      </c>
      <c r="P7817" s="8">
        <v>9399000</v>
      </c>
      <c r="Q7817" s="8">
        <v>2864.94</v>
      </c>
      <c r="R7817" s="8">
        <v>27717.29</v>
      </c>
      <c r="S7817" s="8">
        <v>13242840</v>
      </c>
      <c r="T7817" s="8">
        <v>4311.45</v>
      </c>
      <c r="U7817" s="8">
        <v>1142348.8500000001</v>
      </c>
      <c r="V7817" s="8">
        <v>613.38</v>
      </c>
      <c r="W7817" s="8">
        <v>21760.16</v>
      </c>
      <c r="X7817" s="8">
        <v>780</v>
      </c>
      <c r="Y7817" s="8">
        <v>8096.4</v>
      </c>
      <c r="Z7817" s="8">
        <v>5371.86</v>
      </c>
      <c r="AA7817" s="8">
        <v>970.87</v>
      </c>
      <c r="AB7817" s="8">
        <v>1214.0999999999999</v>
      </c>
      <c r="AC7817" s="16" t="e">
        <v>#N/A</v>
      </c>
      <c r="AD7817" s="16">
        <v>307.36</v>
      </c>
      <c r="AE7817" s="16">
        <v>362.66</v>
      </c>
    </row>
    <row r="7818" spans="4:31" x14ac:dyDescent="0.2">
      <c r="D7818" s="11">
        <v>39785</v>
      </c>
      <c r="E7818" s="8">
        <v>766.25</v>
      </c>
      <c r="F7818" s="8">
        <v>603.79999999999995</v>
      </c>
      <c r="G7818" s="8">
        <v>71494.95</v>
      </c>
      <c r="H7818" s="8">
        <v>517.07000000000005</v>
      </c>
      <c r="I7818" s="8">
        <v>962.98</v>
      </c>
      <c r="J7818" s="8">
        <v>929.46</v>
      </c>
      <c r="K7818" s="8">
        <v>38316.32</v>
      </c>
      <c r="L7818" s="8">
        <v>5274.1</v>
      </c>
      <c r="M7818" s="8">
        <v>766.25</v>
      </c>
      <c r="N7818" s="8">
        <v>1198.18</v>
      </c>
      <c r="O7818" s="8">
        <v>2874.59</v>
      </c>
      <c r="P7818" s="8">
        <v>9156687.5</v>
      </c>
      <c r="Q7818" s="8">
        <v>2814.51</v>
      </c>
      <c r="R7818" s="8">
        <v>27274.66</v>
      </c>
      <c r="S7818" s="8">
        <v>13010925</v>
      </c>
      <c r="T7818" s="8">
        <v>4235.45</v>
      </c>
      <c r="U7818" s="8">
        <v>1126004.3799999999</v>
      </c>
      <c r="V7818" s="8">
        <v>603.79999999999995</v>
      </c>
      <c r="W7818" s="8">
        <v>21402.47</v>
      </c>
      <c r="X7818" s="8">
        <v>766.25</v>
      </c>
      <c r="Y7818" s="8">
        <v>7775.52</v>
      </c>
      <c r="Z7818" s="8">
        <v>5274.1</v>
      </c>
      <c r="AA7818" s="8">
        <v>962.98</v>
      </c>
      <c r="AB7818" s="8">
        <v>1183.4000000000001</v>
      </c>
      <c r="AC7818" s="16" t="e">
        <v>#N/A</v>
      </c>
      <c r="AD7818" s="16">
        <v>299.67</v>
      </c>
      <c r="AE7818" s="16">
        <v>354.36</v>
      </c>
    </row>
    <row r="7819" spans="4:31" x14ac:dyDescent="0.2">
      <c r="D7819" s="11">
        <v>39786</v>
      </c>
      <c r="E7819" s="8">
        <v>773.25</v>
      </c>
      <c r="F7819" s="8">
        <v>607.04</v>
      </c>
      <c r="G7819" s="8">
        <v>71761.460000000006</v>
      </c>
      <c r="H7819" s="8">
        <v>526.54</v>
      </c>
      <c r="I7819" s="8">
        <v>979.01</v>
      </c>
      <c r="J7819" s="8">
        <v>933.58</v>
      </c>
      <c r="K7819" s="8">
        <v>38561.97</v>
      </c>
      <c r="L7819" s="8">
        <v>5321.27</v>
      </c>
      <c r="M7819" s="8">
        <v>773.25</v>
      </c>
      <c r="N7819" s="8">
        <v>1200.3900000000001</v>
      </c>
      <c r="O7819" s="8">
        <v>2900.85</v>
      </c>
      <c r="P7819" s="8">
        <v>9143681.25</v>
      </c>
      <c r="Q7819" s="8">
        <v>2840.15</v>
      </c>
      <c r="R7819" s="8">
        <v>27574.09</v>
      </c>
      <c r="S7819" s="8">
        <v>13129011.75</v>
      </c>
      <c r="T7819" s="8">
        <v>4267.57</v>
      </c>
      <c r="U7819" s="8">
        <v>1142670.19</v>
      </c>
      <c r="V7819" s="8">
        <v>607.04</v>
      </c>
      <c r="W7819" s="8">
        <v>21607.69</v>
      </c>
      <c r="X7819" s="8">
        <v>773.25</v>
      </c>
      <c r="Y7819" s="8">
        <v>7894.92</v>
      </c>
      <c r="Z7819" s="8">
        <v>5321.27</v>
      </c>
      <c r="AA7819" s="8">
        <v>979.01</v>
      </c>
      <c r="AB7819" s="8">
        <v>1190.9000000000001</v>
      </c>
      <c r="AC7819" s="16" t="e">
        <v>#N/A</v>
      </c>
      <c r="AD7819" s="16">
        <v>302.81</v>
      </c>
      <c r="AE7819" s="16">
        <v>356.41</v>
      </c>
    </row>
    <row r="7820" spans="4:31" x14ac:dyDescent="0.2">
      <c r="D7820" s="11">
        <v>39787</v>
      </c>
      <c r="E7820" s="8">
        <v>749</v>
      </c>
      <c r="F7820" s="8">
        <v>590.83000000000004</v>
      </c>
      <c r="G7820" s="8">
        <v>68941.7</v>
      </c>
      <c r="H7820" s="8">
        <v>514.09</v>
      </c>
      <c r="I7820" s="8">
        <v>973.74</v>
      </c>
      <c r="J7820" s="8">
        <v>915.24</v>
      </c>
      <c r="K7820" s="8">
        <v>37131.67</v>
      </c>
      <c r="L7820" s="8">
        <v>5154.0200000000004</v>
      </c>
      <c r="M7820" s="8">
        <v>749</v>
      </c>
      <c r="N7820" s="8">
        <v>1198.77</v>
      </c>
      <c r="O7820" s="8">
        <v>2809.87</v>
      </c>
      <c r="P7820" s="8">
        <v>8819475</v>
      </c>
      <c r="Q7820" s="8">
        <v>2751.08</v>
      </c>
      <c r="R7820" s="8">
        <v>26683.13</v>
      </c>
      <c r="S7820" s="8">
        <v>12710530</v>
      </c>
      <c r="T7820" s="8">
        <v>4134.4799999999996</v>
      </c>
      <c r="U7820" s="8">
        <v>1105336.75</v>
      </c>
      <c r="V7820" s="8">
        <v>590.83000000000004</v>
      </c>
      <c r="W7820" s="8">
        <v>21138.94</v>
      </c>
      <c r="X7820" s="8">
        <v>749</v>
      </c>
      <c r="Y7820" s="8">
        <v>7837.39</v>
      </c>
      <c r="Z7820" s="8">
        <v>5154.0200000000004</v>
      </c>
      <c r="AA7820" s="8">
        <v>973.74</v>
      </c>
      <c r="AB7820" s="8">
        <v>1178.04</v>
      </c>
      <c r="AC7820" s="16" t="e">
        <v>#N/A</v>
      </c>
      <c r="AD7820" s="16">
        <v>296.92</v>
      </c>
      <c r="AE7820" s="16">
        <v>347.55</v>
      </c>
    </row>
    <row r="7821" spans="4:31" x14ac:dyDescent="0.2">
      <c r="D7821" s="11">
        <v>39790</v>
      </c>
      <c r="E7821" s="8">
        <v>767.25</v>
      </c>
      <c r="F7821" s="8">
        <v>593.41</v>
      </c>
      <c r="G7821" s="8">
        <v>71384.929999999993</v>
      </c>
      <c r="H7821" s="8">
        <v>516.21</v>
      </c>
      <c r="I7821" s="8">
        <v>964.93</v>
      </c>
      <c r="J7821" s="8">
        <v>923.61</v>
      </c>
      <c r="K7821" s="8">
        <v>38051.75</v>
      </c>
      <c r="L7821" s="8">
        <v>5278.68</v>
      </c>
      <c r="M7821" s="8">
        <v>767.25</v>
      </c>
      <c r="N7821" s="8">
        <v>1206.8800000000001</v>
      </c>
      <c r="O7821" s="8">
        <v>2878.41</v>
      </c>
      <c r="P7821" s="8">
        <v>9034368.75</v>
      </c>
      <c r="Q7821" s="8">
        <v>2818.19</v>
      </c>
      <c r="R7821" s="8">
        <v>27256.55</v>
      </c>
      <c r="S7821" s="8">
        <v>13029823.130000001</v>
      </c>
      <c r="T7821" s="8">
        <v>4237.1400000000003</v>
      </c>
      <c r="U7821" s="8">
        <v>1111016.21</v>
      </c>
      <c r="V7821" s="8">
        <v>593.41</v>
      </c>
      <c r="W7821" s="8">
        <v>21423</v>
      </c>
      <c r="X7821" s="8">
        <v>767.25</v>
      </c>
      <c r="Y7821" s="8">
        <v>7724.29</v>
      </c>
      <c r="Z7821" s="8">
        <v>5278.68</v>
      </c>
      <c r="AA7821" s="8">
        <v>964.93</v>
      </c>
      <c r="AB7821" s="8">
        <v>1159.1600000000001</v>
      </c>
      <c r="AC7821" s="16" t="e">
        <v>#N/A</v>
      </c>
      <c r="AD7821" s="16">
        <v>298.3</v>
      </c>
      <c r="AE7821" s="16">
        <v>353.96</v>
      </c>
    </row>
    <row r="7822" spans="4:31" x14ac:dyDescent="0.2">
      <c r="D7822" s="11">
        <v>39791</v>
      </c>
      <c r="E7822" s="8">
        <v>767.75</v>
      </c>
      <c r="F7822" s="8">
        <v>595.39</v>
      </c>
      <c r="G7822" s="8">
        <v>71089.8</v>
      </c>
      <c r="H7822" s="8">
        <v>518.82000000000005</v>
      </c>
      <c r="I7822" s="8">
        <v>969.71</v>
      </c>
      <c r="J7822" s="8">
        <v>928.94</v>
      </c>
      <c r="K7822" s="8">
        <v>38076.550000000003</v>
      </c>
      <c r="L7822" s="8">
        <v>5277.13</v>
      </c>
      <c r="M7822" s="8">
        <v>767.75</v>
      </c>
      <c r="N7822" s="8">
        <v>1205.56</v>
      </c>
      <c r="O7822" s="8">
        <v>2880.21</v>
      </c>
      <c r="P7822" s="8">
        <v>8383830</v>
      </c>
      <c r="Q7822" s="8">
        <v>2820.02</v>
      </c>
      <c r="R7822" s="8">
        <v>27216.74</v>
      </c>
      <c r="S7822" s="8">
        <v>13037930.5</v>
      </c>
      <c r="T7822" s="8">
        <v>4253.33</v>
      </c>
      <c r="U7822" s="8">
        <v>1111318.1299999999</v>
      </c>
      <c r="V7822" s="8">
        <v>595.39</v>
      </c>
      <c r="W7822" s="8">
        <v>21468.97</v>
      </c>
      <c r="X7822" s="8">
        <v>767.75</v>
      </c>
      <c r="Y7822" s="8">
        <v>7786.9</v>
      </c>
      <c r="Z7822" s="8">
        <v>5277.13</v>
      </c>
      <c r="AA7822" s="8">
        <v>969.71</v>
      </c>
      <c r="AB7822" s="8">
        <v>1169.01</v>
      </c>
      <c r="AC7822" s="16" t="e">
        <v>#N/A</v>
      </c>
      <c r="AD7822" s="16">
        <v>299.51</v>
      </c>
      <c r="AE7822" s="16">
        <v>353.99</v>
      </c>
    </row>
    <row r="7823" spans="4:31" x14ac:dyDescent="0.2">
      <c r="D7823" s="11">
        <v>39792</v>
      </c>
      <c r="E7823" s="8">
        <v>802.25</v>
      </c>
      <c r="F7823" s="8">
        <v>617.71</v>
      </c>
      <c r="G7823" s="8">
        <v>74444.789999999994</v>
      </c>
      <c r="H7823" s="8">
        <v>541.29</v>
      </c>
      <c r="I7823" s="8">
        <v>1011.72</v>
      </c>
      <c r="J7823" s="8">
        <v>962.06</v>
      </c>
      <c r="K7823" s="8">
        <v>39302.22</v>
      </c>
      <c r="L7823" s="8">
        <v>5506.08</v>
      </c>
      <c r="M7823" s="8">
        <v>802.25</v>
      </c>
      <c r="N7823" s="8">
        <v>1252.67</v>
      </c>
      <c r="O7823" s="8">
        <v>3009.64</v>
      </c>
      <c r="P7823" s="8">
        <v>8754553.1300000008</v>
      </c>
      <c r="Q7823" s="8">
        <v>2946.74</v>
      </c>
      <c r="R7823" s="8">
        <v>28403.66</v>
      </c>
      <c r="S7823" s="8">
        <v>13624611.75</v>
      </c>
      <c r="T7823" s="8">
        <v>4434.4399999999996</v>
      </c>
      <c r="U7823" s="8">
        <v>1118296.3500000001</v>
      </c>
      <c r="V7823" s="8">
        <v>617.71</v>
      </c>
      <c r="W7823" s="8">
        <v>22349.91</v>
      </c>
      <c r="X7823" s="8">
        <v>802.25</v>
      </c>
      <c r="Y7823" s="8">
        <v>8145.85</v>
      </c>
      <c r="Z7823" s="8">
        <v>5506.08</v>
      </c>
      <c r="AA7823" s="8">
        <v>1011.72</v>
      </c>
      <c r="AB7823" s="8">
        <v>1213.69</v>
      </c>
      <c r="AC7823" s="16" t="e">
        <v>#N/A</v>
      </c>
      <c r="AD7823" s="16">
        <v>312.43</v>
      </c>
      <c r="AE7823" s="16">
        <v>367.33</v>
      </c>
    </row>
    <row r="7824" spans="4:31" x14ac:dyDescent="0.2">
      <c r="D7824" s="11">
        <v>39793</v>
      </c>
      <c r="E7824" s="8">
        <v>827.75</v>
      </c>
      <c r="F7824" s="8">
        <v>625.61</v>
      </c>
      <c r="G7824" s="8">
        <v>75983.31</v>
      </c>
      <c r="H7824" s="8">
        <v>554.01</v>
      </c>
      <c r="I7824" s="8">
        <v>1015.57</v>
      </c>
      <c r="J7824" s="8">
        <v>985.35</v>
      </c>
      <c r="K7824" s="8">
        <v>40001.019999999997</v>
      </c>
      <c r="L7824" s="8">
        <v>5671.16</v>
      </c>
      <c r="M7824" s="8">
        <v>827.75</v>
      </c>
      <c r="N7824" s="8">
        <v>1272.04</v>
      </c>
      <c r="O7824" s="8">
        <v>3105.39</v>
      </c>
      <c r="P7824" s="8">
        <v>9105250</v>
      </c>
      <c r="Q7824" s="8">
        <v>3040.33</v>
      </c>
      <c r="R7824" s="8">
        <v>29058.16</v>
      </c>
      <c r="S7824" s="8">
        <v>14053539.5</v>
      </c>
      <c r="T7824" s="8">
        <v>4571.87</v>
      </c>
      <c r="U7824" s="8">
        <v>1124415.52</v>
      </c>
      <c r="V7824" s="8">
        <v>625.61</v>
      </c>
      <c r="W7824" s="8">
        <v>23016.98</v>
      </c>
      <c r="X7824" s="8">
        <v>827.75</v>
      </c>
      <c r="Y7824" s="8">
        <v>8280.4</v>
      </c>
      <c r="Z7824" s="8">
        <v>5671.16</v>
      </c>
      <c r="AA7824" s="8">
        <v>1015.57</v>
      </c>
      <c r="AB7824" s="8">
        <v>1230.21</v>
      </c>
      <c r="AC7824" s="16" t="e">
        <v>#N/A</v>
      </c>
      <c r="AD7824" s="16">
        <v>319.89</v>
      </c>
      <c r="AE7824" s="16">
        <v>374.84</v>
      </c>
    </row>
    <row r="7825" spans="4:31" x14ac:dyDescent="0.2">
      <c r="D7825" s="11">
        <v>39794</v>
      </c>
      <c r="E7825" s="8">
        <v>826.5</v>
      </c>
      <c r="F7825" s="8">
        <v>618.13</v>
      </c>
      <c r="G7825" s="8">
        <v>75496.63</v>
      </c>
      <c r="H7825" s="8">
        <v>553.80999999999995</v>
      </c>
      <c r="I7825" s="8">
        <v>1026.51</v>
      </c>
      <c r="J7825" s="8">
        <v>973.37</v>
      </c>
      <c r="K7825" s="8">
        <v>40039.79</v>
      </c>
      <c r="L7825" s="8">
        <v>5655.49</v>
      </c>
      <c r="M7825" s="8">
        <v>826.5</v>
      </c>
      <c r="N7825" s="8">
        <v>1287.07</v>
      </c>
      <c r="O7825" s="8">
        <v>3100.61</v>
      </c>
      <c r="P7825" s="8">
        <v>9132825</v>
      </c>
      <c r="Q7825" s="8">
        <v>3035.73</v>
      </c>
      <c r="R7825" s="8">
        <v>28948.16</v>
      </c>
      <c r="S7825" s="8">
        <v>14027771.25</v>
      </c>
      <c r="T7825" s="8">
        <v>4562.28</v>
      </c>
      <c r="U7825" s="8">
        <v>1134371.25</v>
      </c>
      <c r="V7825" s="8">
        <v>618.13</v>
      </c>
      <c r="W7825" s="8">
        <v>22898.799999999999</v>
      </c>
      <c r="X7825" s="8">
        <v>826.5</v>
      </c>
      <c r="Y7825" s="8">
        <v>8412.74</v>
      </c>
      <c r="Z7825" s="8">
        <v>5655.49</v>
      </c>
      <c r="AA7825" s="8">
        <v>1026.51</v>
      </c>
      <c r="AB7825" s="8">
        <v>1249.24</v>
      </c>
      <c r="AC7825" s="16" t="e">
        <v>#N/A</v>
      </c>
      <c r="AD7825" s="16">
        <v>321.52</v>
      </c>
      <c r="AE7825" s="16">
        <v>375.81</v>
      </c>
    </row>
    <row r="7826" spans="4:31" x14ac:dyDescent="0.2">
      <c r="D7826" s="11">
        <v>39797</v>
      </c>
      <c r="E7826" s="8">
        <v>826</v>
      </c>
      <c r="F7826" s="8">
        <v>604.17999999999995</v>
      </c>
      <c r="G7826" s="8">
        <v>74736.479999999996</v>
      </c>
      <c r="H7826" s="8">
        <v>537.73</v>
      </c>
      <c r="I7826" s="8">
        <v>1019.82</v>
      </c>
      <c r="J7826" s="8">
        <v>956.63</v>
      </c>
      <c r="K7826" s="8">
        <v>39681.03</v>
      </c>
      <c r="L7826" s="8">
        <v>5658.1</v>
      </c>
      <c r="M7826" s="8">
        <v>826</v>
      </c>
      <c r="N7826" s="8">
        <v>1288.27</v>
      </c>
      <c r="O7826" s="8">
        <v>3098.82</v>
      </c>
      <c r="P7826" s="8">
        <v>9147950</v>
      </c>
      <c r="Q7826" s="8">
        <v>3033.98</v>
      </c>
      <c r="R7826" s="8">
        <v>28802.62</v>
      </c>
      <c r="S7826" s="8">
        <v>14024241</v>
      </c>
      <c r="T7826" s="8">
        <v>4565.71</v>
      </c>
      <c r="U7826" s="8">
        <v>1128770.1399999999</v>
      </c>
      <c r="V7826" s="8">
        <v>604.17999999999995</v>
      </c>
      <c r="W7826" s="8">
        <v>22825.8</v>
      </c>
      <c r="X7826" s="8">
        <v>826</v>
      </c>
      <c r="Y7826" s="8">
        <v>8423.1299999999992</v>
      </c>
      <c r="Z7826" s="8">
        <v>5658.1</v>
      </c>
      <c r="AA7826" s="8">
        <v>1019.82</v>
      </c>
      <c r="AB7826" s="8">
        <v>1229.44</v>
      </c>
      <c r="AC7826" s="16" t="e">
        <v>#N/A</v>
      </c>
      <c r="AD7826" s="16">
        <v>320.62</v>
      </c>
      <c r="AE7826" s="16">
        <v>374.23</v>
      </c>
    </row>
    <row r="7827" spans="4:31" x14ac:dyDescent="0.2">
      <c r="D7827" s="11">
        <v>39798</v>
      </c>
      <c r="E7827" s="8">
        <v>838.25</v>
      </c>
      <c r="F7827" s="8">
        <v>609.16999999999996</v>
      </c>
      <c r="G7827" s="8">
        <v>75513.740000000005</v>
      </c>
      <c r="H7827" s="8">
        <v>548.23</v>
      </c>
      <c r="I7827" s="8">
        <v>1027.53</v>
      </c>
      <c r="J7827" s="8">
        <v>960.63</v>
      </c>
      <c r="K7827" s="8">
        <v>40160.550000000003</v>
      </c>
      <c r="L7827" s="8">
        <v>5739.08</v>
      </c>
      <c r="M7827" s="8">
        <v>838.25</v>
      </c>
      <c r="N7827" s="8">
        <v>1305.3599999999999</v>
      </c>
      <c r="O7827" s="8">
        <v>3144.78</v>
      </c>
      <c r="P7827" s="8">
        <v>9262662.5</v>
      </c>
      <c r="Q7827" s="8">
        <v>3078.98</v>
      </c>
      <c r="R7827" s="8">
        <v>29158.52</v>
      </c>
      <c r="S7827" s="8">
        <v>14235999.75</v>
      </c>
      <c r="T7827" s="8">
        <v>4627.1400000000003</v>
      </c>
      <c r="U7827" s="8">
        <v>1131260.1200000001</v>
      </c>
      <c r="V7827" s="8">
        <v>609.16999999999996</v>
      </c>
      <c r="W7827" s="8">
        <v>23096.85</v>
      </c>
      <c r="X7827" s="8">
        <v>838.25</v>
      </c>
      <c r="Y7827" s="8">
        <v>8615.24</v>
      </c>
      <c r="Z7827" s="8">
        <v>5739.08</v>
      </c>
      <c r="AA7827" s="8">
        <v>1027.53</v>
      </c>
      <c r="AB7827" s="8">
        <v>1244.43</v>
      </c>
      <c r="AC7827" s="16" t="e">
        <v>#N/A</v>
      </c>
      <c r="AD7827" s="16">
        <v>325.75</v>
      </c>
      <c r="AE7827" s="16">
        <v>379.07</v>
      </c>
    </row>
    <row r="7828" spans="4:31" x14ac:dyDescent="0.2">
      <c r="D7828" s="11">
        <v>39799</v>
      </c>
      <c r="E7828" s="8">
        <v>870</v>
      </c>
      <c r="F7828" s="8">
        <v>607.29</v>
      </c>
      <c r="G7828" s="8">
        <v>76512.14</v>
      </c>
      <c r="H7828" s="8">
        <v>563.96</v>
      </c>
      <c r="I7828" s="8">
        <v>1047.6099999999999</v>
      </c>
      <c r="J7828" s="8">
        <v>944.12</v>
      </c>
      <c r="K7828" s="8">
        <v>41457.67</v>
      </c>
      <c r="L7828" s="8">
        <v>5947.06</v>
      </c>
      <c r="M7828" s="8">
        <v>870</v>
      </c>
      <c r="N7828" s="8">
        <v>1335.97</v>
      </c>
      <c r="O7828" s="8">
        <v>3263.89</v>
      </c>
      <c r="P7828" s="8">
        <v>9559125</v>
      </c>
      <c r="Q7828" s="8">
        <v>3195.55</v>
      </c>
      <c r="R7828" s="8">
        <v>30058.49</v>
      </c>
      <c r="S7828" s="8">
        <v>14776080</v>
      </c>
      <c r="T7828" s="8">
        <v>4802.3999999999996</v>
      </c>
      <c r="U7828" s="8">
        <v>1152488.96</v>
      </c>
      <c r="V7828" s="8">
        <v>607.29</v>
      </c>
      <c r="W7828" s="8">
        <v>23910.639999999999</v>
      </c>
      <c r="X7828" s="8">
        <v>870</v>
      </c>
      <c r="Y7828" s="8">
        <v>8569.5</v>
      </c>
      <c r="Z7828" s="8">
        <v>5947.06</v>
      </c>
      <c r="AA7828" s="8">
        <v>1047.6099999999999</v>
      </c>
      <c r="AB7828" s="8">
        <v>1248.83</v>
      </c>
      <c r="AC7828" s="16" t="e">
        <v>#N/A</v>
      </c>
      <c r="AD7828" s="16">
        <v>332.05</v>
      </c>
      <c r="AE7828" s="16">
        <v>390.23</v>
      </c>
    </row>
    <row r="7829" spans="4:31" x14ac:dyDescent="0.2">
      <c r="D7829" s="11">
        <v>39800</v>
      </c>
      <c r="E7829" s="8">
        <v>855.25</v>
      </c>
      <c r="F7829" s="8">
        <v>590.70000000000005</v>
      </c>
      <c r="G7829" s="8">
        <v>76288.3</v>
      </c>
      <c r="H7829" s="8">
        <v>557.6</v>
      </c>
      <c r="I7829" s="8">
        <v>1020.91</v>
      </c>
      <c r="J7829" s="8">
        <v>906.86</v>
      </c>
      <c r="K7829" s="8">
        <v>40136.879999999997</v>
      </c>
      <c r="L7829" s="8">
        <v>5840.93</v>
      </c>
      <c r="M7829" s="8">
        <v>855.25</v>
      </c>
      <c r="N7829" s="8">
        <v>1277.32</v>
      </c>
      <c r="O7829" s="8">
        <v>3208.56</v>
      </c>
      <c r="P7829" s="8">
        <v>9373540</v>
      </c>
      <c r="Q7829" s="8">
        <v>3141.42</v>
      </c>
      <c r="R7829" s="8">
        <v>29382.11</v>
      </c>
      <c r="S7829" s="8">
        <v>14525993.630000001</v>
      </c>
      <c r="T7829" s="8">
        <v>4717.13</v>
      </c>
      <c r="U7829" s="8">
        <v>1102631.06</v>
      </c>
      <c r="V7829" s="8">
        <v>590.70000000000005</v>
      </c>
      <c r="W7829" s="8">
        <v>23380.3</v>
      </c>
      <c r="X7829" s="8">
        <v>855.25</v>
      </c>
      <c r="Y7829" s="8">
        <v>8219.17</v>
      </c>
      <c r="Z7829" s="8">
        <v>5840.93</v>
      </c>
      <c r="AA7829" s="8">
        <v>1020.91</v>
      </c>
      <c r="AB7829" s="8">
        <v>1211.57</v>
      </c>
      <c r="AC7829" s="16" t="e">
        <v>#N/A</v>
      </c>
      <c r="AD7829" s="16">
        <v>323.16000000000003</v>
      </c>
      <c r="AE7829" s="16">
        <v>378.1</v>
      </c>
    </row>
    <row r="7830" spans="4:31" x14ac:dyDescent="0.2">
      <c r="D7830" s="11">
        <v>39801</v>
      </c>
      <c r="E7830" s="8">
        <v>835.75</v>
      </c>
      <c r="F7830" s="8">
        <v>599.86</v>
      </c>
      <c r="G7830" s="8">
        <v>74820.509999999995</v>
      </c>
      <c r="H7830" s="8">
        <v>560.25</v>
      </c>
      <c r="I7830" s="8">
        <v>1019.28</v>
      </c>
      <c r="J7830" s="8">
        <v>926.47</v>
      </c>
      <c r="K7830" s="8">
        <v>39497.54</v>
      </c>
      <c r="L7830" s="8">
        <v>5721.96</v>
      </c>
      <c r="M7830" s="8">
        <v>835.75</v>
      </c>
      <c r="N7830" s="8">
        <v>1273.72</v>
      </c>
      <c r="O7830" s="8">
        <v>3135.4</v>
      </c>
      <c r="P7830" s="8">
        <v>9151462.5</v>
      </c>
      <c r="Q7830" s="8">
        <v>3069.71</v>
      </c>
      <c r="R7830" s="8">
        <v>28799.94</v>
      </c>
      <c r="S7830" s="8">
        <v>14198974.630000001</v>
      </c>
      <c r="T7830" s="8">
        <v>4617.5200000000004</v>
      </c>
      <c r="U7830" s="8">
        <v>1078117.5</v>
      </c>
      <c r="V7830" s="8">
        <v>599.86</v>
      </c>
      <c r="W7830" s="8">
        <v>23507.8</v>
      </c>
      <c r="X7830" s="8">
        <v>835.75</v>
      </c>
      <c r="Y7830" s="8">
        <v>8103.01</v>
      </c>
      <c r="Z7830" s="8">
        <v>5721.96</v>
      </c>
      <c r="AA7830" s="8">
        <v>1019.28</v>
      </c>
      <c r="AB7830" s="8">
        <v>1220.1600000000001</v>
      </c>
      <c r="AC7830" s="16" t="e">
        <v>#N/A</v>
      </c>
      <c r="AD7830" s="16">
        <v>319.98</v>
      </c>
      <c r="AE7830" s="16">
        <v>373.42</v>
      </c>
    </row>
    <row r="7831" spans="4:31" x14ac:dyDescent="0.2">
      <c r="D7831" s="11">
        <v>39804</v>
      </c>
      <c r="E7831" s="8">
        <v>849</v>
      </c>
      <c r="F7831" s="8">
        <v>609.85</v>
      </c>
      <c r="G7831" s="8">
        <v>76736.86</v>
      </c>
      <c r="H7831" s="8">
        <v>576.24</v>
      </c>
      <c r="I7831" s="8">
        <v>1035.53</v>
      </c>
      <c r="J7831" s="8">
        <v>932.33</v>
      </c>
      <c r="K7831" s="8">
        <v>40756.239999999998</v>
      </c>
      <c r="L7831" s="8">
        <v>5816.5</v>
      </c>
      <c r="M7831" s="8">
        <v>849</v>
      </c>
      <c r="N7831" s="8">
        <v>1300.2</v>
      </c>
      <c r="O7831" s="8">
        <v>3185.11</v>
      </c>
      <c r="P7831" s="8">
        <v>9296550</v>
      </c>
      <c r="Q7831" s="8">
        <v>3118.46</v>
      </c>
      <c r="R7831" s="8">
        <v>29328.7</v>
      </c>
      <c r="S7831" s="8">
        <v>14426208</v>
      </c>
      <c r="T7831" s="8">
        <v>4684.3599999999997</v>
      </c>
      <c r="U7831" s="8">
        <v>1111807.78</v>
      </c>
      <c r="V7831" s="8">
        <v>609.85</v>
      </c>
      <c r="W7831" s="8">
        <v>24124.54</v>
      </c>
      <c r="X7831" s="8">
        <v>849</v>
      </c>
      <c r="Y7831" s="8">
        <v>8226.81</v>
      </c>
      <c r="Z7831" s="8">
        <v>5816.5</v>
      </c>
      <c r="AA7831" s="8">
        <v>1035.53</v>
      </c>
      <c r="AB7831" s="8">
        <v>1242.77</v>
      </c>
      <c r="AC7831" s="16" t="e">
        <v>#N/A</v>
      </c>
      <c r="AD7831" s="16">
        <v>325.83</v>
      </c>
      <c r="AE7831" s="16">
        <v>382.22</v>
      </c>
    </row>
    <row r="7832" spans="4:31" x14ac:dyDescent="0.2">
      <c r="D7832" s="11">
        <v>39805</v>
      </c>
      <c r="E7832" s="8">
        <v>843.5</v>
      </c>
      <c r="F7832" s="8">
        <v>605.01</v>
      </c>
      <c r="G7832" s="8">
        <v>76395.789999999994</v>
      </c>
      <c r="H7832" s="8">
        <v>574.04</v>
      </c>
      <c r="I7832" s="8">
        <v>1025.7</v>
      </c>
      <c r="J7832" s="8">
        <v>915.53</v>
      </c>
      <c r="K7832" s="8">
        <v>41158.58</v>
      </c>
      <c r="L7832" s="8">
        <v>5776.71</v>
      </c>
      <c r="M7832" s="8">
        <v>843.5</v>
      </c>
      <c r="N7832" s="8">
        <v>1281.06</v>
      </c>
      <c r="O7832" s="8">
        <v>3165.53</v>
      </c>
      <c r="P7832" s="8">
        <v>9236325</v>
      </c>
      <c r="Q7832" s="8">
        <v>3098.17</v>
      </c>
      <c r="R7832" s="8">
        <v>29193.52</v>
      </c>
      <c r="S7832" s="8">
        <v>14328956.25</v>
      </c>
      <c r="T7832" s="8">
        <v>4658.2299999999996</v>
      </c>
      <c r="U7832" s="8">
        <v>1127970.3799999999</v>
      </c>
      <c r="V7832" s="8">
        <v>605.01</v>
      </c>
      <c r="W7832" s="8">
        <v>23960.58</v>
      </c>
      <c r="X7832" s="8">
        <v>843.5</v>
      </c>
      <c r="Y7832" s="8">
        <v>8150.36</v>
      </c>
      <c r="Z7832" s="8">
        <v>5776.71</v>
      </c>
      <c r="AA7832" s="8">
        <v>1025.7</v>
      </c>
      <c r="AB7832" s="8">
        <v>1237.44</v>
      </c>
      <c r="AC7832" s="16" t="e">
        <v>#N/A</v>
      </c>
      <c r="AD7832" s="16">
        <v>323.54000000000002</v>
      </c>
      <c r="AE7832" s="16">
        <v>381.21</v>
      </c>
    </row>
    <row r="7833" spans="4:31" x14ac:dyDescent="0.2">
      <c r="D7833" s="11">
        <v>39806</v>
      </c>
      <c r="E7833" s="8">
        <v>843.5</v>
      </c>
      <c r="F7833" s="8">
        <v>603.08000000000004</v>
      </c>
      <c r="G7833" s="8">
        <v>76408.44</v>
      </c>
      <c r="H7833" s="8">
        <v>573.03</v>
      </c>
      <c r="I7833" s="8">
        <v>1025.23</v>
      </c>
      <c r="J7833" s="8">
        <v>906.59</v>
      </c>
      <c r="K7833" s="8">
        <v>40538.61</v>
      </c>
      <c r="L7833" s="8">
        <v>5769.29</v>
      </c>
      <c r="M7833" s="8">
        <v>843.5</v>
      </c>
      <c r="N7833" s="8">
        <v>1283.5999999999999</v>
      </c>
      <c r="O7833" s="8">
        <v>3165.53</v>
      </c>
      <c r="P7833" s="8">
        <v>9236325</v>
      </c>
      <c r="Q7833" s="8">
        <v>3098.26</v>
      </c>
      <c r="R7833" s="8">
        <v>29214.62</v>
      </c>
      <c r="S7833" s="8">
        <v>14326425.75</v>
      </c>
      <c r="T7833" s="8">
        <v>4660.34</v>
      </c>
      <c r="U7833" s="8">
        <v>1102285.6399999999</v>
      </c>
      <c r="V7833" s="8">
        <v>603.08000000000004</v>
      </c>
      <c r="W7833" s="8">
        <v>24209.91</v>
      </c>
      <c r="X7833" s="8">
        <v>843.5</v>
      </c>
      <c r="Y7833" s="8">
        <v>8203.0400000000009</v>
      </c>
      <c r="Z7833" s="8">
        <v>5769.29</v>
      </c>
      <c r="AA7833" s="8">
        <v>1025.23</v>
      </c>
      <c r="AB7833" s="8">
        <v>1233.82</v>
      </c>
      <c r="AC7833" s="16" t="e">
        <v>#N/A</v>
      </c>
      <c r="AD7833" s="16">
        <v>324.52999999999997</v>
      </c>
      <c r="AE7833" s="16">
        <v>379.04</v>
      </c>
    </row>
    <row r="7834" spans="4:31" x14ac:dyDescent="0.2">
      <c r="D7834" s="11">
        <v>39807</v>
      </c>
      <c r="E7834" s="8">
        <v>843.5</v>
      </c>
      <c r="F7834" s="8">
        <v>603.08000000000004</v>
      </c>
      <c r="G7834" s="8">
        <v>76408.44</v>
      </c>
      <c r="H7834" s="8">
        <v>573.03</v>
      </c>
      <c r="I7834" s="8">
        <v>1025.23</v>
      </c>
      <c r="J7834" s="8">
        <v>906.59</v>
      </c>
      <c r="K7834" s="8">
        <v>40538.61</v>
      </c>
      <c r="L7834" s="8">
        <v>5769.29</v>
      </c>
      <c r="M7834" s="8">
        <v>843.5</v>
      </c>
      <c r="N7834" s="8">
        <v>1283.5999999999999</v>
      </c>
      <c r="O7834" s="8">
        <v>3165.53</v>
      </c>
      <c r="P7834" s="8">
        <v>9236325</v>
      </c>
      <c r="Q7834" s="8">
        <v>3098.26</v>
      </c>
      <c r="R7834" s="8">
        <v>29214.62</v>
      </c>
      <c r="S7834" s="8">
        <v>14326425.75</v>
      </c>
      <c r="T7834" s="8">
        <v>4660.34</v>
      </c>
      <c r="U7834" s="8">
        <v>1102285.6399999999</v>
      </c>
      <c r="V7834" s="8">
        <v>603.08000000000004</v>
      </c>
      <c r="W7834" s="8">
        <v>24209.91</v>
      </c>
      <c r="X7834" s="8">
        <v>843.5</v>
      </c>
      <c r="Y7834" s="8">
        <v>8203.0400000000009</v>
      </c>
      <c r="Z7834" s="8">
        <v>5769.29</v>
      </c>
      <c r="AA7834" s="8">
        <v>1025.23</v>
      </c>
      <c r="AB7834" s="8">
        <v>1233.82</v>
      </c>
      <c r="AC7834" s="16" t="e">
        <v>#N/A</v>
      </c>
      <c r="AD7834" s="16">
        <v>324.52999999999997</v>
      </c>
      <c r="AE7834" s="16">
        <v>379.04</v>
      </c>
    </row>
    <row r="7835" spans="4:31" x14ac:dyDescent="0.2">
      <c r="D7835" s="11">
        <v>39808</v>
      </c>
      <c r="E7835" s="8">
        <v>843.5</v>
      </c>
      <c r="F7835" s="8">
        <v>600.17999999999995</v>
      </c>
      <c r="G7835" s="8">
        <v>76475.92</v>
      </c>
      <c r="H7835" s="8">
        <v>573.52</v>
      </c>
      <c r="I7835" s="8">
        <v>1030</v>
      </c>
      <c r="J7835" s="8">
        <v>902.8</v>
      </c>
      <c r="K7835" s="8">
        <v>40871.78</v>
      </c>
      <c r="L7835" s="8">
        <v>5770.72</v>
      </c>
      <c r="M7835" s="8">
        <v>843.5</v>
      </c>
      <c r="N7835" s="8">
        <v>1272.5899999999999</v>
      </c>
      <c r="O7835" s="8">
        <v>3165.44</v>
      </c>
      <c r="P7835" s="8">
        <v>9362850</v>
      </c>
      <c r="Q7835" s="8">
        <v>3098.26</v>
      </c>
      <c r="R7835" s="8">
        <v>29497.18</v>
      </c>
      <c r="S7835" s="8">
        <v>14737632</v>
      </c>
      <c r="T7835" s="8">
        <v>4662.45</v>
      </c>
      <c r="U7835" s="8">
        <v>1096170.26</v>
      </c>
      <c r="V7835" s="8">
        <v>600.17999999999995</v>
      </c>
      <c r="W7835" s="8">
        <v>24482.25</v>
      </c>
      <c r="X7835" s="8">
        <v>843.5</v>
      </c>
      <c r="Y7835" s="8">
        <v>8205.15</v>
      </c>
      <c r="Z7835" s="8">
        <v>5770.72</v>
      </c>
      <c r="AA7835" s="8">
        <v>1030</v>
      </c>
      <c r="AB7835" s="8">
        <v>1237.8900000000001</v>
      </c>
      <c r="AC7835" s="16" t="e">
        <v>#N/A</v>
      </c>
      <c r="AD7835" s="16">
        <v>325.47000000000003</v>
      </c>
      <c r="AE7835" s="16">
        <v>379.25</v>
      </c>
    </row>
    <row r="7836" spans="4:31" x14ac:dyDescent="0.2">
      <c r="D7836" s="11">
        <v>39811</v>
      </c>
      <c r="E7836" s="8">
        <v>880.25</v>
      </c>
      <c r="F7836" s="8">
        <v>618.33000000000004</v>
      </c>
      <c r="G7836" s="8">
        <v>79314.92</v>
      </c>
      <c r="H7836" s="8">
        <v>604.59</v>
      </c>
      <c r="I7836" s="8">
        <v>1075.44</v>
      </c>
      <c r="J7836" s="8">
        <v>916.47</v>
      </c>
      <c r="K7836" s="8">
        <v>42619.5</v>
      </c>
      <c r="L7836" s="8">
        <v>6032.09</v>
      </c>
      <c r="M7836" s="8">
        <v>880.25</v>
      </c>
      <c r="N7836" s="8">
        <v>1335.34</v>
      </c>
      <c r="O7836" s="8">
        <v>3304.9</v>
      </c>
      <c r="P7836" s="8">
        <v>9770775</v>
      </c>
      <c r="Q7836" s="8">
        <v>3233.2</v>
      </c>
      <c r="R7836" s="8">
        <v>30804.34</v>
      </c>
      <c r="S7836" s="8">
        <v>15396012.630000001</v>
      </c>
      <c r="T7836" s="8">
        <v>4863.38</v>
      </c>
      <c r="U7836" s="8">
        <v>1113516.25</v>
      </c>
      <c r="V7836" s="8">
        <v>618.33000000000004</v>
      </c>
      <c r="W7836" s="8">
        <v>25741.09</v>
      </c>
      <c r="X7836" s="8">
        <v>880.25</v>
      </c>
      <c r="Y7836" s="8">
        <v>8335.9699999999993</v>
      </c>
      <c r="Z7836" s="8">
        <v>6032.09</v>
      </c>
      <c r="AA7836" s="8">
        <v>1075.44</v>
      </c>
      <c r="AB7836" s="8">
        <v>1268.46</v>
      </c>
      <c r="AC7836" s="16" t="e">
        <v>#N/A</v>
      </c>
      <c r="AD7836" s="16">
        <v>336.87</v>
      </c>
      <c r="AE7836" s="16">
        <v>396.16</v>
      </c>
    </row>
    <row r="7837" spans="4:31" x14ac:dyDescent="0.2">
      <c r="D7837" s="11">
        <v>39812</v>
      </c>
      <c r="E7837" s="8">
        <v>869.75</v>
      </c>
      <c r="F7837" s="8">
        <v>614.9</v>
      </c>
      <c r="G7837" s="8">
        <v>78434.05</v>
      </c>
      <c r="H7837" s="8">
        <v>602.79999999999995</v>
      </c>
      <c r="I7837" s="8">
        <v>1065.27</v>
      </c>
      <c r="J7837" s="8">
        <v>915.24</v>
      </c>
      <c r="K7837" s="8">
        <v>42143.72</v>
      </c>
      <c r="L7837" s="8">
        <v>5945</v>
      </c>
      <c r="M7837" s="8">
        <v>869.75</v>
      </c>
      <c r="N7837" s="8">
        <v>1324.41</v>
      </c>
      <c r="O7837" s="8">
        <v>3264.17</v>
      </c>
      <c r="P7837" s="8">
        <v>9523762.5</v>
      </c>
      <c r="Q7837" s="8">
        <v>3194.72</v>
      </c>
      <c r="R7837" s="8">
        <v>30232.51</v>
      </c>
      <c r="S7837" s="8">
        <v>15194097.630000001</v>
      </c>
      <c r="T7837" s="8">
        <v>4802.76</v>
      </c>
      <c r="U7837" s="8">
        <v>1095493.44</v>
      </c>
      <c r="V7837" s="8">
        <v>614.9</v>
      </c>
      <c r="W7837" s="8">
        <v>25503.45</v>
      </c>
      <c r="X7837" s="8">
        <v>869.75</v>
      </c>
      <c r="Y7837" s="8">
        <v>8137.9</v>
      </c>
      <c r="Z7837" s="8">
        <v>5945</v>
      </c>
      <c r="AA7837" s="8">
        <v>1065.27</v>
      </c>
      <c r="AB7837" s="8">
        <v>1257.8599999999999</v>
      </c>
      <c r="AC7837" s="16" t="e">
        <v>#N/A</v>
      </c>
      <c r="AD7837" s="16">
        <v>331.99</v>
      </c>
      <c r="AE7837" s="16">
        <v>391.91</v>
      </c>
    </row>
    <row r="7838" spans="4:31" x14ac:dyDescent="0.2">
      <c r="D7838" s="11">
        <v>39813</v>
      </c>
      <c r="E7838" s="8">
        <v>869.75</v>
      </c>
      <c r="F7838" s="8">
        <v>625.70000000000005</v>
      </c>
      <c r="G7838" s="8">
        <v>78842.83</v>
      </c>
      <c r="H7838" s="8">
        <v>604.94000000000005</v>
      </c>
      <c r="I7838" s="8">
        <v>1073.71</v>
      </c>
      <c r="J7838" s="8">
        <v>925.72</v>
      </c>
      <c r="K7838" s="8">
        <v>42374.21</v>
      </c>
      <c r="L7838" s="8">
        <v>5934.3</v>
      </c>
      <c r="M7838" s="8">
        <v>869.75</v>
      </c>
      <c r="N7838" s="8">
        <v>1342.46</v>
      </c>
      <c r="O7838" s="8">
        <v>3264.26</v>
      </c>
      <c r="P7838" s="8">
        <v>9480275</v>
      </c>
      <c r="Q7838" s="8">
        <v>3194.64</v>
      </c>
      <c r="R7838" s="8">
        <v>30249.9</v>
      </c>
      <c r="S7838" s="8">
        <v>15205839.25</v>
      </c>
      <c r="T7838" s="8">
        <v>4793.41</v>
      </c>
      <c r="U7838" s="8">
        <v>1095493.44</v>
      </c>
      <c r="V7838" s="8">
        <v>625.70000000000005</v>
      </c>
      <c r="W7838" s="8">
        <v>26557.81</v>
      </c>
      <c r="X7838" s="8">
        <v>869.75</v>
      </c>
      <c r="Y7838" s="8">
        <v>8040.84</v>
      </c>
      <c r="Z7838" s="8">
        <v>5934.3</v>
      </c>
      <c r="AA7838" s="8">
        <v>1073.71</v>
      </c>
      <c r="AB7838" s="8">
        <v>1247.49</v>
      </c>
      <c r="AC7838" s="16" t="e">
        <v>#N/A</v>
      </c>
      <c r="AD7838" s="16">
        <v>333.22</v>
      </c>
      <c r="AE7838" s="16">
        <v>394.45</v>
      </c>
    </row>
    <row r="7839" spans="4:31" x14ac:dyDescent="0.2">
      <c r="D7839" s="11">
        <v>39814</v>
      </c>
      <c r="E7839" s="8">
        <v>869.75</v>
      </c>
      <c r="F7839" s="8">
        <v>625.70000000000005</v>
      </c>
      <c r="G7839" s="8">
        <v>78842.83</v>
      </c>
      <c r="H7839" s="8">
        <v>604.94000000000005</v>
      </c>
      <c r="I7839" s="8">
        <v>1073.71</v>
      </c>
      <c r="J7839" s="8">
        <v>925.72</v>
      </c>
      <c r="K7839" s="8">
        <v>42374.21</v>
      </c>
      <c r="L7839" s="8">
        <v>5934.3</v>
      </c>
      <c r="M7839" s="8">
        <v>869.75</v>
      </c>
      <c r="N7839" s="8">
        <v>1342.46</v>
      </c>
      <c r="O7839" s="8">
        <v>3264.26</v>
      </c>
      <c r="P7839" s="8">
        <v>9480275</v>
      </c>
      <c r="Q7839" s="8">
        <v>3194.64</v>
      </c>
      <c r="R7839" s="8">
        <v>30249.9</v>
      </c>
      <c r="S7839" s="8">
        <v>15205839.25</v>
      </c>
      <c r="T7839" s="8">
        <v>4793.41</v>
      </c>
      <c r="U7839" s="8">
        <v>1095493.44</v>
      </c>
      <c r="V7839" s="8">
        <v>625.70000000000005</v>
      </c>
      <c r="W7839" s="8">
        <v>26557.81</v>
      </c>
      <c r="X7839" s="8">
        <v>869.75</v>
      </c>
      <c r="Y7839" s="8">
        <v>8040.84</v>
      </c>
      <c r="Z7839" s="8">
        <v>5934.3</v>
      </c>
      <c r="AA7839" s="8">
        <v>1073.71</v>
      </c>
      <c r="AB7839" s="8">
        <v>1247.49</v>
      </c>
      <c r="AC7839" s="16" t="e">
        <v>#N/A</v>
      </c>
      <c r="AD7839" s="16">
        <v>333.22</v>
      </c>
      <c r="AE7839" s="16">
        <v>394.45</v>
      </c>
    </row>
    <row r="7840" spans="4:31" x14ac:dyDescent="0.2">
      <c r="D7840" s="11">
        <v>39815</v>
      </c>
      <c r="E7840" s="8">
        <v>874.5</v>
      </c>
      <c r="F7840" s="8">
        <v>627.6</v>
      </c>
      <c r="G7840" s="8">
        <v>79557.63</v>
      </c>
      <c r="H7840" s="8">
        <v>602.98</v>
      </c>
      <c r="I7840" s="8">
        <v>1062.78</v>
      </c>
      <c r="J7840" s="8">
        <v>936.59</v>
      </c>
      <c r="K7840" s="8">
        <v>42491.95</v>
      </c>
      <c r="L7840" s="8">
        <v>5966.71</v>
      </c>
      <c r="M7840" s="8">
        <v>874.5</v>
      </c>
      <c r="N7840" s="8">
        <v>1345.2</v>
      </c>
      <c r="O7840" s="8">
        <v>3282.09</v>
      </c>
      <c r="P7840" s="8">
        <v>9532050</v>
      </c>
      <c r="Q7840" s="8">
        <v>3212.08</v>
      </c>
      <c r="R7840" s="8">
        <v>30406.36</v>
      </c>
      <c r="S7840" s="8">
        <v>15285385.5</v>
      </c>
      <c r="T7840" s="8">
        <v>4817.3999999999996</v>
      </c>
      <c r="U7840" s="8">
        <v>1156089</v>
      </c>
      <c r="V7840" s="8">
        <v>627.6</v>
      </c>
      <c r="W7840" s="8">
        <v>25713.79</v>
      </c>
      <c r="X7840" s="8">
        <v>874.5</v>
      </c>
      <c r="Y7840" s="8">
        <v>8178.76</v>
      </c>
      <c r="Z7840" s="8">
        <v>5966.71</v>
      </c>
      <c r="AA7840" s="8">
        <v>1062.78</v>
      </c>
      <c r="AB7840" s="8">
        <v>1239.2</v>
      </c>
      <c r="AC7840" s="16" t="e">
        <v>#N/A</v>
      </c>
      <c r="AD7840" s="16">
        <v>332.78</v>
      </c>
      <c r="AE7840" s="16">
        <v>395.76</v>
      </c>
    </row>
    <row r="7841" spans="4:31" x14ac:dyDescent="0.2">
      <c r="D7841" s="11">
        <v>39818</v>
      </c>
      <c r="E7841" s="8">
        <v>853.5</v>
      </c>
      <c r="F7841" s="8">
        <v>626.03</v>
      </c>
      <c r="G7841" s="8">
        <v>79452.31</v>
      </c>
      <c r="H7841" s="8">
        <v>585.92999999999995</v>
      </c>
      <c r="I7841" s="8">
        <v>1013.79</v>
      </c>
      <c r="J7841" s="8">
        <v>940.43</v>
      </c>
      <c r="K7841" s="8">
        <v>41433.160000000003</v>
      </c>
      <c r="L7841" s="8">
        <v>5830.43</v>
      </c>
      <c r="M7841" s="8">
        <v>853.5</v>
      </c>
      <c r="N7841" s="8">
        <v>1307.3499999999999</v>
      </c>
      <c r="O7841" s="8">
        <v>3203.18</v>
      </c>
      <c r="P7841" s="8">
        <v>9324487.5</v>
      </c>
      <c r="Q7841" s="8">
        <v>3135.12</v>
      </c>
      <c r="R7841" s="8">
        <v>29859.69</v>
      </c>
      <c r="S7841" s="8">
        <v>14912352</v>
      </c>
      <c r="T7841" s="8">
        <v>4698.5200000000004</v>
      </c>
      <c r="U7841" s="8">
        <v>1121285.6299999999</v>
      </c>
      <c r="V7841" s="8">
        <v>626.03</v>
      </c>
      <c r="W7841" s="8">
        <v>24885.91</v>
      </c>
      <c r="X7841" s="8">
        <v>853.5</v>
      </c>
      <c r="Y7841" s="8">
        <v>7965.03</v>
      </c>
      <c r="Z7841" s="8">
        <v>5830.43</v>
      </c>
      <c r="AA7841" s="8">
        <v>1013.79</v>
      </c>
      <c r="AB7841" s="8">
        <v>1192.8699999999999</v>
      </c>
      <c r="AC7841" s="16" t="e">
        <v>#N/A</v>
      </c>
      <c r="AD7841" s="16">
        <v>323.44</v>
      </c>
      <c r="AE7841" s="16">
        <v>386.1</v>
      </c>
    </row>
    <row r="7842" spans="4:31" x14ac:dyDescent="0.2">
      <c r="D7842" s="11">
        <v>39819</v>
      </c>
      <c r="E7842" s="8">
        <v>848.25</v>
      </c>
      <c r="F7842" s="8">
        <v>633.85</v>
      </c>
      <c r="G7842" s="8">
        <v>80146.89</v>
      </c>
      <c r="H7842" s="8">
        <v>577.47</v>
      </c>
      <c r="I7842" s="8">
        <v>1000</v>
      </c>
      <c r="J7842" s="8">
        <v>954.96</v>
      </c>
      <c r="K7842" s="8">
        <v>41318.25</v>
      </c>
      <c r="L7842" s="8">
        <v>5798.64</v>
      </c>
      <c r="M7842" s="8">
        <v>848.25</v>
      </c>
      <c r="N7842" s="8">
        <v>1287.6400000000001</v>
      </c>
      <c r="O7842" s="8">
        <v>3181.79</v>
      </c>
      <c r="P7842" s="8">
        <v>9288337.5</v>
      </c>
      <c r="Q7842" s="8">
        <v>3115.66</v>
      </c>
      <c r="R7842" s="8">
        <v>29743.88</v>
      </c>
      <c r="S7842" s="8">
        <v>14810445</v>
      </c>
      <c r="T7842" s="8">
        <v>4663.68</v>
      </c>
      <c r="U7842" s="8">
        <v>1113497.73</v>
      </c>
      <c r="V7842" s="8">
        <v>633.85</v>
      </c>
      <c r="W7842" s="8">
        <v>24733.26</v>
      </c>
      <c r="X7842" s="8">
        <v>848.25</v>
      </c>
      <c r="Y7842" s="8">
        <v>7927.32</v>
      </c>
      <c r="Z7842" s="8">
        <v>5798.64</v>
      </c>
      <c r="AA7842" s="8">
        <v>1000</v>
      </c>
      <c r="AB7842" s="8">
        <v>1187.28</v>
      </c>
      <c r="AC7842" s="16" t="e">
        <v>#N/A</v>
      </c>
      <c r="AD7842" s="16">
        <v>321.69</v>
      </c>
      <c r="AE7842" s="16">
        <v>383.62</v>
      </c>
    </row>
    <row r="7843" spans="4:31" x14ac:dyDescent="0.2">
      <c r="D7843" s="11">
        <v>39820</v>
      </c>
      <c r="E7843" s="8">
        <v>848.5</v>
      </c>
      <c r="F7843" s="8">
        <v>621.73</v>
      </c>
      <c r="G7843" s="8">
        <v>78753.52</v>
      </c>
      <c r="H7843" s="8">
        <v>559.72</v>
      </c>
      <c r="I7843" s="8">
        <v>1008.74</v>
      </c>
      <c r="J7843" s="8">
        <v>932.59</v>
      </c>
      <c r="K7843" s="8">
        <v>41419.519999999997</v>
      </c>
      <c r="L7843" s="8">
        <v>5798.65</v>
      </c>
      <c r="M7843" s="8">
        <v>848.5</v>
      </c>
      <c r="N7843" s="8">
        <v>1304.4000000000001</v>
      </c>
      <c r="O7843" s="8">
        <v>3182.77</v>
      </c>
      <c r="P7843" s="8">
        <v>9121375</v>
      </c>
      <c r="Q7843" s="8">
        <v>3116.58</v>
      </c>
      <c r="R7843" s="8">
        <v>29595.67</v>
      </c>
      <c r="S7843" s="8">
        <v>14830507.25</v>
      </c>
      <c r="T7843" s="8">
        <v>4660.3900000000003</v>
      </c>
      <c r="U7843" s="8">
        <v>1096855.9099999999</v>
      </c>
      <c r="V7843" s="8">
        <v>621.73</v>
      </c>
      <c r="W7843" s="8">
        <v>24738.02</v>
      </c>
      <c r="X7843" s="8">
        <v>848.5</v>
      </c>
      <c r="Y7843" s="8">
        <v>8050.36</v>
      </c>
      <c r="Z7843" s="8">
        <v>5798.65</v>
      </c>
      <c r="AA7843" s="8">
        <v>1008.74</v>
      </c>
      <c r="AB7843" s="8">
        <v>1185.55</v>
      </c>
      <c r="AC7843" s="16" t="e">
        <v>#N/A</v>
      </c>
      <c r="AD7843" s="16">
        <v>322.97000000000003</v>
      </c>
      <c r="AE7843" s="16">
        <v>385.08</v>
      </c>
    </row>
    <row r="7844" spans="4:31" x14ac:dyDescent="0.2">
      <c r="D7844" s="11">
        <v>39821</v>
      </c>
      <c r="E7844" s="8">
        <v>855.75</v>
      </c>
      <c r="F7844" s="8">
        <v>623.82000000000005</v>
      </c>
      <c r="G7844" s="8">
        <v>78100.02</v>
      </c>
      <c r="H7844" s="8">
        <v>563.09</v>
      </c>
      <c r="I7844" s="8">
        <v>1013.21</v>
      </c>
      <c r="J7844" s="8">
        <v>934.95</v>
      </c>
      <c r="K7844" s="8">
        <v>41764.870000000003</v>
      </c>
      <c r="L7844" s="8">
        <v>5848.79</v>
      </c>
      <c r="M7844" s="8">
        <v>855.75</v>
      </c>
      <c r="N7844" s="8">
        <v>1329.58</v>
      </c>
      <c r="O7844" s="8">
        <v>3209.92</v>
      </c>
      <c r="P7844" s="8">
        <v>9370462.5</v>
      </c>
      <c r="Q7844" s="8">
        <v>3143.21</v>
      </c>
      <c r="R7844" s="8">
        <v>29822.880000000001</v>
      </c>
      <c r="S7844" s="8">
        <v>14951664</v>
      </c>
      <c r="T7844" s="8">
        <v>4707.05</v>
      </c>
      <c r="U7844" s="8">
        <v>1140500.81</v>
      </c>
      <c r="V7844" s="8">
        <v>623.82000000000005</v>
      </c>
      <c r="W7844" s="8">
        <v>25162.47</v>
      </c>
      <c r="X7844" s="8">
        <v>855.75</v>
      </c>
      <c r="Y7844" s="8">
        <v>8262.27</v>
      </c>
      <c r="Z7844" s="8">
        <v>5848.79</v>
      </c>
      <c r="AA7844" s="8">
        <v>1013.21</v>
      </c>
      <c r="AB7844" s="8">
        <v>1205.2</v>
      </c>
      <c r="AC7844" s="16" t="e">
        <v>#N/A</v>
      </c>
      <c r="AD7844" s="16">
        <v>328.24</v>
      </c>
      <c r="AE7844" s="16">
        <v>389.44</v>
      </c>
    </row>
    <row r="7845" spans="4:31" x14ac:dyDescent="0.2">
      <c r="D7845" s="11">
        <v>39822</v>
      </c>
      <c r="E7845" s="8">
        <v>847.25</v>
      </c>
      <c r="F7845" s="8">
        <v>627.16999999999996</v>
      </c>
      <c r="G7845" s="8">
        <v>76434.66</v>
      </c>
      <c r="H7845" s="8">
        <v>556.38</v>
      </c>
      <c r="I7845" s="8">
        <v>1010.51</v>
      </c>
      <c r="J7845" s="8">
        <v>939.13</v>
      </c>
      <c r="K7845" s="8">
        <v>40905.230000000003</v>
      </c>
      <c r="L7845" s="8">
        <v>5791.46</v>
      </c>
      <c r="M7845" s="8">
        <v>847.25</v>
      </c>
      <c r="N7845" s="8">
        <v>1322.3</v>
      </c>
      <c r="O7845" s="8">
        <v>3177.7</v>
      </c>
      <c r="P7845" s="8">
        <v>9277387.5</v>
      </c>
      <c r="Q7845" s="8">
        <v>3111.99</v>
      </c>
      <c r="R7845" s="8">
        <v>29526.65</v>
      </c>
      <c r="S7845" s="8">
        <v>14806541</v>
      </c>
      <c r="T7845" s="8">
        <v>4660.3</v>
      </c>
      <c r="U7845" s="8">
        <v>1137644.94</v>
      </c>
      <c r="V7845" s="8">
        <v>627.16999999999996</v>
      </c>
      <c r="W7845" s="8">
        <v>24703.68</v>
      </c>
      <c r="X7845" s="8">
        <v>847.25</v>
      </c>
      <c r="Y7845" s="8">
        <v>8284.2000000000007</v>
      </c>
      <c r="Z7845" s="8">
        <v>5791.46</v>
      </c>
      <c r="AA7845" s="8">
        <v>1010.51</v>
      </c>
      <c r="AB7845" s="8">
        <v>1202.3699999999999</v>
      </c>
      <c r="AC7845" s="16" t="e">
        <v>#N/A</v>
      </c>
      <c r="AD7845" s="16">
        <v>325.92</v>
      </c>
      <c r="AE7845" s="16">
        <v>384.74</v>
      </c>
    </row>
    <row r="7846" spans="4:31" x14ac:dyDescent="0.2">
      <c r="D7846" s="11">
        <v>39825</v>
      </c>
      <c r="E7846" s="8">
        <v>827</v>
      </c>
      <c r="F7846" s="8">
        <v>619.41</v>
      </c>
      <c r="G7846" s="8">
        <v>73776.66</v>
      </c>
      <c r="H7846" s="8">
        <v>557.24</v>
      </c>
      <c r="I7846" s="8">
        <v>995.79</v>
      </c>
      <c r="J7846" s="8">
        <v>922.97</v>
      </c>
      <c r="K7846" s="8">
        <v>40394.800000000003</v>
      </c>
      <c r="L7846" s="8">
        <v>5654.2</v>
      </c>
      <c r="M7846" s="8">
        <v>827</v>
      </c>
      <c r="N7846" s="8">
        <v>1316.58</v>
      </c>
      <c r="O7846" s="8">
        <v>3101.66</v>
      </c>
      <c r="P7846" s="8">
        <v>9148687.5</v>
      </c>
      <c r="Q7846" s="8">
        <v>3037.69</v>
      </c>
      <c r="R7846" s="8">
        <v>28895.37</v>
      </c>
      <c r="S7846" s="8">
        <v>14455133</v>
      </c>
      <c r="T7846" s="8">
        <v>4561.1099999999997</v>
      </c>
      <c r="U7846" s="8">
        <v>1123686.25</v>
      </c>
      <c r="V7846" s="8">
        <v>619.41</v>
      </c>
      <c r="W7846" s="8">
        <v>25732.22</v>
      </c>
      <c r="X7846" s="8">
        <v>827</v>
      </c>
      <c r="Y7846" s="8">
        <v>8338.85</v>
      </c>
      <c r="Z7846" s="8">
        <v>5654.2</v>
      </c>
      <c r="AA7846" s="8">
        <v>995.79</v>
      </c>
      <c r="AB7846" s="8">
        <v>1208</v>
      </c>
      <c r="AC7846" s="16" t="e">
        <v>#N/A</v>
      </c>
      <c r="AD7846" s="16">
        <v>326.60000000000002</v>
      </c>
      <c r="AE7846" s="16">
        <v>379.64</v>
      </c>
    </row>
    <row r="7847" spans="4:31" x14ac:dyDescent="0.2">
      <c r="D7847" s="11">
        <v>39826</v>
      </c>
      <c r="E7847" s="8">
        <v>826.5</v>
      </c>
      <c r="F7847" s="8">
        <v>627.28</v>
      </c>
      <c r="G7847" s="8">
        <v>74029.600000000006</v>
      </c>
      <c r="H7847" s="8">
        <v>567.69000000000005</v>
      </c>
      <c r="I7847" s="8">
        <v>1014.36</v>
      </c>
      <c r="J7847" s="8">
        <v>929.03</v>
      </c>
      <c r="K7847" s="8">
        <v>40593.54</v>
      </c>
      <c r="L7847" s="8">
        <v>5648.38</v>
      </c>
      <c r="M7847" s="8">
        <v>826.5</v>
      </c>
      <c r="N7847" s="8">
        <v>1317.44</v>
      </c>
      <c r="O7847" s="8">
        <v>3099.79</v>
      </c>
      <c r="P7847" s="8">
        <v>9194812.5</v>
      </c>
      <c r="Q7847" s="8">
        <v>3035.94</v>
      </c>
      <c r="R7847" s="8">
        <v>28869.64</v>
      </c>
      <c r="S7847" s="8">
        <v>14443087.5</v>
      </c>
      <c r="T7847" s="8">
        <v>4570.54</v>
      </c>
      <c r="U7847" s="8">
        <v>1119081</v>
      </c>
      <c r="V7847" s="8">
        <v>627.28</v>
      </c>
      <c r="W7847" s="8">
        <v>25882</v>
      </c>
      <c r="X7847" s="8">
        <v>826.5</v>
      </c>
      <c r="Y7847" s="8">
        <v>8269.17</v>
      </c>
      <c r="Z7847" s="8">
        <v>5648.38</v>
      </c>
      <c r="AA7847" s="8">
        <v>1014.36</v>
      </c>
      <c r="AB7847" s="8">
        <v>1241.08</v>
      </c>
      <c r="AC7847" s="16" t="e">
        <v>#N/A</v>
      </c>
      <c r="AD7847" s="16">
        <v>327.52</v>
      </c>
      <c r="AE7847" s="16">
        <v>380.55</v>
      </c>
    </row>
    <row r="7848" spans="4:31" x14ac:dyDescent="0.2">
      <c r="D7848" s="11">
        <v>39827</v>
      </c>
      <c r="E7848" s="8">
        <v>821.5</v>
      </c>
      <c r="F7848" s="8">
        <v>624.04999999999995</v>
      </c>
      <c r="G7848" s="8">
        <v>72957.41</v>
      </c>
      <c r="H7848" s="8">
        <v>564.67999999999995</v>
      </c>
      <c r="I7848" s="8">
        <v>1021.54</v>
      </c>
      <c r="J7848" s="8">
        <v>918.56</v>
      </c>
      <c r="K7848" s="8">
        <v>40113.83</v>
      </c>
      <c r="L7848" s="8">
        <v>5615.12</v>
      </c>
      <c r="M7848" s="8">
        <v>821.5</v>
      </c>
      <c r="N7848" s="8">
        <v>1332.88</v>
      </c>
      <c r="O7848" s="8">
        <v>3081.04</v>
      </c>
      <c r="P7848" s="8">
        <v>9118650</v>
      </c>
      <c r="Q7848" s="8">
        <v>3017.66</v>
      </c>
      <c r="R7848" s="8">
        <v>28699.1</v>
      </c>
      <c r="S7848" s="8">
        <v>14358998.5</v>
      </c>
      <c r="T7848" s="8">
        <v>4542.8900000000003</v>
      </c>
      <c r="U7848" s="8">
        <v>1107135.51</v>
      </c>
      <c r="V7848" s="8">
        <v>624.04999999999995</v>
      </c>
      <c r="W7848" s="8">
        <v>26096.92</v>
      </c>
      <c r="X7848" s="8">
        <v>821.5</v>
      </c>
      <c r="Y7848" s="8">
        <v>8382.4599999999991</v>
      </c>
      <c r="Z7848" s="8">
        <v>5615.12</v>
      </c>
      <c r="AA7848" s="8">
        <v>1021.54</v>
      </c>
      <c r="AB7848" s="8">
        <v>1244.04</v>
      </c>
      <c r="AC7848" s="16" t="e">
        <v>#N/A</v>
      </c>
      <c r="AD7848" s="16">
        <v>328.73</v>
      </c>
      <c r="AE7848" s="16">
        <v>379.41</v>
      </c>
    </row>
    <row r="7849" spans="4:31" x14ac:dyDescent="0.2">
      <c r="D7849" s="11">
        <v>39828</v>
      </c>
      <c r="E7849" s="8">
        <v>810</v>
      </c>
      <c r="F7849" s="8">
        <v>620.02</v>
      </c>
      <c r="G7849" s="8">
        <v>72661.039999999994</v>
      </c>
      <c r="H7849" s="8">
        <v>556.11</v>
      </c>
      <c r="I7849" s="8">
        <v>1024.57</v>
      </c>
      <c r="J7849" s="8">
        <v>911.94</v>
      </c>
      <c r="K7849" s="8">
        <v>39714.300000000003</v>
      </c>
      <c r="L7849" s="8">
        <v>5537.4</v>
      </c>
      <c r="M7849" s="8">
        <v>810</v>
      </c>
      <c r="N7849" s="8">
        <v>1308.68</v>
      </c>
      <c r="O7849" s="8">
        <v>3037.9</v>
      </c>
      <c r="P7849" s="8">
        <v>9011250</v>
      </c>
      <c r="Q7849" s="8">
        <v>2975.13</v>
      </c>
      <c r="R7849" s="8">
        <v>28277.09</v>
      </c>
      <c r="S7849" s="8">
        <v>14158800</v>
      </c>
      <c r="T7849" s="8">
        <v>4475.25</v>
      </c>
      <c r="U7849" s="8">
        <v>1127641.42</v>
      </c>
      <c r="V7849" s="8">
        <v>620.02</v>
      </c>
      <c r="W7849" s="8">
        <v>26216.69</v>
      </c>
      <c r="X7849" s="8">
        <v>810</v>
      </c>
      <c r="Y7849" s="8">
        <v>8239.56</v>
      </c>
      <c r="Z7849" s="8">
        <v>5537.4</v>
      </c>
      <c r="AA7849" s="8">
        <v>1024.57</v>
      </c>
      <c r="AB7849" s="8">
        <v>1233.82</v>
      </c>
      <c r="AC7849" s="16" t="e">
        <v>#N/A</v>
      </c>
      <c r="AD7849" s="16">
        <v>325.45</v>
      </c>
      <c r="AE7849" s="16">
        <v>374.36</v>
      </c>
    </row>
    <row r="7850" spans="4:31" x14ac:dyDescent="0.2">
      <c r="D7850" s="11">
        <v>39829</v>
      </c>
      <c r="E7850" s="8">
        <v>833.75</v>
      </c>
      <c r="F7850" s="8">
        <v>629.20000000000005</v>
      </c>
      <c r="G7850" s="8">
        <v>75575.259999999995</v>
      </c>
      <c r="H7850" s="8">
        <v>561.98</v>
      </c>
      <c r="I7850" s="8">
        <v>1040.69</v>
      </c>
      <c r="J7850" s="8">
        <v>933.22</v>
      </c>
      <c r="K7850" s="8">
        <v>40666.15</v>
      </c>
      <c r="L7850" s="8">
        <v>5700.68</v>
      </c>
      <c r="M7850" s="8">
        <v>833.75</v>
      </c>
      <c r="N7850" s="8">
        <v>1351.09</v>
      </c>
      <c r="O7850" s="8">
        <v>3126.77</v>
      </c>
      <c r="P7850" s="8">
        <v>9275468.75</v>
      </c>
      <c r="Q7850" s="8">
        <v>3062.36</v>
      </c>
      <c r="R7850" s="8">
        <v>29089.54</v>
      </c>
      <c r="S7850" s="8">
        <v>14572699.380000001</v>
      </c>
      <c r="T7850" s="8">
        <v>4600.22</v>
      </c>
      <c r="U7850" s="8">
        <v>1132024.06</v>
      </c>
      <c r="V7850" s="8">
        <v>629.20000000000005</v>
      </c>
      <c r="W7850" s="8">
        <v>27154.98</v>
      </c>
      <c r="X7850" s="8">
        <v>833.75</v>
      </c>
      <c r="Y7850" s="8">
        <v>8347.92</v>
      </c>
      <c r="Z7850" s="8">
        <v>5700.68</v>
      </c>
      <c r="AA7850" s="8">
        <v>1040.69</v>
      </c>
      <c r="AB7850" s="8">
        <v>1240.79</v>
      </c>
      <c r="AC7850" s="16" t="e">
        <v>#N/A</v>
      </c>
      <c r="AD7850" s="16">
        <v>332.82</v>
      </c>
      <c r="AE7850" s="16">
        <v>384.67</v>
      </c>
    </row>
    <row r="7851" spans="4:31" x14ac:dyDescent="0.2">
      <c r="D7851" s="11">
        <v>39832</v>
      </c>
      <c r="E7851" s="8">
        <v>833</v>
      </c>
      <c r="F7851" s="8">
        <v>633.36</v>
      </c>
      <c r="G7851" s="8">
        <v>75299.03</v>
      </c>
      <c r="H7851" s="8">
        <v>573.61</v>
      </c>
      <c r="I7851" s="8">
        <v>1044.8699999999999</v>
      </c>
      <c r="J7851" s="8">
        <v>942.25</v>
      </c>
      <c r="K7851" s="8">
        <v>40517.120000000003</v>
      </c>
      <c r="L7851" s="8">
        <v>5694.3</v>
      </c>
      <c r="M7851" s="8">
        <v>833</v>
      </c>
      <c r="N7851" s="8">
        <v>1369.91</v>
      </c>
      <c r="O7851" s="8">
        <v>3124.21</v>
      </c>
      <c r="P7851" s="8">
        <v>9277537.5</v>
      </c>
      <c r="Q7851" s="8">
        <v>3059.82</v>
      </c>
      <c r="R7851" s="8">
        <v>29096.68</v>
      </c>
      <c r="S7851" s="8">
        <v>14556675</v>
      </c>
      <c r="T7851" s="8">
        <v>4606.49</v>
      </c>
      <c r="U7851" s="8">
        <v>1135045.68</v>
      </c>
      <c r="V7851" s="8">
        <v>633.36</v>
      </c>
      <c r="W7851" s="8">
        <v>27639.23</v>
      </c>
      <c r="X7851" s="8">
        <v>833</v>
      </c>
      <c r="Y7851" s="8">
        <v>8411.43</v>
      </c>
      <c r="Z7851" s="8">
        <v>5694.3</v>
      </c>
      <c r="AA7851" s="8">
        <v>1044.8699999999999</v>
      </c>
      <c r="AB7851" s="8">
        <v>1245.33</v>
      </c>
      <c r="AC7851" s="16" t="e">
        <v>#N/A</v>
      </c>
      <c r="AD7851" s="16">
        <v>334.86</v>
      </c>
      <c r="AE7851" s="16">
        <v>385.73</v>
      </c>
    </row>
    <row r="7852" spans="4:31" x14ac:dyDescent="0.2">
      <c r="D7852" s="11">
        <v>39833</v>
      </c>
      <c r="E7852" s="8">
        <v>853.25</v>
      </c>
      <c r="F7852" s="8">
        <v>660.79</v>
      </c>
      <c r="G7852" s="8">
        <v>76920.479999999996</v>
      </c>
      <c r="H7852" s="8">
        <v>611.04</v>
      </c>
      <c r="I7852" s="8">
        <v>1074.8800000000001</v>
      </c>
      <c r="J7852" s="8">
        <v>977.65</v>
      </c>
      <c r="K7852" s="8">
        <v>41988.43</v>
      </c>
      <c r="L7852" s="8">
        <v>5834.95</v>
      </c>
      <c r="M7852" s="8">
        <v>853.25</v>
      </c>
      <c r="N7852" s="8">
        <v>1423.86</v>
      </c>
      <c r="O7852" s="8">
        <v>3200.11</v>
      </c>
      <c r="P7852" s="8">
        <v>9513737.5</v>
      </c>
      <c r="Q7852" s="8">
        <v>3134.29</v>
      </c>
      <c r="R7852" s="8">
        <v>29846.68</v>
      </c>
      <c r="S7852" s="8">
        <v>14915236.630000001</v>
      </c>
      <c r="T7852" s="8">
        <v>4718.47</v>
      </c>
      <c r="U7852" s="8">
        <v>1172792.1299999999</v>
      </c>
      <c r="V7852" s="8">
        <v>660.79</v>
      </c>
      <c r="W7852" s="8">
        <v>28157.89</v>
      </c>
      <c r="X7852" s="8">
        <v>853.25</v>
      </c>
      <c r="Y7852" s="8">
        <v>8774.4</v>
      </c>
      <c r="Z7852" s="8">
        <v>5834.95</v>
      </c>
      <c r="AA7852" s="8">
        <v>1074.8800000000001</v>
      </c>
      <c r="AB7852" s="8">
        <v>1299.2</v>
      </c>
      <c r="AC7852" s="16" t="e">
        <v>#N/A</v>
      </c>
      <c r="AD7852" s="16">
        <v>345.29</v>
      </c>
      <c r="AE7852" s="16">
        <v>398.97</v>
      </c>
    </row>
    <row r="7853" spans="4:31" x14ac:dyDescent="0.2">
      <c r="D7853" s="11">
        <v>39834</v>
      </c>
      <c r="E7853" s="8">
        <v>849.25</v>
      </c>
      <c r="F7853" s="8">
        <v>659.59</v>
      </c>
      <c r="G7853" s="8">
        <v>74419.77</v>
      </c>
      <c r="H7853" s="8">
        <v>618.4</v>
      </c>
      <c r="I7853" s="8">
        <v>1080.67</v>
      </c>
      <c r="J7853" s="8">
        <v>974.22</v>
      </c>
      <c r="K7853" s="8">
        <v>41706.660000000003</v>
      </c>
      <c r="L7853" s="8">
        <v>5807</v>
      </c>
      <c r="M7853" s="8">
        <v>849.25</v>
      </c>
      <c r="N7853" s="8">
        <v>1413.53</v>
      </c>
      <c r="O7853" s="8">
        <v>3185.11</v>
      </c>
      <c r="P7853" s="8">
        <v>9511600</v>
      </c>
      <c r="Q7853" s="8">
        <v>3119.25</v>
      </c>
      <c r="R7853" s="8">
        <v>29677.03</v>
      </c>
      <c r="S7853" s="8">
        <v>14844465.380000001</v>
      </c>
      <c r="T7853" s="8">
        <v>4711.43</v>
      </c>
      <c r="U7853" s="8">
        <v>1166741.99</v>
      </c>
      <c r="V7853" s="8">
        <v>659.59</v>
      </c>
      <c r="W7853" s="8">
        <v>27840.19</v>
      </c>
      <c r="X7853" s="8">
        <v>849.25</v>
      </c>
      <c r="Y7853" s="8">
        <v>8660.23</v>
      </c>
      <c r="Z7853" s="8">
        <v>5807</v>
      </c>
      <c r="AA7853" s="8">
        <v>1080.67</v>
      </c>
      <c r="AB7853" s="8">
        <v>1310.17</v>
      </c>
      <c r="AC7853" s="16" t="e">
        <v>#N/A</v>
      </c>
      <c r="AD7853" s="16">
        <v>343.09</v>
      </c>
      <c r="AE7853" s="16">
        <v>396.53</v>
      </c>
    </row>
    <row r="7854" spans="4:31" x14ac:dyDescent="0.2">
      <c r="D7854" s="11">
        <v>39835</v>
      </c>
      <c r="E7854" s="8">
        <v>860</v>
      </c>
      <c r="F7854" s="8">
        <v>663.58</v>
      </c>
      <c r="G7854" s="8">
        <v>76264.789999999994</v>
      </c>
      <c r="H7854" s="8">
        <v>625.54999999999995</v>
      </c>
      <c r="I7854" s="8">
        <v>1086.57</v>
      </c>
      <c r="J7854" s="8">
        <v>991.88</v>
      </c>
      <c r="K7854" s="8">
        <v>42264.69</v>
      </c>
      <c r="L7854" s="8">
        <v>5879.91</v>
      </c>
      <c r="M7854" s="8">
        <v>860</v>
      </c>
      <c r="N7854" s="8">
        <v>1424.2</v>
      </c>
      <c r="O7854" s="8">
        <v>3225.43</v>
      </c>
      <c r="P7854" s="8">
        <v>9632000</v>
      </c>
      <c r="Q7854" s="8">
        <v>3159.17</v>
      </c>
      <c r="R7854" s="8">
        <v>30022.59</v>
      </c>
      <c r="S7854" s="8">
        <v>15033660</v>
      </c>
      <c r="T7854" s="8">
        <v>4776.4399999999996</v>
      </c>
      <c r="U7854" s="8">
        <v>1185080</v>
      </c>
      <c r="V7854" s="8">
        <v>663.58</v>
      </c>
      <c r="W7854" s="8">
        <v>28116.14</v>
      </c>
      <c r="X7854" s="8">
        <v>860</v>
      </c>
      <c r="Y7854" s="8">
        <v>8675.25</v>
      </c>
      <c r="Z7854" s="8">
        <v>5879.91</v>
      </c>
      <c r="AA7854" s="8">
        <v>1086.57</v>
      </c>
      <c r="AB7854" s="8">
        <v>1316.39</v>
      </c>
      <c r="AC7854" s="16" t="e">
        <v>#N/A</v>
      </c>
      <c r="AD7854" s="16">
        <v>345.78</v>
      </c>
      <c r="AE7854" s="16">
        <v>400.92</v>
      </c>
    </row>
    <row r="7855" spans="4:31" x14ac:dyDescent="0.2">
      <c r="D7855" s="11">
        <v>39836</v>
      </c>
      <c r="E7855" s="8">
        <v>875.75</v>
      </c>
      <c r="F7855" s="8">
        <v>684.69</v>
      </c>
      <c r="G7855" s="8">
        <v>78296.429999999993</v>
      </c>
      <c r="H7855" s="8">
        <v>640.67999999999995</v>
      </c>
      <c r="I7855" s="8">
        <v>1094.07</v>
      </c>
      <c r="J7855" s="8">
        <v>1023.97</v>
      </c>
      <c r="K7855" s="8">
        <v>43139.44</v>
      </c>
      <c r="L7855" s="8">
        <v>5988.38</v>
      </c>
      <c r="M7855" s="8">
        <v>875.75</v>
      </c>
      <c r="N7855" s="8">
        <v>1459.52</v>
      </c>
      <c r="O7855" s="8">
        <v>3284.46</v>
      </c>
      <c r="P7855" s="8">
        <v>9904732.5</v>
      </c>
      <c r="Q7855" s="8">
        <v>3217.02</v>
      </c>
      <c r="R7855" s="8">
        <v>30572.42</v>
      </c>
      <c r="S7855" s="8">
        <v>15305482.75</v>
      </c>
      <c r="T7855" s="8">
        <v>4863.92</v>
      </c>
      <c r="U7855" s="8">
        <v>1218080.5900000001</v>
      </c>
      <c r="V7855" s="8">
        <v>684.69</v>
      </c>
      <c r="W7855" s="8">
        <v>28993.32</v>
      </c>
      <c r="X7855" s="8">
        <v>875.75</v>
      </c>
      <c r="Y7855" s="8">
        <v>9028.11</v>
      </c>
      <c r="Z7855" s="8">
        <v>5988.38</v>
      </c>
      <c r="AA7855" s="8">
        <v>1094.07</v>
      </c>
      <c r="AB7855" s="8">
        <v>1345.65</v>
      </c>
      <c r="AC7855" s="16" t="e">
        <v>#N/A</v>
      </c>
      <c r="AD7855" s="16">
        <v>355.39</v>
      </c>
      <c r="AE7855" s="16">
        <v>409.66</v>
      </c>
    </row>
    <row r="7856" spans="4:31" x14ac:dyDescent="0.2">
      <c r="D7856" s="11">
        <v>39839</v>
      </c>
      <c r="E7856" s="8">
        <v>910.25</v>
      </c>
      <c r="F7856" s="8">
        <v>693.13</v>
      </c>
      <c r="G7856" s="8">
        <v>81540.179999999993</v>
      </c>
      <c r="H7856" s="8">
        <v>653.04999999999995</v>
      </c>
      <c r="I7856" s="8">
        <v>1108.82</v>
      </c>
      <c r="J7856" s="8">
        <v>1043.24</v>
      </c>
      <c r="K7856" s="8">
        <v>44838.91</v>
      </c>
      <c r="L7856" s="8">
        <v>6224.29</v>
      </c>
      <c r="M7856" s="8">
        <v>910.25</v>
      </c>
      <c r="N7856" s="8">
        <v>1477.93</v>
      </c>
      <c r="O7856" s="8">
        <v>3414.35</v>
      </c>
      <c r="P7856" s="8">
        <v>10294927.5</v>
      </c>
      <c r="Q7856" s="8">
        <v>3343.67</v>
      </c>
      <c r="R7856" s="8">
        <v>31776.82</v>
      </c>
      <c r="S7856" s="8">
        <v>15908439.25</v>
      </c>
      <c r="T7856" s="8">
        <v>5060.99</v>
      </c>
      <c r="U7856" s="8">
        <v>1266066.6399999999</v>
      </c>
      <c r="V7856" s="8">
        <v>693.13</v>
      </c>
      <c r="W7856" s="8">
        <v>29918.23</v>
      </c>
      <c r="X7856" s="8">
        <v>910.25</v>
      </c>
      <c r="Y7856" s="8">
        <v>9234.26</v>
      </c>
      <c r="Z7856" s="8">
        <v>6224.29</v>
      </c>
      <c r="AA7856" s="8">
        <v>1108.82</v>
      </c>
      <c r="AB7856" s="8">
        <v>1380.84</v>
      </c>
      <c r="AC7856" s="16" t="e">
        <v>#N/A</v>
      </c>
      <c r="AD7856" s="16">
        <v>366.46</v>
      </c>
      <c r="AE7856" s="16">
        <v>421.98</v>
      </c>
    </row>
    <row r="7857" spans="4:31" x14ac:dyDescent="0.2">
      <c r="D7857" s="11">
        <v>39840</v>
      </c>
      <c r="E7857" s="8">
        <v>897.5</v>
      </c>
      <c r="F7857" s="8">
        <v>681.4</v>
      </c>
      <c r="G7857" s="8">
        <v>79756.33</v>
      </c>
      <c r="H7857" s="8">
        <v>633.34</v>
      </c>
      <c r="I7857" s="8">
        <v>1102.04</v>
      </c>
      <c r="J7857" s="8">
        <v>1022.25</v>
      </c>
      <c r="K7857" s="8">
        <v>43928.13</v>
      </c>
      <c r="L7857" s="8">
        <v>6137.1</v>
      </c>
      <c r="M7857" s="8">
        <v>897.5</v>
      </c>
      <c r="N7857" s="8">
        <v>1464.72</v>
      </c>
      <c r="O7857" s="8">
        <v>3367.42</v>
      </c>
      <c r="P7857" s="8">
        <v>10141750</v>
      </c>
      <c r="Q7857" s="8">
        <v>3296.92</v>
      </c>
      <c r="R7857" s="8">
        <v>31318.25</v>
      </c>
      <c r="S7857" s="8">
        <v>15685607.5</v>
      </c>
      <c r="T7857" s="8">
        <v>4991</v>
      </c>
      <c r="U7857" s="8">
        <v>1248332.6599999999</v>
      </c>
      <c r="V7857" s="8">
        <v>681.4</v>
      </c>
      <c r="W7857" s="8">
        <v>29658.78</v>
      </c>
      <c r="X7857" s="8">
        <v>897.5</v>
      </c>
      <c r="Y7857" s="8">
        <v>8998.56</v>
      </c>
      <c r="Z7857" s="8">
        <v>6137.1</v>
      </c>
      <c r="AA7857" s="8">
        <v>1102.04</v>
      </c>
      <c r="AB7857" s="8">
        <v>1357.89</v>
      </c>
      <c r="AC7857" s="16" t="e">
        <v>#N/A</v>
      </c>
      <c r="AD7857" s="16">
        <v>360.46</v>
      </c>
      <c r="AE7857" s="16">
        <v>415.63</v>
      </c>
    </row>
    <row r="7858" spans="4:31" x14ac:dyDescent="0.2">
      <c r="D7858" s="11">
        <v>39841</v>
      </c>
      <c r="E7858" s="8">
        <v>895.25</v>
      </c>
      <c r="F7858" s="8">
        <v>676.99</v>
      </c>
      <c r="G7858" s="8">
        <v>80312.87</v>
      </c>
      <c r="H7858" s="8">
        <v>625.63</v>
      </c>
      <c r="I7858" s="8">
        <v>1082</v>
      </c>
      <c r="J7858" s="8">
        <v>1025.6400000000001</v>
      </c>
      <c r="K7858" s="8">
        <v>43795.63</v>
      </c>
      <c r="L7858" s="8">
        <v>6121.72</v>
      </c>
      <c r="M7858" s="8">
        <v>895.25</v>
      </c>
      <c r="N7858" s="8">
        <v>1448.96</v>
      </c>
      <c r="O7858" s="8">
        <v>3358.98</v>
      </c>
      <c r="P7858" s="8">
        <v>10125277.5</v>
      </c>
      <c r="Q7858" s="8">
        <v>3288.57</v>
      </c>
      <c r="R7858" s="8">
        <v>31235.27</v>
      </c>
      <c r="S7858" s="8">
        <v>15646284.25</v>
      </c>
      <c r="T7858" s="8">
        <v>4983.8599999999997</v>
      </c>
      <c r="U7858" s="8">
        <v>1231953.3899999999</v>
      </c>
      <c r="V7858" s="8">
        <v>676.99</v>
      </c>
      <c r="W7858" s="8">
        <v>30316.74</v>
      </c>
      <c r="X7858" s="8">
        <v>895.25</v>
      </c>
      <c r="Y7858" s="8">
        <v>8854.02</v>
      </c>
      <c r="Z7858" s="8">
        <v>6121.72</v>
      </c>
      <c r="AA7858" s="8">
        <v>1082</v>
      </c>
      <c r="AB7858" s="8">
        <v>1341.3</v>
      </c>
      <c r="AC7858" s="16" t="e">
        <v>#N/A</v>
      </c>
      <c r="AD7858" s="16">
        <v>359.66</v>
      </c>
      <c r="AE7858" s="16">
        <v>413.41</v>
      </c>
    </row>
    <row r="7859" spans="4:31" x14ac:dyDescent="0.2">
      <c r="D7859" s="11">
        <v>39842</v>
      </c>
      <c r="E7859" s="8">
        <v>892.25</v>
      </c>
      <c r="F7859" s="8">
        <v>682.17</v>
      </c>
      <c r="G7859" s="8">
        <v>80226.649999999994</v>
      </c>
      <c r="H7859" s="8">
        <v>622.95000000000005</v>
      </c>
      <c r="I7859" s="8">
        <v>1084.6600000000001</v>
      </c>
      <c r="J7859" s="8">
        <v>1021.8</v>
      </c>
      <c r="K7859" s="8">
        <v>43711.32</v>
      </c>
      <c r="L7859" s="8">
        <v>6101.2</v>
      </c>
      <c r="M7859" s="8">
        <v>892.25</v>
      </c>
      <c r="N7859" s="8">
        <v>1447.68</v>
      </c>
      <c r="O7859" s="8">
        <v>3348.17</v>
      </c>
      <c r="P7859" s="8">
        <v>10095808.75</v>
      </c>
      <c r="Q7859" s="8">
        <v>3277.64</v>
      </c>
      <c r="R7859" s="8">
        <v>31148.44</v>
      </c>
      <c r="S7859" s="8">
        <v>15593853.25</v>
      </c>
      <c r="T7859" s="8">
        <v>4967.16</v>
      </c>
      <c r="U7859" s="8">
        <v>1230189.69</v>
      </c>
      <c r="V7859" s="8">
        <v>682.17</v>
      </c>
      <c r="W7859" s="8">
        <v>31161.56</v>
      </c>
      <c r="X7859" s="8">
        <v>892.25</v>
      </c>
      <c r="Y7859" s="8">
        <v>8871.19</v>
      </c>
      <c r="Z7859" s="8">
        <v>6101.2</v>
      </c>
      <c r="AA7859" s="8">
        <v>1084.6600000000001</v>
      </c>
      <c r="AB7859" s="8">
        <v>1354.56</v>
      </c>
      <c r="AC7859" s="16" t="e">
        <v>#N/A</v>
      </c>
      <c r="AD7859" s="16">
        <v>362.22</v>
      </c>
      <c r="AE7859" s="16">
        <v>412.75</v>
      </c>
    </row>
    <row r="7860" spans="4:31" x14ac:dyDescent="0.2">
      <c r="D7860" s="11">
        <v>39843</v>
      </c>
      <c r="E7860" s="8">
        <v>919.5</v>
      </c>
      <c r="F7860" s="8">
        <v>717.52</v>
      </c>
      <c r="G7860" s="8">
        <v>82580.289999999994</v>
      </c>
      <c r="H7860" s="8">
        <v>637.79</v>
      </c>
      <c r="I7860" s="8">
        <v>1140.04</v>
      </c>
      <c r="J7860" s="8">
        <v>1067.26</v>
      </c>
      <c r="K7860" s="8">
        <v>44945.15</v>
      </c>
      <c r="L7860" s="8">
        <v>6287.54</v>
      </c>
      <c r="M7860" s="8">
        <v>919.5</v>
      </c>
      <c r="N7860" s="8">
        <v>1512.16</v>
      </c>
      <c r="O7860" s="8">
        <v>3450.52</v>
      </c>
      <c r="P7860" s="8">
        <v>10463910</v>
      </c>
      <c r="Q7860" s="8">
        <v>3377.09</v>
      </c>
      <c r="R7860" s="8">
        <v>32159.5</v>
      </c>
      <c r="S7860" s="8">
        <v>16076078.25</v>
      </c>
      <c r="T7860" s="8">
        <v>5118.3999999999996</v>
      </c>
      <c r="U7860" s="8">
        <v>1268542.07</v>
      </c>
      <c r="V7860" s="8">
        <v>717.52</v>
      </c>
      <c r="W7860" s="8">
        <v>32863.89</v>
      </c>
      <c r="X7860" s="8">
        <v>919.5</v>
      </c>
      <c r="Y7860" s="8">
        <v>9381.2000000000007</v>
      </c>
      <c r="Z7860" s="8">
        <v>6287.54</v>
      </c>
      <c r="AA7860" s="8">
        <v>1140.04</v>
      </c>
      <c r="AB7860" s="8">
        <v>1445.98</v>
      </c>
      <c r="AC7860" s="16" t="e">
        <v>#N/A</v>
      </c>
      <c r="AD7860" s="16">
        <v>379.92</v>
      </c>
      <c r="AE7860" s="16">
        <v>427.11</v>
      </c>
    </row>
    <row r="7861" spans="4:31" x14ac:dyDescent="0.2">
      <c r="D7861" s="11">
        <v>39846</v>
      </c>
      <c r="E7861" s="8">
        <v>918.25</v>
      </c>
      <c r="F7861" s="8">
        <v>717.07</v>
      </c>
      <c r="G7861" s="8">
        <v>82504.75</v>
      </c>
      <c r="H7861" s="8">
        <v>648.39</v>
      </c>
      <c r="I7861" s="8">
        <v>1135.8699999999999</v>
      </c>
      <c r="J7861" s="8">
        <v>1069.1600000000001</v>
      </c>
      <c r="K7861" s="8">
        <v>44925.37</v>
      </c>
      <c r="L7861" s="8">
        <v>6288.82</v>
      </c>
      <c r="M7861" s="8">
        <v>918.25</v>
      </c>
      <c r="N7861" s="8">
        <v>1518.78</v>
      </c>
      <c r="O7861" s="8">
        <v>3445.73</v>
      </c>
      <c r="P7861" s="8">
        <v>10812393.75</v>
      </c>
      <c r="Q7861" s="8">
        <v>3372.5</v>
      </c>
      <c r="R7861" s="8">
        <v>32115.79</v>
      </c>
      <c r="S7861" s="8">
        <v>16056519.5</v>
      </c>
      <c r="T7861" s="8">
        <v>5109.1400000000003</v>
      </c>
      <c r="U7861" s="8">
        <v>1276642.8</v>
      </c>
      <c r="V7861" s="8">
        <v>717.07</v>
      </c>
      <c r="W7861" s="8">
        <v>33209.15</v>
      </c>
      <c r="X7861" s="8">
        <v>918.25</v>
      </c>
      <c r="Y7861" s="8">
        <v>9370.74</v>
      </c>
      <c r="Z7861" s="8">
        <v>6288.82</v>
      </c>
      <c r="AA7861" s="8">
        <v>1135.8699999999999</v>
      </c>
      <c r="AB7861" s="8">
        <v>1455.11</v>
      </c>
      <c r="AC7861" s="16" t="e">
        <v>#N/A</v>
      </c>
      <c r="AD7861" s="16">
        <v>381.04</v>
      </c>
      <c r="AE7861" s="16">
        <v>427.54</v>
      </c>
    </row>
    <row r="7862" spans="4:31" x14ac:dyDescent="0.2">
      <c r="D7862" s="11">
        <v>39847</v>
      </c>
      <c r="E7862" s="8">
        <v>904.5</v>
      </c>
      <c r="F7862" s="8">
        <v>697.46</v>
      </c>
      <c r="G7862" s="8">
        <v>80613.56</v>
      </c>
      <c r="H7862" s="8">
        <v>630.12</v>
      </c>
      <c r="I7862" s="8">
        <v>1121.31</v>
      </c>
      <c r="J7862" s="8">
        <v>1035.47</v>
      </c>
      <c r="K7862" s="8">
        <v>44157.68</v>
      </c>
      <c r="L7862" s="8">
        <v>6187.05</v>
      </c>
      <c r="M7862" s="8">
        <v>904.5</v>
      </c>
      <c r="N7862" s="8">
        <v>1487.95</v>
      </c>
      <c r="O7862" s="8">
        <v>3392.91</v>
      </c>
      <c r="P7862" s="8">
        <v>10560037.5</v>
      </c>
      <c r="Q7862" s="8">
        <v>3322.27</v>
      </c>
      <c r="R7862" s="8">
        <v>31616.79</v>
      </c>
      <c r="S7862" s="8">
        <v>15811564.5</v>
      </c>
      <c r="T7862" s="8">
        <v>5033.54</v>
      </c>
      <c r="U7862" s="8">
        <v>1256983.6100000001</v>
      </c>
      <c r="V7862" s="8">
        <v>697.46</v>
      </c>
      <c r="W7862" s="8">
        <v>32623.96</v>
      </c>
      <c r="X7862" s="8">
        <v>904.5</v>
      </c>
      <c r="Y7862" s="8">
        <v>9160.32</v>
      </c>
      <c r="Z7862" s="8">
        <v>6187.05</v>
      </c>
      <c r="AA7862" s="8">
        <v>1121.31</v>
      </c>
      <c r="AB7862" s="8">
        <v>1404.72</v>
      </c>
      <c r="AC7862" s="16" t="e">
        <v>#N/A</v>
      </c>
      <c r="AD7862" s="16">
        <v>373.07</v>
      </c>
      <c r="AE7862" s="16">
        <v>419.78</v>
      </c>
    </row>
    <row r="7863" spans="4:31" x14ac:dyDescent="0.2">
      <c r="D7863" s="11">
        <v>39848</v>
      </c>
      <c r="E7863" s="8">
        <v>905</v>
      </c>
      <c r="F7863" s="8">
        <v>702.53</v>
      </c>
      <c r="G7863" s="8">
        <v>81183.009999999995</v>
      </c>
      <c r="H7863" s="8">
        <v>622.23</v>
      </c>
      <c r="I7863" s="8">
        <v>1110.75</v>
      </c>
      <c r="J7863" s="8">
        <v>1047.04</v>
      </c>
      <c r="K7863" s="8">
        <v>44182.09</v>
      </c>
      <c r="L7863" s="8">
        <v>6184.77</v>
      </c>
      <c r="M7863" s="8">
        <v>905</v>
      </c>
      <c r="N7863" s="8">
        <v>1479.27</v>
      </c>
      <c r="O7863" s="8">
        <v>3394.43</v>
      </c>
      <c r="P7863" s="8">
        <v>10565875</v>
      </c>
      <c r="Q7863" s="8">
        <v>3324.02</v>
      </c>
      <c r="R7863" s="8">
        <v>31607.11</v>
      </c>
      <c r="S7863" s="8">
        <v>15818495</v>
      </c>
      <c r="T7863" s="8">
        <v>5035.42</v>
      </c>
      <c r="U7863" s="8">
        <v>1247632.8700000001</v>
      </c>
      <c r="V7863" s="8">
        <v>702.53</v>
      </c>
      <c r="W7863" s="8">
        <v>32813.75</v>
      </c>
      <c r="X7863" s="8">
        <v>905</v>
      </c>
      <c r="Y7863" s="8">
        <v>8984.2999999999993</v>
      </c>
      <c r="Z7863" s="8">
        <v>6184.77</v>
      </c>
      <c r="AA7863" s="8">
        <v>1110.75</v>
      </c>
      <c r="AB7863" s="8">
        <v>1390.06</v>
      </c>
      <c r="AC7863" s="16" t="e">
        <v>#N/A</v>
      </c>
      <c r="AD7863" s="16">
        <v>371.09</v>
      </c>
      <c r="AE7863" s="16">
        <v>419.27</v>
      </c>
    </row>
    <row r="7864" spans="4:31" x14ac:dyDescent="0.2">
      <c r="D7864" s="11">
        <v>39849</v>
      </c>
      <c r="E7864" s="8">
        <v>920</v>
      </c>
      <c r="F7864" s="8">
        <v>716.59</v>
      </c>
      <c r="G7864" s="8">
        <v>83030</v>
      </c>
      <c r="H7864" s="8">
        <v>628.89</v>
      </c>
      <c r="I7864" s="8">
        <v>1131.78</v>
      </c>
      <c r="J7864" s="8">
        <v>1070.83</v>
      </c>
      <c r="K7864" s="8">
        <v>44868.39</v>
      </c>
      <c r="L7864" s="8">
        <v>6289.76</v>
      </c>
      <c r="M7864" s="8">
        <v>920</v>
      </c>
      <c r="N7864" s="8">
        <v>1504.89</v>
      </c>
      <c r="O7864" s="8">
        <v>3450.78</v>
      </c>
      <c r="P7864" s="8">
        <v>10741000</v>
      </c>
      <c r="Q7864" s="8">
        <v>3379.21</v>
      </c>
      <c r="R7864" s="8">
        <v>32158.59</v>
      </c>
      <c r="S7864" s="8">
        <v>16088960</v>
      </c>
      <c r="T7864" s="8">
        <v>5113.59</v>
      </c>
      <c r="U7864" s="8">
        <v>1273647.9099999999</v>
      </c>
      <c r="V7864" s="8">
        <v>716.59</v>
      </c>
      <c r="W7864" s="8">
        <v>33411.360000000001</v>
      </c>
      <c r="X7864" s="8">
        <v>920</v>
      </c>
      <c r="Y7864" s="8">
        <v>9082.24</v>
      </c>
      <c r="Z7864" s="8">
        <v>6289.76</v>
      </c>
      <c r="AA7864" s="8">
        <v>1131.78</v>
      </c>
      <c r="AB7864" s="8">
        <v>1412.78</v>
      </c>
      <c r="AC7864" s="16" t="e">
        <v>#N/A</v>
      </c>
      <c r="AD7864" s="16">
        <v>376.85</v>
      </c>
      <c r="AE7864" s="16">
        <v>426.24</v>
      </c>
    </row>
    <row r="7865" spans="4:31" x14ac:dyDescent="0.2">
      <c r="D7865" s="11">
        <v>39850</v>
      </c>
      <c r="E7865" s="8">
        <v>913</v>
      </c>
      <c r="F7865" s="8">
        <v>710.37</v>
      </c>
      <c r="G7865" s="8">
        <v>83612.53</v>
      </c>
      <c r="H7865" s="8">
        <v>619.67999999999995</v>
      </c>
      <c r="I7865" s="8">
        <v>1135.5</v>
      </c>
      <c r="J7865" s="8">
        <v>1067.75</v>
      </c>
      <c r="K7865" s="8">
        <v>44440.26</v>
      </c>
      <c r="L7865" s="8">
        <v>6239.81</v>
      </c>
      <c r="M7865" s="8">
        <v>913</v>
      </c>
      <c r="N7865" s="8">
        <v>1477.69</v>
      </c>
      <c r="O7865" s="8">
        <v>3424.75</v>
      </c>
      <c r="P7865" s="8">
        <v>10663840</v>
      </c>
      <c r="Q7865" s="8">
        <v>3353.45</v>
      </c>
      <c r="R7865" s="8">
        <v>31964.13</v>
      </c>
      <c r="S7865" s="8">
        <v>15963805</v>
      </c>
      <c r="T7865" s="8">
        <v>5064.32</v>
      </c>
      <c r="U7865" s="8">
        <v>1263500.6100000001</v>
      </c>
      <c r="V7865" s="8">
        <v>710.37</v>
      </c>
      <c r="W7865" s="8">
        <v>33098.339999999997</v>
      </c>
      <c r="X7865" s="8">
        <v>913</v>
      </c>
      <c r="Y7865" s="8">
        <v>8860.7999999999993</v>
      </c>
      <c r="Z7865" s="8">
        <v>6239.81</v>
      </c>
      <c r="AA7865" s="8">
        <v>1135.5</v>
      </c>
      <c r="AB7865" s="8">
        <v>1364.11</v>
      </c>
      <c r="AC7865" s="16" t="e">
        <v>#N/A</v>
      </c>
      <c r="AD7865" s="16">
        <v>370.6</v>
      </c>
      <c r="AE7865" s="16">
        <v>421.3</v>
      </c>
    </row>
    <row r="7866" spans="4:31" x14ac:dyDescent="0.2">
      <c r="D7866" s="11">
        <v>39853</v>
      </c>
      <c r="E7866" s="8">
        <v>895</v>
      </c>
      <c r="F7866" s="8">
        <v>684.8</v>
      </c>
      <c r="G7866" s="8">
        <v>82044.649999999994</v>
      </c>
      <c r="H7866" s="8">
        <v>600.23</v>
      </c>
      <c r="I7866" s="8">
        <v>1092.6600000000001</v>
      </c>
      <c r="J7866" s="8">
        <v>1035.07</v>
      </c>
      <c r="K7866" s="8">
        <v>43474.62</v>
      </c>
      <c r="L7866" s="8">
        <v>6116.25</v>
      </c>
      <c r="M7866" s="8">
        <v>895</v>
      </c>
      <c r="N7866" s="8">
        <v>1438.49</v>
      </c>
      <c r="O7866" s="8">
        <v>3357.01</v>
      </c>
      <c r="P7866" s="8">
        <v>10449125</v>
      </c>
      <c r="Q7866" s="8">
        <v>3287.38</v>
      </c>
      <c r="R7866" s="8">
        <v>31347.37</v>
      </c>
      <c r="S7866" s="8">
        <v>15634755</v>
      </c>
      <c r="T7866" s="8">
        <v>4969.49</v>
      </c>
      <c r="U7866" s="8">
        <v>1235860.6200000001</v>
      </c>
      <c r="V7866" s="8">
        <v>684.8</v>
      </c>
      <c r="W7866" s="8">
        <v>32024.26</v>
      </c>
      <c r="X7866" s="8">
        <v>895</v>
      </c>
      <c r="Y7866" s="8">
        <v>8553.2900000000009</v>
      </c>
      <c r="Z7866" s="8">
        <v>6116.25</v>
      </c>
      <c r="AA7866" s="8">
        <v>1092.6600000000001</v>
      </c>
      <c r="AB7866" s="8">
        <v>1309.53</v>
      </c>
      <c r="AC7866" s="16" t="e">
        <v>#N/A</v>
      </c>
      <c r="AD7866" s="16">
        <v>359.59</v>
      </c>
      <c r="AE7866" s="16">
        <v>411.5</v>
      </c>
    </row>
    <row r="7867" spans="4:31" x14ac:dyDescent="0.2">
      <c r="D7867" s="11">
        <v>39854</v>
      </c>
      <c r="E7867" s="8">
        <v>909.75</v>
      </c>
      <c r="F7867" s="8">
        <v>697.74</v>
      </c>
      <c r="G7867" s="8">
        <v>82955.55</v>
      </c>
      <c r="H7867" s="8">
        <v>619.36</v>
      </c>
      <c r="I7867" s="8">
        <v>1112.76</v>
      </c>
      <c r="J7867" s="8">
        <v>1050.03</v>
      </c>
      <c r="K7867" s="8">
        <v>44320.74</v>
      </c>
      <c r="L7867" s="8">
        <v>6215.96</v>
      </c>
      <c r="M7867" s="8">
        <v>909.75</v>
      </c>
      <c r="N7867" s="8">
        <v>1475.25</v>
      </c>
      <c r="O7867" s="8">
        <v>3412.24</v>
      </c>
      <c r="P7867" s="8">
        <v>10653172.5</v>
      </c>
      <c r="Q7867" s="8">
        <v>3341.47</v>
      </c>
      <c r="R7867" s="8">
        <v>31845.79</v>
      </c>
      <c r="S7867" s="8">
        <v>15906523.880000001</v>
      </c>
      <c r="T7867" s="8">
        <v>5062.76</v>
      </c>
      <c r="U7867" s="8">
        <v>1258275.0900000001</v>
      </c>
      <c r="V7867" s="8">
        <v>697.74</v>
      </c>
      <c r="W7867" s="8">
        <v>32434.44</v>
      </c>
      <c r="X7867" s="8">
        <v>909.75</v>
      </c>
      <c r="Y7867" s="8">
        <v>8825.17</v>
      </c>
      <c r="Z7867" s="8">
        <v>6215.96</v>
      </c>
      <c r="AA7867" s="8">
        <v>1112.76</v>
      </c>
      <c r="AB7867" s="8">
        <v>1357.63</v>
      </c>
      <c r="AC7867" s="16" t="e">
        <v>#N/A</v>
      </c>
      <c r="AD7867" s="16">
        <v>367.69</v>
      </c>
      <c r="AE7867" s="16">
        <v>419.88</v>
      </c>
    </row>
    <row r="7868" spans="4:31" x14ac:dyDescent="0.2">
      <c r="D7868" s="11">
        <v>39855</v>
      </c>
      <c r="E7868" s="8">
        <v>938</v>
      </c>
      <c r="F7868" s="8">
        <v>727.05</v>
      </c>
      <c r="G7868" s="8">
        <v>84696.71</v>
      </c>
      <c r="H7868" s="8">
        <v>653.5</v>
      </c>
      <c r="I7868" s="8">
        <v>1171.23</v>
      </c>
      <c r="J7868" s="8">
        <v>1089.3</v>
      </c>
      <c r="K7868" s="8">
        <v>45675.9</v>
      </c>
      <c r="L7868" s="8">
        <v>6409.64</v>
      </c>
      <c r="M7868" s="8">
        <v>938</v>
      </c>
      <c r="N7868" s="8">
        <v>1535.51</v>
      </c>
      <c r="O7868" s="8">
        <v>3518.2</v>
      </c>
      <c r="P7868" s="8">
        <v>11030880</v>
      </c>
      <c r="Q7868" s="8">
        <v>3445.27</v>
      </c>
      <c r="R7868" s="8">
        <v>32909.72</v>
      </c>
      <c r="S7868" s="8">
        <v>16398116</v>
      </c>
      <c r="T7868" s="8">
        <v>5204.49</v>
      </c>
      <c r="U7868" s="8">
        <v>1306821.55</v>
      </c>
      <c r="V7868" s="8">
        <v>727.05</v>
      </c>
      <c r="W7868" s="8">
        <v>32988.1</v>
      </c>
      <c r="X7868" s="8">
        <v>938</v>
      </c>
      <c r="Y7868" s="8">
        <v>9267.44</v>
      </c>
      <c r="Z7868" s="8">
        <v>6409.64</v>
      </c>
      <c r="AA7868" s="8">
        <v>1171.23</v>
      </c>
      <c r="AB7868" s="8">
        <v>1438.43</v>
      </c>
      <c r="AC7868" s="16" t="e">
        <v>#N/A</v>
      </c>
      <c r="AD7868" s="16">
        <v>381.31</v>
      </c>
      <c r="AE7868" s="16">
        <v>434.29</v>
      </c>
    </row>
    <row r="7869" spans="4:31" x14ac:dyDescent="0.2">
      <c r="D7869" s="11">
        <v>39856</v>
      </c>
      <c r="E7869" s="8">
        <v>943.25</v>
      </c>
      <c r="F7869" s="8">
        <v>738.33</v>
      </c>
      <c r="G7869" s="8">
        <v>85510.33</v>
      </c>
      <c r="H7869" s="8">
        <v>661.77</v>
      </c>
      <c r="I7869" s="8">
        <v>1178.78</v>
      </c>
      <c r="J7869" s="8">
        <v>1100.77</v>
      </c>
      <c r="K7869" s="8">
        <v>46073.03</v>
      </c>
      <c r="L7869" s="8">
        <v>6446.36</v>
      </c>
      <c r="M7869" s="8">
        <v>943.25</v>
      </c>
      <c r="N7869" s="8">
        <v>1564.62</v>
      </c>
      <c r="O7869" s="8">
        <v>3537.99</v>
      </c>
      <c r="P7869" s="8">
        <v>11111485</v>
      </c>
      <c r="Q7869" s="8">
        <v>3464.6</v>
      </c>
      <c r="R7869" s="8">
        <v>33183.53</v>
      </c>
      <c r="S7869" s="8">
        <v>16490839.75</v>
      </c>
      <c r="T7869" s="8">
        <v>5235.9799999999996</v>
      </c>
      <c r="U7869" s="8">
        <v>1324558.81</v>
      </c>
      <c r="V7869" s="8">
        <v>738.33</v>
      </c>
      <c r="W7869" s="8">
        <v>32788.5</v>
      </c>
      <c r="X7869" s="8">
        <v>943.25</v>
      </c>
      <c r="Y7869" s="8">
        <v>9519.75</v>
      </c>
      <c r="Z7869" s="8">
        <v>6446.36</v>
      </c>
      <c r="AA7869" s="8">
        <v>1178.78</v>
      </c>
      <c r="AB7869" s="8">
        <v>1455.3</v>
      </c>
      <c r="AC7869" s="16" t="e">
        <v>#N/A</v>
      </c>
      <c r="AD7869" s="16">
        <v>384.95</v>
      </c>
      <c r="AE7869" s="16">
        <v>439.17</v>
      </c>
    </row>
    <row r="7870" spans="4:31" x14ac:dyDescent="0.2">
      <c r="D7870" s="11">
        <v>39857</v>
      </c>
      <c r="E7870" s="8">
        <v>935.5</v>
      </c>
      <c r="F7870" s="8">
        <v>724.66</v>
      </c>
      <c r="G7870" s="8">
        <v>86033.25</v>
      </c>
      <c r="H7870" s="8">
        <v>648.29999999999995</v>
      </c>
      <c r="I7870" s="8">
        <v>1159.8800000000001</v>
      </c>
      <c r="J7870" s="8">
        <v>1083.96</v>
      </c>
      <c r="K7870" s="8">
        <v>45533.11</v>
      </c>
      <c r="L7870" s="8">
        <v>6392.74</v>
      </c>
      <c r="M7870" s="8">
        <v>935.5</v>
      </c>
      <c r="N7870" s="8">
        <v>1538.38</v>
      </c>
      <c r="O7870" s="8">
        <v>3508.83</v>
      </c>
      <c r="P7870" s="8">
        <v>11010835</v>
      </c>
      <c r="Q7870" s="8">
        <v>3436.04</v>
      </c>
      <c r="R7870" s="8">
        <v>32887.5</v>
      </c>
      <c r="S7870" s="8">
        <v>16355346.5</v>
      </c>
      <c r="T7870" s="8">
        <v>5203.25</v>
      </c>
      <c r="U7870" s="8">
        <v>1313769.29</v>
      </c>
      <c r="V7870" s="8">
        <v>724.66</v>
      </c>
      <c r="W7870" s="8">
        <v>32341.07</v>
      </c>
      <c r="X7870" s="8">
        <v>935.5</v>
      </c>
      <c r="Y7870" s="8">
        <v>9331.61</v>
      </c>
      <c r="Z7870" s="8">
        <v>6392.74</v>
      </c>
      <c r="AA7870" s="8">
        <v>1159.8800000000001</v>
      </c>
      <c r="AB7870" s="8">
        <v>1411.86</v>
      </c>
      <c r="AC7870" s="16" t="e">
        <v>#N/A</v>
      </c>
      <c r="AD7870" s="16">
        <v>378.82</v>
      </c>
      <c r="AE7870" s="16">
        <v>433.63</v>
      </c>
    </row>
    <row r="7871" spans="4:31" x14ac:dyDescent="0.2">
      <c r="D7871" s="11">
        <v>39860</v>
      </c>
      <c r="E7871" s="8">
        <v>942.5</v>
      </c>
      <c r="F7871" s="8">
        <v>736.5</v>
      </c>
      <c r="G7871" s="8">
        <v>86596.89</v>
      </c>
      <c r="H7871" s="8">
        <v>661.8</v>
      </c>
      <c r="I7871" s="8">
        <v>1171.53</v>
      </c>
      <c r="J7871" s="8">
        <v>1093.44</v>
      </c>
      <c r="K7871" s="8">
        <v>46036.4</v>
      </c>
      <c r="L7871" s="8">
        <v>6441.04</v>
      </c>
      <c r="M7871" s="8">
        <v>942.5</v>
      </c>
      <c r="N7871" s="8">
        <v>1568.23</v>
      </c>
      <c r="O7871" s="8">
        <v>3535.08</v>
      </c>
      <c r="P7871" s="8">
        <v>11145062.5</v>
      </c>
      <c r="Q7871" s="8">
        <v>3461.85</v>
      </c>
      <c r="R7871" s="8">
        <v>33161.86</v>
      </c>
      <c r="S7871" s="8">
        <v>16481968.75</v>
      </c>
      <c r="T7871" s="8">
        <v>5241.4799999999996</v>
      </c>
      <c r="U7871" s="8">
        <v>1345183.13</v>
      </c>
      <c r="V7871" s="8">
        <v>736.5</v>
      </c>
      <c r="W7871" s="8">
        <v>33137.440000000002</v>
      </c>
      <c r="X7871" s="8">
        <v>942.5</v>
      </c>
      <c r="Y7871" s="8">
        <v>9459.02</v>
      </c>
      <c r="Z7871" s="8">
        <v>6441.04</v>
      </c>
      <c r="AA7871" s="8">
        <v>1171.53</v>
      </c>
      <c r="AB7871" s="8">
        <v>1451.56</v>
      </c>
      <c r="AC7871" s="16" t="e">
        <v>#N/A</v>
      </c>
      <c r="AD7871" s="16">
        <v>384.97</v>
      </c>
      <c r="AE7871" s="16">
        <v>439.2</v>
      </c>
    </row>
    <row r="7872" spans="4:31" x14ac:dyDescent="0.2">
      <c r="D7872" s="11">
        <v>39861</v>
      </c>
      <c r="E7872" s="8">
        <v>968</v>
      </c>
      <c r="F7872" s="8">
        <v>769.81</v>
      </c>
      <c r="G7872" s="8">
        <v>89457.71</v>
      </c>
      <c r="H7872" s="8">
        <v>679.08</v>
      </c>
      <c r="I7872" s="8">
        <v>1221.57</v>
      </c>
      <c r="J7872" s="8">
        <v>1139.05</v>
      </c>
      <c r="K7872" s="8">
        <v>48095.08</v>
      </c>
      <c r="L7872" s="8">
        <v>6620.64</v>
      </c>
      <c r="M7872" s="8">
        <v>968</v>
      </c>
      <c r="N7872" s="8">
        <v>1633.55</v>
      </c>
      <c r="O7872" s="8">
        <v>3630.68</v>
      </c>
      <c r="P7872" s="8">
        <v>11519200</v>
      </c>
      <c r="Q7872" s="8">
        <v>3555.51</v>
      </c>
      <c r="R7872" s="8">
        <v>34146.19</v>
      </c>
      <c r="S7872" s="8">
        <v>16928868</v>
      </c>
      <c r="T7872" s="8">
        <v>5403.86</v>
      </c>
      <c r="U7872" s="8">
        <v>1408682</v>
      </c>
      <c r="V7872" s="8">
        <v>769.81</v>
      </c>
      <c r="W7872" s="8">
        <v>35200.14</v>
      </c>
      <c r="X7872" s="8">
        <v>968</v>
      </c>
      <c r="Y7872" s="8">
        <v>9911.11</v>
      </c>
      <c r="Z7872" s="8">
        <v>6620.64</v>
      </c>
      <c r="AA7872" s="8">
        <v>1221.57</v>
      </c>
      <c r="AB7872" s="8">
        <v>1516.29</v>
      </c>
      <c r="AC7872" s="16" t="e">
        <v>#N/A</v>
      </c>
      <c r="AD7872" s="16">
        <v>401.71</v>
      </c>
      <c r="AE7872" s="16">
        <v>456.4</v>
      </c>
    </row>
    <row r="7873" spans="4:31" x14ac:dyDescent="0.2">
      <c r="D7873" s="11">
        <v>39862</v>
      </c>
      <c r="E7873" s="8">
        <v>964</v>
      </c>
      <c r="F7873" s="8">
        <v>769.32</v>
      </c>
      <c r="G7873" s="8">
        <v>90235.22</v>
      </c>
      <c r="H7873" s="8">
        <v>679.35</v>
      </c>
      <c r="I7873" s="8">
        <v>1216.6600000000001</v>
      </c>
      <c r="J7873" s="8">
        <v>1137.0899999999999</v>
      </c>
      <c r="K7873" s="8">
        <v>48127.69</v>
      </c>
      <c r="L7873" s="8">
        <v>6591.83</v>
      </c>
      <c r="M7873" s="8">
        <v>964</v>
      </c>
      <c r="N7873" s="8">
        <v>1634.22</v>
      </c>
      <c r="O7873" s="8">
        <v>3615.72</v>
      </c>
      <c r="P7873" s="8">
        <v>11490880</v>
      </c>
      <c r="Q7873" s="8">
        <v>3540.72</v>
      </c>
      <c r="R7873" s="8">
        <v>34111.129999999997</v>
      </c>
      <c r="S7873" s="8">
        <v>16856504</v>
      </c>
      <c r="T7873" s="8">
        <v>5363.7</v>
      </c>
      <c r="U7873" s="8">
        <v>1415634</v>
      </c>
      <c r="V7873" s="8">
        <v>769.32</v>
      </c>
      <c r="W7873" s="8">
        <v>35029.730000000003</v>
      </c>
      <c r="X7873" s="8">
        <v>964</v>
      </c>
      <c r="Y7873" s="8">
        <v>9889.24</v>
      </c>
      <c r="Z7873" s="8">
        <v>6591.83</v>
      </c>
      <c r="AA7873" s="8">
        <v>1216.6600000000001</v>
      </c>
      <c r="AB7873" s="8">
        <v>1516.32</v>
      </c>
      <c r="AC7873" s="16" t="e">
        <v>#N/A</v>
      </c>
      <c r="AD7873" s="16">
        <v>400.43</v>
      </c>
      <c r="AE7873" s="16">
        <v>456.03</v>
      </c>
    </row>
    <row r="7874" spans="4:31" x14ac:dyDescent="0.2">
      <c r="D7874" s="11">
        <v>39863</v>
      </c>
      <c r="E7874" s="8">
        <v>980.5</v>
      </c>
      <c r="F7874" s="8">
        <v>772.63</v>
      </c>
      <c r="G7874" s="8">
        <v>92250.33</v>
      </c>
      <c r="H7874" s="8">
        <v>685.11</v>
      </c>
      <c r="I7874" s="8">
        <v>1234.79</v>
      </c>
      <c r="J7874" s="8">
        <v>1150.1300000000001</v>
      </c>
      <c r="K7874" s="8">
        <v>48662.2</v>
      </c>
      <c r="L7874" s="8">
        <v>6702.11</v>
      </c>
      <c r="M7874" s="8">
        <v>980.5</v>
      </c>
      <c r="N7874" s="8">
        <v>1650.92</v>
      </c>
      <c r="O7874" s="8">
        <v>3677.46</v>
      </c>
      <c r="P7874" s="8">
        <v>11736585</v>
      </c>
      <c r="Q7874" s="8">
        <v>3601.43</v>
      </c>
      <c r="R7874" s="8">
        <v>34861.67</v>
      </c>
      <c r="S7874" s="8">
        <v>17144532.75</v>
      </c>
      <c r="T7874" s="8">
        <v>5488.35</v>
      </c>
      <c r="U7874" s="8">
        <v>1452610.75</v>
      </c>
      <c r="V7874" s="8">
        <v>772.63</v>
      </c>
      <c r="W7874" s="8">
        <v>35131.99</v>
      </c>
      <c r="X7874" s="8">
        <v>980.5</v>
      </c>
      <c r="Y7874" s="8">
        <v>9834.17</v>
      </c>
      <c r="Z7874" s="8">
        <v>6702.11</v>
      </c>
      <c r="AA7874" s="8">
        <v>1234.79</v>
      </c>
      <c r="AB7874" s="8">
        <v>1517.33</v>
      </c>
      <c r="AC7874" s="16" t="e">
        <v>#N/A</v>
      </c>
      <c r="AD7874" s="16">
        <v>402.49</v>
      </c>
      <c r="AE7874" s="16">
        <v>461.54</v>
      </c>
    </row>
    <row r="7875" spans="4:31" x14ac:dyDescent="0.2">
      <c r="D7875" s="11">
        <v>39864</v>
      </c>
      <c r="E7875" s="8">
        <v>989</v>
      </c>
      <c r="F7875" s="8">
        <v>783.96</v>
      </c>
      <c r="G7875" s="8">
        <v>93124.23</v>
      </c>
      <c r="H7875" s="8">
        <v>690.45</v>
      </c>
      <c r="I7875" s="8">
        <v>1248.17</v>
      </c>
      <c r="J7875" s="8">
        <v>1165.04</v>
      </c>
      <c r="K7875" s="8">
        <v>49182.97</v>
      </c>
      <c r="L7875" s="8">
        <v>6761.99</v>
      </c>
      <c r="M7875" s="8">
        <v>989</v>
      </c>
      <c r="N7875" s="8">
        <v>1691.19</v>
      </c>
      <c r="O7875" s="8">
        <v>3709.39</v>
      </c>
      <c r="P7875" s="8">
        <v>11828440</v>
      </c>
      <c r="Q7875" s="8">
        <v>3632.65</v>
      </c>
      <c r="R7875" s="8">
        <v>35361.68</v>
      </c>
      <c r="S7875" s="8">
        <v>17289203.5</v>
      </c>
      <c r="T7875" s="8">
        <v>5516.15</v>
      </c>
      <c r="U7875" s="8">
        <v>1489434</v>
      </c>
      <c r="V7875" s="8">
        <v>783.96</v>
      </c>
      <c r="W7875" s="8">
        <v>35757.43</v>
      </c>
      <c r="X7875" s="8">
        <v>989</v>
      </c>
      <c r="Y7875" s="8">
        <v>10098.93</v>
      </c>
      <c r="Z7875" s="8">
        <v>6761.99</v>
      </c>
      <c r="AA7875" s="8">
        <v>1248.17</v>
      </c>
      <c r="AB7875" s="8">
        <v>1543.38</v>
      </c>
      <c r="AC7875" s="16" t="e">
        <v>#N/A</v>
      </c>
      <c r="AD7875" s="16">
        <v>409.32</v>
      </c>
      <c r="AE7875" s="16">
        <v>468.24</v>
      </c>
    </row>
    <row r="7876" spans="4:31" x14ac:dyDescent="0.2">
      <c r="D7876" s="11">
        <v>39867</v>
      </c>
      <c r="E7876" s="8">
        <v>985.75</v>
      </c>
      <c r="F7876" s="8">
        <v>774.14</v>
      </c>
      <c r="G7876" s="8">
        <v>93109</v>
      </c>
      <c r="H7876" s="8">
        <v>677.21</v>
      </c>
      <c r="I7876" s="8">
        <v>1234.26</v>
      </c>
      <c r="J7876" s="8">
        <v>1148.25</v>
      </c>
      <c r="K7876" s="8">
        <v>49021.34</v>
      </c>
      <c r="L7876" s="8">
        <v>6738.59</v>
      </c>
      <c r="M7876" s="8">
        <v>985.75</v>
      </c>
      <c r="N7876" s="8">
        <v>1667.89</v>
      </c>
      <c r="O7876" s="8">
        <v>3697.2</v>
      </c>
      <c r="P7876" s="8">
        <v>11740282.5</v>
      </c>
      <c r="Q7876" s="8">
        <v>3620.56</v>
      </c>
      <c r="R7876" s="8">
        <v>35137.050000000003</v>
      </c>
      <c r="S7876" s="8">
        <v>17229431.379999999</v>
      </c>
      <c r="T7876" s="8">
        <v>5518.97</v>
      </c>
      <c r="U7876" s="8">
        <v>1466303.13</v>
      </c>
      <c r="V7876" s="8">
        <v>774.14</v>
      </c>
      <c r="W7876" s="8">
        <v>35518.54</v>
      </c>
      <c r="X7876" s="8">
        <v>985.75</v>
      </c>
      <c r="Y7876" s="8">
        <v>9899.94</v>
      </c>
      <c r="Z7876" s="8">
        <v>6738.59</v>
      </c>
      <c r="AA7876" s="8">
        <v>1234.26</v>
      </c>
      <c r="AB7876" s="8">
        <v>1530.91</v>
      </c>
      <c r="AC7876" s="16" t="e">
        <v>#N/A</v>
      </c>
      <c r="AD7876" s="16">
        <v>405.55</v>
      </c>
      <c r="AE7876" s="16">
        <v>464.99</v>
      </c>
    </row>
    <row r="7877" spans="4:31" x14ac:dyDescent="0.2">
      <c r="D7877" s="11">
        <v>39868</v>
      </c>
      <c r="E7877" s="8">
        <v>984.25</v>
      </c>
      <c r="F7877" s="8">
        <v>771.93</v>
      </c>
      <c r="G7877" s="8">
        <v>95231.1</v>
      </c>
      <c r="H7877" s="8">
        <v>682.46</v>
      </c>
      <c r="I7877" s="8">
        <v>1225.83</v>
      </c>
      <c r="J7877" s="8">
        <v>1148.82</v>
      </c>
      <c r="K7877" s="8">
        <v>49079.62</v>
      </c>
      <c r="L7877" s="8">
        <v>6729.61</v>
      </c>
      <c r="M7877" s="8">
        <v>984.25</v>
      </c>
      <c r="N7877" s="8">
        <v>1664.42</v>
      </c>
      <c r="O7877" s="8">
        <v>3691.38</v>
      </c>
      <c r="P7877" s="8">
        <v>11742102.5</v>
      </c>
      <c r="Q7877" s="8">
        <v>3615.2</v>
      </c>
      <c r="R7877" s="8">
        <v>35103.269999999997</v>
      </c>
      <c r="S7877" s="8">
        <v>17204197.879999999</v>
      </c>
      <c r="T7877" s="8">
        <v>5513.52</v>
      </c>
      <c r="U7877" s="8">
        <v>1492762.67</v>
      </c>
      <c r="V7877" s="8">
        <v>771.93</v>
      </c>
      <c r="W7877" s="8">
        <v>35408.78</v>
      </c>
      <c r="X7877" s="8">
        <v>984.25</v>
      </c>
      <c r="Y7877" s="8">
        <v>9794.2199999999993</v>
      </c>
      <c r="Z7877" s="8">
        <v>6729.61</v>
      </c>
      <c r="AA7877" s="8">
        <v>1225.83</v>
      </c>
      <c r="AB7877" s="8">
        <v>1529.29</v>
      </c>
      <c r="AC7877" s="16" t="e">
        <v>#N/A</v>
      </c>
      <c r="AD7877" s="16">
        <v>403.85</v>
      </c>
      <c r="AE7877" s="16">
        <v>464.67</v>
      </c>
    </row>
    <row r="7878" spans="4:31" x14ac:dyDescent="0.2">
      <c r="D7878" s="11">
        <v>39869</v>
      </c>
      <c r="E7878" s="8">
        <v>978.5</v>
      </c>
      <c r="F7878" s="8">
        <v>770.75</v>
      </c>
      <c r="G7878" s="8">
        <v>94938.96</v>
      </c>
      <c r="H7878" s="8">
        <v>687.32</v>
      </c>
      <c r="I7878" s="8">
        <v>1233.2</v>
      </c>
      <c r="J7878" s="8">
        <v>1142.5899999999999</v>
      </c>
      <c r="K7878" s="8">
        <v>48866.28</v>
      </c>
      <c r="L7878" s="8">
        <v>6690.4</v>
      </c>
      <c r="M7878" s="8">
        <v>978.5</v>
      </c>
      <c r="N7878" s="8">
        <v>1660.12</v>
      </c>
      <c r="O7878" s="8">
        <v>3669.86</v>
      </c>
      <c r="P7878" s="8">
        <v>11688182.5</v>
      </c>
      <c r="Q7878" s="8">
        <v>3594.03</v>
      </c>
      <c r="R7878" s="8">
        <v>35054.76</v>
      </c>
      <c r="S7878" s="8">
        <v>17103690.75</v>
      </c>
      <c r="T7878" s="8">
        <v>5489.38</v>
      </c>
      <c r="U7878" s="8">
        <v>1483552.68</v>
      </c>
      <c r="V7878" s="8">
        <v>770.75</v>
      </c>
      <c r="W7878" s="8">
        <v>35074.269999999997</v>
      </c>
      <c r="X7878" s="8">
        <v>978.5</v>
      </c>
      <c r="Y7878" s="8">
        <v>9772.7199999999993</v>
      </c>
      <c r="Z7878" s="8">
        <v>6690.4</v>
      </c>
      <c r="AA7878" s="8">
        <v>1233.2</v>
      </c>
      <c r="AB7878" s="8">
        <v>1514.47</v>
      </c>
      <c r="AC7878" s="16" t="e">
        <v>#N/A</v>
      </c>
      <c r="AD7878" s="16">
        <v>401.29</v>
      </c>
      <c r="AE7878" s="16">
        <v>462.77</v>
      </c>
    </row>
    <row r="7879" spans="4:31" x14ac:dyDescent="0.2">
      <c r="D7879" s="11">
        <v>39870</v>
      </c>
      <c r="E7879" s="8">
        <v>936.5</v>
      </c>
      <c r="F7879" s="8">
        <v>734.48</v>
      </c>
      <c r="G7879" s="8">
        <v>92193.74</v>
      </c>
      <c r="H7879" s="8">
        <v>652.04999999999995</v>
      </c>
      <c r="I7879" s="8">
        <v>1164.44</v>
      </c>
      <c r="J7879" s="8">
        <v>1093.46</v>
      </c>
      <c r="K7879" s="8">
        <v>47251.09</v>
      </c>
      <c r="L7879" s="8">
        <v>6405.66</v>
      </c>
      <c r="M7879" s="8">
        <v>936.5</v>
      </c>
      <c r="N7879" s="8">
        <v>1574.02</v>
      </c>
      <c r="O7879" s="8">
        <v>3512.25</v>
      </c>
      <c r="P7879" s="8">
        <v>11214587.5</v>
      </c>
      <c r="Q7879" s="8">
        <v>3439.72</v>
      </c>
      <c r="R7879" s="8">
        <v>33662.49</v>
      </c>
      <c r="S7879" s="8">
        <v>16371893</v>
      </c>
      <c r="T7879" s="8">
        <v>5253.76</v>
      </c>
      <c r="U7879" s="8">
        <v>1421419.52</v>
      </c>
      <c r="V7879" s="8">
        <v>734.48</v>
      </c>
      <c r="W7879" s="8">
        <v>33406.03</v>
      </c>
      <c r="X7879" s="8">
        <v>936.5</v>
      </c>
      <c r="Y7879" s="8">
        <v>9217.8799999999992</v>
      </c>
      <c r="Z7879" s="8">
        <v>6405.66</v>
      </c>
      <c r="AA7879" s="8">
        <v>1164.44</v>
      </c>
      <c r="AB7879" s="8">
        <v>1434.37</v>
      </c>
      <c r="AC7879" s="16" t="e">
        <v>#N/A</v>
      </c>
      <c r="AD7879" s="16">
        <v>381.58</v>
      </c>
      <c r="AE7879" s="16">
        <v>443.34</v>
      </c>
    </row>
    <row r="7880" spans="4:31" x14ac:dyDescent="0.2">
      <c r="D7880" s="11">
        <v>39871</v>
      </c>
      <c r="E7880" s="8">
        <v>952</v>
      </c>
      <c r="F7880" s="8">
        <v>749.58</v>
      </c>
      <c r="G7880" s="8">
        <v>93148.43</v>
      </c>
      <c r="H7880" s="8">
        <v>667.91</v>
      </c>
      <c r="I7880" s="8">
        <v>1207.94</v>
      </c>
      <c r="J7880" s="8">
        <v>1109.08</v>
      </c>
      <c r="K7880" s="8">
        <v>48685.279999999999</v>
      </c>
      <c r="L7880" s="8">
        <v>6511.49</v>
      </c>
      <c r="M7880" s="8">
        <v>952</v>
      </c>
      <c r="N7880" s="8">
        <v>1619.78</v>
      </c>
      <c r="O7880" s="8">
        <v>3570.38</v>
      </c>
      <c r="P7880" s="8">
        <v>11404960</v>
      </c>
      <c r="Q7880" s="8">
        <v>3496.65</v>
      </c>
      <c r="R7880" s="8">
        <v>34443.35</v>
      </c>
      <c r="S7880" s="8">
        <v>16640008</v>
      </c>
      <c r="T7880" s="8">
        <v>5299.78</v>
      </c>
      <c r="U7880" s="8">
        <v>1459892</v>
      </c>
      <c r="V7880" s="8">
        <v>749.58</v>
      </c>
      <c r="W7880" s="8">
        <v>34147.61</v>
      </c>
      <c r="X7880" s="8">
        <v>952</v>
      </c>
      <c r="Y7880" s="8">
        <v>9562.36</v>
      </c>
      <c r="Z7880" s="8">
        <v>6511.49</v>
      </c>
      <c r="AA7880" s="8">
        <v>1207.94</v>
      </c>
      <c r="AB7880" s="8">
        <v>1490.18</v>
      </c>
      <c r="AC7880" s="16" t="e">
        <v>#N/A</v>
      </c>
      <c r="AD7880" s="16">
        <v>391.79</v>
      </c>
      <c r="AE7880" s="16">
        <v>454.79</v>
      </c>
    </row>
    <row r="7881" spans="4:31" x14ac:dyDescent="0.2">
      <c r="D7881" s="11">
        <v>39874</v>
      </c>
      <c r="E7881" s="8">
        <v>937.25</v>
      </c>
      <c r="F7881" s="8">
        <v>744.47</v>
      </c>
      <c r="G7881" s="8">
        <v>91442.78</v>
      </c>
      <c r="H7881" s="8">
        <v>669.2</v>
      </c>
      <c r="I7881" s="8">
        <v>1206.6600000000001</v>
      </c>
      <c r="J7881" s="8">
        <v>1099.77</v>
      </c>
      <c r="K7881" s="8">
        <v>48657.33</v>
      </c>
      <c r="L7881" s="8">
        <v>6416.23</v>
      </c>
      <c r="M7881" s="8">
        <v>937.25</v>
      </c>
      <c r="N7881" s="8">
        <v>1617.65</v>
      </c>
      <c r="O7881" s="8">
        <v>3515.06</v>
      </c>
      <c r="P7881" s="8">
        <v>11239970.630000001</v>
      </c>
      <c r="Q7881" s="8">
        <v>3442.47</v>
      </c>
      <c r="R7881" s="8">
        <v>33989.370000000003</v>
      </c>
      <c r="S7881" s="8">
        <v>16370008.5</v>
      </c>
      <c r="T7881" s="8">
        <v>5265.94</v>
      </c>
      <c r="U7881" s="8">
        <v>1472091.62</v>
      </c>
      <c r="V7881" s="8">
        <v>744.47</v>
      </c>
      <c r="W7881" s="8">
        <v>33900.04</v>
      </c>
      <c r="X7881" s="8">
        <v>937.25</v>
      </c>
      <c r="Y7881" s="8">
        <v>9824.7199999999993</v>
      </c>
      <c r="Z7881" s="8">
        <v>6416.23</v>
      </c>
      <c r="AA7881" s="8">
        <v>1206.6600000000001</v>
      </c>
      <c r="AB7881" s="8">
        <v>1482.87</v>
      </c>
      <c r="AC7881" s="16" t="e">
        <v>#N/A</v>
      </c>
      <c r="AD7881" s="16">
        <v>391.6</v>
      </c>
      <c r="AE7881" s="16">
        <v>452.56</v>
      </c>
    </row>
    <row r="7882" spans="4:31" x14ac:dyDescent="0.2">
      <c r="D7882" s="11">
        <v>39875</v>
      </c>
      <c r="E7882" s="8">
        <v>913.75</v>
      </c>
      <c r="F7882" s="8">
        <v>727.25</v>
      </c>
      <c r="G7882" s="8">
        <v>89999.8</v>
      </c>
      <c r="H7882" s="8">
        <v>650.67999999999995</v>
      </c>
      <c r="I7882" s="8">
        <v>1183.4000000000001</v>
      </c>
      <c r="J7882" s="8">
        <v>1075.8900000000001</v>
      </c>
      <c r="K7882" s="8">
        <v>47487.57</v>
      </c>
      <c r="L7882" s="8">
        <v>6251.24</v>
      </c>
      <c r="M7882" s="8">
        <v>913.75</v>
      </c>
      <c r="N7882" s="8">
        <v>1579.64</v>
      </c>
      <c r="O7882" s="8">
        <v>3426.93</v>
      </c>
      <c r="P7882" s="8">
        <v>10960431.25</v>
      </c>
      <c r="Q7882" s="8">
        <v>3356.39</v>
      </c>
      <c r="R7882" s="8">
        <v>32986.370000000003</v>
      </c>
      <c r="S7882" s="8">
        <v>15969608.75</v>
      </c>
      <c r="T7882" s="8">
        <v>5140.99</v>
      </c>
      <c r="U7882" s="8">
        <v>1418185.51</v>
      </c>
      <c r="V7882" s="8">
        <v>727.25</v>
      </c>
      <c r="W7882" s="8">
        <v>33107.03</v>
      </c>
      <c r="X7882" s="8">
        <v>913.75</v>
      </c>
      <c r="Y7882" s="8">
        <v>9583.41</v>
      </c>
      <c r="Z7882" s="8">
        <v>6251.24</v>
      </c>
      <c r="AA7882" s="8">
        <v>1183.4000000000001</v>
      </c>
      <c r="AB7882" s="8">
        <v>1431.42</v>
      </c>
      <c r="AC7882" s="16" t="e">
        <v>#N/A</v>
      </c>
      <c r="AD7882" s="16">
        <v>381.35</v>
      </c>
      <c r="AE7882" s="16">
        <v>441.61</v>
      </c>
    </row>
    <row r="7883" spans="4:31" x14ac:dyDescent="0.2">
      <c r="D7883" s="11">
        <v>39876</v>
      </c>
      <c r="E7883" s="8">
        <v>908.5</v>
      </c>
      <c r="F7883" s="8">
        <v>723.41</v>
      </c>
      <c r="G7883" s="8">
        <v>90300.35</v>
      </c>
      <c r="H7883" s="8">
        <v>644.03</v>
      </c>
      <c r="I7883" s="8">
        <v>1167.42</v>
      </c>
      <c r="J7883" s="8">
        <v>1071.8499999999999</v>
      </c>
      <c r="K7883" s="8">
        <v>46824.08</v>
      </c>
      <c r="L7883" s="8">
        <v>6216.96</v>
      </c>
      <c r="M7883" s="8">
        <v>908.5</v>
      </c>
      <c r="N7883" s="8">
        <v>1568.52</v>
      </c>
      <c r="O7883" s="8">
        <v>3407.28</v>
      </c>
      <c r="P7883" s="8">
        <v>10920170</v>
      </c>
      <c r="Q7883" s="8">
        <v>3336.92</v>
      </c>
      <c r="R7883" s="8">
        <v>32783.21</v>
      </c>
      <c r="S7883" s="8">
        <v>15876491.75</v>
      </c>
      <c r="T7883" s="8">
        <v>5112.58</v>
      </c>
      <c r="U7883" s="8">
        <v>1409355.87</v>
      </c>
      <c r="V7883" s="8">
        <v>723.41</v>
      </c>
      <c r="W7883" s="8">
        <v>32785.81</v>
      </c>
      <c r="X7883" s="8">
        <v>908.5</v>
      </c>
      <c r="Y7883" s="8">
        <v>9436.86</v>
      </c>
      <c r="Z7883" s="8">
        <v>6216.96</v>
      </c>
      <c r="AA7883" s="8">
        <v>1167.42</v>
      </c>
      <c r="AB7883" s="8">
        <v>1411.92</v>
      </c>
      <c r="AC7883" s="16" t="e">
        <v>#N/A</v>
      </c>
      <c r="AD7883" s="16">
        <v>377.38</v>
      </c>
      <c r="AE7883" s="16">
        <v>437.51</v>
      </c>
    </row>
    <row r="7884" spans="4:31" x14ac:dyDescent="0.2">
      <c r="D7884" s="11">
        <v>39877</v>
      </c>
      <c r="E7884" s="8">
        <v>913</v>
      </c>
      <c r="F7884" s="8">
        <v>727.61</v>
      </c>
      <c r="G7884" s="8">
        <v>89697.68</v>
      </c>
      <c r="H7884" s="8">
        <v>646.54999999999995</v>
      </c>
      <c r="I7884" s="8">
        <v>1174.03</v>
      </c>
      <c r="J7884" s="8">
        <v>1072.82</v>
      </c>
      <c r="K7884" s="8">
        <v>47261.440000000002</v>
      </c>
      <c r="L7884" s="8">
        <v>6245.56</v>
      </c>
      <c r="M7884" s="8">
        <v>913</v>
      </c>
      <c r="N7884" s="8">
        <v>1604.37</v>
      </c>
      <c r="O7884" s="8">
        <v>3424.3</v>
      </c>
      <c r="P7884" s="8">
        <v>10974260</v>
      </c>
      <c r="Q7884" s="8">
        <v>3353.45</v>
      </c>
      <c r="R7884" s="8">
        <v>33055.15</v>
      </c>
      <c r="S7884" s="8">
        <v>15958327</v>
      </c>
      <c r="T7884" s="8">
        <v>5146.12</v>
      </c>
      <c r="U7884" s="8">
        <v>1431584</v>
      </c>
      <c r="V7884" s="8">
        <v>727.61</v>
      </c>
      <c r="W7884" s="8">
        <v>32756.1</v>
      </c>
      <c r="X7884" s="8">
        <v>913</v>
      </c>
      <c r="Y7884" s="8">
        <v>9594.76</v>
      </c>
      <c r="Z7884" s="8">
        <v>6245.56</v>
      </c>
      <c r="AA7884" s="8">
        <v>1174.03</v>
      </c>
      <c r="AB7884" s="8">
        <v>1422.23</v>
      </c>
      <c r="AC7884" s="16" t="e">
        <v>#N/A</v>
      </c>
      <c r="AD7884" s="16">
        <v>380.04</v>
      </c>
      <c r="AE7884" s="16">
        <v>442.79</v>
      </c>
    </row>
    <row r="7885" spans="4:31" x14ac:dyDescent="0.2">
      <c r="D7885" s="11">
        <v>39878</v>
      </c>
      <c r="E7885" s="8">
        <v>936</v>
      </c>
      <c r="F7885" s="8">
        <v>739.31</v>
      </c>
      <c r="G7885" s="8">
        <v>91526.75</v>
      </c>
      <c r="H7885" s="8">
        <v>661.44</v>
      </c>
      <c r="I7885" s="8">
        <v>1204.44</v>
      </c>
      <c r="J7885" s="8">
        <v>1078.93</v>
      </c>
      <c r="K7885" s="8">
        <v>48381.83</v>
      </c>
      <c r="L7885" s="8">
        <v>6402.24</v>
      </c>
      <c r="M7885" s="8">
        <v>936</v>
      </c>
      <c r="N7885" s="8">
        <v>1677.03</v>
      </c>
      <c r="O7885" s="8">
        <v>3510.66</v>
      </c>
      <c r="P7885" s="8">
        <v>11241360</v>
      </c>
      <c r="Q7885" s="8">
        <v>3438.11</v>
      </c>
      <c r="R7885" s="8">
        <v>33738.120000000003</v>
      </c>
      <c r="S7885" s="8">
        <v>16362216</v>
      </c>
      <c r="T7885" s="8">
        <v>5250.96</v>
      </c>
      <c r="U7885" s="8">
        <v>1451221.15</v>
      </c>
      <c r="V7885" s="8">
        <v>739.31</v>
      </c>
      <c r="W7885" s="8">
        <v>33470.74</v>
      </c>
      <c r="X7885" s="8">
        <v>936</v>
      </c>
      <c r="Y7885" s="8">
        <v>9859.73</v>
      </c>
      <c r="Z7885" s="8">
        <v>6402.24</v>
      </c>
      <c r="AA7885" s="8">
        <v>1204.44</v>
      </c>
      <c r="AB7885" s="8">
        <v>1464.56</v>
      </c>
      <c r="AC7885" s="16" t="e">
        <v>#N/A</v>
      </c>
      <c r="AD7885" s="16">
        <v>389.83</v>
      </c>
      <c r="AE7885" s="16">
        <v>456.23</v>
      </c>
    </row>
    <row r="7886" spans="4:31" x14ac:dyDescent="0.2">
      <c r="D7886" s="11">
        <v>39881</v>
      </c>
      <c r="E7886" s="8">
        <v>923.75</v>
      </c>
      <c r="F7886" s="8">
        <v>731.05</v>
      </c>
      <c r="G7886" s="8">
        <v>91326.53</v>
      </c>
      <c r="H7886" s="8">
        <v>671.43</v>
      </c>
      <c r="I7886" s="8">
        <v>1200.78</v>
      </c>
      <c r="J7886" s="8">
        <v>1074.55</v>
      </c>
      <c r="K7886" s="8">
        <v>47905.66</v>
      </c>
      <c r="L7886" s="8">
        <v>6318.45</v>
      </c>
      <c r="M7886" s="8">
        <v>923.75</v>
      </c>
      <c r="N7886" s="8">
        <v>1667.18</v>
      </c>
      <c r="O7886" s="8">
        <v>3464.66</v>
      </c>
      <c r="P7886" s="8">
        <v>11094237.5</v>
      </c>
      <c r="Q7886" s="8">
        <v>3393.12</v>
      </c>
      <c r="R7886" s="8">
        <v>33393.56</v>
      </c>
      <c r="S7886" s="8">
        <v>16147611.880000001</v>
      </c>
      <c r="T7886" s="8">
        <v>5221.96</v>
      </c>
      <c r="U7886" s="8">
        <v>1430057.24</v>
      </c>
      <c r="V7886" s="8">
        <v>731.05</v>
      </c>
      <c r="W7886" s="8">
        <v>32886.97</v>
      </c>
      <c r="X7886" s="8">
        <v>923.75</v>
      </c>
      <c r="Y7886" s="8">
        <v>9787.1299999999992</v>
      </c>
      <c r="Z7886" s="8">
        <v>6318.45</v>
      </c>
      <c r="AA7886" s="8">
        <v>1200.78</v>
      </c>
      <c r="AB7886" s="8">
        <v>1463.6</v>
      </c>
      <c r="AC7886" s="16" t="e">
        <v>#N/A</v>
      </c>
      <c r="AD7886" s="16">
        <v>385.7</v>
      </c>
      <c r="AE7886" s="16">
        <v>451.89</v>
      </c>
    </row>
    <row r="7887" spans="4:31" x14ac:dyDescent="0.2">
      <c r="D7887" s="11">
        <v>39882</v>
      </c>
      <c r="E7887" s="8">
        <v>901.5</v>
      </c>
      <c r="F7887" s="8">
        <v>706.98</v>
      </c>
      <c r="G7887" s="8">
        <v>88703.08</v>
      </c>
      <c r="H7887" s="8">
        <v>651.28</v>
      </c>
      <c r="I7887" s="8">
        <v>1153.74</v>
      </c>
      <c r="J7887" s="8">
        <v>1040.47</v>
      </c>
      <c r="K7887" s="8">
        <v>46751.78</v>
      </c>
      <c r="L7887" s="8">
        <v>6167.34</v>
      </c>
      <c r="M7887" s="8">
        <v>901.5</v>
      </c>
      <c r="N7887" s="8">
        <v>1585.33</v>
      </c>
      <c r="O7887" s="8">
        <v>3380.99</v>
      </c>
      <c r="P7887" s="8">
        <v>10799970</v>
      </c>
      <c r="Q7887" s="8">
        <v>3311.16</v>
      </c>
      <c r="R7887" s="8">
        <v>32413.42</v>
      </c>
      <c r="S7887" s="8">
        <v>15759121.5</v>
      </c>
      <c r="T7887" s="8">
        <v>5097.9799999999996</v>
      </c>
      <c r="U7887" s="8">
        <v>1362166.5</v>
      </c>
      <c r="V7887" s="8">
        <v>706.98</v>
      </c>
      <c r="W7887" s="8">
        <v>31510.57</v>
      </c>
      <c r="X7887" s="8">
        <v>901.5</v>
      </c>
      <c r="Y7887" s="8">
        <v>9276.43</v>
      </c>
      <c r="Z7887" s="8">
        <v>6167.34</v>
      </c>
      <c r="AA7887" s="8">
        <v>1153.74</v>
      </c>
      <c r="AB7887" s="8">
        <v>1392.6</v>
      </c>
      <c r="AC7887" s="16" t="e">
        <v>#N/A</v>
      </c>
      <c r="AD7887" s="16">
        <v>370.43</v>
      </c>
      <c r="AE7887" s="16">
        <v>437.31</v>
      </c>
    </row>
    <row r="7888" spans="4:31" x14ac:dyDescent="0.2">
      <c r="D7888" s="11">
        <v>39883</v>
      </c>
      <c r="E7888" s="8">
        <v>899.5</v>
      </c>
      <c r="F7888" s="8">
        <v>704.19</v>
      </c>
      <c r="G7888" s="8">
        <v>87921.62</v>
      </c>
      <c r="H7888" s="8">
        <v>653.02</v>
      </c>
      <c r="I7888" s="8">
        <v>1152.17</v>
      </c>
      <c r="J7888" s="8">
        <v>1042.03</v>
      </c>
      <c r="K7888" s="8">
        <v>46648.06</v>
      </c>
      <c r="L7888" s="8">
        <v>6152.94</v>
      </c>
      <c r="M7888" s="8">
        <v>899.5</v>
      </c>
      <c r="N7888" s="8">
        <v>1566.93</v>
      </c>
      <c r="O7888" s="8">
        <v>3373.66</v>
      </c>
      <c r="P7888" s="8">
        <v>10773761.25</v>
      </c>
      <c r="Q7888" s="8">
        <v>3303.91</v>
      </c>
      <c r="R7888" s="8">
        <v>32364.01</v>
      </c>
      <c r="S7888" s="8">
        <v>15721011.25</v>
      </c>
      <c r="T7888" s="8">
        <v>5110.0600000000004</v>
      </c>
      <c r="U7888" s="8">
        <v>1322939.6299999999</v>
      </c>
      <c r="V7888" s="8">
        <v>704.19</v>
      </c>
      <c r="W7888" s="8">
        <v>31529.89</v>
      </c>
      <c r="X7888" s="8">
        <v>899.5</v>
      </c>
      <c r="Y7888" s="8">
        <v>9127.68</v>
      </c>
      <c r="Z7888" s="8">
        <v>6152.94</v>
      </c>
      <c r="AA7888" s="8">
        <v>1152.17</v>
      </c>
      <c r="AB7888" s="8">
        <v>1384.59</v>
      </c>
      <c r="AC7888" s="16" t="e">
        <v>#N/A</v>
      </c>
      <c r="AD7888" s="16">
        <v>368.26</v>
      </c>
      <c r="AE7888" s="16">
        <v>435.04</v>
      </c>
    </row>
    <row r="7889" spans="4:31" x14ac:dyDescent="0.2">
      <c r="D7889" s="11">
        <v>39884</v>
      </c>
      <c r="E7889" s="8">
        <v>925.25</v>
      </c>
      <c r="F7889" s="8">
        <v>722.99</v>
      </c>
      <c r="G7889" s="8">
        <v>90572.72</v>
      </c>
      <c r="H7889" s="8">
        <v>670.03</v>
      </c>
      <c r="I7889" s="8">
        <v>1194.31</v>
      </c>
      <c r="J7889" s="8">
        <v>1100.21</v>
      </c>
      <c r="K7889" s="8">
        <v>48011.22</v>
      </c>
      <c r="L7889" s="8">
        <v>6327.6</v>
      </c>
      <c r="M7889" s="8">
        <v>925.25</v>
      </c>
      <c r="N7889" s="8">
        <v>1581.71</v>
      </c>
      <c r="O7889" s="8">
        <v>3470.15</v>
      </c>
      <c r="P7889" s="8">
        <v>11089121.25</v>
      </c>
      <c r="Q7889" s="8">
        <v>3398.44</v>
      </c>
      <c r="R7889" s="8">
        <v>33304.370000000003</v>
      </c>
      <c r="S7889" s="8">
        <v>16177533.630000001</v>
      </c>
      <c r="T7889" s="8">
        <v>5266.98</v>
      </c>
      <c r="U7889" s="8">
        <v>1384405.31</v>
      </c>
      <c r="V7889" s="8">
        <v>722.99</v>
      </c>
      <c r="W7889" s="8">
        <v>32531.599999999999</v>
      </c>
      <c r="X7889" s="8">
        <v>925.25</v>
      </c>
      <c r="Y7889" s="8">
        <v>9221.41</v>
      </c>
      <c r="Z7889" s="8">
        <v>6327.6</v>
      </c>
      <c r="AA7889" s="8">
        <v>1194.31</v>
      </c>
      <c r="AB7889" s="8">
        <v>1429.62</v>
      </c>
      <c r="AC7889" s="16" t="e">
        <v>#N/A</v>
      </c>
      <c r="AD7889" s="16">
        <v>377.47</v>
      </c>
      <c r="AE7889" s="16">
        <v>444.99</v>
      </c>
    </row>
    <row r="7890" spans="4:31" x14ac:dyDescent="0.2">
      <c r="D7890" s="11">
        <v>39885</v>
      </c>
      <c r="E7890" s="8">
        <v>928</v>
      </c>
      <c r="F7890" s="8">
        <v>719.88</v>
      </c>
      <c r="G7890" s="8">
        <v>90976.47</v>
      </c>
      <c r="H7890" s="8">
        <v>664.23</v>
      </c>
      <c r="I7890" s="8">
        <v>1183.29</v>
      </c>
      <c r="J7890" s="8">
        <v>1102.7</v>
      </c>
      <c r="K7890" s="8">
        <v>47778.07</v>
      </c>
      <c r="L7890" s="8">
        <v>6345.66</v>
      </c>
      <c r="M7890" s="8">
        <v>928</v>
      </c>
      <c r="N7890" s="8">
        <v>1590.36</v>
      </c>
      <c r="O7890" s="8">
        <v>3480.37</v>
      </c>
      <c r="P7890" s="8">
        <v>11117440</v>
      </c>
      <c r="Q7890" s="8">
        <v>3408.73</v>
      </c>
      <c r="R7890" s="8">
        <v>33352.31</v>
      </c>
      <c r="S7890" s="8">
        <v>16223296</v>
      </c>
      <c r="T7890" s="8">
        <v>5277.07</v>
      </c>
      <c r="U7890" s="8">
        <v>1376456</v>
      </c>
      <c r="V7890" s="8">
        <v>719.88</v>
      </c>
      <c r="W7890" s="8">
        <v>32232.49</v>
      </c>
      <c r="X7890" s="8">
        <v>928</v>
      </c>
      <c r="Y7890" s="8">
        <v>9283.48</v>
      </c>
      <c r="Z7890" s="8">
        <v>6345.66</v>
      </c>
      <c r="AA7890" s="8">
        <v>1183.29</v>
      </c>
      <c r="AB7890" s="8">
        <v>1411.3</v>
      </c>
      <c r="AC7890" s="16" t="e">
        <v>#N/A</v>
      </c>
      <c r="AD7890" s="16">
        <v>376.97</v>
      </c>
      <c r="AE7890" s="16">
        <v>445.13</v>
      </c>
    </row>
    <row r="7891" spans="4:31" x14ac:dyDescent="0.2">
      <c r="D7891" s="11">
        <v>39888</v>
      </c>
      <c r="E7891" s="8">
        <v>919.5</v>
      </c>
      <c r="F7891" s="8">
        <v>707.5</v>
      </c>
      <c r="G7891" s="8">
        <v>90281.11</v>
      </c>
      <c r="H7891" s="8">
        <v>652.73</v>
      </c>
      <c r="I7891" s="8">
        <v>1170.1099999999999</v>
      </c>
      <c r="J7891" s="8">
        <v>1087.1199999999999</v>
      </c>
      <c r="K7891" s="8">
        <v>47262.29</v>
      </c>
      <c r="L7891" s="8">
        <v>6287.63</v>
      </c>
      <c r="M7891" s="8">
        <v>919.5</v>
      </c>
      <c r="N7891" s="8">
        <v>1554.87</v>
      </c>
      <c r="O7891" s="8">
        <v>3448.68</v>
      </c>
      <c r="P7891" s="8">
        <v>10992622.5</v>
      </c>
      <c r="Q7891" s="8">
        <v>3377.51</v>
      </c>
      <c r="R7891" s="8">
        <v>32922.69</v>
      </c>
      <c r="S7891" s="8">
        <v>16073319.75</v>
      </c>
      <c r="T7891" s="8">
        <v>5184.1400000000003</v>
      </c>
      <c r="U7891" s="8">
        <v>1324171.82</v>
      </c>
      <c r="V7891" s="8">
        <v>707.5</v>
      </c>
      <c r="W7891" s="8">
        <v>31842.28</v>
      </c>
      <c r="X7891" s="8">
        <v>919.5</v>
      </c>
      <c r="Y7891" s="8">
        <v>9066.27</v>
      </c>
      <c r="Z7891" s="8">
        <v>6287.63</v>
      </c>
      <c r="AA7891" s="8">
        <v>1170.1099999999999</v>
      </c>
      <c r="AB7891" s="8">
        <v>1390.97</v>
      </c>
      <c r="AC7891" s="16" t="e">
        <v>#N/A</v>
      </c>
      <c r="AD7891" s="16">
        <v>371.54</v>
      </c>
      <c r="AE7891" s="16">
        <v>438.85</v>
      </c>
    </row>
    <row r="7892" spans="4:31" x14ac:dyDescent="0.2">
      <c r="D7892" s="11">
        <v>39889</v>
      </c>
      <c r="E7892" s="8">
        <v>915.5</v>
      </c>
      <c r="F7892" s="8">
        <v>705.78</v>
      </c>
      <c r="G7892" s="8">
        <v>90478.85</v>
      </c>
      <c r="H7892" s="8">
        <v>653.04</v>
      </c>
      <c r="I7892" s="8">
        <v>1164.24</v>
      </c>
      <c r="J7892" s="8">
        <v>1082.81</v>
      </c>
      <c r="K7892" s="8">
        <v>47129.94</v>
      </c>
      <c r="L7892" s="8">
        <v>6259.46</v>
      </c>
      <c r="M7892" s="8">
        <v>915.5</v>
      </c>
      <c r="N7892" s="8">
        <v>1567.79</v>
      </c>
      <c r="O7892" s="8">
        <v>3433.49</v>
      </c>
      <c r="P7892" s="8">
        <v>10953957.5</v>
      </c>
      <c r="Q7892" s="8">
        <v>3362.72</v>
      </c>
      <c r="R7892" s="8">
        <v>32802.35</v>
      </c>
      <c r="S7892" s="8">
        <v>16007975.25</v>
      </c>
      <c r="T7892" s="8">
        <v>5155.59</v>
      </c>
      <c r="U7892" s="8">
        <v>1289618.99</v>
      </c>
      <c r="V7892" s="8">
        <v>705.78</v>
      </c>
      <c r="W7892" s="8">
        <v>31638.39</v>
      </c>
      <c r="X7892" s="8">
        <v>915.5</v>
      </c>
      <c r="Y7892" s="8">
        <v>9140.86</v>
      </c>
      <c r="Z7892" s="8">
        <v>6259.46</v>
      </c>
      <c r="AA7892" s="8">
        <v>1164.24</v>
      </c>
      <c r="AB7892" s="8">
        <v>1389.12</v>
      </c>
      <c r="AC7892" s="16" t="e">
        <v>#N/A</v>
      </c>
      <c r="AD7892" s="16">
        <v>371.13</v>
      </c>
      <c r="AE7892" s="16">
        <v>438.9</v>
      </c>
    </row>
    <row r="7893" spans="4:31" x14ac:dyDescent="0.2">
      <c r="D7893" s="11">
        <v>39890</v>
      </c>
      <c r="E7893" s="8">
        <v>893.25</v>
      </c>
      <c r="F7893" s="8">
        <v>681.35</v>
      </c>
      <c r="G7893" s="8">
        <v>87632.29</v>
      </c>
      <c r="H7893" s="8">
        <v>639.41</v>
      </c>
      <c r="I7893" s="8">
        <v>1135.9000000000001</v>
      </c>
      <c r="J7893" s="8">
        <v>1042.2</v>
      </c>
      <c r="K7893" s="8">
        <v>45814.79</v>
      </c>
      <c r="L7893" s="8">
        <v>6105.1</v>
      </c>
      <c r="M7893" s="8">
        <v>893.25</v>
      </c>
      <c r="N7893" s="8">
        <v>1535.59</v>
      </c>
      <c r="O7893" s="8">
        <v>3350.09</v>
      </c>
      <c r="P7893" s="8">
        <v>10692202.5</v>
      </c>
      <c r="Q7893" s="8">
        <v>3280.95</v>
      </c>
      <c r="R7893" s="8">
        <v>32018.53</v>
      </c>
      <c r="S7893" s="8">
        <v>15617583</v>
      </c>
      <c r="T7893" s="8">
        <v>5029</v>
      </c>
      <c r="U7893" s="8">
        <v>1268950.82</v>
      </c>
      <c r="V7893" s="8">
        <v>681.35</v>
      </c>
      <c r="W7893" s="8">
        <v>30784.47</v>
      </c>
      <c r="X7893" s="8">
        <v>893.25</v>
      </c>
      <c r="Y7893" s="8">
        <v>8879.84</v>
      </c>
      <c r="Z7893" s="8">
        <v>6105.1</v>
      </c>
      <c r="AA7893" s="8">
        <v>1135.9000000000001</v>
      </c>
      <c r="AB7893" s="8">
        <v>1355.77</v>
      </c>
      <c r="AC7893" s="16" t="e">
        <v>#N/A</v>
      </c>
      <c r="AD7893" s="16">
        <v>361.46</v>
      </c>
      <c r="AE7893" s="16">
        <v>427.89</v>
      </c>
    </row>
    <row r="7894" spans="4:31" x14ac:dyDescent="0.2">
      <c r="D7894" s="11">
        <v>39891</v>
      </c>
      <c r="E7894" s="8">
        <v>956.5</v>
      </c>
      <c r="F7894" s="8">
        <v>696.68</v>
      </c>
      <c r="G7894" s="8">
        <v>89772.3</v>
      </c>
      <c r="H7894" s="8">
        <v>655.7</v>
      </c>
      <c r="I7894" s="8">
        <v>1179.22</v>
      </c>
      <c r="J7894" s="8">
        <v>1069.8499999999999</v>
      </c>
      <c r="K7894" s="8">
        <v>48207.59</v>
      </c>
      <c r="L7894" s="8">
        <v>6531.46</v>
      </c>
      <c r="M7894" s="8">
        <v>956.5</v>
      </c>
      <c r="N7894" s="8">
        <v>1635.42</v>
      </c>
      <c r="O7894" s="8">
        <v>3587.11</v>
      </c>
      <c r="P7894" s="8">
        <v>11377567.5</v>
      </c>
      <c r="Q7894" s="8">
        <v>3513.18</v>
      </c>
      <c r="R7894" s="8">
        <v>33821.83</v>
      </c>
      <c r="S7894" s="8">
        <v>16725359</v>
      </c>
      <c r="T7894" s="8">
        <v>5382.94</v>
      </c>
      <c r="U7894" s="8">
        <v>1336182.6299999999</v>
      </c>
      <c r="V7894" s="8">
        <v>696.68</v>
      </c>
      <c r="W7894" s="8">
        <v>31814.240000000002</v>
      </c>
      <c r="X7894" s="8">
        <v>956.5</v>
      </c>
      <c r="Y7894" s="8">
        <v>9231.66</v>
      </c>
      <c r="Z7894" s="8">
        <v>6531.46</v>
      </c>
      <c r="AA7894" s="8">
        <v>1179.22</v>
      </c>
      <c r="AB7894" s="8">
        <v>1381.33</v>
      </c>
      <c r="AC7894" s="16" t="e">
        <v>#N/A</v>
      </c>
      <c r="AD7894" s="16">
        <v>378.04</v>
      </c>
      <c r="AE7894" s="16">
        <v>453.37</v>
      </c>
    </row>
    <row r="7895" spans="4:31" x14ac:dyDescent="0.2">
      <c r="D7895" s="11">
        <v>39892</v>
      </c>
      <c r="E7895" s="8">
        <v>954</v>
      </c>
      <c r="F7895" s="8">
        <v>703.25</v>
      </c>
      <c r="G7895" s="8">
        <v>91765.25</v>
      </c>
      <c r="H7895" s="8">
        <v>661.01</v>
      </c>
      <c r="I7895" s="8">
        <v>1180</v>
      </c>
      <c r="J7895" s="8">
        <v>1072.44</v>
      </c>
      <c r="K7895" s="8">
        <v>48320.09</v>
      </c>
      <c r="L7895" s="8">
        <v>6513.63</v>
      </c>
      <c r="M7895" s="8">
        <v>954</v>
      </c>
      <c r="N7895" s="8">
        <v>1608.68</v>
      </c>
      <c r="O7895" s="8">
        <v>3577.79</v>
      </c>
      <c r="P7895" s="8">
        <v>11214270</v>
      </c>
      <c r="Q7895" s="8">
        <v>3504.04</v>
      </c>
      <c r="R7895" s="8">
        <v>33685.74</v>
      </c>
      <c r="S7895" s="8">
        <v>16673535</v>
      </c>
      <c r="T7895" s="8">
        <v>5368.87</v>
      </c>
      <c r="U7895" s="8">
        <v>1347620.26</v>
      </c>
      <c r="V7895" s="8">
        <v>703.25</v>
      </c>
      <c r="W7895" s="8">
        <v>31986.240000000002</v>
      </c>
      <c r="X7895" s="8">
        <v>954</v>
      </c>
      <c r="Y7895" s="8">
        <v>9159.26</v>
      </c>
      <c r="Z7895" s="8">
        <v>6513.63</v>
      </c>
      <c r="AA7895" s="8">
        <v>1180</v>
      </c>
      <c r="AB7895" s="8">
        <v>1384.31</v>
      </c>
      <c r="AC7895" s="16" t="e">
        <v>#N/A</v>
      </c>
      <c r="AD7895" s="16">
        <v>377.47</v>
      </c>
      <c r="AE7895" s="16">
        <v>451.37</v>
      </c>
    </row>
    <row r="7896" spans="4:31" x14ac:dyDescent="0.2">
      <c r="D7896" s="11">
        <v>39895</v>
      </c>
      <c r="E7896" s="8">
        <v>949.25</v>
      </c>
      <c r="F7896" s="8">
        <v>699.62</v>
      </c>
      <c r="G7896" s="8">
        <v>92385.75</v>
      </c>
      <c r="H7896" s="8">
        <v>654.84</v>
      </c>
      <c r="I7896" s="8">
        <v>1169.76</v>
      </c>
      <c r="J7896" s="8">
        <v>1071.99</v>
      </c>
      <c r="K7896" s="8">
        <v>47908.63</v>
      </c>
      <c r="L7896" s="8">
        <v>6486.32</v>
      </c>
      <c r="M7896" s="8">
        <v>949.25</v>
      </c>
      <c r="N7896" s="8">
        <v>1579.12</v>
      </c>
      <c r="O7896" s="8">
        <v>3559.92</v>
      </c>
      <c r="P7896" s="8">
        <v>10978076.25</v>
      </c>
      <c r="Q7896" s="8">
        <v>3486.64</v>
      </c>
      <c r="R7896" s="8">
        <v>33560.730000000003</v>
      </c>
      <c r="S7896" s="8">
        <v>16599060.130000001</v>
      </c>
      <c r="T7896" s="8">
        <v>5344.09</v>
      </c>
      <c r="U7896" s="8">
        <v>1321545.8</v>
      </c>
      <c r="V7896" s="8">
        <v>699.62</v>
      </c>
      <c r="W7896" s="8">
        <v>31587.19</v>
      </c>
      <c r="X7896" s="8">
        <v>949.25</v>
      </c>
      <c r="Y7896" s="8">
        <v>8982.94</v>
      </c>
      <c r="Z7896" s="8">
        <v>6486.32</v>
      </c>
      <c r="AA7896" s="8">
        <v>1169.76</v>
      </c>
      <c r="AB7896" s="8">
        <v>1357.33</v>
      </c>
      <c r="AC7896" s="16" t="e">
        <v>#N/A</v>
      </c>
      <c r="AD7896" s="16">
        <v>372.78</v>
      </c>
      <c r="AE7896" s="16">
        <v>446.74</v>
      </c>
    </row>
    <row r="7897" spans="4:31" x14ac:dyDescent="0.2">
      <c r="D7897" s="11">
        <v>39896</v>
      </c>
      <c r="E7897" s="8">
        <v>923.75</v>
      </c>
      <c r="F7897" s="8">
        <v>683.07</v>
      </c>
      <c r="G7897" s="8">
        <v>90402.78</v>
      </c>
      <c r="H7897" s="8">
        <v>627.21</v>
      </c>
      <c r="I7897" s="8">
        <v>1132.8399999999999</v>
      </c>
      <c r="J7897" s="8">
        <v>1042.5</v>
      </c>
      <c r="K7897" s="8">
        <v>46852.59</v>
      </c>
      <c r="L7897" s="8">
        <v>6308.84</v>
      </c>
      <c r="M7897" s="8">
        <v>923.75</v>
      </c>
      <c r="N7897" s="8">
        <v>1531.9</v>
      </c>
      <c r="O7897" s="8">
        <v>3464.34</v>
      </c>
      <c r="P7897" s="8">
        <v>10590793.75</v>
      </c>
      <c r="Q7897" s="8">
        <v>3392.98</v>
      </c>
      <c r="R7897" s="8">
        <v>32709.98</v>
      </c>
      <c r="S7897" s="8">
        <v>16350375</v>
      </c>
      <c r="T7897" s="8">
        <v>5200.0200000000004</v>
      </c>
      <c r="U7897" s="8">
        <v>1277823.2</v>
      </c>
      <c r="V7897" s="8">
        <v>683.07</v>
      </c>
      <c r="W7897" s="8">
        <v>30863.27</v>
      </c>
      <c r="X7897" s="8">
        <v>923.75</v>
      </c>
      <c r="Y7897" s="8">
        <v>8734.1</v>
      </c>
      <c r="Z7897" s="8">
        <v>6308.84</v>
      </c>
      <c r="AA7897" s="8">
        <v>1132.8399999999999</v>
      </c>
      <c r="AB7897" s="8">
        <v>1316.54</v>
      </c>
      <c r="AC7897" s="16" t="e">
        <v>#N/A</v>
      </c>
      <c r="AD7897" s="16">
        <v>362.8</v>
      </c>
      <c r="AE7897" s="16">
        <v>435.19</v>
      </c>
    </row>
    <row r="7898" spans="4:31" x14ac:dyDescent="0.2">
      <c r="D7898" s="11">
        <v>39897</v>
      </c>
      <c r="E7898" s="8">
        <v>929</v>
      </c>
      <c r="F7898" s="8">
        <v>686.14</v>
      </c>
      <c r="G7898" s="8">
        <v>90781.87</v>
      </c>
      <c r="H7898" s="8">
        <v>636.91</v>
      </c>
      <c r="I7898" s="8">
        <v>1137.6500000000001</v>
      </c>
      <c r="J7898" s="8">
        <v>1043.96</v>
      </c>
      <c r="K7898" s="8">
        <v>47146.75</v>
      </c>
      <c r="L7898" s="8">
        <v>6345.91</v>
      </c>
      <c r="M7898" s="8">
        <v>929</v>
      </c>
      <c r="N7898" s="8">
        <v>1538.61</v>
      </c>
      <c r="O7898" s="8">
        <v>3483.89</v>
      </c>
      <c r="P7898" s="8">
        <v>10711370</v>
      </c>
      <c r="Q7898" s="8">
        <v>3412.17</v>
      </c>
      <c r="R7898" s="8">
        <v>32937.68</v>
      </c>
      <c r="S7898" s="8">
        <v>16502291.5</v>
      </c>
      <c r="T7898" s="8">
        <v>5233.0600000000004</v>
      </c>
      <c r="U7898" s="8">
        <v>1265530.25</v>
      </c>
      <c r="V7898" s="8">
        <v>686.14</v>
      </c>
      <c r="W7898" s="8">
        <v>31247.38</v>
      </c>
      <c r="X7898" s="8">
        <v>929</v>
      </c>
      <c r="Y7898" s="8">
        <v>8765.39</v>
      </c>
      <c r="Z7898" s="8">
        <v>6345.91</v>
      </c>
      <c r="AA7898" s="8">
        <v>1137.6500000000001</v>
      </c>
      <c r="AB7898" s="8">
        <v>1325.72</v>
      </c>
      <c r="AC7898" s="16" t="e">
        <v>#N/A</v>
      </c>
      <c r="AD7898" s="16">
        <v>365.3</v>
      </c>
      <c r="AE7898" s="16">
        <v>437.59</v>
      </c>
    </row>
    <row r="7899" spans="4:31" x14ac:dyDescent="0.2">
      <c r="D7899" s="11">
        <v>39898</v>
      </c>
      <c r="E7899" s="8">
        <v>938.25</v>
      </c>
      <c r="F7899" s="8">
        <v>691.95</v>
      </c>
      <c r="G7899" s="8">
        <v>92403.54</v>
      </c>
      <c r="H7899" s="8">
        <v>647.17999999999995</v>
      </c>
      <c r="I7899" s="8">
        <v>1156.77</v>
      </c>
      <c r="J7899" s="8">
        <v>1057.3599999999999</v>
      </c>
      <c r="K7899" s="8">
        <v>47451.99</v>
      </c>
      <c r="L7899" s="8">
        <v>6410.12</v>
      </c>
      <c r="M7899" s="8">
        <v>938.25</v>
      </c>
      <c r="N7899" s="8">
        <v>1557.49</v>
      </c>
      <c r="O7899" s="8">
        <v>3519.05</v>
      </c>
      <c r="P7899" s="8">
        <v>10818022.5</v>
      </c>
      <c r="Q7899" s="8">
        <v>3446.29</v>
      </c>
      <c r="R7899" s="8">
        <v>33162.43</v>
      </c>
      <c r="S7899" s="8">
        <v>16688652.75</v>
      </c>
      <c r="T7899" s="8">
        <v>5285.16</v>
      </c>
      <c r="U7899" s="8">
        <v>1248576.19</v>
      </c>
      <c r="V7899" s="8">
        <v>691.95</v>
      </c>
      <c r="W7899" s="8">
        <v>31307.38</v>
      </c>
      <c r="X7899" s="8">
        <v>938.25</v>
      </c>
      <c r="Y7899" s="8">
        <v>8805.57</v>
      </c>
      <c r="Z7899" s="8">
        <v>6410.12</v>
      </c>
      <c r="AA7899" s="8">
        <v>1156.77</v>
      </c>
      <c r="AB7899" s="8">
        <v>1336.54</v>
      </c>
      <c r="AC7899" s="16" t="e">
        <v>#N/A</v>
      </c>
      <c r="AD7899" s="16">
        <v>367.68</v>
      </c>
      <c r="AE7899" s="16">
        <v>441.64</v>
      </c>
    </row>
    <row r="7900" spans="4:31" x14ac:dyDescent="0.2">
      <c r="D7900" s="11">
        <v>39899</v>
      </c>
      <c r="E7900" s="8">
        <v>924</v>
      </c>
      <c r="F7900" s="8">
        <v>694.42</v>
      </c>
      <c r="G7900" s="8">
        <v>90575.09</v>
      </c>
      <c r="H7900" s="8">
        <v>645.09</v>
      </c>
      <c r="I7900" s="8">
        <v>1145.07</v>
      </c>
      <c r="J7900" s="8">
        <v>1056.82</v>
      </c>
      <c r="K7900" s="8">
        <v>46731.3</v>
      </c>
      <c r="L7900" s="8">
        <v>6313.23</v>
      </c>
      <c r="M7900" s="8">
        <v>924</v>
      </c>
      <c r="N7900" s="8">
        <v>1539.2</v>
      </c>
      <c r="O7900" s="8">
        <v>3465.18</v>
      </c>
      <c r="P7900" s="8">
        <v>10612140</v>
      </c>
      <c r="Q7900" s="8">
        <v>3393.9</v>
      </c>
      <c r="R7900" s="8">
        <v>32677.25</v>
      </c>
      <c r="S7900" s="8">
        <v>16437498</v>
      </c>
      <c r="T7900" s="8">
        <v>5204.8900000000003</v>
      </c>
      <c r="U7900" s="8">
        <v>1245783</v>
      </c>
      <c r="V7900" s="8">
        <v>694.42</v>
      </c>
      <c r="W7900" s="8">
        <v>31178.25</v>
      </c>
      <c r="X7900" s="8">
        <v>924</v>
      </c>
      <c r="Y7900" s="8">
        <v>8842.68</v>
      </c>
      <c r="Z7900" s="8">
        <v>6313.23</v>
      </c>
      <c r="AA7900" s="8">
        <v>1145.07</v>
      </c>
      <c r="AB7900" s="8">
        <v>1330.55</v>
      </c>
      <c r="AC7900" s="16" t="e">
        <v>#N/A</v>
      </c>
      <c r="AD7900" s="16">
        <v>365.45</v>
      </c>
      <c r="AE7900" s="16">
        <v>435.75</v>
      </c>
    </row>
    <row r="7901" spans="4:31" x14ac:dyDescent="0.2">
      <c r="D7901" s="11">
        <v>39902</v>
      </c>
      <c r="E7901" s="8">
        <v>928</v>
      </c>
      <c r="F7901" s="8">
        <v>704.9</v>
      </c>
      <c r="G7901" s="8">
        <v>89937.11</v>
      </c>
      <c r="H7901" s="8">
        <v>654.03</v>
      </c>
      <c r="I7901" s="8">
        <v>1165.24</v>
      </c>
      <c r="J7901" s="8">
        <v>1068.78</v>
      </c>
      <c r="K7901" s="8">
        <v>47513.599999999999</v>
      </c>
      <c r="L7901" s="8">
        <v>6344.36</v>
      </c>
      <c r="M7901" s="8">
        <v>928</v>
      </c>
      <c r="N7901" s="8">
        <v>1579.92</v>
      </c>
      <c r="O7901" s="8">
        <v>3480.42</v>
      </c>
      <c r="P7901" s="8">
        <v>10723040</v>
      </c>
      <c r="Q7901" s="8">
        <v>3408.68</v>
      </c>
      <c r="R7901" s="8">
        <v>33022.870000000003</v>
      </c>
      <c r="S7901" s="8">
        <v>16500304</v>
      </c>
      <c r="T7901" s="8">
        <v>5228.3500000000004</v>
      </c>
      <c r="U7901" s="8">
        <v>1291265.56</v>
      </c>
      <c r="V7901" s="8">
        <v>704.9</v>
      </c>
      <c r="W7901" s="8">
        <v>31577.98</v>
      </c>
      <c r="X7901" s="8">
        <v>928</v>
      </c>
      <c r="Y7901" s="8">
        <v>9045.68</v>
      </c>
      <c r="Z7901" s="8">
        <v>6344.36</v>
      </c>
      <c r="AA7901" s="8">
        <v>1165.24</v>
      </c>
      <c r="AB7901" s="8">
        <v>1363.8</v>
      </c>
      <c r="AC7901" s="16" t="e">
        <v>#N/A</v>
      </c>
      <c r="AD7901" s="16">
        <v>370.69</v>
      </c>
      <c r="AE7901" s="16">
        <v>442.87</v>
      </c>
    </row>
    <row r="7902" spans="4:31" x14ac:dyDescent="0.2">
      <c r="D7902" s="11">
        <v>39903</v>
      </c>
      <c r="E7902" s="8">
        <v>916.5</v>
      </c>
      <c r="F7902" s="8">
        <v>690.29</v>
      </c>
      <c r="G7902" s="8">
        <v>90522.69</v>
      </c>
      <c r="H7902" s="8">
        <v>639.41</v>
      </c>
      <c r="I7902" s="8">
        <v>1153.0899999999999</v>
      </c>
      <c r="J7902" s="8">
        <v>1042.1099999999999</v>
      </c>
      <c r="K7902" s="8">
        <v>46498.61</v>
      </c>
      <c r="L7902" s="8">
        <v>6262.99</v>
      </c>
      <c r="M7902" s="8">
        <v>916.5</v>
      </c>
      <c r="N7902" s="8">
        <v>1533.35</v>
      </c>
      <c r="O7902" s="8">
        <v>3437.24</v>
      </c>
      <c r="P7902" s="8">
        <v>10590157.5</v>
      </c>
      <c r="Q7902" s="8">
        <v>3366.35</v>
      </c>
      <c r="R7902" s="8">
        <v>32503.67</v>
      </c>
      <c r="S7902" s="8">
        <v>16310950.5</v>
      </c>
      <c r="T7902" s="8">
        <v>5163.5600000000004</v>
      </c>
      <c r="U7902" s="8">
        <v>1267748.6299999999</v>
      </c>
      <c r="V7902" s="8">
        <v>690.29</v>
      </c>
      <c r="W7902" s="8">
        <v>31080.799999999999</v>
      </c>
      <c r="X7902" s="8">
        <v>916.5</v>
      </c>
      <c r="Y7902" s="8">
        <v>8715.91</v>
      </c>
      <c r="Z7902" s="8">
        <v>6262.99</v>
      </c>
      <c r="AA7902" s="8">
        <v>1153.0899999999999</v>
      </c>
      <c r="AB7902" s="8">
        <v>1319.08</v>
      </c>
      <c r="AC7902" s="16" t="e">
        <v>#N/A</v>
      </c>
      <c r="AD7902" s="16">
        <v>362.29</v>
      </c>
      <c r="AE7902" s="16">
        <v>433.36</v>
      </c>
    </row>
    <row r="7903" spans="4:31" x14ac:dyDescent="0.2">
      <c r="D7903" s="11">
        <v>39904</v>
      </c>
      <c r="E7903" s="8">
        <v>924.5</v>
      </c>
      <c r="F7903" s="8">
        <v>698.87</v>
      </c>
      <c r="G7903" s="8">
        <v>91363.71</v>
      </c>
      <c r="H7903" s="8">
        <v>642.84</v>
      </c>
      <c r="I7903" s="8">
        <v>1172.1300000000001</v>
      </c>
      <c r="J7903" s="8">
        <v>1059.75</v>
      </c>
      <c r="K7903" s="8">
        <v>46904.49</v>
      </c>
      <c r="L7903" s="8">
        <v>6318.31</v>
      </c>
      <c r="M7903" s="8">
        <v>924.5</v>
      </c>
      <c r="N7903" s="8">
        <v>1509.94</v>
      </c>
      <c r="O7903" s="8">
        <v>3467.2</v>
      </c>
      <c r="P7903" s="8">
        <v>10691842.5</v>
      </c>
      <c r="Q7903" s="8">
        <v>3395.69</v>
      </c>
      <c r="R7903" s="8">
        <v>32824.36</v>
      </c>
      <c r="S7903" s="8">
        <v>16437610</v>
      </c>
      <c r="T7903" s="8">
        <v>5206.78</v>
      </c>
      <c r="U7903" s="8">
        <v>1275578.8799999999</v>
      </c>
      <c r="V7903" s="8">
        <v>698.87</v>
      </c>
      <c r="W7903" s="8">
        <v>31331.3</v>
      </c>
      <c r="X7903" s="8">
        <v>924.5</v>
      </c>
      <c r="Y7903" s="8">
        <v>8687.99</v>
      </c>
      <c r="Z7903" s="8">
        <v>6318.31</v>
      </c>
      <c r="AA7903" s="8">
        <v>1172.1300000000001</v>
      </c>
      <c r="AB7903" s="8">
        <v>1331.94</v>
      </c>
      <c r="AC7903" s="16" t="e">
        <v>#N/A</v>
      </c>
      <c r="AD7903" s="16">
        <v>364.34</v>
      </c>
      <c r="AE7903" s="16">
        <v>434.1</v>
      </c>
    </row>
    <row r="7904" spans="4:31" x14ac:dyDescent="0.2">
      <c r="D7904" s="11">
        <v>39905</v>
      </c>
      <c r="E7904" s="8">
        <v>897.75</v>
      </c>
      <c r="F7904" s="8">
        <v>667.84</v>
      </c>
      <c r="G7904" s="8">
        <v>89303.67</v>
      </c>
      <c r="H7904" s="8">
        <v>609.14</v>
      </c>
      <c r="I7904" s="8">
        <v>1117.1600000000001</v>
      </c>
      <c r="J7904" s="8">
        <v>1017.6</v>
      </c>
      <c r="K7904" s="8">
        <v>45188.24</v>
      </c>
      <c r="L7904" s="8">
        <v>6136.03</v>
      </c>
      <c r="M7904" s="8">
        <v>897.75</v>
      </c>
      <c r="N7904" s="8">
        <v>1442.86</v>
      </c>
      <c r="O7904" s="8">
        <v>3366.97</v>
      </c>
      <c r="P7904" s="8">
        <v>10315147.5</v>
      </c>
      <c r="Q7904" s="8">
        <v>3297.57</v>
      </c>
      <c r="R7904" s="8">
        <v>31695.06</v>
      </c>
      <c r="S7904" s="8">
        <v>15953017.5</v>
      </c>
      <c r="T7904" s="8">
        <v>5057.92</v>
      </c>
      <c r="U7904" s="8">
        <v>1198047.3799999999</v>
      </c>
      <c r="V7904" s="8">
        <v>667.84</v>
      </c>
      <c r="W7904" s="8">
        <v>29996.42</v>
      </c>
      <c r="X7904" s="8">
        <v>897.75</v>
      </c>
      <c r="Y7904" s="8">
        <v>8202.9699999999993</v>
      </c>
      <c r="Z7904" s="8">
        <v>6136.03</v>
      </c>
      <c r="AA7904" s="8">
        <v>1117.1600000000001</v>
      </c>
      <c r="AB7904" s="8">
        <v>1252.7</v>
      </c>
      <c r="AC7904" s="16" t="e">
        <v>#N/A</v>
      </c>
      <c r="AD7904" s="16">
        <v>348.47</v>
      </c>
      <c r="AE7904" s="16">
        <v>417.97</v>
      </c>
    </row>
    <row r="7905" spans="4:31" x14ac:dyDescent="0.2">
      <c r="D7905" s="11">
        <v>39906</v>
      </c>
      <c r="E7905" s="8">
        <v>905</v>
      </c>
      <c r="F7905" s="8">
        <v>674.14</v>
      </c>
      <c r="G7905" s="8">
        <v>90219.44</v>
      </c>
      <c r="H7905" s="8">
        <v>611.28</v>
      </c>
      <c r="I7905" s="8">
        <v>1117.9000000000001</v>
      </c>
      <c r="J7905" s="8">
        <v>1026.6300000000001</v>
      </c>
      <c r="K7905" s="8">
        <v>45553.17</v>
      </c>
      <c r="L7905" s="8">
        <v>6185.49</v>
      </c>
      <c r="M7905" s="8">
        <v>905</v>
      </c>
      <c r="N7905" s="8">
        <v>1445.56</v>
      </c>
      <c r="O7905" s="8">
        <v>3394.16</v>
      </c>
      <c r="P7905" s="8">
        <v>10375825</v>
      </c>
      <c r="Q7905" s="8">
        <v>3324.2</v>
      </c>
      <c r="R7905" s="8">
        <v>32023.42</v>
      </c>
      <c r="S7905" s="8">
        <v>16089995</v>
      </c>
      <c r="T7905" s="8">
        <v>5093.34</v>
      </c>
      <c r="U7905" s="8">
        <v>1213605</v>
      </c>
      <c r="V7905" s="8">
        <v>674.14</v>
      </c>
      <c r="W7905" s="8">
        <v>30211.16</v>
      </c>
      <c r="X7905" s="8">
        <v>905</v>
      </c>
      <c r="Y7905" s="8">
        <v>8218.58</v>
      </c>
      <c r="Z7905" s="8">
        <v>6185.49</v>
      </c>
      <c r="AA7905" s="8">
        <v>1117.9000000000001</v>
      </c>
      <c r="AB7905" s="8">
        <v>1276.27</v>
      </c>
      <c r="AC7905" s="16" t="e">
        <v>#N/A</v>
      </c>
      <c r="AD7905" s="16">
        <v>351.22</v>
      </c>
      <c r="AE7905" s="16">
        <v>420.61</v>
      </c>
    </row>
    <row r="7906" spans="4:31" x14ac:dyDescent="0.2">
      <c r="D7906" s="11">
        <v>39909</v>
      </c>
      <c r="E7906" s="8">
        <v>870.25</v>
      </c>
      <c r="F7906" s="8">
        <v>649.15</v>
      </c>
      <c r="G7906" s="8">
        <v>87725.54</v>
      </c>
      <c r="H7906" s="8">
        <v>588.15</v>
      </c>
      <c r="I7906" s="8">
        <v>1078.5899999999999</v>
      </c>
      <c r="J7906" s="8">
        <v>989.17</v>
      </c>
      <c r="K7906" s="8">
        <v>43556</v>
      </c>
      <c r="L7906" s="8">
        <v>5947.98</v>
      </c>
      <c r="M7906" s="8">
        <v>870.25</v>
      </c>
      <c r="N7906" s="8">
        <v>1381.83</v>
      </c>
      <c r="O7906" s="8">
        <v>3263.83</v>
      </c>
      <c r="P7906" s="8">
        <v>9816420</v>
      </c>
      <c r="Q7906" s="8">
        <v>3196.47</v>
      </c>
      <c r="R7906" s="8">
        <v>30698.06</v>
      </c>
      <c r="S7906" s="8">
        <v>15459121</v>
      </c>
      <c r="T7906" s="8">
        <v>4902.99</v>
      </c>
      <c r="U7906" s="8">
        <v>1139374.81</v>
      </c>
      <c r="V7906" s="8">
        <v>649.15</v>
      </c>
      <c r="W7906" s="8">
        <v>29052.2</v>
      </c>
      <c r="X7906" s="8">
        <v>870.25</v>
      </c>
      <c r="Y7906" s="8">
        <v>7893.51</v>
      </c>
      <c r="Z7906" s="8">
        <v>5947.98</v>
      </c>
      <c r="AA7906" s="8">
        <v>1078.5899999999999</v>
      </c>
      <c r="AB7906" s="8">
        <v>1225.01</v>
      </c>
      <c r="AC7906" s="16" t="e">
        <v>#N/A</v>
      </c>
      <c r="AD7906" s="16">
        <v>337.55</v>
      </c>
      <c r="AE7906" s="16">
        <v>402.89</v>
      </c>
    </row>
    <row r="7907" spans="4:31" x14ac:dyDescent="0.2">
      <c r="D7907" s="11">
        <v>39910</v>
      </c>
      <c r="E7907" s="8">
        <v>879.75</v>
      </c>
      <c r="F7907" s="8">
        <v>662.84</v>
      </c>
      <c r="G7907" s="8">
        <v>88436.86</v>
      </c>
      <c r="H7907" s="8">
        <v>596.4</v>
      </c>
      <c r="I7907" s="8">
        <v>1088.9100000000001</v>
      </c>
      <c r="J7907" s="8">
        <v>1006.61</v>
      </c>
      <c r="K7907" s="8">
        <v>44031.48</v>
      </c>
      <c r="L7907" s="8">
        <v>6014.67</v>
      </c>
      <c r="M7907" s="8">
        <v>879.75</v>
      </c>
      <c r="N7907" s="8">
        <v>1409.4</v>
      </c>
      <c r="O7907" s="8">
        <v>3299.55</v>
      </c>
      <c r="P7907" s="8">
        <v>9958770</v>
      </c>
      <c r="Q7907" s="8">
        <v>3231.37</v>
      </c>
      <c r="R7907" s="8">
        <v>31178.33</v>
      </c>
      <c r="S7907" s="8">
        <v>15615562.5</v>
      </c>
      <c r="T7907" s="8">
        <v>4947.2700000000004</v>
      </c>
      <c r="U7907" s="8">
        <v>1164612.8799999999</v>
      </c>
      <c r="V7907" s="8">
        <v>662.84</v>
      </c>
      <c r="W7907" s="8">
        <v>29523.62</v>
      </c>
      <c r="X7907" s="8">
        <v>879.75</v>
      </c>
      <c r="Y7907" s="8">
        <v>8049.84</v>
      </c>
      <c r="Z7907" s="8">
        <v>6014.67</v>
      </c>
      <c r="AA7907" s="8">
        <v>1088.9100000000001</v>
      </c>
      <c r="AB7907" s="8">
        <v>1232.83</v>
      </c>
      <c r="AC7907" s="16" t="e">
        <v>#N/A</v>
      </c>
      <c r="AD7907" s="16">
        <v>342.19</v>
      </c>
      <c r="AE7907" s="16">
        <v>408.55</v>
      </c>
    </row>
    <row r="7908" spans="4:31" x14ac:dyDescent="0.2">
      <c r="D7908" s="11">
        <v>39911</v>
      </c>
      <c r="E7908" s="8">
        <v>880</v>
      </c>
      <c r="F7908" s="8">
        <v>665.15</v>
      </c>
      <c r="G7908" s="8">
        <v>88048.39</v>
      </c>
      <c r="H7908" s="8">
        <v>600.95000000000005</v>
      </c>
      <c r="I7908" s="8">
        <v>1089.6199999999999</v>
      </c>
      <c r="J7908" s="8">
        <v>1010.77</v>
      </c>
      <c r="K7908" s="8">
        <v>44169.39</v>
      </c>
      <c r="L7908" s="8">
        <v>6015.59</v>
      </c>
      <c r="M7908" s="8">
        <v>880</v>
      </c>
      <c r="N7908" s="8">
        <v>1399.6</v>
      </c>
      <c r="O7908" s="8">
        <v>3300.31</v>
      </c>
      <c r="P7908" s="8">
        <v>9961600</v>
      </c>
      <c r="Q7908" s="8">
        <v>3232.28</v>
      </c>
      <c r="R7908" s="8">
        <v>31200.39</v>
      </c>
      <c r="S7908" s="8">
        <v>15649920</v>
      </c>
      <c r="T7908" s="8">
        <v>4949.78</v>
      </c>
      <c r="U7908" s="8">
        <v>1192180</v>
      </c>
      <c r="V7908" s="8">
        <v>665.15</v>
      </c>
      <c r="W7908" s="8">
        <v>29690.98</v>
      </c>
      <c r="X7908" s="8">
        <v>880</v>
      </c>
      <c r="Y7908" s="8">
        <v>8062.16</v>
      </c>
      <c r="Z7908" s="8">
        <v>6015.59</v>
      </c>
      <c r="AA7908" s="8">
        <v>1089.6199999999999</v>
      </c>
      <c r="AB7908" s="8">
        <v>1241.27</v>
      </c>
      <c r="AC7908" s="16" t="e">
        <v>#N/A</v>
      </c>
      <c r="AD7908" s="16">
        <v>343.14</v>
      </c>
      <c r="AE7908" s="16">
        <v>408.3</v>
      </c>
    </row>
    <row r="7909" spans="4:31" x14ac:dyDescent="0.2">
      <c r="D7909" s="11">
        <v>39912</v>
      </c>
      <c r="E7909" s="8">
        <v>880.5</v>
      </c>
      <c r="F7909" s="8">
        <v>666.67</v>
      </c>
      <c r="G7909" s="8">
        <v>88336.16</v>
      </c>
      <c r="H7909" s="8">
        <v>600.63</v>
      </c>
      <c r="I7909" s="8">
        <v>1079.0999999999999</v>
      </c>
      <c r="J7909" s="8">
        <v>1014.64</v>
      </c>
      <c r="K7909" s="8">
        <v>44033.8</v>
      </c>
      <c r="L7909" s="8">
        <v>6017.95</v>
      </c>
      <c r="M7909" s="8">
        <v>880.5</v>
      </c>
      <c r="N7909" s="8">
        <v>1381.86</v>
      </c>
      <c r="O7909" s="8">
        <v>3302.14</v>
      </c>
      <c r="P7909" s="8">
        <v>9967260</v>
      </c>
      <c r="Q7909" s="8">
        <v>3234.12</v>
      </c>
      <c r="R7909" s="8">
        <v>31174.1</v>
      </c>
      <c r="S7909" s="8">
        <v>15657886.789999999</v>
      </c>
      <c r="T7909" s="8">
        <v>4955.1899999999996</v>
      </c>
      <c r="U7909" s="8">
        <v>1164417.18</v>
      </c>
      <c r="V7909" s="8">
        <v>666.67</v>
      </c>
      <c r="W7909" s="8">
        <v>29550.41</v>
      </c>
      <c r="X7909" s="8">
        <v>880.5</v>
      </c>
      <c r="Y7909" s="8">
        <v>7958.97</v>
      </c>
      <c r="Z7909" s="8">
        <v>6017.95</v>
      </c>
      <c r="AA7909" s="8">
        <v>1079.0999999999999</v>
      </c>
      <c r="AB7909" s="8">
        <v>1227.8599999999999</v>
      </c>
      <c r="AC7909" s="16" t="e">
        <v>#N/A</v>
      </c>
      <c r="AD7909" s="16">
        <v>341.16</v>
      </c>
      <c r="AE7909" s="16">
        <v>406.4</v>
      </c>
    </row>
    <row r="7910" spans="4:31" x14ac:dyDescent="0.2">
      <c r="D7910" s="11">
        <v>39913</v>
      </c>
      <c r="E7910" s="8">
        <v>880.5</v>
      </c>
      <c r="F7910" s="8">
        <v>666.67</v>
      </c>
      <c r="G7910" s="8">
        <v>88336.16</v>
      </c>
      <c r="H7910" s="8">
        <v>600.63</v>
      </c>
      <c r="I7910" s="8">
        <v>1079.0999999999999</v>
      </c>
      <c r="J7910" s="8">
        <v>1014.64</v>
      </c>
      <c r="K7910" s="8">
        <v>44033.8</v>
      </c>
      <c r="L7910" s="8">
        <v>6017.95</v>
      </c>
      <c r="M7910" s="8">
        <v>880.5</v>
      </c>
      <c r="N7910" s="8">
        <v>1381.86</v>
      </c>
      <c r="O7910" s="8">
        <v>3302.14</v>
      </c>
      <c r="P7910" s="8">
        <v>9967260</v>
      </c>
      <c r="Q7910" s="8">
        <v>3234.12</v>
      </c>
      <c r="R7910" s="8">
        <v>31174.1</v>
      </c>
      <c r="S7910" s="8">
        <v>15657886.789999999</v>
      </c>
      <c r="T7910" s="8">
        <v>4955.1899999999996</v>
      </c>
      <c r="U7910" s="8">
        <v>1164417.18</v>
      </c>
      <c r="V7910" s="8">
        <v>666.67</v>
      </c>
      <c r="W7910" s="8">
        <v>29550.41</v>
      </c>
      <c r="X7910" s="8">
        <v>880.5</v>
      </c>
      <c r="Y7910" s="8">
        <v>7958.97</v>
      </c>
      <c r="Z7910" s="8">
        <v>6017.95</v>
      </c>
      <c r="AA7910" s="8">
        <v>1079.0999999999999</v>
      </c>
      <c r="AB7910" s="8">
        <v>1227.8599999999999</v>
      </c>
      <c r="AC7910" s="16" t="e">
        <v>#N/A</v>
      </c>
      <c r="AD7910" s="16">
        <v>341.16</v>
      </c>
      <c r="AE7910" s="16">
        <v>406.4</v>
      </c>
    </row>
    <row r="7911" spans="4:31" x14ac:dyDescent="0.2">
      <c r="D7911" s="11">
        <v>39916</v>
      </c>
      <c r="E7911" s="8">
        <v>880.5</v>
      </c>
      <c r="F7911" s="8">
        <v>661.06</v>
      </c>
      <c r="G7911" s="8">
        <v>88327.35</v>
      </c>
      <c r="H7911" s="8">
        <v>595.04999999999995</v>
      </c>
      <c r="I7911" s="8">
        <v>1078.83</v>
      </c>
      <c r="J7911" s="8">
        <v>1002.71</v>
      </c>
      <c r="K7911" s="8">
        <v>43928.14</v>
      </c>
      <c r="L7911" s="8">
        <v>6018.39</v>
      </c>
      <c r="M7911" s="8">
        <v>880.5</v>
      </c>
      <c r="N7911" s="8">
        <v>1387.45</v>
      </c>
      <c r="O7911" s="8">
        <v>3302.18</v>
      </c>
      <c r="P7911" s="8">
        <v>9782355</v>
      </c>
      <c r="Q7911" s="8">
        <v>3234.21</v>
      </c>
      <c r="R7911" s="8">
        <v>31420.639999999999</v>
      </c>
      <c r="S7911" s="8">
        <v>15657491.25</v>
      </c>
      <c r="T7911" s="8">
        <v>4961.62</v>
      </c>
      <c r="U7911" s="8">
        <v>1170624.75</v>
      </c>
      <c r="V7911" s="8">
        <v>661.06</v>
      </c>
      <c r="W7911" s="8">
        <v>29367.74</v>
      </c>
      <c r="X7911" s="8">
        <v>880.5</v>
      </c>
      <c r="Y7911" s="8">
        <v>7932.2</v>
      </c>
      <c r="Z7911" s="8">
        <v>6018.39</v>
      </c>
      <c r="AA7911" s="8">
        <v>1078.83</v>
      </c>
      <c r="AB7911" s="8">
        <v>1210.73</v>
      </c>
      <c r="AC7911" s="16" t="e">
        <v>#N/A</v>
      </c>
      <c r="AD7911" s="16">
        <v>339.68</v>
      </c>
      <c r="AE7911" s="16">
        <v>406.35</v>
      </c>
    </row>
    <row r="7912" spans="4:31" x14ac:dyDescent="0.2">
      <c r="D7912" s="11">
        <v>39917</v>
      </c>
      <c r="E7912" s="8">
        <v>887.5</v>
      </c>
      <c r="F7912" s="8">
        <v>669.48</v>
      </c>
      <c r="G7912" s="8">
        <v>88062.18</v>
      </c>
      <c r="H7912" s="8">
        <v>595.78</v>
      </c>
      <c r="I7912" s="8">
        <v>1075.92</v>
      </c>
      <c r="J7912" s="8">
        <v>1013.21</v>
      </c>
      <c r="K7912" s="8">
        <v>44277.37</v>
      </c>
      <c r="L7912" s="8">
        <v>6063.4</v>
      </c>
      <c r="M7912" s="8">
        <v>887.5</v>
      </c>
      <c r="N7912" s="8">
        <v>1401.76</v>
      </c>
      <c r="O7912" s="8">
        <v>3328.39</v>
      </c>
      <c r="P7912" s="8">
        <v>9691500</v>
      </c>
      <c r="Q7912" s="8">
        <v>3259.83</v>
      </c>
      <c r="R7912" s="8">
        <v>31399.74</v>
      </c>
      <c r="S7912" s="8">
        <v>15767768.75</v>
      </c>
      <c r="T7912" s="8">
        <v>5004.83</v>
      </c>
      <c r="U7912" s="8">
        <v>1174384.3799999999</v>
      </c>
      <c r="V7912" s="8">
        <v>669.48</v>
      </c>
      <c r="W7912" s="8">
        <v>29648.26</v>
      </c>
      <c r="X7912" s="8">
        <v>887.5</v>
      </c>
      <c r="Y7912" s="8">
        <v>8015.86</v>
      </c>
      <c r="Z7912" s="8">
        <v>6063.4</v>
      </c>
      <c r="AA7912" s="8">
        <v>1075.92</v>
      </c>
      <c r="AB7912" s="8">
        <v>1219.43</v>
      </c>
      <c r="AC7912" s="16" t="e">
        <v>#N/A</v>
      </c>
      <c r="AD7912" s="16">
        <v>342.66</v>
      </c>
      <c r="AE7912" s="16">
        <v>409.91</v>
      </c>
    </row>
    <row r="7913" spans="4:31" x14ac:dyDescent="0.2">
      <c r="D7913" s="11">
        <v>39918</v>
      </c>
      <c r="E7913" s="8">
        <v>891</v>
      </c>
      <c r="F7913" s="8">
        <v>676.15</v>
      </c>
      <c r="G7913" s="8">
        <v>88583.22</v>
      </c>
      <c r="H7913" s="8">
        <v>594.71</v>
      </c>
      <c r="I7913" s="8">
        <v>1076.82</v>
      </c>
      <c r="J7913" s="8">
        <v>1022.15</v>
      </c>
      <c r="K7913" s="8">
        <v>44260.41</v>
      </c>
      <c r="L7913" s="8">
        <v>6087.49</v>
      </c>
      <c r="M7913" s="8">
        <v>891</v>
      </c>
      <c r="N7913" s="8">
        <v>1429.16</v>
      </c>
      <c r="O7913" s="8">
        <v>3341.52</v>
      </c>
      <c r="P7913" s="8">
        <v>9707445</v>
      </c>
      <c r="Q7913" s="8">
        <v>3272.69</v>
      </c>
      <c r="R7913" s="8">
        <v>31559.22</v>
      </c>
      <c r="S7913" s="8">
        <v>15846435</v>
      </c>
      <c r="T7913" s="8">
        <v>5021.68</v>
      </c>
      <c r="U7913" s="8">
        <v>1192380.75</v>
      </c>
      <c r="V7913" s="8">
        <v>676.15</v>
      </c>
      <c r="W7913" s="8">
        <v>29823.99</v>
      </c>
      <c r="X7913" s="8">
        <v>891</v>
      </c>
      <c r="Y7913" s="8">
        <v>8166.01</v>
      </c>
      <c r="Z7913" s="8">
        <v>6087.49</v>
      </c>
      <c r="AA7913" s="8">
        <v>1076.82</v>
      </c>
      <c r="AB7913" s="8">
        <v>1235.53</v>
      </c>
      <c r="AC7913" s="16" t="e">
        <v>#N/A</v>
      </c>
      <c r="AD7913" s="16">
        <v>345.91</v>
      </c>
      <c r="AE7913" s="16">
        <v>412.79</v>
      </c>
    </row>
    <row r="7914" spans="4:31" x14ac:dyDescent="0.2">
      <c r="D7914" s="11">
        <v>39919</v>
      </c>
      <c r="E7914" s="8">
        <v>880.5</v>
      </c>
      <c r="F7914" s="8">
        <v>667.58</v>
      </c>
      <c r="G7914" s="8">
        <v>87301.57</v>
      </c>
      <c r="H7914" s="8">
        <v>590.5</v>
      </c>
      <c r="I7914" s="8">
        <v>1062.32</v>
      </c>
      <c r="J7914" s="8">
        <v>1010.46</v>
      </c>
      <c r="K7914" s="8">
        <v>43813.68</v>
      </c>
      <c r="L7914" s="8">
        <v>6016.1</v>
      </c>
      <c r="M7914" s="8">
        <v>880.5</v>
      </c>
      <c r="N7914" s="8">
        <v>1412.76</v>
      </c>
      <c r="O7914" s="8">
        <v>3302.14</v>
      </c>
      <c r="P7914" s="8">
        <v>9443362.5</v>
      </c>
      <c r="Q7914" s="8">
        <v>3234.21</v>
      </c>
      <c r="R7914" s="8">
        <v>31147.69</v>
      </c>
      <c r="S7914" s="8">
        <v>15657931.5</v>
      </c>
      <c r="T7914" s="8">
        <v>4960.08</v>
      </c>
      <c r="U7914" s="8">
        <v>1172605.8799999999</v>
      </c>
      <c r="V7914" s="8">
        <v>667.58</v>
      </c>
      <c r="W7914" s="8">
        <v>29400.73</v>
      </c>
      <c r="X7914" s="8">
        <v>880.5</v>
      </c>
      <c r="Y7914" s="8">
        <v>7876.07</v>
      </c>
      <c r="Z7914" s="8">
        <v>6016.1</v>
      </c>
      <c r="AA7914" s="8">
        <v>1062.32</v>
      </c>
      <c r="AB7914" s="8">
        <v>1223</v>
      </c>
      <c r="AC7914" s="16" t="e">
        <v>#N/A</v>
      </c>
      <c r="AD7914" s="16">
        <v>339.65</v>
      </c>
      <c r="AE7914" s="16">
        <v>408.23</v>
      </c>
    </row>
    <row r="7915" spans="4:31" x14ac:dyDescent="0.2">
      <c r="D7915" s="11">
        <v>39920</v>
      </c>
      <c r="E7915" s="8">
        <v>870.5</v>
      </c>
      <c r="F7915" s="8">
        <v>667.36</v>
      </c>
      <c r="G7915" s="8">
        <v>86140.32</v>
      </c>
      <c r="H7915" s="8">
        <v>588.02</v>
      </c>
      <c r="I7915" s="8">
        <v>1058.05</v>
      </c>
      <c r="J7915" s="8">
        <v>1014.31</v>
      </c>
      <c r="K7915" s="8">
        <v>43403.12</v>
      </c>
      <c r="L7915" s="8">
        <v>5947.78</v>
      </c>
      <c r="M7915" s="8">
        <v>870.5</v>
      </c>
      <c r="N7915" s="8">
        <v>1403.46</v>
      </c>
      <c r="O7915" s="8">
        <v>3264.59</v>
      </c>
      <c r="P7915" s="8">
        <v>9318702.5</v>
      </c>
      <c r="Q7915" s="8">
        <v>3197.39</v>
      </c>
      <c r="R7915" s="8">
        <v>30889.68</v>
      </c>
      <c r="S7915" s="8">
        <v>15479666.25</v>
      </c>
      <c r="T7915" s="8">
        <v>4903.74</v>
      </c>
      <c r="U7915" s="8">
        <v>1159288.3799999999</v>
      </c>
      <c r="V7915" s="8">
        <v>667.36</v>
      </c>
      <c r="W7915" s="8">
        <v>29134.36</v>
      </c>
      <c r="X7915" s="8">
        <v>870.5</v>
      </c>
      <c r="Y7915" s="8">
        <v>7808.38</v>
      </c>
      <c r="Z7915" s="8">
        <v>5947.78</v>
      </c>
      <c r="AA7915" s="8">
        <v>1058.05</v>
      </c>
      <c r="AB7915" s="8">
        <v>1209.2</v>
      </c>
      <c r="AC7915" s="16" t="e">
        <v>#N/A</v>
      </c>
      <c r="AD7915" s="16">
        <v>336.21</v>
      </c>
      <c r="AE7915" s="16">
        <v>404.68</v>
      </c>
    </row>
    <row r="7916" spans="4:31" x14ac:dyDescent="0.2">
      <c r="D7916" s="11">
        <v>39923</v>
      </c>
      <c r="E7916" s="8">
        <v>877</v>
      </c>
      <c r="F7916" s="8">
        <v>678.77</v>
      </c>
      <c r="G7916" s="8">
        <v>86248.55</v>
      </c>
      <c r="H7916" s="8">
        <v>603.21</v>
      </c>
      <c r="I7916" s="8">
        <v>1082.26</v>
      </c>
      <c r="J7916" s="8">
        <v>1026.8800000000001</v>
      </c>
      <c r="K7916" s="8">
        <v>44126.239999999998</v>
      </c>
      <c r="L7916" s="8">
        <v>5993.07</v>
      </c>
      <c r="M7916" s="8">
        <v>877</v>
      </c>
      <c r="N7916" s="8">
        <v>1447.66</v>
      </c>
      <c r="O7916" s="8">
        <v>3288.97</v>
      </c>
      <c r="P7916" s="8">
        <v>9401440</v>
      </c>
      <c r="Q7916" s="8">
        <v>3221.26</v>
      </c>
      <c r="R7916" s="8">
        <v>31216.799999999999</v>
      </c>
      <c r="S7916" s="8">
        <v>15595691</v>
      </c>
      <c r="T7916" s="8">
        <v>4940.3599999999997</v>
      </c>
      <c r="U7916" s="8">
        <v>1171014.25</v>
      </c>
      <c r="V7916" s="8">
        <v>678.77</v>
      </c>
      <c r="W7916" s="8">
        <v>29750.9</v>
      </c>
      <c r="X7916" s="8">
        <v>877</v>
      </c>
      <c r="Y7916" s="8">
        <v>7964.26</v>
      </c>
      <c r="Z7916" s="8">
        <v>5993.07</v>
      </c>
      <c r="AA7916" s="8">
        <v>1082.26</v>
      </c>
      <c r="AB7916" s="8">
        <v>1245.47</v>
      </c>
      <c r="AC7916" s="16" t="e">
        <v>#N/A</v>
      </c>
      <c r="AD7916" s="16">
        <v>341.97</v>
      </c>
      <c r="AE7916" s="16">
        <v>412.19</v>
      </c>
    </row>
    <row r="7917" spans="4:31" x14ac:dyDescent="0.2">
      <c r="D7917" s="11">
        <v>39924</v>
      </c>
      <c r="E7917" s="8">
        <v>888.75</v>
      </c>
      <c r="F7917" s="8">
        <v>686</v>
      </c>
      <c r="G7917" s="8">
        <v>87390.78</v>
      </c>
      <c r="H7917" s="8">
        <v>607.86</v>
      </c>
      <c r="I7917" s="8">
        <v>1104.18</v>
      </c>
      <c r="J7917" s="8">
        <v>1036.46</v>
      </c>
      <c r="K7917" s="8">
        <v>44855.199999999997</v>
      </c>
      <c r="L7917" s="8">
        <v>6072.12</v>
      </c>
      <c r="M7917" s="8">
        <v>888.75</v>
      </c>
      <c r="N7917" s="8">
        <v>1468.08</v>
      </c>
      <c r="O7917" s="8">
        <v>3333.12</v>
      </c>
      <c r="P7917" s="8">
        <v>9620718.75</v>
      </c>
      <c r="Q7917" s="8">
        <v>3264.42</v>
      </c>
      <c r="R7917" s="8">
        <v>31608.38</v>
      </c>
      <c r="S7917" s="8">
        <v>15806863.130000001</v>
      </c>
      <c r="T7917" s="8">
        <v>5010.33</v>
      </c>
      <c r="U7917" s="8">
        <v>1199145.94</v>
      </c>
      <c r="V7917" s="8">
        <v>686</v>
      </c>
      <c r="W7917" s="8">
        <v>30365.91</v>
      </c>
      <c r="X7917" s="8">
        <v>888.75</v>
      </c>
      <c r="Y7917" s="8">
        <v>8062.96</v>
      </c>
      <c r="Z7917" s="8">
        <v>6072.12</v>
      </c>
      <c r="AA7917" s="8">
        <v>1104.18</v>
      </c>
      <c r="AB7917" s="8">
        <v>1261.44</v>
      </c>
      <c r="AC7917" s="16" t="e">
        <v>#N/A</v>
      </c>
      <c r="AD7917" s="16">
        <v>347</v>
      </c>
      <c r="AE7917" s="16">
        <v>418.23</v>
      </c>
    </row>
    <row r="7918" spans="4:31" x14ac:dyDescent="0.2">
      <c r="D7918" s="11">
        <v>39925</v>
      </c>
      <c r="E7918" s="8">
        <v>886</v>
      </c>
      <c r="F7918" s="8">
        <v>680.78</v>
      </c>
      <c r="G7918" s="8">
        <v>86903.3</v>
      </c>
      <c r="H7918" s="8">
        <v>609.48</v>
      </c>
      <c r="I7918" s="8">
        <v>1095.23</v>
      </c>
      <c r="J7918" s="8">
        <v>1029.75</v>
      </c>
      <c r="K7918" s="8">
        <v>44592.37</v>
      </c>
      <c r="L7918" s="8">
        <v>6051.38</v>
      </c>
      <c r="M7918" s="8">
        <v>886</v>
      </c>
      <c r="N7918" s="8">
        <v>1448.7</v>
      </c>
      <c r="O7918" s="8">
        <v>3322.81</v>
      </c>
      <c r="P7918" s="8">
        <v>9617530</v>
      </c>
      <c r="Q7918" s="8">
        <v>3254.41</v>
      </c>
      <c r="R7918" s="8">
        <v>31537.16</v>
      </c>
      <c r="S7918" s="8">
        <v>15755295</v>
      </c>
      <c r="T7918" s="8">
        <v>4994.38</v>
      </c>
      <c r="U7918" s="8">
        <v>1194549.5</v>
      </c>
      <c r="V7918" s="8">
        <v>680.78</v>
      </c>
      <c r="W7918" s="8">
        <v>30042.61</v>
      </c>
      <c r="X7918" s="8">
        <v>886</v>
      </c>
      <c r="Y7918" s="8">
        <v>7885.62</v>
      </c>
      <c r="Z7918" s="8">
        <v>6051.38</v>
      </c>
      <c r="AA7918" s="8">
        <v>1095.23</v>
      </c>
      <c r="AB7918" s="8">
        <v>1251.06</v>
      </c>
      <c r="AC7918" s="16" t="e">
        <v>#N/A</v>
      </c>
      <c r="AD7918" s="16">
        <v>343.39</v>
      </c>
      <c r="AE7918" s="16">
        <v>415.12</v>
      </c>
    </row>
    <row r="7919" spans="4:31" x14ac:dyDescent="0.2">
      <c r="D7919" s="11">
        <v>39926</v>
      </c>
      <c r="E7919" s="8">
        <v>897.5</v>
      </c>
      <c r="F7919" s="8">
        <v>687.92</v>
      </c>
      <c r="G7919" s="8">
        <v>87910.12</v>
      </c>
      <c r="H7919" s="8">
        <v>614.24</v>
      </c>
      <c r="I7919" s="8">
        <v>1101.32</v>
      </c>
      <c r="J7919" s="8">
        <v>1040.25</v>
      </c>
      <c r="K7919" s="8">
        <v>44803.199999999997</v>
      </c>
      <c r="L7919" s="8">
        <v>6129.84</v>
      </c>
      <c r="M7919" s="8">
        <v>897.5</v>
      </c>
      <c r="N7919" s="8">
        <v>1475.44</v>
      </c>
      <c r="O7919" s="8">
        <v>3365.76</v>
      </c>
      <c r="P7919" s="8">
        <v>9769287.5</v>
      </c>
      <c r="Q7919" s="8">
        <v>3296.56</v>
      </c>
      <c r="R7919" s="8">
        <v>31856.76</v>
      </c>
      <c r="S7919" s="8">
        <v>15960242.5</v>
      </c>
      <c r="T7919" s="8">
        <v>5058.3100000000004</v>
      </c>
      <c r="U7919" s="8">
        <v>1209919.6200000001</v>
      </c>
      <c r="V7919" s="8">
        <v>687.92</v>
      </c>
      <c r="W7919" s="8">
        <v>30177.53</v>
      </c>
      <c r="X7919" s="8">
        <v>897.5</v>
      </c>
      <c r="Y7919" s="8">
        <v>8037.34</v>
      </c>
      <c r="Z7919" s="8">
        <v>6129.84</v>
      </c>
      <c r="AA7919" s="8">
        <v>1101.32</v>
      </c>
      <c r="AB7919" s="8">
        <v>1260.0899999999999</v>
      </c>
      <c r="AC7919" s="16" t="e">
        <v>#N/A</v>
      </c>
      <c r="AD7919" s="16">
        <v>347.39</v>
      </c>
      <c r="AE7919" s="16">
        <v>419.8</v>
      </c>
    </row>
    <row r="7920" spans="4:31" x14ac:dyDescent="0.2">
      <c r="D7920" s="11">
        <v>39927</v>
      </c>
      <c r="E7920" s="8">
        <v>907.5</v>
      </c>
      <c r="F7920" s="8">
        <v>684.83</v>
      </c>
      <c r="G7920" s="8">
        <v>88372.34</v>
      </c>
      <c r="H7920" s="8">
        <v>616.72</v>
      </c>
      <c r="I7920" s="8">
        <v>1098.76</v>
      </c>
      <c r="J7920" s="8">
        <v>1034.5999999999999</v>
      </c>
      <c r="K7920" s="8">
        <v>45202.57</v>
      </c>
      <c r="L7920" s="8">
        <v>6195.77</v>
      </c>
      <c r="M7920" s="8">
        <v>907.5</v>
      </c>
      <c r="N7920" s="8">
        <v>1459.94</v>
      </c>
      <c r="O7920" s="8">
        <v>3403.26</v>
      </c>
      <c r="P7920" s="8">
        <v>9791925</v>
      </c>
      <c r="Q7920" s="8">
        <v>3333.34</v>
      </c>
      <c r="R7920" s="8">
        <v>32093.73</v>
      </c>
      <c r="S7920" s="8">
        <v>16128997.5</v>
      </c>
      <c r="T7920" s="8">
        <v>5114.67</v>
      </c>
      <c r="U7920" s="8">
        <v>1218863.1200000001</v>
      </c>
      <c r="V7920" s="8">
        <v>684.83</v>
      </c>
      <c r="W7920" s="8">
        <v>30118.560000000001</v>
      </c>
      <c r="X7920" s="8">
        <v>907.5</v>
      </c>
      <c r="Y7920" s="8">
        <v>8018.9</v>
      </c>
      <c r="Z7920" s="8">
        <v>6195.77</v>
      </c>
      <c r="AA7920" s="8">
        <v>1098.76</v>
      </c>
      <c r="AB7920" s="8">
        <v>1258.58</v>
      </c>
      <c r="AC7920" s="16" t="e">
        <v>#N/A</v>
      </c>
      <c r="AD7920" s="16">
        <v>348.38</v>
      </c>
      <c r="AE7920" s="16">
        <v>421.09</v>
      </c>
    </row>
    <row r="7921" spans="4:31" x14ac:dyDescent="0.2">
      <c r="D7921" s="11">
        <v>39930</v>
      </c>
      <c r="E7921" s="8">
        <v>907.5</v>
      </c>
      <c r="F7921" s="8">
        <v>691.27</v>
      </c>
      <c r="G7921" s="8">
        <v>87700.800000000003</v>
      </c>
      <c r="H7921" s="8">
        <v>618.91</v>
      </c>
      <c r="I7921" s="8">
        <v>1097.76</v>
      </c>
      <c r="J7921" s="8">
        <v>1040.8599999999999</v>
      </c>
      <c r="K7921" s="8">
        <v>45601.88</v>
      </c>
      <c r="L7921" s="8">
        <v>6195.86</v>
      </c>
      <c r="M7921" s="8">
        <v>907.5</v>
      </c>
      <c r="N7921" s="8">
        <v>1471.28</v>
      </c>
      <c r="O7921" s="8">
        <v>3403.22</v>
      </c>
      <c r="P7921" s="8">
        <v>9819150</v>
      </c>
      <c r="Q7921" s="8">
        <v>3333.38</v>
      </c>
      <c r="R7921" s="8">
        <v>32175.4</v>
      </c>
      <c r="S7921" s="8">
        <v>16131720</v>
      </c>
      <c r="T7921" s="8">
        <v>5117.62</v>
      </c>
      <c r="U7921" s="8">
        <v>1219089.99</v>
      </c>
      <c r="V7921" s="8">
        <v>691.27</v>
      </c>
      <c r="W7921" s="8">
        <v>30263.3</v>
      </c>
      <c r="X7921" s="8">
        <v>907.5</v>
      </c>
      <c r="Y7921" s="8">
        <v>7933.82</v>
      </c>
      <c r="Z7921" s="8">
        <v>6195.86</v>
      </c>
      <c r="AA7921" s="8">
        <v>1097.76</v>
      </c>
      <c r="AB7921" s="8">
        <v>1267.46</v>
      </c>
      <c r="AC7921" s="16" t="e">
        <v>#N/A</v>
      </c>
      <c r="AD7921" s="16">
        <v>348.22</v>
      </c>
      <c r="AE7921" s="16">
        <v>423.68</v>
      </c>
    </row>
    <row r="7922" spans="4:31" x14ac:dyDescent="0.2">
      <c r="D7922" s="11">
        <v>39931</v>
      </c>
      <c r="E7922" s="8">
        <v>891</v>
      </c>
      <c r="F7922" s="8">
        <v>681.32</v>
      </c>
      <c r="G7922" s="8">
        <v>86061.69</v>
      </c>
      <c r="H7922" s="8">
        <v>607.91999999999996</v>
      </c>
      <c r="I7922" s="8">
        <v>1087.51</v>
      </c>
      <c r="J7922" s="8">
        <v>1026.1600000000001</v>
      </c>
      <c r="K7922" s="8">
        <v>45008.86</v>
      </c>
      <c r="L7922" s="8">
        <v>6082.59</v>
      </c>
      <c r="M7922" s="8">
        <v>891</v>
      </c>
      <c r="N7922" s="8">
        <v>1443.55</v>
      </c>
      <c r="O7922" s="8">
        <v>3341.38</v>
      </c>
      <c r="P7922" s="8">
        <v>9653985</v>
      </c>
      <c r="Q7922" s="8">
        <v>3272.78</v>
      </c>
      <c r="R7922" s="8">
        <v>31559.22</v>
      </c>
      <c r="S7922" s="8">
        <v>15835743</v>
      </c>
      <c r="T7922" s="8">
        <v>5025.24</v>
      </c>
      <c r="U7922" s="8">
        <v>1209042.4099999999</v>
      </c>
      <c r="V7922" s="8">
        <v>681.32</v>
      </c>
      <c r="W7922" s="8">
        <v>29810.31</v>
      </c>
      <c r="X7922" s="8">
        <v>891</v>
      </c>
      <c r="Y7922" s="8">
        <v>7728.89</v>
      </c>
      <c r="Z7922" s="8">
        <v>6082.59</v>
      </c>
      <c r="AA7922" s="8">
        <v>1087.51</v>
      </c>
      <c r="AB7922" s="8">
        <v>1264.3699999999999</v>
      </c>
      <c r="AC7922" s="16" t="e">
        <v>#N/A</v>
      </c>
      <c r="AD7922" s="16">
        <v>342.31</v>
      </c>
      <c r="AE7922" s="16">
        <v>416.81</v>
      </c>
    </row>
    <row r="7923" spans="4:31" x14ac:dyDescent="0.2">
      <c r="D7923" s="11">
        <v>39932</v>
      </c>
      <c r="E7923" s="8">
        <v>898.25</v>
      </c>
      <c r="F7923" s="8">
        <v>677.03</v>
      </c>
      <c r="G7923" s="8">
        <v>87116.76</v>
      </c>
      <c r="H7923" s="8">
        <v>608.36</v>
      </c>
      <c r="I7923" s="8">
        <v>1080.06</v>
      </c>
      <c r="J7923" s="8">
        <v>1020.5</v>
      </c>
      <c r="K7923" s="8">
        <v>44943.93</v>
      </c>
      <c r="L7923" s="8">
        <v>6131</v>
      </c>
      <c r="M7923" s="8">
        <v>898.25</v>
      </c>
      <c r="N7923" s="8">
        <v>1433.7</v>
      </c>
      <c r="O7923" s="8">
        <v>3368.57</v>
      </c>
      <c r="P7923" s="8">
        <v>9723556.25</v>
      </c>
      <c r="Q7923" s="8">
        <v>3299.32</v>
      </c>
      <c r="R7923" s="8">
        <v>31753.13</v>
      </c>
      <c r="S7923" s="8">
        <v>15973579.75</v>
      </c>
      <c r="T7923" s="8">
        <v>5062.54</v>
      </c>
      <c r="U7923" s="8">
        <v>1204328.69</v>
      </c>
      <c r="V7923" s="8">
        <v>677.03</v>
      </c>
      <c r="W7923" s="8">
        <v>29792.03</v>
      </c>
      <c r="X7923" s="8">
        <v>898.25</v>
      </c>
      <c r="Y7923" s="8">
        <v>7659.83</v>
      </c>
      <c r="Z7923" s="8">
        <v>6131</v>
      </c>
      <c r="AA7923" s="8">
        <v>1080.06</v>
      </c>
      <c r="AB7923" s="8">
        <v>1241.79</v>
      </c>
      <c r="AC7923" s="16" t="e">
        <v>#N/A</v>
      </c>
      <c r="AD7923" s="16">
        <v>341.62</v>
      </c>
      <c r="AE7923" s="16">
        <v>416.53</v>
      </c>
    </row>
    <row r="7924" spans="4:31" x14ac:dyDescent="0.2">
      <c r="D7924" s="11">
        <v>39933</v>
      </c>
      <c r="E7924" s="8">
        <v>883.25</v>
      </c>
      <c r="F7924" s="8">
        <v>666.55</v>
      </c>
      <c r="G7924" s="8">
        <v>86898.55</v>
      </c>
      <c r="H7924" s="8">
        <v>596.07000000000005</v>
      </c>
      <c r="I7924" s="8">
        <v>1049.3900000000001</v>
      </c>
      <c r="J7924" s="8">
        <v>1005.98</v>
      </c>
      <c r="K7924" s="8">
        <v>44193.4</v>
      </c>
      <c r="L7924" s="8">
        <v>6026.41</v>
      </c>
      <c r="M7924" s="8">
        <v>883.25</v>
      </c>
      <c r="N7924" s="8">
        <v>1407.19</v>
      </c>
      <c r="O7924" s="8">
        <v>3312.32</v>
      </c>
      <c r="P7924" s="8">
        <v>9349201.25</v>
      </c>
      <c r="Q7924" s="8">
        <v>3244.22</v>
      </c>
      <c r="R7924" s="8">
        <v>31138.97</v>
      </c>
      <c r="S7924" s="8">
        <v>15706834.75</v>
      </c>
      <c r="T7924" s="8">
        <v>4976.2299999999996</v>
      </c>
      <c r="U7924" s="8">
        <v>1133209.75</v>
      </c>
      <c r="V7924" s="8">
        <v>666.55</v>
      </c>
      <c r="W7924" s="8">
        <v>29221.97</v>
      </c>
      <c r="X7924" s="8">
        <v>883.25</v>
      </c>
      <c r="Y7924" s="8">
        <v>7486.65</v>
      </c>
      <c r="Z7924" s="8">
        <v>6026.41</v>
      </c>
      <c r="AA7924" s="8">
        <v>1049.3900000000001</v>
      </c>
      <c r="AB7924" s="8">
        <v>1202.19</v>
      </c>
      <c r="AC7924" s="16" t="e">
        <v>#N/A</v>
      </c>
      <c r="AD7924" s="16">
        <v>334.43</v>
      </c>
      <c r="AE7924" s="16">
        <v>409.35</v>
      </c>
    </row>
    <row r="7925" spans="4:31" x14ac:dyDescent="0.2">
      <c r="D7925" s="11">
        <v>39934</v>
      </c>
      <c r="E7925" s="8">
        <v>884.5</v>
      </c>
      <c r="F7925" s="8">
        <v>667.4</v>
      </c>
      <c r="G7925" s="8">
        <v>87861.8</v>
      </c>
      <c r="H7925" s="8">
        <v>595.38</v>
      </c>
      <c r="I7925" s="8">
        <v>1052.9100000000001</v>
      </c>
      <c r="J7925" s="8">
        <v>1005.72</v>
      </c>
      <c r="K7925" s="8">
        <v>44255.95</v>
      </c>
      <c r="L7925" s="8">
        <v>6034.94</v>
      </c>
      <c r="M7925" s="8">
        <v>884.5</v>
      </c>
      <c r="N7925" s="8">
        <v>1410.78</v>
      </c>
      <c r="O7925" s="8">
        <v>3316.65</v>
      </c>
      <c r="P7925" s="8">
        <v>9384545</v>
      </c>
      <c r="Q7925" s="8">
        <v>3248.86</v>
      </c>
      <c r="R7925" s="8">
        <v>31205.16</v>
      </c>
      <c r="S7925" s="8">
        <v>15729063.5</v>
      </c>
      <c r="T7925" s="8">
        <v>4983.2700000000004</v>
      </c>
      <c r="U7925" s="8">
        <v>1134813.5</v>
      </c>
      <c r="V7925" s="8">
        <v>667.4</v>
      </c>
      <c r="W7925" s="8">
        <v>29250.41</v>
      </c>
      <c r="X7925" s="8">
        <v>884.5</v>
      </c>
      <c r="Y7925" s="8">
        <v>7487.29</v>
      </c>
      <c r="Z7925" s="8">
        <v>6034.94</v>
      </c>
      <c r="AA7925" s="8">
        <v>1052.9100000000001</v>
      </c>
      <c r="AB7925" s="8">
        <v>1216.56</v>
      </c>
      <c r="AC7925" s="16" t="e">
        <v>#N/A</v>
      </c>
      <c r="AD7925" s="16">
        <v>335.28</v>
      </c>
      <c r="AE7925" s="16">
        <v>410.06</v>
      </c>
    </row>
    <row r="7926" spans="4:31" x14ac:dyDescent="0.2">
      <c r="D7926" s="11">
        <v>39937</v>
      </c>
      <c r="E7926" s="8">
        <v>884.5</v>
      </c>
      <c r="F7926" s="8">
        <v>662.89</v>
      </c>
      <c r="G7926" s="8">
        <v>87914.87</v>
      </c>
      <c r="H7926" s="8">
        <v>590.92999999999995</v>
      </c>
      <c r="I7926" s="8">
        <v>1042.56</v>
      </c>
      <c r="J7926" s="8">
        <v>1000.77</v>
      </c>
      <c r="K7926" s="8">
        <v>44145.38</v>
      </c>
      <c r="L7926" s="8">
        <v>6034.94</v>
      </c>
      <c r="M7926" s="8">
        <v>884.5</v>
      </c>
      <c r="N7926" s="8">
        <v>1392.29</v>
      </c>
      <c r="O7926" s="8">
        <v>3317.01</v>
      </c>
      <c r="P7926" s="8">
        <v>9287250</v>
      </c>
      <c r="Q7926" s="8">
        <v>3248.72</v>
      </c>
      <c r="R7926" s="8">
        <v>31138.81</v>
      </c>
      <c r="S7926" s="8">
        <v>15729948</v>
      </c>
      <c r="T7926" s="8">
        <v>4979.7299999999996</v>
      </c>
      <c r="U7926" s="8">
        <v>1125747.3799999999</v>
      </c>
      <c r="V7926" s="8">
        <v>662.89</v>
      </c>
      <c r="W7926" s="8">
        <v>29086.6</v>
      </c>
      <c r="X7926" s="8">
        <v>884.5</v>
      </c>
      <c r="Y7926" s="8">
        <v>7379.6</v>
      </c>
      <c r="Z7926" s="8">
        <v>6034.94</v>
      </c>
      <c r="AA7926" s="8">
        <v>1042.56</v>
      </c>
      <c r="AB7926" s="8">
        <v>1197.1300000000001</v>
      </c>
      <c r="AC7926" s="16" t="e">
        <v>#N/A</v>
      </c>
      <c r="AD7926" s="16">
        <v>332.88</v>
      </c>
      <c r="AE7926" s="16">
        <v>407.98</v>
      </c>
    </row>
    <row r="7927" spans="4:31" x14ac:dyDescent="0.2">
      <c r="D7927" s="11">
        <v>39938</v>
      </c>
      <c r="E7927" s="8">
        <v>910</v>
      </c>
      <c r="F7927" s="8">
        <v>681.72</v>
      </c>
      <c r="G7927" s="8">
        <v>89971.7</v>
      </c>
      <c r="H7927" s="8">
        <v>603.75</v>
      </c>
      <c r="I7927" s="8">
        <v>1071.02</v>
      </c>
      <c r="J7927" s="8">
        <v>1030.1199999999999</v>
      </c>
      <c r="K7927" s="8">
        <v>44862.99</v>
      </c>
      <c r="L7927" s="8">
        <v>6206.11</v>
      </c>
      <c r="M7927" s="8">
        <v>910</v>
      </c>
      <c r="N7927" s="8">
        <v>1426.2</v>
      </c>
      <c r="O7927" s="8">
        <v>3412.59</v>
      </c>
      <c r="P7927" s="8">
        <v>9473100</v>
      </c>
      <c r="Q7927" s="8">
        <v>3342.43</v>
      </c>
      <c r="R7927" s="8">
        <v>31959.200000000001</v>
      </c>
      <c r="S7927" s="8">
        <v>16181165</v>
      </c>
      <c r="T7927" s="8">
        <v>5124.21</v>
      </c>
      <c r="U7927" s="8">
        <v>1158202.5</v>
      </c>
      <c r="V7927" s="8">
        <v>681.72</v>
      </c>
      <c r="W7927" s="8">
        <v>29870.33</v>
      </c>
      <c r="X7927" s="8">
        <v>910</v>
      </c>
      <c r="Y7927" s="8">
        <v>7658.79</v>
      </c>
      <c r="Z7927" s="8">
        <v>6206.11</v>
      </c>
      <c r="AA7927" s="8">
        <v>1071.02</v>
      </c>
      <c r="AB7927" s="8">
        <v>1226.58</v>
      </c>
      <c r="AC7927" s="16" t="e">
        <v>#N/A</v>
      </c>
      <c r="AD7927" s="16">
        <v>342.81</v>
      </c>
      <c r="AE7927" s="16">
        <v>417.16</v>
      </c>
    </row>
    <row r="7928" spans="4:31" x14ac:dyDescent="0.2">
      <c r="D7928" s="11">
        <v>39939</v>
      </c>
      <c r="E7928" s="8">
        <v>910</v>
      </c>
      <c r="F7928" s="8">
        <v>684.21</v>
      </c>
      <c r="G7928" s="8">
        <v>89835.19</v>
      </c>
      <c r="H7928" s="8">
        <v>604.73</v>
      </c>
      <c r="I7928" s="8">
        <v>1069.6600000000001</v>
      </c>
      <c r="J7928" s="8">
        <v>1032.26</v>
      </c>
      <c r="K7928" s="8">
        <v>45154.2</v>
      </c>
      <c r="L7928" s="8">
        <v>6207.66</v>
      </c>
      <c r="M7928" s="8">
        <v>910</v>
      </c>
      <c r="N7928" s="8">
        <v>1426.11</v>
      </c>
      <c r="O7928" s="8">
        <v>3412.64</v>
      </c>
      <c r="P7928" s="8">
        <v>9473100</v>
      </c>
      <c r="Q7928" s="8">
        <v>3342.43</v>
      </c>
      <c r="R7928" s="8">
        <v>32000.14</v>
      </c>
      <c r="S7928" s="8">
        <v>16183440</v>
      </c>
      <c r="T7928" s="8">
        <v>5120.57</v>
      </c>
      <c r="U7928" s="8">
        <v>1162206.4099999999</v>
      </c>
      <c r="V7928" s="8">
        <v>684.21</v>
      </c>
      <c r="W7928" s="8">
        <v>29883.16</v>
      </c>
      <c r="X7928" s="8">
        <v>910</v>
      </c>
      <c r="Y7928" s="8">
        <v>7705.2</v>
      </c>
      <c r="Z7928" s="8">
        <v>6207.66</v>
      </c>
      <c r="AA7928" s="8">
        <v>1069.6600000000001</v>
      </c>
      <c r="AB7928" s="8">
        <v>1223.28</v>
      </c>
      <c r="AC7928" s="16" t="e">
        <v>#N/A</v>
      </c>
      <c r="AD7928" s="16">
        <v>343.22</v>
      </c>
      <c r="AE7928" s="16">
        <v>418.29</v>
      </c>
    </row>
    <row r="7929" spans="4:31" x14ac:dyDescent="0.2">
      <c r="D7929" s="11">
        <v>39940</v>
      </c>
      <c r="E7929" s="8">
        <v>912.25</v>
      </c>
      <c r="F7929" s="8">
        <v>680.07</v>
      </c>
      <c r="G7929" s="8">
        <v>90235.199999999997</v>
      </c>
      <c r="H7929" s="8">
        <v>606.42999999999995</v>
      </c>
      <c r="I7929" s="8">
        <v>1067.06</v>
      </c>
      <c r="J7929" s="8">
        <v>1029.3399999999999</v>
      </c>
      <c r="K7929" s="8">
        <v>44955.68</v>
      </c>
      <c r="L7929" s="8">
        <v>6223.19</v>
      </c>
      <c r="M7929" s="8">
        <v>912.25</v>
      </c>
      <c r="N7929" s="8">
        <v>1419.51</v>
      </c>
      <c r="O7929" s="8">
        <v>3421.07</v>
      </c>
      <c r="P7929" s="8">
        <v>9460032.5</v>
      </c>
      <c r="Q7929" s="8">
        <v>3350.69</v>
      </c>
      <c r="R7929" s="8">
        <v>31828.400000000001</v>
      </c>
      <c r="S7929" s="8">
        <v>16213419.25</v>
      </c>
      <c r="T7929" s="8">
        <v>5131.8599999999997</v>
      </c>
      <c r="U7929" s="8">
        <v>1151441.9099999999</v>
      </c>
      <c r="V7929" s="8">
        <v>680.07</v>
      </c>
      <c r="W7929" s="8">
        <v>29697.87</v>
      </c>
      <c r="X7929" s="8">
        <v>912.25</v>
      </c>
      <c r="Y7929" s="8">
        <v>7656.51</v>
      </c>
      <c r="Z7929" s="8">
        <v>6223.19</v>
      </c>
      <c r="AA7929" s="8">
        <v>1067.06</v>
      </c>
      <c r="AB7929" s="8">
        <v>1203.97</v>
      </c>
      <c r="AC7929" s="16" t="e">
        <v>#N/A</v>
      </c>
      <c r="AD7929" s="16">
        <v>341.73</v>
      </c>
      <c r="AE7929" s="16">
        <v>417.19</v>
      </c>
    </row>
    <row r="7930" spans="4:31" x14ac:dyDescent="0.2">
      <c r="D7930" s="11">
        <v>39941</v>
      </c>
      <c r="E7930" s="8">
        <v>907</v>
      </c>
      <c r="F7930" s="8">
        <v>672.62</v>
      </c>
      <c r="G7930" s="8">
        <v>89729.5</v>
      </c>
      <c r="H7930" s="8">
        <v>602.12</v>
      </c>
      <c r="I7930" s="8">
        <v>1053.25</v>
      </c>
      <c r="J7930" s="8">
        <v>1016.75</v>
      </c>
      <c r="K7930" s="8">
        <v>44696.959999999999</v>
      </c>
      <c r="L7930" s="8">
        <v>6187.37</v>
      </c>
      <c r="M7930" s="8">
        <v>907</v>
      </c>
      <c r="N7930" s="8">
        <v>1409.52</v>
      </c>
      <c r="O7930" s="8">
        <v>3401.34</v>
      </c>
      <c r="P7930" s="8">
        <v>9410125</v>
      </c>
      <c r="Q7930" s="8">
        <v>3331.41</v>
      </c>
      <c r="R7930" s="8">
        <v>31618.01</v>
      </c>
      <c r="S7930" s="8">
        <v>16121925</v>
      </c>
      <c r="T7930" s="8">
        <v>5102.33</v>
      </c>
      <c r="U7930" s="8">
        <v>1131119.57</v>
      </c>
      <c r="V7930" s="8">
        <v>672.62</v>
      </c>
      <c r="W7930" s="8">
        <v>29418.54</v>
      </c>
      <c r="X7930" s="8">
        <v>907</v>
      </c>
      <c r="Y7930" s="8">
        <v>7614.31</v>
      </c>
      <c r="Z7930" s="8">
        <v>6187.37</v>
      </c>
      <c r="AA7930" s="8">
        <v>1053.25</v>
      </c>
      <c r="AB7930" s="8">
        <v>1195.23</v>
      </c>
      <c r="AC7930" s="16" t="e">
        <v>#N/A</v>
      </c>
      <c r="AD7930" s="16">
        <v>339.42</v>
      </c>
      <c r="AE7930" s="16">
        <v>414.54</v>
      </c>
    </row>
    <row r="7931" spans="4:31" x14ac:dyDescent="0.2">
      <c r="D7931" s="11">
        <v>39944</v>
      </c>
      <c r="E7931" s="8">
        <v>913</v>
      </c>
      <c r="F7931" s="8">
        <v>670.21</v>
      </c>
      <c r="G7931" s="8">
        <v>89149.87</v>
      </c>
      <c r="H7931" s="8">
        <v>604.24</v>
      </c>
      <c r="I7931" s="8">
        <v>1058.99</v>
      </c>
      <c r="J7931" s="8">
        <v>1009.87</v>
      </c>
      <c r="K7931" s="8">
        <v>45209.47</v>
      </c>
      <c r="L7931" s="8">
        <v>6229.4</v>
      </c>
      <c r="M7931" s="8">
        <v>913</v>
      </c>
      <c r="N7931" s="8">
        <v>1421.45</v>
      </c>
      <c r="O7931" s="8">
        <v>3423.84</v>
      </c>
      <c r="P7931" s="8">
        <v>9431290</v>
      </c>
      <c r="Q7931" s="8">
        <v>3353.54</v>
      </c>
      <c r="R7931" s="8">
        <v>31571.53</v>
      </c>
      <c r="S7931" s="8">
        <v>16238161.5</v>
      </c>
      <c r="T7931" s="8">
        <v>5129.2299999999996</v>
      </c>
      <c r="U7931" s="8">
        <v>1130156.92</v>
      </c>
      <c r="V7931" s="8">
        <v>670.21</v>
      </c>
      <c r="W7931" s="8">
        <v>29468.35</v>
      </c>
      <c r="X7931" s="8">
        <v>913</v>
      </c>
      <c r="Y7931" s="8">
        <v>7684.72</v>
      </c>
      <c r="Z7931" s="8">
        <v>6229.4</v>
      </c>
      <c r="AA7931" s="8">
        <v>1058.99</v>
      </c>
      <c r="AB7931" s="8">
        <v>1194.8699999999999</v>
      </c>
      <c r="AC7931" s="16" t="e">
        <v>#N/A</v>
      </c>
      <c r="AD7931" s="16">
        <v>341.17</v>
      </c>
      <c r="AE7931" s="16">
        <v>418.11</v>
      </c>
    </row>
    <row r="7932" spans="4:31" x14ac:dyDescent="0.2">
      <c r="D7932" s="11">
        <v>39945</v>
      </c>
      <c r="E7932" s="8">
        <v>917</v>
      </c>
      <c r="F7932" s="8">
        <v>672.02</v>
      </c>
      <c r="G7932" s="8">
        <v>88540.93</v>
      </c>
      <c r="H7932" s="8">
        <v>600.58000000000004</v>
      </c>
      <c r="I7932" s="8">
        <v>1067.6600000000001</v>
      </c>
      <c r="J7932" s="8">
        <v>1013.06</v>
      </c>
      <c r="K7932" s="8">
        <v>45226.43</v>
      </c>
      <c r="L7932" s="8">
        <v>6255.41</v>
      </c>
      <c r="M7932" s="8">
        <v>917</v>
      </c>
      <c r="N7932" s="8">
        <v>1432.12</v>
      </c>
      <c r="O7932" s="8">
        <v>3438.84</v>
      </c>
      <c r="P7932" s="8">
        <v>9481780</v>
      </c>
      <c r="Q7932" s="8">
        <v>3368.09</v>
      </c>
      <c r="R7932" s="8">
        <v>31691.52</v>
      </c>
      <c r="S7932" s="8">
        <v>16301509</v>
      </c>
      <c r="T7932" s="8">
        <v>5151.25</v>
      </c>
      <c r="U7932" s="8">
        <v>1139693.32</v>
      </c>
      <c r="V7932" s="8">
        <v>672.02</v>
      </c>
      <c r="W7932" s="8">
        <v>29413.22</v>
      </c>
      <c r="X7932" s="8">
        <v>917</v>
      </c>
      <c r="Y7932" s="8">
        <v>7744.98</v>
      </c>
      <c r="Z7932" s="8">
        <v>6255.41</v>
      </c>
      <c r="AA7932" s="8">
        <v>1067.6600000000001</v>
      </c>
      <c r="AB7932" s="8">
        <v>1198.46</v>
      </c>
      <c r="AC7932" s="16" t="e">
        <v>#N/A</v>
      </c>
      <c r="AD7932" s="16">
        <v>342.37</v>
      </c>
      <c r="AE7932" s="16">
        <v>419.61</v>
      </c>
    </row>
    <row r="7933" spans="4:31" x14ac:dyDescent="0.2">
      <c r="D7933" s="11">
        <v>39946</v>
      </c>
      <c r="E7933" s="8">
        <v>924</v>
      </c>
      <c r="F7933" s="8">
        <v>679.26</v>
      </c>
      <c r="G7933" s="8">
        <v>88768.67</v>
      </c>
      <c r="H7933" s="8">
        <v>609.6</v>
      </c>
      <c r="I7933" s="8">
        <v>1078.17</v>
      </c>
      <c r="J7933" s="8">
        <v>1022.54</v>
      </c>
      <c r="K7933" s="8">
        <v>45932.03</v>
      </c>
      <c r="L7933" s="8">
        <v>6303.9</v>
      </c>
      <c r="M7933" s="8">
        <v>924</v>
      </c>
      <c r="N7933" s="8">
        <v>1450.77</v>
      </c>
      <c r="O7933" s="8">
        <v>3465.14</v>
      </c>
      <c r="P7933" s="8">
        <v>9554160</v>
      </c>
      <c r="Q7933" s="8">
        <v>3393.85</v>
      </c>
      <c r="R7933" s="8">
        <v>31910.33</v>
      </c>
      <c r="S7933" s="8">
        <v>16422252</v>
      </c>
      <c r="T7933" s="8">
        <v>5190.57</v>
      </c>
      <c r="U7933" s="8">
        <v>1149640.76</v>
      </c>
      <c r="V7933" s="8">
        <v>679.26</v>
      </c>
      <c r="W7933" s="8">
        <v>29589.21</v>
      </c>
      <c r="X7933" s="8">
        <v>924</v>
      </c>
      <c r="Y7933" s="8">
        <v>7867.86</v>
      </c>
      <c r="Z7933" s="8">
        <v>6303.9</v>
      </c>
      <c r="AA7933" s="8">
        <v>1078.17</v>
      </c>
      <c r="AB7933" s="8">
        <v>1216.99</v>
      </c>
      <c r="AC7933" s="16" t="e">
        <v>#N/A</v>
      </c>
      <c r="AD7933" s="16">
        <v>345.94</v>
      </c>
      <c r="AE7933" s="16">
        <v>424.84</v>
      </c>
    </row>
    <row r="7934" spans="4:31" x14ac:dyDescent="0.2">
      <c r="D7934" s="11">
        <v>39947</v>
      </c>
      <c r="E7934" s="8">
        <v>925.25</v>
      </c>
      <c r="F7934" s="8">
        <v>680.91</v>
      </c>
      <c r="G7934" s="8">
        <v>88481.65</v>
      </c>
      <c r="H7934" s="8">
        <v>611.04999999999995</v>
      </c>
      <c r="I7934" s="8">
        <v>1088.83</v>
      </c>
      <c r="J7934" s="8">
        <v>1026.0999999999999</v>
      </c>
      <c r="K7934" s="8">
        <v>46068.19</v>
      </c>
      <c r="L7934" s="8">
        <v>6314.83</v>
      </c>
      <c r="M7934" s="8">
        <v>925.25</v>
      </c>
      <c r="N7934" s="8">
        <v>1452.18</v>
      </c>
      <c r="O7934" s="8">
        <v>3469.83</v>
      </c>
      <c r="P7934" s="8">
        <v>9599468.75</v>
      </c>
      <c r="Q7934" s="8">
        <v>3398.54</v>
      </c>
      <c r="R7934" s="8">
        <v>31981.25</v>
      </c>
      <c r="S7934" s="8">
        <v>16440304.630000001</v>
      </c>
      <c r="T7934" s="8">
        <v>5196.2</v>
      </c>
      <c r="U7934" s="8">
        <v>1172384.1399999999</v>
      </c>
      <c r="V7934" s="8">
        <v>680.91</v>
      </c>
      <c r="W7934" s="8">
        <v>29783.33</v>
      </c>
      <c r="X7934" s="8">
        <v>925.25</v>
      </c>
      <c r="Y7934" s="8">
        <v>7950.21</v>
      </c>
      <c r="Z7934" s="8">
        <v>6314.83</v>
      </c>
      <c r="AA7934" s="8">
        <v>1088.83</v>
      </c>
      <c r="AB7934" s="8">
        <v>1225.25</v>
      </c>
      <c r="AC7934" s="16" t="e">
        <v>#N/A</v>
      </c>
      <c r="AD7934" s="16">
        <v>347.89</v>
      </c>
      <c r="AE7934" s="16">
        <v>425.69</v>
      </c>
    </row>
    <row r="7935" spans="4:31" x14ac:dyDescent="0.2">
      <c r="D7935" s="11">
        <v>39948</v>
      </c>
      <c r="E7935" s="8">
        <v>929.5</v>
      </c>
      <c r="F7935" s="8">
        <v>683.71</v>
      </c>
      <c r="G7935" s="8">
        <v>88613.87</v>
      </c>
      <c r="H7935" s="8">
        <v>609.19000000000005</v>
      </c>
      <c r="I7935" s="8">
        <v>1086.45</v>
      </c>
      <c r="J7935" s="8">
        <v>1026.8599999999999</v>
      </c>
      <c r="K7935" s="8">
        <v>45898.7</v>
      </c>
      <c r="L7935" s="8">
        <v>6344.58</v>
      </c>
      <c r="M7935" s="8">
        <v>929.5</v>
      </c>
      <c r="N7935" s="8">
        <v>1449.93</v>
      </c>
      <c r="O7935" s="8">
        <v>3486.55</v>
      </c>
      <c r="P7935" s="8">
        <v>9666800</v>
      </c>
      <c r="Q7935" s="8">
        <v>3412.19</v>
      </c>
      <c r="R7935" s="8">
        <v>32123.52</v>
      </c>
      <c r="S7935" s="8">
        <v>16529298.5</v>
      </c>
      <c r="T7935" s="8">
        <v>5220.07</v>
      </c>
      <c r="U7935" s="8">
        <v>1168149.1299999999</v>
      </c>
      <c r="V7935" s="8">
        <v>683.71</v>
      </c>
      <c r="W7935" s="8">
        <v>29798.42</v>
      </c>
      <c r="X7935" s="8">
        <v>929.5</v>
      </c>
      <c r="Y7935" s="8">
        <v>8003.09</v>
      </c>
      <c r="Z7935" s="8">
        <v>6344.58</v>
      </c>
      <c r="AA7935" s="8">
        <v>1086.45</v>
      </c>
      <c r="AB7935" s="8">
        <v>1229.01</v>
      </c>
      <c r="AC7935" s="16" t="e">
        <v>#N/A</v>
      </c>
      <c r="AD7935" s="16">
        <v>349.27</v>
      </c>
      <c r="AE7935" s="16">
        <v>425.5</v>
      </c>
    </row>
    <row r="7936" spans="4:31" x14ac:dyDescent="0.2">
      <c r="D7936" s="11">
        <v>39951</v>
      </c>
      <c r="E7936" s="8">
        <v>921</v>
      </c>
      <c r="F7936" s="8">
        <v>682.63</v>
      </c>
      <c r="G7936" s="8">
        <v>88208.77</v>
      </c>
      <c r="H7936" s="8">
        <v>601.65</v>
      </c>
      <c r="I7936" s="8">
        <v>1073.3800000000001</v>
      </c>
      <c r="J7936" s="8">
        <v>1031.06</v>
      </c>
      <c r="K7936" s="8">
        <v>44106.69</v>
      </c>
      <c r="L7936" s="8">
        <v>6287.67</v>
      </c>
      <c r="M7936" s="8">
        <v>921</v>
      </c>
      <c r="N7936" s="8">
        <v>1430.54</v>
      </c>
      <c r="O7936" s="8">
        <v>3453.93</v>
      </c>
      <c r="P7936" s="8">
        <v>9583005</v>
      </c>
      <c r="Q7936" s="8">
        <v>3382.74</v>
      </c>
      <c r="R7936" s="8">
        <v>31829.759999999998</v>
      </c>
      <c r="S7936" s="8">
        <v>16377682.5</v>
      </c>
      <c r="T7936" s="8">
        <v>5175.1000000000004</v>
      </c>
      <c r="U7936" s="8">
        <v>1160091.47</v>
      </c>
      <c r="V7936" s="8">
        <v>682.63</v>
      </c>
      <c r="W7936" s="8">
        <v>29589.19</v>
      </c>
      <c r="X7936" s="8">
        <v>921</v>
      </c>
      <c r="Y7936" s="8">
        <v>7931.84</v>
      </c>
      <c r="Z7936" s="8">
        <v>6287.67</v>
      </c>
      <c r="AA7936" s="8">
        <v>1073.3800000000001</v>
      </c>
      <c r="AB7936" s="8">
        <v>1213.68</v>
      </c>
      <c r="AC7936" s="16" t="e">
        <v>#N/A</v>
      </c>
      <c r="AD7936" s="16">
        <v>346.11</v>
      </c>
      <c r="AE7936" s="16">
        <v>416.28</v>
      </c>
    </row>
    <row r="7937" spans="4:31" x14ac:dyDescent="0.2">
      <c r="D7937" s="11">
        <v>39952</v>
      </c>
      <c r="E7937" s="8">
        <v>924.75</v>
      </c>
      <c r="F7937" s="8">
        <v>679.39</v>
      </c>
      <c r="G7937" s="8">
        <v>88914.71</v>
      </c>
      <c r="H7937" s="8">
        <v>596.52</v>
      </c>
      <c r="I7937" s="8">
        <v>1070.81</v>
      </c>
      <c r="J7937" s="8">
        <v>1029.3399999999999</v>
      </c>
      <c r="K7937" s="8">
        <v>44184.55</v>
      </c>
      <c r="L7937" s="8">
        <v>6311.05</v>
      </c>
      <c r="M7937" s="8">
        <v>924.75</v>
      </c>
      <c r="N7937" s="8">
        <v>1422.4</v>
      </c>
      <c r="O7937" s="8">
        <v>3467.95</v>
      </c>
      <c r="P7937" s="8">
        <v>9543420</v>
      </c>
      <c r="Q7937" s="8">
        <v>3394.76</v>
      </c>
      <c r="R7937" s="8">
        <v>31825.27</v>
      </c>
      <c r="S7937" s="8">
        <v>16443442.130000001</v>
      </c>
      <c r="T7937" s="8">
        <v>5195.24</v>
      </c>
      <c r="U7937" s="8">
        <v>1155243.94</v>
      </c>
      <c r="V7937" s="8">
        <v>679.39</v>
      </c>
      <c r="W7937" s="8">
        <v>29453.83</v>
      </c>
      <c r="X7937" s="8">
        <v>924.75</v>
      </c>
      <c r="Y7937" s="8">
        <v>7819.55</v>
      </c>
      <c r="Z7937" s="8">
        <v>6311.05</v>
      </c>
      <c r="AA7937" s="8">
        <v>1070.81</v>
      </c>
      <c r="AB7937" s="8">
        <v>1194.23</v>
      </c>
      <c r="AC7937" s="16" t="e">
        <v>#N/A</v>
      </c>
      <c r="AD7937" s="16">
        <v>344.25</v>
      </c>
      <c r="AE7937" s="16">
        <v>416.23</v>
      </c>
    </row>
    <row r="7938" spans="4:31" x14ac:dyDescent="0.2">
      <c r="D7938" s="11">
        <v>39953</v>
      </c>
      <c r="E7938" s="8">
        <v>939.5</v>
      </c>
      <c r="F7938" s="8">
        <v>681.66</v>
      </c>
      <c r="G7938" s="8">
        <v>89571.93</v>
      </c>
      <c r="H7938" s="8">
        <v>600.38</v>
      </c>
      <c r="I7938" s="8">
        <v>1073.6600000000001</v>
      </c>
      <c r="J7938" s="8">
        <v>1031.95</v>
      </c>
      <c r="K7938" s="8">
        <v>44619.199999999997</v>
      </c>
      <c r="L7938" s="8">
        <v>6412.09</v>
      </c>
      <c r="M7938" s="8">
        <v>939.5</v>
      </c>
      <c r="N7938" s="8">
        <v>1432.31</v>
      </c>
      <c r="O7938" s="8">
        <v>3523.31</v>
      </c>
      <c r="P7938" s="8">
        <v>9719127.5</v>
      </c>
      <c r="Q7938" s="8">
        <v>3450.31</v>
      </c>
      <c r="R7938" s="8">
        <v>32346.98</v>
      </c>
      <c r="S7938" s="8">
        <v>16707128.5</v>
      </c>
      <c r="T7938" s="8">
        <v>5288.45</v>
      </c>
      <c r="U7938" s="8">
        <v>1175455.33</v>
      </c>
      <c r="V7938" s="8">
        <v>681.66</v>
      </c>
      <c r="W7938" s="8">
        <v>29625.06</v>
      </c>
      <c r="X7938" s="8">
        <v>939.5</v>
      </c>
      <c r="Y7938" s="8">
        <v>7808.89</v>
      </c>
      <c r="Z7938" s="8">
        <v>6412.09</v>
      </c>
      <c r="AA7938" s="8">
        <v>1073.6600000000001</v>
      </c>
      <c r="AB7938" s="8">
        <v>1206.73</v>
      </c>
      <c r="AC7938" s="16" t="e">
        <v>#N/A</v>
      </c>
      <c r="AD7938" s="16">
        <v>347.22</v>
      </c>
      <c r="AE7938" s="16">
        <v>420.58</v>
      </c>
    </row>
    <row r="7939" spans="4:31" x14ac:dyDescent="0.2">
      <c r="D7939" s="11">
        <v>39954</v>
      </c>
      <c r="E7939" s="8">
        <v>937.5</v>
      </c>
      <c r="F7939" s="8">
        <v>680.9</v>
      </c>
      <c r="G7939" s="8">
        <v>88664.06</v>
      </c>
      <c r="H7939" s="8">
        <v>596.51</v>
      </c>
      <c r="I7939" s="8">
        <v>1073.3</v>
      </c>
      <c r="J7939" s="8">
        <v>1034.44</v>
      </c>
      <c r="K7939" s="8">
        <v>44416.39</v>
      </c>
      <c r="L7939" s="8">
        <v>6398.16</v>
      </c>
      <c r="M7939" s="8">
        <v>937.5</v>
      </c>
      <c r="N7939" s="8">
        <v>1445.44</v>
      </c>
      <c r="O7939" s="8">
        <v>3515.86</v>
      </c>
      <c r="P7939" s="8">
        <v>9698437.5</v>
      </c>
      <c r="Q7939" s="8">
        <v>3443.2</v>
      </c>
      <c r="R7939" s="8">
        <v>32282.81</v>
      </c>
      <c r="S7939" s="8">
        <v>16669687.5</v>
      </c>
      <c r="T7939" s="8">
        <v>5276.72</v>
      </c>
      <c r="U7939" s="8">
        <v>1170562.3600000001</v>
      </c>
      <c r="V7939" s="8">
        <v>680.9</v>
      </c>
      <c r="W7939" s="8">
        <v>29506.59</v>
      </c>
      <c r="X7939" s="8">
        <v>937.5</v>
      </c>
      <c r="Y7939" s="8">
        <v>7921.17</v>
      </c>
      <c r="Z7939" s="8">
        <v>6398.16</v>
      </c>
      <c r="AA7939" s="8">
        <v>1073.3</v>
      </c>
      <c r="AB7939" s="8">
        <v>1216.9000000000001</v>
      </c>
      <c r="AC7939" s="16" t="e">
        <v>#N/A</v>
      </c>
      <c r="AD7939" s="16">
        <v>348.24</v>
      </c>
      <c r="AE7939" s="16">
        <v>420.68</v>
      </c>
    </row>
    <row r="7940" spans="4:31" x14ac:dyDescent="0.2">
      <c r="D7940" s="11">
        <v>39955</v>
      </c>
      <c r="E7940" s="8">
        <v>959.75</v>
      </c>
      <c r="F7940" s="8">
        <v>686.05</v>
      </c>
      <c r="G7940" s="8">
        <v>90849.919999999998</v>
      </c>
      <c r="H7940" s="8">
        <v>604.45000000000005</v>
      </c>
      <c r="I7940" s="8">
        <v>1080.01</v>
      </c>
      <c r="J7940" s="8">
        <v>1043.3900000000001</v>
      </c>
      <c r="K7940" s="8">
        <v>45213.81</v>
      </c>
      <c r="L7940" s="8">
        <v>6548.57</v>
      </c>
      <c r="M7940" s="8">
        <v>959.75</v>
      </c>
      <c r="N7940" s="8">
        <v>1481.57</v>
      </c>
      <c r="O7940" s="8">
        <v>3599.3</v>
      </c>
      <c r="P7940" s="8">
        <v>9856632.5</v>
      </c>
      <c r="Q7940" s="8">
        <v>3524.83</v>
      </c>
      <c r="R7940" s="8">
        <v>32953.01</v>
      </c>
      <c r="S7940" s="8">
        <v>17066274.5</v>
      </c>
      <c r="T7940" s="8">
        <v>5401.95</v>
      </c>
      <c r="U7940" s="8">
        <v>1197431.99</v>
      </c>
      <c r="V7940" s="8">
        <v>686.05</v>
      </c>
      <c r="W7940" s="8">
        <v>29829.75</v>
      </c>
      <c r="X7940" s="8">
        <v>959.75</v>
      </c>
      <c r="Y7940" s="8">
        <v>7957.19</v>
      </c>
      <c r="Z7940" s="8">
        <v>6548.57</v>
      </c>
      <c r="AA7940" s="8">
        <v>1080.01</v>
      </c>
      <c r="AB7940" s="8">
        <v>1223.3900000000001</v>
      </c>
      <c r="AC7940" s="16" t="e">
        <v>#N/A</v>
      </c>
      <c r="AD7940" s="16">
        <v>352.93</v>
      </c>
      <c r="AE7940" s="16">
        <v>429.56</v>
      </c>
    </row>
    <row r="7941" spans="4:31" x14ac:dyDescent="0.2">
      <c r="D7941" s="11">
        <v>39958</v>
      </c>
      <c r="E7941" s="8">
        <v>959.75</v>
      </c>
      <c r="F7941" s="8">
        <v>685.17</v>
      </c>
      <c r="G7941" s="8">
        <v>91229.03</v>
      </c>
      <c r="H7941" s="8">
        <v>603.64</v>
      </c>
      <c r="I7941" s="8">
        <v>1081.06</v>
      </c>
      <c r="J7941" s="8">
        <v>1040.1300000000001</v>
      </c>
      <c r="K7941" s="8">
        <v>45381.77</v>
      </c>
      <c r="L7941" s="8">
        <v>6549.14</v>
      </c>
      <c r="M7941" s="8">
        <v>959.75</v>
      </c>
      <c r="N7941" s="8">
        <v>1477.53</v>
      </c>
      <c r="O7941" s="8">
        <v>3599.21</v>
      </c>
      <c r="P7941" s="8">
        <v>9871028.75</v>
      </c>
      <c r="Q7941" s="8">
        <v>3524.92</v>
      </c>
      <c r="R7941" s="8">
        <v>32996.199999999997</v>
      </c>
      <c r="S7941" s="8">
        <v>17067714.129999999</v>
      </c>
      <c r="T7941" s="8">
        <v>5396.67</v>
      </c>
      <c r="U7941" s="8">
        <v>1198487.81</v>
      </c>
      <c r="V7941" s="8">
        <v>685.17</v>
      </c>
      <c r="W7941" s="8">
        <v>29770</v>
      </c>
      <c r="X7941" s="8">
        <v>959.75</v>
      </c>
      <c r="Y7941" s="8">
        <v>7951.29</v>
      </c>
      <c r="Z7941" s="8">
        <v>6549.14</v>
      </c>
      <c r="AA7941" s="8">
        <v>1081.06</v>
      </c>
      <c r="AB7941" s="8">
        <v>1228.56</v>
      </c>
      <c r="AC7941" s="16" t="e">
        <v>#N/A</v>
      </c>
      <c r="AD7941" s="16">
        <v>352.92</v>
      </c>
      <c r="AE7941" s="16">
        <v>429.81</v>
      </c>
    </row>
    <row r="7942" spans="4:31" x14ac:dyDescent="0.2">
      <c r="D7942" s="11">
        <v>39959</v>
      </c>
      <c r="E7942" s="8">
        <v>945</v>
      </c>
      <c r="F7942" s="8">
        <v>675.65</v>
      </c>
      <c r="G7942" s="8">
        <v>89562.37</v>
      </c>
      <c r="H7942" s="8">
        <v>592.74</v>
      </c>
      <c r="I7942" s="8">
        <v>1059.9100000000001</v>
      </c>
      <c r="J7942" s="8">
        <v>1024.05</v>
      </c>
      <c r="K7942" s="8">
        <v>45293.84</v>
      </c>
      <c r="L7942" s="8">
        <v>6454.92</v>
      </c>
      <c r="M7942" s="8">
        <v>945</v>
      </c>
      <c r="N7942" s="8">
        <v>1469</v>
      </c>
      <c r="O7942" s="8">
        <v>3543.94</v>
      </c>
      <c r="P7942" s="8">
        <v>9766575</v>
      </c>
      <c r="Q7942" s="8">
        <v>3470.65</v>
      </c>
      <c r="R7942" s="8">
        <v>32578.87</v>
      </c>
      <c r="S7942" s="8">
        <v>16803045</v>
      </c>
      <c r="T7942" s="8">
        <v>5314.21</v>
      </c>
      <c r="U7942" s="8">
        <v>1193440.4099999999</v>
      </c>
      <c r="V7942" s="8">
        <v>675.65</v>
      </c>
      <c r="W7942" s="8">
        <v>29603.54</v>
      </c>
      <c r="X7942" s="8">
        <v>945</v>
      </c>
      <c r="Y7942" s="8">
        <v>7834</v>
      </c>
      <c r="Z7942" s="8">
        <v>6454.92</v>
      </c>
      <c r="AA7942" s="8">
        <v>1059.9100000000001</v>
      </c>
      <c r="AB7942" s="8">
        <v>1209.75</v>
      </c>
      <c r="AC7942" s="16" t="e">
        <v>#N/A</v>
      </c>
      <c r="AD7942" s="16">
        <v>348.4</v>
      </c>
      <c r="AE7942" s="16">
        <v>426.72</v>
      </c>
    </row>
    <row r="7943" spans="4:31" x14ac:dyDescent="0.2">
      <c r="D7943" s="11">
        <v>39960</v>
      </c>
      <c r="E7943" s="8">
        <v>951</v>
      </c>
      <c r="F7943" s="8">
        <v>682.72</v>
      </c>
      <c r="G7943" s="8">
        <v>90468.62</v>
      </c>
      <c r="H7943" s="8">
        <v>593.11</v>
      </c>
      <c r="I7943" s="8">
        <v>1056.8499999999999</v>
      </c>
      <c r="J7943" s="8">
        <v>1032.79</v>
      </c>
      <c r="K7943" s="8">
        <v>45357.94</v>
      </c>
      <c r="L7943" s="8">
        <v>6493.52</v>
      </c>
      <c r="M7943" s="8">
        <v>951</v>
      </c>
      <c r="N7943" s="8">
        <v>1479.9</v>
      </c>
      <c r="O7943" s="8">
        <v>3566.44</v>
      </c>
      <c r="P7943" s="8">
        <v>9804810</v>
      </c>
      <c r="Q7943" s="8">
        <v>3492.69</v>
      </c>
      <c r="R7943" s="8">
        <v>32700.13</v>
      </c>
      <c r="S7943" s="8">
        <v>16902123</v>
      </c>
      <c r="T7943" s="8">
        <v>5346.52</v>
      </c>
      <c r="U7943" s="8">
        <v>1207294.5</v>
      </c>
      <c r="V7943" s="8">
        <v>682.72</v>
      </c>
      <c r="W7943" s="8">
        <v>29628.97</v>
      </c>
      <c r="X7943" s="8">
        <v>951</v>
      </c>
      <c r="Y7943" s="8">
        <v>7744.99</v>
      </c>
      <c r="Z7943" s="8">
        <v>6493.52</v>
      </c>
      <c r="AA7943" s="8">
        <v>1056.8499999999999</v>
      </c>
      <c r="AB7943" s="8">
        <v>1207.54</v>
      </c>
      <c r="AC7943" s="16" t="e">
        <v>#N/A</v>
      </c>
      <c r="AD7943" s="16">
        <v>348.25</v>
      </c>
      <c r="AE7943" s="16">
        <v>428.8</v>
      </c>
    </row>
    <row r="7944" spans="4:31" x14ac:dyDescent="0.2">
      <c r="D7944" s="11">
        <v>39961</v>
      </c>
      <c r="E7944" s="8">
        <v>957.75</v>
      </c>
      <c r="F7944" s="8">
        <v>686.95</v>
      </c>
      <c r="G7944" s="8">
        <v>92647.93</v>
      </c>
      <c r="H7944" s="8">
        <v>599.79</v>
      </c>
      <c r="I7944" s="8">
        <v>1065.69</v>
      </c>
      <c r="J7944" s="8">
        <v>1038.82</v>
      </c>
      <c r="K7944" s="8">
        <v>45593.68</v>
      </c>
      <c r="L7944" s="8">
        <v>6539.61</v>
      </c>
      <c r="M7944" s="8">
        <v>957.75</v>
      </c>
      <c r="N7944" s="8">
        <v>1496.72</v>
      </c>
      <c r="O7944" s="8">
        <v>3591.66</v>
      </c>
      <c r="P7944" s="8">
        <v>9888768.75</v>
      </c>
      <c r="Q7944" s="8">
        <v>3517.58</v>
      </c>
      <c r="R7944" s="8">
        <v>32946.589999999997</v>
      </c>
      <c r="S7944" s="8">
        <v>17031668.25</v>
      </c>
      <c r="T7944" s="8">
        <v>5384.47</v>
      </c>
      <c r="U7944" s="8">
        <v>1203556.44</v>
      </c>
      <c r="V7944" s="8">
        <v>686.95</v>
      </c>
      <c r="W7944" s="8">
        <v>29797.040000000001</v>
      </c>
      <c r="X7944" s="8">
        <v>957.75</v>
      </c>
      <c r="Y7944" s="8">
        <v>7740.97</v>
      </c>
      <c r="Z7944" s="8">
        <v>6539.61</v>
      </c>
      <c r="AA7944" s="8">
        <v>1065.69</v>
      </c>
      <c r="AB7944" s="8">
        <v>1222.0899999999999</v>
      </c>
      <c r="AC7944" s="16" t="e">
        <v>#N/A</v>
      </c>
      <c r="AD7944" s="16">
        <v>350.23</v>
      </c>
      <c r="AE7944" s="16">
        <v>432.05</v>
      </c>
    </row>
    <row r="7945" spans="4:31" x14ac:dyDescent="0.2">
      <c r="D7945" s="11">
        <v>39962</v>
      </c>
      <c r="E7945" s="8">
        <v>975.5</v>
      </c>
      <c r="F7945" s="8">
        <v>689.18</v>
      </c>
      <c r="G7945" s="8">
        <v>93116.34</v>
      </c>
      <c r="H7945" s="8">
        <v>604.94000000000005</v>
      </c>
      <c r="I7945" s="8">
        <v>1068.95</v>
      </c>
      <c r="J7945" s="8">
        <v>1040.32</v>
      </c>
      <c r="K7945" s="8">
        <v>45960.67</v>
      </c>
      <c r="L7945" s="8">
        <v>6660.81</v>
      </c>
      <c r="M7945" s="8">
        <v>975.5</v>
      </c>
      <c r="N7945" s="8">
        <v>1506.66</v>
      </c>
      <c r="O7945" s="8">
        <v>3658.32</v>
      </c>
      <c r="P7945" s="8">
        <v>10037895</v>
      </c>
      <c r="Q7945" s="8">
        <v>3582.77</v>
      </c>
      <c r="R7945" s="8">
        <v>33498.67</v>
      </c>
      <c r="S7945" s="8">
        <v>17339512.5</v>
      </c>
      <c r="T7945" s="8">
        <v>5484.26</v>
      </c>
      <c r="U7945" s="8">
        <v>1224349.9099999999</v>
      </c>
      <c r="V7945" s="8">
        <v>689.18</v>
      </c>
      <c r="W7945" s="8">
        <v>30041</v>
      </c>
      <c r="X7945" s="8">
        <v>975.5</v>
      </c>
      <c r="Y7945" s="8">
        <v>7840.58</v>
      </c>
      <c r="Z7945" s="8">
        <v>6660.81</v>
      </c>
      <c r="AA7945" s="8">
        <v>1068.95</v>
      </c>
      <c r="AB7945" s="8">
        <v>1218.69</v>
      </c>
      <c r="AC7945" s="16" t="e">
        <v>#N/A</v>
      </c>
      <c r="AD7945" s="16">
        <v>354.35</v>
      </c>
      <c r="AE7945" s="16">
        <v>436.53</v>
      </c>
    </row>
    <row r="7946" spans="4:31" x14ac:dyDescent="0.2">
      <c r="D7946" s="11">
        <v>39965</v>
      </c>
      <c r="E7946" s="8">
        <v>981.75</v>
      </c>
      <c r="F7946" s="8">
        <v>693.47</v>
      </c>
      <c r="G7946" s="8">
        <v>94861.59</v>
      </c>
      <c r="H7946" s="8">
        <v>597.61</v>
      </c>
      <c r="I7946" s="8">
        <v>1065.25</v>
      </c>
      <c r="J7946" s="8">
        <v>1052.24</v>
      </c>
      <c r="K7946" s="8">
        <v>46107.89</v>
      </c>
      <c r="L7946" s="8">
        <v>6701.92</v>
      </c>
      <c r="M7946" s="8">
        <v>981.75</v>
      </c>
      <c r="N7946" s="8">
        <v>1498.3</v>
      </c>
      <c r="O7946" s="8">
        <v>3681.71</v>
      </c>
      <c r="P7946" s="8">
        <v>10048211.25</v>
      </c>
      <c r="Q7946" s="8">
        <v>3605.67</v>
      </c>
      <c r="R7946" s="8">
        <v>33472.75</v>
      </c>
      <c r="S7946" s="8">
        <v>17454042.379999999</v>
      </c>
      <c r="T7946" s="8">
        <v>5506.39</v>
      </c>
      <c r="U7946" s="8">
        <v>1214670.19</v>
      </c>
      <c r="V7946" s="8">
        <v>693.47</v>
      </c>
      <c r="W7946" s="8">
        <v>30099.75</v>
      </c>
      <c r="X7946" s="8">
        <v>981.75</v>
      </c>
      <c r="Y7946" s="8">
        <v>7840.5</v>
      </c>
      <c r="Z7946" s="8">
        <v>6701.92</v>
      </c>
      <c r="AA7946" s="8">
        <v>1065.25</v>
      </c>
      <c r="AB7946" s="8">
        <v>1213.76</v>
      </c>
      <c r="AC7946" s="16" t="e">
        <v>#N/A</v>
      </c>
      <c r="AD7946" s="16">
        <v>355.18</v>
      </c>
      <c r="AE7946" s="16">
        <v>437.25</v>
      </c>
    </row>
    <row r="7947" spans="4:31" x14ac:dyDescent="0.2">
      <c r="D7947" s="11">
        <v>39966</v>
      </c>
      <c r="E7947" s="8">
        <v>980</v>
      </c>
      <c r="F7947" s="8">
        <v>685.39</v>
      </c>
      <c r="G7947" s="8">
        <v>94050.59</v>
      </c>
      <c r="H7947" s="8">
        <v>591.72</v>
      </c>
      <c r="I7947" s="8">
        <v>1059.18</v>
      </c>
      <c r="J7947" s="8">
        <v>1040.07</v>
      </c>
      <c r="K7947" s="8">
        <v>46084.49</v>
      </c>
      <c r="L7947" s="8">
        <v>6694.48</v>
      </c>
      <c r="M7947" s="8">
        <v>980</v>
      </c>
      <c r="N7947" s="8">
        <v>1495.53</v>
      </c>
      <c r="O7947" s="8">
        <v>3675.15</v>
      </c>
      <c r="P7947" s="8">
        <v>10054800</v>
      </c>
      <c r="Q7947" s="8">
        <v>3598.8</v>
      </c>
      <c r="R7947" s="8">
        <v>33442.5</v>
      </c>
      <c r="S7947" s="8">
        <v>17417540</v>
      </c>
      <c r="T7947" s="8">
        <v>5496.82</v>
      </c>
      <c r="U7947" s="8">
        <v>1214611.8999999999</v>
      </c>
      <c r="V7947" s="8">
        <v>685.39</v>
      </c>
      <c r="W7947" s="8">
        <v>29934.58</v>
      </c>
      <c r="X7947" s="8">
        <v>980</v>
      </c>
      <c r="Y7947" s="8">
        <v>7861.07</v>
      </c>
      <c r="Z7947" s="8">
        <v>6694.48</v>
      </c>
      <c r="AA7947" s="8">
        <v>1059.18</v>
      </c>
      <c r="AB7947" s="8">
        <v>1194.98</v>
      </c>
      <c r="AC7947" s="16" t="e">
        <v>#N/A</v>
      </c>
      <c r="AD7947" s="16">
        <v>353.98</v>
      </c>
      <c r="AE7947" s="16">
        <v>436.54</v>
      </c>
    </row>
    <row r="7948" spans="4:31" x14ac:dyDescent="0.2">
      <c r="D7948" s="11">
        <v>39967</v>
      </c>
      <c r="E7948" s="8">
        <v>976.75</v>
      </c>
      <c r="F7948" s="8">
        <v>688.41</v>
      </c>
      <c r="G7948" s="8">
        <v>93518.92</v>
      </c>
      <c r="H7948" s="8">
        <v>596.09</v>
      </c>
      <c r="I7948" s="8">
        <v>1071.6400000000001</v>
      </c>
      <c r="J7948" s="8">
        <v>1044.3399999999999</v>
      </c>
      <c r="K7948" s="8">
        <v>45980.5</v>
      </c>
      <c r="L7948" s="8">
        <v>6671.89</v>
      </c>
      <c r="M7948" s="8">
        <v>976.75</v>
      </c>
      <c r="N7948" s="8">
        <v>1503.95</v>
      </c>
      <c r="O7948" s="8">
        <v>3662.96</v>
      </c>
      <c r="P7948" s="8">
        <v>9879826.25</v>
      </c>
      <c r="Q7948" s="8">
        <v>3586.77</v>
      </c>
      <c r="R7948" s="8">
        <v>33268.1</v>
      </c>
      <c r="S7948" s="8">
        <v>17359777.75</v>
      </c>
      <c r="T7948" s="8">
        <v>5474.68</v>
      </c>
      <c r="U7948" s="8">
        <v>1204528.05</v>
      </c>
      <c r="V7948" s="8">
        <v>688.41</v>
      </c>
      <c r="W7948" s="8">
        <v>30061.32</v>
      </c>
      <c r="X7948" s="8">
        <v>976.75</v>
      </c>
      <c r="Y7948" s="8">
        <v>7877.29</v>
      </c>
      <c r="Z7948" s="8">
        <v>6671.89</v>
      </c>
      <c r="AA7948" s="8">
        <v>1071.6400000000001</v>
      </c>
      <c r="AB7948" s="8">
        <v>1204.67</v>
      </c>
      <c r="AC7948" s="16" t="e">
        <v>#N/A</v>
      </c>
      <c r="AD7948" s="16">
        <v>354.42</v>
      </c>
      <c r="AE7948" s="16">
        <v>436.54</v>
      </c>
    </row>
    <row r="7949" spans="4:31" x14ac:dyDescent="0.2">
      <c r="D7949" s="11">
        <v>39968</v>
      </c>
      <c r="E7949" s="8">
        <v>970.75</v>
      </c>
      <c r="F7949" s="8">
        <v>684.18</v>
      </c>
      <c r="G7949" s="8">
        <v>93536.61</v>
      </c>
      <c r="H7949" s="8">
        <v>598.97</v>
      </c>
      <c r="I7949" s="8">
        <v>1067.3399999999999</v>
      </c>
      <c r="J7949" s="8">
        <v>1037.3900000000001</v>
      </c>
      <c r="K7949" s="8">
        <v>45826.67</v>
      </c>
      <c r="L7949" s="8">
        <v>6633.23</v>
      </c>
      <c r="M7949" s="8">
        <v>970.75</v>
      </c>
      <c r="N7949" s="8">
        <v>1495.44</v>
      </c>
      <c r="O7949" s="8">
        <v>3640.51</v>
      </c>
      <c r="P7949" s="8">
        <v>9785160</v>
      </c>
      <c r="Q7949" s="8">
        <v>3564.93</v>
      </c>
      <c r="R7949" s="8">
        <v>33151.11</v>
      </c>
      <c r="S7949" s="8">
        <v>17258964.25</v>
      </c>
      <c r="T7949" s="8">
        <v>5433.77</v>
      </c>
      <c r="U7949" s="8">
        <v>1213680.19</v>
      </c>
      <c r="V7949" s="8">
        <v>684.18</v>
      </c>
      <c r="W7949" s="8">
        <v>29928.17</v>
      </c>
      <c r="X7949" s="8">
        <v>970.75</v>
      </c>
      <c r="Y7949" s="8">
        <v>7791.63</v>
      </c>
      <c r="Z7949" s="8">
        <v>6633.23</v>
      </c>
      <c r="AA7949" s="8">
        <v>1067.3399999999999</v>
      </c>
      <c r="AB7949" s="8">
        <v>1212.5999999999999</v>
      </c>
      <c r="AC7949" s="16" t="e">
        <v>#N/A</v>
      </c>
      <c r="AD7949" s="16">
        <v>352.64</v>
      </c>
      <c r="AE7949" s="16">
        <v>434.41</v>
      </c>
    </row>
    <row r="7950" spans="4:31" x14ac:dyDescent="0.2">
      <c r="D7950" s="11">
        <v>39969</v>
      </c>
      <c r="E7950" s="8">
        <v>962</v>
      </c>
      <c r="F7950" s="8">
        <v>686.75</v>
      </c>
      <c r="G7950" s="8">
        <v>94266.37</v>
      </c>
      <c r="H7950" s="8">
        <v>600.84</v>
      </c>
      <c r="I7950" s="8">
        <v>1069.45</v>
      </c>
      <c r="J7950" s="8">
        <v>1042.28</v>
      </c>
      <c r="K7950" s="8">
        <v>45319.81</v>
      </c>
      <c r="L7950" s="8">
        <v>6573.35</v>
      </c>
      <c r="M7950" s="8">
        <v>962</v>
      </c>
      <c r="N7950" s="8">
        <v>1479.56</v>
      </c>
      <c r="O7950" s="8">
        <v>3607.69</v>
      </c>
      <c r="P7950" s="8">
        <v>9562280</v>
      </c>
      <c r="Q7950" s="8">
        <v>3532.7</v>
      </c>
      <c r="R7950" s="8">
        <v>32934.06</v>
      </c>
      <c r="S7950" s="8">
        <v>17114461</v>
      </c>
      <c r="T7950" s="8">
        <v>5384.79</v>
      </c>
      <c r="U7950" s="8">
        <v>1195766</v>
      </c>
      <c r="V7950" s="8">
        <v>686.75</v>
      </c>
      <c r="W7950" s="8">
        <v>29719.919999999998</v>
      </c>
      <c r="X7950" s="8">
        <v>962</v>
      </c>
      <c r="Y7950" s="8">
        <v>7720.24</v>
      </c>
      <c r="Z7950" s="8">
        <v>6573.35</v>
      </c>
      <c r="AA7950" s="8">
        <v>1069.45</v>
      </c>
      <c r="AB7950" s="8">
        <v>1201.5999999999999</v>
      </c>
      <c r="AC7950" s="16" t="e">
        <v>#N/A</v>
      </c>
      <c r="AD7950" s="16">
        <v>349.61</v>
      </c>
      <c r="AE7950" s="16">
        <v>430.19</v>
      </c>
    </row>
    <row r="7951" spans="4:31" x14ac:dyDescent="0.2">
      <c r="D7951" s="11">
        <v>39972</v>
      </c>
      <c r="E7951" s="8">
        <v>943.75</v>
      </c>
      <c r="F7951" s="8">
        <v>680.99</v>
      </c>
      <c r="G7951" s="8">
        <v>93105.66</v>
      </c>
      <c r="H7951" s="8">
        <v>590.41999999999996</v>
      </c>
      <c r="I7951" s="8">
        <v>1059.83</v>
      </c>
      <c r="J7951" s="8">
        <v>1032.6500000000001</v>
      </c>
      <c r="K7951" s="8">
        <v>44884.75</v>
      </c>
      <c r="L7951" s="8">
        <v>6452.51</v>
      </c>
      <c r="M7951" s="8">
        <v>943.75</v>
      </c>
      <c r="N7951" s="8">
        <v>1472.91</v>
      </c>
      <c r="O7951" s="8">
        <v>3539.35</v>
      </c>
      <c r="P7951" s="8">
        <v>9461093.75</v>
      </c>
      <c r="Q7951" s="8">
        <v>3465.69</v>
      </c>
      <c r="R7951" s="8">
        <v>32431.96</v>
      </c>
      <c r="S7951" s="8">
        <v>16788368.75</v>
      </c>
      <c r="T7951" s="8">
        <v>5287.83</v>
      </c>
      <c r="U7951" s="8">
        <v>1181952.4099999999</v>
      </c>
      <c r="V7951" s="8">
        <v>680.99</v>
      </c>
      <c r="W7951" s="8">
        <v>29686.22</v>
      </c>
      <c r="X7951" s="8">
        <v>943.75</v>
      </c>
      <c r="Y7951" s="8">
        <v>7737.57</v>
      </c>
      <c r="Z7951" s="8">
        <v>6452.51</v>
      </c>
      <c r="AA7951" s="8">
        <v>1059.83</v>
      </c>
      <c r="AB7951" s="8">
        <v>1202</v>
      </c>
      <c r="AC7951" s="16" t="e">
        <v>#N/A</v>
      </c>
      <c r="AD7951" s="16">
        <v>347.16</v>
      </c>
      <c r="AE7951" s="16">
        <v>425.63</v>
      </c>
    </row>
    <row r="7952" spans="4:31" x14ac:dyDescent="0.2">
      <c r="D7952" s="11">
        <v>39973</v>
      </c>
      <c r="E7952" s="8">
        <v>956</v>
      </c>
      <c r="F7952" s="8">
        <v>682.64</v>
      </c>
      <c r="G7952" s="8">
        <v>93186.09</v>
      </c>
      <c r="H7952" s="8">
        <v>587.49</v>
      </c>
      <c r="I7952" s="8">
        <v>1056.1400000000001</v>
      </c>
      <c r="J7952" s="8">
        <v>1035.6300000000001</v>
      </c>
      <c r="K7952" s="8">
        <v>45400.43</v>
      </c>
      <c r="L7952" s="8">
        <v>6534.64</v>
      </c>
      <c r="M7952" s="8">
        <v>956</v>
      </c>
      <c r="N7952" s="8">
        <v>1483.52</v>
      </c>
      <c r="O7952" s="8">
        <v>3585.19</v>
      </c>
      <c r="P7952" s="8">
        <v>9617360</v>
      </c>
      <c r="Q7952" s="8">
        <v>3510.67</v>
      </c>
      <c r="R7952" s="8">
        <v>32666.52</v>
      </c>
      <c r="S7952" s="8">
        <v>17008196</v>
      </c>
      <c r="T7952" s="8">
        <v>5359.34</v>
      </c>
      <c r="U7952" s="8">
        <v>1209196.46</v>
      </c>
      <c r="V7952" s="8">
        <v>682.64</v>
      </c>
      <c r="W7952" s="8">
        <v>29783.78</v>
      </c>
      <c r="X7952" s="8">
        <v>956</v>
      </c>
      <c r="Y7952" s="8">
        <v>7727.49</v>
      </c>
      <c r="Z7952" s="8">
        <v>6534.64</v>
      </c>
      <c r="AA7952" s="8">
        <v>1056.1400000000001</v>
      </c>
      <c r="AB7952" s="8">
        <v>1198.1500000000001</v>
      </c>
      <c r="AC7952" s="16" t="e">
        <v>#N/A</v>
      </c>
      <c r="AD7952" s="16">
        <v>348.89</v>
      </c>
      <c r="AE7952" s="16">
        <v>429.97</v>
      </c>
    </row>
    <row r="7953" spans="4:31" x14ac:dyDescent="0.2">
      <c r="D7953" s="11">
        <v>39974</v>
      </c>
      <c r="E7953" s="8">
        <v>953.75</v>
      </c>
      <c r="F7953" s="8">
        <v>680.93</v>
      </c>
      <c r="G7953" s="8">
        <v>93586.72</v>
      </c>
      <c r="H7953" s="8">
        <v>582.94000000000005</v>
      </c>
      <c r="I7953" s="8">
        <v>1059.23</v>
      </c>
      <c r="J7953" s="8">
        <v>1030.9100000000001</v>
      </c>
      <c r="K7953" s="8">
        <v>45071.83</v>
      </c>
      <c r="L7953" s="8">
        <v>6517.36</v>
      </c>
      <c r="M7953" s="8">
        <v>953.75</v>
      </c>
      <c r="N7953" s="8">
        <v>1473.26</v>
      </c>
      <c r="O7953" s="8">
        <v>3576.71</v>
      </c>
      <c r="P7953" s="8">
        <v>9558959.3800000008</v>
      </c>
      <c r="Q7953" s="8">
        <v>3502.36</v>
      </c>
      <c r="R7953" s="8">
        <v>32508.560000000001</v>
      </c>
      <c r="S7953" s="8">
        <v>16964828.129999999</v>
      </c>
      <c r="T7953" s="8">
        <v>5343.86</v>
      </c>
      <c r="U7953" s="8">
        <v>1189421.49</v>
      </c>
      <c r="V7953" s="8">
        <v>680.93</v>
      </c>
      <c r="W7953" s="8">
        <v>29505.53</v>
      </c>
      <c r="X7953" s="8">
        <v>953.75</v>
      </c>
      <c r="Y7953" s="8">
        <v>7684.84</v>
      </c>
      <c r="Z7953" s="8">
        <v>6517.36</v>
      </c>
      <c r="AA7953" s="8">
        <v>1059.23</v>
      </c>
      <c r="AB7953" s="8">
        <v>1185.5899999999999</v>
      </c>
      <c r="AC7953" s="16" t="e">
        <v>#N/A</v>
      </c>
      <c r="AD7953" s="16">
        <v>346.82</v>
      </c>
      <c r="AE7953" s="16">
        <v>427.56</v>
      </c>
    </row>
    <row r="7954" spans="4:31" x14ac:dyDescent="0.2">
      <c r="D7954" s="11">
        <v>39975</v>
      </c>
      <c r="E7954" s="8">
        <v>947.5</v>
      </c>
      <c r="F7954" s="8">
        <v>673.35</v>
      </c>
      <c r="G7954" s="8">
        <v>92774.46</v>
      </c>
      <c r="H7954" s="8">
        <v>573.54999999999995</v>
      </c>
      <c r="I7954" s="8">
        <v>1041.5899999999999</v>
      </c>
      <c r="J7954" s="8">
        <v>1017.57</v>
      </c>
      <c r="K7954" s="8">
        <v>45105.73</v>
      </c>
      <c r="L7954" s="8">
        <v>6475.97</v>
      </c>
      <c r="M7954" s="8">
        <v>947.5</v>
      </c>
      <c r="N7954" s="8">
        <v>1458.34</v>
      </c>
      <c r="O7954" s="8">
        <v>3553.36</v>
      </c>
      <c r="P7954" s="8">
        <v>9560275</v>
      </c>
      <c r="Q7954" s="8">
        <v>3479.46</v>
      </c>
      <c r="R7954" s="8">
        <v>32286.06</v>
      </c>
      <c r="S7954" s="8">
        <v>16856025</v>
      </c>
      <c r="T7954" s="8">
        <v>5312.63</v>
      </c>
      <c r="U7954" s="8">
        <v>1186980.6299999999</v>
      </c>
      <c r="V7954" s="8">
        <v>673.35</v>
      </c>
      <c r="W7954" s="8">
        <v>29276.41</v>
      </c>
      <c r="X7954" s="8">
        <v>947.5</v>
      </c>
      <c r="Y7954" s="8">
        <v>7586.39</v>
      </c>
      <c r="Z7954" s="8">
        <v>6475.97</v>
      </c>
      <c r="AA7954" s="8">
        <v>1041.5899999999999</v>
      </c>
      <c r="AB7954" s="8">
        <v>1160.0899999999999</v>
      </c>
      <c r="AC7954" s="16" t="e">
        <v>#N/A</v>
      </c>
      <c r="AD7954" s="16">
        <v>343.22</v>
      </c>
      <c r="AE7954" s="16">
        <v>425.44</v>
      </c>
    </row>
    <row r="7955" spans="4:31" x14ac:dyDescent="0.2">
      <c r="D7955" s="11">
        <v>39976</v>
      </c>
      <c r="E7955" s="8">
        <v>937.25</v>
      </c>
      <c r="F7955" s="8">
        <v>669.63</v>
      </c>
      <c r="G7955" s="8">
        <v>92098.87</v>
      </c>
      <c r="H7955" s="8">
        <v>569.41</v>
      </c>
      <c r="I7955" s="8">
        <v>1047.6600000000001</v>
      </c>
      <c r="J7955" s="8">
        <v>1012.18</v>
      </c>
      <c r="K7955" s="8">
        <v>44622.46</v>
      </c>
      <c r="L7955" s="8">
        <v>6404.98</v>
      </c>
      <c r="M7955" s="8">
        <v>937.25</v>
      </c>
      <c r="N7955" s="8">
        <v>1438.16</v>
      </c>
      <c r="O7955" s="8">
        <v>3514.87</v>
      </c>
      <c r="P7955" s="8">
        <v>9433421.25</v>
      </c>
      <c r="Q7955" s="8">
        <v>3441.82</v>
      </c>
      <c r="R7955" s="8">
        <v>31964.91</v>
      </c>
      <c r="S7955" s="8">
        <v>16676957.880000001</v>
      </c>
      <c r="T7955" s="8">
        <v>5255.16</v>
      </c>
      <c r="U7955" s="8">
        <v>1175170.78</v>
      </c>
      <c r="V7955" s="8">
        <v>669.63</v>
      </c>
      <c r="W7955" s="8">
        <v>29043.35</v>
      </c>
      <c r="X7955" s="8">
        <v>937.25</v>
      </c>
      <c r="Y7955" s="8">
        <v>7553.91</v>
      </c>
      <c r="Z7955" s="8">
        <v>6404.98</v>
      </c>
      <c r="AA7955" s="8">
        <v>1047.6600000000001</v>
      </c>
      <c r="AB7955" s="8">
        <v>1154.3900000000001</v>
      </c>
      <c r="AC7955" s="16" t="e">
        <v>#N/A</v>
      </c>
      <c r="AD7955" s="16">
        <v>340.54</v>
      </c>
      <c r="AE7955" s="16">
        <v>420.56</v>
      </c>
    </row>
    <row r="7956" spans="4:31" x14ac:dyDescent="0.2">
      <c r="D7956" s="11">
        <v>39979</v>
      </c>
      <c r="E7956" s="8">
        <v>932.25</v>
      </c>
      <c r="F7956" s="8">
        <v>673.86</v>
      </c>
      <c r="G7956" s="8">
        <v>91355.83</v>
      </c>
      <c r="H7956" s="8">
        <v>570.64</v>
      </c>
      <c r="I7956" s="8">
        <v>1055.4000000000001</v>
      </c>
      <c r="J7956" s="8">
        <v>1016.99</v>
      </c>
      <c r="K7956" s="8">
        <v>44477.64</v>
      </c>
      <c r="L7956" s="8">
        <v>6373.23</v>
      </c>
      <c r="M7956" s="8">
        <v>932.25</v>
      </c>
      <c r="N7956" s="8">
        <v>1443.82</v>
      </c>
      <c r="O7956" s="8">
        <v>3496.12</v>
      </c>
      <c r="P7956" s="8">
        <v>9434370</v>
      </c>
      <c r="Q7956" s="8">
        <v>3423.45</v>
      </c>
      <c r="R7956" s="8">
        <v>31827.01</v>
      </c>
      <c r="S7956" s="8">
        <v>16589388.75</v>
      </c>
      <c r="T7956" s="8">
        <v>5225.7299999999996</v>
      </c>
      <c r="U7956" s="8">
        <v>1176406.18</v>
      </c>
      <c r="V7956" s="8">
        <v>673.86</v>
      </c>
      <c r="W7956" s="8">
        <v>29123.58</v>
      </c>
      <c r="X7956" s="8">
        <v>932.25</v>
      </c>
      <c r="Y7956" s="8">
        <v>7533.74</v>
      </c>
      <c r="Z7956" s="8">
        <v>6373.23</v>
      </c>
      <c r="AA7956" s="8">
        <v>1055.4000000000001</v>
      </c>
      <c r="AB7956" s="8">
        <v>1171.9000000000001</v>
      </c>
      <c r="AC7956" s="16" t="e">
        <v>#N/A</v>
      </c>
      <c r="AD7956" s="16">
        <v>340.57</v>
      </c>
      <c r="AE7956" s="16">
        <v>420.03</v>
      </c>
    </row>
    <row r="7957" spans="4:31" x14ac:dyDescent="0.2">
      <c r="D7957" s="11">
        <v>39980</v>
      </c>
      <c r="E7957" s="8">
        <v>934</v>
      </c>
      <c r="F7957" s="8">
        <v>672.4</v>
      </c>
      <c r="G7957" s="8">
        <v>90303.79</v>
      </c>
      <c r="H7957" s="8">
        <v>568.20000000000005</v>
      </c>
      <c r="I7957" s="8">
        <v>1056.3499999999999</v>
      </c>
      <c r="J7957" s="8">
        <v>1013.34</v>
      </c>
      <c r="K7957" s="8">
        <v>44593.83</v>
      </c>
      <c r="L7957" s="8">
        <v>6383.05</v>
      </c>
      <c r="M7957" s="8">
        <v>934</v>
      </c>
      <c r="N7957" s="8">
        <v>1443.22</v>
      </c>
      <c r="O7957" s="8">
        <v>3502.73</v>
      </c>
      <c r="P7957" s="8">
        <v>9508120</v>
      </c>
      <c r="Q7957" s="8">
        <v>3429.88</v>
      </c>
      <c r="R7957" s="8">
        <v>31854.07</v>
      </c>
      <c r="S7957" s="8">
        <v>16620530</v>
      </c>
      <c r="T7957" s="8">
        <v>5233.57</v>
      </c>
      <c r="U7957" s="8">
        <v>1173804.5</v>
      </c>
      <c r="V7957" s="8">
        <v>672.4</v>
      </c>
      <c r="W7957" s="8">
        <v>29106.28</v>
      </c>
      <c r="X7957" s="8">
        <v>934</v>
      </c>
      <c r="Y7957" s="8">
        <v>7470.79</v>
      </c>
      <c r="Z7957" s="8">
        <v>6383.05</v>
      </c>
      <c r="AA7957" s="8">
        <v>1056.3499999999999</v>
      </c>
      <c r="AB7957" s="8">
        <v>1166.92</v>
      </c>
      <c r="AC7957" s="16" t="e">
        <v>#N/A</v>
      </c>
      <c r="AD7957" s="16">
        <v>339.87</v>
      </c>
      <c r="AE7957" s="16">
        <v>420.56</v>
      </c>
    </row>
    <row r="7958" spans="4:31" x14ac:dyDescent="0.2">
      <c r="D7958" s="11">
        <v>39981</v>
      </c>
      <c r="E7958" s="8">
        <v>930.5</v>
      </c>
      <c r="F7958" s="8">
        <v>671.14</v>
      </c>
      <c r="G7958" s="8">
        <v>89030.23</v>
      </c>
      <c r="H7958" s="8">
        <v>571.35</v>
      </c>
      <c r="I7958" s="8">
        <v>1062.82</v>
      </c>
      <c r="J7958" s="8">
        <v>1010.48</v>
      </c>
      <c r="K7958" s="8">
        <v>44780.31</v>
      </c>
      <c r="L7958" s="8">
        <v>6362.2</v>
      </c>
      <c r="M7958" s="8">
        <v>930.5</v>
      </c>
      <c r="N7958" s="8">
        <v>1457.02</v>
      </c>
      <c r="O7958" s="8">
        <v>3489.65</v>
      </c>
      <c r="P7958" s="8">
        <v>9505057.5</v>
      </c>
      <c r="Q7958" s="8">
        <v>3416.98</v>
      </c>
      <c r="R7958" s="8">
        <v>31790.53</v>
      </c>
      <c r="S7958" s="8">
        <v>16537776.5</v>
      </c>
      <c r="T7958" s="8">
        <v>5212.66</v>
      </c>
      <c r="U7958" s="8">
        <v>1172336.8600000001</v>
      </c>
      <c r="V7958" s="8">
        <v>671.14</v>
      </c>
      <c r="W7958" s="8">
        <v>29090.68</v>
      </c>
      <c r="X7958" s="8">
        <v>930.5</v>
      </c>
      <c r="Y7958" s="8">
        <v>7570.55</v>
      </c>
      <c r="Z7958" s="8">
        <v>6362.2</v>
      </c>
      <c r="AA7958" s="8">
        <v>1062.82</v>
      </c>
      <c r="AB7958" s="8">
        <v>1181.21</v>
      </c>
      <c r="AC7958" s="16" t="e">
        <v>#N/A</v>
      </c>
      <c r="AD7958" s="16">
        <v>341.02</v>
      </c>
      <c r="AE7958" s="16">
        <v>421.96</v>
      </c>
    </row>
    <row r="7959" spans="4:31" x14ac:dyDescent="0.2">
      <c r="D7959" s="11">
        <v>39982</v>
      </c>
      <c r="E7959" s="8">
        <v>940.5</v>
      </c>
      <c r="F7959" s="8">
        <v>673.64</v>
      </c>
      <c r="G7959" s="8">
        <v>90593.66</v>
      </c>
      <c r="H7959" s="8">
        <v>575.41</v>
      </c>
      <c r="I7959" s="8">
        <v>1060.04</v>
      </c>
      <c r="J7959" s="8">
        <v>1017.39</v>
      </c>
      <c r="K7959" s="8">
        <v>45332.1</v>
      </c>
      <c r="L7959" s="8">
        <v>6428.04</v>
      </c>
      <c r="M7959" s="8">
        <v>940.5</v>
      </c>
      <c r="N7959" s="8">
        <v>1460.46</v>
      </c>
      <c r="O7959" s="8">
        <v>3527.34</v>
      </c>
      <c r="P7959" s="8">
        <v>9668340</v>
      </c>
      <c r="Q7959" s="8">
        <v>3451.59</v>
      </c>
      <c r="R7959" s="8">
        <v>32108.67</v>
      </c>
      <c r="S7959" s="8">
        <v>16735257</v>
      </c>
      <c r="T7959" s="8">
        <v>5267.74</v>
      </c>
      <c r="U7959" s="8">
        <v>1191002.04</v>
      </c>
      <c r="V7959" s="8">
        <v>673.64</v>
      </c>
      <c r="W7959" s="8">
        <v>29290.17</v>
      </c>
      <c r="X7959" s="8">
        <v>940.5</v>
      </c>
      <c r="Y7959" s="8">
        <v>7663.19</v>
      </c>
      <c r="Z7959" s="8">
        <v>6428.04</v>
      </c>
      <c r="AA7959" s="8">
        <v>1060.04</v>
      </c>
      <c r="AB7959" s="8">
        <v>1173.21</v>
      </c>
      <c r="AC7959" s="16" t="e">
        <v>#N/A</v>
      </c>
      <c r="AD7959" s="16">
        <v>343.62</v>
      </c>
      <c r="AE7959" s="16">
        <v>425.55</v>
      </c>
    </row>
    <row r="7960" spans="4:31" x14ac:dyDescent="0.2">
      <c r="D7960" s="11">
        <v>39983</v>
      </c>
      <c r="E7960" s="8">
        <v>935.25</v>
      </c>
      <c r="F7960" s="8">
        <v>671.56</v>
      </c>
      <c r="G7960" s="8">
        <v>90462.05</v>
      </c>
      <c r="H7960" s="8">
        <v>569.09</v>
      </c>
      <c r="I7960" s="8">
        <v>1060.1500000000001</v>
      </c>
      <c r="J7960" s="8">
        <v>1014.23</v>
      </c>
      <c r="K7960" s="8">
        <v>44966.81</v>
      </c>
      <c r="L7960" s="8">
        <v>6393.56</v>
      </c>
      <c r="M7960" s="8">
        <v>935.25</v>
      </c>
      <c r="N7960" s="8">
        <v>1445.62</v>
      </c>
      <c r="O7960" s="8">
        <v>3507.47</v>
      </c>
      <c r="P7960" s="8">
        <v>9642427.5</v>
      </c>
      <c r="Q7960" s="8">
        <v>3432.97</v>
      </c>
      <c r="R7960" s="8">
        <v>31906.04</v>
      </c>
      <c r="S7960" s="8">
        <v>16647917.630000001</v>
      </c>
      <c r="T7960" s="8">
        <v>5238.34</v>
      </c>
      <c r="U7960" s="8">
        <v>1186224.2</v>
      </c>
      <c r="V7960" s="8">
        <v>671.56</v>
      </c>
      <c r="W7960" s="8">
        <v>29115.41</v>
      </c>
      <c r="X7960" s="8">
        <v>935.25</v>
      </c>
      <c r="Y7960" s="8">
        <v>7585.34</v>
      </c>
      <c r="Z7960" s="8">
        <v>6393.56</v>
      </c>
      <c r="AA7960" s="8">
        <v>1060.1500000000001</v>
      </c>
      <c r="AB7960" s="8">
        <v>1159.8599999999999</v>
      </c>
      <c r="AC7960" s="16" t="e">
        <v>#N/A</v>
      </c>
      <c r="AD7960" s="16">
        <v>341.03</v>
      </c>
      <c r="AE7960" s="16">
        <v>422.27</v>
      </c>
    </row>
    <row r="7961" spans="4:31" x14ac:dyDescent="0.2">
      <c r="D7961" s="11">
        <v>39986</v>
      </c>
      <c r="E7961" s="8">
        <v>919.25</v>
      </c>
      <c r="F7961" s="8">
        <v>662.28</v>
      </c>
      <c r="G7961" s="8">
        <v>88197.43</v>
      </c>
      <c r="H7961" s="8">
        <v>560.66</v>
      </c>
      <c r="I7961" s="8">
        <v>1060.58</v>
      </c>
      <c r="J7961" s="8">
        <v>997.66</v>
      </c>
      <c r="K7961" s="8">
        <v>44698.53</v>
      </c>
      <c r="L7961" s="8">
        <v>6283.63</v>
      </c>
      <c r="M7961" s="8">
        <v>919.25</v>
      </c>
      <c r="N7961" s="8">
        <v>1444.6</v>
      </c>
      <c r="O7961" s="8">
        <v>3447.37</v>
      </c>
      <c r="P7961" s="8">
        <v>9509641.25</v>
      </c>
      <c r="Q7961" s="8">
        <v>3375.72</v>
      </c>
      <c r="R7961" s="8">
        <v>31396.98</v>
      </c>
      <c r="S7961" s="8">
        <v>16362190.380000001</v>
      </c>
      <c r="T7961" s="8">
        <v>5146.42</v>
      </c>
      <c r="U7961" s="8">
        <v>1171446.1000000001</v>
      </c>
      <c r="V7961" s="8">
        <v>662.28</v>
      </c>
      <c r="W7961" s="8">
        <v>28804.79</v>
      </c>
      <c r="X7961" s="8">
        <v>919.25</v>
      </c>
      <c r="Y7961" s="8">
        <v>7523.83</v>
      </c>
      <c r="Z7961" s="8">
        <v>6283.63</v>
      </c>
      <c r="AA7961" s="8">
        <v>1060.58</v>
      </c>
      <c r="AB7961" s="8">
        <v>1160.01</v>
      </c>
      <c r="AC7961" s="16" t="e">
        <v>#N/A</v>
      </c>
      <c r="AD7961" s="16">
        <v>337.25</v>
      </c>
      <c r="AE7961" s="16">
        <v>418.92</v>
      </c>
    </row>
    <row r="7962" spans="4:31" x14ac:dyDescent="0.2">
      <c r="D7962" s="11">
        <v>39987</v>
      </c>
      <c r="E7962" s="8">
        <v>920.75</v>
      </c>
      <c r="F7962" s="8">
        <v>657.28</v>
      </c>
      <c r="G7962" s="8">
        <v>87733.65</v>
      </c>
      <c r="H7962" s="8">
        <v>564.46</v>
      </c>
      <c r="I7962" s="8">
        <v>1063.05</v>
      </c>
      <c r="J7962" s="8">
        <v>987.69</v>
      </c>
      <c r="K7962" s="8">
        <v>44697.81</v>
      </c>
      <c r="L7962" s="8">
        <v>6293.14</v>
      </c>
      <c r="M7962" s="8">
        <v>920.75</v>
      </c>
      <c r="N7962" s="8">
        <v>1448.8</v>
      </c>
      <c r="O7962" s="8">
        <v>3453.04</v>
      </c>
      <c r="P7962" s="8">
        <v>9543573.75</v>
      </c>
      <c r="Q7962" s="8">
        <v>3381.82</v>
      </c>
      <c r="R7962" s="8">
        <v>31448.22</v>
      </c>
      <c r="S7962" s="8">
        <v>16364489.75</v>
      </c>
      <c r="T7962" s="8">
        <v>5155.28</v>
      </c>
      <c r="U7962" s="8">
        <v>1188411.98</v>
      </c>
      <c r="V7962" s="8">
        <v>657.28</v>
      </c>
      <c r="W7962" s="8">
        <v>28817.16</v>
      </c>
      <c r="X7962" s="8">
        <v>920.75</v>
      </c>
      <c r="Y7962" s="8">
        <v>7583.76</v>
      </c>
      <c r="Z7962" s="8">
        <v>6293.14</v>
      </c>
      <c r="AA7962" s="8">
        <v>1063.05</v>
      </c>
      <c r="AB7962" s="8">
        <v>1168.9100000000001</v>
      </c>
      <c r="AC7962" s="16" t="e">
        <v>#N/A</v>
      </c>
      <c r="AD7962" s="16">
        <v>338.5</v>
      </c>
      <c r="AE7962" s="16">
        <v>419.32</v>
      </c>
    </row>
    <row r="7963" spans="4:31" x14ac:dyDescent="0.2">
      <c r="D7963" s="11">
        <v>39988</v>
      </c>
      <c r="E7963" s="8">
        <v>933.5</v>
      </c>
      <c r="F7963" s="8">
        <v>665.29</v>
      </c>
      <c r="G7963" s="8">
        <v>89013.89</v>
      </c>
      <c r="H7963" s="8">
        <v>566.14</v>
      </c>
      <c r="I7963" s="8">
        <v>1069.32</v>
      </c>
      <c r="J7963" s="8">
        <v>1011.77</v>
      </c>
      <c r="K7963" s="8">
        <v>45330.76</v>
      </c>
      <c r="L7963" s="8">
        <v>6378.42</v>
      </c>
      <c r="M7963" s="8">
        <v>933.5</v>
      </c>
      <c r="N7963" s="8">
        <v>1448.56</v>
      </c>
      <c r="O7963" s="8">
        <v>3500.86</v>
      </c>
      <c r="P7963" s="8">
        <v>9661725</v>
      </c>
      <c r="Q7963" s="8">
        <v>3428.05</v>
      </c>
      <c r="R7963" s="8">
        <v>31832.34</v>
      </c>
      <c r="S7963" s="8">
        <v>16591095.5</v>
      </c>
      <c r="T7963" s="8">
        <v>5224.8</v>
      </c>
      <c r="U7963" s="8">
        <v>1198007.0900000001</v>
      </c>
      <c r="V7963" s="8">
        <v>665.29</v>
      </c>
      <c r="W7963" s="8">
        <v>29109.33</v>
      </c>
      <c r="X7963" s="8">
        <v>933.5</v>
      </c>
      <c r="Y7963" s="8">
        <v>7501.42</v>
      </c>
      <c r="Z7963" s="8">
        <v>6378.42</v>
      </c>
      <c r="AA7963" s="8">
        <v>1069.32</v>
      </c>
      <c r="AB7963" s="8">
        <v>1160.71</v>
      </c>
      <c r="AC7963" s="16" t="e">
        <v>#N/A</v>
      </c>
      <c r="AD7963" s="16">
        <v>339.86</v>
      </c>
      <c r="AE7963" s="16">
        <v>423.41</v>
      </c>
    </row>
    <row r="7964" spans="4:31" x14ac:dyDescent="0.2">
      <c r="D7964" s="11">
        <v>39989</v>
      </c>
      <c r="E7964" s="8">
        <v>937.25</v>
      </c>
      <c r="F7964" s="8">
        <v>674.01</v>
      </c>
      <c r="G7964" s="8">
        <v>90294.66</v>
      </c>
      <c r="H7964" s="8">
        <v>575.17999999999995</v>
      </c>
      <c r="I7964" s="8">
        <v>1089.18</v>
      </c>
      <c r="J7964" s="8">
        <v>1029.57</v>
      </c>
      <c r="K7964" s="8">
        <v>45545.65</v>
      </c>
      <c r="L7964" s="8">
        <v>6405.82</v>
      </c>
      <c r="M7964" s="8">
        <v>937.25</v>
      </c>
      <c r="N7964" s="8">
        <v>1457.66</v>
      </c>
      <c r="O7964" s="8">
        <v>3514.97</v>
      </c>
      <c r="P7964" s="8">
        <v>9616185</v>
      </c>
      <c r="Q7964" s="8">
        <v>3441.77</v>
      </c>
      <c r="R7964" s="8">
        <v>31978.97</v>
      </c>
      <c r="S7964" s="8">
        <v>16684455.880000001</v>
      </c>
      <c r="T7964" s="8">
        <v>5247.66</v>
      </c>
      <c r="U7964" s="8">
        <v>1207974.53</v>
      </c>
      <c r="V7964" s="8">
        <v>674.01</v>
      </c>
      <c r="W7964" s="8">
        <v>29354.19</v>
      </c>
      <c r="X7964" s="8">
        <v>937.25</v>
      </c>
      <c r="Y7964" s="8">
        <v>7531.88</v>
      </c>
      <c r="Z7964" s="8">
        <v>6405.82</v>
      </c>
      <c r="AA7964" s="8">
        <v>1089.18</v>
      </c>
      <c r="AB7964" s="8">
        <v>1177.52</v>
      </c>
      <c r="AC7964" s="16" t="e">
        <v>#N/A</v>
      </c>
      <c r="AD7964" s="16">
        <v>342.09</v>
      </c>
      <c r="AE7964" s="16">
        <v>425.69</v>
      </c>
    </row>
    <row r="7965" spans="4:31" x14ac:dyDescent="0.2">
      <c r="D7965" s="11">
        <v>39990</v>
      </c>
      <c r="E7965" s="8">
        <v>942</v>
      </c>
      <c r="F7965" s="8">
        <v>669.53</v>
      </c>
      <c r="G7965" s="8">
        <v>89824.41</v>
      </c>
      <c r="H7965" s="8">
        <v>570.36</v>
      </c>
      <c r="I7965" s="8">
        <v>1083.96</v>
      </c>
      <c r="J7965" s="8">
        <v>1022.45</v>
      </c>
      <c r="K7965" s="8">
        <v>45305.48</v>
      </c>
      <c r="L7965" s="8">
        <v>6437.44</v>
      </c>
      <c r="M7965" s="8">
        <v>942</v>
      </c>
      <c r="N7965" s="8">
        <v>1451.01</v>
      </c>
      <c r="O7965" s="8">
        <v>3532.69</v>
      </c>
      <c r="P7965" s="8">
        <v>9636660</v>
      </c>
      <c r="Q7965" s="8">
        <v>3458.79</v>
      </c>
      <c r="R7965" s="8">
        <v>32060.959999999999</v>
      </c>
      <c r="S7965" s="8">
        <v>16769013</v>
      </c>
      <c r="T7965" s="8">
        <v>5274.26</v>
      </c>
      <c r="U7965" s="8">
        <v>1210093.06</v>
      </c>
      <c r="V7965" s="8">
        <v>669.53</v>
      </c>
      <c r="W7965" s="8">
        <v>29346.17</v>
      </c>
      <c r="X7965" s="8">
        <v>942</v>
      </c>
      <c r="Y7965" s="8">
        <v>7448.86</v>
      </c>
      <c r="Z7965" s="8">
        <v>6437.44</v>
      </c>
      <c r="AA7965" s="8">
        <v>1083.96</v>
      </c>
      <c r="AB7965" s="8">
        <v>1167.3599999999999</v>
      </c>
      <c r="AC7965" s="16" t="e">
        <v>#N/A</v>
      </c>
      <c r="AD7965" s="16">
        <v>341.43</v>
      </c>
      <c r="AE7965" s="16">
        <v>424.73</v>
      </c>
    </row>
    <row r="7966" spans="4:31" x14ac:dyDescent="0.2">
      <c r="D7966" s="11">
        <v>39993</v>
      </c>
      <c r="E7966" s="8">
        <v>935.5</v>
      </c>
      <c r="F7966" s="8">
        <v>665.43</v>
      </c>
      <c r="G7966" s="8">
        <v>89522.67</v>
      </c>
      <c r="H7966" s="8">
        <v>565.30999999999995</v>
      </c>
      <c r="I7966" s="8">
        <v>1082.6500000000001</v>
      </c>
      <c r="J7966" s="8">
        <v>1014.5</v>
      </c>
      <c r="K7966" s="8">
        <v>45002.22</v>
      </c>
      <c r="L7966" s="8">
        <v>6393.02</v>
      </c>
      <c r="M7966" s="8">
        <v>935.5</v>
      </c>
      <c r="N7966" s="8">
        <v>1441.23</v>
      </c>
      <c r="O7966" s="8">
        <v>3508.41</v>
      </c>
      <c r="P7966" s="8">
        <v>9574842.5</v>
      </c>
      <c r="Q7966" s="8">
        <v>3436.09</v>
      </c>
      <c r="R7966" s="8">
        <v>31839.73</v>
      </c>
      <c r="S7966" s="8">
        <v>16653771</v>
      </c>
      <c r="T7966" s="8">
        <v>5239.97</v>
      </c>
      <c r="U7966" s="8">
        <v>1202819.1299999999</v>
      </c>
      <c r="V7966" s="8">
        <v>665.43</v>
      </c>
      <c r="W7966" s="8">
        <v>29196.53</v>
      </c>
      <c r="X7966" s="8">
        <v>935.5</v>
      </c>
      <c r="Y7966" s="8">
        <v>7305.18</v>
      </c>
      <c r="Z7966" s="8">
        <v>6393.02</v>
      </c>
      <c r="AA7966" s="8">
        <v>1082.6500000000001</v>
      </c>
      <c r="AB7966" s="8">
        <v>1163.05</v>
      </c>
      <c r="AC7966" s="16" t="e">
        <v>#N/A</v>
      </c>
      <c r="AD7966" s="16">
        <v>338.38</v>
      </c>
      <c r="AE7966" s="16">
        <v>421.86</v>
      </c>
    </row>
    <row r="7967" spans="4:31" x14ac:dyDescent="0.2">
      <c r="D7967" s="11">
        <v>39994</v>
      </c>
      <c r="E7967" s="8">
        <v>934.5</v>
      </c>
      <c r="F7967" s="8">
        <v>666.24</v>
      </c>
      <c r="G7967" s="8">
        <v>90165.22</v>
      </c>
      <c r="H7967" s="8">
        <v>567.45000000000005</v>
      </c>
      <c r="I7967" s="8">
        <v>1085.28</v>
      </c>
      <c r="J7967" s="8">
        <v>1016.31</v>
      </c>
      <c r="K7967" s="8">
        <v>44767.22</v>
      </c>
      <c r="L7967" s="8">
        <v>6383.29</v>
      </c>
      <c r="M7967" s="8">
        <v>934.5</v>
      </c>
      <c r="N7967" s="8">
        <v>1435.58</v>
      </c>
      <c r="O7967" s="8">
        <v>3504.56</v>
      </c>
      <c r="P7967" s="8">
        <v>9538908.75</v>
      </c>
      <c r="Q7967" s="8">
        <v>3432.32</v>
      </c>
      <c r="R7967" s="8">
        <v>31838.41</v>
      </c>
      <c r="S7967" s="8">
        <v>16608868.5</v>
      </c>
      <c r="T7967" s="8">
        <v>5227.59</v>
      </c>
      <c r="U7967" s="8">
        <v>1190506.23</v>
      </c>
      <c r="V7967" s="8">
        <v>666.24</v>
      </c>
      <c r="W7967" s="8">
        <v>29130.46</v>
      </c>
      <c r="X7967" s="8">
        <v>934.5</v>
      </c>
      <c r="Y7967" s="8">
        <v>7216.68</v>
      </c>
      <c r="Z7967" s="8">
        <v>6383.29</v>
      </c>
      <c r="AA7967" s="8">
        <v>1085.28</v>
      </c>
      <c r="AB7967" s="8">
        <v>1155.92</v>
      </c>
      <c r="AC7967" s="16" t="e">
        <v>#N/A</v>
      </c>
      <c r="AD7967" s="16">
        <v>336.78</v>
      </c>
      <c r="AE7967" s="16">
        <v>420.4</v>
      </c>
    </row>
    <row r="7968" spans="4:31" x14ac:dyDescent="0.2">
      <c r="D7968" s="11">
        <v>39995</v>
      </c>
      <c r="E7968" s="8">
        <v>938.25</v>
      </c>
      <c r="F7968" s="8">
        <v>663.97</v>
      </c>
      <c r="G7968" s="8">
        <v>90695.93</v>
      </c>
      <c r="H7968" s="8">
        <v>569.29</v>
      </c>
      <c r="I7968" s="8">
        <v>1077.1600000000001</v>
      </c>
      <c r="J7968" s="8">
        <v>1011.71</v>
      </c>
      <c r="K7968" s="8">
        <v>44932.79</v>
      </c>
      <c r="L7968" s="8">
        <v>6411.16</v>
      </c>
      <c r="M7968" s="8">
        <v>938.25</v>
      </c>
      <c r="N7968" s="8">
        <v>1430.46</v>
      </c>
      <c r="O7968" s="8">
        <v>3518.72</v>
      </c>
      <c r="P7968" s="8">
        <v>9560767.5</v>
      </c>
      <c r="Q7968" s="8">
        <v>3446.1</v>
      </c>
      <c r="R7968" s="8">
        <v>31966.17</v>
      </c>
      <c r="S7968" s="8">
        <v>16701788.25</v>
      </c>
      <c r="T7968" s="8">
        <v>5248.15</v>
      </c>
      <c r="U7968" s="8">
        <v>1189278.6000000001</v>
      </c>
      <c r="V7968" s="8">
        <v>663.97</v>
      </c>
      <c r="W7968" s="8">
        <v>29159.87</v>
      </c>
      <c r="X7968" s="8">
        <v>938.25</v>
      </c>
      <c r="Y7968" s="8">
        <v>7263.18</v>
      </c>
      <c r="Z7968" s="8">
        <v>6411.16</v>
      </c>
      <c r="AA7968" s="8">
        <v>1077.1600000000001</v>
      </c>
      <c r="AB7968" s="8">
        <v>1161.42</v>
      </c>
      <c r="AC7968" s="16" t="e">
        <v>#N/A</v>
      </c>
      <c r="AD7968" s="16">
        <v>338.15</v>
      </c>
      <c r="AE7968" s="16">
        <v>421</v>
      </c>
    </row>
    <row r="7969" spans="4:31" x14ac:dyDescent="0.2">
      <c r="D7969" s="11">
        <v>39996</v>
      </c>
      <c r="E7969" s="8">
        <v>929.5</v>
      </c>
      <c r="F7969" s="8">
        <v>663.1</v>
      </c>
      <c r="G7969" s="8">
        <v>89190.16</v>
      </c>
      <c r="H7969" s="8">
        <v>567.88</v>
      </c>
      <c r="I7969" s="8">
        <v>1079.2</v>
      </c>
      <c r="J7969" s="8">
        <v>1007.86</v>
      </c>
      <c r="K7969" s="8">
        <v>44574.16</v>
      </c>
      <c r="L7969" s="8">
        <v>6349.79</v>
      </c>
      <c r="M7969" s="8">
        <v>929.5</v>
      </c>
      <c r="N7969" s="8">
        <v>1426.36</v>
      </c>
      <c r="O7969" s="8">
        <v>3485.95</v>
      </c>
      <c r="P7969" s="8">
        <v>9466957.5</v>
      </c>
      <c r="Q7969" s="8">
        <v>3413.91</v>
      </c>
      <c r="R7969" s="8">
        <v>31691.29</v>
      </c>
      <c r="S7969" s="8">
        <v>16544170.5</v>
      </c>
      <c r="T7969" s="8">
        <v>5194.9799999999996</v>
      </c>
      <c r="U7969" s="8">
        <v>1180000.25</v>
      </c>
      <c r="V7969" s="8">
        <v>663.1</v>
      </c>
      <c r="W7969" s="8">
        <v>29024.1</v>
      </c>
      <c r="X7969" s="8">
        <v>929.5</v>
      </c>
      <c r="Y7969" s="8">
        <v>7282.31</v>
      </c>
      <c r="Z7969" s="8">
        <v>6349.79</v>
      </c>
      <c r="AA7969" s="8">
        <v>1079.2</v>
      </c>
      <c r="AB7969" s="8">
        <v>1168.5899999999999</v>
      </c>
      <c r="AC7969" s="16" t="e">
        <v>#N/A</v>
      </c>
      <c r="AD7969" s="16">
        <v>337.02</v>
      </c>
      <c r="AE7969" s="16">
        <v>418.2</v>
      </c>
    </row>
    <row r="7970" spans="4:31" x14ac:dyDescent="0.2">
      <c r="D7970" s="11">
        <v>39997</v>
      </c>
      <c r="E7970" s="8">
        <v>932.5</v>
      </c>
      <c r="F7970" s="8">
        <v>665.95</v>
      </c>
      <c r="G7970" s="8">
        <v>89580.6</v>
      </c>
      <c r="H7970" s="8">
        <v>570.54999999999995</v>
      </c>
      <c r="I7970" s="8">
        <v>1081.23</v>
      </c>
      <c r="J7970" s="8">
        <v>1012.46</v>
      </c>
      <c r="K7970" s="8">
        <v>44666.74</v>
      </c>
      <c r="L7970" s="8">
        <v>6371.12</v>
      </c>
      <c r="M7970" s="8">
        <v>932.5</v>
      </c>
      <c r="N7970" s="8">
        <v>1430.97</v>
      </c>
      <c r="O7970" s="8">
        <v>3497.29</v>
      </c>
      <c r="P7970" s="8">
        <v>9502175</v>
      </c>
      <c r="Q7970" s="8">
        <v>3424.98</v>
      </c>
      <c r="R7970" s="8">
        <v>31784.25</v>
      </c>
      <c r="S7970" s="8">
        <v>16594303.75</v>
      </c>
      <c r="T7970" s="8">
        <v>5211.74</v>
      </c>
      <c r="U7970" s="8">
        <v>1180451.6599999999</v>
      </c>
      <c r="V7970" s="8">
        <v>665.95</v>
      </c>
      <c r="W7970" s="8">
        <v>29157.87</v>
      </c>
      <c r="X7970" s="8">
        <v>932.5</v>
      </c>
      <c r="Y7970" s="8">
        <v>7381.11</v>
      </c>
      <c r="Z7970" s="8">
        <v>6371.12</v>
      </c>
      <c r="AA7970" s="8">
        <v>1081.23</v>
      </c>
      <c r="AB7970" s="8">
        <v>1166.3499999999999</v>
      </c>
      <c r="AC7970" s="16" t="e">
        <v>#N/A</v>
      </c>
      <c r="AD7970" s="16">
        <v>338.78</v>
      </c>
      <c r="AE7970" s="16">
        <v>419.4</v>
      </c>
    </row>
    <row r="7971" spans="4:31" x14ac:dyDescent="0.2">
      <c r="D7971" s="11">
        <v>40000</v>
      </c>
      <c r="E7971" s="8">
        <v>924.5</v>
      </c>
      <c r="F7971" s="8">
        <v>664.08</v>
      </c>
      <c r="G7971" s="8">
        <v>87637.98</v>
      </c>
      <c r="H7971" s="8">
        <v>570.78</v>
      </c>
      <c r="I7971" s="8">
        <v>1074.78</v>
      </c>
      <c r="J7971" s="8">
        <v>1007.15</v>
      </c>
      <c r="K7971" s="8">
        <v>44907.58</v>
      </c>
      <c r="L7971" s="8">
        <v>6318.49</v>
      </c>
      <c r="M7971" s="8">
        <v>924.5</v>
      </c>
      <c r="N7971" s="8">
        <v>1430.89</v>
      </c>
      <c r="O7971" s="8">
        <v>3467.15</v>
      </c>
      <c r="P7971" s="8">
        <v>9441456.25</v>
      </c>
      <c r="Q7971" s="8">
        <v>3395.55</v>
      </c>
      <c r="R7971" s="8">
        <v>31511.57</v>
      </c>
      <c r="S7971" s="8">
        <v>16457949</v>
      </c>
      <c r="T7971" s="8">
        <v>5164.4399999999996</v>
      </c>
      <c r="U7971" s="8">
        <v>1172543.17</v>
      </c>
      <c r="V7971" s="8">
        <v>664.08</v>
      </c>
      <c r="W7971" s="8">
        <v>29092.720000000001</v>
      </c>
      <c r="X7971" s="8">
        <v>924.5</v>
      </c>
      <c r="Y7971" s="8">
        <v>7401.78</v>
      </c>
      <c r="Z7971" s="8">
        <v>6318.49</v>
      </c>
      <c r="AA7971" s="8">
        <v>1074.78</v>
      </c>
      <c r="AB7971" s="8">
        <v>1167.96</v>
      </c>
      <c r="AC7971" s="16" t="e">
        <v>#N/A</v>
      </c>
      <c r="AD7971" s="16">
        <v>337.77</v>
      </c>
      <c r="AE7971" s="16">
        <v>419.22</v>
      </c>
    </row>
    <row r="7972" spans="4:31" x14ac:dyDescent="0.2">
      <c r="D7972" s="11">
        <v>40001</v>
      </c>
      <c r="E7972" s="8">
        <v>924</v>
      </c>
      <c r="F7972" s="8">
        <v>659.93</v>
      </c>
      <c r="G7972" s="8">
        <v>87849.3</v>
      </c>
      <c r="H7972" s="8">
        <v>570.88</v>
      </c>
      <c r="I7972" s="8">
        <v>1070.5899999999999</v>
      </c>
      <c r="J7972" s="8">
        <v>1001.34</v>
      </c>
      <c r="K7972" s="8">
        <v>44767.8</v>
      </c>
      <c r="L7972" s="8">
        <v>6313.41</v>
      </c>
      <c r="M7972" s="8">
        <v>924</v>
      </c>
      <c r="N7972" s="8">
        <v>1425.27</v>
      </c>
      <c r="O7972" s="8">
        <v>3465.32</v>
      </c>
      <c r="P7972" s="8">
        <v>9424800</v>
      </c>
      <c r="Q7972" s="8">
        <v>3393.85</v>
      </c>
      <c r="R7972" s="8">
        <v>31494.53</v>
      </c>
      <c r="S7972" s="8">
        <v>16450434</v>
      </c>
      <c r="T7972" s="8">
        <v>5160.54</v>
      </c>
      <c r="U7972" s="8">
        <v>1176529.02</v>
      </c>
      <c r="V7972" s="8">
        <v>659.93</v>
      </c>
      <c r="W7972" s="8">
        <v>29071.16</v>
      </c>
      <c r="X7972" s="8">
        <v>924</v>
      </c>
      <c r="Y7972" s="8">
        <v>7376.98</v>
      </c>
      <c r="Z7972" s="8">
        <v>6313.41</v>
      </c>
      <c r="AA7972" s="8">
        <v>1070.5899999999999</v>
      </c>
      <c r="AB7972" s="8">
        <v>1156.01</v>
      </c>
      <c r="AC7972" s="16" t="e">
        <v>#N/A</v>
      </c>
      <c r="AD7972" s="16">
        <v>336.87</v>
      </c>
      <c r="AE7972" s="16">
        <v>418.04</v>
      </c>
    </row>
    <row r="7973" spans="4:31" x14ac:dyDescent="0.2">
      <c r="D7973" s="11">
        <v>40002</v>
      </c>
      <c r="E7973" s="8">
        <v>918</v>
      </c>
      <c r="F7973" s="8">
        <v>660.5</v>
      </c>
      <c r="G7973" s="8">
        <v>86406.75</v>
      </c>
      <c r="H7973" s="8">
        <v>570.63</v>
      </c>
      <c r="I7973" s="8">
        <v>1066.17</v>
      </c>
      <c r="J7973" s="8">
        <v>1000.99</v>
      </c>
      <c r="K7973" s="8">
        <v>44881.02</v>
      </c>
      <c r="L7973" s="8">
        <v>6272.6</v>
      </c>
      <c r="M7973" s="8">
        <v>918</v>
      </c>
      <c r="N7973" s="8">
        <v>1425.52</v>
      </c>
      <c r="O7973" s="8">
        <v>3442.87</v>
      </c>
      <c r="P7973" s="8">
        <v>9363600</v>
      </c>
      <c r="Q7973" s="8">
        <v>3371.77</v>
      </c>
      <c r="R7973" s="8">
        <v>31280.85</v>
      </c>
      <c r="S7973" s="8">
        <v>16342695</v>
      </c>
      <c r="T7973" s="8">
        <v>5126.8</v>
      </c>
      <c r="U7973" s="8">
        <v>1171459.67</v>
      </c>
      <c r="V7973" s="8">
        <v>660.5</v>
      </c>
      <c r="W7973" s="8">
        <v>29221.96</v>
      </c>
      <c r="X7973" s="8">
        <v>918</v>
      </c>
      <c r="Y7973" s="8">
        <v>7498.91</v>
      </c>
      <c r="Z7973" s="8">
        <v>6272.6</v>
      </c>
      <c r="AA7973" s="8">
        <v>1066.17</v>
      </c>
      <c r="AB7973" s="8">
        <v>1168.68</v>
      </c>
      <c r="AC7973" s="16" t="e">
        <v>#N/A</v>
      </c>
      <c r="AD7973" s="16">
        <v>338.25</v>
      </c>
      <c r="AE7973" s="16">
        <v>417.73</v>
      </c>
    </row>
    <row r="7974" spans="4:31" x14ac:dyDescent="0.2">
      <c r="D7974" s="11">
        <v>40003</v>
      </c>
      <c r="E7974" s="8">
        <v>911.75</v>
      </c>
      <c r="F7974" s="8">
        <v>652.25</v>
      </c>
      <c r="G7974" s="8">
        <v>84624.06</v>
      </c>
      <c r="H7974" s="8">
        <v>561.65</v>
      </c>
      <c r="I7974" s="8">
        <v>1058.6300000000001</v>
      </c>
      <c r="J7974" s="8">
        <v>987.06</v>
      </c>
      <c r="K7974" s="8">
        <v>44411.33</v>
      </c>
      <c r="L7974" s="8">
        <v>6228.8</v>
      </c>
      <c r="M7974" s="8">
        <v>911.75</v>
      </c>
      <c r="N7974" s="8">
        <v>1412.57</v>
      </c>
      <c r="O7974" s="8">
        <v>3419.2</v>
      </c>
      <c r="P7974" s="8">
        <v>9247424.3800000008</v>
      </c>
      <c r="Q7974" s="8">
        <v>3348.9</v>
      </c>
      <c r="R7974" s="8">
        <v>31076.99</v>
      </c>
      <c r="S7974" s="8">
        <v>16231429.380000001</v>
      </c>
      <c r="T7974" s="8">
        <v>5093.95</v>
      </c>
      <c r="U7974" s="8">
        <v>1166128.25</v>
      </c>
      <c r="V7974" s="8">
        <v>652.25</v>
      </c>
      <c r="W7974" s="8">
        <v>29006.05</v>
      </c>
      <c r="X7974" s="8">
        <v>911.75</v>
      </c>
      <c r="Y7974" s="8">
        <v>7438.97</v>
      </c>
      <c r="Z7974" s="8">
        <v>6228.8</v>
      </c>
      <c r="AA7974" s="8">
        <v>1058.6300000000001</v>
      </c>
      <c r="AB7974" s="8">
        <v>1165.8499999999999</v>
      </c>
      <c r="AC7974" s="16" t="e">
        <v>#N/A</v>
      </c>
      <c r="AD7974" s="16">
        <v>336</v>
      </c>
      <c r="AE7974" s="16">
        <v>413.9</v>
      </c>
    </row>
    <row r="7975" spans="4:31" x14ac:dyDescent="0.2">
      <c r="D7975" s="11">
        <v>40004</v>
      </c>
      <c r="E7975" s="8">
        <v>913</v>
      </c>
      <c r="F7975" s="8">
        <v>654.88</v>
      </c>
      <c r="G7975" s="8">
        <v>84201.42</v>
      </c>
      <c r="H7975" s="8">
        <v>563.46</v>
      </c>
      <c r="I7975" s="8">
        <v>1062.55</v>
      </c>
      <c r="J7975" s="8">
        <v>990.88</v>
      </c>
      <c r="K7975" s="8">
        <v>44737</v>
      </c>
      <c r="L7975" s="8">
        <v>6238.35</v>
      </c>
      <c r="M7975" s="8">
        <v>913</v>
      </c>
      <c r="N7975" s="8">
        <v>1417.48</v>
      </c>
      <c r="O7975" s="8">
        <v>3424.11</v>
      </c>
      <c r="P7975" s="8">
        <v>9260102.5</v>
      </c>
      <c r="Q7975" s="8">
        <v>3353.45</v>
      </c>
      <c r="R7975" s="8">
        <v>31133.29</v>
      </c>
      <c r="S7975" s="8">
        <v>16256421.5</v>
      </c>
      <c r="T7975" s="8">
        <v>5100.93</v>
      </c>
      <c r="U7975" s="8">
        <v>1171059.3600000001</v>
      </c>
      <c r="V7975" s="8">
        <v>654.88</v>
      </c>
      <c r="W7975" s="8">
        <v>29857.15</v>
      </c>
      <c r="X7975" s="8">
        <v>913</v>
      </c>
      <c r="Y7975" s="8">
        <v>7502.58</v>
      </c>
      <c r="Z7975" s="8">
        <v>6238.35</v>
      </c>
      <c r="AA7975" s="8">
        <v>1062.55</v>
      </c>
      <c r="AB7975" s="8">
        <v>1175.18</v>
      </c>
      <c r="AC7975" s="16" t="e">
        <v>#N/A</v>
      </c>
      <c r="AD7975" s="16">
        <v>339.53</v>
      </c>
      <c r="AE7975" s="16">
        <v>415.74</v>
      </c>
    </row>
    <row r="7976" spans="4:31" x14ac:dyDescent="0.2">
      <c r="D7976" s="11">
        <v>40007</v>
      </c>
      <c r="E7976" s="8">
        <v>908.5</v>
      </c>
      <c r="F7976" s="8">
        <v>651.29999999999995</v>
      </c>
      <c r="G7976" s="8">
        <v>84095.29</v>
      </c>
      <c r="H7976" s="8">
        <v>564.08000000000004</v>
      </c>
      <c r="I7976" s="8">
        <v>1054.6300000000001</v>
      </c>
      <c r="J7976" s="8">
        <v>986.68</v>
      </c>
      <c r="K7976" s="8">
        <v>44598.26</v>
      </c>
      <c r="L7976" s="8">
        <v>6207.51</v>
      </c>
      <c r="M7976" s="8">
        <v>908.5</v>
      </c>
      <c r="N7976" s="8">
        <v>1408.22</v>
      </c>
      <c r="O7976" s="8">
        <v>3407.24</v>
      </c>
      <c r="P7976" s="8">
        <v>9266700</v>
      </c>
      <c r="Q7976" s="8">
        <v>3336.92</v>
      </c>
      <c r="R7976" s="8">
        <v>31038.9</v>
      </c>
      <c r="S7976" s="8">
        <v>16175388.25</v>
      </c>
      <c r="T7976" s="8">
        <v>5075.47</v>
      </c>
      <c r="U7976" s="8">
        <v>1194223.25</v>
      </c>
      <c r="V7976" s="8">
        <v>651.29999999999995</v>
      </c>
      <c r="W7976" s="8">
        <v>29795.07</v>
      </c>
      <c r="X7976" s="8">
        <v>908.5</v>
      </c>
      <c r="Y7976" s="8">
        <v>7522.83</v>
      </c>
      <c r="Z7976" s="8">
        <v>6207.51</v>
      </c>
      <c r="AA7976" s="8">
        <v>1054.6300000000001</v>
      </c>
      <c r="AB7976" s="8">
        <v>1169.17</v>
      </c>
      <c r="AC7976" s="16" t="e">
        <v>#N/A</v>
      </c>
      <c r="AD7976" s="16">
        <v>338.69</v>
      </c>
      <c r="AE7976" s="16">
        <v>413.79</v>
      </c>
    </row>
    <row r="7977" spans="4:31" x14ac:dyDescent="0.2">
      <c r="D7977" s="11">
        <v>40008</v>
      </c>
      <c r="E7977" s="8">
        <v>924.75</v>
      </c>
      <c r="F7977" s="8">
        <v>663.16</v>
      </c>
      <c r="G7977" s="8">
        <v>85987.87</v>
      </c>
      <c r="H7977" s="8">
        <v>568.30999999999995</v>
      </c>
      <c r="I7977" s="8">
        <v>1053.52</v>
      </c>
      <c r="J7977" s="8">
        <v>1006.31</v>
      </c>
      <c r="K7977" s="8">
        <v>45284.99</v>
      </c>
      <c r="L7977" s="8">
        <v>6318.72</v>
      </c>
      <c r="M7977" s="8">
        <v>924.75</v>
      </c>
      <c r="N7977" s="8">
        <v>1428.6</v>
      </c>
      <c r="O7977" s="8">
        <v>3468.14</v>
      </c>
      <c r="P7977" s="8">
        <v>9418578.75</v>
      </c>
      <c r="Q7977" s="8">
        <v>3396.61</v>
      </c>
      <c r="R7977" s="8">
        <v>31566.34</v>
      </c>
      <c r="S7977" s="8">
        <v>16461474.75</v>
      </c>
      <c r="T7977" s="8">
        <v>5166.58</v>
      </c>
      <c r="U7977" s="8">
        <v>1195655.47</v>
      </c>
      <c r="V7977" s="8">
        <v>663.16</v>
      </c>
      <c r="W7977" s="8">
        <v>29904.93</v>
      </c>
      <c r="X7977" s="8">
        <v>924.75</v>
      </c>
      <c r="Y7977" s="8">
        <v>7645.37</v>
      </c>
      <c r="Z7977" s="8">
        <v>6318.72</v>
      </c>
      <c r="AA7977" s="8">
        <v>1053.52</v>
      </c>
      <c r="AB7977" s="8">
        <v>1174.6600000000001</v>
      </c>
      <c r="AC7977" s="16" t="e">
        <v>#N/A</v>
      </c>
      <c r="AD7977" s="16">
        <v>342.86</v>
      </c>
      <c r="AE7977" s="16">
        <v>420.39</v>
      </c>
    </row>
    <row r="7978" spans="4:31" x14ac:dyDescent="0.2">
      <c r="D7978" s="11">
        <v>40009</v>
      </c>
      <c r="E7978" s="8">
        <v>938</v>
      </c>
      <c r="F7978" s="8">
        <v>665.98</v>
      </c>
      <c r="G7978" s="8">
        <v>88054.75</v>
      </c>
      <c r="H7978" s="8">
        <v>571.38</v>
      </c>
      <c r="I7978" s="8">
        <v>1051.3599999999999</v>
      </c>
      <c r="J7978" s="8">
        <v>1010.27</v>
      </c>
      <c r="K7978" s="8">
        <v>45619.62</v>
      </c>
      <c r="L7978" s="8">
        <v>6408.04</v>
      </c>
      <c r="M7978" s="8">
        <v>938</v>
      </c>
      <c r="N7978" s="8">
        <v>1436.36</v>
      </c>
      <c r="O7978" s="8">
        <v>3517.83</v>
      </c>
      <c r="P7978" s="8">
        <v>9494436</v>
      </c>
      <c r="Q7978" s="8">
        <v>3445.27</v>
      </c>
      <c r="R7978" s="8">
        <v>31957.65</v>
      </c>
      <c r="S7978" s="8">
        <v>16701559</v>
      </c>
      <c r="T7978" s="8">
        <v>5238.3100000000004</v>
      </c>
      <c r="U7978" s="8">
        <v>1199420.55</v>
      </c>
      <c r="V7978" s="8">
        <v>665.98</v>
      </c>
      <c r="W7978" s="8">
        <v>29894.53</v>
      </c>
      <c r="X7978" s="8">
        <v>938</v>
      </c>
      <c r="Y7978" s="8">
        <v>7668.81</v>
      </c>
      <c r="Z7978" s="8">
        <v>6408.04</v>
      </c>
      <c r="AA7978" s="8">
        <v>1051.3599999999999</v>
      </c>
      <c r="AB7978" s="8">
        <v>1170.0899999999999</v>
      </c>
      <c r="AC7978" s="16" t="e">
        <v>#N/A</v>
      </c>
      <c r="AD7978" s="16">
        <v>344.77</v>
      </c>
      <c r="AE7978" s="16">
        <v>424</v>
      </c>
    </row>
    <row r="7979" spans="4:31" x14ac:dyDescent="0.2">
      <c r="D7979" s="11">
        <v>40010</v>
      </c>
      <c r="E7979" s="8">
        <v>935</v>
      </c>
      <c r="F7979" s="8">
        <v>662.44</v>
      </c>
      <c r="G7979" s="8">
        <v>87539.38</v>
      </c>
      <c r="H7979" s="8">
        <v>569.04999999999995</v>
      </c>
      <c r="I7979" s="8">
        <v>1045</v>
      </c>
      <c r="J7979" s="8">
        <v>1005.26</v>
      </c>
      <c r="K7979" s="8">
        <v>45506.45</v>
      </c>
      <c r="L7979" s="8">
        <v>6387.27</v>
      </c>
      <c r="M7979" s="8">
        <v>935</v>
      </c>
      <c r="N7979" s="8">
        <v>1430.04</v>
      </c>
      <c r="O7979" s="8">
        <v>3506.58</v>
      </c>
      <c r="P7979" s="8">
        <v>9438825</v>
      </c>
      <c r="Q7979" s="8">
        <v>3434.21</v>
      </c>
      <c r="R7979" s="8">
        <v>31850.76</v>
      </c>
      <c r="S7979" s="8">
        <v>16647207.5</v>
      </c>
      <c r="T7979" s="8">
        <v>5218.47</v>
      </c>
      <c r="U7979" s="8">
        <v>1183382.6599999999</v>
      </c>
      <c r="V7979" s="8">
        <v>662.44</v>
      </c>
      <c r="W7979" s="8">
        <v>29603.5</v>
      </c>
      <c r="X7979" s="8">
        <v>935</v>
      </c>
      <c r="Y7979" s="8">
        <v>7562.65</v>
      </c>
      <c r="Z7979" s="8">
        <v>6387.27</v>
      </c>
      <c r="AA7979" s="8">
        <v>1045</v>
      </c>
      <c r="AB7979" s="8">
        <v>1165.04</v>
      </c>
      <c r="AC7979" s="16" t="e">
        <v>#N/A</v>
      </c>
      <c r="AD7979" s="16">
        <v>342.22</v>
      </c>
      <c r="AE7979" s="16">
        <v>422.57</v>
      </c>
    </row>
    <row r="7980" spans="4:31" x14ac:dyDescent="0.2">
      <c r="D7980" s="11">
        <v>40011</v>
      </c>
      <c r="E7980" s="8">
        <v>937.5</v>
      </c>
      <c r="F7980" s="8">
        <v>664.4</v>
      </c>
      <c r="G7980" s="8">
        <v>88204.68</v>
      </c>
      <c r="H7980" s="8">
        <v>574.38</v>
      </c>
      <c r="I7980" s="8">
        <v>1046.25</v>
      </c>
      <c r="J7980" s="8">
        <v>1010.81</v>
      </c>
      <c r="K7980" s="8">
        <v>45684.37</v>
      </c>
      <c r="L7980" s="8">
        <v>6404.72</v>
      </c>
      <c r="M7980" s="8">
        <v>937.5</v>
      </c>
      <c r="N7980" s="8">
        <v>1430.11</v>
      </c>
      <c r="O7980" s="8">
        <v>3515.81</v>
      </c>
      <c r="P7980" s="8">
        <v>9520312.5</v>
      </c>
      <c r="Q7980" s="8">
        <v>3443.39</v>
      </c>
      <c r="R7980" s="8">
        <v>31945.31</v>
      </c>
      <c r="S7980" s="8">
        <v>16695468.75</v>
      </c>
      <c r="T7980" s="8">
        <v>5232.42</v>
      </c>
      <c r="U7980" s="8">
        <v>1180781.25</v>
      </c>
      <c r="V7980" s="8">
        <v>664.4</v>
      </c>
      <c r="W7980" s="8">
        <v>29790.46</v>
      </c>
      <c r="X7980" s="8">
        <v>937.5</v>
      </c>
      <c r="Y7980" s="8">
        <v>7588.17</v>
      </c>
      <c r="Z7980" s="8">
        <v>6404.72</v>
      </c>
      <c r="AA7980" s="8">
        <v>1046.25</v>
      </c>
      <c r="AB7980" s="8">
        <v>1170.3399999999999</v>
      </c>
      <c r="AC7980" s="16" t="e">
        <v>#N/A</v>
      </c>
      <c r="AD7980" s="16">
        <v>343.57</v>
      </c>
      <c r="AE7980" s="16">
        <v>423.6</v>
      </c>
    </row>
    <row r="7981" spans="4:31" x14ac:dyDescent="0.2">
      <c r="D7981" s="11">
        <v>40014</v>
      </c>
      <c r="E7981" s="8">
        <v>952.75</v>
      </c>
      <c r="F7981" s="8">
        <v>670.36</v>
      </c>
      <c r="G7981" s="8">
        <v>90082.5</v>
      </c>
      <c r="H7981" s="8">
        <v>578.46</v>
      </c>
      <c r="I7981" s="8">
        <v>1055.5999999999999</v>
      </c>
      <c r="J7981" s="8">
        <v>1019.3</v>
      </c>
      <c r="K7981" s="8">
        <v>45922.55</v>
      </c>
      <c r="L7981" s="8">
        <v>6508.33</v>
      </c>
      <c r="M7981" s="8">
        <v>952.75</v>
      </c>
      <c r="N7981" s="8">
        <v>1437.08</v>
      </c>
      <c r="O7981" s="8">
        <v>3573.1</v>
      </c>
      <c r="P7981" s="8">
        <v>9675176.25</v>
      </c>
      <c r="Q7981" s="8">
        <v>3499.55</v>
      </c>
      <c r="R7981" s="8">
        <v>32403.02</v>
      </c>
      <c r="S7981" s="8">
        <v>16963713.75</v>
      </c>
      <c r="T7981" s="8">
        <v>5313.49</v>
      </c>
      <c r="U7981" s="8">
        <v>1191128</v>
      </c>
      <c r="V7981" s="8">
        <v>670.36</v>
      </c>
      <c r="W7981" s="8">
        <v>29588.6</v>
      </c>
      <c r="X7981" s="8">
        <v>952.75</v>
      </c>
      <c r="Y7981" s="8">
        <v>7566.03</v>
      </c>
      <c r="Z7981" s="8">
        <v>6508.33</v>
      </c>
      <c r="AA7981" s="8">
        <v>1055.5999999999999</v>
      </c>
      <c r="AB7981" s="8">
        <v>1173.99</v>
      </c>
      <c r="AC7981" s="16" t="e">
        <v>#N/A</v>
      </c>
      <c r="AD7981" s="16">
        <v>345.12</v>
      </c>
      <c r="AE7981" s="16">
        <v>427.14</v>
      </c>
    </row>
    <row r="7982" spans="4:31" x14ac:dyDescent="0.2">
      <c r="D7982" s="11">
        <v>40015</v>
      </c>
      <c r="E7982" s="8">
        <v>947.75</v>
      </c>
      <c r="F7982" s="8">
        <v>666.19</v>
      </c>
      <c r="G7982" s="8">
        <v>88761.53</v>
      </c>
      <c r="H7982" s="8">
        <v>575.89</v>
      </c>
      <c r="I7982" s="8">
        <v>1044.04</v>
      </c>
      <c r="J7982" s="8">
        <v>1010.21</v>
      </c>
      <c r="K7982" s="8">
        <v>45894.78</v>
      </c>
      <c r="L7982" s="8">
        <v>6473.8</v>
      </c>
      <c r="M7982" s="8">
        <v>947.75</v>
      </c>
      <c r="N7982" s="8">
        <v>1423.76</v>
      </c>
      <c r="O7982" s="8">
        <v>3554.25</v>
      </c>
      <c r="P7982" s="8">
        <v>9524887.5</v>
      </c>
      <c r="Q7982" s="8">
        <v>3481.09</v>
      </c>
      <c r="R7982" s="8">
        <v>32223.5</v>
      </c>
      <c r="S7982" s="8">
        <v>16878005.879999999</v>
      </c>
      <c r="T7982" s="8">
        <v>5279.91</v>
      </c>
      <c r="U7982" s="8">
        <v>1183407.95</v>
      </c>
      <c r="V7982" s="8">
        <v>666.19</v>
      </c>
      <c r="W7982" s="8">
        <v>29359.4</v>
      </c>
      <c r="X7982" s="8">
        <v>947.75</v>
      </c>
      <c r="Y7982" s="8">
        <v>7388.42</v>
      </c>
      <c r="Z7982" s="8">
        <v>6473.8</v>
      </c>
      <c r="AA7982" s="8">
        <v>1044.04</v>
      </c>
      <c r="AB7982" s="8">
        <v>1162.53</v>
      </c>
      <c r="AC7982" s="16" t="e">
        <v>#N/A</v>
      </c>
      <c r="AD7982" s="16">
        <v>341.41</v>
      </c>
      <c r="AE7982" s="16">
        <v>425.16</v>
      </c>
    </row>
    <row r="7983" spans="4:31" x14ac:dyDescent="0.2">
      <c r="D7983" s="11">
        <v>40016</v>
      </c>
      <c r="E7983" s="8">
        <v>948.25</v>
      </c>
      <c r="F7983" s="8">
        <v>667.41</v>
      </c>
      <c r="G7983" s="8">
        <v>88836.800000000003</v>
      </c>
      <c r="H7983" s="8">
        <v>576.95000000000005</v>
      </c>
      <c r="I7983" s="8">
        <v>1042.4100000000001</v>
      </c>
      <c r="J7983" s="8">
        <v>1011.55</v>
      </c>
      <c r="K7983" s="8">
        <v>46009.08</v>
      </c>
      <c r="L7983" s="8">
        <v>6477.12</v>
      </c>
      <c r="M7983" s="8">
        <v>948.25</v>
      </c>
      <c r="N7983" s="8">
        <v>1417.54</v>
      </c>
      <c r="O7983" s="8">
        <v>3556.13</v>
      </c>
      <c r="P7983" s="8">
        <v>9548877.5</v>
      </c>
      <c r="Q7983" s="8">
        <v>3482.92</v>
      </c>
      <c r="R7983" s="8">
        <v>32245.23</v>
      </c>
      <c r="S7983" s="8">
        <v>16886910.129999999</v>
      </c>
      <c r="T7983" s="8">
        <v>5280.8</v>
      </c>
      <c r="U7983" s="8">
        <v>1183416</v>
      </c>
      <c r="V7983" s="8">
        <v>667.41</v>
      </c>
      <c r="W7983" s="8">
        <v>29574.959999999999</v>
      </c>
      <c r="X7983" s="8">
        <v>948.25</v>
      </c>
      <c r="Y7983" s="8">
        <v>7311.72</v>
      </c>
      <c r="Z7983" s="8">
        <v>6477.12</v>
      </c>
      <c r="AA7983" s="8">
        <v>1042.4100000000001</v>
      </c>
      <c r="AB7983" s="8">
        <v>1162.93</v>
      </c>
      <c r="AC7983" s="16" t="e">
        <v>#N/A</v>
      </c>
      <c r="AD7983" s="16">
        <v>341.24</v>
      </c>
      <c r="AE7983" s="16">
        <v>425.14</v>
      </c>
    </row>
    <row r="7984" spans="4:31" x14ac:dyDescent="0.2">
      <c r="D7984" s="11">
        <v>40017</v>
      </c>
      <c r="E7984" s="8">
        <v>950</v>
      </c>
      <c r="F7984" s="8">
        <v>666.74</v>
      </c>
      <c r="G7984" s="8">
        <v>90093.24</v>
      </c>
      <c r="H7984" s="8">
        <v>574.71</v>
      </c>
      <c r="I7984" s="8">
        <v>1034.74</v>
      </c>
      <c r="J7984" s="8">
        <v>1014.46</v>
      </c>
      <c r="K7984" s="8">
        <v>46027.5</v>
      </c>
      <c r="L7984" s="8">
        <v>6489.45</v>
      </c>
      <c r="M7984" s="8">
        <v>950</v>
      </c>
      <c r="N7984" s="8">
        <v>1407.9</v>
      </c>
      <c r="O7984" s="8">
        <v>3562.69</v>
      </c>
      <c r="P7984" s="8">
        <v>9531350</v>
      </c>
      <c r="Q7984" s="8">
        <v>3489.35</v>
      </c>
      <c r="R7984" s="8">
        <v>32266.75</v>
      </c>
      <c r="S7984" s="8">
        <v>16917600</v>
      </c>
      <c r="T7984" s="8">
        <v>5290.55</v>
      </c>
      <c r="U7984" s="8">
        <v>1186312.5</v>
      </c>
      <c r="V7984" s="8">
        <v>666.74</v>
      </c>
      <c r="W7984" s="8">
        <v>29592.02</v>
      </c>
      <c r="X7984" s="8">
        <v>950</v>
      </c>
      <c r="Y7984" s="8">
        <v>7275.1</v>
      </c>
      <c r="Z7984" s="8">
        <v>6489.45</v>
      </c>
      <c r="AA7984" s="8">
        <v>1034.74</v>
      </c>
      <c r="AB7984" s="8">
        <v>1158.8900000000001</v>
      </c>
      <c r="AC7984" s="16" t="e">
        <v>#N/A</v>
      </c>
      <c r="AD7984" s="16">
        <v>340.98</v>
      </c>
      <c r="AE7984" s="16">
        <v>424.6</v>
      </c>
    </row>
    <row r="7985" spans="4:31" x14ac:dyDescent="0.2">
      <c r="D7985" s="11">
        <v>40018</v>
      </c>
      <c r="E7985" s="8">
        <v>951.5</v>
      </c>
      <c r="F7985" s="8">
        <v>670.05</v>
      </c>
      <c r="G7985" s="8">
        <v>90111.79</v>
      </c>
      <c r="H7985" s="8">
        <v>579.69000000000005</v>
      </c>
      <c r="I7985" s="8">
        <v>1028.3800000000001</v>
      </c>
      <c r="J7985" s="8">
        <v>1020.25</v>
      </c>
      <c r="K7985" s="8">
        <v>45890.84</v>
      </c>
      <c r="L7985" s="8">
        <v>6499.7</v>
      </c>
      <c r="M7985" s="8">
        <v>951.5</v>
      </c>
      <c r="N7985" s="8">
        <v>1416.45</v>
      </c>
      <c r="O7985" s="8">
        <v>3568.31</v>
      </c>
      <c r="P7985" s="8">
        <v>9505485</v>
      </c>
      <c r="Q7985" s="8">
        <v>3494.95</v>
      </c>
      <c r="R7985" s="8">
        <v>32327.200000000001</v>
      </c>
      <c r="S7985" s="8">
        <v>16947642.25</v>
      </c>
      <c r="T7985" s="8">
        <v>5298.9</v>
      </c>
      <c r="U7985" s="8">
        <v>1188946.6399999999</v>
      </c>
      <c r="V7985" s="8">
        <v>670.05</v>
      </c>
      <c r="W7985" s="8">
        <v>29489.360000000001</v>
      </c>
      <c r="X7985" s="8">
        <v>951.5</v>
      </c>
      <c r="Y7985" s="8">
        <v>7406.48</v>
      </c>
      <c r="Z7985" s="8">
        <v>6499.7</v>
      </c>
      <c r="AA7985" s="8">
        <v>1028.3800000000001</v>
      </c>
      <c r="AB7985" s="8">
        <v>1167.56</v>
      </c>
      <c r="AC7985" s="16" t="e">
        <v>#N/A</v>
      </c>
      <c r="AD7985" s="16">
        <v>342.69</v>
      </c>
      <c r="AE7985" s="16">
        <v>425.11</v>
      </c>
    </row>
    <row r="7986" spans="4:31" x14ac:dyDescent="0.2">
      <c r="D7986" s="11">
        <v>40021</v>
      </c>
      <c r="E7986" s="8">
        <v>955</v>
      </c>
      <c r="F7986" s="8">
        <v>671.54</v>
      </c>
      <c r="G7986" s="8">
        <v>91025.81</v>
      </c>
      <c r="H7986" s="8">
        <v>578.95000000000005</v>
      </c>
      <c r="I7986" s="8">
        <v>1032.5</v>
      </c>
      <c r="J7986" s="8">
        <v>1023.95</v>
      </c>
      <c r="K7986" s="8">
        <v>45997.57</v>
      </c>
      <c r="L7986" s="8">
        <v>6523.6</v>
      </c>
      <c r="M7986" s="8">
        <v>955</v>
      </c>
      <c r="N7986" s="8">
        <v>1416.84</v>
      </c>
      <c r="O7986" s="8">
        <v>3581.44</v>
      </c>
      <c r="P7986" s="8">
        <v>9516575</v>
      </c>
      <c r="Q7986" s="8">
        <v>3507.24</v>
      </c>
      <c r="R7986" s="8">
        <v>32441.34</v>
      </c>
      <c r="S7986" s="8">
        <v>17012847.5</v>
      </c>
      <c r="T7986" s="8">
        <v>5311.71</v>
      </c>
      <c r="U7986" s="8">
        <v>1188210.95</v>
      </c>
      <c r="V7986" s="8">
        <v>671.54</v>
      </c>
      <c r="W7986" s="8">
        <v>29346.18</v>
      </c>
      <c r="X7986" s="8">
        <v>955</v>
      </c>
      <c r="Y7986" s="8">
        <v>7414.33</v>
      </c>
      <c r="Z7986" s="8">
        <v>6523.6</v>
      </c>
      <c r="AA7986" s="8">
        <v>1032.5</v>
      </c>
      <c r="AB7986" s="8">
        <v>1164.07</v>
      </c>
      <c r="AC7986" s="16" t="e">
        <v>#N/A</v>
      </c>
      <c r="AD7986" s="16">
        <v>342.75</v>
      </c>
      <c r="AE7986" s="16">
        <v>426.01</v>
      </c>
    </row>
    <row r="7987" spans="4:31" x14ac:dyDescent="0.2">
      <c r="D7987" s="11">
        <v>40022</v>
      </c>
      <c r="E7987" s="8">
        <v>944.25</v>
      </c>
      <c r="F7987" s="8">
        <v>665.97</v>
      </c>
      <c r="G7987" s="8">
        <v>89259.95</v>
      </c>
      <c r="H7987" s="8">
        <v>573.33000000000004</v>
      </c>
      <c r="I7987" s="8">
        <v>1024.42</v>
      </c>
      <c r="J7987" s="8">
        <v>1015.12</v>
      </c>
      <c r="K7987" s="8">
        <v>45527.01</v>
      </c>
      <c r="L7987" s="8">
        <v>6450.08</v>
      </c>
      <c r="M7987" s="8">
        <v>944.25</v>
      </c>
      <c r="N7987" s="8">
        <v>1396.17</v>
      </c>
      <c r="O7987" s="8">
        <v>3541.22</v>
      </c>
      <c r="P7987" s="8">
        <v>9371681.25</v>
      </c>
      <c r="Q7987" s="8">
        <v>3467.71</v>
      </c>
      <c r="R7987" s="8">
        <v>32052.560000000001</v>
      </c>
      <c r="S7987" s="8">
        <v>16823230.129999999</v>
      </c>
      <c r="T7987" s="8">
        <v>5243.42</v>
      </c>
      <c r="U7987" s="8">
        <v>1167989.99</v>
      </c>
      <c r="V7987" s="8">
        <v>665.97</v>
      </c>
      <c r="W7987" s="8">
        <v>29349.64</v>
      </c>
      <c r="X7987" s="8">
        <v>944.25</v>
      </c>
      <c r="Y7987" s="8">
        <v>7412.6</v>
      </c>
      <c r="Z7987" s="8">
        <v>6450.08</v>
      </c>
      <c r="AA7987" s="8">
        <v>1024.42</v>
      </c>
      <c r="AB7987" s="8">
        <v>1139.57</v>
      </c>
      <c r="AC7987" s="16" t="e">
        <v>#N/A</v>
      </c>
      <c r="AD7987" s="16">
        <v>340.19</v>
      </c>
      <c r="AE7987" s="16">
        <v>421.04</v>
      </c>
    </row>
    <row r="7988" spans="4:31" x14ac:dyDescent="0.2">
      <c r="D7988" s="11">
        <v>40023</v>
      </c>
      <c r="E7988" s="8">
        <v>931</v>
      </c>
      <c r="F7988" s="8">
        <v>662.09</v>
      </c>
      <c r="G7988" s="8">
        <v>88468.27</v>
      </c>
      <c r="H7988" s="8">
        <v>567.34</v>
      </c>
      <c r="I7988" s="8">
        <v>1012.51</v>
      </c>
      <c r="J7988" s="8">
        <v>1009.62</v>
      </c>
      <c r="K7988" s="8">
        <v>45079.02</v>
      </c>
      <c r="L7988" s="8">
        <v>6360.03</v>
      </c>
      <c r="M7988" s="8">
        <v>931</v>
      </c>
      <c r="N7988" s="8">
        <v>1388.59</v>
      </c>
      <c r="O7988" s="8">
        <v>3491.34</v>
      </c>
      <c r="P7988" s="8">
        <v>9268105</v>
      </c>
      <c r="Q7988" s="8">
        <v>3419.42</v>
      </c>
      <c r="R7988" s="8">
        <v>31677.27</v>
      </c>
      <c r="S7988" s="8">
        <v>16586230.5</v>
      </c>
      <c r="T7988" s="8">
        <v>5165.8900000000003</v>
      </c>
      <c r="U7988" s="8">
        <v>1154440</v>
      </c>
      <c r="V7988" s="8">
        <v>662.09</v>
      </c>
      <c r="W7988" s="8">
        <v>29482.3</v>
      </c>
      <c r="X7988" s="8">
        <v>931</v>
      </c>
      <c r="Y7988" s="8">
        <v>7344.66</v>
      </c>
      <c r="Z7988" s="8">
        <v>6360.03</v>
      </c>
      <c r="AA7988" s="8">
        <v>1012.51</v>
      </c>
      <c r="AB7988" s="8">
        <v>1137.5899999999999</v>
      </c>
      <c r="AC7988" s="16" t="e">
        <v>#N/A</v>
      </c>
      <c r="AD7988" s="16">
        <v>337.84</v>
      </c>
      <c r="AE7988" s="16">
        <v>417</v>
      </c>
    </row>
    <row r="7989" spans="4:31" x14ac:dyDescent="0.2">
      <c r="D7989" s="11">
        <v>40024</v>
      </c>
      <c r="E7989" s="8">
        <v>932.5</v>
      </c>
      <c r="F7989" s="8">
        <v>663.11</v>
      </c>
      <c r="G7989" s="8">
        <v>89151.66</v>
      </c>
      <c r="H7989" s="8">
        <v>565.46</v>
      </c>
      <c r="I7989" s="8">
        <v>1009.52</v>
      </c>
      <c r="J7989" s="8">
        <v>1016.47</v>
      </c>
      <c r="K7989" s="8">
        <v>45091.03</v>
      </c>
      <c r="L7989" s="8">
        <v>6371.12</v>
      </c>
      <c r="M7989" s="8">
        <v>932.5</v>
      </c>
      <c r="N7989" s="8">
        <v>1379.63</v>
      </c>
      <c r="O7989" s="8">
        <v>3497.06</v>
      </c>
      <c r="P7989" s="8">
        <v>9283037.5</v>
      </c>
      <c r="Q7989" s="8">
        <v>3424.75</v>
      </c>
      <c r="R7989" s="8">
        <v>31746.959999999999</v>
      </c>
      <c r="S7989" s="8">
        <v>16613886.25</v>
      </c>
      <c r="T7989" s="8">
        <v>5173.51</v>
      </c>
      <c r="U7989" s="8">
        <v>1153176.03</v>
      </c>
      <c r="V7989" s="8">
        <v>663.11</v>
      </c>
      <c r="W7989" s="8">
        <v>29392.39</v>
      </c>
      <c r="X7989" s="8">
        <v>932.5</v>
      </c>
      <c r="Y7989" s="8">
        <v>7265.57</v>
      </c>
      <c r="Z7989" s="8">
        <v>6371.12</v>
      </c>
      <c r="AA7989" s="8">
        <v>1009.52</v>
      </c>
      <c r="AB7989" s="8">
        <v>1126.96</v>
      </c>
      <c r="AC7989" s="16" t="e">
        <v>#N/A</v>
      </c>
      <c r="AD7989" s="16">
        <v>336.54</v>
      </c>
      <c r="AE7989" s="16">
        <v>416.51</v>
      </c>
    </row>
    <row r="7990" spans="4:31" x14ac:dyDescent="0.2">
      <c r="D7990" s="11">
        <v>40025</v>
      </c>
      <c r="E7990" s="8">
        <v>939</v>
      </c>
      <c r="F7990" s="8">
        <v>662.32</v>
      </c>
      <c r="G7990" s="8">
        <v>89388.1</v>
      </c>
      <c r="H7990" s="8">
        <v>566.4</v>
      </c>
      <c r="I7990" s="8">
        <v>1015.15</v>
      </c>
      <c r="J7990" s="8">
        <v>1010.6</v>
      </c>
      <c r="K7990" s="8">
        <v>45025.05</v>
      </c>
      <c r="L7990" s="8">
        <v>6415.34</v>
      </c>
      <c r="M7990" s="8">
        <v>939</v>
      </c>
      <c r="N7990" s="8">
        <v>1388.78</v>
      </c>
      <c r="O7990" s="8">
        <v>3521.34</v>
      </c>
      <c r="P7990" s="8">
        <v>9319575</v>
      </c>
      <c r="Q7990" s="8">
        <v>3448.95</v>
      </c>
      <c r="R7990" s="8">
        <v>31954.17</v>
      </c>
      <c r="S7990" s="8">
        <v>16726876.5</v>
      </c>
      <c r="T7990" s="8">
        <v>5209.57</v>
      </c>
      <c r="U7990" s="8">
        <v>1153279.75</v>
      </c>
      <c r="V7990" s="8">
        <v>662.32</v>
      </c>
      <c r="W7990" s="8">
        <v>29634.84</v>
      </c>
      <c r="X7990" s="8">
        <v>939</v>
      </c>
      <c r="Y7990" s="8">
        <v>7360.73</v>
      </c>
      <c r="Z7990" s="8">
        <v>6415.34</v>
      </c>
      <c r="AA7990" s="8">
        <v>1015.15</v>
      </c>
      <c r="AB7990" s="8">
        <v>1129.49</v>
      </c>
      <c r="AC7990" s="16" t="e">
        <v>#N/A</v>
      </c>
      <c r="AD7990" s="16">
        <v>339.24</v>
      </c>
      <c r="AE7990" s="16">
        <v>417.85</v>
      </c>
    </row>
    <row r="7991" spans="4:31" x14ac:dyDescent="0.2">
      <c r="D7991" s="11">
        <v>40028</v>
      </c>
      <c r="E7991" s="8">
        <v>959.75</v>
      </c>
      <c r="F7991" s="8">
        <v>665.75</v>
      </c>
      <c r="G7991" s="8">
        <v>91363.39</v>
      </c>
      <c r="H7991" s="8">
        <v>567.04</v>
      </c>
      <c r="I7991" s="8">
        <v>1022.71</v>
      </c>
      <c r="J7991" s="8">
        <v>1015.03</v>
      </c>
      <c r="K7991" s="8">
        <v>45717.69</v>
      </c>
      <c r="L7991" s="8">
        <v>6555.86</v>
      </c>
      <c r="M7991" s="8">
        <v>959.75</v>
      </c>
      <c r="N7991" s="8">
        <v>1401.04</v>
      </c>
      <c r="O7991" s="8">
        <v>3599.21</v>
      </c>
      <c r="P7991" s="8">
        <v>9501525</v>
      </c>
      <c r="Q7991" s="8">
        <v>3525.16</v>
      </c>
      <c r="R7991" s="8">
        <v>32626.7</v>
      </c>
      <c r="S7991" s="8">
        <v>17094107.25</v>
      </c>
      <c r="T7991" s="8">
        <v>5317.01</v>
      </c>
      <c r="U7991" s="8">
        <v>1173006.3999999999</v>
      </c>
      <c r="V7991" s="8">
        <v>665.75</v>
      </c>
      <c r="W7991" s="8">
        <v>29715.29</v>
      </c>
      <c r="X7991" s="8">
        <v>959.75</v>
      </c>
      <c r="Y7991" s="8">
        <v>7421.27</v>
      </c>
      <c r="Z7991" s="8">
        <v>6555.86</v>
      </c>
      <c r="AA7991" s="8">
        <v>1022.71</v>
      </c>
      <c r="AB7991" s="8">
        <v>1138.56</v>
      </c>
      <c r="AC7991" s="16" t="e">
        <v>#N/A</v>
      </c>
      <c r="AD7991" s="16">
        <v>343.44</v>
      </c>
      <c r="AE7991" s="16">
        <v>424.1</v>
      </c>
    </row>
    <row r="7992" spans="4:31" x14ac:dyDescent="0.2">
      <c r="D7992" s="11">
        <v>40029</v>
      </c>
      <c r="E7992" s="8">
        <v>960.5</v>
      </c>
      <c r="F7992" s="8">
        <v>667.13</v>
      </c>
      <c r="G7992" s="8">
        <v>91521.23</v>
      </c>
      <c r="H7992" s="8">
        <v>568.21</v>
      </c>
      <c r="I7992" s="8">
        <v>1026.2</v>
      </c>
      <c r="J7992" s="8">
        <v>1018.95</v>
      </c>
      <c r="K7992" s="8">
        <v>45859.07</v>
      </c>
      <c r="L7992" s="8">
        <v>6560.41</v>
      </c>
      <c r="M7992" s="8">
        <v>960.5</v>
      </c>
      <c r="N7992" s="8">
        <v>1407.37</v>
      </c>
      <c r="O7992" s="8">
        <v>3602.02</v>
      </c>
      <c r="P7992" s="8">
        <v>9475332.5</v>
      </c>
      <c r="Q7992" s="8">
        <v>3527.87</v>
      </c>
      <c r="R7992" s="8">
        <v>32623.38</v>
      </c>
      <c r="S7992" s="8">
        <v>17109866.75</v>
      </c>
      <c r="T7992" s="8">
        <v>5316.13</v>
      </c>
      <c r="U7992" s="8">
        <v>1169696.71</v>
      </c>
      <c r="V7992" s="8">
        <v>667.13</v>
      </c>
      <c r="W7992" s="8">
        <v>29868.42</v>
      </c>
      <c r="X7992" s="8">
        <v>960.5</v>
      </c>
      <c r="Y7992" s="8">
        <v>7538.68</v>
      </c>
      <c r="Z7992" s="8">
        <v>6560.41</v>
      </c>
      <c r="AA7992" s="8">
        <v>1026.2</v>
      </c>
      <c r="AB7992" s="8">
        <v>1140.8</v>
      </c>
      <c r="AC7992" s="16" t="e">
        <v>#N/A</v>
      </c>
      <c r="AD7992" s="16">
        <v>345.3</v>
      </c>
      <c r="AE7992" s="16">
        <v>425.28</v>
      </c>
    </row>
    <row r="7993" spans="4:31" x14ac:dyDescent="0.2">
      <c r="D7993" s="11">
        <v>40030</v>
      </c>
      <c r="E7993" s="8">
        <v>960.5</v>
      </c>
      <c r="F7993" s="8">
        <v>667.66</v>
      </c>
      <c r="G7993" s="8">
        <v>91156.25</v>
      </c>
      <c r="H7993" s="8">
        <v>566.17999999999995</v>
      </c>
      <c r="I7993" s="8">
        <v>1029.6099999999999</v>
      </c>
      <c r="J7993" s="8">
        <v>1020.92</v>
      </c>
      <c r="K7993" s="8">
        <v>45652.56</v>
      </c>
      <c r="L7993" s="8">
        <v>6561.08</v>
      </c>
      <c r="M7993" s="8">
        <v>960.5</v>
      </c>
      <c r="N7993" s="8">
        <v>1414.05</v>
      </c>
      <c r="O7993" s="8">
        <v>3602.07</v>
      </c>
      <c r="P7993" s="8">
        <v>9489740</v>
      </c>
      <c r="Q7993" s="8">
        <v>3527.87</v>
      </c>
      <c r="R7993" s="8">
        <v>32652.19</v>
      </c>
      <c r="S7993" s="8">
        <v>17106024.75</v>
      </c>
      <c r="T7993" s="8">
        <v>5314.01</v>
      </c>
      <c r="U7993" s="8">
        <v>1176276.23</v>
      </c>
      <c r="V7993" s="8">
        <v>667.66</v>
      </c>
      <c r="W7993" s="8">
        <v>29979.119999999999</v>
      </c>
      <c r="X7993" s="8">
        <v>960.5</v>
      </c>
      <c r="Y7993" s="8">
        <v>7661.91</v>
      </c>
      <c r="Z7993" s="8">
        <v>6561.08</v>
      </c>
      <c r="AA7993" s="8">
        <v>1029.6099999999999</v>
      </c>
      <c r="AB7993" s="8">
        <v>1145.57</v>
      </c>
      <c r="AC7993" s="16" t="e">
        <v>#N/A</v>
      </c>
      <c r="AD7993" s="16">
        <v>347.13</v>
      </c>
      <c r="AE7993" s="16">
        <v>425.12</v>
      </c>
    </row>
    <row r="7994" spans="4:31" x14ac:dyDescent="0.2">
      <c r="D7994" s="11">
        <v>40031</v>
      </c>
      <c r="E7994" s="8">
        <v>964</v>
      </c>
      <c r="F7994" s="8">
        <v>671.01</v>
      </c>
      <c r="G7994" s="8">
        <v>92124.65</v>
      </c>
      <c r="H7994" s="8">
        <v>573.74</v>
      </c>
      <c r="I7994" s="8">
        <v>1035.29</v>
      </c>
      <c r="J7994" s="8">
        <v>1027.48</v>
      </c>
      <c r="K7994" s="8">
        <v>45968.34</v>
      </c>
      <c r="L7994" s="8">
        <v>6585.28</v>
      </c>
      <c r="M7994" s="8">
        <v>964</v>
      </c>
      <c r="N7994" s="8">
        <v>1424.26</v>
      </c>
      <c r="O7994" s="8">
        <v>3615.24</v>
      </c>
      <c r="P7994" s="8">
        <v>9524320</v>
      </c>
      <c r="Q7994" s="8">
        <v>3540.72</v>
      </c>
      <c r="R7994" s="8">
        <v>32747.07</v>
      </c>
      <c r="S7994" s="8">
        <v>17166912</v>
      </c>
      <c r="T7994" s="8">
        <v>5331.88</v>
      </c>
      <c r="U7994" s="8">
        <v>1178490</v>
      </c>
      <c r="V7994" s="8">
        <v>671.01</v>
      </c>
      <c r="W7994" s="8">
        <v>30190.55</v>
      </c>
      <c r="X7994" s="8">
        <v>964</v>
      </c>
      <c r="Y7994" s="8">
        <v>7777.21</v>
      </c>
      <c r="Z7994" s="8">
        <v>6585.28</v>
      </c>
      <c r="AA7994" s="8">
        <v>1035.29</v>
      </c>
      <c r="AB7994" s="8">
        <v>1147.28</v>
      </c>
      <c r="AC7994" s="16" t="e">
        <v>#N/A</v>
      </c>
      <c r="AD7994" s="16">
        <v>349.5</v>
      </c>
      <c r="AE7994" s="16">
        <v>427.66</v>
      </c>
    </row>
    <row r="7995" spans="4:31" x14ac:dyDescent="0.2">
      <c r="D7995" s="11">
        <v>40032</v>
      </c>
      <c r="E7995" s="8">
        <v>956</v>
      </c>
      <c r="F7995" s="8">
        <v>672.86</v>
      </c>
      <c r="G7995" s="8">
        <v>93147.86</v>
      </c>
      <c r="H7995" s="8">
        <v>573.23</v>
      </c>
      <c r="I7995" s="8">
        <v>1038.5</v>
      </c>
      <c r="J7995" s="8">
        <v>1032.48</v>
      </c>
      <c r="K7995" s="8">
        <v>45744.59</v>
      </c>
      <c r="L7995" s="8">
        <v>6531.2</v>
      </c>
      <c r="M7995" s="8">
        <v>956</v>
      </c>
      <c r="N7995" s="8">
        <v>1404.6</v>
      </c>
      <c r="O7995" s="8">
        <v>3585.24</v>
      </c>
      <c r="P7995" s="8">
        <v>9464400</v>
      </c>
      <c r="Q7995" s="8">
        <v>3511.29</v>
      </c>
      <c r="R7995" s="8">
        <v>32480.09</v>
      </c>
      <c r="S7995" s="8">
        <v>17029228</v>
      </c>
      <c r="T7995" s="8">
        <v>5287.64</v>
      </c>
      <c r="U7995" s="8">
        <v>1170956.46</v>
      </c>
      <c r="V7995" s="8">
        <v>672.86</v>
      </c>
      <c r="W7995" s="8">
        <v>30243.05</v>
      </c>
      <c r="X7995" s="8">
        <v>956</v>
      </c>
      <c r="Y7995" s="8">
        <v>7662.67</v>
      </c>
      <c r="Z7995" s="8">
        <v>6531.2</v>
      </c>
      <c r="AA7995" s="8">
        <v>1038.5</v>
      </c>
      <c r="AB7995" s="8">
        <v>1140.3399999999999</v>
      </c>
      <c r="AC7995" s="16" t="e">
        <v>#N/A</v>
      </c>
      <c r="AD7995" s="16">
        <v>346.99</v>
      </c>
      <c r="AE7995" s="16">
        <v>424.23</v>
      </c>
    </row>
    <row r="7996" spans="4:31" x14ac:dyDescent="0.2">
      <c r="D7996" s="11">
        <v>40035</v>
      </c>
      <c r="E7996" s="8">
        <v>945</v>
      </c>
      <c r="F7996" s="8">
        <v>667.21</v>
      </c>
      <c r="G7996" s="8">
        <v>92005.19</v>
      </c>
      <c r="H7996" s="8">
        <v>571.53</v>
      </c>
      <c r="I7996" s="8">
        <v>1024</v>
      </c>
      <c r="J7996" s="8">
        <v>1024.24</v>
      </c>
      <c r="K7996" s="8">
        <v>45180.45</v>
      </c>
      <c r="L7996" s="8">
        <v>6458.51</v>
      </c>
      <c r="M7996" s="8">
        <v>945</v>
      </c>
      <c r="N7996" s="8">
        <v>1396.38</v>
      </c>
      <c r="O7996" s="8">
        <v>3543.89</v>
      </c>
      <c r="P7996" s="8">
        <v>9355500</v>
      </c>
      <c r="Q7996" s="8">
        <v>3470.98</v>
      </c>
      <c r="R7996" s="8">
        <v>32106.37</v>
      </c>
      <c r="S7996" s="8">
        <v>16827615</v>
      </c>
      <c r="T7996" s="8">
        <v>5227.2700000000004</v>
      </c>
      <c r="U7996" s="8">
        <v>1160601.6599999999</v>
      </c>
      <c r="V7996" s="8">
        <v>667.21</v>
      </c>
      <c r="W7996" s="8">
        <v>30075.29</v>
      </c>
      <c r="X7996" s="8">
        <v>945</v>
      </c>
      <c r="Y7996" s="8">
        <v>7613.16</v>
      </c>
      <c r="Z7996" s="8">
        <v>6458.51</v>
      </c>
      <c r="AA7996" s="8">
        <v>1024</v>
      </c>
      <c r="AB7996" s="8">
        <v>1127.82</v>
      </c>
      <c r="AC7996" s="16" t="e">
        <v>#N/A</v>
      </c>
      <c r="AD7996" s="16">
        <v>343.94</v>
      </c>
      <c r="AE7996" s="16">
        <v>419.97</v>
      </c>
    </row>
    <row r="7997" spans="4:31" x14ac:dyDescent="0.2">
      <c r="D7997" s="11">
        <v>40036</v>
      </c>
      <c r="E7997" s="8">
        <v>942.75</v>
      </c>
      <c r="F7997" s="8">
        <v>666.65</v>
      </c>
      <c r="G7997" s="8">
        <v>90395.58</v>
      </c>
      <c r="H7997" s="8">
        <v>571.36</v>
      </c>
      <c r="I7997" s="8">
        <v>1037.54</v>
      </c>
      <c r="J7997" s="8">
        <v>1019.68</v>
      </c>
      <c r="K7997" s="8">
        <v>45219</v>
      </c>
      <c r="L7997" s="8">
        <v>6443.7</v>
      </c>
      <c r="M7997" s="8">
        <v>942.75</v>
      </c>
      <c r="N7997" s="8">
        <v>1418.93</v>
      </c>
      <c r="O7997" s="8">
        <v>3535.55</v>
      </c>
      <c r="P7997" s="8">
        <v>9352080</v>
      </c>
      <c r="Q7997" s="8">
        <v>3462.58</v>
      </c>
      <c r="R7997" s="8">
        <v>32095.919999999998</v>
      </c>
      <c r="S7997" s="8">
        <v>16791791.629999999</v>
      </c>
      <c r="T7997" s="8">
        <v>5224.25</v>
      </c>
      <c r="U7997" s="8">
        <v>1168161.3899999999</v>
      </c>
      <c r="V7997" s="8">
        <v>666.65</v>
      </c>
      <c r="W7997" s="8">
        <v>30397.65</v>
      </c>
      <c r="X7997" s="8">
        <v>942.75</v>
      </c>
      <c r="Y7997" s="8">
        <v>7686.52</v>
      </c>
      <c r="Z7997" s="8">
        <v>6443.7</v>
      </c>
      <c r="AA7997" s="8">
        <v>1037.54</v>
      </c>
      <c r="AB7997" s="8">
        <v>1135.6400000000001</v>
      </c>
      <c r="AC7997" s="16" t="e">
        <v>#N/A</v>
      </c>
      <c r="AD7997" s="16">
        <v>345.6</v>
      </c>
      <c r="AE7997" s="16">
        <v>421.73</v>
      </c>
    </row>
    <row r="7998" spans="4:31" x14ac:dyDescent="0.2">
      <c r="D7998" s="11">
        <v>40037</v>
      </c>
      <c r="E7998" s="8">
        <v>947.25</v>
      </c>
      <c r="F7998" s="8">
        <v>666.49</v>
      </c>
      <c r="G7998" s="8">
        <v>91149.119999999995</v>
      </c>
      <c r="H7998" s="8">
        <v>572.84</v>
      </c>
      <c r="I7998" s="8">
        <v>1031.18</v>
      </c>
      <c r="J7998" s="8">
        <v>1020.23</v>
      </c>
      <c r="K7998" s="8">
        <v>45813.74</v>
      </c>
      <c r="L7998" s="8">
        <v>6474.55</v>
      </c>
      <c r="M7998" s="8">
        <v>947.25</v>
      </c>
      <c r="N7998" s="8">
        <v>1415.43</v>
      </c>
      <c r="O7998" s="8">
        <v>3552.42</v>
      </c>
      <c r="P7998" s="8">
        <v>9429873.75</v>
      </c>
      <c r="Q7998" s="8">
        <v>3479.11</v>
      </c>
      <c r="R7998" s="8">
        <v>32249.119999999999</v>
      </c>
      <c r="S7998" s="8">
        <v>16871469.75</v>
      </c>
      <c r="T7998" s="8">
        <v>5255.34</v>
      </c>
      <c r="U7998" s="8">
        <v>1180699.72</v>
      </c>
      <c r="V7998" s="8">
        <v>666.49</v>
      </c>
      <c r="W7998" s="8">
        <v>30680.29</v>
      </c>
      <c r="X7998" s="8">
        <v>947.25</v>
      </c>
      <c r="Y7998" s="8">
        <v>7651.84</v>
      </c>
      <c r="Z7998" s="8">
        <v>6474.55</v>
      </c>
      <c r="AA7998" s="8">
        <v>1031.18</v>
      </c>
      <c r="AB7998" s="8">
        <v>1139.82</v>
      </c>
      <c r="AC7998" s="16" t="e">
        <v>#N/A</v>
      </c>
      <c r="AD7998" s="16">
        <v>346.8</v>
      </c>
      <c r="AE7998" s="16">
        <v>424.15</v>
      </c>
    </row>
    <row r="7999" spans="4:31" x14ac:dyDescent="0.2">
      <c r="D7999" s="11">
        <v>40038</v>
      </c>
      <c r="E7999" s="8">
        <v>953.5</v>
      </c>
      <c r="F7999" s="8">
        <v>667.09</v>
      </c>
      <c r="G7999" s="8">
        <v>91030.63</v>
      </c>
      <c r="H7999" s="8">
        <v>574.64</v>
      </c>
      <c r="I7999" s="8">
        <v>1033.26</v>
      </c>
      <c r="J7999" s="8">
        <v>1020.77</v>
      </c>
      <c r="K7999" s="8">
        <v>45872.87</v>
      </c>
      <c r="L7999" s="8">
        <v>6515.93</v>
      </c>
      <c r="M7999" s="8">
        <v>953.5</v>
      </c>
      <c r="N7999" s="8">
        <v>1409.65</v>
      </c>
      <c r="O7999" s="8">
        <v>3575.77</v>
      </c>
      <c r="P7999" s="8">
        <v>9465871.25</v>
      </c>
      <c r="Q7999" s="8">
        <v>3502.16</v>
      </c>
      <c r="R7999" s="8">
        <v>32461.91</v>
      </c>
      <c r="S7999" s="8">
        <v>16989463</v>
      </c>
      <c r="T7999" s="8">
        <v>5289.06</v>
      </c>
      <c r="U7999" s="8">
        <v>1179717.8799999999</v>
      </c>
      <c r="V7999" s="8">
        <v>667.09</v>
      </c>
      <c r="W7999" s="8">
        <v>30247.06</v>
      </c>
      <c r="X7999" s="8">
        <v>953.5</v>
      </c>
      <c r="Y7999" s="8">
        <v>7651.84</v>
      </c>
      <c r="Z7999" s="8">
        <v>6515.93</v>
      </c>
      <c r="AA7999" s="8">
        <v>1033.26</v>
      </c>
      <c r="AB7999" s="8">
        <v>1130.48</v>
      </c>
      <c r="AC7999" s="16" t="e">
        <v>#N/A</v>
      </c>
      <c r="AD7999" s="16">
        <v>346.14</v>
      </c>
      <c r="AE7999" s="16">
        <v>424.67</v>
      </c>
    </row>
    <row r="8000" spans="4:31" x14ac:dyDescent="0.2">
      <c r="D8000" s="11">
        <v>40039</v>
      </c>
      <c r="E8000" s="8">
        <v>953.5</v>
      </c>
      <c r="F8000" s="8">
        <v>669.8</v>
      </c>
      <c r="G8000" s="8">
        <v>90129.58</v>
      </c>
      <c r="H8000" s="8">
        <v>576.80999999999995</v>
      </c>
      <c r="I8000" s="8">
        <v>1041.55</v>
      </c>
      <c r="J8000" s="8">
        <v>1021.53</v>
      </c>
      <c r="K8000" s="8">
        <v>46001.599999999999</v>
      </c>
      <c r="L8000" s="8">
        <v>6516.41</v>
      </c>
      <c r="M8000" s="8">
        <v>953.5</v>
      </c>
      <c r="N8000" s="8">
        <v>1422.76</v>
      </c>
      <c r="O8000" s="8">
        <v>3575.82</v>
      </c>
      <c r="P8000" s="8">
        <v>9468255</v>
      </c>
      <c r="Q8000" s="8">
        <v>3502.2</v>
      </c>
      <c r="R8000" s="8">
        <v>32461.91</v>
      </c>
      <c r="S8000" s="8">
        <v>16989463</v>
      </c>
      <c r="T8000" s="8">
        <v>5289.06</v>
      </c>
      <c r="U8000" s="8">
        <v>1181481.71</v>
      </c>
      <c r="V8000" s="8">
        <v>669.8</v>
      </c>
      <c r="W8000" s="8">
        <v>30186.85</v>
      </c>
      <c r="X8000" s="8">
        <v>953.5</v>
      </c>
      <c r="Y8000" s="8">
        <v>7704.52</v>
      </c>
      <c r="Z8000" s="8">
        <v>6516.41</v>
      </c>
      <c r="AA8000" s="8">
        <v>1041.55</v>
      </c>
      <c r="AB8000" s="8">
        <v>1141.57</v>
      </c>
      <c r="AC8000" s="16" t="e">
        <v>#N/A</v>
      </c>
      <c r="AD8000" s="16">
        <v>347.01</v>
      </c>
      <c r="AE8000" s="16">
        <v>426.33</v>
      </c>
    </row>
    <row r="8001" spans="4:31" x14ac:dyDescent="0.2">
      <c r="D8001" s="11">
        <v>40042</v>
      </c>
      <c r="E8001" s="8">
        <v>932.75</v>
      </c>
      <c r="F8001" s="8">
        <v>662.86</v>
      </c>
      <c r="G8001" s="8">
        <v>88074.91</v>
      </c>
      <c r="H8001" s="8">
        <v>571.89</v>
      </c>
      <c r="I8001" s="8">
        <v>1035.3499999999999</v>
      </c>
      <c r="J8001" s="8">
        <v>1007</v>
      </c>
      <c r="K8001" s="8">
        <v>45669.77</v>
      </c>
      <c r="L8001" s="8">
        <v>6376.74</v>
      </c>
      <c r="M8001" s="8">
        <v>932.75</v>
      </c>
      <c r="N8001" s="8">
        <v>1405.09</v>
      </c>
      <c r="O8001" s="8">
        <v>3498.05</v>
      </c>
      <c r="P8001" s="8">
        <v>9262207.5</v>
      </c>
      <c r="Q8001" s="8">
        <v>3425.99</v>
      </c>
      <c r="R8001" s="8">
        <v>31783.45</v>
      </c>
      <c r="S8001" s="8">
        <v>16615542.130000001</v>
      </c>
      <c r="T8001" s="8">
        <v>5179.09</v>
      </c>
      <c r="U8001" s="8">
        <v>1172373.3799999999</v>
      </c>
      <c r="V8001" s="8">
        <v>662.86</v>
      </c>
      <c r="W8001" s="8">
        <v>30084.35</v>
      </c>
      <c r="X8001" s="8">
        <v>932.75</v>
      </c>
      <c r="Y8001" s="8">
        <v>7609.33</v>
      </c>
      <c r="Z8001" s="8">
        <v>6376.74</v>
      </c>
      <c r="AA8001" s="8">
        <v>1035.3499999999999</v>
      </c>
      <c r="AB8001" s="8">
        <v>1136.5999999999999</v>
      </c>
      <c r="AC8001" s="16" t="e">
        <v>#N/A</v>
      </c>
      <c r="AD8001" s="16">
        <v>342.56</v>
      </c>
      <c r="AE8001" s="16">
        <v>420.84</v>
      </c>
    </row>
    <row r="8002" spans="4:31" x14ac:dyDescent="0.2">
      <c r="D8002" s="11">
        <v>40043</v>
      </c>
      <c r="E8002" s="8">
        <v>935</v>
      </c>
      <c r="F8002" s="8">
        <v>662.96</v>
      </c>
      <c r="G8002" s="8">
        <v>88558.52</v>
      </c>
      <c r="H8002" s="8">
        <v>565.74</v>
      </c>
      <c r="I8002" s="8">
        <v>1033.3599999999999</v>
      </c>
      <c r="J8002" s="8">
        <v>1007.37</v>
      </c>
      <c r="K8002" s="8">
        <v>45627.99</v>
      </c>
      <c r="L8002" s="8">
        <v>6389.7</v>
      </c>
      <c r="M8002" s="8">
        <v>935</v>
      </c>
      <c r="N8002" s="8">
        <v>1402.83</v>
      </c>
      <c r="O8002" s="8">
        <v>3506.39</v>
      </c>
      <c r="P8002" s="8">
        <v>9321950</v>
      </c>
      <c r="Q8002" s="8">
        <v>3434.21</v>
      </c>
      <c r="R8002" s="8">
        <v>31832.07</v>
      </c>
      <c r="S8002" s="8">
        <v>16656090</v>
      </c>
      <c r="T8002" s="8">
        <v>5193.92</v>
      </c>
      <c r="U8002" s="8">
        <v>1165711.25</v>
      </c>
      <c r="V8002" s="8">
        <v>662.96</v>
      </c>
      <c r="W8002" s="8">
        <v>29876.99</v>
      </c>
      <c r="X8002" s="8">
        <v>935</v>
      </c>
      <c r="Y8002" s="8">
        <v>7530.77</v>
      </c>
      <c r="Z8002" s="8">
        <v>6389.7</v>
      </c>
      <c r="AA8002" s="8">
        <v>1033.3599999999999</v>
      </c>
      <c r="AB8002" s="8">
        <v>1135.5999999999999</v>
      </c>
      <c r="AC8002" s="16" t="e">
        <v>#N/A</v>
      </c>
      <c r="AD8002" s="16">
        <v>341.41</v>
      </c>
      <c r="AE8002" s="16">
        <v>420.75</v>
      </c>
    </row>
    <row r="8003" spans="4:31" x14ac:dyDescent="0.2">
      <c r="D8003" s="11">
        <v>40044</v>
      </c>
      <c r="E8003" s="8">
        <v>943</v>
      </c>
      <c r="F8003" s="8">
        <v>663.22</v>
      </c>
      <c r="G8003" s="8">
        <v>88392.09</v>
      </c>
      <c r="H8003" s="8">
        <v>571.54999999999995</v>
      </c>
      <c r="I8003" s="8">
        <v>1040.08</v>
      </c>
      <c r="J8003" s="8">
        <v>1005.28</v>
      </c>
      <c r="K8003" s="8">
        <v>46004.24</v>
      </c>
      <c r="L8003" s="8">
        <v>6444.56</v>
      </c>
      <c r="M8003" s="8">
        <v>943</v>
      </c>
      <c r="N8003" s="8">
        <v>1417.56</v>
      </c>
      <c r="O8003" s="8">
        <v>3536.44</v>
      </c>
      <c r="P8003" s="8">
        <v>9496010</v>
      </c>
      <c r="Q8003" s="8">
        <v>3463.59</v>
      </c>
      <c r="R8003" s="8">
        <v>32132.720000000001</v>
      </c>
      <c r="S8003" s="8">
        <v>16796716</v>
      </c>
      <c r="T8003" s="8">
        <v>5238.6000000000004</v>
      </c>
      <c r="U8003" s="8">
        <v>1184266.4099999999</v>
      </c>
      <c r="V8003" s="8">
        <v>663.22</v>
      </c>
      <c r="W8003" s="8">
        <v>30062.560000000001</v>
      </c>
      <c r="X8003" s="8">
        <v>943</v>
      </c>
      <c r="Y8003" s="8">
        <v>7590.63</v>
      </c>
      <c r="Z8003" s="8">
        <v>6444.56</v>
      </c>
      <c r="AA8003" s="8">
        <v>1040.08</v>
      </c>
      <c r="AB8003" s="8">
        <v>1142.06</v>
      </c>
      <c r="AC8003" s="16" t="e">
        <v>#N/A</v>
      </c>
      <c r="AD8003" s="16">
        <v>343.97</v>
      </c>
      <c r="AE8003" s="16">
        <v>424.39</v>
      </c>
    </row>
    <row r="8004" spans="4:31" x14ac:dyDescent="0.2">
      <c r="D8004" s="11">
        <v>40045</v>
      </c>
      <c r="E8004" s="8">
        <v>940.5</v>
      </c>
      <c r="F8004" s="8">
        <v>660.67</v>
      </c>
      <c r="G8004" s="8">
        <v>88712.66</v>
      </c>
      <c r="H8004" s="8">
        <v>570.48</v>
      </c>
      <c r="I8004" s="8">
        <v>1029.8</v>
      </c>
      <c r="J8004" s="8">
        <v>1002.62</v>
      </c>
      <c r="K8004" s="8">
        <v>45807.040000000001</v>
      </c>
      <c r="L8004" s="8">
        <v>6425.31</v>
      </c>
      <c r="M8004" s="8">
        <v>940.5</v>
      </c>
      <c r="N8004" s="8">
        <v>1401.25</v>
      </c>
      <c r="O8004" s="8">
        <v>3527.11</v>
      </c>
      <c r="P8004" s="8">
        <v>9437917.5</v>
      </c>
      <c r="Q8004" s="8">
        <v>3454.41</v>
      </c>
      <c r="R8004" s="8">
        <v>31995.8</v>
      </c>
      <c r="S8004" s="8">
        <v>16753596.75</v>
      </c>
      <c r="T8004" s="8">
        <v>5213.66</v>
      </c>
      <c r="U8004" s="8">
        <v>1172662.29</v>
      </c>
      <c r="V8004" s="8">
        <v>660.67</v>
      </c>
      <c r="W8004" s="8">
        <v>29953.98</v>
      </c>
      <c r="X8004" s="8">
        <v>940.5</v>
      </c>
      <c r="Y8004" s="8">
        <v>7448.76</v>
      </c>
      <c r="Z8004" s="8">
        <v>6425.31</v>
      </c>
      <c r="AA8004" s="8">
        <v>1029.8</v>
      </c>
      <c r="AB8004" s="8">
        <v>1132.79</v>
      </c>
      <c r="AC8004" s="16" t="e">
        <v>#N/A</v>
      </c>
      <c r="AD8004" s="16">
        <v>341.39</v>
      </c>
      <c r="AE8004" s="16">
        <v>421.88</v>
      </c>
    </row>
    <row r="8005" spans="4:31" x14ac:dyDescent="0.2">
      <c r="D8005" s="11">
        <v>40046</v>
      </c>
      <c r="E8005" s="8">
        <v>952.5</v>
      </c>
      <c r="F8005" s="8">
        <v>666.04</v>
      </c>
      <c r="G8005" s="8">
        <v>90092.2</v>
      </c>
      <c r="H8005" s="8">
        <v>576.96</v>
      </c>
      <c r="I8005" s="8">
        <v>1028.99</v>
      </c>
      <c r="J8005" s="8">
        <v>1011.41</v>
      </c>
      <c r="K8005" s="8">
        <v>46305.78</v>
      </c>
      <c r="L8005" s="8">
        <v>6506.72</v>
      </c>
      <c r="M8005" s="8">
        <v>952.5</v>
      </c>
      <c r="N8005" s="8">
        <v>1415.08</v>
      </c>
      <c r="O8005" s="8">
        <v>3572.11</v>
      </c>
      <c r="P8005" s="8">
        <v>9539287.5</v>
      </c>
      <c r="Q8005" s="8">
        <v>3498.58</v>
      </c>
      <c r="R8005" s="8">
        <v>32399.29</v>
      </c>
      <c r="S8005" s="8">
        <v>16967835</v>
      </c>
      <c r="T8005" s="8">
        <v>5280.18</v>
      </c>
      <c r="U8005" s="8">
        <v>1190291.53</v>
      </c>
      <c r="V8005" s="8">
        <v>666.04</v>
      </c>
      <c r="W8005" s="8">
        <v>30177.85</v>
      </c>
      <c r="X8005" s="8">
        <v>952.5</v>
      </c>
      <c r="Y8005" s="8">
        <v>7435.4</v>
      </c>
      <c r="Z8005" s="8">
        <v>6506.72</v>
      </c>
      <c r="AA8005" s="8">
        <v>1028.99</v>
      </c>
      <c r="AB8005" s="8">
        <v>1141.33</v>
      </c>
      <c r="AC8005" s="16" t="e">
        <v>#N/A</v>
      </c>
      <c r="AD8005" s="16">
        <v>343.9</v>
      </c>
      <c r="AE8005" s="16">
        <v>426.52</v>
      </c>
    </row>
    <row r="8006" spans="4:31" x14ac:dyDescent="0.2">
      <c r="D8006" s="11">
        <v>40049</v>
      </c>
      <c r="E8006" s="8">
        <v>951.5</v>
      </c>
      <c r="F8006" s="8">
        <v>664.46</v>
      </c>
      <c r="G8006" s="8">
        <v>90273.56</v>
      </c>
      <c r="H8006" s="8">
        <v>579.76</v>
      </c>
      <c r="I8006" s="8">
        <v>1021.34</v>
      </c>
      <c r="J8006" s="8">
        <v>1010.45</v>
      </c>
      <c r="K8006" s="8">
        <v>46257.16</v>
      </c>
      <c r="L8006" s="8">
        <v>6499.98</v>
      </c>
      <c r="M8006" s="8">
        <v>951.5</v>
      </c>
      <c r="N8006" s="8">
        <v>1414.55</v>
      </c>
      <c r="O8006" s="8">
        <v>3568.36</v>
      </c>
      <c r="P8006" s="8">
        <v>9510242.5</v>
      </c>
      <c r="Q8006" s="8">
        <v>3494.91</v>
      </c>
      <c r="R8006" s="8">
        <v>32365.27</v>
      </c>
      <c r="S8006" s="8">
        <v>16953827</v>
      </c>
      <c r="T8006" s="8">
        <v>5266.55</v>
      </c>
      <c r="U8006" s="8">
        <v>1179907.3899999999</v>
      </c>
      <c r="V8006" s="8">
        <v>664.46</v>
      </c>
      <c r="W8006" s="8">
        <v>29871.39</v>
      </c>
      <c r="X8006" s="8">
        <v>951.5</v>
      </c>
      <c r="Y8006" s="8">
        <v>7400.1</v>
      </c>
      <c r="Z8006" s="8">
        <v>6499.98</v>
      </c>
      <c r="AA8006" s="8">
        <v>1021.34</v>
      </c>
      <c r="AB8006" s="8">
        <v>1132.1300000000001</v>
      </c>
      <c r="AC8006" s="16" t="e">
        <v>#N/A</v>
      </c>
      <c r="AD8006" s="16">
        <v>342.19</v>
      </c>
      <c r="AE8006" s="16">
        <v>426.13</v>
      </c>
    </row>
    <row r="8007" spans="4:31" x14ac:dyDescent="0.2">
      <c r="D8007" s="11">
        <v>40050</v>
      </c>
      <c r="E8007" s="8">
        <v>950.5</v>
      </c>
      <c r="F8007" s="8">
        <v>663.36</v>
      </c>
      <c r="G8007" s="8">
        <v>89674.91</v>
      </c>
      <c r="H8007" s="8">
        <v>580.49</v>
      </c>
      <c r="I8007" s="8">
        <v>1025.78</v>
      </c>
      <c r="J8007" s="8">
        <v>1006.82</v>
      </c>
      <c r="K8007" s="8">
        <v>46341.62</v>
      </c>
      <c r="L8007" s="8">
        <v>6493.63</v>
      </c>
      <c r="M8007" s="8">
        <v>950.5</v>
      </c>
      <c r="N8007" s="8">
        <v>1416.2</v>
      </c>
      <c r="O8007" s="8">
        <v>3564.61</v>
      </c>
      <c r="P8007" s="8">
        <v>9505000</v>
      </c>
      <c r="Q8007" s="8">
        <v>3491.14</v>
      </c>
      <c r="R8007" s="8">
        <v>32331.26</v>
      </c>
      <c r="S8007" s="8">
        <v>16936484.25</v>
      </c>
      <c r="T8007" s="8">
        <v>5260.07</v>
      </c>
      <c r="U8007" s="8">
        <v>1186414.05</v>
      </c>
      <c r="V8007" s="8">
        <v>663.36</v>
      </c>
      <c r="W8007" s="8">
        <v>29739.24</v>
      </c>
      <c r="X8007" s="8">
        <v>950.5</v>
      </c>
      <c r="Y8007" s="8">
        <v>7407.53</v>
      </c>
      <c r="Z8007" s="8">
        <v>6493.63</v>
      </c>
      <c r="AA8007" s="8">
        <v>1025.78</v>
      </c>
      <c r="AB8007" s="8">
        <v>1133.03</v>
      </c>
      <c r="AC8007" s="16" t="e">
        <v>#N/A</v>
      </c>
      <c r="AD8007" s="16">
        <v>341.81</v>
      </c>
      <c r="AE8007" s="16">
        <v>426.42</v>
      </c>
    </row>
    <row r="8008" spans="4:31" x14ac:dyDescent="0.2">
      <c r="D8008" s="11">
        <v>40051</v>
      </c>
      <c r="E8008" s="8">
        <v>940.5</v>
      </c>
      <c r="F8008" s="8">
        <v>660.86</v>
      </c>
      <c r="G8008" s="8">
        <v>88731.46</v>
      </c>
      <c r="H8008" s="8">
        <v>580.09</v>
      </c>
      <c r="I8008" s="8">
        <v>1032.53</v>
      </c>
      <c r="J8008" s="8">
        <v>1005.25</v>
      </c>
      <c r="K8008" s="8">
        <v>46013.95</v>
      </c>
      <c r="L8008" s="8">
        <v>6424.65</v>
      </c>
      <c r="M8008" s="8">
        <v>940.5</v>
      </c>
      <c r="N8008" s="8">
        <v>1417.05</v>
      </c>
      <c r="O8008" s="8">
        <v>3527.02</v>
      </c>
      <c r="P8008" s="8">
        <v>9428512.5</v>
      </c>
      <c r="Q8008" s="8">
        <v>3454.41</v>
      </c>
      <c r="R8008" s="8">
        <v>31991.11</v>
      </c>
      <c r="S8008" s="8">
        <v>16755007.5</v>
      </c>
      <c r="T8008" s="8">
        <v>5203.55</v>
      </c>
      <c r="U8008" s="8">
        <v>1171157.6299999999</v>
      </c>
      <c r="V8008" s="8">
        <v>660.86</v>
      </c>
      <c r="W8008" s="8">
        <v>29719.79</v>
      </c>
      <c r="X8008" s="8">
        <v>940.5</v>
      </c>
      <c r="Y8008" s="8">
        <v>7401.69</v>
      </c>
      <c r="Z8008" s="8">
        <v>6424.65</v>
      </c>
      <c r="AA8008" s="8">
        <v>1032.53</v>
      </c>
      <c r="AB8008" s="8">
        <v>1134.1600000000001</v>
      </c>
      <c r="AC8008" s="16" t="e">
        <v>#N/A</v>
      </c>
      <c r="AD8008" s="16">
        <v>340.31</v>
      </c>
      <c r="AE8008" s="16">
        <v>423.96</v>
      </c>
    </row>
    <row r="8009" spans="4:31" x14ac:dyDescent="0.2">
      <c r="D8009" s="11">
        <v>40052</v>
      </c>
      <c r="E8009" s="8">
        <v>943</v>
      </c>
      <c r="F8009" s="8">
        <v>662.8</v>
      </c>
      <c r="G8009" s="8">
        <v>88198.79</v>
      </c>
      <c r="H8009" s="8">
        <v>583.04999999999995</v>
      </c>
      <c r="I8009" s="8">
        <v>1036.78</v>
      </c>
      <c r="J8009" s="8">
        <v>1008.92</v>
      </c>
      <c r="K8009" s="8">
        <v>46122.12</v>
      </c>
      <c r="L8009" s="8">
        <v>6442.58</v>
      </c>
      <c r="M8009" s="8">
        <v>943</v>
      </c>
      <c r="N8009" s="8">
        <v>1421.71</v>
      </c>
      <c r="O8009" s="8">
        <v>3536.39</v>
      </c>
      <c r="P8009" s="8">
        <v>9491295</v>
      </c>
      <c r="Q8009" s="8">
        <v>3463.64</v>
      </c>
      <c r="R8009" s="8">
        <v>32076.14</v>
      </c>
      <c r="S8009" s="8">
        <v>16805674.5</v>
      </c>
      <c r="T8009" s="8">
        <v>5213.8500000000004</v>
      </c>
      <c r="U8009" s="8">
        <v>1177571.25</v>
      </c>
      <c r="V8009" s="8">
        <v>662.8</v>
      </c>
      <c r="W8009" s="8">
        <v>29930.34</v>
      </c>
      <c r="X8009" s="8">
        <v>943</v>
      </c>
      <c r="Y8009" s="8">
        <v>7426.17</v>
      </c>
      <c r="Z8009" s="8">
        <v>6442.58</v>
      </c>
      <c r="AA8009" s="8">
        <v>1036.78</v>
      </c>
      <c r="AB8009" s="8">
        <v>1135.26</v>
      </c>
      <c r="AC8009" s="16" t="e">
        <v>#N/A</v>
      </c>
      <c r="AD8009" s="16">
        <v>341.54</v>
      </c>
      <c r="AE8009" s="16">
        <v>425.13</v>
      </c>
    </row>
    <row r="8010" spans="4:31" x14ac:dyDescent="0.2">
      <c r="D8010" s="11">
        <v>40053</v>
      </c>
      <c r="E8010" s="8">
        <v>955.5</v>
      </c>
      <c r="F8010" s="8">
        <v>664.76</v>
      </c>
      <c r="G8010" s="8">
        <v>89315.35</v>
      </c>
      <c r="H8010" s="8">
        <v>585.79999999999995</v>
      </c>
      <c r="I8010" s="8">
        <v>1035.0899999999999</v>
      </c>
      <c r="J8010" s="8">
        <v>1008.48</v>
      </c>
      <c r="K8010" s="8">
        <v>46491.05</v>
      </c>
      <c r="L8010" s="8">
        <v>6526.16</v>
      </c>
      <c r="M8010" s="8">
        <v>955.5</v>
      </c>
      <c r="N8010" s="8">
        <v>1430.19</v>
      </c>
      <c r="O8010" s="8">
        <v>3583.36</v>
      </c>
      <c r="P8010" s="8">
        <v>9602775</v>
      </c>
      <c r="Q8010" s="8">
        <v>3509.55</v>
      </c>
      <c r="R8010" s="8">
        <v>32549.1</v>
      </c>
      <c r="S8010" s="8">
        <v>17022710.25</v>
      </c>
      <c r="T8010" s="8">
        <v>5282.96</v>
      </c>
      <c r="U8010" s="8">
        <v>1188880.8799999999</v>
      </c>
      <c r="V8010" s="8">
        <v>664.76</v>
      </c>
      <c r="W8010" s="8">
        <v>30224.85</v>
      </c>
      <c r="X8010" s="8">
        <v>955.5</v>
      </c>
      <c r="Y8010" s="8">
        <v>7395.04</v>
      </c>
      <c r="Z8010" s="8">
        <v>6526.16</v>
      </c>
      <c r="AA8010" s="8">
        <v>1035.0899999999999</v>
      </c>
      <c r="AB8010" s="8">
        <v>1130.97</v>
      </c>
      <c r="AC8010" s="16" t="e">
        <v>#N/A</v>
      </c>
      <c r="AD8010" s="16">
        <v>343.59</v>
      </c>
      <c r="AE8010" s="16">
        <v>428.8</v>
      </c>
    </row>
    <row r="8011" spans="4:31" x14ac:dyDescent="0.2">
      <c r="D8011" s="11">
        <v>40056</v>
      </c>
      <c r="E8011" s="8">
        <v>955.5</v>
      </c>
      <c r="F8011" s="8">
        <v>665.83</v>
      </c>
      <c r="G8011" s="8">
        <v>88636.96</v>
      </c>
      <c r="H8011" s="8">
        <v>586.27</v>
      </c>
      <c r="I8011" s="8">
        <v>1049.3800000000001</v>
      </c>
      <c r="J8011" s="8">
        <v>1009.82</v>
      </c>
      <c r="K8011" s="8">
        <v>46652.28</v>
      </c>
      <c r="L8011" s="8">
        <v>6526.64</v>
      </c>
      <c r="M8011" s="8">
        <v>955.5</v>
      </c>
      <c r="N8011" s="8">
        <v>1433.73</v>
      </c>
      <c r="O8011" s="8">
        <v>3583.36</v>
      </c>
      <c r="P8011" s="8">
        <v>9631440</v>
      </c>
      <c r="Q8011" s="8">
        <v>3509.5</v>
      </c>
      <c r="R8011" s="8">
        <v>32496.55</v>
      </c>
      <c r="S8011" s="8">
        <v>17026054.5</v>
      </c>
      <c r="T8011" s="8">
        <v>5281.05</v>
      </c>
      <c r="U8011" s="8">
        <v>1193323.8600000001</v>
      </c>
      <c r="V8011" s="8">
        <v>665.83</v>
      </c>
      <c r="W8011" s="8">
        <v>30371.56</v>
      </c>
      <c r="X8011" s="8">
        <v>955.5</v>
      </c>
      <c r="Y8011" s="8">
        <v>7442.25</v>
      </c>
      <c r="Z8011" s="8">
        <v>6526.64</v>
      </c>
      <c r="AA8011" s="8">
        <v>1049.3800000000001</v>
      </c>
      <c r="AB8011" s="8">
        <v>1133.3800000000001</v>
      </c>
      <c r="AC8011" s="16" t="e">
        <v>#N/A</v>
      </c>
      <c r="AD8011" s="16">
        <v>344.59</v>
      </c>
      <c r="AE8011" s="16">
        <v>429.72</v>
      </c>
    </row>
    <row r="8012" spans="4:31" x14ac:dyDescent="0.2">
      <c r="D8012" s="11">
        <v>40057</v>
      </c>
      <c r="E8012" s="8">
        <v>955</v>
      </c>
      <c r="F8012" s="8">
        <v>667.67</v>
      </c>
      <c r="G8012" s="8">
        <v>88915.27</v>
      </c>
      <c r="H8012" s="8">
        <v>588.55999999999995</v>
      </c>
      <c r="I8012" s="8">
        <v>1045.72</v>
      </c>
      <c r="J8012" s="8">
        <v>1011.58</v>
      </c>
      <c r="K8012" s="8">
        <v>46833.19</v>
      </c>
      <c r="L8012" s="8">
        <v>6523.03</v>
      </c>
      <c r="M8012" s="8">
        <v>955</v>
      </c>
      <c r="N8012" s="8">
        <v>1436.56</v>
      </c>
      <c r="O8012" s="8">
        <v>3581.49</v>
      </c>
      <c r="P8012" s="8">
        <v>9621625</v>
      </c>
      <c r="Q8012" s="8">
        <v>3507.76</v>
      </c>
      <c r="R8012" s="8">
        <v>32484.32</v>
      </c>
      <c r="S8012" s="8">
        <v>17018100</v>
      </c>
      <c r="T8012" s="8">
        <v>5279.14</v>
      </c>
      <c r="U8012" s="8">
        <v>1185011.6100000001</v>
      </c>
      <c r="V8012" s="8">
        <v>667.67</v>
      </c>
      <c r="W8012" s="8">
        <v>30390</v>
      </c>
      <c r="X8012" s="8">
        <v>955</v>
      </c>
      <c r="Y8012" s="8">
        <v>7437.06</v>
      </c>
      <c r="Z8012" s="8">
        <v>6523.03</v>
      </c>
      <c r="AA8012" s="8">
        <v>1045.72</v>
      </c>
      <c r="AB8012" s="8">
        <v>1140.1600000000001</v>
      </c>
      <c r="AC8012" s="16" t="e">
        <v>#N/A</v>
      </c>
      <c r="AD8012" s="16">
        <v>344.79</v>
      </c>
      <c r="AE8012" s="16">
        <v>430.6</v>
      </c>
    </row>
    <row r="8013" spans="4:31" x14ac:dyDescent="0.2">
      <c r="D8013" s="11">
        <v>40058</v>
      </c>
      <c r="E8013" s="8">
        <v>964.75</v>
      </c>
      <c r="F8013" s="8">
        <v>677.59</v>
      </c>
      <c r="G8013" s="8">
        <v>89224.89</v>
      </c>
      <c r="H8013" s="8">
        <v>593.64</v>
      </c>
      <c r="I8013" s="8">
        <v>1066.6300000000001</v>
      </c>
      <c r="J8013" s="8">
        <v>1026.4000000000001</v>
      </c>
      <c r="K8013" s="8">
        <v>47243.79</v>
      </c>
      <c r="L8013" s="8">
        <v>6590.21</v>
      </c>
      <c r="M8013" s="8">
        <v>964.75</v>
      </c>
      <c r="N8013" s="8">
        <v>1458.03</v>
      </c>
      <c r="O8013" s="8">
        <v>3617.96</v>
      </c>
      <c r="P8013" s="8">
        <v>9782565</v>
      </c>
      <c r="Q8013" s="8">
        <v>3543.53</v>
      </c>
      <c r="R8013" s="8">
        <v>32854.550000000003</v>
      </c>
      <c r="S8013" s="8">
        <v>17191845</v>
      </c>
      <c r="T8013" s="8">
        <v>5335.55</v>
      </c>
      <c r="U8013" s="8">
        <v>1205696.31</v>
      </c>
      <c r="V8013" s="8">
        <v>677.59</v>
      </c>
      <c r="W8013" s="8">
        <v>30844.5</v>
      </c>
      <c r="X8013" s="8">
        <v>964.75</v>
      </c>
      <c r="Y8013" s="8">
        <v>7571.99</v>
      </c>
      <c r="Z8013" s="8">
        <v>6590.21</v>
      </c>
      <c r="AA8013" s="8">
        <v>1066.6300000000001</v>
      </c>
      <c r="AB8013" s="8">
        <v>1158.44</v>
      </c>
      <c r="AC8013" s="16" t="e">
        <v>#N/A</v>
      </c>
      <c r="AD8013" s="16">
        <v>349.61</v>
      </c>
      <c r="AE8013" s="16">
        <v>435.42</v>
      </c>
    </row>
    <row r="8014" spans="4:31" x14ac:dyDescent="0.2">
      <c r="D8014" s="11">
        <v>40059</v>
      </c>
      <c r="E8014" s="8">
        <v>983</v>
      </c>
      <c r="F8014" s="8">
        <v>689.41</v>
      </c>
      <c r="G8014" s="8">
        <v>90952.07</v>
      </c>
      <c r="H8014" s="8">
        <v>601.70000000000005</v>
      </c>
      <c r="I8014" s="8">
        <v>1087.54</v>
      </c>
      <c r="J8014" s="8">
        <v>1042.96</v>
      </c>
      <c r="K8014" s="8">
        <v>48083.44</v>
      </c>
      <c r="L8014" s="8">
        <v>6714.38</v>
      </c>
      <c r="M8014" s="8">
        <v>983</v>
      </c>
      <c r="N8014" s="8">
        <v>1485.26</v>
      </c>
      <c r="O8014" s="8">
        <v>3686.5</v>
      </c>
      <c r="P8014" s="8">
        <v>9938130</v>
      </c>
      <c r="Q8014" s="8">
        <v>3610.51</v>
      </c>
      <c r="R8014" s="8">
        <v>33466.230000000003</v>
      </c>
      <c r="S8014" s="8">
        <v>17518043</v>
      </c>
      <c r="T8014" s="8">
        <v>5437.96</v>
      </c>
      <c r="U8014" s="8">
        <v>1225014.55</v>
      </c>
      <c r="V8014" s="8">
        <v>689.41</v>
      </c>
      <c r="W8014" s="8">
        <v>31223.01</v>
      </c>
      <c r="X8014" s="8">
        <v>983</v>
      </c>
      <c r="Y8014" s="8">
        <v>7632.95</v>
      </c>
      <c r="Z8014" s="8">
        <v>6714.38</v>
      </c>
      <c r="AA8014" s="8">
        <v>1087.54</v>
      </c>
      <c r="AB8014" s="8">
        <v>1174.22</v>
      </c>
      <c r="AC8014" s="16" t="e">
        <v>#N/A</v>
      </c>
      <c r="AD8014" s="16">
        <v>354.53</v>
      </c>
      <c r="AE8014" s="16">
        <v>443.4</v>
      </c>
    </row>
    <row r="8015" spans="4:31" x14ac:dyDescent="0.2">
      <c r="D8015" s="11">
        <v>40060</v>
      </c>
      <c r="E8015" s="8">
        <v>989</v>
      </c>
      <c r="F8015" s="8">
        <v>694.84</v>
      </c>
      <c r="G8015" s="8">
        <v>91912.71</v>
      </c>
      <c r="H8015" s="8">
        <v>605.04</v>
      </c>
      <c r="I8015" s="8">
        <v>1078.7</v>
      </c>
      <c r="J8015" s="8">
        <v>1054.17</v>
      </c>
      <c r="K8015" s="8">
        <v>48347.26</v>
      </c>
      <c r="L8015" s="8">
        <v>6754.87</v>
      </c>
      <c r="M8015" s="8">
        <v>989</v>
      </c>
      <c r="N8015" s="8">
        <v>1485.72</v>
      </c>
      <c r="O8015" s="8">
        <v>3708.9</v>
      </c>
      <c r="P8015" s="8">
        <v>10003735</v>
      </c>
      <c r="Q8015" s="8">
        <v>3632.55</v>
      </c>
      <c r="R8015" s="8">
        <v>33695.22</v>
      </c>
      <c r="S8015" s="8">
        <v>17625463.5</v>
      </c>
      <c r="T8015" s="8">
        <v>5471.15</v>
      </c>
      <c r="U8015" s="8">
        <v>1227794</v>
      </c>
      <c r="V8015" s="8">
        <v>694.84</v>
      </c>
      <c r="W8015" s="8">
        <v>31322.22</v>
      </c>
      <c r="X8015" s="8">
        <v>989</v>
      </c>
      <c r="Y8015" s="8">
        <v>7559.42</v>
      </c>
      <c r="Z8015" s="8">
        <v>6754.87</v>
      </c>
      <c r="AA8015" s="8">
        <v>1078.7</v>
      </c>
      <c r="AB8015" s="8">
        <v>1169.93</v>
      </c>
      <c r="AC8015" s="16" t="e">
        <v>#N/A</v>
      </c>
      <c r="AD8015" s="16">
        <v>354.68</v>
      </c>
      <c r="AE8015" s="16">
        <v>445.29</v>
      </c>
    </row>
    <row r="8016" spans="4:31" x14ac:dyDescent="0.2">
      <c r="D8016" s="11">
        <v>40063</v>
      </c>
      <c r="E8016" s="8">
        <v>993</v>
      </c>
      <c r="F8016" s="8">
        <v>692.66</v>
      </c>
      <c r="G8016" s="8">
        <v>92413.53</v>
      </c>
      <c r="H8016" s="8">
        <v>606.41</v>
      </c>
      <c r="I8016" s="8">
        <v>1068.6199999999999</v>
      </c>
      <c r="J8016" s="8">
        <v>1052.48</v>
      </c>
      <c r="K8016" s="8">
        <v>48314.41</v>
      </c>
      <c r="L8016" s="8">
        <v>6781.2</v>
      </c>
      <c r="M8016" s="8">
        <v>993</v>
      </c>
      <c r="N8016" s="8">
        <v>1478.38</v>
      </c>
      <c r="O8016" s="8">
        <v>3724</v>
      </c>
      <c r="P8016" s="8">
        <v>9989580</v>
      </c>
      <c r="Q8016" s="8">
        <v>3647.34</v>
      </c>
      <c r="R8016" s="8">
        <v>33811.64</v>
      </c>
      <c r="S8016" s="8">
        <v>17695260</v>
      </c>
      <c r="T8016" s="8">
        <v>5489.3</v>
      </c>
      <c r="U8016" s="8">
        <v>1224964.6599999999</v>
      </c>
      <c r="V8016" s="8">
        <v>692.66</v>
      </c>
      <c r="W8016" s="8">
        <v>31271.94</v>
      </c>
      <c r="X8016" s="8">
        <v>993</v>
      </c>
      <c r="Y8016" s="8">
        <v>7541.83</v>
      </c>
      <c r="Z8016" s="8">
        <v>6781.2</v>
      </c>
      <c r="AA8016" s="8">
        <v>1068.6199999999999</v>
      </c>
      <c r="AB8016" s="8">
        <v>1159.98</v>
      </c>
      <c r="AC8016" s="16" t="e">
        <v>#N/A</v>
      </c>
      <c r="AD8016" s="16">
        <v>354.51</v>
      </c>
      <c r="AE8016" s="16">
        <v>444.99</v>
      </c>
    </row>
    <row r="8017" spans="4:31" x14ac:dyDescent="0.2">
      <c r="D8017" s="11">
        <v>40064</v>
      </c>
      <c r="E8017" s="8">
        <v>1000.75</v>
      </c>
      <c r="F8017" s="8">
        <v>689.48</v>
      </c>
      <c r="G8017" s="8">
        <v>92234.12</v>
      </c>
      <c r="H8017" s="8">
        <v>604.14</v>
      </c>
      <c r="I8017" s="8">
        <v>1073.4000000000001</v>
      </c>
      <c r="J8017" s="8">
        <v>1045.08</v>
      </c>
      <c r="K8017" s="8">
        <v>48501.35</v>
      </c>
      <c r="L8017" s="8">
        <v>6832.62</v>
      </c>
      <c r="M8017" s="8">
        <v>1000.75</v>
      </c>
      <c r="N8017" s="8">
        <v>1484.26</v>
      </c>
      <c r="O8017" s="8">
        <v>3753.01</v>
      </c>
      <c r="P8017" s="8">
        <v>9997492.5</v>
      </c>
      <c r="Q8017" s="8">
        <v>3675.65</v>
      </c>
      <c r="R8017" s="8">
        <v>34053.019999999997</v>
      </c>
      <c r="S8017" s="8">
        <v>17839869.879999999</v>
      </c>
      <c r="T8017" s="8">
        <v>5530.39</v>
      </c>
      <c r="U8017" s="8">
        <v>1233974.5900000001</v>
      </c>
      <c r="V8017" s="8">
        <v>689.48</v>
      </c>
      <c r="W8017" s="8">
        <v>31247.31</v>
      </c>
      <c r="X8017" s="8">
        <v>1000.75</v>
      </c>
      <c r="Y8017" s="8">
        <v>7543.2</v>
      </c>
      <c r="Z8017" s="8">
        <v>6832.62</v>
      </c>
      <c r="AA8017" s="8">
        <v>1073.4000000000001</v>
      </c>
      <c r="AB8017" s="8">
        <v>1156.2</v>
      </c>
      <c r="AC8017" s="16" t="e">
        <v>#N/A</v>
      </c>
      <c r="AD8017" s="16">
        <v>355.39</v>
      </c>
      <c r="AE8017" s="16">
        <v>447.04</v>
      </c>
    </row>
    <row r="8018" spans="4:31" x14ac:dyDescent="0.2">
      <c r="D8018" s="11">
        <v>40065</v>
      </c>
      <c r="E8018" s="8">
        <v>999.5</v>
      </c>
      <c r="F8018" s="8">
        <v>685.46</v>
      </c>
      <c r="G8018" s="8">
        <v>91709.11</v>
      </c>
      <c r="H8018" s="8">
        <v>603.33000000000004</v>
      </c>
      <c r="I8018" s="8">
        <v>1075.31</v>
      </c>
      <c r="J8018" s="8">
        <v>1039.53</v>
      </c>
      <c r="K8018" s="8">
        <v>48480.74</v>
      </c>
      <c r="L8018" s="8">
        <v>6825.38</v>
      </c>
      <c r="M8018" s="8">
        <v>999.5</v>
      </c>
      <c r="N8018" s="8">
        <v>1488.85</v>
      </c>
      <c r="O8018" s="8">
        <v>3748.32</v>
      </c>
      <c r="P8018" s="8">
        <v>9920037.5</v>
      </c>
      <c r="Q8018" s="8">
        <v>3671.11</v>
      </c>
      <c r="R8018" s="8">
        <v>33987.99</v>
      </c>
      <c r="S8018" s="8">
        <v>17820585.25</v>
      </c>
      <c r="T8018" s="8">
        <v>5520.99</v>
      </c>
      <c r="U8018" s="8">
        <v>1226186.4099999999</v>
      </c>
      <c r="V8018" s="8">
        <v>685.46</v>
      </c>
      <c r="W8018" s="8">
        <v>30988.080000000002</v>
      </c>
      <c r="X8018" s="8">
        <v>999.5</v>
      </c>
      <c r="Y8018" s="8">
        <v>7467.21</v>
      </c>
      <c r="Z8018" s="8">
        <v>6825.38</v>
      </c>
      <c r="AA8018" s="8">
        <v>1075.31</v>
      </c>
      <c r="AB8018" s="8">
        <v>1154.6199999999999</v>
      </c>
      <c r="AC8018" s="16" t="e">
        <v>#N/A</v>
      </c>
      <c r="AD8018" s="16">
        <v>353.66</v>
      </c>
      <c r="AE8018" s="16">
        <v>447.1</v>
      </c>
    </row>
    <row r="8019" spans="4:31" x14ac:dyDescent="0.2">
      <c r="D8019" s="11">
        <v>40066</v>
      </c>
      <c r="E8019" s="8">
        <v>990.75</v>
      </c>
      <c r="F8019" s="8">
        <v>680.25</v>
      </c>
      <c r="G8019" s="8">
        <v>90921.12</v>
      </c>
      <c r="H8019" s="8">
        <v>594.26</v>
      </c>
      <c r="I8019" s="8">
        <v>1071.99</v>
      </c>
      <c r="J8019" s="8">
        <v>1030.73</v>
      </c>
      <c r="K8019" s="8">
        <v>48185.120000000003</v>
      </c>
      <c r="L8019" s="8">
        <v>6766.23</v>
      </c>
      <c r="M8019" s="8">
        <v>990.75</v>
      </c>
      <c r="N8019" s="8">
        <v>1488.75</v>
      </c>
      <c r="O8019" s="8">
        <v>3715.51</v>
      </c>
      <c r="P8019" s="8">
        <v>9840624.3800000008</v>
      </c>
      <c r="Q8019" s="8">
        <v>3638.98</v>
      </c>
      <c r="R8019" s="8">
        <v>33690.44</v>
      </c>
      <c r="S8019" s="8">
        <v>17664577.129999999</v>
      </c>
      <c r="T8019" s="8">
        <v>5467.95</v>
      </c>
      <c r="U8019" s="8">
        <v>1213173.3799999999</v>
      </c>
      <c r="V8019" s="8">
        <v>680.25</v>
      </c>
      <c r="W8019" s="8">
        <v>30594.7</v>
      </c>
      <c r="X8019" s="8">
        <v>990.75</v>
      </c>
      <c r="Y8019" s="8">
        <v>7512.61</v>
      </c>
      <c r="Z8019" s="8">
        <v>6766.23</v>
      </c>
      <c r="AA8019" s="8">
        <v>1071.99</v>
      </c>
      <c r="AB8019" s="8">
        <v>1152.6400000000001</v>
      </c>
      <c r="AC8019" s="16" t="e">
        <v>#N/A</v>
      </c>
      <c r="AD8019" s="16">
        <v>351.77</v>
      </c>
      <c r="AE8019" s="16">
        <v>444.78</v>
      </c>
    </row>
    <row r="8020" spans="4:31" x14ac:dyDescent="0.2">
      <c r="D8020" s="11">
        <v>40067</v>
      </c>
      <c r="E8020" s="8">
        <v>1008.25</v>
      </c>
      <c r="F8020" s="8">
        <v>689.99</v>
      </c>
      <c r="G8020" s="8">
        <v>91322.240000000005</v>
      </c>
      <c r="H8020" s="8">
        <v>603.6</v>
      </c>
      <c r="I8020" s="8">
        <v>1082.81</v>
      </c>
      <c r="J8020" s="8">
        <v>1044.24</v>
      </c>
      <c r="K8020" s="8">
        <v>48874.91</v>
      </c>
      <c r="L8020" s="8">
        <v>6885.34</v>
      </c>
      <c r="M8020" s="8">
        <v>1008.25</v>
      </c>
      <c r="N8020" s="8">
        <v>1506.37</v>
      </c>
      <c r="O8020" s="8">
        <v>3781.14</v>
      </c>
      <c r="P8020" s="8">
        <v>9996798.75</v>
      </c>
      <c r="Q8020" s="8">
        <v>3703.25</v>
      </c>
      <c r="R8020" s="8">
        <v>34240.160000000003</v>
      </c>
      <c r="S8020" s="8">
        <v>17972560.379999999</v>
      </c>
      <c r="T8020" s="8">
        <v>5564.53</v>
      </c>
      <c r="U8020" s="8">
        <v>1231879.6499999999</v>
      </c>
      <c r="V8020" s="8">
        <v>689.99</v>
      </c>
      <c r="W8020" s="8">
        <v>30874.12</v>
      </c>
      <c r="X8020" s="8">
        <v>1008.25</v>
      </c>
      <c r="Y8020" s="8">
        <v>7501.88</v>
      </c>
      <c r="Z8020" s="8">
        <v>6885.34</v>
      </c>
      <c r="AA8020" s="8">
        <v>1082.81</v>
      </c>
      <c r="AB8020" s="8">
        <v>1164.1300000000001</v>
      </c>
      <c r="AC8020" s="16" t="e">
        <v>#N/A</v>
      </c>
      <c r="AD8020" s="16">
        <v>355.37</v>
      </c>
      <c r="AE8020" s="16">
        <v>451.25</v>
      </c>
    </row>
    <row r="8021" spans="4:31" x14ac:dyDescent="0.2">
      <c r="D8021" s="11">
        <v>40070</v>
      </c>
      <c r="E8021" s="8">
        <v>999.25</v>
      </c>
      <c r="F8021" s="8">
        <v>682.99</v>
      </c>
      <c r="G8021" s="8">
        <v>90626.97</v>
      </c>
      <c r="H8021" s="8">
        <v>601.45000000000005</v>
      </c>
      <c r="I8021" s="8">
        <v>1085.29</v>
      </c>
      <c r="J8021" s="8">
        <v>1033.67</v>
      </c>
      <c r="K8021" s="8">
        <v>48698.43</v>
      </c>
      <c r="L8021" s="8">
        <v>6823.78</v>
      </c>
      <c r="M8021" s="8">
        <v>999.25</v>
      </c>
      <c r="N8021" s="8">
        <v>1495.43</v>
      </c>
      <c r="O8021" s="8">
        <v>3747.44</v>
      </c>
      <c r="P8021" s="8">
        <v>9932545</v>
      </c>
      <c r="Q8021" s="8">
        <v>3670.2</v>
      </c>
      <c r="R8021" s="8">
        <v>33929.519999999997</v>
      </c>
      <c r="S8021" s="8">
        <v>17819125.629999999</v>
      </c>
      <c r="T8021" s="8">
        <v>5511.71</v>
      </c>
      <c r="U8021" s="8">
        <v>1224181.03</v>
      </c>
      <c r="V8021" s="8">
        <v>682.99</v>
      </c>
      <c r="W8021" s="8">
        <v>30771.9</v>
      </c>
      <c r="X8021" s="8">
        <v>999.25</v>
      </c>
      <c r="Y8021" s="8">
        <v>7448.41</v>
      </c>
      <c r="Z8021" s="8">
        <v>6823.78</v>
      </c>
      <c r="AA8021" s="8">
        <v>1085.29</v>
      </c>
      <c r="AB8021" s="8">
        <v>1161.1099999999999</v>
      </c>
      <c r="AC8021" s="16" t="e">
        <v>#N/A</v>
      </c>
      <c r="AD8021" s="16">
        <v>353.11</v>
      </c>
      <c r="AE8021" s="16">
        <v>448.35</v>
      </c>
    </row>
    <row r="8022" spans="4:31" x14ac:dyDescent="0.2">
      <c r="D8022" s="11">
        <v>40071</v>
      </c>
      <c r="E8022" s="8">
        <v>996</v>
      </c>
      <c r="F8022" s="8">
        <v>682.26</v>
      </c>
      <c r="G8022" s="8">
        <v>90899.94</v>
      </c>
      <c r="H8022" s="8">
        <v>606.15</v>
      </c>
      <c r="I8022" s="8">
        <v>1077.1199999999999</v>
      </c>
      <c r="J8022" s="8">
        <v>1034.8399999999999</v>
      </c>
      <c r="K8022" s="8">
        <v>48445.440000000002</v>
      </c>
      <c r="L8022" s="8">
        <v>6801.58</v>
      </c>
      <c r="M8022" s="8">
        <v>996</v>
      </c>
      <c r="N8022" s="8">
        <v>1475.97</v>
      </c>
      <c r="O8022" s="8">
        <v>3735.15</v>
      </c>
      <c r="P8022" s="8">
        <v>9852930</v>
      </c>
      <c r="Q8022" s="8">
        <v>3658.26</v>
      </c>
      <c r="R8022" s="8">
        <v>33769.379999999997</v>
      </c>
      <c r="S8022" s="8">
        <v>17762664</v>
      </c>
      <c r="T8022" s="8">
        <v>5491.2</v>
      </c>
      <c r="U8022" s="8">
        <v>1213775.3</v>
      </c>
      <c r="V8022" s="8">
        <v>682.26</v>
      </c>
      <c r="W8022" s="8">
        <v>30709.51</v>
      </c>
      <c r="X8022" s="8">
        <v>996</v>
      </c>
      <c r="Y8022" s="8">
        <v>7375.53</v>
      </c>
      <c r="Z8022" s="8">
        <v>6801.58</v>
      </c>
      <c r="AA8022" s="8">
        <v>1077.1199999999999</v>
      </c>
      <c r="AB8022" s="8">
        <v>1159.42</v>
      </c>
      <c r="AC8022" s="16" t="e">
        <v>#N/A</v>
      </c>
      <c r="AD8022" s="16">
        <v>351.63</v>
      </c>
      <c r="AE8022" s="16">
        <v>445.35</v>
      </c>
    </row>
    <row r="8023" spans="4:31" x14ac:dyDescent="0.2">
      <c r="D8023" s="11">
        <v>40072</v>
      </c>
      <c r="E8023" s="8">
        <v>1015.75</v>
      </c>
      <c r="F8023" s="8">
        <v>691.57</v>
      </c>
      <c r="G8023" s="8">
        <v>92509.43</v>
      </c>
      <c r="H8023" s="8">
        <v>615.51</v>
      </c>
      <c r="I8023" s="8">
        <v>1086.19</v>
      </c>
      <c r="J8023" s="8">
        <v>1050.1300000000001</v>
      </c>
      <c r="K8023" s="8">
        <v>48994.69</v>
      </c>
      <c r="L8023" s="8">
        <v>6933.31</v>
      </c>
      <c r="M8023" s="8">
        <v>1015.75</v>
      </c>
      <c r="N8023" s="8">
        <v>1498.94</v>
      </c>
      <c r="O8023" s="8">
        <v>3809.21</v>
      </c>
      <c r="P8023" s="8">
        <v>9873090</v>
      </c>
      <c r="Q8023" s="8">
        <v>3730.8</v>
      </c>
      <c r="R8023" s="8">
        <v>34261.24</v>
      </c>
      <c r="S8023" s="8">
        <v>18113361.879999999</v>
      </c>
      <c r="T8023" s="8">
        <v>5595</v>
      </c>
      <c r="U8023" s="8">
        <v>1230352.48</v>
      </c>
      <c r="V8023" s="8">
        <v>691.57</v>
      </c>
      <c r="W8023" s="8">
        <v>31066.19</v>
      </c>
      <c r="X8023" s="8">
        <v>1015.75</v>
      </c>
      <c r="Y8023" s="8">
        <v>7458.96</v>
      </c>
      <c r="Z8023" s="8">
        <v>6933.31</v>
      </c>
      <c r="AA8023" s="8">
        <v>1086.19</v>
      </c>
      <c r="AB8023" s="8">
        <v>1167.3900000000001</v>
      </c>
      <c r="AC8023" s="16" t="e">
        <v>#N/A</v>
      </c>
      <c r="AD8023" s="16">
        <v>356.59</v>
      </c>
      <c r="AE8023" s="16">
        <v>452.01</v>
      </c>
    </row>
    <row r="8024" spans="4:31" x14ac:dyDescent="0.2">
      <c r="D8024" s="11">
        <v>40073</v>
      </c>
      <c r="E8024" s="8">
        <v>1018.5</v>
      </c>
      <c r="F8024" s="8">
        <v>690.77</v>
      </c>
      <c r="G8024" s="8">
        <v>92831.17</v>
      </c>
      <c r="H8024" s="8">
        <v>615.87</v>
      </c>
      <c r="I8024" s="8">
        <v>1079.71</v>
      </c>
      <c r="J8024" s="8">
        <v>1048.04</v>
      </c>
      <c r="K8024" s="8">
        <v>49045.87</v>
      </c>
      <c r="L8024" s="8">
        <v>6952.79</v>
      </c>
      <c r="M8024" s="8">
        <v>1018.5</v>
      </c>
      <c r="N8024" s="8">
        <v>1494.04</v>
      </c>
      <c r="O8024" s="8">
        <v>3819.63</v>
      </c>
      <c r="P8024" s="8">
        <v>9874357.5</v>
      </c>
      <c r="Q8024" s="8">
        <v>3741</v>
      </c>
      <c r="R8024" s="8">
        <v>34287.800000000003</v>
      </c>
      <c r="S8024" s="8">
        <v>18158836.5</v>
      </c>
      <c r="T8024" s="8">
        <v>5608.98</v>
      </c>
      <c r="U8024" s="8">
        <v>1227445.18</v>
      </c>
      <c r="V8024" s="8">
        <v>690.77</v>
      </c>
      <c r="W8024" s="8">
        <v>30877.65</v>
      </c>
      <c r="X8024" s="8">
        <v>1018.5</v>
      </c>
      <c r="Y8024" s="8">
        <v>7526.77</v>
      </c>
      <c r="Z8024" s="8">
        <v>6952.79</v>
      </c>
      <c r="AA8024" s="8">
        <v>1079.71</v>
      </c>
      <c r="AB8024" s="8">
        <v>1164.8699999999999</v>
      </c>
      <c r="AC8024" s="16" t="e">
        <v>#N/A</v>
      </c>
      <c r="AD8024" s="16">
        <v>357.12</v>
      </c>
      <c r="AE8024" s="16">
        <v>452.11</v>
      </c>
    </row>
    <row r="8025" spans="4:31" x14ac:dyDescent="0.2">
      <c r="D8025" s="11">
        <v>40074</v>
      </c>
      <c r="E8025" s="8">
        <v>1012</v>
      </c>
      <c r="F8025" s="8">
        <v>687.38</v>
      </c>
      <c r="G8025" s="8">
        <v>92415.83</v>
      </c>
      <c r="H8025" s="8">
        <v>621.20000000000005</v>
      </c>
      <c r="I8025" s="8">
        <v>1083.45</v>
      </c>
      <c r="J8025" s="8">
        <v>1040.8900000000001</v>
      </c>
      <c r="K8025" s="8">
        <v>48712.61</v>
      </c>
      <c r="L8025" s="8">
        <v>6909.83</v>
      </c>
      <c r="M8025" s="8">
        <v>1012</v>
      </c>
      <c r="N8025" s="8">
        <v>1495.58</v>
      </c>
      <c r="O8025" s="8">
        <v>3795.25</v>
      </c>
      <c r="P8025" s="8">
        <v>9816400</v>
      </c>
      <c r="Q8025" s="8">
        <v>3717.13</v>
      </c>
      <c r="R8025" s="8">
        <v>34119.58</v>
      </c>
      <c r="S8025" s="8">
        <v>18048008</v>
      </c>
      <c r="T8025" s="8">
        <v>5573.18</v>
      </c>
      <c r="U8025" s="8">
        <v>1222369.5</v>
      </c>
      <c r="V8025" s="8">
        <v>687.38</v>
      </c>
      <c r="W8025" s="8">
        <v>30616.74</v>
      </c>
      <c r="X8025" s="8">
        <v>1012</v>
      </c>
      <c r="Y8025" s="8">
        <v>7552.4</v>
      </c>
      <c r="Z8025" s="8">
        <v>6909.83</v>
      </c>
      <c r="AA8025" s="8">
        <v>1083.45</v>
      </c>
      <c r="AB8025" s="8">
        <v>1166.77</v>
      </c>
      <c r="AC8025" s="16" t="e">
        <v>#N/A</v>
      </c>
      <c r="AD8025" s="16">
        <v>355.86</v>
      </c>
      <c r="AE8025" s="16">
        <v>450.14</v>
      </c>
    </row>
    <row r="8026" spans="4:31" x14ac:dyDescent="0.2">
      <c r="D8026" s="11">
        <v>40077</v>
      </c>
      <c r="E8026" s="8">
        <v>997</v>
      </c>
      <c r="F8026" s="8">
        <v>680.24</v>
      </c>
      <c r="G8026" s="8">
        <v>91958.28</v>
      </c>
      <c r="H8026" s="8">
        <v>616.14</v>
      </c>
      <c r="I8026" s="8">
        <v>1079.8</v>
      </c>
      <c r="J8026" s="8">
        <v>1031.8900000000001</v>
      </c>
      <c r="K8026" s="8">
        <v>47990.59</v>
      </c>
      <c r="L8026" s="8">
        <v>6808.41</v>
      </c>
      <c r="M8026" s="8">
        <v>997</v>
      </c>
      <c r="N8026" s="8">
        <v>1486.13</v>
      </c>
      <c r="O8026" s="8">
        <v>3739</v>
      </c>
      <c r="P8026" s="8">
        <v>9670900</v>
      </c>
      <c r="Q8026" s="8">
        <v>3662.03</v>
      </c>
      <c r="R8026" s="8">
        <v>33623.82</v>
      </c>
      <c r="S8026" s="8">
        <v>17778504</v>
      </c>
      <c r="T8026" s="8">
        <v>5490.58</v>
      </c>
      <c r="U8026" s="8">
        <v>1200736.8</v>
      </c>
      <c r="V8026" s="8">
        <v>680.24</v>
      </c>
      <c r="W8026" s="8">
        <v>30302.01</v>
      </c>
      <c r="X8026" s="8">
        <v>997</v>
      </c>
      <c r="Y8026" s="8">
        <v>7470.52</v>
      </c>
      <c r="Z8026" s="8">
        <v>6808.41</v>
      </c>
      <c r="AA8026" s="8">
        <v>1079.8</v>
      </c>
      <c r="AB8026" s="8">
        <v>1158.7</v>
      </c>
      <c r="AC8026" s="16" t="e">
        <v>#N/A</v>
      </c>
      <c r="AD8026" s="16">
        <v>351.67</v>
      </c>
      <c r="AE8026" s="16">
        <v>444.64</v>
      </c>
    </row>
    <row r="8027" spans="4:31" x14ac:dyDescent="0.2">
      <c r="D8027" s="11">
        <v>40078</v>
      </c>
      <c r="E8027" s="8">
        <v>1014</v>
      </c>
      <c r="F8027" s="8">
        <v>685.48</v>
      </c>
      <c r="G8027" s="8">
        <v>92421.02</v>
      </c>
      <c r="H8027" s="8">
        <v>619.29</v>
      </c>
      <c r="I8027" s="8">
        <v>1084.98</v>
      </c>
      <c r="J8027" s="8">
        <v>1038.69</v>
      </c>
      <c r="K8027" s="8">
        <v>48636.51</v>
      </c>
      <c r="L8027" s="8">
        <v>6922.48</v>
      </c>
      <c r="M8027" s="8">
        <v>1014</v>
      </c>
      <c r="N8027" s="8">
        <v>1502.09</v>
      </c>
      <c r="O8027" s="8">
        <v>3802.65</v>
      </c>
      <c r="P8027" s="8">
        <v>9835800</v>
      </c>
      <c r="Q8027" s="8">
        <v>3724.37</v>
      </c>
      <c r="R8027" s="8">
        <v>34090.68</v>
      </c>
      <c r="S8027" s="8">
        <v>18088746</v>
      </c>
      <c r="T8027" s="8">
        <v>5580.29</v>
      </c>
      <c r="U8027" s="8">
        <v>1220551.75</v>
      </c>
      <c r="V8027" s="8">
        <v>685.48</v>
      </c>
      <c r="W8027" s="8">
        <v>30545.73</v>
      </c>
      <c r="X8027" s="8">
        <v>1014</v>
      </c>
      <c r="Y8027" s="8">
        <v>7487.38</v>
      </c>
      <c r="Z8027" s="8">
        <v>6922.48</v>
      </c>
      <c r="AA8027" s="8">
        <v>1084.98</v>
      </c>
      <c r="AB8027" s="8">
        <v>1159.98</v>
      </c>
      <c r="AC8027" s="16" t="e">
        <v>#N/A</v>
      </c>
      <c r="AD8027" s="16">
        <v>354.97</v>
      </c>
      <c r="AE8027" s="16">
        <v>450.6</v>
      </c>
    </row>
    <row r="8028" spans="4:31" x14ac:dyDescent="0.2">
      <c r="D8028" s="11">
        <v>40079</v>
      </c>
      <c r="E8028" s="8">
        <v>1010.25</v>
      </c>
      <c r="F8028" s="8">
        <v>683.53</v>
      </c>
      <c r="G8028" s="8">
        <v>92321.69</v>
      </c>
      <c r="H8028" s="8">
        <v>615.29</v>
      </c>
      <c r="I8028" s="8">
        <v>1084</v>
      </c>
      <c r="J8028" s="8">
        <v>1034.5</v>
      </c>
      <c r="K8028" s="8">
        <v>48486.94</v>
      </c>
      <c r="L8028" s="8">
        <v>6896.07</v>
      </c>
      <c r="M8028" s="8">
        <v>1010.25</v>
      </c>
      <c r="N8028" s="8">
        <v>1499.56</v>
      </c>
      <c r="O8028" s="8">
        <v>3788.69</v>
      </c>
      <c r="P8028" s="8">
        <v>9799425</v>
      </c>
      <c r="Q8028" s="8">
        <v>3710.7</v>
      </c>
      <c r="R8028" s="8">
        <v>33878.720000000001</v>
      </c>
      <c r="S8028" s="8">
        <v>18011747.25</v>
      </c>
      <c r="T8028" s="8">
        <v>5560.42</v>
      </c>
      <c r="U8028" s="8">
        <v>1206541.3799999999</v>
      </c>
      <c r="V8028" s="8">
        <v>683.53</v>
      </c>
      <c r="W8028" s="8">
        <v>30285.98</v>
      </c>
      <c r="X8028" s="8">
        <v>1010.25</v>
      </c>
      <c r="Y8028" s="8">
        <v>7524.39</v>
      </c>
      <c r="Z8028" s="8">
        <v>6896.07</v>
      </c>
      <c r="AA8028" s="8">
        <v>1084</v>
      </c>
      <c r="AB8028" s="8">
        <v>1157.28</v>
      </c>
      <c r="AC8028" s="16" t="e">
        <v>#N/A</v>
      </c>
      <c r="AD8028" s="16">
        <v>354.02</v>
      </c>
      <c r="AE8028" s="16">
        <v>449.31</v>
      </c>
    </row>
    <row r="8029" spans="4:31" x14ac:dyDescent="0.2">
      <c r="D8029" s="11">
        <v>40080</v>
      </c>
      <c r="E8029" s="8">
        <v>1009.75</v>
      </c>
      <c r="F8029" s="8">
        <v>686.58</v>
      </c>
      <c r="G8029" s="8">
        <v>92033.65</v>
      </c>
      <c r="H8029" s="8">
        <v>628.41999999999996</v>
      </c>
      <c r="I8029" s="8">
        <v>1096.28</v>
      </c>
      <c r="J8029" s="8">
        <v>1037.1099999999999</v>
      </c>
      <c r="K8029" s="8">
        <v>48422.55</v>
      </c>
      <c r="L8029" s="8">
        <v>6893.77</v>
      </c>
      <c r="M8029" s="8">
        <v>1009.75</v>
      </c>
      <c r="N8029" s="8">
        <v>1500.13</v>
      </c>
      <c r="O8029" s="8">
        <v>3786.81</v>
      </c>
      <c r="P8029" s="8">
        <v>9751660.6300000008</v>
      </c>
      <c r="Q8029" s="8">
        <v>3708.86</v>
      </c>
      <c r="R8029" s="8">
        <v>33861.949999999997</v>
      </c>
      <c r="S8029" s="8">
        <v>18012425.379999999</v>
      </c>
      <c r="T8029" s="8">
        <v>5556.86</v>
      </c>
      <c r="U8029" s="8">
        <v>1207256.95</v>
      </c>
      <c r="V8029" s="8">
        <v>686.58</v>
      </c>
      <c r="W8029" s="8">
        <v>30330.76</v>
      </c>
      <c r="X8029" s="8">
        <v>1009.75</v>
      </c>
      <c r="Y8029" s="8">
        <v>7535.26</v>
      </c>
      <c r="Z8029" s="8">
        <v>6893.77</v>
      </c>
      <c r="AA8029" s="8">
        <v>1096.28</v>
      </c>
      <c r="AB8029" s="8">
        <v>1162.17</v>
      </c>
      <c r="AC8029" s="16" t="e">
        <v>#N/A</v>
      </c>
      <c r="AD8029" s="16">
        <v>354.39</v>
      </c>
      <c r="AE8029" s="16">
        <v>449.16</v>
      </c>
    </row>
    <row r="8030" spans="4:31" x14ac:dyDescent="0.2">
      <c r="D8030" s="11">
        <v>40081</v>
      </c>
      <c r="E8030" s="8">
        <v>991.5</v>
      </c>
      <c r="F8030" s="8">
        <v>674.9</v>
      </c>
      <c r="G8030" s="8">
        <v>89165.59</v>
      </c>
      <c r="H8030" s="8">
        <v>621.84</v>
      </c>
      <c r="I8030" s="8">
        <v>1079.6400000000001</v>
      </c>
      <c r="J8030" s="8">
        <v>1019.11</v>
      </c>
      <c r="K8030" s="8">
        <v>47562.239999999998</v>
      </c>
      <c r="L8030" s="8">
        <v>6770.16</v>
      </c>
      <c r="M8030" s="8">
        <v>991.5</v>
      </c>
      <c r="N8030" s="8">
        <v>1473.07</v>
      </c>
      <c r="O8030" s="8">
        <v>3718.37</v>
      </c>
      <c r="P8030" s="8">
        <v>9572932.5</v>
      </c>
      <c r="Q8030" s="8">
        <v>3641.83</v>
      </c>
      <c r="R8030" s="8">
        <v>33329.26</v>
      </c>
      <c r="S8030" s="8">
        <v>17685385.5</v>
      </c>
      <c r="T8030" s="8">
        <v>5456.42</v>
      </c>
      <c r="U8030" s="8">
        <v>1176018.01</v>
      </c>
      <c r="V8030" s="8">
        <v>674.9</v>
      </c>
      <c r="W8030" s="8">
        <v>29861.93</v>
      </c>
      <c r="X8030" s="8">
        <v>991.5</v>
      </c>
      <c r="Y8030" s="8">
        <v>7359.41</v>
      </c>
      <c r="Z8030" s="8">
        <v>6770.16</v>
      </c>
      <c r="AA8030" s="8">
        <v>1079.6400000000001</v>
      </c>
      <c r="AB8030" s="8">
        <v>1145.1199999999999</v>
      </c>
      <c r="AC8030" s="16" t="e">
        <v>#N/A</v>
      </c>
      <c r="AD8030" s="16">
        <v>347.95</v>
      </c>
      <c r="AE8030" s="16">
        <v>441.13</v>
      </c>
    </row>
    <row r="8031" spans="4:31" x14ac:dyDescent="0.2">
      <c r="D8031" s="11">
        <v>40084</v>
      </c>
      <c r="E8031" s="8">
        <v>991.75</v>
      </c>
      <c r="F8031" s="8">
        <v>677.91</v>
      </c>
      <c r="G8031" s="8">
        <v>88731.86</v>
      </c>
      <c r="H8031" s="8">
        <v>624.49</v>
      </c>
      <c r="I8031" s="8">
        <v>1082</v>
      </c>
      <c r="J8031" s="8">
        <v>1022.99</v>
      </c>
      <c r="K8031" s="8">
        <v>47574.23</v>
      </c>
      <c r="L8031" s="8">
        <v>6771.17</v>
      </c>
      <c r="M8031" s="8">
        <v>991.75</v>
      </c>
      <c r="N8031" s="8">
        <v>1478.1</v>
      </c>
      <c r="O8031" s="8">
        <v>3719.31</v>
      </c>
      <c r="P8031" s="8">
        <v>9624933.75</v>
      </c>
      <c r="Q8031" s="8">
        <v>3642.75</v>
      </c>
      <c r="R8031" s="8">
        <v>33317.83</v>
      </c>
      <c r="S8031" s="8">
        <v>17694803.5</v>
      </c>
      <c r="T8031" s="8">
        <v>5453.73</v>
      </c>
      <c r="U8031" s="8">
        <v>1186133</v>
      </c>
      <c r="V8031" s="8">
        <v>677.91</v>
      </c>
      <c r="W8031" s="8">
        <v>29874.68</v>
      </c>
      <c r="X8031" s="8">
        <v>991.75</v>
      </c>
      <c r="Y8031" s="8">
        <v>7342.42</v>
      </c>
      <c r="Z8031" s="8">
        <v>6771.17</v>
      </c>
      <c r="AA8031" s="8">
        <v>1082</v>
      </c>
      <c r="AB8031" s="8">
        <v>1142.04</v>
      </c>
      <c r="AC8031" s="16" t="e">
        <v>#N/A</v>
      </c>
      <c r="AD8031" s="16">
        <v>347.7</v>
      </c>
      <c r="AE8031" s="16">
        <v>441.7</v>
      </c>
    </row>
    <row r="8032" spans="4:31" x14ac:dyDescent="0.2">
      <c r="D8032" s="11">
        <v>40085</v>
      </c>
      <c r="E8032" s="8">
        <v>989.5</v>
      </c>
      <c r="F8032" s="8">
        <v>680.37</v>
      </c>
      <c r="G8032" s="8">
        <v>89327.11</v>
      </c>
      <c r="H8032" s="8">
        <v>620.91999999999996</v>
      </c>
      <c r="I8032" s="8">
        <v>1076.82</v>
      </c>
      <c r="J8032" s="8">
        <v>1028.58</v>
      </c>
      <c r="K8032" s="8">
        <v>47599.89</v>
      </c>
      <c r="L8032" s="8">
        <v>6756.31</v>
      </c>
      <c r="M8032" s="8">
        <v>989.5</v>
      </c>
      <c r="N8032" s="8">
        <v>1476.68</v>
      </c>
      <c r="O8032" s="8">
        <v>3710.77</v>
      </c>
      <c r="P8032" s="8">
        <v>9590728.75</v>
      </c>
      <c r="Q8032" s="8">
        <v>3634.38</v>
      </c>
      <c r="R8032" s="8">
        <v>33266.99</v>
      </c>
      <c r="S8032" s="8">
        <v>17654164.25</v>
      </c>
      <c r="T8032" s="8">
        <v>5441.75</v>
      </c>
      <c r="U8032" s="8">
        <v>1173447.95</v>
      </c>
      <c r="V8032" s="8">
        <v>680.37</v>
      </c>
      <c r="W8032" s="8">
        <v>29849.24</v>
      </c>
      <c r="X8032" s="8">
        <v>989.5</v>
      </c>
      <c r="Y8032" s="8">
        <v>7352.38</v>
      </c>
      <c r="Z8032" s="8">
        <v>6756.31</v>
      </c>
      <c r="AA8032" s="8">
        <v>1076.82</v>
      </c>
      <c r="AB8032" s="8">
        <v>1137.81</v>
      </c>
      <c r="AC8032" s="16" t="e">
        <v>#N/A</v>
      </c>
      <c r="AD8032" s="16">
        <v>347.25</v>
      </c>
      <c r="AE8032" s="16">
        <v>441.46</v>
      </c>
    </row>
    <row r="8033" spans="4:31" x14ac:dyDescent="0.2">
      <c r="D8033" s="11">
        <v>40086</v>
      </c>
      <c r="E8033" s="8">
        <v>995.75</v>
      </c>
      <c r="F8033" s="8">
        <v>681.23</v>
      </c>
      <c r="G8033" s="8">
        <v>89154.46</v>
      </c>
      <c r="H8033" s="8">
        <v>622.6</v>
      </c>
      <c r="I8033" s="8">
        <v>1068.74</v>
      </c>
      <c r="J8033" s="8">
        <v>1033.24</v>
      </c>
      <c r="K8033" s="8">
        <v>47900.55</v>
      </c>
      <c r="L8033" s="8">
        <v>6797.29</v>
      </c>
      <c r="M8033" s="8">
        <v>995.75</v>
      </c>
      <c r="N8033" s="8">
        <v>1480.03</v>
      </c>
      <c r="O8033" s="8">
        <v>3734.26</v>
      </c>
      <c r="P8033" s="8">
        <v>9623923.75</v>
      </c>
      <c r="Q8033" s="8">
        <v>3657.34</v>
      </c>
      <c r="R8033" s="8">
        <v>33268</v>
      </c>
      <c r="S8033" s="8">
        <v>17764677.879999999</v>
      </c>
      <c r="T8033" s="8">
        <v>5478.62</v>
      </c>
      <c r="U8033" s="8">
        <v>1173242.44</v>
      </c>
      <c r="V8033" s="8">
        <v>681.23</v>
      </c>
      <c r="W8033" s="8">
        <v>29922.28</v>
      </c>
      <c r="X8033" s="8">
        <v>995.75</v>
      </c>
      <c r="Y8033" s="8">
        <v>7545.3</v>
      </c>
      <c r="Z8033" s="8">
        <v>6797.29</v>
      </c>
      <c r="AA8033" s="8">
        <v>1068.74</v>
      </c>
      <c r="AB8033" s="8">
        <v>1128.26</v>
      </c>
      <c r="AC8033" s="16" t="e">
        <v>#N/A</v>
      </c>
      <c r="AD8033" s="16">
        <v>350</v>
      </c>
      <c r="AE8033" s="16">
        <v>443.63</v>
      </c>
    </row>
    <row r="8034" spans="4:31" x14ac:dyDescent="0.2">
      <c r="D8034" s="11">
        <v>40087</v>
      </c>
      <c r="E8034" s="8">
        <v>1004.75</v>
      </c>
      <c r="F8034" s="8">
        <v>690</v>
      </c>
      <c r="G8034" s="8">
        <v>90040.66</v>
      </c>
      <c r="H8034" s="8">
        <v>628.38</v>
      </c>
      <c r="I8034" s="8">
        <v>1078.3</v>
      </c>
      <c r="J8034" s="8">
        <v>1045.8900000000001</v>
      </c>
      <c r="K8034" s="8">
        <v>47966.76</v>
      </c>
      <c r="L8034" s="8">
        <v>6858.72</v>
      </c>
      <c r="M8034" s="8">
        <v>1004.75</v>
      </c>
      <c r="N8034" s="8">
        <v>1503.66</v>
      </c>
      <c r="O8034" s="8">
        <v>3768.06</v>
      </c>
      <c r="P8034" s="8">
        <v>9670718.75</v>
      </c>
      <c r="Q8034" s="8">
        <v>3690.5</v>
      </c>
      <c r="R8034" s="8">
        <v>33654.1</v>
      </c>
      <c r="S8034" s="8">
        <v>17921725.75</v>
      </c>
      <c r="T8034" s="8">
        <v>5512.06</v>
      </c>
      <c r="U8034" s="8">
        <v>1183896.73</v>
      </c>
      <c r="V8034" s="8">
        <v>690</v>
      </c>
      <c r="W8034" s="8">
        <v>30212.32</v>
      </c>
      <c r="X8034" s="8">
        <v>1004.75</v>
      </c>
      <c r="Y8034" s="8">
        <v>7718.14</v>
      </c>
      <c r="Z8034" s="8">
        <v>6858.72</v>
      </c>
      <c r="AA8034" s="8">
        <v>1078.3</v>
      </c>
      <c r="AB8034" s="8">
        <v>1144.95</v>
      </c>
      <c r="AC8034" s="16" t="e">
        <v>#N/A</v>
      </c>
      <c r="AD8034" s="16">
        <v>354.61</v>
      </c>
      <c r="AE8034" s="16">
        <v>447.25</v>
      </c>
    </row>
    <row r="8035" spans="4:31" x14ac:dyDescent="0.2">
      <c r="D8035" s="11">
        <v>40088</v>
      </c>
      <c r="E8035" s="8">
        <v>1003.5</v>
      </c>
      <c r="F8035" s="8">
        <v>687.09</v>
      </c>
      <c r="G8035" s="8">
        <v>89537.279999999999</v>
      </c>
      <c r="H8035" s="8">
        <v>631.37</v>
      </c>
      <c r="I8035" s="8">
        <v>1085.8900000000001</v>
      </c>
      <c r="J8035" s="8">
        <v>1038.1199999999999</v>
      </c>
      <c r="K8035" s="8">
        <v>47907.08</v>
      </c>
      <c r="L8035" s="8">
        <v>6850.19</v>
      </c>
      <c r="M8035" s="8">
        <v>1003.5</v>
      </c>
      <c r="N8035" s="8">
        <v>1497.47</v>
      </c>
      <c r="O8035" s="8">
        <v>3763.38</v>
      </c>
      <c r="P8035" s="8">
        <v>9673740</v>
      </c>
      <c r="Q8035" s="8">
        <v>3685.85</v>
      </c>
      <c r="R8035" s="8">
        <v>33632.300000000003</v>
      </c>
      <c r="S8035" s="8">
        <v>17901436.5</v>
      </c>
      <c r="T8035" s="8">
        <v>5505.2</v>
      </c>
      <c r="U8035" s="8">
        <v>1182423.8500000001</v>
      </c>
      <c r="V8035" s="8">
        <v>687.09</v>
      </c>
      <c r="W8035" s="8">
        <v>30254.02</v>
      </c>
      <c r="X8035" s="8">
        <v>1003.5</v>
      </c>
      <c r="Y8035" s="8">
        <v>7680.94</v>
      </c>
      <c r="Z8035" s="8">
        <v>6850.19</v>
      </c>
      <c r="AA8035" s="8">
        <v>1085.8900000000001</v>
      </c>
      <c r="AB8035" s="8">
        <v>1157.8399999999999</v>
      </c>
      <c r="AC8035" s="16" t="e">
        <v>#N/A</v>
      </c>
      <c r="AD8035" s="16">
        <v>354.67</v>
      </c>
      <c r="AE8035" s="16">
        <v>446.27</v>
      </c>
    </row>
    <row r="8036" spans="4:31" x14ac:dyDescent="0.2">
      <c r="D8036" s="11">
        <v>40091</v>
      </c>
      <c r="E8036" s="8">
        <v>1005.5</v>
      </c>
      <c r="F8036" s="8">
        <v>687.38</v>
      </c>
      <c r="G8036" s="8">
        <v>90057.59</v>
      </c>
      <c r="H8036" s="8">
        <v>630.62</v>
      </c>
      <c r="I8036" s="8">
        <v>1081.97</v>
      </c>
      <c r="J8036" s="8">
        <v>1039.08</v>
      </c>
      <c r="K8036" s="8">
        <v>47781.35</v>
      </c>
      <c r="L8036" s="8">
        <v>6863.84</v>
      </c>
      <c r="M8036" s="8">
        <v>1005.5</v>
      </c>
      <c r="N8036" s="8">
        <v>1492.01</v>
      </c>
      <c r="O8036" s="8">
        <v>3770.78</v>
      </c>
      <c r="P8036" s="8">
        <v>9607552.5</v>
      </c>
      <c r="Q8036" s="8">
        <v>3693.15</v>
      </c>
      <c r="R8036" s="8">
        <v>33618.89</v>
      </c>
      <c r="S8036" s="8">
        <v>17942644.75</v>
      </c>
      <c r="T8036" s="8">
        <v>5513.16</v>
      </c>
      <c r="U8036" s="8">
        <v>1180205.6299999999</v>
      </c>
      <c r="V8036" s="8">
        <v>687.38</v>
      </c>
      <c r="W8036" s="8">
        <v>30189.47</v>
      </c>
      <c r="X8036" s="8">
        <v>1005.5</v>
      </c>
      <c r="Y8036" s="8">
        <v>7612.14</v>
      </c>
      <c r="Z8036" s="8">
        <v>6863.84</v>
      </c>
      <c r="AA8036" s="8">
        <v>1081.97</v>
      </c>
      <c r="AB8036" s="8">
        <v>1149.4100000000001</v>
      </c>
      <c r="AC8036" s="16" t="e">
        <v>#N/A</v>
      </c>
      <c r="AD8036" s="16">
        <v>353.7</v>
      </c>
      <c r="AE8036" s="16">
        <v>445.62</v>
      </c>
    </row>
    <row r="8037" spans="4:31" x14ac:dyDescent="0.2">
      <c r="D8037" s="11">
        <v>40092</v>
      </c>
      <c r="E8037" s="8">
        <v>1038.75</v>
      </c>
      <c r="F8037" s="8">
        <v>704.36</v>
      </c>
      <c r="G8037" s="8">
        <v>92183.86</v>
      </c>
      <c r="H8037" s="8">
        <v>651.97</v>
      </c>
      <c r="I8037" s="8">
        <v>1098.22</v>
      </c>
      <c r="J8037" s="8">
        <v>1064.8699999999999</v>
      </c>
      <c r="K8037" s="8">
        <v>48706.99</v>
      </c>
      <c r="L8037" s="8">
        <v>7090.82</v>
      </c>
      <c r="M8037" s="8">
        <v>1038.75</v>
      </c>
      <c r="N8037" s="8">
        <v>1524</v>
      </c>
      <c r="O8037" s="8">
        <v>3895.47</v>
      </c>
      <c r="P8037" s="8">
        <v>9806838.75</v>
      </c>
      <c r="Q8037" s="8">
        <v>3815.28</v>
      </c>
      <c r="R8037" s="8">
        <v>34647.5</v>
      </c>
      <c r="S8037" s="8">
        <v>18533377.5</v>
      </c>
      <c r="T8037" s="8">
        <v>5695.47</v>
      </c>
      <c r="U8037" s="8">
        <v>1215752.8999999999</v>
      </c>
      <c r="V8037" s="8">
        <v>704.36</v>
      </c>
      <c r="W8037" s="8">
        <v>30950.43</v>
      </c>
      <c r="X8037" s="8">
        <v>1038.75</v>
      </c>
      <c r="Y8037" s="8">
        <v>7692.98</v>
      </c>
      <c r="Z8037" s="8">
        <v>7090.82</v>
      </c>
      <c r="AA8037" s="8">
        <v>1098.22</v>
      </c>
      <c r="AB8037" s="8">
        <v>1165.3699999999999</v>
      </c>
      <c r="AC8037" s="16" t="e">
        <v>#N/A</v>
      </c>
      <c r="AD8037" s="16">
        <v>362.01</v>
      </c>
      <c r="AE8037" s="16">
        <v>456.36</v>
      </c>
    </row>
    <row r="8038" spans="4:31" x14ac:dyDescent="0.2">
      <c r="D8038" s="11">
        <v>40093</v>
      </c>
      <c r="E8038" s="8">
        <v>1040.25</v>
      </c>
      <c r="F8038" s="8">
        <v>708.54</v>
      </c>
      <c r="G8038" s="8">
        <v>92639.46</v>
      </c>
      <c r="H8038" s="8">
        <v>653.73</v>
      </c>
      <c r="I8038" s="8">
        <v>1103.29</v>
      </c>
      <c r="J8038" s="8">
        <v>1074.53</v>
      </c>
      <c r="K8038" s="8">
        <v>48543.26</v>
      </c>
      <c r="L8038" s="8">
        <v>7101.06</v>
      </c>
      <c r="M8038" s="8">
        <v>1040.25</v>
      </c>
      <c r="N8038" s="8">
        <v>1530.99</v>
      </c>
      <c r="O8038" s="8">
        <v>3901.09</v>
      </c>
      <c r="P8038" s="8">
        <v>9804356.25</v>
      </c>
      <c r="Q8038" s="8">
        <v>3820.89</v>
      </c>
      <c r="R8038" s="8">
        <v>34718.339999999997</v>
      </c>
      <c r="S8038" s="8">
        <v>18561700.879999999</v>
      </c>
      <c r="T8038" s="8">
        <v>5699.53</v>
      </c>
      <c r="U8038" s="8">
        <v>1217690.5900000001</v>
      </c>
      <c r="V8038" s="8">
        <v>708.54</v>
      </c>
      <c r="W8038" s="8">
        <v>30954.18</v>
      </c>
      <c r="X8038" s="8">
        <v>1040.25</v>
      </c>
      <c r="Y8038" s="8">
        <v>7757.61</v>
      </c>
      <c r="Z8038" s="8">
        <v>7101.06</v>
      </c>
      <c r="AA8038" s="8">
        <v>1103.29</v>
      </c>
      <c r="AB8038" s="8">
        <v>1170.73</v>
      </c>
      <c r="AC8038" s="16" t="e">
        <v>#N/A</v>
      </c>
      <c r="AD8038" s="16">
        <v>363.15</v>
      </c>
      <c r="AE8038" s="16">
        <v>456.66</v>
      </c>
    </row>
    <row r="8039" spans="4:31" x14ac:dyDescent="0.2">
      <c r="D8039" s="11">
        <v>40094</v>
      </c>
      <c r="E8039" s="8">
        <v>1045</v>
      </c>
      <c r="F8039" s="8">
        <v>707.83</v>
      </c>
      <c r="G8039" s="8">
        <v>92377.99</v>
      </c>
      <c r="H8039" s="8">
        <v>649.11</v>
      </c>
      <c r="I8039" s="8">
        <v>1104.2</v>
      </c>
      <c r="J8039" s="8">
        <v>1074.68</v>
      </c>
      <c r="K8039" s="8">
        <v>48430.51</v>
      </c>
      <c r="L8039" s="8">
        <v>7133.48</v>
      </c>
      <c r="M8039" s="8">
        <v>1045</v>
      </c>
      <c r="N8039" s="8">
        <v>1528.26</v>
      </c>
      <c r="O8039" s="8">
        <v>3918.91</v>
      </c>
      <c r="P8039" s="8">
        <v>9867412.5</v>
      </c>
      <c r="Q8039" s="8">
        <v>3838.18</v>
      </c>
      <c r="R8039" s="8">
        <v>34819.39</v>
      </c>
      <c r="S8039" s="8">
        <v>18650115</v>
      </c>
      <c r="T8039" s="8">
        <v>5723.46</v>
      </c>
      <c r="U8039" s="8">
        <v>1219828.3</v>
      </c>
      <c r="V8039" s="8">
        <v>707.83</v>
      </c>
      <c r="W8039" s="8">
        <v>30926.25</v>
      </c>
      <c r="X8039" s="8">
        <v>1045</v>
      </c>
      <c r="Y8039" s="8">
        <v>7682.27</v>
      </c>
      <c r="Z8039" s="8">
        <v>7133.48</v>
      </c>
      <c r="AA8039" s="8">
        <v>1104.2</v>
      </c>
      <c r="AB8039" s="8">
        <v>1156.42</v>
      </c>
      <c r="AC8039" s="16" t="e">
        <v>#N/A</v>
      </c>
      <c r="AD8039" s="16">
        <v>362.36</v>
      </c>
      <c r="AE8039" s="16">
        <v>456.6</v>
      </c>
    </row>
    <row r="8040" spans="4:31" x14ac:dyDescent="0.2">
      <c r="D8040" s="11">
        <v>40095</v>
      </c>
      <c r="E8040" s="8">
        <v>1051.5</v>
      </c>
      <c r="F8040" s="8">
        <v>712.52</v>
      </c>
      <c r="G8040" s="8">
        <v>94035.64</v>
      </c>
      <c r="H8040" s="8">
        <v>659.99</v>
      </c>
      <c r="I8040" s="8">
        <v>1096.1400000000001</v>
      </c>
      <c r="J8040" s="8">
        <v>1081.6199999999999</v>
      </c>
      <c r="K8040" s="8">
        <v>48800.1</v>
      </c>
      <c r="L8040" s="8">
        <v>7177.12</v>
      </c>
      <c r="M8040" s="8">
        <v>1051.5</v>
      </c>
      <c r="N8040" s="8">
        <v>1538.45</v>
      </c>
      <c r="O8040" s="8">
        <v>3943.39</v>
      </c>
      <c r="P8040" s="8">
        <v>9941932.5</v>
      </c>
      <c r="Q8040" s="8">
        <v>3862.11</v>
      </c>
      <c r="R8040" s="8">
        <v>35030.71</v>
      </c>
      <c r="S8040" s="8">
        <v>18762966</v>
      </c>
      <c r="T8040" s="8">
        <v>5759.06</v>
      </c>
      <c r="U8040" s="8">
        <v>1224550.56</v>
      </c>
      <c r="V8040" s="8">
        <v>712.52</v>
      </c>
      <c r="W8040" s="8">
        <v>31104.3</v>
      </c>
      <c r="X8040" s="8">
        <v>1051.5</v>
      </c>
      <c r="Y8040" s="8">
        <v>7744.82</v>
      </c>
      <c r="Z8040" s="8">
        <v>7177.12</v>
      </c>
      <c r="AA8040" s="8">
        <v>1096.1400000000001</v>
      </c>
      <c r="AB8040" s="8">
        <v>1162.71</v>
      </c>
      <c r="AC8040" s="16" t="e">
        <v>#N/A</v>
      </c>
      <c r="AD8040" s="16">
        <v>364.69</v>
      </c>
      <c r="AE8040" s="16">
        <v>459.75</v>
      </c>
    </row>
    <row r="8041" spans="4:31" x14ac:dyDescent="0.2">
      <c r="D8041" s="11">
        <v>40098</v>
      </c>
      <c r="E8041" s="8">
        <v>1058.75</v>
      </c>
      <c r="F8041" s="8">
        <v>714.91</v>
      </c>
      <c r="G8041" s="8">
        <v>94996.33</v>
      </c>
      <c r="H8041" s="8">
        <v>670.65</v>
      </c>
      <c r="I8041" s="8">
        <v>1095.3800000000001</v>
      </c>
      <c r="J8041" s="8">
        <v>1084.32</v>
      </c>
      <c r="K8041" s="8">
        <v>49221.279999999999</v>
      </c>
      <c r="L8041" s="8">
        <v>7224.27</v>
      </c>
      <c r="M8041" s="8">
        <v>1058.75</v>
      </c>
      <c r="N8041" s="8">
        <v>1543.45</v>
      </c>
      <c r="O8041" s="8">
        <v>3970.58</v>
      </c>
      <c r="P8041" s="8">
        <v>10036950</v>
      </c>
      <c r="Q8041" s="8">
        <v>3888.63</v>
      </c>
      <c r="R8041" s="8">
        <v>35282.839999999997</v>
      </c>
      <c r="S8041" s="8">
        <v>18899216.879999999</v>
      </c>
      <c r="T8041" s="8">
        <v>5799.83</v>
      </c>
      <c r="U8041" s="8">
        <v>1238472.81</v>
      </c>
      <c r="V8041" s="8">
        <v>714.91</v>
      </c>
      <c r="W8041" s="8">
        <v>31200.51</v>
      </c>
      <c r="X8041" s="8">
        <v>1058.75</v>
      </c>
      <c r="Y8041" s="8">
        <v>7734.17</v>
      </c>
      <c r="Z8041" s="8">
        <v>7224.27</v>
      </c>
      <c r="AA8041" s="8">
        <v>1095.3800000000001</v>
      </c>
      <c r="AB8041" s="8">
        <v>1166.8599999999999</v>
      </c>
      <c r="AC8041" s="16" t="e">
        <v>#N/A</v>
      </c>
      <c r="AD8041" s="16">
        <v>366.01</v>
      </c>
      <c r="AE8041" s="16">
        <v>462.65</v>
      </c>
    </row>
    <row r="8042" spans="4:31" x14ac:dyDescent="0.2">
      <c r="D8042" s="11">
        <v>40099</v>
      </c>
      <c r="E8042" s="8">
        <v>1057.5</v>
      </c>
      <c r="F8042" s="8">
        <v>713.32</v>
      </c>
      <c r="G8042" s="8">
        <v>94778.44</v>
      </c>
      <c r="H8042" s="8">
        <v>667.26</v>
      </c>
      <c r="I8042" s="8">
        <v>1090.92</v>
      </c>
      <c r="J8042" s="8">
        <v>1083.46</v>
      </c>
      <c r="K8042" s="8">
        <v>49163.16</v>
      </c>
      <c r="L8042" s="8">
        <v>7219.02</v>
      </c>
      <c r="M8042" s="8">
        <v>1057.5</v>
      </c>
      <c r="N8042" s="8">
        <v>1543.79</v>
      </c>
      <c r="O8042" s="8">
        <v>3965.89</v>
      </c>
      <c r="P8042" s="8">
        <v>9993375</v>
      </c>
      <c r="Q8042" s="8">
        <v>3884.14</v>
      </c>
      <c r="R8042" s="8">
        <v>35198.879999999997</v>
      </c>
      <c r="S8042" s="8">
        <v>18872673.75</v>
      </c>
      <c r="T8042" s="8">
        <v>5791.93</v>
      </c>
      <c r="U8042" s="8">
        <v>1236349.69</v>
      </c>
      <c r="V8042" s="8">
        <v>713.32</v>
      </c>
      <c r="W8042" s="8">
        <v>31260.75</v>
      </c>
      <c r="X8042" s="8">
        <v>1057.5</v>
      </c>
      <c r="Y8042" s="8">
        <v>7779.76</v>
      </c>
      <c r="Z8042" s="8">
        <v>7219.02</v>
      </c>
      <c r="AA8042" s="8">
        <v>1090.92</v>
      </c>
      <c r="AB8042" s="8">
        <v>1167.4100000000001</v>
      </c>
      <c r="AC8042" s="16" t="e">
        <v>#N/A</v>
      </c>
      <c r="AD8042" s="16">
        <v>366.54</v>
      </c>
      <c r="AE8042" s="16">
        <v>462.31</v>
      </c>
    </row>
    <row r="8043" spans="4:31" x14ac:dyDescent="0.2">
      <c r="D8043" s="11">
        <v>40100</v>
      </c>
      <c r="E8043" s="8">
        <v>1059.5</v>
      </c>
      <c r="F8043" s="8">
        <v>711</v>
      </c>
      <c r="G8043" s="8">
        <v>94629.23</v>
      </c>
      <c r="H8043" s="8">
        <v>664.14</v>
      </c>
      <c r="I8043" s="8">
        <v>1089.75</v>
      </c>
      <c r="J8043" s="8">
        <v>1078.4100000000001</v>
      </c>
      <c r="K8043" s="8">
        <v>48880.03</v>
      </c>
      <c r="L8043" s="8">
        <v>7232.68</v>
      </c>
      <c r="M8043" s="8">
        <v>1059.5</v>
      </c>
      <c r="N8043" s="8">
        <v>1530.55</v>
      </c>
      <c r="O8043" s="8">
        <v>3973.44</v>
      </c>
      <c r="P8043" s="8">
        <v>9927515</v>
      </c>
      <c r="Q8043" s="8">
        <v>3891.54</v>
      </c>
      <c r="R8043" s="8">
        <v>35403.19</v>
      </c>
      <c r="S8043" s="8">
        <v>18908366.75</v>
      </c>
      <c r="T8043" s="8">
        <v>5803.41</v>
      </c>
      <c r="U8043" s="8">
        <v>1234211.45</v>
      </c>
      <c r="V8043" s="8">
        <v>711</v>
      </c>
      <c r="W8043" s="8">
        <v>31153.58</v>
      </c>
      <c r="X8043" s="8">
        <v>1059.5</v>
      </c>
      <c r="Y8043" s="8">
        <v>7719.52</v>
      </c>
      <c r="Z8043" s="8">
        <v>7232.68</v>
      </c>
      <c r="AA8043" s="8">
        <v>1089.75</v>
      </c>
      <c r="AB8043" s="8">
        <v>1160.52</v>
      </c>
      <c r="AC8043" s="16" t="e">
        <v>#N/A</v>
      </c>
      <c r="AD8043" s="16">
        <v>365.61</v>
      </c>
      <c r="AE8043" s="16">
        <v>460.35</v>
      </c>
    </row>
    <row r="8044" spans="4:31" x14ac:dyDescent="0.2">
      <c r="D8044" s="11">
        <v>40101</v>
      </c>
      <c r="E8044" s="8">
        <v>1053.5</v>
      </c>
      <c r="F8044" s="8">
        <v>705.18</v>
      </c>
      <c r="G8044" s="8">
        <v>95188.99</v>
      </c>
      <c r="H8044" s="8">
        <v>647.66999999999996</v>
      </c>
      <c r="I8044" s="8">
        <v>1085.8399999999999</v>
      </c>
      <c r="J8044" s="8">
        <v>1067.56</v>
      </c>
      <c r="K8044" s="8">
        <v>48713.83</v>
      </c>
      <c r="L8044" s="8">
        <v>7194.03</v>
      </c>
      <c r="M8044" s="8">
        <v>1053.5</v>
      </c>
      <c r="N8044" s="8">
        <v>1522.78</v>
      </c>
      <c r="O8044" s="8">
        <v>3950.83</v>
      </c>
      <c r="P8044" s="8">
        <v>9829155</v>
      </c>
      <c r="Q8044" s="8">
        <v>3869.56</v>
      </c>
      <c r="R8044" s="8">
        <v>35308.050000000003</v>
      </c>
      <c r="S8044" s="8">
        <v>18803921.5</v>
      </c>
      <c r="T8044" s="8">
        <v>5768.97</v>
      </c>
      <c r="U8044" s="8">
        <v>1217213.8</v>
      </c>
      <c r="V8044" s="8">
        <v>705.18</v>
      </c>
      <c r="W8044" s="8">
        <v>30917.58</v>
      </c>
      <c r="X8044" s="8">
        <v>1053.5</v>
      </c>
      <c r="Y8044" s="8">
        <v>7658.15</v>
      </c>
      <c r="Z8044" s="8">
        <v>7194.03</v>
      </c>
      <c r="AA8044" s="8">
        <v>1085.8399999999999</v>
      </c>
      <c r="AB8044" s="8">
        <v>1146.42</v>
      </c>
      <c r="AC8044" s="16" t="e">
        <v>#N/A</v>
      </c>
      <c r="AD8044" s="16">
        <v>362.91</v>
      </c>
      <c r="AE8044" s="16">
        <v>458.2</v>
      </c>
    </row>
    <row r="8045" spans="4:31" x14ac:dyDescent="0.2">
      <c r="D8045" s="11">
        <v>40102</v>
      </c>
      <c r="E8045" s="8">
        <v>1047.5</v>
      </c>
      <c r="F8045" s="8">
        <v>704.13</v>
      </c>
      <c r="G8045" s="8">
        <v>95191.56</v>
      </c>
      <c r="H8045" s="8">
        <v>640.83000000000004</v>
      </c>
      <c r="I8045" s="8">
        <v>1089.6099999999999</v>
      </c>
      <c r="J8045" s="8">
        <v>1068.29</v>
      </c>
      <c r="K8045" s="8">
        <v>48488.77</v>
      </c>
      <c r="L8045" s="8">
        <v>7151.07</v>
      </c>
      <c r="M8045" s="8">
        <v>1047.5</v>
      </c>
      <c r="N8045" s="8">
        <v>1530.4</v>
      </c>
      <c r="O8045" s="8">
        <v>3928.39</v>
      </c>
      <c r="P8045" s="8">
        <v>9841262.5</v>
      </c>
      <c r="Q8045" s="8">
        <v>3847.52</v>
      </c>
      <c r="R8045" s="8">
        <v>35002.21</v>
      </c>
      <c r="S8045" s="8">
        <v>18700493.75</v>
      </c>
      <c r="T8045" s="8">
        <v>5736.11</v>
      </c>
      <c r="U8045" s="8">
        <v>1219290</v>
      </c>
      <c r="V8045" s="8">
        <v>704.13</v>
      </c>
      <c r="W8045" s="8">
        <v>30845.31</v>
      </c>
      <c r="X8045" s="8">
        <v>1047.5</v>
      </c>
      <c r="Y8045" s="8">
        <v>7704.1</v>
      </c>
      <c r="Z8045" s="8">
        <v>7151.07</v>
      </c>
      <c r="AA8045" s="8">
        <v>1089.6099999999999</v>
      </c>
      <c r="AB8045" s="8">
        <v>1144.68</v>
      </c>
      <c r="AC8045" s="16" t="e">
        <v>#N/A</v>
      </c>
      <c r="AD8045" s="16">
        <v>362.26</v>
      </c>
      <c r="AE8045" s="16">
        <v>457.21</v>
      </c>
    </row>
    <row r="8046" spans="4:31" x14ac:dyDescent="0.2">
      <c r="D8046" s="11">
        <v>40105</v>
      </c>
      <c r="E8046" s="8">
        <v>1050.5</v>
      </c>
      <c r="F8046" s="8">
        <v>702.93</v>
      </c>
      <c r="G8046" s="8">
        <v>95107.01</v>
      </c>
      <c r="H8046" s="8">
        <v>640.96</v>
      </c>
      <c r="I8046" s="8">
        <v>1086.48</v>
      </c>
      <c r="J8046" s="8">
        <v>1064</v>
      </c>
      <c r="K8046" s="8">
        <v>48627.64</v>
      </c>
      <c r="L8046" s="8">
        <v>7171.45</v>
      </c>
      <c r="M8046" s="8">
        <v>1050.5</v>
      </c>
      <c r="N8046" s="8">
        <v>1528.48</v>
      </c>
      <c r="O8046" s="8">
        <v>3939.64</v>
      </c>
      <c r="P8046" s="8">
        <v>9874700</v>
      </c>
      <c r="Q8046" s="8">
        <v>3858.33</v>
      </c>
      <c r="R8046" s="8">
        <v>35070.94</v>
      </c>
      <c r="S8046" s="8">
        <v>18750899.75</v>
      </c>
      <c r="T8046" s="8">
        <v>5747.29</v>
      </c>
      <c r="U8046" s="8">
        <v>1230292.97</v>
      </c>
      <c r="V8046" s="8">
        <v>702.93</v>
      </c>
      <c r="W8046" s="8">
        <v>30763.51</v>
      </c>
      <c r="X8046" s="8">
        <v>1050.5</v>
      </c>
      <c r="Y8046" s="8">
        <v>7713.56</v>
      </c>
      <c r="Z8046" s="8">
        <v>7171.45</v>
      </c>
      <c r="AA8046" s="8">
        <v>1086.48</v>
      </c>
      <c r="AB8046" s="8">
        <v>1136.17</v>
      </c>
      <c r="AC8046" s="16" t="e">
        <v>#N/A</v>
      </c>
      <c r="AD8046" s="16">
        <v>362.22</v>
      </c>
      <c r="AE8046" s="16">
        <v>457.9</v>
      </c>
    </row>
    <row r="8047" spans="4:31" x14ac:dyDescent="0.2">
      <c r="D8047" s="11">
        <v>40106</v>
      </c>
      <c r="E8047" s="8">
        <v>1061.75</v>
      </c>
      <c r="F8047" s="8">
        <v>710.53</v>
      </c>
      <c r="G8047" s="8">
        <v>96306.02</v>
      </c>
      <c r="H8047" s="8">
        <v>645.6</v>
      </c>
      <c r="I8047" s="8">
        <v>1113.3499999999999</v>
      </c>
      <c r="J8047" s="8">
        <v>1074.81</v>
      </c>
      <c r="K8047" s="8">
        <v>48962.59</v>
      </c>
      <c r="L8047" s="8">
        <v>7248.04</v>
      </c>
      <c r="M8047" s="8">
        <v>1061.75</v>
      </c>
      <c r="N8047" s="8">
        <v>1547.61</v>
      </c>
      <c r="O8047" s="8">
        <v>3981.83</v>
      </c>
      <c r="P8047" s="8">
        <v>9975141.25</v>
      </c>
      <c r="Q8047" s="8">
        <v>3899.75</v>
      </c>
      <c r="R8047" s="8">
        <v>35478.370000000003</v>
      </c>
      <c r="S8047" s="8">
        <v>18953830.129999999</v>
      </c>
      <c r="T8047" s="8">
        <v>5805.54</v>
      </c>
      <c r="U8047" s="8">
        <v>1237230.6299999999</v>
      </c>
      <c r="V8047" s="8">
        <v>710.53</v>
      </c>
      <c r="W8047" s="8">
        <v>30986.22</v>
      </c>
      <c r="X8047" s="8">
        <v>1061.75</v>
      </c>
      <c r="Y8047" s="8">
        <v>7803.07</v>
      </c>
      <c r="Z8047" s="8">
        <v>7248.04</v>
      </c>
      <c r="AA8047" s="8">
        <v>1113.3499999999999</v>
      </c>
      <c r="AB8047" s="8">
        <v>1149.6400000000001</v>
      </c>
      <c r="AC8047" s="16" t="e">
        <v>#N/A</v>
      </c>
      <c r="AD8047" s="16">
        <v>365.94</v>
      </c>
      <c r="AE8047" s="16">
        <v>462.36</v>
      </c>
    </row>
    <row r="8048" spans="4:31" x14ac:dyDescent="0.2">
      <c r="D8048" s="11">
        <v>40107</v>
      </c>
      <c r="E8048" s="8">
        <v>1053.75</v>
      </c>
      <c r="F8048" s="8">
        <v>702.52</v>
      </c>
      <c r="G8048" s="8">
        <v>96022.97</v>
      </c>
      <c r="H8048" s="8">
        <v>633.99</v>
      </c>
      <c r="I8048" s="8">
        <v>1100.1099999999999</v>
      </c>
      <c r="J8048" s="8">
        <v>1060.55</v>
      </c>
      <c r="K8048" s="8">
        <v>48988.83</v>
      </c>
      <c r="L8048" s="8">
        <v>7194.27</v>
      </c>
      <c r="M8048" s="8">
        <v>1053.75</v>
      </c>
      <c r="N8048" s="8">
        <v>1538.69</v>
      </c>
      <c r="O8048" s="8">
        <v>3951.77</v>
      </c>
      <c r="P8048" s="8">
        <v>9926325</v>
      </c>
      <c r="Q8048" s="8">
        <v>3870.48</v>
      </c>
      <c r="R8048" s="8">
        <v>35232.129999999997</v>
      </c>
      <c r="S8048" s="8">
        <v>18809437.5</v>
      </c>
      <c r="T8048" s="8">
        <v>5760.85</v>
      </c>
      <c r="U8048" s="8">
        <v>1242792.6499999999</v>
      </c>
      <c r="V8048" s="8">
        <v>702.52</v>
      </c>
      <c r="W8048" s="8">
        <v>30671.5</v>
      </c>
      <c r="X8048" s="8">
        <v>1053.75</v>
      </c>
      <c r="Y8048" s="8">
        <v>7772.99</v>
      </c>
      <c r="Z8048" s="8">
        <v>7194.27</v>
      </c>
      <c r="AA8048" s="8">
        <v>1100.1099999999999</v>
      </c>
      <c r="AB8048" s="8">
        <v>1136.3</v>
      </c>
      <c r="AC8048" s="16" t="e">
        <v>#N/A</v>
      </c>
      <c r="AD8048" s="16">
        <v>363.09</v>
      </c>
      <c r="AE8048" s="16">
        <v>460.48</v>
      </c>
    </row>
    <row r="8049" spans="4:31" x14ac:dyDescent="0.2">
      <c r="D8049" s="11">
        <v>40108</v>
      </c>
      <c r="E8049" s="8">
        <v>1053</v>
      </c>
      <c r="F8049" s="8">
        <v>701.65</v>
      </c>
      <c r="G8049" s="8">
        <v>96381.09</v>
      </c>
      <c r="H8049" s="8">
        <v>635.39</v>
      </c>
      <c r="I8049" s="8">
        <v>1101.54</v>
      </c>
      <c r="J8049" s="8">
        <v>1060.42</v>
      </c>
      <c r="K8049" s="8">
        <v>49217.21</v>
      </c>
      <c r="L8049" s="8">
        <v>7191.15</v>
      </c>
      <c r="M8049" s="8">
        <v>1053</v>
      </c>
      <c r="N8049" s="8">
        <v>1546.91</v>
      </c>
      <c r="O8049" s="8">
        <v>3948.85</v>
      </c>
      <c r="P8049" s="8">
        <v>9992970</v>
      </c>
      <c r="Q8049" s="8">
        <v>3867.67</v>
      </c>
      <c r="R8049" s="8">
        <v>35249.17</v>
      </c>
      <c r="S8049" s="8">
        <v>18802894.5</v>
      </c>
      <c r="T8049" s="8">
        <v>5754.64</v>
      </c>
      <c r="U8049" s="8">
        <v>1252817.03</v>
      </c>
      <c r="V8049" s="8">
        <v>701.65</v>
      </c>
      <c r="W8049" s="8">
        <v>30608.97</v>
      </c>
      <c r="X8049" s="8">
        <v>1053</v>
      </c>
      <c r="Y8049" s="8">
        <v>7851.43</v>
      </c>
      <c r="Z8049" s="8">
        <v>7191.15</v>
      </c>
      <c r="AA8049" s="8">
        <v>1101.54</v>
      </c>
      <c r="AB8049" s="8">
        <v>1140.97</v>
      </c>
      <c r="AC8049" s="16" t="e">
        <v>#N/A</v>
      </c>
      <c r="AD8049" s="16">
        <v>363.87</v>
      </c>
      <c r="AE8049" s="16">
        <v>461.91</v>
      </c>
    </row>
    <row r="8050" spans="4:31" x14ac:dyDescent="0.2">
      <c r="D8050" s="11">
        <v>40109</v>
      </c>
      <c r="E8050" s="8">
        <v>1061.75</v>
      </c>
      <c r="F8050" s="8">
        <v>706.98</v>
      </c>
      <c r="G8050" s="8">
        <v>97622.6</v>
      </c>
      <c r="H8050" s="8">
        <v>649.80999999999995</v>
      </c>
      <c r="I8050" s="8">
        <v>1115.74</v>
      </c>
      <c r="J8050" s="8">
        <v>1070.24</v>
      </c>
      <c r="K8050" s="8">
        <v>49376.67</v>
      </c>
      <c r="L8050" s="8">
        <v>7250.16</v>
      </c>
      <c r="M8050" s="8">
        <v>1061.75</v>
      </c>
      <c r="N8050" s="8">
        <v>1557.53</v>
      </c>
      <c r="O8050" s="8">
        <v>3981.93</v>
      </c>
      <c r="P8050" s="8">
        <v>10012302.5</v>
      </c>
      <c r="Q8050" s="8">
        <v>3899.86</v>
      </c>
      <c r="R8050" s="8">
        <v>35542.07</v>
      </c>
      <c r="S8050" s="8">
        <v>18958077.129999999</v>
      </c>
      <c r="T8050" s="8">
        <v>5803.1</v>
      </c>
      <c r="U8050" s="8">
        <v>1254192.19</v>
      </c>
      <c r="V8050" s="8">
        <v>706.98</v>
      </c>
      <c r="W8050" s="8">
        <v>30757.29</v>
      </c>
      <c r="X8050" s="8">
        <v>1061.75</v>
      </c>
      <c r="Y8050" s="8">
        <v>7925.59</v>
      </c>
      <c r="Z8050" s="8">
        <v>7250.16</v>
      </c>
      <c r="AA8050" s="8">
        <v>1115.74</v>
      </c>
      <c r="AB8050" s="8">
        <v>1148.21</v>
      </c>
      <c r="AC8050" s="16" t="e">
        <v>#N/A</v>
      </c>
      <c r="AD8050" s="16">
        <v>366.61</v>
      </c>
      <c r="AE8050" s="16">
        <v>464.63</v>
      </c>
    </row>
    <row r="8051" spans="4:31" x14ac:dyDescent="0.2">
      <c r="D8051" s="11">
        <v>40112</v>
      </c>
      <c r="E8051" s="8">
        <v>1054</v>
      </c>
      <c r="F8051" s="8">
        <v>705.42</v>
      </c>
      <c r="G8051" s="8">
        <v>96920.56</v>
      </c>
      <c r="H8051" s="8">
        <v>644.65</v>
      </c>
      <c r="I8051" s="8">
        <v>1119.1400000000001</v>
      </c>
      <c r="J8051" s="8">
        <v>1068.28</v>
      </c>
      <c r="K8051" s="8">
        <v>49169.09</v>
      </c>
      <c r="L8051" s="8">
        <v>7196.5</v>
      </c>
      <c r="M8051" s="8">
        <v>1054</v>
      </c>
      <c r="N8051" s="8">
        <v>1567.56</v>
      </c>
      <c r="O8051" s="8">
        <v>3952.66</v>
      </c>
      <c r="P8051" s="8">
        <v>9997190</v>
      </c>
      <c r="Q8051" s="8">
        <v>3871.29</v>
      </c>
      <c r="R8051" s="8">
        <v>35187.78</v>
      </c>
      <c r="S8051" s="8">
        <v>18816535</v>
      </c>
      <c r="T8051" s="8">
        <v>5758.53</v>
      </c>
      <c r="U8051" s="8">
        <v>1241295.75</v>
      </c>
      <c r="V8051" s="8">
        <v>705.42</v>
      </c>
      <c r="W8051" s="8">
        <v>30532</v>
      </c>
      <c r="X8051" s="8">
        <v>1054</v>
      </c>
      <c r="Y8051" s="8">
        <v>7966.13</v>
      </c>
      <c r="Z8051" s="8">
        <v>7196.5</v>
      </c>
      <c r="AA8051" s="8">
        <v>1119.1400000000001</v>
      </c>
      <c r="AB8051" s="8">
        <v>1145.6500000000001</v>
      </c>
      <c r="AC8051" s="16" t="e">
        <v>#N/A</v>
      </c>
      <c r="AD8051" s="16">
        <v>365.22</v>
      </c>
      <c r="AE8051" s="16">
        <v>463.69</v>
      </c>
    </row>
    <row r="8052" spans="4:31" x14ac:dyDescent="0.2">
      <c r="D8052" s="11">
        <v>40113</v>
      </c>
      <c r="E8052" s="8">
        <v>1036.5</v>
      </c>
      <c r="F8052" s="8">
        <v>699.37</v>
      </c>
      <c r="G8052" s="8">
        <v>95404.64</v>
      </c>
      <c r="H8052" s="8">
        <v>634.47</v>
      </c>
      <c r="I8052" s="8">
        <v>1103.51</v>
      </c>
      <c r="J8052" s="8">
        <v>1059.3</v>
      </c>
      <c r="K8052" s="8">
        <v>48627.39</v>
      </c>
      <c r="L8052" s="8">
        <v>7078.88</v>
      </c>
      <c r="M8052" s="8">
        <v>1036.5</v>
      </c>
      <c r="N8052" s="8">
        <v>1547.49</v>
      </c>
      <c r="O8052" s="8">
        <v>3887.03</v>
      </c>
      <c r="P8052" s="8">
        <v>9883027.5</v>
      </c>
      <c r="Q8052" s="8">
        <v>3807.01</v>
      </c>
      <c r="R8052" s="8">
        <v>34655.379999999997</v>
      </c>
      <c r="S8052" s="8">
        <v>18505671</v>
      </c>
      <c r="T8052" s="8">
        <v>5665.51</v>
      </c>
      <c r="U8052" s="8">
        <v>1227267.6200000001</v>
      </c>
      <c r="V8052" s="8">
        <v>699.37</v>
      </c>
      <c r="W8052" s="8">
        <v>30325.91</v>
      </c>
      <c r="X8052" s="8">
        <v>1036.5</v>
      </c>
      <c r="Y8052" s="8">
        <v>7934.67</v>
      </c>
      <c r="Z8052" s="8">
        <v>7078.88</v>
      </c>
      <c r="AA8052" s="8">
        <v>1103.51</v>
      </c>
      <c r="AB8052" s="8">
        <v>1131.24</v>
      </c>
      <c r="AC8052" s="16" t="e">
        <v>#N/A</v>
      </c>
      <c r="AD8052" s="16">
        <v>361.25</v>
      </c>
      <c r="AE8052" s="16">
        <v>457.67</v>
      </c>
    </row>
    <row r="8053" spans="4:31" x14ac:dyDescent="0.2">
      <c r="D8053" s="11">
        <v>40114</v>
      </c>
      <c r="E8053" s="8">
        <v>1031.75</v>
      </c>
      <c r="F8053" s="8">
        <v>698.85</v>
      </c>
      <c r="G8053" s="8">
        <v>93956.3</v>
      </c>
      <c r="H8053" s="8">
        <v>630.11</v>
      </c>
      <c r="I8053" s="8">
        <v>1109.96</v>
      </c>
      <c r="J8053" s="8">
        <v>1055.6300000000001</v>
      </c>
      <c r="K8053" s="8">
        <v>48849.48</v>
      </c>
      <c r="L8053" s="8">
        <v>7044.99</v>
      </c>
      <c r="M8053" s="8">
        <v>1031.75</v>
      </c>
      <c r="N8053" s="8">
        <v>1552.27</v>
      </c>
      <c r="O8053" s="8">
        <v>3869.22</v>
      </c>
      <c r="P8053" s="8">
        <v>9915117.5</v>
      </c>
      <c r="Q8053" s="8">
        <v>3789.57</v>
      </c>
      <c r="R8053" s="8">
        <v>34532.660000000003</v>
      </c>
      <c r="S8053" s="8">
        <v>18418801</v>
      </c>
      <c r="T8053" s="8">
        <v>5644.7</v>
      </c>
      <c r="U8053" s="8">
        <v>1233560.1499999999</v>
      </c>
      <c r="V8053" s="8">
        <v>698.85</v>
      </c>
      <c r="W8053" s="8">
        <v>30132.400000000001</v>
      </c>
      <c r="X8053" s="8">
        <v>1031.75</v>
      </c>
      <c r="Y8053" s="8">
        <v>8034.8</v>
      </c>
      <c r="Z8053" s="8">
        <v>7044.99</v>
      </c>
      <c r="AA8053" s="8">
        <v>1109.96</v>
      </c>
      <c r="AB8053" s="8">
        <v>1144.54</v>
      </c>
      <c r="AC8053" s="16" t="e">
        <v>#N/A</v>
      </c>
      <c r="AD8053" s="16">
        <v>361.67</v>
      </c>
      <c r="AE8053" s="16">
        <v>458.25</v>
      </c>
    </row>
    <row r="8054" spans="4:31" x14ac:dyDescent="0.2">
      <c r="D8054" s="11">
        <v>40115</v>
      </c>
      <c r="E8054" s="8">
        <v>1040.5</v>
      </c>
      <c r="F8054" s="8">
        <v>702.16</v>
      </c>
      <c r="G8054" s="8">
        <v>95117.3</v>
      </c>
      <c r="H8054" s="8">
        <v>628.4</v>
      </c>
      <c r="I8054" s="8">
        <v>1113.8</v>
      </c>
      <c r="J8054" s="8">
        <v>1060.74</v>
      </c>
      <c r="K8054" s="8">
        <v>49116.79</v>
      </c>
      <c r="L8054" s="8">
        <v>7104.53</v>
      </c>
      <c r="M8054" s="8">
        <v>1040.5</v>
      </c>
      <c r="N8054" s="8">
        <v>1552.89</v>
      </c>
      <c r="O8054" s="8">
        <v>3902.08</v>
      </c>
      <c r="P8054" s="8">
        <v>9978395</v>
      </c>
      <c r="Q8054" s="8">
        <v>3821.6</v>
      </c>
      <c r="R8054" s="8">
        <v>34851.54</v>
      </c>
      <c r="S8054" s="8">
        <v>18581249</v>
      </c>
      <c r="T8054" s="8">
        <v>5694.66</v>
      </c>
      <c r="U8054" s="8">
        <v>1244281.77</v>
      </c>
      <c r="V8054" s="8">
        <v>702.16</v>
      </c>
      <c r="W8054" s="8">
        <v>30375.72</v>
      </c>
      <c r="X8054" s="8">
        <v>1040.5</v>
      </c>
      <c r="Y8054" s="8">
        <v>8066.48</v>
      </c>
      <c r="Z8054" s="8">
        <v>7104.53</v>
      </c>
      <c r="AA8054" s="8">
        <v>1113.8</v>
      </c>
      <c r="AB8054" s="8">
        <v>1137.97</v>
      </c>
      <c r="AC8054" s="16" t="e">
        <v>#N/A</v>
      </c>
      <c r="AD8054" s="16">
        <v>363.63</v>
      </c>
      <c r="AE8054" s="16">
        <v>460.47</v>
      </c>
    </row>
    <row r="8055" spans="4:31" x14ac:dyDescent="0.2">
      <c r="D8055" s="11">
        <v>40116</v>
      </c>
      <c r="E8055" s="8">
        <v>1040</v>
      </c>
      <c r="F8055" s="8">
        <v>704.87</v>
      </c>
      <c r="G8055" s="8">
        <v>94140.79</v>
      </c>
      <c r="H8055" s="8">
        <v>630.92999999999995</v>
      </c>
      <c r="I8055" s="8">
        <v>1120.29</v>
      </c>
      <c r="J8055" s="8">
        <v>1065.22</v>
      </c>
      <c r="K8055" s="8">
        <v>48843.6</v>
      </c>
      <c r="L8055" s="8">
        <v>7100.6</v>
      </c>
      <c r="M8055" s="8">
        <v>1040</v>
      </c>
      <c r="N8055" s="8">
        <v>1558.86</v>
      </c>
      <c r="O8055" s="8">
        <v>3900.05</v>
      </c>
      <c r="P8055" s="8">
        <v>9932000</v>
      </c>
      <c r="Q8055" s="8">
        <v>3819.76</v>
      </c>
      <c r="R8055" s="8">
        <v>34761.99</v>
      </c>
      <c r="S8055" s="8">
        <v>18571280</v>
      </c>
      <c r="T8055" s="8">
        <v>5691.92</v>
      </c>
      <c r="U8055" s="8">
        <v>1229540</v>
      </c>
      <c r="V8055" s="8">
        <v>704.87</v>
      </c>
      <c r="W8055" s="8">
        <v>30285.94</v>
      </c>
      <c r="X8055" s="8">
        <v>1040</v>
      </c>
      <c r="Y8055" s="8">
        <v>8140.08</v>
      </c>
      <c r="Z8055" s="8">
        <v>7100.6</v>
      </c>
      <c r="AA8055" s="8">
        <v>1120.29</v>
      </c>
      <c r="AB8055" s="8">
        <v>1150.95</v>
      </c>
      <c r="AC8055" s="16" t="e">
        <v>#N/A</v>
      </c>
      <c r="AD8055" s="16">
        <v>364.64</v>
      </c>
      <c r="AE8055" s="16">
        <v>459.99</v>
      </c>
    </row>
    <row r="8056" spans="4:31" x14ac:dyDescent="0.2">
      <c r="D8056" s="11">
        <v>40119</v>
      </c>
      <c r="E8056" s="8">
        <v>1062</v>
      </c>
      <c r="F8056" s="8">
        <v>716.72</v>
      </c>
      <c r="G8056" s="8">
        <v>96111</v>
      </c>
      <c r="H8056" s="8">
        <v>648.42999999999995</v>
      </c>
      <c r="I8056" s="8">
        <v>1141.6500000000001</v>
      </c>
      <c r="J8056" s="8">
        <v>1081.7</v>
      </c>
      <c r="K8056" s="8">
        <v>49876.83</v>
      </c>
      <c r="L8056" s="8">
        <v>7251.23</v>
      </c>
      <c r="M8056" s="8">
        <v>1062</v>
      </c>
      <c r="N8056" s="8">
        <v>1591.35</v>
      </c>
      <c r="O8056" s="8">
        <v>3982.61</v>
      </c>
      <c r="P8056" s="8">
        <v>10152720</v>
      </c>
      <c r="Q8056" s="8">
        <v>3900.67</v>
      </c>
      <c r="R8056" s="8">
        <v>35507.97</v>
      </c>
      <c r="S8056" s="8">
        <v>18963072</v>
      </c>
      <c r="T8056" s="8">
        <v>5812.33</v>
      </c>
      <c r="U8056" s="8">
        <v>1255867.8899999999</v>
      </c>
      <c r="V8056" s="8">
        <v>716.72</v>
      </c>
      <c r="W8056" s="8">
        <v>31001.89</v>
      </c>
      <c r="X8056" s="8">
        <v>1062</v>
      </c>
      <c r="Y8056" s="8">
        <v>8324.3799999999992</v>
      </c>
      <c r="Z8056" s="8">
        <v>7251.23</v>
      </c>
      <c r="AA8056" s="8">
        <v>1141.6500000000001</v>
      </c>
      <c r="AB8056" s="8">
        <v>1170.44</v>
      </c>
      <c r="AC8056" s="16" t="e">
        <v>#N/A</v>
      </c>
      <c r="AD8056" s="16">
        <v>372.49</v>
      </c>
      <c r="AE8056" s="16">
        <v>469.6</v>
      </c>
    </row>
    <row r="8057" spans="4:31" x14ac:dyDescent="0.2">
      <c r="D8057" s="11">
        <v>40120</v>
      </c>
      <c r="E8057" s="8">
        <v>1061</v>
      </c>
      <c r="F8057" s="8">
        <v>722.88</v>
      </c>
      <c r="G8057" s="8">
        <v>95845.43</v>
      </c>
      <c r="H8057" s="8">
        <v>647.21</v>
      </c>
      <c r="I8057" s="8">
        <v>1134.3699999999999</v>
      </c>
      <c r="J8057" s="8">
        <v>1092.3499999999999</v>
      </c>
      <c r="K8057" s="8">
        <v>50296.7</v>
      </c>
      <c r="L8057" s="8">
        <v>7244.51</v>
      </c>
      <c r="M8057" s="8">
        <v>1061</v>
      </c>
      <c r="N8057" s="8">
        <v>1598.71</v>
      </c>
      <c r="O8057" s="8">
        <v>3978.8</v>
      </c>
      <c r="P8057" s="8">
        <v>10159075</v>
      </c>
      <c r="Q8057" s="8">
        <v>3897.05</v>
      </c>
      <c r="R8057" s="8">
        <v>35527.57</v>
      </c>
      <c r="S8057" s="8">
        <v>18949990.5</v>
      </c>
      <c r="T8057" s="8">
        <v>5805.79</v>
      </c>
      <c r="U8057" s="8">
        <v>1253836.75</v>
      </c>
      <c r="V8057" s="8">
        <v>722.88</v>
      </c>
      <c r="W8057" s="8">
        <v>31147.56</v>
      </c>
      <c r="X8057" s="8">
        <v>1061</v>
      </c>
      <c r="Y8057" s="8">
        <v>8326.2000000000007</v>
      </c>
      <c r="Z8057" s="8">
        <v>7244.51</v>
      </c>
      <c r="AA8057" s="8">
        <v>1134.3699999999999</v>
      </c>
      <c r="AB8057" s="8">
        <v>1176.28</v>
      </c>
      <c r="AC8057" s="16" t="e">
        <v>#N/A</v>
      </c>
      <c r="AD8057" s="16">
        <v>373</v>
      </c>
      <c r="AE8057" s="16">
        <v>471.79</v>
      </c>
    </row>
    <row r="8058" spans="4:31" x14ac:dyDescent="0.2">
      <c r="D8058" s="11">
        <v>40121</v>
      </c>
      <c r="E8058" s="8">
        <v>1090</v>
      </c>
      <c r="F8058" s="8">
        <v>734.72</v>
      </c>
      <c r="G8058" s="8">
        <v>98977.44</v>
      </c>
      <c r="H8058" s="8">
        <v>657.5</v>
      </c>
      <c r="I8058" s="8">
        <v>1157.2</v>
      </c>
      <c r="J8058" s="8">
        <v>1110</v>
      </c>
      <c r="K8058" s="8">
        <v>51289.94</v>
      </c>
      <c r="L8058" s="8">
        <v>7441.43</v>
      </c>
      <c r="M8058" s="8">
        <v>1090</v>
      </c>
      <c r="N8058" s="8">
        <v>1626.33</v>
      </c>
      <c r="O8058" s="8">
        <v>4087.55</v>
      </c>
      <c r="P8058" s="8">
        <v>10365900</v>
      </c>
      <c r="Q8058" s="8">
        <v>4003.57</v>
      </c>
      <c r="R8058" s="8">
        <v>36444.15</v>
      </c>
      <c r="S8058" s="8">
        <v>19467400</v>
      </c>
      <c r="T8058" s="8">
        <v>5962.9</v>
      </c>
      <c r="U8058" s="8">
        <v>1284673.8400000001</v>
      </c>
      <c r="V8058" s="8">
        <v>734.72</v>
      </c>
      <c r="W8058" s="8">
        <v>31815.67</v>
      </c>
      <c r="X8058" s="8">
        <v>1090</v>
      </c>
      <c r="Y8058" s="8">
        <v>8370.93</v>
      </c>
      <c r="Z8058" s="8">
        <v>7441.43</v>
      </c>
      <c r="AA8058" s="8">
        <v>1157.2</v>
      </c>
      <c r="AB8058" s="8">
        <v>1198.2</v>
      </c>
      <c r="AC8058" s="16" t="e">
        <v>#N/A</v>
      </c>
      <c r="AD8058" s="16">
        <v>380.31</v>
      </c>
      <c r="AE8058" s="16">
        <v>481.71</v>
      </c>
    </row>
    <row r="8059" spans="4:31" x14ac:dyDescent="0.2">
      <c r="D8059" s="11">
        <v>40122</v>
      </c>
      <c r="E8059" s="8">
        <v>1089</v>
      </c>
      <c r="F8059" s="8">
        <v>731.44</v>
      </c>
      <c r="G8059" s="8">
        <v>98652.51</v>
      </c>
      <c r="H8059" s="8">
        <v>655.95</v>
      </c>
      <c r="I8059" s="8">
        <v>1156.3499999999999</v>
      </c>
      <c r="J8059" s="8">
        <v>1105.3900000000001</v>
      </c>
      <c r="K8059" s="8">
        <v>51210.22</v>
      </c>
      <c r="L8059" s="8">
        <v>7435.26</v>
      </c>
      <c r="M8059" s="8">
        <v>1089</v>
      </c>
      <c r="N8059" s="8">
        <v>1618.25</v>
      </c>
      <c r="O8059" s="8">
        <v>4084.02</v>
      </c>
      <c r="P8059" s="8">
        <v>10356390</v>
      </c>
      <c r="Q8059" s="8">
        <v>3999.9</v>
      </c>
      <c r="R8059" s="8">
        <v>36399.81</v>
      </c>
      <c r="S8059" s="8">
        <v>19451173.5</v>
      </c>
      <c r="T8059" s="8">
        <v>5954.65</v>
      </c>
      <c r="U8059" s="8">
        <v>1284529.74</v>
      </c>
      <c r="V8059" s="8">
        <v>731.44</v>
      </c>
      <c r="W8059" s="8">
        <v>31562.09</v>
      </c>
      <c r="X8059" s="8">
        <v>1089</v>
      </c>
      <c r="Y8059" s="8">
        <v>8270.4599999999991</v>
      </c>
      <c r="Z8059" s="8">
        <v>7435.26</v>
      </c>
      <c r="AA8059" s="8">
        <v>1156.3499999999999</v>
      </c>
      <c r="AB8059" s="8">
        <v>1195.6500000000001</v>
      </c>
      <c r="AC8059" s="16" t="e">
        <v>#N/A</v>
      </c>
      <c r="AD8059" s="16">
        <v>378.31</v>
      </c>
      <c r="AE8059" s="16">
        <v>480.53</v>
      </c>
    </row>
    <row r="8060" spans="4:31" x14ac:dyDescent="0.2">
      <c r="D8060" s="11">
        <v>40123</v>
      </c>
      <c r="E8060" s="8">
        <v>1096.75</v>
      </c>
      <c r="F8060" s="8">
        <v>737.51</v>
      </c>
      <c r="G8060" s="8">
        <v>98532.02</v>
      </c>
      <c r="H8060" s="8">
        <v>660.34</v>
      </c>
      <c r="I8060" s="8">
        <v>1172.32</v>
      </c>
      <c r="J8060" s="8">
        <v>1113.75</v>
      </c>
      <c r="K8060" s="8">
        <v>51333.38</v>
      </c>
      <c r="L8060" s="8">
        <v>7487.84</v>
      </c>
      <c r="M8060" s="8">
        <v>1096.75</v>
      </c>
      <c r="N8060" s="8">
        <v>1627.85</v>
      </c>
      <c r="O8060" s="8">
        <v>4112.92</v>
      </c>
      <c r="P8060" s="8">
        <v>10375255</v>
      </c>
      <c r="Q8060" s="8">
        <v>4028.47</v>
      </c>
      <c r="R8060" s="8">
        <v>36604.03</v>
      </c>
      <c r="S8060" s="8">
        <v>19592890.379999999</v>
      </c>
      <c r="T8060" s="8">
        <v>5997.03</v>
      </c>
      <c r="U8060" s="8">
        <v>1280345.8400000001</v>
      </c>
      <c r="V8060" s="8">
        <v>737.51</v>
      </c>
      <c r="W8060" s="8">
        <v>31846.43</v>
      </c>
      <c r="X8060" s="8">
        <v>1096.75</v>
      </c>
      <c r="Y8060" s="8">
        <v>8252.8799999999992</v>
      </c>
      <c r="Z8060" s="8">
        <v>7487.84</v>
      </c>
      <c r="AA8060" s="8">
        <v>1172.32</v>
      </c>
      <c r="AB8060" s="8">
        <v>1194.8499999999999</v>
      </c>
      <c r="AC8060" s="16" t="e">
        <v>#N/A</v>
      </c>
      <c r="AD8060" s="16">
        <v>379.95</v>
      </c>
      <c r="AE8060" s="16">
        <v>482.93</v>
      </c>
    </row>
    <row r="8061" spans="4:31" x14ac:dyDescent="0.2">
      <c r="D8061" s="11">
        <v>40126</v>
      </c>
      <c r="E8061" s="8">
        <v>1106.75</v>
      </c>
      <c r="F8061" s="8">
        <v>737.51</v>
      </c>
      <c r="G8061" s="8">
        <v>99424.88</v>
      </c>
      <c r="H8061" s="8">
        <v>660.85</v>
      </c>
      <c r="I8061" s="8">
        <v>1169.3399999999999</v>
      </c>
      <c r="J8061" s="8">
        <v>1114.3900000000001</v>
      </c>
      <c r="K8061" s="8">
        <v>51414.06</v>
      </c>
      <c r="L8061" s="8">
        <v>7556</v>
      </c>
      <c r="M8061" s="8">
        <v>1106.75</v>
      </c>
      <c r="N8061" s="8">
        <v>1630.46</v>
      </c>
      <c r="O8061" s="8">
        <v>4150.53</v>
      </c>
      <c r="P8061" s="8">
        <v>10414517.5</v>
      </c>
      <c r="Q8061" s="8">
        <v>4065.15</v>
      </c>
      <c r="R8061" s="8">
        <v>36876.9</v>
      </c>
      <c r="S8061" s="8">
        <v>19773748.879999999</v>
      </c>
      <c r="T8061" s="8">
        <v>6047.01</v>
      </c>
      <c r="U8061" s="8">
        <v>1284792.73</v>
      </c>
      <c r="V8061" s="8">
        <v>737.51</v>
      </c>
      <c r="W8061" s="8">
        <v>31814.91</v>
      </c>
      <c r="X8061" s="8">
        <v>1106.75</v>
      </c>
      <c r="Y8061" s="8">
        <v>8186.91</v>
      </c>
      <c r="Z8061" s="8">
        <v>7556</v>
      </c>
      <c r="AA8061" s="8">
        <v>1169.3399999999999</v>
      </c>
      <c r="AB8061" s="8">
        <v>1191.01</v>
      </c>
      <c r="AC8061" s="16" t="e">
        <v>#N/A</v>
      </c>
      <c r="AD8061" s="16">
        <v>380.43</v>
      </c>
      <c r="AE8061" s="16">
        <v>484.71</v>
      </c>
    </row>
    <row r="8062" spans="4:31" x14ac:dyDescent="0.2">
      <c r="D8062" s="11">
        <v>40127</v>
      </c>
      <c r="E8062" s="8">
        <v>1101.5</v>
      </c>
      <c r="F8062" s="8">
        <v>735.9</v>
      </c>
      <c r="G8062" s="8">
        <v>98876.15</v>
      </c>
      <c r="H8062" s="8">
        <v>658.54</v>
      </c>
      <c r="I8062" s="8">
        <v>1158.78</v>
      </c>
      <c r="J8062" s="8">
        <v>1111.19</v>
      </c>
      <c r="K8062" s="8">
        <v>51219.75</v>
      </c>
      <c r="L8062" s="8">
        <v>7519.72</v>
      </c>
      <c r="M8062" s="8">
        <v>1101.5</v>
      </c>
      <c r="N8062" s="8">
        <v>1626.53</v>
      </c>
      <c r="O8062" s="8">
        <v>4130.79</v>
      </c>
      <c r="P8062" s="8">
        <v>10370622.5</v>
      </c>
      <c r="Q8062" s="8">
        <v>4045.75</v>
      </c>
      <c r="R8062" s="8">
        <v>36685.449999999997</v>
      </c>
      <c r="S8062" s="8">
        <v>19683254.25</v>
      </c>
      <c r="T8062" s="8">
        <v>6012.26</v>
      </c>
      <c r="U8062" s="8">
        <v>1279805.31</v>
      </c>
      <c r="V8062" s="8">
        <v>735.9</v>
      </c>
      <c r="W8062" s="8">
        <v>31648.12</v>
      </c>
      <c r="X8062" s="8">
        <v>1101.5</v>
      </c>
      <c r="Y8062" s="8">
        <v>8162.55</v>
      </c>
      <c r="Z8062" s="8">
        <v>7519.72</v>
      </c>
      <c r="AA8062" s="8">
        <v>1158.78</v>
      </c>
      <c r="AB8062" s="8">
        <v>1186.9000000000001</v>
      </c>
      <c r="AC8062" s="16" t="e">
        <v>#N/A</v>
      </c>
      <c r="AD8062" s="16">
        <v>378.8</v>
      </c>
      <c r="AE8062" s="16">
        <v>482.96</v>
      </c>
    </row>
    <row r="8063" spans="4:31" x14ac:dyDescent="0.2">
      <c r="D8063" s="11">
        <v>40128</v>
      </c>
      <c r="E8063" s="8">
        <v>1115.25</v>
      </c>
      <c r="F8063" s="8">
        <v>744.07</v>
      </c>
      <c r="G8063" s="8">
        <v>100188.47</v>
      </c>
      <c r="H8063" s="8">
        <v>672.63</v>
      </c>
      <c r="I8063" s="8">
        <v>1166.27</v>
      </c>
      <c r="J8063" s="8">
        <v>1123.95</v>
      </c>
      <c r="K8063" s="8">
        <v>51647.22</v>
      </c>
      <c r="L8063" s="8">
        <v>7612.58</v>
      </c>
      <c r="M8063" s="8">
        <v>1115.25</v>
      </c>
      <c r="N8063" s="8">
        <v>1643.6</v>
      </c>
      <c r="O8063" s="8">
        <v>4182.41</v>
      </c>
      <c r="P8063" s="8">
        <v>10475543.25</v>
      </c>
      <c r="Q8063" s="8">
        <v>4096.37</v>
      </c>
      <c r="R8063" s="8">
        <v>37121.08</v>
      </c>
      <c r="S8063" s="8">
        <v>19923941.25</v>
      </c>
      <c r="T8063" s="8">
        <v>6086.75</v>
      </c>
      <c r="U8063" s="8">
        <v>1291766.0900000001</v>
      </c>
      <c r="V8063" s="8">
        <v>744.07</v>
      </c>
      <c r="W8063" s="8">
        <v>31951.91</v>
      </c>
      <c r="X8063" s="8">
        <v>1115.25</v>
      </c>
      <c r="Y8063" s="8">
        <v>8225.7999999999993</v>
      </c>
      <c r="Z8063" s="8">
        <v>7612.58</v>
      </c>
      <c r="AA8063" s="8">
        <v>1166.27</v>
      </c>
      <c r="AB8063" s="8">
        <v>1200.55</v>
      </c>
      <c r="AC8063" s="16" t="e">
        <v>#N/A</v>
      </c>
      <c r="AD8063" s="16">
        <v>382.81</v>
      </c>
      <c r="AE8063" s="16">
        <v>487.9</v>
      </c>
    </row>
    <row r="8064" spans="4:31" x14ac:dyDescent="0.2">
      <c r="D8064" s="11">
        <v>40129</v>
      </c>
      <c r="E8064" s="8">
        <v>1114.75</v>
      </c>
      <c r="F8064" s="8">
        <v>749.03</v>
      </c>
      <c r="G8064" s="8">
        <v>100879.3</v>
      </c>
      <c r="H8064" s="8">
        <v>673.77</v>
      </c>
      <c r="I8064" s="8">
        <v>1168.76</v>
      </c>
      <c r="J8064" s="8">
        <v>1131.53</v>
      </c>
      <c r="K8064" s="8">
        <v>52008.66</v>
      </c>
      <c r="L8064" s="8">
        <v>7609.95</v>
      </c>
      <c r="M8064" s="8">
        <v>1114.75</v>
      </c>
      <c r="N8064" s="8">
        <v>1649.88</v>
      </c>
      <c r="O8064" s="8">
        <v>4180.59</v>
      </c>
      <c r="P8064" s="8">
        <v>10489797.5</v>
      </c>
      <c r="Q8064" s="8">
        <v>4094.53</v>
      </c>
      <c r="R8064" s="8">
        <v>37149.040000000001</v>
      </c>
      <c r="S8064" s="8">
        <v>19922812</v>
      </c>
      <c r="T8064" s="8">
        <v>6082.35</v>
      </c>
      <c r="U8064" s="8">
        <v>1290685.3600000001</v>
      </c>
      <c r="V8064" s="8">
        <v>749.03</v>
      </c>
      <c r="W8064" s="8">
        <v>32189.51</v>
      </c>
      <c r="X8064" s="8">
        <v>1114.75</v>
      </c>
      <c r="Y8064" s="8">
        <v>8292.6200000000008</v>
      </c>
      <c r="Z8064" s="8">
        <v>7609.95</v>
      </c>
      <c r="AA8064" s="8">
        <v>1168.76</v>
      </c>
      <c r="AB8064" s="8">
        <v>1201.17</v>
      </c>
      <c r="AC8064" s="16" t="e">
        <v>#N/A</v>
      </c>
      <c r="AD8064" s="16">
        <v>384.12</v>
      </c>
      <c r="AE8064" s="16">
        <v>489.83</v>
      </c>
    </row>
    <row r="8065" spans="4:31" x14ac:dyDescent="0.2">
      <c r="D8065" s="11">
        <v>40130</v>
      </c>
      <c r="E8065" s="8">
        <v>1104</v>
      </c>
      <c r="F8065" s="8">
        <v>741.56</v>
      </c>
      <c r="G8065" s="8">
        <v>98979.12</v>
      </c>
      <c r="H8065" s="8">
        <v>662.09</v>
      </c>
      <c r="I8065" s="8">
        <v>1158.3699999999999</v>
      </c>
      <c r="J8065" s="8">
        <v>1119.6199999999999</v>
      </c>
      <c r="K8065" s="8">
        <v>51131.75</v>
      </c>
      <c r="L8065" s="8">
        <v>7536.23</v>
      </c>
      <c r="M8065" s="8">
        <v>1104</v>
      </c>
      <c r="N8065" s="8">
        <v>1636.62</v>
      </c>
      <c r="O8065" s="8">
        <v>4140.4399999999996</v>
      </c>
      <c r="P8065" s="8">
        <v>10350000</v>
      </c>
      <c r="Q8065" s="8">
        <v>4055.1</v>
      </c>
      <c r="R8065" s="8">
        <v>36757.68</v>
      </c>
      <c r="S8065" s="8">
        <v>19727928</v>
      </c>
      <c r="T8065" s="8">
        <v>6023.7</v>
      </c>
      <c r="U8065" s="8">
        <v>1280943.49</v>
      </c>
      <c r="V8065" s="8">
        <v>741.56</v>
      </c>
      <c r="W8065" s="8">
        <v>31870.59</v>
      </c>
      <c r="X8065" s="8">
        <v>1104</v>
      </c>
      <c r="Y8065" s="8">
        <v>8214.3700000000008</v>
      </c>
      <c r="Z8065" s="8">
        <v>7536.23</v>
      </c>
      <c r="AA8065" s="8">
        <v>1158.3699999999999</v>
      </c>
      <c r="AB8065" s="8">
        <v>1185.8900000000001</v>
      </c>
      <c r="AC8065" s="16" t="e">
        <v>#N/A</v>
      </c>
      <c r="AD8065" s="16">
        <v>380.26</v>
      </c>
      <c r="AE8065" s="16">
        <v>483.96</v>
      </c>
    </row>
    <row r="8066" spans="4:31" x14ac:dyDescent="0.2">
      <c r="D8066" s="11">
        <v>40133</v>
      </c>
      <c r="E8066" s="8">
        <v>1130</v>
      </c>
      <c r="F8066" s="8">
        <v>754.41</v>
      </c>
      <c r="G8066" s="8">
        <v>100920.3</v>
      </c>
      <c r="H8066" s="8">
        <v>673.72</v>
      </c>
      <c r="I8066" s="8">
        <v>1179.72</v>
      </c>
      <c r="J8066" s="8">
        <v>1138.19</v>
      </c>
      <c r="K8066" s="8">
        <v>52228.58</v>
      </c>
      <c r="L8066" s="8">
        <v>7714.51</v>
      </c>
      <c r="M8066" s="8">
        <v>1130</v>
      </c>
      <c r="N8066" s="8">
        <v>1665.62</v>
      </c>
      <c r="O8066" s="8">
        <v>4237.67</v>
      </c>
      <c r="P8066" s="8">
        <v>10610700</v>
      </c>
      <c r="Q8066" s="8">
        <v>4150.6000000000004</v>
      </c>
      <c r="R8066" s="8">
        <v>37521.629999999997</v>
      </c>
      <c r="S8066" s="8">
        <v>20194795</v>
      </c>
      <c r="T8066" s="8">
        <v>6165.45</v>
      </c>
      <c r="U8066" s="8">
        <v>1305036.8899999999</v>
      </c>
      <c r="V8066" s="8">
        <v>754.41</v>
      </c>
      <c r="W8066" s="8">
        <v>32380.7</v>
      </c>
      <c r="X8066" s="8">
        <v>1130</v>
      </c>
      <c r="Y8066" s="8">
        <v>8313.2999999999993</v>
      </c>
      <c r="Z8066" s="8">
        <v>7714.51</v>
      </c>
      <c r="AA8066" s="8">
        <v>1179.72</v>
      </c>
      <c r="AB8066" s="8">
        <v>1205.98</v>
      </c>
      <c r="AC8066" s="16" t="e">
        <v>#N/A</v>
      </c>
      <c r="AD8066" s="16">
        <v>387.24</v>
      </c>
      <c r="AE8066" s="16">
        <v>494.04</v>
      </c>
    </row>
    <row r="8067" spans="4:31" x14ac:dyDescent="0.2">
      <c r="D8067" s="11">
        <v>40134</v>
      </c>
      <c r="E8067" s="8">
        <v>1134.75</v>
      </c>
      <c r="F8067" s="8">
        <v>764.63</v>
      </c>
      <c r="G8067" s="8">
        <v>101463.66</v>
      </c>
      <c r="H8067" s="8">
        <v>675.63</v>
      </c>
      <c r="I8067" s="8">
        <v>1201.81</v>
      </c>
      <c r="J8067" s="8">
        <v>1155.69</v>
      </c>
      <c r="K8067" s="8">
        <v>52550.27</v>
      </c>
      <c r="L8067" s="8">
        <v>7746.37</v>
      </c>
      <c r="M8067" s="8">
        <v>1134.75</v>
      </c>
      <c r="N8067" s="8">
        <v>1683.8</v>
      </c>
      <c r="O8067" s="8">
        <v>4255.54</v>
      </c>
      <c r="P8067" s="8">
        <v>10649628.75</v>
      </c>
      <c r="Q8067" s="8">
        <v>4168.05</v>
      </c>
      <c r="R8067" s="8">
        <v>37668.019999999997</v>
      </c>
      <c r="S8067" s="8">
        <v>20275713</v>
      </c>
      <c r="T8067" s="8">
        <v>6190.46</v>
      </c>
      <c r="U8067" s="8">
        <v>1309785.19</v>
      </c>
      <c r="V8067" s="8">
        <v>764.63</v>
      </c>
      <c r="W8067" s="8">
        <v>32702.41</v>
      </c>
      <c r="X8067" s="8">
        <v>1134.75</v>
      </c>
      <c r="Y8067" s="8">
        <v>8486.6200000000008</v>
      </c>
      <c r="Z8067" s="8">
        <v>7746.37</v>
      </c>
      <c r="AA8067" s="8">
        <v>1201.81</v>
      </c>
      <c r="AB8067" s="8">
        <v>1226.82</v>
      </c>
      <c r="AC8067" s="16" t="e">
        <v>#N/A</v>
      </c>
      <c r="AD8067" s="16">
        <v>391.49</v>
      </c>
      <c r="AE8067" s="16">
        <v>497.62</v>
      </c>
    </row>
    <row r="8068" spans="4:31" x14ac:dyDescent="0.2">
      <c r="D8068" s="11">
        <v>40135</v>
      </c>
      <c r="E8068" s="8">
        <v>1149</v>
      </c>
      <c r="F8068" s="8">
        <v>767.61</v>
      </c>
      <c r="G8068" s="8">
        <v>102536.75</v>
      </c>
      <c r="H8068" s="8">
        <v>685.54</v>
      </c>
      <c r="I8068" s="8">
        <v>1203.69</v>
      </c>
      <c r="J8068" s="8">
        <v>1159.9100000000001</v>
      </c>
      <c r="K8068" s="8">
        <v>53089.53</v>
      </c>
      <c r="L8068" s="8">
        <v>7844.22</v>
      </c>
      <c r="M8068" s="8">
        <v>1149</v>
      </c>
      <c r="N8068" s="8">
        <v>1700.12</v>
      </c>
      <c r="O8068" s="8">
        <v>4308.92</v>
      </c>
      <c r="P8068" s="8">
        <v>10786237.5</v>
      </c>
      <c r="Q8068" s="8">
        <v>4220.28</v>
      </c>
      <c r="R8068" s="8">
        <v>38100.83</v>
      </c>
      <c r="S8068" s="8">
        <v>20537226</v>
      </c>
      <c r="T8068" s="8">
        <v>6270.21</v>
      </c>
      <c r="U8068" s="8">
        <v>1324911.73</v>
      </c>
      <c r="V8068" s="8">
        <v>767.61</v>
      </c>
      <c r="W8068" s="8">
        <v>32965.370000000003</v>
      </c>
      <c r="X8068" s="8">
        <v>1149</v>
      </c>
      <c r="Y8068" s="8">
        <v>8518.69</v>
      </c>
      <c r="Z8068" s="8">
        <v>7844.22</v>
      </c>
      <c r="AA8068" s="8">
        <v>1203.69</v>
      </c>
      <c r="AB8068" s="8">
        <v>1236.08</v>
      </c>
      <c r="AC8068" s="16" t="e">
        <v>#N/A</v>
      </c>
      <c r="AD8068" s="16">
        <v>394.97</v>
      </c>
      <c r="AE8068" s="16">
        <v>502.85</v>
      </c>
    </row>
    <row r="8069" spans="4:31" x14ac:dyDescent="0.2">
      <c r="D8069" s="11">
        <v>40136</v>
      </c>
      <c r="E8069" s="8">
        <v>1135.5</v>
      </c>
      <c r="F8069" s="8">
        <v>764.21</v>
      </c>
      <c r="G8069" s="8">
        <v>100826.72</v>
      </c>
      <c r="H8069" s="8">
        <v>683.17</v>
      </c>
      <c r="I8069" s="8">
        <v>1212.54</v>
      </c>
      <c r="J8069" s="8">
        <v>1156.3399999999999</v>
      </c>
      <c r="K8069" s="8">
        <v>53016.480000000003</v>
      </c>
      <c r="L8069" s="8">
        <v>7753.65</v>
      </c>
      <c r="M8069" s="8">
        <v>1135.5</v>
      </c>
      <c r="N8069" s="8">
        <v>1695.02</v>
      </c>
      <c r="O8069" s="8">
        <v>4258.3</v>
      </c>
      <c r="P8069" s="8">
        <v>10832670</v>
      </c>
      <c r="Q8069" s="8">
        <v>4170.75</v>
      </c>
      <c r="R8069" s="8">
        <v>37698.6</v>
      </c>
      <c r="S8069" s="8">
        <v>20294223.75</v>
      </c>
      <c r="T8069" s="8">
        <v>6197.27</v>
      </c>
      <c r="U8069" s="8">
        <v>1313943.71</v>
      </c>
      <c r="V8069" s="8">
        <v>764.21</v>
      </c>
      <c r="W8069" s="8">
        <v>32763.65</v>
      </c>
      <c r="X8069" s="8">
        <v>1135.5</v>
      </c>
      <c r="Y8069" s="8">
        <v>8579.44</v>
      </c>
      <c r="Z8069" s="8">
        <v>7753.65</v>
      </c>
      <c r="AA8069" s="8">
        <v>1212.54</v>
      </c>
      <c r="AB8069" s="8">
        <v>1242.3399999999999</v>
      </c>
      <c r="AC8069" s="16" t="e">
        <v>#N/A</v>
      </c>
      <c r="AD8069" s="16">
        <v>393.43</v>
      </c>
      <c r="AE8069" s="16">
        <v>500.37</v>
      </c>
    </row>
    <row r="8070" spans="4:31" x14ac:dyDescent="0.2">
      <c r="D8070" s="11">
        <v>40137</v>
      </c>
      <c r="E8070" s="8">
        <v>1140</v>
      </c>
      <c r="F8070" s="8">
        <v>767.86</v>
      </c>
      <c r="G8070" s="8">
        <v>101420.1</v>
      </c>
      <c r="H8070" s="8">
        <v>690.34</v>
      </c>
      <c r="I8070" s="8">
        <v>1220.6500000000001</v>
      </c>
      <c r="J8070" s="8">
        <v>1162.29</v>
      </c>
      <c r="K8070" s="8">
        <v>53129.7</v>
      </c>
      <c r="L8070" s="8">
        <v>7783.69</v>
      </c>
      <c r="M8070" s="8">
        <v>1140</v>
      </c>
      <c r="N8070" s="8">
        <v>1706.01</v>
      </c>
      <c r="O8070" s="8">
        <v>4275.17</v>
      </c>
      <c r="P8070" s="8">
        <v>10812900</v>
      </c>
      <c r="Q8070" s="8">
        <v>4187.28</v>
      </c>
      <c r="R8070" s="8">
        <v>37899.29</v>
      </c>
      <c r="S8070" s="8">
        <v>20363820</v>
      </c>
      <c r="T8070" s="8">
        <v>6221.83</v>
      </c>
      <c r="U8070" s="8">
        <v>1321430.8899999999</v>
      </c>
      <c r="V8070" s="8">
        <v>767.86</v>
      </c>
      <c r="W8070" s="8">
        <v>33062.28</v>
      </c>
      <c r="X8070" s="8">
        <v>1140</v>
      </c>
      <c r="Y8070" s="8">
        <v>8663.32</v>
      </c>
      <c r="Z8070" s="8">
        <v>7783.69</v>
      </c>
      <c r="AA8070" s="8">
        <v>1220.6500000000001</v>
      </c>
      <c r="AB8070" s="8">
        <v>1248.29</v>
      </c>
      <c r="AC8070" s="16" t="e">
        <v>#N/A</v>
      </c>
      <c r="AD8070" s="16">
        <v>396.01</v>
      </c>
      <c r="AE8070" s="16">
        <v>502.37</v>
      </c>
    </row>
    <row r="8071" spans="4:31" x14ac:dyDescent="0.2">
      <c r="D8071" s="11">
        <v>40140</v>
      </c>
      <c r="E8071" s="8">
        <v>1169.5</v>
      </c>
      <c r="F8071" s="8">
        <v>780.71</v>
      </c>
      <c r="G8071" s="8">
        <v>104050.4</v>
      </c>
      <c r="H8071" s="8">
        <v>703.82</v>
      </c>
      <c r="I8071" s="8">
        <v>1234.52</v>
      </c>
      <c r="J8071" s="8">
        <v>1180.08</v>
      </c>
      <c r="K8071" s="8">
        <v>54352.5</v>
      </c>
      <c r="L8071" s="8">
        <v>7987.8</v>
      </c>
      <c r="M8071" s="8">
        <v>1169.5</v>
      </c>
      <c r="N8071" s="8">
        <v>1749.75</v>
      </c>
      <c r="O8071" s="8">
        <v>4385.92</v>
      </c>
      <c r="P8071" s="8">
        <v>11057622.5</v>
      </c>
      <c r="Q8071" s="8">
        <v>4295.63</v>
      </c>
      <c r="R8071" s="8">
        <v>38856.629999999997</v>
      </c>
      <c r="S8071" s="8">
        <v>20905397.25</v>
      </c>
      <c r="T8071" s="8">
        <v>6379.62</v>
      </c>
      <c r="U8071" s="8">
        <v>1351591.09</v>
      </c>
      <c r="V8071" s="8">
        <v>780.71</v>
      </c>
      <c r="W8071" s="8">
        <v>33668.559999999998</v>
      </c>
      <c r="X8071" s="8">
        <v>1169.5</v>
      </c>
      <c r="Y8071" s="8">
        <v>8743.24</v>
      </c>
      <c r="Z8071" s="8">
        <v>7987.8</v>
      </c>
      <c r="AA8071" s="8">
        <v>1234.52</v>
      </c>
      <c r="AB8071" s="8">
        <v>1263.23</v>
      </c>
      <c r="AC8071" s="16" t="e">
        <v>#N/A</v>
      </c>
      <c r="AD8071" s="16">
        <v>403.35</v>
      </c>
      <c r="AE8071" s="16">
        <v>514.62</v>
      </c>
    </row>
    <row r="8072" spans="4:31" x14ac:dyDescent="0.2">
      <c r="D8072" s="11">
        <v>40141</v>
      </c>
      <c r="E8072" s="8">
        <v>1163.25</v>
      </c>
      <c r="F8072" s="8">
        <v>778.22</v>
      </c>
      <c r="G8072" s="8">
        <v>102965.07</v>
      </c>
      <c r="H8072" s="8">
        <v>701.49</v>
      </c>
      <c r="I8072" s="8">
        <v>1232.69</v>
      </c>
      <c r="J8072" s="8">
        <v>1176.57</v>
      </c>
      <c r="K8072" s="8">
        <v>53945.72</v>
      </c>
      <c r="L8072" s="8">
        <v>7944.3</v>
      </c>
      <c r="M8072" s="8">
        <v>1163.25</v>
      </c>
      <c r="N8072" s="8">
        <v>1743.59</v>
      </c>
      <c r="O8072" s="8">
        <v>4362.54</v>
      </c>
      <c r="P8072" s="8">
        <v>11027610</v>
      </c>
      <c r="Q8072" s="8">
        <v>4272.7299999999996</v>
      </c>
      <c r="R8072" s="8">
        <v>38672.239999999998</v>
      </c>
      <c r="S8072" s="8">
        <v>20800073.25</v>
      </c>
      <c r="T8072" s="8">
        <v>6343.2</v>
      </c>
      <c r="U8072" s="8">
        <v>1345647.37</v>
      </c>
      <c r="V8072" s="8">
        <v>778.22</v>
      </c>
      <c r="W8072" s="8">
        <v>33519.440000000002</v>
      </c>
      <c r="X8072" s="8">
        <v>1163.25</v>
      </c>
      <c r="Y8072" s="8">
        <v>8690.06</v>
      </c>
      <c r="Z8072" s="8">
        <v>7944.3</v>
      </c>
      <c r="AA8072" s="8">
        <v>1232.69</v>
      </c>
      <c r="AB8072" s="8">
        <v>1267.71</v>
      </c>
      <c r="AC8072" s="16" t="e">
        <v>#N/A</v>
      </c>
      <c r="AD8072" s="16">
        <v>401.67</v>
      </c>
      <c r="AE8072" s="16">
        <v>511.76</v>
      </c>
    </row>
    <row r="8073" spans="4:31" x14ac:dyDescent="0.2">
      <c r="D8073" s="11">
        <v>40142</v>
      </c>
      <c r="E8073" s="8">
        <v>1179.75</v>
      </c>
      <c r="F8073" s="8">
        <v>783.65</v>
      </c>
      <c r="G8073" s="8">
        <v>103422.78</v>
      </c>
      <c r="H8073" s="8">
        <v>708.45</v>
      </c>
      <c r="I8073" s="8">
        <v>1239.92</v>
      </c>
      <c r="J8073" s="8">
        <v>1183.1099999999999</v>
      </c>
      <c r="K8073" s="8">
        <v>54510.33</v>
      </c>
      <c r="L8073" s="8">
        <v>8054.39</v>
      </c>
      <c r="M8073" s="8">
        <v>1179.75</v>
      </c>
      <c r="N8073" s="8">
        <v>1760.19</v>
      </c>
      <c r="O8073" s="8">
        <v>4424.3</v>
      </c>
      <c r="P8073" s="8">
        <v>11089650</v>
      </c>
      <c r="Q8073" s="8">
        <v>4333.34</v>
      </c>
      <c r="R8073" s="8">
        <v>39108.71</v>
      </c>
      <c r="S8073" s="8">
        <v>21100418.629999999</v>
      </c>
      <c r="T8073" s="8">
        <v>6430.82</v>
      </c>
      <c r="U8073" s="8">
        <v>1360782.58</v>
      </c>
      <c r="V8073" s="8">
        <v>783.65</v>
      </c>
      <c r="W8073" s="8">
        <v>33976.32</v>
      </c>
      <c r="X8073" s="8">
        <v>1179.75</v>
      </c>
      <c r="Y8073" s="8">
        <v>8669.98</v>
      </c>
      <c r="Z8073" s="8">
        <v>8054.39</v>
      </c>
      <c r="AA8073" s="8">
        <v>1239.92</v>
      </c>
      <c r="AB8073" s="8">
        <v>1274.3699999999999</v>
      </c>
      <c r="AC8073" s="16" t="e">
        <v>#N/A</v>
      </c>
      <c r="AD8073" s="16">
        <v>405.28</v>
      </c>
      <c r="AE8073" s="16">
        <v>517.41999999999996</v>
      </c>
    </row>
    <row r="8074" spans="4:31" x14ac:dyDescent="0.2">
      <c r="D8074" s="11">
        <v>40143</v>
      </c>
      <c r="E8074" s="8">
        <v>1182.75</v>
      </c>
      <c r="F8074" s="8">
        <v>789.18</v>
      </c>
      <c r="G8074" s="8">
        <v>102384.74</v>
      </c>
      <c r="H8074" s="8">
        <v>717.23</v>
      </c>
      <c r="I8074" s="8">
        <v>1253</v>
      </c>
      <c r="J8074" s="8">
        <v>1190.1400000000001</v>
      </c>
      <c r="K8074" s="8">
        <v>54932.81</v>
      </c>
      <c r="L8074" s="8">
        <v>8074.04</v>
      </c>
      <c r="M8074" s="8">
        <v>1182.75</v>
      </c>
      <c r="N8074" s="8">
        <v>1802.98</v>
      </c>
      <c r="O8074" s="8">
        <v>4435.37</v>
      </c>
      <c r="P8074" s="8">
        <v>11135591.25</v>
      </c>
      <c r="Q8074" s="8">
        <v>4344.54</v>
      </c>
      <c r="R8074" s="8">
        <v>39225.9</v>
      </c>
      <c r="S8074" s="8">
        <v>21866090.629999999</v>
      </c>
      <c r="T8074" s="8">
        <v>6447.17</v>
      </c>
      <c r="U8074" s="8">
        <v>1366490.04</v>
      </c>
      <c r="V8074" s="8">
        <v>789.18</v>
      </c>
      <c r="W8074" s="8">
        <v>34623.230000000003</v>
      </c>
      <c r="X8074" s="8">
        <v>1182.75</v>
      </c>
      <c r="Y8074" s="8">
        <v>8900.25</v>
      </c>
      <c r="Z8074" s="8">
        <v>8074.04</v>
      </c>
      <c r="AA8074" s="8">
        <v>1253</v>
      </c>
      <c r="AB8074" s="8">
        <v>1298.08</v>
      </c>
      <c r="AC8074" s="16" t="e">
        <v>#N/A</v>
      </c>
      <c r="AD8074" s="16">
        <v>410.88</v>
      </c>
      <c r="AE8074" s="16">
        <v>523.09</v>
      </c>
    </row>
    <row r="8075" spans="4:31" x14ac:dyDescent="0.2">
      <c r="D8075" s="11">
        <v>40144</v>
      </c>
      <c r="E8075" s="8">
        <v>1166.5</v>
      </c>
      <c r="F8075" s="8">
        <v>778.83</v>
      </c>
      <c r="G8075" s="8">
        <v>101141.37</v>
      </c>
      <c r="H8075" s="8">
        <v>707.4</v>
      </c>
      <c r="I8075" s="8">
        <v>1237.54</v>
      </c>
      <c r="J8075" s="8">
        <v>1172.97</v>
      </c>
      <c r="K8075" s="8">
        <v>54417.22</v>
      </c>
      <c r="L8075" s="8">
        <v>7965.33</v>
      </c>
      <c r="M8075" s="8">
        <v>1166.5</v>
      </c>
      <c r="N8075" s="8">
        <v>1778.04</v>
      </c>
      <c r="O8075" s="8">
        <v>4374.55</v>
      </c>
      <c r="P8075" s="8">
        <v>10982597.5</v>
      </c>
      <c r="Q8075" s="8">
        <v>4284.96</v>
      </c>
      <c r="R8075" s="8">
        <v>38780.29</v>
      </c>
      <c r="S8075" s="8">
        <v>21569751.5</v>
      </c>
      <c r="T8075" s="8">
        <v>6358.53</v>
      </c>
      <c r="U8075" s="8">
        <v>1371103.99</v>
      </c>
      <c r="V8075" s="8">
        <v>778.83</v>
      </c>
      <c r="W8075" s="8">
        <v>34184.86</v>
      </c>
      <c r="X8075" s="8">
        <v>1166.5</v>
      </c>
      <c r="Y8075" s="8">
        <v>8647.09</v>
      </c>
      <c r="Z8075" s="8">
        <v>7965.33</v>
      </c>
      <c r="AA8075" s="8">
        <v>1237.54</v>
      </c>
      <c r="AB8075" s="8">
        <v>1283.49</v>
      </c>
      <c r="AC8075" s="16" t="e">
        <v>#N/A</v>
      </c>
      <c r="AD8075" s="16">
        <v>404.08</v>
      </c>
      <c r="AE8075" s="16">
        <v>516.79999999999995</v>
      </c>
    </row>
    <row r="8076" spans="4:31" x14ac:dyDescent="0.2">
      <c r="D8076" s="11">
        <v>40147</v>
      </c>
      <c r="E8076" s="8">
        <v>1175.75</v>
      </c>
      <c r="F8076" s="8">
        <v>783.13</v>
      </c>
      <c r="G8076" s="8">
        <v>101284.97</v>
      </c>
      <c r="H8076" s="8">
        <v>716.44</v>
      </c>
      <c r="I8076" s="8">
        <v>1239.53</v>
      </c>
      <c r="J8076" s="8">
        <v>1180.75</v>
      </c>
      <c r="K8076" s="8">
        <v>54690.01</v>
      </c>
      <c r="L8076" s="8">
        <v>8026.96</v>
      </c>
      <c r="M8076" s="8">
        <v>1175.75</v>
      </c>
      <c r="N8076" s="8">
        <v>1798.19</v>
      </c>
      <c r="O8076" s="8">
        <v>4409.12</v>
      </c>
      <c r="P8076" s="8">
        <v>11116716.25</v>
      </c>
      <c r="Q8076" s="8">
        <v>4319.2299999999996</v>
      </c>
      <c r="R8076" s="8">
        <v>39087.800000000003</v>
      </c>
      <c r="S8076" s="8">
        <v>21733738.75</v>
      </c>
      <c r="T8076" s="8">
        <v>6439.58</v>
      </c>
      <c r="U8076" s="8">
        <v>1367161.87</v>
      </c>
      <c r="V8076" s="8">
        <v>783.13</v>
      </c>
      <c r="W8076" s="8">
        <v>34366.58</v>
      </c>
      <c r="X8076" s="8">
        <v>1175.75</v>
      </c>
      <c r="Y8076" s="8">
        <v>8738.4699999999993</v>
      </c>
      <c r="Z8076" s="8">
        <v>8026.96</v>
      </c>
      <c r="AA8076" s="8">
        <v>1239.53</v>
      </c>
      <c r="AB8076" s="8">
        <v>1284.48</v>
      </c>
      <c r="AC8076" s="16" t="e">
        <v>#N/A</v>
      </c>
      <c r="AD8076" s="16">
        <v>406.9</v>
      </c>
      <c r="AE8076" s="16">
        <v>520.76</v>
      </c>
    </row>
    <row r="8077" spans="4:31" x14ac:dyDescent="0.2">
      <c r="D8077" s="11">
        <v>40148</v>
      </c>
      <c r="E8077" s="8">
        <v>1192.5</v>
      </c>
      <c r="F8077" s="8">
        <v>790.08</v>
      </c>
      <c r="G8077" s="8">
        <v>103371.86</v>
      </c>
      <c r="H8077" s="8">
        <v>717.21</v>
      </c>
      <c r="I8077" s="8">
        <v>1244.02</v>
      </c>
      <c r="J8077" s="8">
        <v>1191.3699999999999</v>
      </c>
      <c r="K8077" s="8">
        <v>55227.66</v>
      </c>
      <c r="L8077" s="8">
        <v>8140</v>
      </c>
      <c r="M8077" s="8">
        <v>1192.5</v>
      </c>
      <c r="N8077" s="8">
        <v>1792.15</v>
      </c>
      <c r="O8077" s="8">
        <v>4473.66</v>
      </c>
      <c r="P8077" s="8">
        <v>11263162.5</v>
      </c>
      <c r="Q8077" s="8">
        <v>4380.17</v>
      </c>
      <c r="R8077" s="8">
        <v>39608.879999999997</v>
      </c>
      <c r="S8077" s="8">
        <v>22048728.75</v>
      </c>
      <c r="T8077" s="8">
        <v>6530.73</v>
      </c>
      <c r="U8077" s="8">
        <v>1384611.58</v>
      </c>
      <c r="V8077" s="8">
        <v>790.08</v>
      </c>
      <c r="W8077" s="8">
        <v>34653.74</v>
      </c>
      <c r="X8077" s="8">
        <v>1192.5</v>
      </c>
      <c r="Y8077" s="8">
        <v>8752.5300000000007</v>
      </c>
      <c r="Z8077" s="8">
        <v>8140</v>
      </c>
      <c r="AA8077" s="8">
        <v>1244.02</v>
      </c>
      <c r="AB8077" s="8">
        <v>1292.68</v>
      </c>
      <c r="AC8077" s="16" t="e">
        <v>#N/A</v>
      </c>
      <c r="AD8077" s="16">
        <v>410.53</v>
      </c>
      <c r="AE8077" s="16">
        <v>524.49</v>
      </c>
    </row>
    <row r="8078" spans="4:31" x14ac:dyDescent="0.2">
      <c r="D8078" s="11">
        <v>40149</v>
      </c>
      <c r="E8078" s="8">
        <v>1212.5</v>
      </c>
      <c r="F8078" s="8">
        <v>804.29</v>
      </c>
      <c r="G8078" s="8">
        <v>105869.42</v>
      </c>
      <c r="H8078" s="8">
        <v>727.88</v>
      </c>
      <c r="I8078" s="8">
        <v>1267.49</v>
      </c>
      <c r="J8078" s="8">
        <v>1211.95</v>
      </c>
      <c r="K8078" s="8">
        <v>56199.360000000001</v>
      </c>
      <c r="L8078" s="8">
        <v>8276.89</v>
      </c>
      <c r="M8078" s="8">
        <v>1212.5</v>
      </c>
      <c r="N8078" s="8">
        <v>1813.6</v>
      </c>
      <c r="O8078" s="8">
        <v>4548.6899999999996</v>
      </c>
      <c r="P8078" s="8">
        <v>11439937.5</v>
      </c>
      <c r="Q8078" s="8">
        <v>4453.57</v>
      </c>
      <c r="R8078" s="8">
        <v>40182.25</v>
      </c>
      <c r="S8078" s="8">
        <v>22408212.5</v>
      </c>
      <c r="T8078" s="8">
        <v>6626.31</v>
      </c>
      <c r="U8078" s="8">
        <v>1399042.95</v>
      </c>
      <c r="V8078" s="8">
        <v>804.29</v>
      </c>
      <c r="W8078" s="8">
        <v>35559.589999999997</v>
      </c>
      <c r="X8078" s="8">
        <v>1212.5</v>
      </c>
      <c r="Y8078" s="8">
        <v>8836.94</v>
      </c>
      <c r="Z8078" s="8">
        <v>8276.89</v>
      </c>
      <c r="AA8078" s="8">
        <v>1267.49</v>
      </c>
      <c r="AB8078" s="8">
        <v>1306.43</v>
      </c>
      <c r="AC8078" s="16" t="e">
        <v>#N/A</v>
      </c>
      <c r="AD8078" s="16">
        <v>417.29</v>
      </c>
      <c r="AE8078" s="16">
        <v>532.76</v>
      </c>
    </row>
    <row r="8079" spans="4:31" x14ac:dyDescent="0.2">
      <c r="D8079" s="11">
        <v>40150</v>
      </c>
      <c r="E8079" s="8">
        <v>1208.75</v>
      </c>
      <c r="F8079" s="8">
        <v>801.16</v>
      </c>
      <c r="G8079" s="8">
        <v>106581.52</v>
      </c>
      <c r="H8079" s="8">
        <v>729.04</v>
      </c>
      <c r="I8079" s="8">
        <v>1274.45</v>
      </c>
      <c r="J8079" s="8">
        <v>1207.1199999999999</v>
      </c>
      <c r="K8079" s="8">
        <v>55693.15</v>
      </c>
      <c r="L8079" s="8">
        <v>8252.14</v>
      </c>
      <c r="M8079" s="8">
        <v>1208.75</v>
      </c>
      <c r="N8079" s="8">
        <v>1795.78</v>
      </c>
      <c r="O8079" s="8">
        <v>4533.42</v>
      </c>
      <c r="P8079" s="8">
        <v>11384007.5</v>
      </c>
      <c r="Q8079" s="8">
        <v>4439.8599999999997</v>
      </c>
      <c r="R8079" s="8">
        <v>40039.839999999997</v>
      </c>
      <c r="S8079" s="8">
        <v>22340117.5</v>
      </c>
      <c r="T8079" s="8">
        <v>6593.55</v>
      </c>
      <c r="U8079" s="8">
        <v>1396347.94</v>
      </c>
      <c r="V8079" s="8">
        <v>801.16</v>
      </c>
      <c r="W8079" s="8">
        <v>35250.11</v>
      </c>
      <c r="X8079" s="8">
        <v>1208.75</v>
      </c>
      <c r="Y8079" s="8">
        <v>8856.69</v>
      </c>
      <c r="Z8079" s="8">
        <v>8252.14</v>
      </c>
      <c r="AA8079" s="8">
        <v>1274.45</v>
      </c>
      <c r="AB8079" s="8">
        <v>1304.8499999999999</v>
      </c>
      <c r="AC8079" s="16" t="e">
        <v>#N/A</v>
      </c>
      <c r="AD8079" s="16">
        <v>416.09</v>
      </c>
      <c r="AE8079" s="16">
        <v>528.86</v>
      </c>
    </row>
    <row r="8080" spans="4:31" x14ac:dyDescent="0.2">
      <c r="D8080" s="11">
        <v>40151</v>
      </c>
      <c r="E8080" s="8">
        <v>1190.25</v>
      </c>
      <c r="F8080" s="8">
        <v>799.42</v>
      </c>
      <c r="G8080" s="8">
        <v>107062.98</v>
      </c>
      <c r="H8080" s="8">
        <v>719.84</v>
      </c>
      <c r="I8080" s="8">
        <v>1250.24</v>
      </c>
      <c r="J8080" s="8">
        <v>1205.6600000000001</v>
      </c>
      <c r="K8080" s="8">
        <v>55096.66</v>
      </c>
      <c r="L8080" s="8">
        <v>8125.84</v>
      </c>
      <c r="M8080" s="8">
        <v>1190.25</v>
      </c>
      <c r="N8080" s="8">
        <v>1768.41</v>
      </c>
      <c r="O8080" s="8">
        <v>4464.1499999999996</v>
      </c>
      <c r="P8080" s="8">
        <v>11206203.75</v>
      </c>
      <c r="Q8080" s="8">
        <v>4371.79</v>
      </c>
      <c r="R8080" s="8">
        <v>39421.07</v>
      </c>
      <c r="S8080" s="8">
        <v>21996415.129999999</v>
      </c>
      <c r="T8080" s="8">
        <v>6492.63</v>
      </c>
      <c r="U8080" s="8">
        <v>1372298.68</v>
      </c>
      <c r="V8080" s="8">
        <v>799.42</v>
      </c>
      <c r="W8080" s="8">
        <v>35092.720000000001</v>
      </c>
      <c r="X8080" s="8">
        <v>1190.25</v>
      </c>
      <c r="Y8080" s="8">
        <v>8850.1</v>
      </c>
      <c r="Z8080" s="8">
        <v>8125.84</v>
      </c>
      <c r="AA8080" s="8">
        <v>1250.24</v>
      </c>
      <c r="AB8080" s="8">
        <v>1299.9000000000001</v>
      </c>
      <c r="AC8080" s="16" t="e">
        <v>#N/A</v>
      </c>
      <c r="AD8080" s="16">
        <v>412.74</v>
      </c>
      <c r="AE8080" s="16">
        <v>522</v>
      </c>
    </row>
    <row r="8081" spans="4:31" x14ac:dyDescent="0.2">
      <c r="D8081" s="11">
        <v>40154</v>
      </c>
      <c r="E8081" s="8">
        <v>1142.5</v>
      </c>
      <c r="F8081" s="8">
        <v>770.48</v>
      </c>
      <c r="G8081" s="8">
        <v>102436.54</v>
      </c>
      <c r="H8081" s="8">
        <v>695.42</v>
      </c>
      <c r="I8081" s="8">
        <v>1200.82</v>
      </c>
      <c r="J8081" s="8">
        <v>1164.55</v>
      </c>
      <c r="K8081" s="8">
        <v>53200.5</v>
      </c>
      <c r="L8081" s="8">
        <v>7802.25</v>
      </c>
      <c r="M8081" s="8">
        <v>1142.5</v>
      </c>
      <c r="N8081" s="8">
        <v>1705.41</v>
      </c>
      <c r="O8081" s="8">
        <v>4284.7700000000004</v>
      </c>
      <c r="P8081" s="8">
        <v>10779487.5</v>
      </c>
      <c r="Q8081" s="8">
        <v>4196.3999999999996</v>
      </c>
      <c r="R8081" s="8">
        <v>37839.589999999997</v>
      </c>
      <c r="S8081" s="8">
        <v>21106545</v>
      </c>
      <c r="T8081" s="8">
        <v>6241.13</v>
      </c>
      <c r="U8081" s="8">
        <v>1317588.1299999999</v>
      </c>
      <c r="V8081" s="8">
        <v>770.48</v>
      </c>
      <c r="W8081" s="8">
        <v>34154.120000000003</v>
      </c>
      <c r="X8081" s="8">
        <v>1142.5</v>
      </c>
      <c r="Y8081" s="8">
        <v>8504.2000000000007</v>
      </c>
      <c r="Z8081" s="8">
        <v>7802.25</v>
      </c>
      <c r="AA8081" s="8">
        <v>1200.82</v>
      </c>
      <c r="AB8081" s="8">
        <v>1251.71</v>
      </c>
      <c r="AC8081" s="16" t="e">
        <v>#N/A</v>
      </c>
      <c r="AD8081" s="16">
        <v>397.73</v>
      </c>
      <c r="AE8081" s="16">
        <v>502.98</v>
      </c>
    </row>
    <row r="8082" spans="4:31" x14ac:dyDescent="0.2">
      <c r="D8082" s="11">
        <v>40155</v>
      </c>
      <c r="E8082" s="8">
        <v>1146.75</v>
      </c>
      <c r="F8082" s="8">
        <v>778.25</v>
      </c>
      <c r="G8082" s="8">
        <v>101395.63</v>
      </c>
      <c r="H8082" s="8">
        <v>703.46</v>
      </c>
      <c r="I8082" s="8">
        <v>1216.19</v>
      </c>
      <c r="J8082" s="8">
        <v>1175.3599999999999</v>
      </c>
      <c r="K8082" s="8">
        <v>53524.54</v>
      </c>
      <c r="L8082" s="8">
        <v>7829.43</v>
      </c>
      <c r="M8082" s="8">
        <v>1146.75</v>
      </c>
      <c r="N8082" s="8">
        <v>1730.04</v>
      </c>
      <c r="O8082" s="8">
        <v>4301</v>
      </c>
      <c r="P8082" s="8">
        <v>10825320</v>
      </c>
      <c r="Q8082" s="8">
        <v>4212.07</v>
      </c>
      <c r="R8082" s="8">
        <v>38031.96</v>
      </c>
      <c r="S8082" s="8">
        <v>21186206.25</v>
      </c>
      <c r="T8082" s="8">
        <v>6273.3</v>
      </c>
      <c r="U8082" s="8">
        <v>1324610.76</v>
      </c>
      <c r="V8082" s="8">
        <v>778.25</v>
      </c>
      <c r="W8082" s="8">
        <v>35056.370000000003</v>
      </c>
      <c r="X8082" s="8">
        <v>1146.75</v>
      </c>
      <c r="Y8082" s="8">
        <v>8622.1299999999992</v>
      </c>
      <c r="Z8082" s="8">
        <v>7829.43</v>
      </c>
      <c r="AA8082" s="8">
        <v>1216.19</v>
      </c>
      <c r="AB8082" s="8">
        <v>1263.8499999999999</v>
      </c>
      <c r="AC8082" s="16" t="e">
        <v>#N/A</v>
      </c>
      <c r="AD8082" s="16">
        <v>402.49</v>
      </c>
      <c r="AE8082" s="16">
        <v>506.97</v>
      </c>
    </row>
    <row r="8083" spans="4:31" x14ac:dyDescent="0.2">
      <c r="D8083" s="11">
        <v>40156</v>
      </c>
      <c r="E8083" s="8">
        <v>1141</v>
      </c>
      <c r="F8083" s="8">
        <v>773.8</v>
      </c>
      <c r="G8083" s="8">
        <v>100333.83</v>
      </c>
      <c r="H8083" s="8">
        <v>703.52</v>
      </c>
      <c r="I8083" s="8">
        <v>1203.47</v>
      </c>
      <c r="J8083" s="8">
        <v>1169.4100000000001</v>
      </c>
      <c r="K8083" s="8">
        <v>53096.42</v>
      </c>
      <c r="L8083" s="8">
        <v>7790.29</v>
      </c>
      <c r="M8083" s="8">
        <v>1141</v>
      </c>
      <c r="N8083" s="8">
        <v>1718.97</v>
      </c>
      <c r="O8083" s="8">
        <v>4279.38</v>
      </c>
      <c r="P8083" s="8">
        <v>10763053</v>
      </c>
      <c r="Q8083" s="8">
        <v>4190.8900000000003</v>
      </c>
      <c r="R8083" s="8">
        <v>37864.080000000002</v>
      </c>
      <c r="S8083" s="8">
        <v>21077693</v>
      </c>
      <c r="T8083" s="8">
        <v>6252.68</v>
      </c>
      <c r="U8083" s="8">
        <v>1325271.5</v>
      </c>
      <c r="V8083" s="8">
        <v>773.8</v>
      </c>
      <c r="W8083" s="8">
        <v>34690.379999999997</v>
      </c>
      <c r="X8083" s="8">
        <v>1141</v>
      </c>
      <c r="Y8083" s="8">
        <v>8655.85</v>
      </c>
      <c r="Z8083" s="8">
        <v>7790.29</v>
      </c>
      <c r="AA8083" s="8">
        <v>1203.47</v>
      </c>
      <c r="AB8083" s="8">
        <v>1256.54</v>
      </c>
      <c r="AC8083" s="16" t="e">
        <v>#N/A</v>
      </c>
      <c r="AD8083" s="16">
        <v>400.75</v>
      </c>
      <c r="AE8083" s="16">
        <v>503.63</v>
      </c>
    </row>
    <row r="8084" spans="4:31" x14ac:dyDescent="0.2">
      <c r="D8084" s="11">
        <v>40157</v>
      </c>
      <c r="E8084" s="8">
        <v>1128.5</v>
      </c>
      <c r="F8084" s="8">
        <v>766.64</v>
      </c>
      <c r="G8084" s="8">
        <v>99669.11</v>
      </c>
      <c r="H8084" s="8">
        <v>694.38</v>
      </c>
      <c r="I8084" s="8">
        <v>1187.24</v>
      </c>
      <c r="J8084" s="8">
        <v>1158.6300000000001</v>
      </c>
      <c r="K8084" s="8">
        <v>52637.46</v>
      </c>
      <c r="L8084" s="8">
        <v>7703.82</v>
      </c>
      <c r="M8084" s="8">
        <v>1128.5</v>
      </c>
      <c r="N8084" s="8">
        <v>1687.73</v>
      </c>
      <c r="O8084" s="8">
        <v>4232.33</v>
      </c>
      <c r="P8084" s="8">
        <v>10649654.5</v>
      </c>
      <c r="Q8084" s="8">
        <v>4144.9799999999996</v>
      </c>
      <c r="R8084" s="8">
        <v>37460.550000000003</v>
      </c>
      <c r="S8084" s="8">
        <v>20847909</v>
      </c>
      <c r="T8084" s="8">
        <v>6188.41</v>
      </c>
      <c r="U8084" s="8">
        <v>1315266.75</v>
      </c>
      <c r="V8084" s="8">
        <v>766.64</v>
      </c>
      <c r="W8084" s="8">
        <v>34301.879999999997</v>
      </c>
      <c r="X8084" s="8">
        <v>1128.5</v>
      </c>
      <c r="Y8084" s="8">
        <v>8500.99</v>
      </c>
      <c r="Z8084" s="8">
        <v>7703.82</v>
      </c>
      <c r="AA8084" s="8">
        <v>1187.24</v>
      </c>
      <c r="AB8084" s="8">
        <v>1231.31</v>
      </c>
      <c r="AC8084" s="16" t="e">
        <v>#N/A</v>
      </c>
      <c r="AD8084" s="16">
        <v>395.21</v>
      </c>
      <c r="AE8084" s="16">
        <v>497.53</v>
      </c>
    </row>
    <row r="8085" spans="4:31" x14ac:dyDescent="0.2">
      <c r="D8085" s="11">
        <v>40158</v>
      </c>
      <c r="E8085" s="8">
        <v>1124</v>
      </c>
      <c r="F8085" s="8">
        <v>768.7</v>
      </c>
      <c r="G8085" s="8">
        <v>100699.16</v>
      </c>
      <c r="H8085" s="8">
        <v>692.44</v>
      </c>
      <c r="I8085" s="8">
        <v>1185.71</v>
      </c>
      <c r="J8085" s="8">
        <v>1162.44</v>
      </c>
      <c r="K8085" s="8">
        <v>52302.51</v>
      </c>
      <c r="L8085" s="8">
        <v>7674.22</v>
      </c>
      <c r="M8085" s="8">
        <v>1124</v>
      </c>
      <c r="N8085" s="8">
        <v>1688.87</v>
      </c>
      <c r="O8085" s="8">
        <v>4216.12</v>
      </c>
      <c r="P8085" s="8">
        <v>10610560</v>
      </c>
      <c r="Q8085" s="8">
        <v>4128.51</v>
      </c>
      <c r="R8085" s="8">
        <v>37221.25</v>
      </c>
      <c r="S8085" s="8">
        <v>20767586</v>
      </c>
      <c r="T8085" s="8">
        <v>6163.73</v>
      </c>
      <c r="U8085" s="8">
        <v>1308420.25</v>
      </c>
      <c r="V8085" s="8">
        <v>768.7</v>
      </c>
      <c r="W8085" s="8">
        <v>33808.79</v>
      </c>
      <c r="X8085" s="8">
        <v>1124</v>
      </c>
      <c r="Y8085" s="8">
        <v>8464.34</v>
      </c>
      <c r="Z8085" s="8">
        <v>7674.22</v>
      </c>
      <c r="AA8085" s="8">
        <v>1185.71</v>
      </c>
      <c r="AB8085" s="8">
        <v>1233.06</v>
      </c>
      <c r="AC8085" s="16" t="e">
        <v>#N/A</v>
      </c>
      <c r="AD8085" s="16">
        <v>392.94</v>
      </c>
      <c r="AE8085" s="16">
        <v>495.91</v>
      </c>
    </row>
    <row r="8086" spans="4:31" x14ac:dyDescent="0.2">
      <c r="D8086" s="11">
        <v>40161</v>
      </c>
      <c r="E8086" s="8">
        <v>1123.75</v>
      </c>
      <c r="F8086" s="8">
        <v>766.83</v>
      </c>
      <c r="G8086" s="8">
        <v>99423.77</v>
      </c>
      <c r="H8086" s="8">
        <v>690.94</v>
      </c>
      <c r="I8086" s="8">
        <v>1192.1300000000001</v>
      </c>
      <c r="J8086" s="8">
        <v>1159.0899999999999</v>
      </c>
      <c r="K8086" s="8">
        <v>52495.98</v>
      </c>
      <c r="L8086" s="8">
        <v>7673.19</v>
      </c>
      <c r="M8086" s="8">
        <v>1123.75</v>
      </c>
      <c r="N8086" s="8">
        <v>1688.43</v>
      </c>
      <c r="O8086" s="8">
        <v>4214.57</v>
      </c>
      <c r="P8086" s="8">
        <v>10619437.5</v>
      </c>
      <c r="Q8086" s="8">
        <v>4127.53</v>
      </c>
      <c r="R8086" s="8">
        <v>37241.07</v>
      </c>
      <c r="S8086" s="8">
        <v>20760157.5</v>
      </c>
      <c r="T8086" s="8">
        <v>6166.02</v>
      </c>
      <c r="U8086" s="8">
        <v>1300234.72</v>
      </c>
      <c r="V8086" s="8">
        <v>766.83</v>
      </c>
      <c r="W8086" s="8">
        <v>33788.339999999997</v>
      </c>
      <c r="X8086" s="8">
        <v>1123.75</v>
      </c>
      <c r="Y8086" s="8">
        <v>8329.7999999999993</v>
      </c>
      <c r="Z8086" s="8">
        <v>7673.19</v>
      </c>
      <c r="AA8086" s="8">
        <v>1192.1300000000001</v>
      </c>
      <c r="AB8086" s="8">
        <v>1229.42</v>
      </c>
      <c r="AC8086" s="16" t="e">
        <v>#N/A</v>
      </c>
      <c r="AD8086" s="16">
        <v>391.26</v>
      </c>
      <c r="AE8086" s="16">
        <v>496.5</v>
      </c>
    </row>
    <row r="8087" spans="4:31" x14ac:dyDescent="0.2">
      <c r="D8087" s="11">
        <v>40162</v>
      </c>
      <c r="E8087" s="8">
        <v>1122</v>
      </c>
      <c r="F8087" s="8">
        <v>770.79</v>
      </c>
      <c r="G8087" s="8">
        <v>100648.99</v>
      </c>
      <c r="H8087" s="8">
        <v>689.91</v>
      </c>
      <c r="I8087" s="8">
        <v>1189.26</v>
      </c>
      <c r="J8087" s="8">
        <v>1165.8699999999999</v>
      </c>
      <c r="K8087" s="8">
        <v>52414.23</v>
      </c>
      <c r="L8087" s="8">
        <v>7661.02</v>
      </c>
      <c r="M8087" s="8">
        <v>1122</v>
      </c>
      <c r="N8087" s="8">
        <v>1692.48</v>
      </c>
      <c r="O8087" s="8">
        <v>4208.34</v>
      </c>
      <c r="P8087" s="8">
        <v>10602900</v>
      </c>
      <c r="Q8087" s="8">
        <v>4121.1099999999997</v>
      </c>
      <c r="R8087" s="8">
        <v>37227.949999999997</v>
      </c>
      <c r="S8087" s="8">
        <v>20727828</v>
      </c>
      <c r="T8087" s="8">
        <v>6166.51</v>
      </c>
      <c r="U8087" s="8">
        <v>1302978.3799999999</v>
      </c>
      <c r="V8087" s="8">
        <v>770.79</v>
      </c>
      <c r="W8087" s="8">
        <v>33851.85</v>
      </c>
      <c r="X8087" s="8">
        <v>1122</v>
      </c>
      <c r="Y8087" s="8">
        <v>8317.67</v>
      </c>
      <c r="Z8087" s="8">
        <v>7661.02</v>
      </c>
      <c r="AA8087" s="8">
        <v>1189.26</v>
      </c>
      <c r="AB8087" s="8">
        <v>1234.3900000000001</v>
      </c>
      <c r="AC8087" s="16" t="e">
        <v>#N/A</v>
      </c>
      <c r="AD8087" s="16">
        <v>391.25</v>
      </c>
      <c r="AE8087" s="16">
        <v>496.43</v>
      </c>
    </row>
    <row r="8088" spans="4:31" x14ac:dyDescent="0.2">
      <c r="D8088" s="11">
        <v>40163</v>
      </c>
      <c r="E8088" s="8">
        <v>1137.5</v>
      </c>
      <c r="F8088" s="8">
        <v>780.21</v>
      </c>
      <c r="G8088" s="8">
        <v>101880.17</v>
      </c>
      <c r="H8088" s="8">
        <v>693.7</v>
      </c>
      <c r="I8088" s="8">
        <v>1204.73</v>
      </c>
      <c r="J8088" s="8">
        <v>1178.3900000000001</v>
      </c>
      <c r="K8088" s="8">
        <v>53075.74</v>
      </c>
      <c r="L8088" s="8">
        <v>7766.85</v>
      </c>
      <c r="M8088" s="8">
        <v>1137.5</v>
      </c>
      <c r="N8088" s="8">
        <v>1712.11</v>
      </c>
      <c r="O8088" s="8">
        <v>4266.0200000000004</v>
      </c>
      <c r="P8088" s="8">
        <v>10766437.5</v>
      </c>
      <c r="Q8088" s="8">
        <v>4178.04</v>
      </c>
      <c r="R8088" s="8">
        <v>37759.300000000003</v>
      </c>
      <c r="S8088" s="8">
        <v>21014175</v>
      </c>
      <c r="T8088" s="8">
        <v>6253.97</v>
      </c>
      <c r="U8088" s="8">
        <v>1325130.57</v>
      </c>
      <c r="V8088" s="8">
        <v>780.21</v>
      </c>
      <c r="W8088" s="8">
        <v>34382.35</v>
      </c>
      <c r="X8088" s="8">
        <v>1137.5</v>
      </c>
      <c r="Y8088" s="8">
        <v>8390.48</v>
      </c>
      <c r="Z8088" s="8">
        <v>7766.85</v>
      </c>
      <c r="AA8088" s="8">
        <v>1204.73</v>
      </c>
      <c r="AB8088" s="8">
        <v>1264.5899999999999</v>
      </c>
      <c r="AC8088" s="16" t="e">
        <v>#N/A</v>
      </c>
      <c r="AD8088" s="16">
        <v>396.92</v>
      </c>
      <c r="AE8088" s="16">
        <v>502.71</v>
      </c>
    </row>
    <row r="8089" spans="4:31" x14ac:dyDescent="0.2">
      <c r="D8089" s="11">
        <v>40164</v>
      </c>
      <c r="E8089" s="8">
        <v>1117</v>
      </c>
      <c r="F8089" s="8">
        <v>778.51</v>
      </c>
      <c r="G8089" s="8">
        <v>100703.13</v>
      </c>
      <c r="H8089" s="8">
        <v>692.58</v>
      </c>
      <c r="I8089" s="8">
        <v>1194.3499999999999</v>
      </c>
      <c r="J8089" s="8">
        <v>1169.72</v>
      </c>
      <c r="K8089" s="8">
        <v>52370.54</v>
      </c>
      <c r="L8089" s="8">
        <v>7627.55</v>
      </c>
      <c r="M8089" s="8">
        <v>1117</v>
      </c>
      <c r="N8089" s="8">
        <v>1697.95</v>
      </c>
      <c r="O8089" s="8">
        <v>4189.25</v>
      </c>
      <c r="P8089" s="8">
        <v>10583575</v>
      </c>
      <c r="Q8089" s="8">
        <v>4102.8500000000004</v>
      </c>
      <c r="R8089" s="8">
        <v>37134.660000000003</v>
      </c>
      <c r="S8089" s="8">
        <v>20624846.5</v>
      </c>
      <c r="T8089" s="8">
        <v>6143.5</v>
      </c>
      <c r="U8089" s="8">
        <v>1315881.6299999999</v>
      </c>
      <c r="V8089" s="8">
        <v>778.51</v>
      </c>
      <c r="W8089" s="8">
        <v>34414.769999999997</v>
      </c>
      <c r="X8089" s="8">
        <v>1117</v>
      </c>
      <c r="Y8089" s="8">
        <v>8424.9699999999993</v>
      </c>
      <c r="Z8089" s="8">
        <v>7627.55</v>
      </c>
      <c r="AA8089" s="8">
        <v>1194.3499999999999</v>
      </c>
      <c r="AB8089" s="8">
        <v>1258.73</v>
      </c>
      <c r="AC8089" s="16" t="e">
        <v>#N/A</v>
      </c>
      <c r="AD8089" s="16">
        <v>394.21</v>
      </c>
      <c r="AE8089" s="16">
        <v>496.33</v>
      </c>
    </row>
    <row r="8090" spans="4:31" x14ac:dyDescent="0.2">
      <c r="D8090" s="11">
        <v>40165</v>
      </c>
      <c r="E8090" s="8">
        <v>1104.5</v>
      </c>
      <c r="F8090" s="8">
        <v>773.62</v>
      </c>
      <c r="G8090" s="8">
        <v>100249.94</v>
      </c>
      <c r="H8090" s="8">
        <v>686.81</v>
      </c>
      <c r="I8090" s="8">
        <v>1178.83</v>
      </c>
      <c r="J8090" s="8">
        <v>1156.47</v>
      </c>
      <c r="K8090" s="8">
        <v>51607.75</v>
      </c>
      <c r="L8090" s="8">
        <v>7541.53</v>
      </c>
      <c r="M8090" s="8">
        <v>1104.5</v>
      </c>
      <c r="N8090" s="8">
        <v>1682.04</v>
      </c>
      <c r="O8090" s="8">
        <v>4142.6499999999996</v>
      </c>
      <c r="P8090" s="8">
        <v>10465137.5</v>
      </c>
      <c r="Q8090" s="8">
        <v>4055.17</v>
      </c>
      <c r="R8090" s="8">
        <v>36708.04</v>
      </c>
      <c r="S8090" s="8">
        <v>20407294.25</v>
      </c>
      <c r="T8090" s="8">
        <v>6074.75</v>
      </c>
      <c r="U8090" s="8">
        <v>1298919.51</v>
      </c>
      <c r="V8090" s="8">
        <v>773.62</v>
      </c>
      <c r="W8090" s="8">
        <v>33885.71</v>
      </c>
      <c r="X8090" s="8">
        <v>1104.5</v>
      </c>
      <c r="Y8090" s="8">
        <v>8399.7199999999993</v>
      </c>
      <c r="Z8090" s="8">
        <v>7541.53</v>
      </c>
      <c r="AA8090" s="8">
        <v>1178.83</v>
      </c>
      <c r="AB8090" s="8">
        <v>1245.56</v>
      </c>
      <c r="AC8090" s="16" t="e">
        <v>#N/A</v>
      </c>
      <c r="AD8090" s="16">
        <v>390.18</v>
      </c>
      <c r="AE8090" s="16">
        <v>490.49</v>
      </c>
    </row>
    <row r="8091" spans="4:31" x14ac:dyDescent="0.2">
      <c r="D8091" s="11">
        <v>40168</v>
      </c>
      <c r="E8091" s="8">
        <v>1105.5</v>
      </c>
      <c r="F8091" s="8">
        <v>772.29</v>
      </c>
      <c r="G8091" s="8">
        <v>100517.57</v>
      </c>
      <c r="H8091" s="8">
        <v>687.91</v>
      </c>
      <c r="I8091" s="8">
        <v>1169.51</v>
      </c>
      <c r="J8091" s="8">
        <v>1154.0899999999999</v>
      </c>
      <c r="K8091" s="8">
        <v>51787.13</v>
      </c>
      <c r="L8091" s="8">
        <v>7548.91</v>
      </c>
      <c r="M8091" s="8">
        <v>1105.5</v>
      </c>
      <c r="N8091" s="8">
        <v>1685</v>
      </c>
      <c r="O8091" s="8">
        <v>4146.12</v>
      </c>
      <c r="P8091" s="8">
        <v>10491195</v>
      </c>
      <c r="Q8091" s="8">
        <v>4060.5</v>
      </c>
      <c r="R8091" s="8">
        <v>36741.279999999999</v>
      </c>
      <c r="S8091" s="8">
        <v>20424112.5</v>
      </c>
      <c r="T8091" s="8">
        <v>6083.57</v>
      </c>
      <c r="U8091" s="8">
        <v>1308248.5900000001</v>
      </c>
      <c r="V8091" s="8">
        <v>772.29</v>
      </c>
      <c r="W8091" s="8">
        <v>33722.269999999997</v>
      </c>
      <c r="X8091" s="8">
        <v>1105.5</v>
      </c>
      <c r="Y8091" s="8">
        <v>8558.1200000000008</v>
      </c>
      <c r="Z8091" s="8">
        <v>7548.91</v>
      </c>
      <c r="AA8091" s="8">
        <v>1169.51</v>
      </c>
      <c r="AB8091" s="8">
        <v>1250.6400000000001</v>
      </c>
      <c r="AC8091" s="16" t="e">
        <v>#N/A</v>
      </c>
      <c r="AD8091" s="16">
        <v>391.81</v>
      </c>
      <c r="AE8091" s="16">
        <v>491.49</v>
      </c>
    </row>
    <row r="8092" spans="4:31" x14ac:dyDescent="0.2">
      <c r="D8092" s="11">
        <v>40169</v>
      </c>
      <c r="E8092" s="8">
        <v>1084</v>
      </c>
      <c r="F8092" s="8">
        <v>761.66</v>
      </c>
      <c r="G8092" s="8">
        <v>99494.93</v>
      </c>
      <c r="H8092" s="8">
        <v>680.24</v>
      </c>
      <c r="I8092" s="8">
        <v>1149.3699999999999</v>
      </c>
      <c r="J8092" s="8">
        <v>1137.33</v>
      </c>
      <c r="K8092" s="8">
        <v>50736.61</v>
      </c>
      <c r="L8092" s="8">
        <v>7401.66</v>
      </c>
      <c r="M8092" s="8">
        <v>1084</v>
      </c>
      <c r="N8092" s="8">
        <v>1656.89</v>
      </c>
      <c r="O8092" s="8">
        <v>4065.7</v>
      </c>
      <c r="P8092" s="8">
        <v>10287160</v>
      </c>
      <c r="Q8092" s="8">
        <v>3981.64</v>
      </c>
      <c r="R8092" s="8">
        <v>36048.410000000003</v>
      </c>
      <c r="S8092" s="8">
        <v>20026358</v>
      </c>
      <c r="T8092" s="8">
        <v>5968.23</v>
      </c>
      <c r="U8092" s="8">
        <v>1279201.25</v>
      </c>
      <c r="V8092" s="8">
        <v>761.66</v>
      </c>
      <c r="W8092" s="8">
        <v>33165.03</v>
      </c>
      <c r="X8092" s="8">
        <v>1084</v>
      </c>
      <c r="Y8092" s="8">
        <v>8402.14</v>
      </c>
      <c r="Z8092" s="8">
        <v>7401.66</v>
      </c>
      <c r="AA8092" s="8">
        <v>1149.3699999999999</v>
      </c>
      <c r="AB8092" s="8">
        <v>1237.23</v>
      </c>
      <c r="AC8092" s="16" t="e">
        <v>#N/A</v>
      </c>
      <c r="AD8092" s="16">
        <v>385.01</v>
      </c>
      <c r="AE8092" s="16">
        <v>482.28</v>
      </c>
    </row>
    <row r="8093" spans="4:31" x14ac:dyDescent="0.2">
      <c r="D8093" s="11">
        <v>40170</v>
      </c>
      <c r="E8093" s="8">
        <v>1085.25</v>
      </c>
      <c r="F8093" s="8">
        <v>757.2</v>
      </c>
      <c r="G8093" s="8">
        <v>99218.97</v>
      </c>
      <c r="H8093" s="8">
        <v>679.51</v>
      </c>
      <c r="I8093" s="8">
        <v>1138.97</v>
      </c>
      <c r="J8093" s="8">
        <v>1127.6300000000001</v>
      </c>
      <c r="K8093" s="8">
        <v>50871.09</v>
      </c>
      <c r="L8093" s="8">
        <v>7410.52</v>
      </c>
      <c r="M8093" s="8">
        <v>1085.25</v>
      </c>
      <c r="N8093" s="8">
        <v>1647.95</v>
      </c>
      <c r="O8093" s="8">
        <v>4070.39</v>
      </c>
      <c r="P8093" s="8">
        <v>10309875</v>
      </c>
      <c r="Q8093" s="8">
        <v>3986.23</v>
      </c>
      <c r="R8093" s="8">
        <v>36203.919999999998</v>
      </c>
      <c r="S8093" s="8">
        <v>20049993.75</v>
      </c>
      <c r="T8093" s="8">
        <v>5971.05</v>
      </c>
      <c r="U8093" s="8">
        <v>1284556.06</v>
      </c>
      <c r="V8093" s="8">
        <v>757.2</v>
      </c>
      <c r="W8093" s="8">
        <v>32782.25</v>
      </c>
      <c r="X8093" s="8">
        <v>1085.25</v>
      </c>
      <c r="Y8093" s="8">
        <v>8259.2900000000009</v>
      </c>
      <c r="Z8093" s="8">
        <v>7410.52</v>
      </c>
      <c r="AA8093" s="8">
        <v>1138.97</v>
      </c>
      <c r="AB8093" s="8">
        <v>1231.8399999999999</v>
      </c>
      <c r="AC8093" s="16" t="e">
        <v>#N/A</v>
      </c>
      <c r="AD8093" s="16">
        <v>382.41</v>
      </c>
      <c r="AE8093" s="16">
        <v>482.05</v>
      </c>
    </row>
    <row r="8094" spans="4:31" x14ac:dyDescent="0.2">
      <c r="D8094" s="11">
        <v>40171</v>
      </c>
      <c r="E8094" s="8">
        <v>1085.25</v>
      </c>
      <c r="F8094" s="8">
        <v>755.9</v>
      </c>
      <c r="G8094" s="8">
        <v>99598.81</v>
      </c>
      <c r="H8094" s="8">
        <v>681.28</v>
      </c>
      <c r="I8094" s="8">
        <v>1137.94</v>
      </c>
      <c r="J8094" s="8">
        <v>1126.92</v>
      </c>
      <c r="K8094" s="8">
        <v>50632.34</v>
      </c>
      <c r="L8094" s="8">
        <v>7410.09</v>
      </c>
      <c r="M8094" s="8">
        <v>1085.25</v>
      </c>
      <c r="N8094" s="8">
        <v>1644.7</v>
      </c>
      <c r="O8094" s="8">
        <v>4070.34</v>
      </c>
      <c r="P8094" s="8">
        <v>10282743.75</v>
      </c>
      <c r="Q8094" s="8">
        <v>3986.23</v>
      </c>
      <c r="R8094" s="8">
        <v>36176.800000000003</v>
      </c>
      <c r="S8094" s="8">
        <v>20049993.75</v>
      </c>
      <c r="T8094" s="8">
        <v>5968.88</v>
      </c>
      <c r="U8094" s="8">
        <v>1275385.75</v>
      </c>
      <c r="V8094" s="8">
        <v>755.9</v>
      </c>
      <c r="W8094" s="8">
        <v>32135.88</v>
      </c>
      <c r="X8094" s="8">
        <v>1085.25</v>
      </c>
      <c r="Y8094" s="8">
        <v>8158.42</v>
      </c>
      <c r="Z8094" s="8">
        <v>7410.09</v>
      </c>
      <c r="AA8094" s="8">
        <v>1137.94</v>
      </c>
      <c r="AB8094" s="8">
        <v>1230.02</v>
      </c>
      <c r="AC8094" s="16" t="e">
        <v>#N/A</v>
      </c>
      <c r="AD8094" s="16">
        <v>379.52</v>
      </c>
      <c r="AE8094" s="16">
        <v>480.87</v>
      </c>
    </row>
    <row r="8095" spans="4:31" x14ac:dyDescent="0.2">
      <c r="D8095" s="11">
        <v>40172</v>
      </c>
      <c r="E8095" s="8">
        <v>1085.25</v>
      </c>
      <c r="F8095" s="8">
        <v>755.9</v>
      </c>
      <c r="G8095" s="8">
        <v>99598.81</v>
      </c>
      <c r="H8095" s="8">
        <v>681.28</v>
      </c>
      <c r="I8095" s="8">
        <v>1137.94</v>
      </c>
      <c r="J8095" s="8">
        <v>1126.92</v>
      </c>
      <c r="K8095" s="8">
        <v>50632.34</v>
      </c>
      <c r="L8095" s="8">
        <v>7410.09</v>
      </c>
      <c r="M8095" s="8">
        <v>1085.25</v>
      </c>
      <c r="N8095" s="8">
        <v>1644.7</v>
      </c>
      <c r="O8095" s="8">
        <v>4070.34</v>
      </c>
      <c r="P8095" s="8">
        <v>10282743.75</v>
      </c>
      <c r="Q8095" s="8">
        <v>3986.23</v>
      </c>
      <c r="R8095" s="8">
        <v>36176.800000000003</v>
      </c>
      <c r="S8095" s="8">
        <v>20049993.75</v>
      </c>
      <c r="T8095" s="8">
        <v>5968.88</v>
      </c>
      <c r="U8095" s="8">
        <v>1275385.75</v>
      </c>
      <c r="V8095" s="8">
        <v>755.9</v>
      </c>
      <c r="W8095" s="8">
        <v>32135.88</v>
      </c>
      <c r="X8095" s="8">
        <v>1085.25</v>
      </c>
      <c r="Y8095" s="8">
        <v>8158.42</v>
      </c>
      <c r="Z8095" s="8">
        <v>7410.09</v>
      </c>
      <c r="AA8095" s="8">
        <v>1137.94</v>
      </c>
      <c r="AB8095" s="8">
        <v>1230.02</v>
      </c>
      <c r="AC8095" s="16" t="e">
        <v>#N/A</v>
      </c>
      <c r="AD8095" s="16">
        <v>379.52</v>
      </c>
      <c r="AE8095" s="16">
        <v>480.87</v>
      </c>
    </row>
    <row r="8096" spans="4:31" x14ac:dyDescent="0.2">
      <c r="D8096" s="11">
        <v>40175</v>
      </c>
      <c r="E8096" s="8">
        <v>1085.25</v>
      </c>
      <c r="F8096" s="8">
        <v>754.14</v>
      </c>
      <c r="G8096" s="8">
        <v>99463.16</v>
      </c>
      <c r="H8096" s="8">
        <v>678.18</v>
      </c>
      <c r="I8096" s="8">
        <v>1132.3499999999999</v>
      </c>
      <c r="J8096" s="8">
        <v>1122.2</v>
      </c>
      <c r="K8096" s="8">
        <v>50632.34</v>
      </c>
      <c r="L8096" s="8">
        <v>7412.26</v>
      </c>
      <c r="M8096" s="8">
        <v>1085.25</v>
      </c>
      <c r="N8096" s="8">
        <v>1640.08</v>
      </c>
      <c r="O8096" s="8">
        <v>4070.61</v>
      </c>
      <c r="P8096" s="8">
        <v>10255612.5</v>
      </c>
      <c r="Q8096" s="8">
        <v>3986.12</v>
      </c>
      <c r="R8096" s="8">
        <v>36209.360000000001</v>
      </c>
      <c r="S8096" s="8">
        <v>20048908.5</v>
      </c>
      <c r="T8096" s="8">
        <v>5965.62</v>
      </c>
      <c r="U8096" s="8">
        <v>1270013.81</v>
      </c>
      <c r="V8096" s="8">
        <v>754.14</v>
      </c>
      <c r="W8096" s="8">
        <v>32238.05</v>
      </c>
      <c r="X8096" s="8">
        <v>1085.25</v>
      </c>
      <c r="Y8096" s="8">
        <v>8114.96</v>
      </c>
      <c r="Z8096" s="8">
        <v>7412.26</v>
      </c>
      <c r="AA8096" s="8">
        <v>1132.3499999999999</v>
      </c>
      <c r="AB8096" s="8">
        <v>1223.02</v>
      </c>
      <c r="AC8096" s="16" t="e">
        <v>#N/A</v>
      </c>
      <c r="AD8096" s="16">
        <v>379.06</v>
      </c>
      <c r="AE8096" s="16">
        <v>480.46</v>
      </c>
    </row>
    <row r="8097" spans="4:31" x14ac:dyDescent="0.2">
      <c r="D8097" s="11">
        <v>40176</v>
      </c>
      <c r="E8097" s="8">
        <v>1106</v>
      </c>
      <c r="F8097" s="8">
        <v>767.71</v>
      </c>
      <c r="G8097" s="8">
        <v>101635.86</v>
      </c>
      <c r="H8097" s="8">
        <v>692.77</v>
      </c>
      <c r="I8097" s="8">
        <v>1152.1199999999999</v>
      </c>
      <c r="J8097" s="8">
        <v>1141.78</v>
      </c>
      <c r="K8097" s="8">
        <v>51611.48</v>
      </c>
      <c r="L8097" s="8">
        <v>7553.32</v>
      </c>
      <c r="M8097" s="8">
        <v>1106</v>
      </c>
      <c r="N8097" s="8">
        <v>1667.85</v>
      </c>
      <c r="O8097" s="8">
        <v>4149.4399999999996</v>
      </c>
      <c r="P8097" s="8">
        <v>10434557</v>
      </c>
      <c r="Q8097" s="8">
        <v>4062.39</v>
      </c>
      <c r="R8097" s="8">
        <v>36885.089999999997</v>
      </c>
      <c r="S8097" s="8">
        <v>20432244</v>
      </c>
      <c r="T8097" s="8">
        <v>6071.11</v>
      </c>
      <c r="U8097" s="8">
        <v>1295347.1499999999</v>
      </c>
      <c r="V8097" s="8">
        <v>767.71</v>
      </c>
      <c r="W8097" s="8">
        <v>33274</v>
      </c>
      <c r="X8097" s="8">
        <v>1106</v>
      </c>
      <c r="Y8097" s="8">
        <v>8181.08</v>
      </c>
      <c r="Z8097" s="8">
        <v>7553.32</v>
      </c>
      <c r="AA8097" s="8">
        <v>1152.1199999999999</v>
      </c>
      <c r="AB8097" s="8">
        <v>1232.6600000000001</v>
      </c>
      <c r="AC8097" s="16" t="e">
        <v>#N/A</v>
      </c>
      <c r="AD8097" s="16">
        <v>385.9</v>
      </c>
      <c r="AE8097" s="16">
        <v>489.35</v>
      </c>
    </row>
    <row r="8098" spans="4:31" x14ac:dyDescent="0.2">
      <c r="D8098" s="11">
        <v>40177</v>
      </c>
      <c r="E8098" s="8">
        <v>1087.5</v>
      </c>
      <c r="F8098" s="8">
        <v>760.44</v>
      </c>
      <c r="G8098" s="8">
        <v>100789.49</v>
      </c>
      <c r="H8098" s="8">
        <v>679.24</v>
      </c>
      <c r="I8098" s="8">
        <v>1142.96</v>
      </c>
      <c r="J8098" s="8">
        <v>1132.0899999999999</v>
      </c>
      <c r="K8098" s="8">
        <v>50835.18</v>
      </c>
      <c r="L8098" s="8">
        <v>7422.51</v>
      </c>
      <c r="M8098" s="8">
        <v>1087.5</v>
      </c>
      <c r="N8098" s="8">
        <v>1644.95</v>
      </c>
      <c r="O8098" s="8">
        <v>4078.94</v>
      </c>
      <c r="P8098" s="8">
        <v>10258931.25</v>
      </c>
      <c r="Q8098" s="8">
        <v>3994.44</v>
      </c>
      <c r="R8098" s="8">
        <v>36257.25</v>
      </c>
      <c r="S8098" s="8">
        <v>20090475</v>
      </c>
      <c r="T8098" s="8">
        <v>5967.17</v>
      </c>
      <c r="U8098" s="8">
        <v>1266366.3999999999</v>
      </c>
      <c r="V8098" s="8">
        <v>760.44</v>
      </c>
      <c r="W8098" s="8">
        <v>32978.43</v>
      </c>
      <c r="X8098" s="8">
        <v>1087.5</v>
      </c>
      <c r="Y8098" s="8">
        <v>8035.7</v>
      </c>
      <c r="Z8098" s="8">
        <v>7422.51</v>
      </c>
      <c r="AA8098" s="8">
        <v>1142.96</v>
      </c>
      <c r="AB8098" s="8">
        <v>1217.26</v>
      </c>
      <c r="AC8098" s="16" t="e">
        <v>#N/A</v>
      </c>
      <c r="AD8098" s="16">
        <v>380.21</v>
      </c>
      <c r="AE8098" s="16">
        <v>482</v>
      </c>
    </row>
    <row r="8099" spans="4:31" x14ac:dyDescent="0.2">
      <c r="D8099" s="11">
        <v>40178</v>
      </c>
      <c r="E8099" s="8">
        <v>1087.5</v>
      </c>
      <c r="F8099" s="8">
        <v>757.97</v>
      </c>
      <c r="G8099" s="8">
        <v>101240.8</v>
      </c>
      <c r="H8099" s="8">
        <v>673.44</v>
      </c>
      <c r="I8099" s="8">
        <v>1140.08</v>
      </c>
      <c r="J8099" s="8">
        <v>1124.2</v>
      </c>
      <c r="K8099" s="8">
        <v>50606.8</v>
      </c>
      <c r="L8099" s="8">
        <v>7424.36</v>
      </c>
      <c r="M8099" s="8">
        <v>1087.5</v>
      </c>
      <c r="N8099" s="8">
        <v>1630.11</v>
      </c>
      <c r="O8099" s="8">
        <v>4078.94</v>
      </c>
      <c r="P8099" s="8">
        <v>10217062.5</v>
      </c>
      <c r="Q8099" s="8">
        <v>3994.55</v>
      </c>
      <c r="R8099" s="8">
        <v>36257.25</v>
      </c>
      <c r="S8099" s="8">
        <v>20090475</v>
      </c>
      <c r="T8099" s="8">
        <v>5964.67</v>
      </c>
      <c r="U8099" s="8">
        <v>1266366.3999999999</v>
      </c>
      <c r="V8099" s="8">
        <v>757.97</v>
      </c>
      <c r="W8099" s="8">
        <v>32965.919999999998</v>
      </c>
      <c r="X8099" s="8">
        <v>1087.5</v>
      </c>
      <c r="Y8099" s="8">
        <v>8008.08</v>
      </c>
      <c r="Z8099" s="8">
        <v>7424.36</v>
      </c>
      <c r="AA8099" s="8">
        <v>1140.08</v>
      </c>
      <c r="AB8099" s="8">
        <v>1209.21</v>
      </c>
      <c r="AC8099" s="16" t="e">
        <v>#N/A</v>
      </c>
      <c r="AD8099" s="16">
        <v>379.57</v>
      </c>
      <c r="AE8099" s="16">
        <v>479.87</v>
      </c>
    </row>
    <row r="8100" spans="4:31" x14ac:dyDescent="0.2">
      <c r="D8100" s="11">
        <v>40179</v>
      </c>
      <c r="E8100" s="8">
        <v>1087.5</v>
      </c>
      <c r="F8100" s="8">
        <v>757.97</v>
      </c>
      <c r="G8100" s="8">
        <v>101240.8</v>
      </c>
      <c r="H8100" s="8">
        <v>673.44</v>
      </c>
      <c r="I8100" s="8">
        <v>1140.08</v>
      </c>
      <c r="J8100" s="8">
        <v>1124.2</v>
      </c>
      <c r="K8100" s="8">
        <v>50606.8</v>
      </c>
      <c r="L8100" s="8">
        <v>7424.36</v>
      </c>
      <c r="M8100" s="8">
        <v>1087.5</v>
      </c>
      <c r="N8100" s="8">
        <v>1630.11</v>
      </c>
      <c r="O8100" s="8">
        <v>4078.94</v>
      </c>
      <c r="P8100" s="8">
        <v>10217062.5</v>
      </c>
      <c r="Q8100" s="8">
        <v>3994.55</v>
      </c>
      <c r="R8100" s="8">
        <v>36257.25</v>
      </c>
      <c r="S8100" s="8">
        <v>20090475</v>
      </c>
      <c r="T8100" s="8">
        <v>5964.67</v>
      </c>
      <c r="U8100" s="8">
        <v>1266366.3999999999</v>
      </c>
      <c r="V8100" s="8">
        <v>757.97</v>
      </c>
      <c r="W8100" s="8">
        <v>32965.919999999998</v>
      </c>
      <c r="X8100" s="8">
        <v>1087.5</v>
      </c>
      <c r="Y8100" s="8">
        <v>8008.08</v>
      </c>
      <c r="Z8100" s="8">
        <v>7424.36</v>
      </c>
      <c r="AA8100" s="8">
        <v>1140.08</v>
      </c>
      <c r="AB8100" s="8">
        <v>1209.21</v>
      </c>
      <c r="AC8100" s="16" t="e">
        <v>#N/A</v>
      </c>
      <c r="AD8100" s="16">
        <v>379.57</v>
      </c>
      <c r="AE8100" s="16">
        <v>479.87</v>
      </c>
    </row>
    <row r="8101" spans="4:31" x14ac:dyDescent="0.2">
      <c r="D8101" s="11">
        <v>40182</v>
      </c>
      <c r="E8101" s="8">
        <v>1121.5</v>
      </c>
      <c r="F8101" s="8">
        <v>776.74</v>
      </c>
      <c r="G8101" s="8">
        <v>103570.51</v>
      </c>
      <c r="H8101" s="8">
        <v>695.74</v>
      </c>
      <c r="I8101" s="8">
        <v>1161.26</v>
      </c>
      <c r="J8101" s="8">
        <v>1152.73</v>
      </c>
      <c r="K8101" s="8">
        <v>51919.839999999997</v>
      </c>
      <c r="L8101" s="8">
        <v>7656.82</v>
      </c>
      <c r="M8101" s="8">
        <v>1121.5</v>
      </c>
      <c r="N8101" s="8">
        <v>1655.16</v>
      </c>
      <c r="O8101" s="8">
        <v>4204.95</v>
      </c>
      <c r="P8101" s="8">
        <v>10491632.5</v>
      </c>
      <c r="Q8101" s="8">
        <v>4108.05</v>
      </c>
      <c r="R8101" s="8">
        <v>37250.620000000003</v>
      </c>
      <c r="S8101" s="8">
        <v>20718591</v>
      </c>
      <c r="T8101" s="8">
        <v>6141.33</v>
      </c>
      <c r="U8101" s="8">
        <v>1295107.98</v>
      </c>
      <c r="V8101" s="8">
        <v>776.74</v>
      </c>
      <c r="W8101" s="8">
        <v>33996.58</v>
      </c>
      <c r="X8101" s="8">
        <v>1121.5</v>
      </c>
      <c r="Y8101" s="8">
        <v>8175.06</v>
      </c>
      <c r="Z8101" s="8">
        <v>7656.82</v>
      </c>
      <c r="AA8101" s="8">
        <v>1161.26</v>
      </c>
      <c r="AB8101" s="8">
        <v>1227.6300000000001</v>
      </c>
      <c r="AC8101" s="16" t="e">
        <v>#N/A</v>
      </c>
      <c r="AD8101" s="16">
        <v>389.75</v>
      </c>
      <c r="AE8101" s="16">
        <v>491.58</v>
      </c>
    </row>
    <row r="8102" spans="4:31" x14ac:dyDescent="0.2">
      <c r="D8102" s="11">
        <v>40183</v>
      </c>
      <c r="E8102" s="8">
        <v>1123.25</v>
      </c>
      <c r="F8102" s="8">
        <v>779.14</v>
      </c>
      <c r="G8102" s="8">
        <v>102822.3</v>
      </c>
      <c r="H8102" s="8">
        <v>700.63</v>
      </c>
      <c r="I8102" s="8">
        <v>1164.58</v>
      </c>
      <c r="J8102" s="8">
        <v>1158.24</v>
      </c>
      <c r="K8102" s="8">
        <v>51944.69</v>
      </c>
      <c r="L8102" s="8">
        <v>7668.65</v>
      </c>
      <c r="M8102" s="8">
        <v>1123.25</v>
      </c>
      <c r="N8102" s="8">
        <v>1656.29</v>
      </c>
      <c r="O8102" s="8">
        <v>4212.41</v>
      </c>
      <c r="P8102" s="8">
        <v>10468690</v>
      </c>
      <c r="Q8102" s="8">
        <v>4125.7</v>
      </c>
      <c r="R8102" s="8">
        <v>37218.879999999997</v>
      </c>
      <c r="S8102" s="8">
        <v>20750920.5</v>
      </c>
      <c r="T8102" s="8">
        <v>6138.56</v>
      </c>
      <c r="U8102" s="8">
        <v>1281066.6299999999</v>
      </c>
      <c r="V8102" s="8">
        <v>779.14</v>
      </c>
      <c r="W8102" s="8">
        <v>33615.49</v>
      </c>
      <c r="X8102" s="8">
        <v>1123.25</v>
      </c>
      <c r="Y8102" s="8">
        <v>8204.7800000000007</v>
      </c>
      <c r="Z8102" s="8">
        <v>7668.65</v>
      </c>
      <c r="AA8102" s="8">
        <v>1164.58</v>
      </c>
      <c r="AB8102" s="8">
        <v>1228.33</v>
      </c>
      <c r="AC8102" s="16" t="e">
        <v>#N/A</v>
      </c>
      <c r="AD8102" s="16">
        <v>389.33</v>
      </c>
      <c r="AE8102" s="16">
        <v>492.05</v>
      </c>
    </row>
    <row r="8103" spans="4:31" x14ac:dyDescent="0.2">
      <c r="D8103" s="11">
        <v>40184</v>
      </c>
      <c r="E8103" s="8">
        <v>1130</v>
      </c>
      <c r="F8103" s="8">
        <v>785.4</v>
      </c>
      <c r="G8103" s="8">
        <v>104700.15</v>
      </c>
      <c r="H8103" s="8">
        <v>706.34</v>
      </c>
      <c r="I8103" s="8">
        <v>1168.81</v>
      </c>
      <c r="J8103" s="8">
        <v>1163.5</v>
      </c>
      <c r="K8103" s="8">
        <v>51816.15</v>
      </c>
      <c r="L8103" s="8">
        <v>7714.96</v>
      </c>
      <c r="M8103" s="8">
        <v>1130</v>
      </c>
      <c r="N8103" s="8">
        <v>1666.41</v>
      </c>
      <c r="O8103" s="8">
        <v>4237.78</v>
      </c>
      <c r="P8103" s="8">
        <v>10475100</v>
      </c>
      <c r="Q8103" s="8">
        <v>4150.49</v>
      </c>
      <c r="R8103" s="8">
        <v>37436.89</v>
      </c>
      <c r="S8103" s="8">
        <v>20875620</v>
      </c>
      <c r="T8103" s="8">
        <v>6161.32</v>
      </c>
      <c r="U8103" s="8">
        <v>1283595.03</v>
      </c>
      <c r="V8103" s="8">
        <v>785.4</v>
      </c>
      <c r="W8103" s="8">
        <v>33749.699999999997</v>
      </c>
      <c r="X8103" s="8">
        <v>1130</v>
      </c>
      <c r="Y8103" s="8">
        <v>8258.0400000000009</v>
      </c>
      <c r="Z8103" s="8">
        <v>7714.96</v>
      </c>
      <c r="AA8103" s="8">
        <v>1168.81</v>
      </c>
      <c r="AB8103" s="8">
        <v>1232.6199999999999</v>
      </c>
      <c r="AC8103" s="16" t="e">
        <v>#N/A</v>
      </c>
      <c r="AD8103" s="16">
        <v>391.4</v>
      </c>
      <c r="AE8103" s="16">
        <v>493.47</v>
      </c>
    </row>
    <row r="8104" spans="4:31" x14ac:dyDescent="0.2">
      <c r="D8104" s="11">
        <v>40185</v>
      </c>
      <c r="E8104" s="8">
        <v>1130.25</v>
      </c>
      <c r="F8104" s="8">
        <v>788.92</v>
      </c>
      <c r="G8104" s="8">
        <v>105333.64</v>
      </c>
      <c r="H8104" s="8">
        <v>709.22</v>
      </c>
      <c r="I8104" s="8">
        <v>1169.75</v>
      </c>
      <c r="J8104" s="8">
        <v>1166.7</v>
      </c>
      <c r="K8104" s="8">
        <v>51680.67</v>
      </c>
      <c r="L8104" s="8">
        <v>7717.01</v>
      </c>
      <c r="M8104" s="8">
        <v>1130.25</v>
      </c>
      <c r="N8104" s="8">
        <v>1663.22</v>
      </c>
      <c r="O8104" s="8">
        <v>4238.72</v>
      </c>
      <c r="P8104" s="8">
        <v>10443510</v>
      </c>
      <c r="Q8104" s="8">
        <v>4151.41</v>
      </c>
      <c r="R8104" s="8">
        <v>37490.39</v>
      </c>
      <c r="S8104" s="8">
        <v>20883064.129999999</v>
      </c>
      <c r="T8104" s="8">
        <v>6162.69</v>
      </c>
      <c r="U8104" s="8">
        <v>1283596.45</v>
      </c>
      <c r="V8104" s="8">
        <v>788.92</v>
      </c>
      <c r="W8104" s="8">
        <v>33757.730000000003</v>
      </c>
      <c r="X8104" s="8">
        <v>1130.25</v>
      </c>
      <c r="Y8104" s="8">
        <v>8337.01</v>
      </c>
      <c r="Z8104" s="8">
        <v>7717.01</v>
      </c>
      <c r="AA8104" s="8">
        <v>1169.75</v>
      </c>
      <c r="AB8104" s="8">
        <v>1230.07</v>
      </c>
      <c r="AC8104" s="16" t="e">
        <v>#N/A</v>
      </c>
      <c r="AD8104" s="16">
        <v>392.21</v>
      </c>
      <c r="AE8104" s="16">
        <v>492.84</v>
      </c>
    </row>
    <row r="8105" spans="4:31" x14ac:dyDescent="0.2">
      <c r="D8105" s="11">
        <v>40186</v>
      </c>
      <c r="E8105" s="8">
        <v>1126.75</v>
      </c>
      <c r="F8105" s="8">
        <v>786.53</v>
      </c>
      <c r="G8105" s="8">
        <v>104731.41</v>
      </c>
      <c r="H8105" s="8">
        <v>705.92</v>
      </c>
      <c r="I8105" s="8">
        <v>1165.45</v>
      </c>
      <c r="J8105" s="8">
        <v>1162.69</v>
      </c>
      <c r="K8105" s="8">
        <v>51554.43</v>
      </c>
      <c r="L8105" s="8">
        <v>7692.88</v>
      </c>
      <c r="M8105" s="8">
        <v>1126.75</v>
      </c>
      <c r="N8105" s="8">
        <v>1652.94</v>
      </c>
      <c r="O8105" s="8">
        <v>4225.59</v>
      </c>
      <c r="P8105" s="8">
        <v>10383001.25</v>
      </c>
      <c r="Q8105" s="8">
        <v>4138.6099999999997</v>
      </c>
      <c r="R8105" s="8">
        <v>37368.660000000003</v>
      </c>
      <c r="S8105" s="8">
        <v>20815579.5</v>
      </c>
      <c r="T8105" s="8">
        <v>6143.6</v>
      </c>
      <c r="U8105" s="8">
        <v>1274128.68</v>
      </c>
      <c r="V8105" s="8">
        <v>786.53</v>
      </c>
      <c r="W8105" s="8">
        <v>33653.199999999997</v>
      </c>
      <c r="X8105" s="8">
        <v>1126.75</v>
      </c>
      <c r="Y8105" s="8">
        <v>8311.4699999999993</v>
      </c>
      <c r="Z8105" s="8">
        <v>7692.88</v>
      </c>
      <c r="AA8105" s="8">
        <v>1165.45</v>
      </c>
      <c r="AB8105" s="8">
        <v>1225.33</v>
      </c>
      <c r="AC8105" s="16" t="e">
        <v>#N/A</v>
      </c>
      <c r="AD8105" s="16">
        <v>390.95</v>
      </c>
      <c r="AE8105" s="16">
        <v>491</v>
      </c>
    </row>
    <row r="8106" spans="4:31" x14ac:dyDescent="0.2">
      <c r="D8106" s="11">
        <v>40189</v>
      </c>
      <c r="E8106" s="8">
        <v>1153</v>
      </c>
      <c r="F8106" s="8">
        <v>792.63</v>
      </c>
      <c r="G8106" s="8">
        <v>105995.28</v>
      </c>
      <c r="H8106" s="8">
        <v>712.98</v>
      </c>
      <c r="I8106" s="8">
        <v>1187.24</v>
      </c>
      <c r="J8106" s="8">
        <v>1170.53</v>
      </c>
      <c r="K8106" s="8">
        <v>52271.25</v>
      </c>
      <c r="L8106" s="8">
        <v>7870.84</v>
      </c>
      <c r="M8106" s="8">
        <v>1153</v>
      </c>
      <c r="N8106" s="8">
        <v>1673.92</v>
      </c>
      <c r="O8106" s="8">
        <v>4324.04</v>
      </c>
      <c r="P8106" s="8">
        <v>10553409</v>
      </c>
      <c r="Q8106" s="8">
        <v>4234.97</v>
      </c>
      <c r="R8106" s="8">
        <v>38106.639999999999</v>
      </c>
      <c r="S8106" s="8">
        <v>21300522</v>
      </c>
      <c r="T8106" s="8">
        <v>6278.66</v>
      </c>
      <c r="U8106" s="8">
        <v>1291244.5900000001</v>
      </c>
      <c r="V8106" s="8">
        <v>792.63</v>
      </c>
      <c r="W8106" s="8">
        <v>33774.83</v>
      </c>
      <c r="X8106" s="8">
        <v>1153</v>
      </c>
      <c r="Y8106" s="8">
        <v>8467.11</v>
      </c>
      <c r="Z8106" s="8">
        <v>7870.84</v>
      </c>
      <c r="AA8106" s="8">
        <v>1187.24</v>
      </c>
      <c r="AB8106" s="8">
        <v>1238.52</v>
      </c>
      <c r="AC8106" s="16" t="e">
        <v>#N/A</v>
      </c>
      <c r="AD8106" s="16">
        <v>397.24</v>
      </c>
      <c r="AE8106" s="16">
        <v>498.85</v>
      </c>
    </row>
    <row r="8107" spans="4:31" x14ac:dyDescent="0.2">
      <c r="D8107" s="11">
        <v>40190</v>
      </c>
      <c r="E8107" s="8">
        <v>1151.25</v>
      </c>
      <c r="F8107" s="8">
        <v>791.78</v>
      </c>
      <c r="G8107" s="8">
        <v>104683.15</v>
      </c>
      <c r="H8107" s="8">
        <v>711.04</v>
      </c>
      <c r="I8107" s="8">
        <v>1192</v>
      </c>
      <c r="J8107" s="8">
        <v>1168.52</v>
      </c>
      <c r="K8107" s="8">
        <v>52629.39</v>
      </c>
      <c r="L8107" s="8">
        <v>7859.7</v>
      </c>
      <c r="M8107" s="8">
        <v>1151.25</v>
      </c>
      <c r="N8107" s="8">
        <v>1672.54</v>
      </c>
      <c r="O8107" s="8">
        <v>4317.4799999999996</v>
      </c>
      <c r="P8107" s="8">
        <v>10551206.25</v>
      </c>
      <c r="Q8107" s="8">
        <v>4228.54</v>
      </c>
      <c r="R8107" s="8">
        <v>38031.53</v>
      </c>
      <c r="S8107" s="8">
        <v>21268192.5</v>
      </c>
      <c r="T8107" s="8">
        <v>6265.39</v>
      </c>
      <c r="U8107" s="8">
        <v>1293774.53</v>
      </c>
      <c r="V8107" s="8">
        <v>791.78</v>
      </c>
      <c r="W8107" s="8">
        <v>33931.94</v>
      </c>
      <c r="X8107" s="8">
        <v>1151.25</v>
      </c>
      <c r="Y8107" s="8">
        <v>8521.44</v>
      </c>
      <c r="Z8107" s="8">
        <v>7859.7</v>
      </c>
      <c r="AA8107" s="8">
        <v>1192</v>
      </c>
      <c r="AB8107" s="8">
        <v>1243.8599999999999</v>
      </c>
      <c r="AC8107" s="16" t="e">
        <v>#N/A</v>
      </c>
      <c r="AD8107" s="16">
        <v>398.22</v>
      </c>
      <c r="AE8107" s="16">
        <v>499.8</v>
      </c>
    </row>
    <row r="8108" spans="4:31" x14ac:dyDescent="0.2">
      <c r="D8108" s="11">
        <v>40191</v>
      </c>
      <c r="E8108" s="8">
        <v>1127.25</v>
      </c>
      <c r="F8108" s="8">
        <v>776.99</v>
      </c>
      <c r="G8108" s="8">
        <v>102861.56</v>
      </c>
      <c r="H8108" s="8">
        <v>693.1</v>
      </c>
      <c r="I8108" s="8">
        <v>1166.42</v>
      </c>
      <c r="J8108" s="8">
        <v>1148.78</v>
      </c>
      <c r="K8108" s="8">
        <v>51408.23</v>
      </c>
      <c r="L8108" s="8">
        <v>7695.51</v>
      </c>
      <c r="M8108" s="8">
        <v>1127.25</v>
      </c>
      <c r="N8108" s="8">
        <v>1637.33</v>
      </c>
      <c r="O8108" s="8">
        <v>4227.75</v>
      </c>
      <c r="P8108" s="8">
        <v>10342518.75</v>
      </c>
      <c r="Q8108" s="8">
        <v>4140.3900000000003</v>
      </c>
      <c r="R8108" s="8">
        <v>37249.97</v>
      </c>
      <c r="S8108" s="8">
        <v>20824816.5</v>
      </c>
      <c r="T8108" s="8">
        <v>6123.28</v>
      </c>
      <c r="U8108" s="8">
        <v>1268607.04</v>
      </c>
      <c r="V8108" s="8">
        <v>776.99</v>
      </c>
      <c r="W8108" s="8">
        <v>33314.18</v>
      </c>
      <c r="X8108" s="8">
        <v>1127.25</v>
      </c>
      <c r="Y8108" s="8">
        <v>8361.83</v>
      </c>
      <c r="Z8108" s="8">
        <v>7695.51</v>
      </c>
      <c r="AA8108" s="8">
        <v>1166.42</v>
      </c>
      <c r="AB8108" s="8">
        <v>1221.6199999999999</v>
      </c>
      <c r="AC8108" s="16" t="e">
        <v>#N/A</v>
      </c>
      <c r="AD8108" s="16">
        <v>390.5</v>
      </c>
      <c r="AE8108" s="16">
        <v>488.94</v>
      </c>
    </row>
    <row r="8109" spans="4:31" x14ac:dyDescent="0.2">
      <c r="D8109" s="11">
        <v>40192</v>
      </c>
      <c r="E8109" s="8">
        <v>1138.25</v>
      </c>
      <c r="F8109" s="8">
        <v>786.41</v>
      </c>
      <c r="G8109" s="8">
        <v>103705.94</v>
      </c>
      <c r="H8109" s="8">
        <v>697.65</v>
      </c>
      <c r="I8109" s="8">
        <v>1168.8699999999999</v>
      </c>
      <c r="J8109" s="8">
        <v>1163.06</v>
      </c>
      <c r="K8109" s="8">
        <v>51926.96</v>
      </c>
      <c r="L8109" s="8">
        <v>7771.17</v>
      </c>
      <c r="M8109" s="8">
        <v>1138.25</v>
      </c>
      <c r="N8109" s="8">
        <v>1662.7</v>
      </c>
      <c r="O8109" s="8">
        <v>4268.55</v>
      </c>
      <c r="P8109" s="8">
        <v>10434906.880000001</v>
      </c>
      <c r="Q8109" s="8">
        <v>4180.79</v>
      </c>
      <c r="R8109" s="8">
        <v>37442.720000000001</v>
      </c>
      <c r="S8109" s="8">
        <v>21028030.5</v>
      </c>
      <c r="T8109" s="8">
        <v>6175.01</v>
      </c>
      <c r="U8109" s="8">
        <v>1275864.31</v>
      </c>
      <c r="V8109" s="8">
        <v>786.41</v>
      </c>
      <c r="W8109" s="8">
        <v>33502.11</v>
      </c>
      <c r="X8109" s="8">
        <v>1138.25</v>
      </c>
      <c r="Y8109" s="8">
        <v>8446.67</v>
      </c>
      <c r="Z8109" s="8">
        <v>7771.17</v>
      </c>
      <c r="AA8109" s="8">
        <v>1168.8699999999999</v>
      </c>
      <c r="AB8109" s="8">
        <v>1223.8599999999999</v>
      </c>
      <c r="AC8109" s="16" t="e">
        <v>#N/A</v>
      </c>
      <c r="AD8109" s="16">
        <v>393.59</v>
      </c>
      <c r="AE8109" s="16">
        <v>494.63</v>
      </c>
    </row>
    <row r="8110" spans="4:31" x14ac:dyDescent="0.2">
      <c r="D8110" s="11">
        <v>40193</v>
      </c>
      <c r="E8110" s="8">
        <v>1128</v>
      </c>
      <c r="F8110" s="8">
        <v>785.05</v>
      </c>
      <c r="G8110" s="8">
        <v>102490.06</v>
      </c>
      <c r="H8110" s="8">
        <v>694</v>
      </c>
      <c r="I8110" s="8">
        <v>1159.92</v>
      </c>
      <c r="J8110" s="8">
        <v>1157.6099999999999</v>
      </c>
      <c r="K8110" s="8">
        <v>51645.47</v>
      </c>
      <c r="L8110" s="8">
        <v>7700.74</v>
      </c>
      <c r="M8110" s="8">
        <v>1128</v>
      </c>
      <c r="N8110" s="8">
        <v>1644.85</v>
      </c>
      <c r="O8110" s="8">
        <v>4229.21</v>
      </c>
      <c r="P8110" s="8">
        <v>10366320</v>
      </c>
      <c r="Q8110" s="8">
        <v>4143.1400000000003</v>
      </c>
      <c r="R8110" s="8">
        <v>37071.71</v>
      </c>
      <c r="S8110" s="8">
        <v>20833596</v>
      </c>
      <c r="T8110" s="8">
        <v>6119.4</v>
      </c>
      <c r="U8110" s="8">
        <v>1266744</v>
      </c>
      <c r="V8110" s="8">
        <v>785.05</v>
      </c>
      <c r="W8110" s="8">
        <v>33349.31</v>
      </c>
      <c r="X8110" s="8">
        <v>1128</v>
      </c>
      <c r="Y8110" s="8">
        <v>8338.91</v>
      </c>
      <c r="Z8110" s="8">
        <v>7700.74</v>
      </c>
      <c r="AA8110" s="8">
        <v>1159.92</v>
      </c>
      <c r="AB8110" s="8">
        <v>1221.24</v>
      </c>
      <c r="AC8110" s="16" t="e">
        <v>#N/A</v>
      </c>
      <c r="AD8110" s="16">
        <v>390.44</v>
      </c>
      <c r="AE8110" s="16">
        <v>490.76</v>
      </c>
    </row>
    <row r="8111" spans="4:31" x14ac:dyDescent="0.2">
      <c r="D8111" s="11">
        <v>40196</v>
      </c>
      <c r="E8111" s="8">
        <v>1134.5</v>
      </c>
      <c r="F8111" s="8">
        <v>788.7</v>
      </c>
      <c r="G8111" s="8">
        <v>103040.96000000001</v>
      </c>
      <c r="H8111" s="8">
        <v>694.48</v>
      </c>
      <c r="I8111" s="8">
        <v>1164.56</v>
      </c>
      <c r="J8111" s="8">
        <v>1162.6300000000001</v>
      </c>
      <c r="K8111" s="8">
        <v>51778.58</v>
      </c>
      <c r="L8111" s="8">
        <v>7745.23</v>
      </c>
      <c r="M8111" s="8">
        <v>1134.5</v>
      </c>
      <c r="N8111" s="8">
        <v>1649.45</v>
      </c>
      <c r="O8111" s="8">
        <v>4254.83</v>
      </c>
      <c r="P8111" s="8">
        <v>10465762.5</v>
      </c>
      <c r="Q8111" s="8">
        <v>4167.13</v>
      </c>
      <c r="R8111" s="8">
        <v>37262.639999999999</v>
      </c>
      <c r="S8111" s="8">
        <v>20958753</v>
      </c>
      <c r="T8111" s="8">
        <v>6146.15</v>
      </c>
      <c r="U8111" s="8">
        <v>1275688.47</v>
      </c>
      <c r="V8111" s="8">
        <v>788.7</v>
      </c>
      <c r="W8111" s="8">
        <v>33584.31</v>
      </c>
      <c r="X8111" s="8">
        <v>1134.5</v>
      </c>
      <c r="Y8111" s="8">
        <v>8400.01</v>
      </c>
      <c r="Z8111" s="8">
        <v>7745.23</v>
      </c>
      <c r="AA8111" s="8">
        <v>1164.56</v>
      </c>
      <c r="AB8111" s="8">
        <v>1224.3</v>
      </c>
      <c r="AC8111" s="16" t="e">
        <v>#N/A</v>
      </c>
      <c r="AD8111" s="16">
        <v>392.78</v>
      </c>
      <c r="AE8111" s="16">
        <v>492.55</v>
      </c>
    </row>
    <row r="8112" spans="4:31" x14ac:dyDescent="0.2">
      <c r="D8112" s="11">
        <v>40197</v>
      </c>
      <c r="E8112" s="8">
        <v>1133</v>
      </c>
      <c r="F8112" s="8">
        <v>793.33</v>
      </c>
      <c r="G8112" s="8">
        <v>103318.26</v>
      </c>
      <c r="H8112" s="8">
        <v>692.04</v>
      </c>
      <c r="I8112" s="8">
        <v>1168.8599999999999</v>
      </c>
      <c r="J8112" s="8">
        <v>1171.24</v>
      </c>
      <c r="K8112" s="8">
        <v>51880.06</v>
      </c>
      <c r="L8112" s="8">
        <v>7735.44</v>
      </c>
      <c r="M8112" s="8">
        <v>1133</v>
      </c>
      <c r="N8112" s="8">
        <v>1651.63</v>
      </c>
      <c r="O8112" s="8">
        <v>4249.26</v>
      </c>
      <c r="P8112" s="8">
        <v>10457590</v>
      </c>
      <c r="Q8112" s="8">
        <v>4161.45</v>
      </c>
      <c r="R8112" s="8">
        <v>37247.379999999997</v>
      </c>
      <c r="S8112" s="8">
        <v>20931042</v>
      </c>
      <c r="T8112" s="8">
        <v>6143.98</v>
      </c>
      <c r="U8112" s="8">
        <v>1277344.0900000001</v>
      </c>
      <c r="V8112" s="8">
        <v>793.33</v>
      </c>
      <c r="W8112" s="8">
        <v>33557.47</v>
      </c>
      <c r="X8112" s="8">
        <v>1133</v>
      </c>
      <c r="Y8112" s="8">
        <v>8391.73</v>
      </c>
      <c r="Z8112" s="8">
        <v>7735.44</v>
      </c>
      <c r="AA8112" s="8">
        <v>1168.8599999999999</v>
      </c>
      <c r="AB8112" s="8">
        <v>1226.6600000000001</v>
      </c>
      <c r="AC8112" s="16" t="e">
        <v>#N/A</v>
      </c>
      <c r="AD8112" s="16">
        <v>392.51</v>
      </c>
      <c r="AE8112" s="16">
        <v>493.05</v>
      </c>
    </row>
    <row r="8113" spans="4:31" x14ac:dyDescent="0.2">
      <c r="D8113" s="11">
        <v>40198</v>
      </c>
      <c r="E8113" s="8">
        <v>1120.25</v>
      </c>
      <c r="F8113" s="8">
        <v>793.63</v>
      </c>
      <c r="G8113" s="8">
        <v>102177.99</v>
      </c>
      <c r="H8113" s="8">
        <v>688.24</v>
      </c>
      <c r="I8113" s="8">
        <v>1173.29</v>
      </c>
      <c r="J8113" s="8">
        <v>1170.32</v>
      </c>
      <c r="K8113" s="8">
        <v>51464.27</v>
      </c>
      <c r="L8113" s="8">
        <v>7648.06</v>
      </c>
      <c r="M8113" s="8">
        <v>1120.25</v>
      </c>
      <c r="N8113" s="8">
        <v>1650.13</v>
      </c>
      <c r="O8113" s="8">
        <v>4201.33</v>
      </c>
      <c r="P8113" s="8">
        <v>10412723.75</v>
      </c>
      <c r="Q8113" s="8">
        <v>4114.68</v>
      </c>
      <c r="R8113" s="8">
        <v>36861.82</v>
      </c>
      <c r="S8113" s="8">
        <v>20698299.129999999</v>
      </c>
      <c r="T8113" s="8">
        <v>6090.8</v>
      </c>
      <c r="U8113" s="8">
        <v>1274732.3700000001</v>
      </c>
      <c r="V8113" s="8">
        <v>793.63</v>
      </c>
      <c r="W8113" s="8">
        <v>33325.129999999997</v>
      </c>
      <c r="X8113" s="8">
        <v>1120.25</v>
      </c>
      <c r="Y8113" s="8">
        <v>8473.6299999999992</v>
      </c>
      <c r="Z8113" s="8">
        <v>7648.06</v>
      </c>
      <c r="AA8113" s="8">
        <v>1173.29</v>
      </c>
      <c r="AB8113" s="8">
        <v>1230.0999999999999</v>
      </c>
      <c r="AC8113" s="16" t="e">
        <v>#N/A</v>
      </c>
      <c r="AD8113" s="16">
        <v>391.08</v>
      </c>
      <c r="AE8113" s="16">
        <v>489.8</v>
      </c>
    </row>
    <row r="8114" spans="4:31" x14ac:dyDescent="0.2">
      <c r="D8114" s="11">
        <v>40199</v>
      </c>
      <c r="E8114" s="8">
        <v>1108.25</v>
      </c>
      <c r="F8114" s="8">
        <v>788.51</v>
      </c>
      <c r="G8114" s="8">
        <v>101072.4</v>
      </c>
      <c r="H8114" s="8">
        <v>685.16</v>
      </c>
      <c r="I8114" s="8">
        <v>1161.72</v>
      </c>
      <c r="J8114" s="8">
        <v>1159.95</v>
      </c>
      <c r="K8114" s="8">
        <v>51023.82</v>
      </c>
      <c r="L8114" s="8">
        <v>7565.8</v>
      </c>
      <c r="M8114" s="8">
        <v>1108.25</v>
      </c>
      <c r="N8114" s="8">
        <v>1644.03</v>
      </c>
      <c r="O8114" s="8">
        <v>4156.4399999999996</v>
      </c>
      <c r="P8114" s="8">
        <v>10290101.25</v>
      </c>
      <c r="Q8114" s="8">
        <v>4070.82</v>
      </c>
      <c r="R8114" s="8">
        <v>36594.400000000001</v>
      </c>
      <c r="S8114" s="8">
        <v>20473810.5</v>
      </c>
      <c r="T8114" s="8">
        <v>6034.7</v>
      </c>
      <c r="U8114" s="8">
        <v>1260412.51</v>
      </c>
      <c r="V8114" s="8">
        <v>788.51</v>
      </c>
      <c r="W8114" s="8">
        <v>32970.44</v>
      </c>
      <c r="X8114" s="8">
        <v>1108.25</v>
      </c>
      <c r="Y8114" s="8">
        <v>8372.61</v>
      </c>
      <c r="Z8114" s="8">
        <v>7565.8</v>
      </c>
      <c r="AA8114" s="8">
        <v>1161.72</v>
      </c>
      <c r="AB8114" s="8">
        <v>1223.71</v>
      </c>
      <c r="AC8114" s="16" t="e">
        <v>#N/A</v>
      </c>
      <c r="AD8114" s="16">
        <v>387.07</v>
      </c>
      <c r="AE8114" s="16">
        <v>486.03</v>
      </c>
    </row>
    <row r="8115" spans="4:31" x14ac:dyDescent="0.2">
      <c r="D8115" s="11">
        <v>40200</v>
      </c>
      <c r="E8115" s="8">
        <v>1084</v>
      </c>
      <c r="F8115" s="8">
        <v>767.22</v>
      </c>
      <c r="G8115" s="8">
        <v>97652.13</v>
      </c>
      <c r="H8115" s="8">
        <v>672.27</v>
      </c>
      <c r="I8115" s="8">
        <v>1142.26</v>
      </c>
      <c r="J8115" s="8">
        <v>1127.6300000000001</v>
      </c>
      <c r="K8115" s="8">
        <v>49972.39</v>
      </c>
      <c r="L8115" s="8">
        <v>7400.36</v>
      </c>
      <c r="M8115" s="8">
        <v>1084</v>
      </c>
      <c r="N8115" s="8">
        <v>1620.47</v>
      </c>
      <c r="O8115" s="8">
        <v>4065.32</v>
      </c>
      <c r="P8115" s="8">
        <v>10097460</v>
      </c>
      <c r="Q8115" s="8">
        <v>3981.26</v>
      </c>
      <c r="R8115" s="8">
        <v>35755.72</v>
      </c>
      <c r="S8115" s="8">
        <v>20025816</v>
      </c>
      <c r="T8115" s="8">
        <v>5902.65</v>
      </c>
      <c r="U8115" s="8">
        <v>1247792.24</v>
      </c>
      <c r="V8115" s="8">
        <v>767.22</v>
      </c>
      <c r="W8115" s="8">
        <v>32373.65</v>
      </c>
      <c r="X8115" s="8">
        <v>1084</v>
      </c>
      <c r="Y8115" s="8">
        <v>8240.73</v>
      </c>
      <c r="Z8115" s="8">
        <v>7400.36</v>
      </c>
      <c r="AA8115" s="8">
        <v>1142.26</v>
      </c>
      <c r="AB8115" s="8">
        <v>1197.72</v>
      </c>
      <c r="AC8115" s="16" t="e">
        <v>#N/A</v>
      </c>
      <c r="AD8115" s="16">
        <v>379.52</v>
      </c>
      <c r="AE8115" s="16">
        <v>476.57</v>
      </c>
    </row>
    <row r="8116" spans="4:31" x14ac:dyDescent="0.2">
      <c r="D8116" s="11">
        <v>40203</v>
      </c>
      <c r="E8116" s="8">
        <v>1095.25</v>
      </c>
      <c r="F8116" s="8">
        <v>773.7</v>
      </c>
      <c r="G8116" s="8">
        <v>98709.41</v>
      </c>
      <c r="H8116" s="8">
        <v>675.77</v>
      </c>
      <c r="I8116" s="8">
        <v>1160.47</v>
      </c>
      <c r="J8116" s="8">
        <v>1139.1099999999999</v>
      </c>
      <c r="K8116" s="8">
        <v>50518.41</v>
      </c>
      <c r="L8116" s="8">
        <v>7477.16</v>
      </c>
      <c r="M8116" s="8">
        <v>1095.25</v>
      </c>
      <c r="N8116" s="8">
        <v>1631.48</v>
      </c>
      <c r="O8116" s="8">
        <v>4107.3500000000004</v>
      </c>
      <c r="P8116" s="8">
        <v>10207730</v>
      </c>
      <c r="Q8116" s="8">
        <v>4022.85</v>
      </c>
      <c r="R8116" s="8">
        <v>36115.86</v>
      </c>
      <c r="S8116" s="8">
        <v>20233648.5</v>
      </c>
      <c r="T8116" s="8">
        <v>5970.21</v>
      </c>
      <c r="U8116" s="8">
        <v>1259811.31</v>
      </c>
      <c r="V8116" s="8">
        <v>773.7</v>
      </c>
      <c r="W8116" s="8">
        <v>32976.76</v>
      </c>
      <c r="X8116" s="8">
        <v>1095.25</v>
      </c>
      <c r="Y8116" s="8">
        <v>8348.3799999999992</v>
      </c>
      <c r="Z8116" s="8">
        <v>7477.16</v>
      </c>
      <c r="AA8116" s="8">
        <v>1160.47</v>
      </c>
      <c r="AB8116" s="8">
        <v>1212.1600000000001</v>
      </c>
      <c r="AC8116" s="16" t="e">
        <v>#N/A</v>
      </c>
      <c r="AD8116" s="16">
        <v>384.49</v>
      </c>
      <c r="AE8116" s="16">
        <v>481.08</v>
      </c>
    </row>
    <row r="8117" spans="4:31" x14ac:dyDescent="0.2">
      <c r="D8117" s="11">
        <v>40204</v>
      </c>
      <c r="E8117" s="8">
        <v>1093.25</v>
      </c>
      <c r="F8117" s="8">
        <v>777.7</v>
      </c>
      <c r="G8117" s="8">
        <v>97851.33</v>
      </c>
      <c r="H8117" s="8">
        <v>677.02</v>
      </c>
      <c r="I8117" s="8">
        <v>1162.01</v>
      </c>
      <c r="J8117" s="8">
        <v>1145.4000000000001</v>
      </c>
      <c r="K8117" s="8">
        <v>50426.16</v>
      </c>
      <c r="L8117" s="8">
        <v>7463.51</v>
      </c>
      <c r="M8117" s="8">
        <v>1093.25</v>
      </c>
      <c r="N8117" s="8">
        <v>1633.21</v>
      </c>
      <c r="O8117" s="8">
        <v>4099.8500000000004</v>
      </c>
      <c r="P8117" s="8">
        <v>10254685</v>
      </c>
      <c r="Q8117" s="8">
        <v>4015.51</v>
      </c>
      <c r="R8117" s="8">
        <v>36126.44</v>
      </c>
      <c r="S8117" s="8">
        <v>20196700.5</v>
      </c>
      <c r="T8117" s="8">
        <v>5966.96</v>
      </c>
      <c r="U8117" s="8">
        <v>1271886.94</v>
      </c>
      <c r="V8117" s="8">
        <v>777.7</v>
      </c>
      <c r="W8117" s="8">
        <v>33203.08</v>
      </c>
      <c r="X8117" s="8">
        <v>1093.25</v>
      </c>
      <c r="Y8117" s="8">
        <v>8301.7000000000007</v>
      </c>
      <c r="Z8117" s="8">
        <v>7463.51</v>
      </c>
      <c r="AA8117" s="8">
        <v>1162.01</v>
      </c>
      <c r="AB8117" s="8">
        <v>1216.4100000000001</v>
      </c>
      <c r="AC8117" s="16" t="e">
        <v>#N/A</v>
      </c>
      <c r="AD8117" s="16">
        <v>384.48</v>
      </c>
      <c r="AE8117" s="16">
        <v>480.75</v>
      </c>
    </row>
    <row r="8118" spans="4:31" x14ac:dyDescent="0.2">
      <c r="D8118" s="11">
        <v>40205</v>
      </c>
      <c r="E8118" s="8">
        <v>1094.75</v>
      </c>
      <c r="F8118" s="8">
        <v>779.68</v>
      </c>
      <c r="G8118" s="8">
        <v>97903.48</v>
      </c>
      <c r="H8118" s="8">
        <v>676.17</v>
      </c>
      <c r="I8118" s="8">
        <v>1167.5</v>
      </c>
      <c r="J8118" s="8">
        <v>1146.97</v>
      </c>
      <c r="K8118" s="8">
        <v>50763.55</v>
      </c>
      <c r="L8118" s="8">
        <v>7473.64</v>
      </c>
      <c r="M8118" s="8">
        <v>1094.75</v>
      </c>
      <c r="N8118" s="8">
        <v>1641.91</v>
      </c>
      <c r="O8118" s="8">
        <v>4105.53</v>
      </c>
      <c r="P8118" s="8">
        <v>10290650</v>
      </c>
      <c r="Q8118" s="8">
        <v>4020.69</v>
      </c>
      <c r="R8118" s="8">
        <v>36170.53</v>
      </c>
      <c r="S8118" s="8">
        <v>20224411.5</v>
      </c>
      <c r="T8118" s="8">
        <v>5978.98</v>
      </c>
      <c r="U8118" s="8">
        <v>1270183.69</v>
      </c>
      <c r="V8118" s="8">
        <v>779.68</v>
      </c>
      <c r="W8118" s="8">
        <v>33176.01</v>
      </c>
      <c r="X8118" s="8">
        <v>1094.75</v>
      </c>
      <c r="Y8118" s="8">
        <v>8352.18</v>
      </c>
      <c r="Z8118" s="8">
        <v>7473.64</v>
      </c>
      <c r="AA8118" s="8">
        <v>1167.5</v>
      </c>
      <c r="AB8118" s="8">
        <v>1220.8</v>
      </c>
      <c r="AC8118" s="16" t="e">
        <v>#N/A</v>
      </c>
      <c r="AD8118" s="16">
        <v>385.35</v>
      </c>
      <c r="AE8118" s="16">
        <v>482.95</v>
      </c>
    </row>
    <row r="8119" spans="4:31" x14ac:dyDescent="0.2">
      <c r="D8119" s="11">
        <v>40206</v>
      </c>
      <c r="E8119" s="8">
        <v>1088</v>
      </c>
      <c r="F8119" s="8">
        <v>779.37</v>
      </c>
      <c r="G8119" s="8">
        <v>97843.83</v>
      </c>
      <c r="H8119" s="8">
        <v>674.23</v>
      </c>
      <c r="I8119" s="8">
        <v>1154.8599999999999</v>
      </c>
      <c r="J8119" s="8">
        <v>1145.99</v>
      </c>
      <c r="K8119" s="8">
        <v>50434.239999999998</v>
      </c>
      <c r="L8119" s="8">
        <v>7427.67</v>
      </c>
      <c r="M8119" s="8">
        <v>1088</v>
      </c>
      <c r="N8119" s="8">
        <v>1627.32</v>
      </c>
      <c r="O8119" s="8">
        <v>4080.16</v>
      </c>
      <c r="P8119" s="8">
        <v>10151040</v>
      </c>
      <c r="Q8119" s="8">
        <v>3996.22</v>
      </c>
      <c r="R8119" s="8">
        <v>36018.239999999998</v>
      </c>
      <c r="S8119" s="8">
        <v>20094816</v>
      </c>
      <c r="T8119" s="8">
        <v>5946.46</v>
      </c>
      <c r="U8119" s="8">
        <v>1252940.6399999999</v>
      </c>
      <c r="V8119" s="8">
        <v>779.37</v>
      </c>
      <c r="W8119" s="8">
        <v>33043.699999999997</v>
      </c>
      <c r="X8119" s="8">
        <v>1088</v>
      </c>
      <c r="Y8119" s="8">
        <v>8271.4599999999991</v>
      </c>
      <c r="Z8119" s="8">
        <v>7427.67</v>
      </c>
      <c r="AA8119" s="8">
        <v>1154.8599999999999</v>
      </c>
      <c r="AB8119" s="8">
        <v>1212.5899999999999</v>
      </c>
      <c r="AC8119" s="16" t="e">
        <v>#N/A</v>
      </c>
      <c r="AD8119" s="16">
        <v>382.82</v>
      </c>
      <c r="AE8119" s="16">
        <v>479.66</v>
      </c>
    </row>
    <row r="8120" spans="4:31" x14ac:dyDescent="0.2">
      <c r="D8120" s="11">
        <v>40207</v>
      </c>
      <c r="E8120" s="8">
        <v>1078.5</v>
      </c>
      <c r="F8120" s="8">
        <v>775.93</v>
      </c>
      <c r="G8120" s="8">
        <v>97771.42</v>
      </c>
      <c r="H8120" s="8">
        <v>673.05</v>
      </c>
      <c r="I8120" s="8">
        <v>1149.1400000000001</v>
      </c>
      <c r="J8120" s="8">
        <v>1136.8499999999999</v>
      </c>
      <c r="K8120" s="8">
        <v>49794.34</v>
      </c>
      <c r="L8120" s="8">
        <v>7362.7</v>
      </c>
      <c r="M8120" s="8">
        <v>1078.5</v>
      </c>
      <c r="N8120" s="8">
        <v>1606.7</v>
      </c>
      <c r="O8120" s="8">
        <v>4044.54</v>
      </c>
      <c r="P8120" s="8">
        <v>10083975</v>
      </c>
      <c r="Q8120" s="8">
        <v>3961.38</v>
      </c>
      <c r="R8120" s="8">
        <v>35800.800000000003</v>
      </c>
      <c r="S8120" s="8">
        <v>19924209</v>
      </c>
      <c r="T8120" s="8">
        <v>5894</v>
      </c>
      <c r="U8120" s="8">
        <v>1252947.3799999999</v>
      </c>
      <c r="V8120" s="8">
        <v>775.93</v>
      </c>
      <c r="W8120" s="8">
        <v>32709.54</v>
      </c>
      <c r="X8120" s="8">
        <v>1078.5</v>
      </c>
      <c r="Y8120" s="8">
        <v>8137.28</v>
      </c>
      <c r="Z8120" s="8">
        <v>7362.7</v>
      </c>
      <c r="AA8120" s="8">
        <v>1149.1400000000001</v>
      </c>
      <c r="AB8120" s="8">
        <v>1213.3699999999999</v>
      </c>
      <c r="AC8120" s="16" t="e">
        <v>#N/A</v>
      </c>
      <c r="AD8120" s="16">
        <v>379.16</v>
      </c>
      <c r="AE8120" s="16">
        <v>474.3</v>
      </c>
    </row>
    <row r="8121" spans="4:31" x14ac:dyDescent="0.2">
      <c r="D8121" s="11">
        <v>40210</v>
      </c>
      <c r="E8121" s="8">
        <v>1086.5</v>
      </c>
      <c r="F8121" s="8">
        <v>781.91</v>
      </c>
      <c r="G8121" s="8">
        <v>98627.03</v>
      </c>
      <c r="H8121" s="8">
        <v>683.2</v>
      </c>
      <c r="I8121" s="8">
        <v>1158.5899999999999</v>
      </c>
      <c r="J8121" s="8">
        <v>1151.26</v>
      </c>
      <c r="K8121" s="8">
        <v>50386.44</v>
      </c>
      <c r="L8121" s="8">
        <v>7417.97</v>
      </c>
      <c r="M8121" s="8">
        <v>1086.5</v>
      </c>
      <c r="N8121" s="8">
        <v>1618.02</v>
      </c>
      <c r="O8121" s="8">
        <v>4074.54</v>
      </c>
      <c r="P8121" s="8">
        <v>10196802.5</v>
      </c>
      <c r="Q8121" s="8">
        <v>3990.71</v>
      </c>
      <c r="R8121" s="8">
        <v>36088.089999999997</v>
      </c>
      <c r="S8121" s="8">
        <v>20072001</v>
      </c>
      <c r="T8121" s="8">
        <v>5944.3</v>
      </c>
      <c r="U8121" s="8">
        <v>1271123.3</v>
      </c>
      <c r="V8121" s="8">
        <v>781.91</v>
      </c>
      <c r="W8121" s="8">
        <v>33024.160000000003</v>
      </c>
      <c r="X8121" s="8">
        <v>1086.5</v>
      </c>
      <c r="Y8121" s="8">
        <v>8187.48</v>
      </c>
      <c r="Z8121" s="8">
        <v>7417.97</v>
      </c>
      <c r="AA8121" s="8">
        <v>1158.5899999999999</v>
      </c>
      <c r="AB8121" s="8">
        <v>1226.57</v>
      </c>
      <c r="AC8121" s="16" t="e">
        <v>#N/A</v>
      </c>
      <c r="AD8121" s="16">
        <v>382.24</v>
      </c>
      <c r="AE8121" s="16">
        <v>478.59</v>
      </c>
    </row>
    <row r="8122" spans="4:31" x14ac:dyDescent="0.2">
      <c r="D8122" s="11">
        <v>40211</v>
      </c>
      <c r="E8122" s="8">
        <v>1111</v>
      </c>
      <c r="F8122" s="8">
        <v>796.33</v>
      </c>
      <c r="G8122" s="8">
        <v>100378.84</v>
      </c>
      <c r="H8122" s="8">
        <v>695.72</v>
      </c>
      <c r="I8122" s="8">
        <v>1177.77</v>
      </c>
      <c r="J8122" s="8">
        <v>1173.83</v>
      </c>
      <c r="K8122" s="8">
        <v>51344.86</v>
      </c>
      <c r="L8122" s="8">
        <v>7584.69</v>
      </c>
      <c r="M8122" s="8">
        <v>1111</v>
      </c>
      <c r="N8122" s="8">
        <v>1654.44</v>
      </c>
      <c r="O8122" s="8">
        <v>4166.58</v>
      </c>
      <c r="P8122" s="8">
        <v>10398960</v>
      </c>
      <c r="Q8122" s="8">
        <v>4080.59</v>
      </c>
      <c r="R8122" s="8">
        <v>36812.980000000003</v>
      </c>
      <c r="S8122" s="8">
        <v>20525169.5</v>
      </c>
      <c r="T8122" s="8">
        <v>6075.23</v>
      </c>
      <c r="U8122" s="8">
        <v>1288537.58</v>
      </c>
      <c r="V8122" s="8">
        <v>796.33</v>
      </c>
      <c r="W8122" s="8">
        <v>33462.76</v>
      </c>
      <c r="X8122" s="8">
        <v>1111</v>
      </c>
      <c r="Y8122" s="8">
        <v>8305.56</v>
      </c>
      <c r="Z8122" s="8">
        <v>7584.69</v>
      </c>
      <c r="AA8122" s="8">
        <v>1177.77</v>
      </c>
      <c r="AB8122" s="8">
        <v>1256.72</v>
      </c>
      <c r="AC8122" s="16" t="e">
        <v>#N/A</v>
      </c>
      <c r="AD8122" s="16">
        <v>389.42</v>
      </c>
      <c r="AE8122" s="16">
        <v>488.64</v>
      </c>
    </row>
    <row r="8123" spans="4:31" x14ac:dyDescent="0.2">
      <c r="D8123" s="11">
        <v>40212</v>
      </c>
      <c r="E8123" s="8">
        <v>1115.25</v>
      </c>
      <c r="F8123" s="8">
        <v>801.56</v>
      </c>
      <c r="G8123" s="8">
        <v>101454.28</v>
      </c>
      <c r="H8123" s="8">
        <v>699.98</v>
      </c>
      <c r="I8123" s="8">
        <v>1183.5</v>
      </c>
      <c r="J8123" s="8">
        <v>1180.94</v>
      </c>
      <c r="K8123" s="8">
        <v>51273.61</v>
      </c>
      <c r="L8123" s="8">
        <v>7613.36</v>
      </c>
      <c r="M8123" s="8">
        <v>1115.25</v>
      </c>
      <c r="N8123" s="8">
        <v>1661.28</v>
      </c>
      <c r="O8123" s="8">
        <v>4182.3</v>
      </c>
      <c r="P8123" s="8">
        <v>10363460.630000001</v>
      </c>
      <c r="Q8123" s="8">
        <v>4096.37</v>
      </c>
      <c r="R8123" s="8">
        <v>36825.54</v>
      </c>
      <c r="S8123" s="8">
        <v>20603128.5</v>
      </c>
      <c r="T8123" s="8">
        <v>6087.03</v>
      </c>
      <c r="U8123" s="8">
        <v>1281756.6100000001</v>
      </c>
      <c r="V8123" s="8">
        <v>801.56</v>
      </c>
      <c r="W8123" s="8">
        <v>33451.919999999998</v>
      </c>
      <c r="X8123" s="8">
        <v>1115.25</v>
      </c>
      <c r="Y8123" s="8">
        <v>8362.09</v>
      </c>
      <c r="Z8123" s="8">
        <v>7613.36</v>
      </c>
      <c r="AA8123" s="8">
        <v>1183.5</v>
      </c>
      <c r="AB8123" s="8">
        <v>1262.67</v>
      </c>
      <c r="AC8123" s="16" t="e">
        <v>#N/A</v>
      </c>
      <c r="AD8123" s="16">
        <v>390.85</v>
      </c>
      <c r="AE8123" s="16">
        <v>489.63</v>
      </c>
    </row>
    <row r="8124" spans="4:31" x14ac:dyDescent="0.2">
      <c r="D8124" s="11">
        <v>40213</v>
      </c>
      <c r="E8124" s="8">
        <v>1083.25</v>
      </c>
      <c r="F8124" s="8">
        <v>786.1</v>
      </c>
      <c r="G8124" s="8">
        <v>97844.55</v>
      </c>
      <c r="H8124" s="8">
        <v>686.34</v>
      </c>
      <c r="I8124" s="8">
        <v>1159.1300000000001</v>
      </c>
      <c r="J8124" s="8">
        <v>1152.31</v>
      </c>
      <c r="K8124" s="8">
        <v>50105.72</v>
      </c>
      <c r="L8124" s="8">
        <v>7395.24</v>
      </c>
      <c r="M8124" s="8">
        <v>1083.25</v>
      </c>
      <c r="N8124" s="8">
        <v>1634.35</v>
      </c>
      <c r="O8124" s="8">
        <v>4062.67</v>
      </c>
      <c r="P8124" s="8">
        <v>10095890</v>
      </c>
      <c r="Q8124" s="8">
        <v>3978.72</v>
      </c>
      <c r="R8124" s="8">
        <v>35871.81</v>
      </c>
      <c r="S8124" s="8">
        <v>20011960.5</v>
      </c>
      <c r="T8124" s="8">
        <v>5928.09</v>
      </c>
      <c r="U8124" s="8">
        <v>1246766.54</v>
      </c>
      <c r="V8124" s="8">
        <v>786.1</v>
      </c>
      <c r="W8124" s="8">
        <v>32691.39</v>
      </c>
      <c r="X8124" s="8">
        <v>1083.25</v>
      </c>
      <c r="Y8124" s="8">
        <v>8293.09</v>
      </c>
      <c r="Z8124" s="8">
        <v>7395.24</v>
      </c>
      <c r="AA8124" s="8">
        <v>1159.1300000000001</v>
      </c>
      <c r="AB8124" s="8">
        <v>1243.1099999999999</v>
      </c>
      <c r="AC8124" s="16" t="e">
        <v>#N/A</v>
      </c>
      <c r="AD8124" s="16">
        <v>382.69</v>
      </c>
      <c r="AE8124" s="16">
        <v>478.65</v>
      </c>
    </row>
    <row r="8125" spans="4:31" x14ac:dyDescent="0.2">
      <c r="D8125" s="11">
        <v>40214</v>
      </c>
      <c r="E8125" s="8">
        <v>1058</v>
      </c>
      <c r="F8125" s="8">
        <v>773.93</v>
      </c>
      <c r="G8125" s="8">
        <v>94542.86</v>
      </c>
      <c r="H8125" s="8">
        <v>676.28</v>
      </c>
      <c r="I8125" s="8">
        <v>1130.0999999999999</v>
      </c>
      <c r="J8125" s="8">
        <v>1135.97</v>
      </c>
      <c r="K8125" s="8">
        <v>49435.040000000001</v>
      </c>
      <c r="L8125" s="8">
        <v>7223.07</v>
      </c>
      <c r="M8125" s="8">
        <v>1058</v>
      </c>
      <c r="N8125" s="8">
        <v>1609.38</v>
      </c>
      <c r="O8125" s="8">
        <v>3967.23</v>
      </c>
      <c r="P8125" s="8">
        <v>9929330</v>
      </c>
      <c r="Q8125" s="8">
        <v>3886.03</v>
      </c>
      <c r="R8125" s="8">
        <v>35146.75</v>
      </c>
      <c r="S8125" s="8">
        <v>19545492</v>
      </c>
      <c r="T8125" s="8">
        <v>5789.9</v>
      </c>
      <c r="U8125" s="8">
        <v>1237701.1499999999</v>
      </c>
      <c r="V8125" s="8">
        <v>773.93</v>
      </c>
      <c r="W8125" s="8">
        <v>32121.93</v>
      </c>
      <c r="X8125" s="8">
        <v>1058</v>
      </c>
      <c r="Y8125" s="8">
        <v>8160.35</v>
      </c>
      <c r="Z8125" s="8">
        <v>7223.07</v>
      </c>
      <c r="AA8125" s="8">
        <v>1130.0999999999999</v>
      </c>
      <c r="AB8125" s="8">
        <v>1223.48</v>
      </c>
      <c r="AC8125" s="16" t="e">
        <v>#N/A</v>
      </c>
      <c r="AD8125" s="16">
        <v>375.33</v>
      </c>
      <c r="AE8125" s="16">
        <v>470.58</v>
      </c>
    </row>
    <row r="8126" spans="4:31" x14ac:dyDescent="0.2">
      <c r="D8126" s="11">
        <v>40217</v>
      </c>
      <c r="E8126" s="8">
        <v>1064</v>
      </c>
      <c r="F8126" s="8">
        <v>776.59</v>
      </c>
      <c r="G8126" s="8">
        <v>94956.67</v>
      </c>
      <c r="H8126" s="8">
        <v>680.24</v>
      </c>
      <c r="I8126" s="8">
        <v>1136.6199999999999</v>
      </c>
      <c r="J8126" s="8">
        <v>1137.73</v>
      </c>
      <c r="K8126" s="8">
        <v>49800.51</v>
      </c>
      <c r="L8126" s="8">
        <v>7263.61</v>
      </c>
      <c r="M8126" s="8">
        <v>1064</v>
      </c>
      <c r="N8126" s="8">
        <v>1616.43</v>
      </c>
      <c r="O8126" s="8">
        <v>3990.27</v>
      </c>
      <c r="P8126" s="8">
        <v>9996280</v>
      </c>
      <c r="Q8126" s="8">
        <v>3908.07</v>
      </c>
      <c r="R8126" s="8">
        <v>35319.47</v>
      </c>
      <c r="S8126" s="8">
        <v>19656336</v>
      </c>
      <c r="T8126" s="8">
        <v>5838.17</v>
      </c>
      <c r="U8126" s="8">
        <v>1246901.5</v>
      </c>
      <c r="V8126" s="8">
        <v>776.59</v>
      </c>
      <c r="W8126" s="8">
        <v>32487.1</v>
      </c>
      <c r="X8126" s="8">
        <v>1064</v>
      </c>
      <c r="Y8126" s="8">
        <v>8232.33</v>
      </c>
      <c r="Z8126" s="8">
        <v>7263.61</v>
      </c>
      <c r="AA8126" s="8">
        <v>1136.6199999999999</v>
      </c>
      <c r="AB8126" s="8">
        <v>1222.92</v>
      </c>
      <c r="AC8126" s="16" t="e">
        <v>#N/A</v>
      </c>
      <c r="AD8126" s="16">
        <v>377.91</v>
      </c>
      <c r="AE8126" s="16">
        <v>473.33</v>
      </c>
    </row>
    <row r="8127" spans="4:31" x14ac:dyDescent="0.2">
      <c r="D8127" s="11">
        <v>40218</v>
      </c>
      <c r="E8127" s="8">
        <v>1071.25</v>
      </c>
      <c r="F8127" s="8">
        <v>779.91</v>
      </c>
      <c r="G8127" s="8">
        <v>95759.039999999994</v>
      </c>
      <c r="H8127" s="8">
        <v>686.44</v>
      </c>
      <c r="I8127" s="8">
        <v>1149.6600000000001</v>
      </c>
      <c r="J8127" s="8">
        <v>1143.3399999999999</v>
      </c>
      <c r="K8127" s="8">
        <v>49979.17</v>
      </c>
      <c r="L8127" s="8">
        <v>7313.1</v>
      </c>
      <c r="M8127" s="8">
        <v>1071.25</v>
      </c>
      <c r="N8127" s="8">
        <v>1622.68</v>
      </c>
      <c r="O8127" s="8">
        <v>4017.19</v>
      </c>
      <c r="P8127" s="8">
        <v>10048325</v>
      </c>
      <c r="Q8127" s="8">
        <v>3934.49</v>
      </c>
      <c r="R8127" s="8">
        <v>35554.769999999997</v>
      </c>
      <c r="S8127" s="8">
        <v>19790272.5</v>
      </c>
      <c r="T8127" s="8">
        <v>5881.16</v>
      </c>
      <c r="U8127" s="8">
        <v>1246506.3400000001</v>
      </c>
      <c r="V8127" s="8">
        <v>779.91</v>
      </c>
      <c r="W8127" s="8">
        <v>32513.77</v>
      </c>
      <c r="X8127" s="8">
        <v>1071.25</v>
      </c>
      <c r="Y8127" s="8">
        <v>8253.98</v>
      </c>
      <c r="Z8127" s="8">
        <v>7313.1</v>
      </c>
      <c r="AA8127" s="8">
        <v>1149.6600000000001</v>
      </c>
      <c r="AB8127" s="8">
        <v>1227.3</v>
      </c>
      <c r="AC8127" s="16" t="e">
        <v>#N/A</v>
      </c>
      <c r="AD8127" s="16">
        <v>379.43</v>
      </c>
      <c r="AE8127" s="16">
        <v>475.51</v>
      </c>
    </row>
    <row r="8128" spans="4:31" x14ac:dyDescent="0.2">
      <c r="D8128" s="11">
        <v>40219</v>
      </c>
      <c r="E8128" s="8">
        <v>1069.5</v>
      </c>
      <c r="F8128" s="8">
        <v>780.74</v>
      </c>
      <c r="G8128" s="8">
        <v>96083.88</v>
      </c>
      <c r="H8128" s="8">
        <v>686.06</v>
      </c>
      <c r="I8128" s="8">
        <v>1142.3900000000001</v>
      </c>
      <c r="J8128" s="8">
        <v>1144.2</v>
      </c>
      <c r="K8128" s="8">
        <v>49721.04</v>
      </c>
      <c r="L8128" s="8">
        <v>7304.9</v>
      </c>
      <c r="M8128" s="8">
        <v>1069.5</v>
      </c>
      <c r="N8128" s="8">
        <v>1621.79</v>
      </c>
      <c r="O8128" s="8">
        <v>4010.89</v>
      </c>
      <c r="P8128" s="8">
        <v>10010520</v>
      </c>
      <c r="Q8128" s="8">
        <v>3928.17</v>
      </c>
      <c r="R8128" s="8">
        <v>35459.269999999997</v>
      </c>
      <c r="S8128" s="8">
        <v>19757943</v>
      </c>
      <c r="T8128" s="8">
        <v>5868.88</v>
      </c>
      <c r="U8128" s="8">
        <v>1240887.3799999999</v>
      </c>
      <c r="V8128" s="8">
        <v>780.74</v>
      </c>
      <c r="W8128" s="8">
        <v>32364.12</v>
      </c>
      <c r="X8128" s="8">
        <v>1069.5</v>
      </c>
      <c r="Y8128" s="8">
        <v>8277.2900000000009</v>
      </c>
      <c r="Z8128" s="8">
        <v>7304.9</v>
      </c>
      <c r="AA8128" s="8">
        <v>1142.3900000000001</v>
      </c>
      <c r="AB8128" s="8">
        <v>1225.58</v>
      </c>
      <c r="AC8128" s="16" t="e">
        <v>#N/A</v>
      </c>
      <c r="AD8128" s="16">
        <v>379</v>
      </c>
      <c r="AE8128" s="16">
        <v>474.35</v>
      </c>
    </row>
    <row r="8129" spans="4:31" x14ac:dyDescent="0.2">
      <c r="D8129" s="11">
        <v>40220</v>
      </c>
      <c r="E8129" s="8">
        <v>1076.25</v>
      </c>
      <c r="F8129" s="8">
        <v>791.01</v>
      </c>
      <c r="G8129" s="8">
        <v>96625.72</v>
      </c>
      <c r="H8129" s="8">
        <v>689.51</v>
      </c>
      <c r="I8129" s="8">
        <v>1139.0999999999999</v>
      </c>
      <c r="J8129" s="8">
        <v>1159.71</v>
      </c>
      <c r="K8129" s="8">
        <v>49964.89</v>
      </c>
      <c r="L8129" s="8">
        <v>7355.74</v>
      </c>
      <c r="M8129" s="8">
        <v>1076.25</v>
      </c>
      <c r="N8129" s="8">
        <v>1635.58</v>
      </c>
      <c r="O8129" s="8">
        <v>4035.99</v>
      </c>
      <c r="P8129" s="8">
        <v>10084462.5</v>
      </c>
      <c r="Q8129" s="8">
        <v>3953.07</v>
      </c>
      <c r="R8129" s="8">
        <v>35693.82</v>
      </c>
      <c r="S8129" s="8">
        <v>20292693.75</v>
      </c>
      <c r="T8129" s="8">
        <v>5907.54</v>
      </c>
      <c r="U8129" s="8">
        <v>1245221.25</v>
      </c>
      <c r="V8129" s="8">
        <v>791.01</v>
      </c>
      <c r="W8129" s="8">
        <v>32530.73</v>
      </c>
      <c r="X8129" s="8">
        <v>1076.25</v>
      </c>
      <c r="Y8129" s="8">
        <v>8301.1200000000008</v>
      </c>
      <c r="Z8129" s="8">
        <v>7355.74</v>
      </c>
      <c r="AA8129" s="8">
        <v>1139.0999999999999</v>
      </c>
      <c r="AB8129" s="8">
        <v>1217.06</v>
      </c>
      <c r="AC8129" s="16" t="e">
        <v>#N/A</v>
      </c>
      <c r="AD8129" s="16">
        <v>380.37</v>
      </c>
      <c r="AE8129" s="16">
        <v>477.59</v>
      </c>
    </row>
    <row r="8130" spans="4:31" x14ac:dyDescent="0.2">
      <c r="D8130" s="11">
        <v>40221</v>
      </c>
      <c r="E8130" s="8">
        <v>1082</v>
      </c>
      <c r="F8130" s="8">
        <v>795</v>
      </c>
      <c r="G8130" s="8">
        <v>97380</v>
      </c>
      <c r="H8130" s="8">
        <v>691.73</v>
      </c>
      <c r="I8130" s="8">
        <v>1141.8900000000001</v>
      </c>
      <c r="J8130" s="8">
        <v>1167.75</v>
      </c>
      <c r="K8130" s="8">
        <v>50231.839999999997</v>
      </c>
      <c r="L8130" s="8">
        <v>7393.31</v>
      </c>
      <c r="M8130" s="8">
        <v>1082</v>
      </c>
      <c r="N8130" s="8">
        <v>1644.91</v>
      </c>
      <c r="O8130" s="8">
        <v>4057.23</v>
      </c>
      <c r="P8130" s="8">
        <v>10105880</v>
      </c>
      <c r="Q8130" s="8">
        <v>3974.19</v>
      </c>
      <c r="R8130" s="8">
        <v>35954.86</v>
      </c>
      <c r="S8130" s="8">
        <v>20558000</v>
      </c>
      <c r="T8130" s="8">
        <v>5939.1</v>
      </c>
      <c r="U8130" s="8">
        <v>1246004.1000000001</v>
      </c>
      <c r="V8130" s="8">
        <v>795</v>
      </c>
      <c r="W8130" s="8">
        <v>32688.3</v>
      </c>
      <c r="X8130" s="8">
        <v>1082</v>
      </c>
      <c r="Y8130" s="8">
        <v>8354.82</v>
      </c>
      <c r="Z8130" s="8">
        <v>7393.31</v>
      </c>
      <c r="AA8130" s="8">
        <v>1141.8900000000001</v>
      </c>
      <c r="AB8130" s="8">
        <v>1226.97</v>
      </c>
      <c r="AC8130" s="16" t="e">
        <v>#N/A</v>
      </c>
      <c r="AD8130" s="16">
        <v>382.58</v>
      </c>
      <c r="AE8130" s="16">
        <v>480.16</v>
      </c>
    </row>
    <row r="8131" spans="4:31" x14ac:dyDescent="0.2">
      <c r="D8131" s="11">
        <v>40224</v>
      </c>
      <c r="E8131" s="8">
        <v>1098.25</v>
      </c>
      <c r="F8131" s="8">
        <v>807.8</v>
      </c>
      <c r="G8131" s="8">
        <v>98826.01</v>
      </c>
      <c r="H8131" s="8">
        <v>701.58</v>
      </c>
      <c r="I8131" s="8">
        <v>1153.3800000000001</v>
      </c>
      <c r="J8131" s="8">
        <v>1184.1300000000001</v>
      </c>
      <c r="K8131" s="8">
        <v>50876.43</v>
      </c>
      <c r="L8131" s="8">
        <v>7504.34</v>
      </c>
      <c r="M8131" s="8">
        <v>1098.25</v>
      </c>
      <c r="N8131" s="8">
        <v>1665.55</v>
      </c>
      <c r="O8131" s="8">
        <v>4118.66</v>
      </c>
      <c r="P8131" s="8">
        <v>10268637.5</v>
      </c>
      <c r="Q8131" s="8">
        <v>4033.98</v>
      </c>
      <c r="R8131" s="8">
        <v>36445.42</v>
      </c>
      <c r="S8131" s="8">
        <v>20756925</v>
      </c>
      <c r="T8131" s="8">
        <v>6029.12</v>
      </c>
      <c r="U8131" s="8">
        <v>1264717.19</v>
      </c>
      <c r="V8131" s="8">
        <v>807.8</v>
      </c>
      <c r="W8131" s="8">
        <v>33208.870000000003</v>
      </c>
      <c r="X8131" s="8">
        <v>1098.25</v>
      </c>
      <c r="Y8131" s="8">
        <v>8488.32</v>
      </c>
      <c r="Z8131" s="8">
        <v>7504.34</v>
      </c>
      <c r="AA8131" s="8">
        <v>1153.3800000000001</v>
      </c>
      <c r="AB8131" s="8">
        <v>1237.53</v>
      </c>
      <c r="AC8131" s="16" t="e">
        <v>#N/A</v>
      </c>
      <c r="AD8131" s="16">
        <v>388.16</v>
      </c>
      <c r="AE8131" s="16">
        <v>486.66</v>
      </c>
    </row>
    <row r="8132" spans="4:31" x14ac:dyDescent="0.2">
      <c r="D8132" s="11">
        <v>40225</v>
      </c>
      <c r="E8132" s="8">
        <v>1115.25</v>
      </c>
      <c r="F8132" s="8">
        <v>813.93</v>
      </c>
      <c r="G8132" s="8">
        <v>100656.88</v>
      </c>
      <c r="H8132" s="8">
        <v>711.39</v>
      </c>
      <c r="I8132" s="8">
        <v>1162.98</v>
      </c>
      <c r="J8132" s="8">
        <v>1194.82</v>
      </c>
      <c r="K8132" s="8">
        <v>51535.69</v>
      </c>
      <c r="L8132" s="8">
        <v>7620.5</v>
      </c>
      <c r="M8132" s="8">
        <v>1115.25</v>
      </c>
      <c r="N8132" s="8">
        <v>1684.42</v>
      </c>
      <c r="O8132" s="8">
        <v>4182.24</v>
      </c>
      <c r="P8132" s="8">
        <v>10385765.630000001</v>
      </c>
      <c r="Q8132" s="8">
        <v>4090.79</v>
      </c>
      <c r="R8132" s="8">
        <v>36998.410000000003</v>
      </c>
      <c r="S8132" s="8">
        <v>21078225</v>
      </c>
      <c r="T8132" s="8">
        <v>6122.16</v>
      </c>
      <c r="U8132" s="8">
        <v>1284377.55</v>
      </c>
      <c r="V8132" s="8">
        <v>813.93</v>
      </c>
      <c r="W8132" s="8">
        <v>33552.07</v>
      </c>
      <c r="X8132" s="8">
        <v>1115.25</v>
      </c>
      <c r="Y8132" s="8">
        <v>8583.35</v>
      </c>
      <c r="Z8132" s="8">
        <v>7620.5</v>
      </c>
      <c r="AA8132" s="8">
        <v>1162.98</v>
      </c>
      <c r="AB8132" s="8">
        <v>1241.3</v>
      </c>
      <c r="AC8132" s="16" t="e">
        <v>#N/A</v>
      </c>
      <c r="AD8132" s="16">
        <v>392.69</v>
      </c>
      <c r="AE8132" s="16">
        <v>492.96</v>
      </c>
    </row>
    <row r="8133" spans="4:31" x14ac:dyDescent="0.2">
      <c r="D8133" s="11">
        <v>40226</v>
      </c>
      <c r="E8133" s="8">
        <v>1119</v>
      </c>
      <c r="F8133" s="8">
        <v>819.51</v>
      </c>
      <c r="G8133" s="8">
        <v>101672.32000000001</v>
      </c>
      <c r="H8133" s="8">
        <v>711.7</v>
      </c>
      <c r="I8133" s="8">
        <v>1170.5899999999999</v>
      </c>
      <c r="J8133" s="8">
        <v>1202.98</v>
      </c>
      <c r="K8133" s="8">
        <v>51591.49</v>
      </c>
      <c r="L8133" s="8">
        <v>7646.13</v>
      </c>
      <c r="M8133" s="8">
        <v>1119</v>
      </c>
      <c r="N8133" s="8">
        <v>1689.86</v>
      </c>
      <c r="O8133" s="8">
        <v>4195.97</v>
      </c>
      <c r="P8133" s="8">
        <v>10373130</v>
      </c>
      <c r="Q8133" s="8">
        <v>4110.09</v>
      </c>
      <c r="R8133" s="8">
        <v>37089.24</v>
      </c>
      <c r="S8133" s="8">
        <v>20981250</v>
      </c>
      <c r="T8133" s="8">
        <v>6141.07</v>
      </c>
      <c r="U8133" s="8">
        <v>1278345.49</v>
      </c>
      <c r="V8133" s="8">
        <v>819.51</v>
      </c>
      <c r="W8133" s="8">
        <v>33646.92</v>
      </c>
      <c r="X8133" s="8">
        <v>1119</v>
      </c>
      <c r="Y8133" s="8">
        <v>8503.6200000000008</v>
      </c>
      <c r="Z8133" s="8">
        <v>7646.13</v>
      </c>
      <c r="AA8133" s="8">
        <v>1170.5899999999999</v>
      </c>
      <c r="AB8133" s="8">
        <v>1243.96</v>
      </c>
      <c r="AC8133" s="16" t="e">
        <v>#N/A</v>
      </c>
      <c r="AD8133" s="16">
        <v>392.73</v>
      </c>
      <c r="AE8133" s="16">
        <v>494.25</v>
      </c>
    </row>
    <row r="8134" spans="4:31" x14ac:dyDescent="0.2">
      <c r="D8134" s="11">
        <v>40227</v>
      </c>
      <c r="E8134" s="8">
        <v>1118</v>
      </c>
      <c r="F8134" s="8">
        <v>820.52</v>
      </c>
      <c r="G8134" s="8">
        <v>101693.27</v>
      </c>
      <c r="H8134" s="8">
        <v>714.79</v>
      </c>
      <c r="I8134" s="8">
        <v>1164.3399999999999</v>
      </c>
      <c r="J8134" s="8">
        <v>1203.92</v>
      </c>
      <c r="K8134" s="8">
        <v>51735.44</v>
      </c>
      <c r="L8134" s="8">
        <v>7639.29</v>
      </c>
      <c r="M8134" s="8">
        <v>1118</v>
      </c>
      <c r="N8134" s="8">
        <v>1695.45</v>
      </c>
      <c r="O8134" s="8">
        <v>4192.5600000000004</v>
      </c>
      <c r="P8134" s="8">
        <v>10391810</v>
      </c>
      <c r="Q8134" s="8">
        <v>4106.47</v>
      </c>
      <c r="R8134" s="8">
        <v>37095.230000000003</v>
      </c>
      <c r="S8134" s="8">
        <v>20962500</v>
      </c>
      <c r="T8134" s="8">
        <v>6139.5</v>
      </c>
      <c r="U8134" s="8">
        <v>1286203.05</v>
      </c>
      <c r="V8134" s="8">
        <v>820.52</v>
      </c>
      <c r="W8134" s="8">
        <v>33528.980000000003</v>
      </c>
      <c r="X8134" s="8">
        <v>1118</v>
      </c>
      <c r="Y8134" s="8">
        <v>8497.08</v>
      </c>
      <c r="Z8134" s="8">
        <v>7639.29</v>
      </c>
      <c r="AA8134" s="8">
        <v>1164.3399999999999</v>
      </c>
      <c r="AB8134" s="8">
        <v>1240.5</v>
      </c>
      <c r="AC8134" s="16" t="e">
        <v>#N/A</v>
      </c>
      <c r="AD8134" s="16">
        <v>392.06</v>
      </c>
      <c r="AE8134" s="16">
        <v>495.15</v>
      </c>
    </row>
    <row r="8135" spans="4:31" x14ac:dyDescent="0.2">
      <c r="D8135" s="11">
        <v>40228</v>
      </c>
      <c r="E8135" s="8">
        <v>1112.75</v>
      </c>
      <c r="F8135" s="8">
        <v>823.5</v>
      </c>
      <c r="G8135" s="8">
        <v>102356.29</v>
      </c>
      <c r="H8135" s="8">
        <v>721.79</v>
      </c>
      <c r="I8135" s="8">
        <v>1164.27</v>
      </c>
      <c r="J8135" s="8">
        <v>1206</v>
      </c>
      <c r="K8135" s="8">
        <v>51525.88</v>
      </c>
      <c r="L8135" s="8">
        <v>7603.42</v>
      </c>
      <c r="M8135" s="8">
        <v>1112.75</v>
      </c>
      <c r="N8135" s="8">
        <v>1693.05</v>
      </c>
      <c r="O8135" s="8">
        <v>4172.53</v>
      </c>
      <c r="P8135" s="8">
        <v>10393085</v>
      </c>
      <c r="Q8135" s="8">
        <v>4087.13</v>
      </c>
      <c r="R8135" s="8">
        <v>36926.61</v>
      </c>
      <c r="S8135" s="8">
        <v>21086612.5</v>
      </c>
      <c r="T8135" s="8">
        <v>6111.22</v>
      </c>
      <c r="U8135" s="8">
        <v>1291401.8</v>
      </c>
      <c r="V8135" s="8">
        <v>823.5</v>
      </c>
      <c r="W8135" s="8">
        <v>33458.5</v>
      </c>
      <c r="X8135" s="8">
        <v>1112.75</v>
      </c>
      <c r="Y8135" s="8">
        <v>8548.7000000000007</v>
      </c>
      <c r="Z8135" s="8">
        <v>7603.42</v>
      </c>
      <c r="AA8135" s="8">
        <v>1164.27</v>
      </c>
      <c r="AB8135" s="8">
        <v>1244.97</v>
      </c>
      <c r="AC8135" s="16" t="e">
        <v>#N/A</v>
      </c>
      <c r="AD8135" s="16">
        <v>391.86</v>
      </c>
      <c r="AE8135" s="16">
        <v>493.6</v>
      </c>
    </row>
    <row r="8136" spans="4:31" x14ac:dyDescent="0.2">
      <c r="D8136" s="11">
        <v>40231</v>
      </c>
      <c r="E8136" s="8">
        <v>1115.25</v>
      </c>
      <c r="F8136" s="8">
        <v>820.58</v>
      </c>
      <c r="G8136" s="8">
        <v>101671.76</v>
      </c>
      <c r="H8136" s="8">
        <v>719.82</v>
      </c>
      <c r="I8136" s="8">
        <v>1163.0899999999999</v>
      </c>
      <c r="J8136" s="8">
        <v>1201.9000000000001</v>
      </c>
      <c r="K8136" s="8">
        <v>51541.27</v>
      </c>
      <c r="L8136" s="8">
        <v>7613.14</v>
      </c>
      <c r="M8136" s="8">
        <v>1115.25</v>
      </c>
      <c r="N8136" s="8">
        <v>1706.55</v>
      </c>
      <c r="O8136" s="8">
        <v>4182.24</v>
      </c>
      <c r="P8136" s="8">
        <v>10360672.5</v>
      </c>
      <c r="Q8136" s="8">
        <v>4096.3100000000004</v>
      </c>
      <c r="R8136" s="8">
        <v>36953.800000000003</v>
      </c>
      <c r="S8136" s="8">
        <v>21106106.25</v>
      </c>
      <c r="T8136" s="8">
        <v>6124.95</v>
      </c>
      <c r="U8136" s="8">
        <v>1279526.1100000001</v>
      </c>
      <c r="V8136" s="8">
        <v>820.58</v>
      </c>
      <c r="W8136" s="8">
        <v>33440.75</v>
      </c>
      <c r="X8136" s="8">
        <v>1115.25</v>
      </c>
      <c r="Y8136" s="8">
        <v>8627.85</v>
      </c>
      <c r="Z8136" s="8">
        <v>7613.14</v>
      </c>
      <c r="AA8136" s="8">
        <v>1163.0899999999999</v>
      </c>
      <c r="AB8136" s="8">
        <v>1239.8599999999999</v>
      </c>
      <c r="AC8136" s="16" t="e">
        <v>#N/A</v>
      </c>
      <c r="AD8136" s="16">
        <v>392.73</v>
      </c>
      <c r="AE8136" s="16">
        <v>494.96</v>
      </c>
    </row>
    <row r="8137" spans="4:31" x14ac:dyDescent="0.2">
      <c r="D8137" s="11">
        <v>40232</v>
      </c>
      <c r="E8137" s="8">
        <v>1107</v>
      </c>
      <c r="F8137" s="8">
        <v>815.74</v>
      </c>
      <c r="G8137" s="8">
        <v>99851.4</v>
      </c>
      <c r="H8137" s="8">
        <v>716.55</v>
      </c>
      <c r="I8137" s="8">
        <v>1162.02</v>
      </c>
      <c r="J8137" s="8">
        <v>1195.3900000000001</v>
      </c>
      <c r="K8137" s="8">
        <v>51193.21</v>
      </c>
      <c r="L8137" s="8">
        <v>7557.16</v>
      </c>
      <c r="M8137" s="8">
        <v>1107</v>
      </c>
      <c r="N8137" s="8">
        <v>1706.83</v>
      </c>
      <c r="O8137" s="8">
        <v>4151.25</v>
      </c>
      <c r="P8137" s="8">
        <v>10284030</v>
      </c>
      <c r="Q8137" s="8">
        <v>4066.01</v>
      </c>
      <c r="R8137" s="8">
        <v>36625.089999999997</v>
      </c>
      <c r="S8137" s="8">
        <v>21104955</v>
      </c>
      <c r="T8137" s="8">
        <v>6069.68</v>
      </c>
      <c r="U8137" s="8">
        <v>1270974.3799999999</v>
      </c>
      <c r="V8137" s="8">
        <v>815.74</v>
      </c>
      <c r="W8137" s="8">
        <v>33198.92</v>
      </c>
      <c r="X8137" s="8">
        <v>1107</v>
      </c>
      <c r="Y8137" s="8">
        <v>8564.5300000000007</v>
      </c>
      <c r="Z8137" s="8">
        <v>7557.16</v>
      </c>
      <c r="AA8137" s="8">
        <v>1162.02</v>
      </c>
      <c r="AB8137" s="8">
        <v>1235.28</v>
      </c>
      <c r="AC8137" s="16" t="e">
        <v>#N/A</v>
      </c>
      <c r="AD8137" s="16">
        <v>390.04</v>
      </c>
      <c r="AE8137" s="16">
        <v>492.54</v>
      </c>
    </row>
    <row r="8138" spans="4:31" x14ac:dyDescent="0.2">
      <c r="D8138" s="11">
        <v>40233</v>
      </c>
      <c r="E8138" s="8">
        <v>1103</v>
      </c>
      <c r="F8138" s="8">
        <v>810.61</v>
      </c>
      <c r="G8138" s="8">
        <v>99203.81</v>
      </c>
      <c r="H8138" s="8">
        <v>713.96</v>
      </c>
      <c r="I8138" s="8">
        <v>1161.3499999999999</v>
      </c>
      <c r="J8138" s="8">
        <v>1186.33</v>
      </c>
      <c r="K8138" s="8">
        <v>51107.5</v>
      </c>
      <c r="L8138" s="8">
        <v>7530.18</v>
      </c>
      <c r="M8138" s="8">
        <v>1103</v>
      </c>
      <c r="N8138" s="8">
        <v>1708.05</v>
      </c>
      <c r="O8138" s="8">
        <v>4136.53</v>
      </c>
      <c r="P8138" s="8">
        <v>10263415</v>
      </c>
      <c r="Q8138" s="8">
        <v>4051.37</v>
      </c>
      <c r="R8138" s="8">
        <v>36470.68</v>
      </c>
      <c r="S8138" s="8">
        <v>21039725</v>
      </c>
      <c r="T8138" s="8">
        <v>6053.54</v>
      </c>
      <c r="U8138" s="8">
        <v>1272089.69</v>
      </c>
      <c r="V8138" s="8">
        <v>810.61</v>
      </c>
      <c r="W8138" s="8">
        <v>33028.769999999997</v>
      </c>
      <c r="X8138" s="8">
        <v>1103</v>
      </c>
      <c r="Y8138" s="8">
        <v>8563.69</v>
      </c>
      <c r="Z8138" s="8">
        <v>7530.18</v>
      </c>
      <c r="AA8138" s="8">
        <v>1161.3499999999999</v>
      </c>
      <c r="AB8138" s="8">
        <v>1233.3</v>
      </c>
      <c r="AC8138" s="16" t="e">
        <v>#N/A</v>
      </c>
      <c r="AD8138" s="16">
        <v>388.93</v>
      </c>
      <c r="AE8138" s="16">
        <v>491.69</v>
      </c>
    </row>
    <row r="8139" spans="4:31" x14ac:dyDescent="0.2">
      <c r="D8139" s="11">
        <v>40234</v>
      </c>
      <c r="E8139" s="8">
        <v>1094.5</v>
      </c>
      <c r="F8139" s="8">
        <v>809.36</v>
      </c>
      <c r="G8139" s="8">
        <v>97322.94</v>
      </c>
      <c r="H8139" s="8">
        <v>717.56</v>
      </c>
      <c r="I8139" s="8">
        <v>1166.68</v>
      </c>
      <c r="J8139" s="8">
        <v>1183.81</v>
      </c>
      <c r="K8139" s="8">
        <v>50790.27</v>
      </c>
      <c r="L8139" s="8">
        <v>7471.93</v>
      </c>
      <c r="M8139" s="8">
        <v>1094.5</v>
      </c>
      <c r="N8139" s="8">
        <v>1704.35</v>
      </c>
      <c r="O8139" s="8">
        <v>4104.92</v>
      </c>
      <c r="P8139" s="8">
        <v>10217157.5</v>
      </c>
      <c r="Q8139" s="8">
        <v>4020.1</v>
      </c>
      <c r="R8139" s="8">
        <v>36211.519999999997</v>
      </c>
      <c r="S8139" s="8">
        <v>20877587.5</v>
      </c>
      <c r="T8139" s="8">
        <v>6008.8</v>
      </c>
      <c r="U8139" s="8">
        <v>1272903.5</v>
      </c>
      <c r="V8139" s="8">
        <v>809.36</v>
      </c>
      <c r="W8139" s="8">
        <v>32880.410000000003</v>
      </c>
      <c r="X8139" s="8">
        <v>1094.5</v>
      </c>
      <c r="Y8139" s="8">
        <v>8578.64</v>
      </c>
      <c r="Z8139" s="8">
        <v>7471.93</v>
      </c>
      <c r="AA8139" s="8">
        <v>1166.68</v>
      </c>
      <c r="AB8139" s="8">
        <v>1239.17</v>
      </c>
      <c r="AC8139" s="16" t="e">
        <v>#N/A</v>
      </c>
      <c r="AD8139" s="16">
        <v>387.71</v>
      </c>
      <c r="AE8139" s="16">
        <v>489.12</v>
      </c>
    </row>
    <row r="8140" spans="4:31" x14ac:dyDescent="0.2">
      <c r="D8140" s="11">
        <v>40235</v>
      </c>
      <c r="E8140" s="8">
        <v>1108.25</v>
      </c>
      <c r="F8140" s="8">
        <v>812.08</v>
      </c>
      <c r="G8140" s="8">
        <v>98484.63</v>
      </c>
      <c r="H8140" s="8">
        <v>727.96</v>
      </c>
      <c r="I8140" s="8">
        <v>1171.3599999999999</v>
      </c>
      <c r="J8140" s="8">
        <v>1188.93</v>
      </c>
      <c r="K8140" s="8">
        <v>51095.86</v>
      </c>
      <c r="L8140" s="8">
        <v>7564.91</v>
      </c>
      <c r="M8140" s="8">
        <v>1108.25</v>
      </c>
      <c r="N8140" s="8">
        <v>1708.2</v>
      </c>
      <c r="O8140" s="8">
        <v>4155.99</v>
      </c>
      <c r="P8140" s="8">
        <v>10345513.75</v>
      </c>
      <c r="Q8140" s="8">
        <v>4070.6</v>
      </c>
      <c r="R8140" s="8">
        <v>36644.269999999997</v>
      </c>
      <c r="S8140" s="8">
        <v>21139868.75</v>
      </c>
      <c r="T8140" s="8">
        <v>6084.29</v>
      </c>
      <c r="U8140" s="8">
        <v>1285459.07</v>
      </c>
      <c r="V8140" s="8">
        <v>812.08</v>
      </c>
      <c r="W8140" s="8">
        <v>33140</v>
      </c>
      <c r="X8140" s="8">
        <v>1108.25</v>
      </c>
      <c r="Y8140" s="8">
        <v>8494.18</v>
      </c>
      <c r="Z8140" s="8">
        <v>7564.91</v>
      </c>
      <c r="AA8140" s="8">
        <v>1171.3599999999999</v>
      </c>
      <c r="AB8140" s="8">
        <v>1237.58</v>
      </c>
      <c r="AC8140" s="16" t="e">
        <v>#N/A</v>
      </c>
      <c r="AD8140" s="16">
        <v>389.39</v>
      </c>
      <c r="AE8140" s="16">
        <v>492.36</v>
      </c>
    </row>
    <row r="8141" spans="4:31" x14ac:dyDescent="0.2">
      <c r="D8141" s="11">
        <v>40238</v>
      </c>
      <c r="E8141" s="8">
        <v>1114</v>
      </c>
      <c r="F8141" s="8">
        <v>826.5</v>
      </c>
      <c r="G8141" s="8">
        <v>99580.46</v>
      </c>
      <c r="H8141" s="8">
        <v>745.62</v>
      </c>
      <c r="I8141" s="8">
        <v>1165.9100000000001</v>
      </c>
      <c r="J8141" s="8">
        <v>1209.3599999999999</v>
      </c>
      <c r="K8141" s="8">
        <v>51360.97</v>
      </c>
      <c r="L8141" s="8">
        <v>7604.5</v>
      </c>
      <c r="M8141" s="8">
        <v>1114</v>
      </c>
      <c r="N8141" s="8">
        <v>1718.73</v>
      </c>
      <c r="O8141" s="8">
        <v>4177.67</v>
      </c>
      <c r="P8141" s="8">
        <v>10315640</v>
      </c>
      <c r="Q8141" s="8">
        <v>4091.5</v>
      </c>
      <c r="R8141" s="8">
        <v>36834.400000000001</v>
      </c>
      <c r="S8141" s="8">
        <v>21221700</v>
      </c>
      <c r="T8141" s="8">
        <v>6112.52</v>
      </c>
      <c r="U8141" s="8">
        <v>1292128.49</v>
      </c>
      <c r="V8141" s="8">
        <v>826.5</v>
      </c>
      <c r="W8141" s="8">
        <v>33450.9</v>
      </c>
      <c r="X8141" s="8">
        <v>1114</v>
      </c>
      <c r="Y8141" s="8">
        <v>8520.43</v>
      </c>
      <c r="Z8141" s="8">
        <v>7604.5</v>
      </c>
      <c r="AA8141" s="8">
        <v>1165.9100000000001</v>
      </c>
      <c r="AB8141" s="8">
        <v>1239.22</v>
      </c>
      <c r="AC8141" s="16" t="e">
        <v>#N/A</v>
      </c>
      <c r="AD8141" s="16">
        <v>391.4</v>
      </c>
      <c r="AE8141" s="16">
        <v>495.34</v>
      </c>
    </row>
    <row r="8142" spans="4:31" x14ac:dyDescent="0.2">
      <c r="D8142" s="11">
        <v>40239</v>
      </c>
      <c r="E8142" s="8">
        <v>1126.5</v>
      </c>
      <c r="F8142" s="8">
        <v>830.75</v>
      </c>
      <c r="G8142" s="8">
        <v>100292.29</v>
      </c>
      <c r="H8142" s="8">
        <v>754.7</v>
      </c>
      <c r="I8142" s="8">
        <v>1163.28</v>
      </c>
      <c r="J8142" s="8">
        <v>1215.8900000000001</v>
      </c>
      <c r="K8142" s="8">
        <v>51835.9</v>
      </c>
      <c r="L8142" s="8">
        <v>7690.05</v>
      </c>
      <c r="M8142" s="8">
        <v>1126.5</v>
      </c>
      <c r="N8142" s="8">
        <v>1730.7</v>
      </c>
      <c r="O8142" s="8">
        <v>4224.54</v>
      </c>
      <c r="P8142" s="8">
        <v>10465185</v>
      </c>
      <c r="Q8142" s="8">
        <v>4137.6899999999996</v>
      </c>
      <c r="R8142" s="8">
        <v>36864.699999999997</v>
      </c>
      <c r="S8142" s="8">
        <v>21459825</v>
      </c>
      <c r="T8142" s="8">
        <v>6174.91</v>
      </c>
      <c r="U8142" s="8">
        <v>1298262.92</v>
      </c>
      <c r="V8142" s="8">
        <v>830.75</v>
      </c>
      <c r="W8142" s="8">
        <v>33666.559999999998</v>
      </c>
      <c r="X8142" s="8">
        <v>1126.5</v>
      </c>
      <c r="Y8142" s="8">
        <v>8554.42</v>
      </c>
      <c r="Z8142" s="8">
        <v>7690.05</v>
      </c>
      <c r="AA8142" s="8">
        <v>1163.28</v>
      </c>
      <c r="AB8142" s="8">
        <v>1247.1600000000001</v>
      </c>
      <c r="AC8142" s="16" t="e">
        <v>#N/A</v>
      </c>
      <c r="AD8142" s="16">
        <v>394.46</v>
      </c>
      <c r="AE8142" s="16">
        <v>499.77</v>
      </c>
    </row>
    <row r="8143" spans="4:31" x14ac:dyDescent="0.2">
      <c r="D8143" s="11">
        <v>40240</v>
      </c>
      <c r="E8143" s="8">
        <v>1136.5</v>
      </c>
      <c r="F8143" s="8">
        <v>830.17</v>
      </c>
      <c r="G8143" s="8">
        <v>100614.34</v>
      </c>
      <c r="H8143" s="8">
        <v>754.37</v>
      </c>
      <c r="I8143" s="8">
        <v>1169.29</v>
      </c>
      <c r="J8143" s="8">
        <v>1214.52</v>
      </c>
      <c r="K8143" s="8">
        <v>52080.11</v>
      </c>
      <c r="L8143" s="8">
        <v>7757.52</v>
      </c>
      <c r="M8143" s="8">
        <v>1136.5</v>
      </c>
      <c r="N8143" s="8">
        <v>1742.94</v>
      </c>
      <c r="O8143" s="8">
        <v>4262.05</v>
      </c>
      <c r="P8143" s="8">
        <v>10545015.25</v>
      </c>
      <c r="Q8143" s="8">
        <v>4174.1400000000003</v>
      </c>
      <c r="R8143" s="8">
        <v>37191.949999999997</v>
      </c>
      <c r="S8143" s="8">
        <v>21701467.5</v>
      </c>
      <c r="T8143" s="8">
        <v>6226.37</v>
      </c>
      <c r="U8143" s="8">
        <v>1302883.49</v>
      </c>
      <c r="V8143" s="8">
        <v>830.17</v>
      </c>
      <c r="W8143" s="8">
        <v>33858.720000000001</v>
      </c>
      <c r="X8143" s="8">
        <v>1136.5</v>
      </c>
      <c r="Y8143" s="8">
        <v>8522.33</v>
      </c>
      <c r="Z8143" s="8">
        <v>7757.52</v>
      </c>
      <c r="AA8143" s="8">
        <v>1169.29</v>
      </c>
      <c r="AB8143" s="8">
        <v>1254.6199999999999</v>
      </c>
      <c r="AC8143" s="16" t="e">
        <v>#N/A</v>
      </c>
      <c r="AD8143" s="16">
        <v>396.35</v>
      </c>
      <c r="AE8143" s="16">
        <v>502.93</v>
      </c>
    </row>
    <row r="8144" spans="4:31" x14ac:dyDescent="0.2">
      <c r="D8144" s="11">
        <v>40241</v>
      </c>
      <c r="E8144" s="8">
        <v>1134.5</v>
      </c>
      <c r="F8144" s="8">
        <v>833.76</v>
      </c>
      <c r="G8144" s="8">
        <v>100925.11</v>
      </c>
      <c r="H8144" s="8">
        <v>753.65</v>
      </c>
      <c r="I8144" s="8">
        <v>1170.18</v>
      </c>
      <c r="J8144" s="8">
        <v>1219.98</v>
      </c>
      <c r="K8144" s="8">
        <v>51977.1</v>
      </c>
      <c r="L8144" s="8">
        <v>7744.55</v>
      </c>
      <c r="M8144" s="8">
        <v>1134.5</v>
      </c>
      <c r="N8144" s="8">
        <v>1754.28</v>
      </c>
      <c r="O8144" s="8">
        <v>4254.54</v>
      </c>
      <c r="P8144" s="8">
        <v>10514546</v>
      </c>
      <c r="Q8144" s="8">
        <v>4166.96</v>
      </c>
      <c r="R8144" s="8">
        <v>37024.400000000001</v>
      </c>
      <c r="S8144" s="8">
        <v>21657605</v>
      </c>
      <c r="T8144" s="8">
        <v>6222.73</v>
      </c>
      <c r="U8144" s="8">
        <v>1299342.6299999999</v>
      </c>
      <c r="V8144" s="8">
        <v>833.76</v>
      </c>
      <c r="W8144" s="8">
        <v>33849.67</v>
      </c>
      <c r="X8144" s="8">
        <v>1134.5</v>
      </c>
      <c r="Y8144" s="8">
        <v>8481.52</v>
      </c>
      <c r="Z8144" s="8">
        <v>7744.55</v>
      </c>
      <c r="AA8144" s="8">
        <v>1170.18</v>
      </c>
      <c r="AB8144" s="8">
        <v>1259.6500000000001</v>
      </c>
      <c r="AC8144" s="16" t="e">
        <v>#N/A</v>
      </c>
      <c r="AD8144" s="16">
        <v>395.82</v>
      </c>
      <c r="AE8144" s="16">
        <v>503.37</v>
      </c>
    </row>
    <row r="8145" spans="4:31" x14ac:dyDescent="0.2">
      <c r="D8145" s="11">
        <v>40242</v>
      </c>
      <c r="E8145" s="8">
        <v>1135</v>
      </c>
      <c r="F8145" s="8">
        <v>834.07</v>
      </c>
      <c r="G8145" s="8">
        <v>102785.60000000001</v>
      </c>
      <c r="H8145" s="8">
        <v>751.66</v>
      </c>
      <c r="I8145" s="8">
        <v>1165.47</v>
      </c>
      <c r="J8145" s="8">
        <v>1220.4100000000001</v>
      </c>
      <c r="K8145" s="8">
        <v>51761.67</v>
      </c>
      <c r="L8145" s="8">
        <v>7748.08</v>
      </c>
      <c r="M8145" s="8">
        <v>1135</v>
      </c>
      <c r="N8145" s="8">
        <v>1750.4</v>
      </c>
      <c r="O8145" s="8">
        <v>4256.42</v>
      </c>
      <c r="P8145" s="8">
        <v>10481725</v>
      </c>
      <c r="Q8145" s="8">
        <v>4168.8</v>
      </c>
      <c r="R8145" s="8">
        <v>37057.74</v>
      </c>
      <c r="S8145" s="8">
        <v>21667150</v>
      </c>
      <c r="T8145" s="8">
        <v>6225.47</v>
      </c>
      <c r="U8145" s="8">
        <v>1294609.3799999999</v>
      </c>
      <c r="V8145" s="8">
        <v>834.07</v>
      </c>
      <c r="W8145" s="8">
        <v>33800.300000000003</v>
      </c>
      <c r="X8145" s="8">
        <v>1135</v>
      </c>
      <c r="Y8145" s="8">
        <v>8442.8700000000008</v>
      </c>
      <c r="Z8145" s="8">
        <v>7748.08</v>
      </c>
      <c r="AA8145" s="8">
        <v>1165.47</v>
      </c>
      <c r="AB8145" s="8">
        <v>1249.45</v>
      </c>
      <c r="AC8145" s="16" t="e">
        <v>#N/A</v>
      </c>
      <c r="AD8145" s="16">
        <v>394.92</v>
      </c>
      <c r="AE8145" s="16">
        <v>502.34</v>
      </c>
    </row>
    <row r="8146" spans="4:31" x14ac:dyDescent="0.2">
      <c r="D8146" s="11">
        <v>40245</v>
      </c>
      <c r="E8146" s="8">
        <v>1125.75</v>
      </c>
      <c r="F8146" s="8">
        <v>824.57</v>
      </c>
      <c r="G8146" s="8">
        <v>101756.54</v>
      </c>
      <c r="H8146" s="8">
        <v>747.06</v>
      </c>
      <c r="I8146" s="8">
        <v>1156.43</v>
      </c>
      <c r="J8146" s="8">
        <v>1206.24</v>
      </c>
      <c r="K8146" s="8">
        <v>51249.760000000002</v>
      </c>
      <c r="L8146" s="8">
        <v>7684.82</v>
      </c>
      <c r="M8146" s="8">
        <v>1125.75</v>
      </c>
      <c r="N8146" s="8">
        <v>1724.54</v>
      </c>
      <c r="O8146" s="8">
        <v>4221.7299999999996</v>
      </c>
      <c r="P8146" s="8">
        <v>10328756.25</v>
      </c>
      <c r="Q8146" s="8">
        <v>4134.88</v>
      </c>
      <c r="R8146" s="8">
        <v>36812.019999999997</v>
      </c>
      <c r="S8146" s="8">
        <v>21490567.5</v>
      </c>
      <c r="T8146" s="8">
        <v>6171.36</v>
      </c>
      <c r="U8146" s="8">
        <v>1274967.94</v>
      </c>
      <c r="V8146" s="8">
        <v>824.57</v>
      </c>
      <c r="W8146" s="8">
        <v>33475.47</v>
      </c>
      <c r="X8146" s="8">
        <v>1125.75</v>
      </c>
      <c r="Y8146" s="8">
        <v>8324.86</v>
      </c>
      <c r="Z8146" s="8">
        <v>7684.82</v>
      </c>
      <c r="AA8146" s="8">
        <v>1156.43</v>
      </c>
      <c r="AB8146" s="8">
        <v>1235.5899999999999</v>
      </c>
      <c r="AC8146" s="16" t="e">
        <v>#N/A</v>
      </c>
      <c r="AD8146" s="16">
        <v>390.89</v>
      </c>
      <c r="AE8146" s="16">
        <v>496.86</v>
      </c>
    </row>
    <row r="8147" spans="4:31" x14ac:dyDescent="0.2">
      <c r="D8147" s="11">
        <v>40246</v>
      </c>
      <c r="E8147" s="8">
        <v>1115.75</v>
      </c>
      <c r="F8147" s="8">
        <v>821.49</v>
      </c>
      <c r="G8147" s="8">
        <v>100160.87</v>
      </c>
      <c r="H8147" s="8">
        <v>744.58</v>
      </c>
      <c r="I8147" s="8">
        <v>1145.0899999999999</v>
      </c>
      <c r="J8147" s="8">
        <v>1201.5</v>
      </c>
      <c r="K8147" s="8">
        <v>50906.09</v>
      </c>
      <c r="L8147" s="8">
        <v>7616.44</v>
      </c>
      <c r="M8147" s="8">
        <v>1115.75</v>
      </c>
      <c r="N8147" s="8">
        <v>1714.35</v>
      </c>
      <c r="O8147" s="8">
        <v>4184.2299999999996</v>
      </c>
      <c r="P8147" s="8">
        <v>10259321.25</v>
      </c>
      <c r="Q8147" s="8">
        <v>4098.1499999999996</v>
      </c>
      <c r="R8147" s="8">
        <v>36501.760000000002</v>
      </c>
      <c r="S8147" s="8">
        <v>21288510</v>
      </c>
      <c r="T8147" s="8">
        <v>6112.64</v>
      </c>
      <c r="U8147" s="8">
        <v>1265873.95</v>
      </c>
      <c r="V8147" s="8">
        <v>821.49</v>
      </c>
      <c r="W8147" s="8">
        <v>33216.089999999997</v>
      </c>
      <c r="X8147" s="8">
        <v>1115.75</v>
      </c>
      <c r="Y8147" s="8">
        <v>8251.75</v>
      </c>
      <c r="Z8147" s="8">
        <v>7616.44</v>
      </c>
      <c r="AA8147" s="8">
        <v>1145.0899999999999</v>
      </c>
      <c r="AB8147" s="8">
        <v>1222.67</v>
      </c>
      <c r="AC8147" s="16" t="e">
        <v>#N/A</v>
      </c>
      <c r="AD8147" s="16">
        <v>387.45</v>
      </c>
      <c r="AE8147" s="16">
        <v>493.4</v>
      </c>
    </row>
    <row r="8148" spans="4:31" x14ac:dyDescent="0.2">
      <c r="D8148" s="11">
        <v>40247</v>
      </c>
      <c r="E8148" s="8">
        <v>1120.5</v>
      </c>
      <c r="F8148" s="8">
        <v>820.01</v>
      </c>
      <c r="G8148" s="8">
        <v>101556.51</v>
      </c>
      <c r="H8148" s="8">
        <v>748.45</v>
      </c>
      <c r="I8148" s="8">
        <v>1145.5999999999999</v>
      </c>
      <c r="J8148" s="8">
        <v>1198.82</v>
      </c>
      <c r="K8148" s="8">
        <v>50848.28</v>
      </c>
      <c r="L8148" s="8">
        <v>7648.42</v>
      </c>
      <c r="M8148" s="8">
        <v>1120.5</v>
      </c>
      <c r="N8148" s="8">
        <v>1717.22</v>
      </c>
      <c r="O8148" s="8">
        <v>4202.04</v>
      </c>
      <c r="P8148" s="8">
        <v>10282268.25</v>
      </c>
      <c r="Q8148" s="8">
        <v>4115.26</v>
      </c>
      <c r="R8148" s="8">
        <v>36612.32</v>
      </c>
      <c r="S8148" s="8">
        <v>21390345</v>
      </c>
      <c r="T8148" s="8">
        <v>6135.47</v>
      </c>
      <c r="U8148" s="8">
        <v>1267526.23</v>
      </c>
      <c r="V8148" s="8">
        <v>820.01</v>
      </c>
      <c r="W8148" s="8">
        <v>33091.440000000002</v>
      </c>
      <c r="X8148" s="8">
        <v>1120.5</v>
      </c>
      <c r="Y8148" s="8">
        <v>8293.8799999999992</v>
      </c>
      <c r="Z8148" s="8">
        <v>7648.42</v>
      </c>
      <c r="AA8148" s="8">
        <v>1145.5999999999999</v>
      </c>
      <c r="AB8148" s="8">
        <v>1219.92</v>
      </c>
      <c r="AC8148" s="16" t="e">
        <v>#N/A</v>
      </c>
      <c r="AD8148" s="16">
        <v>388.13</v>
      </c>
      <c r="AE8148" s="16">
        <v>493.99</v>
      </c>
    </row>
    <row r="8149" spans="4:31" x14ac:dyDescent="0.2">
      <c r="D8149" s="11">
        <v>40248</v>
      </c>
      <c r="E8149" s="8">
        <v>1104</v>
      </c>
      <c r="F8149" s="8">
        <v>807.37</v>
      </c>
      <c r="G8149" s="8">
        <v>99934.07</v>
      </c>
      <c r="H8149" s="8">
        <v>733.9</v>
      </c>
      <c r="I8149" s="8">
        <v>1135.8499999999999</v>
      </c>
      <c r="J8149" s="8">
        <v>1180.51</v>
      </c>
      <c r="K8149" s="8">
        <v>50358.95</v>
      </c>
      <c r="L8149" s="8">
        <v>7536.57</v>
      </c>
      <c r="M8149" s="8">
        <v>1104</v>
      </c>
      <c r="N8149" s="8">
        <v>1693.65</v>
      </c>
      <c r="O8149" s="8">
        <v>4140.05</v>
      </c>
      <c r="P8149" s="8">
        <v>10145760</v>
      </c>
      <c r="Q8149" s="8">
        <v>4054.99</v>
      </c>
      <c r="R8149" s="8">
        <v>36084.239999999998</v>
      </c>
      <c r="S8149" s="8">
        <v>21080880</v>
      </c>
      <c r="T8149" s="8">
        <v>6042.19</v>
      </c>
      <c r="U8149" s="8">
        <v>1251438.98</v>
      </c>
      <c r="V8149" s="8">
        <v>807.37</v>
      </c>
      <c r="W8149" s="8">
        <v>32530.13</v>
      </c>
      <c r="X8149" s="8">
        <v>1104</v>
      </c>
      <c r="Y8149" s="8">
        <v>8217.6200000000008</v>
      </c>
      <c r="Z8149" s="8">
        <v>7536.57</v>
      </c>
      <c r="AA8149" s="8">
        <v>1135.8499999999999</v>
      </c>
      <c r="AB8149" s="8">
        <v>1207.1500000000001</v>
      </c>
      <c r="AC8149" s="16" t="e">
        <v>#N/A</v>
      </c>
      <c r="AD8149" s="16">
        <v>382.93</v>
      </c>
      <c r="AE8149" s="16">
        <v>487.79</v>
      </c>
    </row>
    <row r="8150" spans="4:31" x14ac:dyDescent="0.2">
      <c r="D8150" s="11">
        <v>40249</v>
      </c>
      <c r="E8150" s="8">
        <v>1106.25</v>
      </c>
      <c r="F8150" s="8">
        <v>804.17</v>
      </c>
      <c r="G8150" s="8">
        <v>100370.06</v>
      </c>
      <c r="H8150" s="8">
        <v>728.9</v>
      </c>
      <c r="I8150" s="8">
        <v>1124.45</v>
      </c>
      <c r="J8150" s="8">
        <v>1172.8499999999999</v>
      </c>
      <c r="K8150" s="8">
        <v>50262.47</v>
      </c>
      <c r="L8150" s="8">
        <v>7550.71</v>
      </c>
      <c r="M8150" s="8">
        <v>1106.25</v>
      </c>
      <c r="N8150" s="8">
        <v>1690.52</v>
      </c>
      <c r="O8150" s="8">
        <v>4148.6000000000004</v>
      </c>
      <c r="P8150" s="8">
        <v>10125506.25</v>
      </c>
      <c r="Q8150" s="8">
        <v>4063.26</v>
      </c>
      <c r="R8150" s="8">
        <v>36002.9</v>
      </c>
      <c r="S8150" s="8">
        <v>21123843.75</v>
      </c>
      <c r="T8150" s="8">
        <v>6054.51</v>
      </c>
      <c r="U8150" s="8">
        <v>1248237.03</v>
      </c>
      <c r="V8150" s="8">
        <v>804.17</v>
      </c>
      <c r="W8150" s="8">
        <v>32407.98</v>
      </c>
      <c r="X8150" s="8">
        <v>1106.25</v>
      </c>
      <c r="Y8150" s="8">
        <v>8185.42</v>
      </c>
      <c r="Z8150" s="8">
        <v>7550.71</v>
      </c>
      <c r="AA8150" s="8">
        <v>1124.45</v>
      </c>
      <c r="AB8150" s="8">
        <v>1207.3699999999999</v>
      </c>
      <c r="AC8150" s="16" t="e">
        <v>#N/A</v>
      </c>
      <c r="AD8150" s="16">
        <v>382.58</v>
      </c>
      <c r="AE8150" s="16">
        <v>487.36</v>
      </c>
    </row>
    <row r="8151" spans="4:31" x14ac:dyDescent="0.2">
      <c r="D8151" s="11">
        <v>40252</v>
      </c>
      <c r="E8151" s="8">
        <v>1104.25</v>
      </c>
      <c r="F8151" s="8">
        <v>808.89</v>
      </c>
      <c r="G8151" s="8">
        <v>99895.97</v>
      </c>
      <c r="H8151" s="8">
        <v>734.11</v>
      </c>
      <c r="I8151" s="8">
        <v>1128.21</v>
      </c>
      <c r="J8151" s="8">
        <v>1174.26</v>
      </c>
      <c r="K8151" s="8">
        <v>50337.23</v>
      </c>
      <c r="L8151" s="8">
        <v>7537.61</v>
      </c>
      <c r="M8151" s="8">
        <v>1104.25</v>
      </c>
      <c r="N8151" s="8">
        <v>1689.78</v>
      </c>
      <c r="O8151" s="8">
        <v>4141.1000000000004</v>
      </c>
      <c r="P8151" s="8">
        <v>10120451.25</v>
      </c>
      <c r="Q8151" s="8">
        <v>4055.91</v>
      </c>
      <c r="R8151" s="8">
        <v>35965.410000000003</v>
      </c>
      <c r="S8151" s="8">
        <v>21080132.5</v>
      </c>
      <c r="T8151" s="8">
        <v>6053.5</v>
      </c>
      <c r="U8151" s="8">
        <v>1252992.42</v>
      </c>
      <c r="V8151" s="8">
        <v>808.89</v>
      </c>
      <c r="W8151" s="8">
        <v>32519.38</v>
      </c>
      <c r="X8151" s="8">
        <v>1104.25</v>
      </c>
      <c r="Y8151" s="8">
        <v>8193.5300000000007</v>
      </c>
      <c r="Z8151" s="8">
        <v>7537.61</v>
      </c>
      <c r="AA8151" s="8">
        <v>1128.21</v>
      </c>
      <c r="AB8151" s="8">
        <v>1211.4000000000001</v>
      </c>
      <c r="AC8151" s="16" t="e">
        <v>#N/A</v>
      </c>
      <c r="AD8151" s="16">
        <v>382.85</v>
      </c>
      <c r="AE8151" s="16">
        <v>487.45</v>
      </c>
    </row>
    <row r="8152" spans="4:31" x14ac:dyDescent="0.2">
      <c r="D8152" s="11">
        <v>40253</v>
      </c>
      <c r="E8152" s="8">
        <v>1124.75</v>
      </c>
      <c r="F8152" s="8">
        <v>817.52</v>
      </c>
      <c r="G8152" s="8">
        <v>101711.13</v>
      </c>
      <c r="H8152" s="8">
        <v>740.31</v>
      </c>
      <c r="I8152" s="8">
        <v>1141.45</v>
      </c>
      <c r="J8152" s="8">
        <v>1187.3399999999999</v>
      </c>
      <c r="K8152" s="8">
        <v>51215.48</v>
      </c>
      <c r="L8152" s="8">
        <v>7677.43</v>
      </c>
      <c r="M8152" s="8">
        <v>1124.75</v>
      </c>
      <c r="N8152" s="8">
        <v>1712.6</v>
      </c>
      <c r="O8152" s="8">
        <v>4218.09</v>
      </c>
      <c r="P8152" s="8">
        <v>10308333.75</v>
      </c>
      <c r="Q8152" s="8">
        <v>4131.21</v>
      </c>
      <c r="R8152" s="8">
        <v>36486.879999999997</v>
      </c>
      <c r="S8152" s="8">
        <v>21471477.5</v>
      </c>
      <c r="T8152" s="8">
        <v>6165.32</v>
      </c>
      <c r="U8152" s="8">
        <v>1273947.98</v>
      </c>
      <c r="V8152" s="8">
        <v>817.52</v>
      </c>
      <c r="W8152" s="8">
        <v>32956.57</v>
      </c>
      <c r="X8152" s="8">
        <v>1124.75</v>
      </c>
      <c r="Y8152" s="8">
        <v>8288.84</v>
      </c>
      <c r="Z8152" s="8">
        <v>7677.43</v>
      </c>
      <c r="AA8152" s="8">
        <v>1141.45</v>
      </c>
      <c r="AB8152" s="8">
        <v>1229.71</v>
      </c>
      <c r="AC8152" s="16" t="e">
        <v>#N/A</v>
      </c>
      <c r="AD8152" s="16">
        <v>388.73</v>
      </c>
      <c r="AE8152" s="16">
        <v>495.4</v>
      </c>
    </row>
    <row r="8153" spans="4:31" x14ac:dyDescent="0.2">
      <c r="D8153" s="11">
        <v>40254</v>
      </c>
      <c r="E8153" s="8">
        <v>1121.75</v>
      </c>
      <c r="F8153" s="8">
        <v>816.47</v>
      </c>
      <c r="G8153" s="8">
        <v>101445.46</v>
      </c>
      <c r="H8153" s="8">
        <v>733.39</v>
      </c>
      <c r="I8153" s="8">
        <v>1134.31</v>
      </c>
      <c r="J8153" s="8">
        <v>1183.5</v>
      </c>
      <c r="K8153" s="8">
        <v>50826.49</v>
      </c>
      <c r="L8153" s="8">
        <v>7657.06</v>
      </c>
      <c r="M8153" s="8">
        <v>1121.75</v>
      </c>
      <c r="N8153" s="8">
        <v>1698.44</v>
      </c>
      <c r="O8153" s="8">
        <v>4206.7299999999996</v>
      </c>
      <c r="P8153" s="8">
        <v>10219142.5</v>
      </c>
      <c r="Q8153" s="8">
        <v>4120.1899999999996</v>
      </c>
      <c r="R8153" s="8">
        <v>36254.949999999997</v>
      </c>
      <c r="S8153" s="8">
        <v>21402990</v>
      </c>
      <c r="T8153" s="8">
        <v>6146.07</v>
      </c>
      <c r="U8153" s="8">
        <v>1265894.8799999999</v>
      </c>
      <c r="V8153" s="8">
        <v>816.47</v>
      </c>
      <c r="W8153" s="8">
        <v>32729.85</v>
      </c>
      <c r="X8153" s="8">
        <v>1121.75</v>
      </c>
      <c r="Y8153" s="8">
        <v>8172.51</v>
      </c>
      <c r="Z8153" s="8">
        <v>7657.06</v>
      </c>
      <c r="AA8153" s="8">
        <v>1134.31</v>
      </c>
      <c r="AB8153" s="8">
        <v>1216.05</v>
      </c>
      <c r="AC8153" s="16" t="e">
        <v>#N/A</v>
      </c>
      <c r="AD8153" s="16">
        <v>385.88</v>
      </c>
      <c r="AE8153" s="16">
        <v>492.38</v>
      </c>
    </row>
    <row r="8154" spans="4:31" x14ac:dyDescent="0.2">
      <c r="D8154" s="11">
        <v>40255</v>
      </c>
      <c r="E8154" s="8">
        <v>1122.75</v>
      </c>
      <c r="F8154" s="8">
        <v>825.43</v>
      </c>
      <c r="G8154" s="8">
        <v>101575.18</v>
      </c>
      <c r="H8154" s="8">
        <v>736.42</v>
      </c>
      <c r="I8154" s="8">
        <v>1138.3</v>
      </c>
      <c r="J8154" s="8">
        <v>1193.6500000000001</v>
      </c>
      <c r="K8154" s="8">
        <v>51028.98</v>
      </c>
      <c r="L8154" s="8">
        <v>7664</v>
      </c>
      <c r="M8154" s="8">
        <v>1122.75</v>
      </c>
      <c r="N8154" s="8">
        <v>1720.05</v>
      </c>
      <c r="O8154" s="8">
        <v>4210.4799999999996</v>
      </c>
      <c r="P8154" s="8">
        <v>10242286.880000001</v>
      </c>
      <c r="Q8154" s="8">
        <v>4123.8599999999997</v>
      </c>
      <c r="R8154" s="8">
        <v>36259.21</v>
      </c>
      <c r="S8154" s="8">
        <v>21436104.379999999</v>
      </c>
      <c r="T8154" s="8">
        <v>6153.79</v>
      </c>
      <c r="U8154" s="8">
        <v>1272861.6200000001</v>
      </c>
      <c r="V8154" s="8">
        <v>825.43</v>
      </c>
      <c r="W8154" s="8">
        <v>32916.78</v>
      </c>
      <c r="X8154" s="8">
        <v>1122.75</v>
      </c>
      <c r="Y8154" s="8">
        <v>8203.09</v>
      </c>
      <c r="Z8154" s="8">
        <v>7664</v>
      </c>
      <c r="AA8154" s="8">
        <v>1138.3</v>
      </c>
      <c r="AB8154" s="8">
        <v>1220.45</v>
      </c>
      <c r="AC8154" s="16" t="e">
        <v>#N/A</v>
      </c>
      <c r="AD8154" s="16">
        <v>387.03</v>
      </c>
      <c r="AE8154" s="16">
        <v>495.32</v>
      </c>
    </row>
    <row r="8155" spans="4:31" x14ac:dyDescent="0.2">
      <c r="D8155" s="11">
        <v>40256</v>
      </c>
      <c r="E8155" s="8">
        <v>1105.5</v>
      </c>
      <c r="F8155" s="8">
        <v>817.19</v>
      </c>
      <c r="G8155" s="8">
        <v>100058.8</v>
      </c>
      <c r="H8155" s="8">
        <v>736.24</v>
      </c>
      <c r="I8155" s="8">
        <v>1122.58</v>
      </c>
      <c r="J8155" s="8">
        <v>1173.6500000000001</v>
      </c>
      <c r="K8155" s="8">
        <v>50305.77</v>
      </c>
      <c r="L8155" s="8">
        <v>7546.7</v>
      </c>
      <c r="M8155" s="8">
        <v>1105.5</v>
      </c>
      <c r="N8155" s="8">
        <v>1699.48</v>
      </c>
      <c r="O8155" s="8">
        <v>4145.79</v>
      </c>
      <c r="P8155" s="8">
        <v>10063366.5</v>
      </c>
      <c r="Q8155" s="8">
        <v>4060.11</v>
      </c>
      <c r="R8155" s="8">
        <v>35696.589999999997</v>
      </c>
      <c r="S8155" s="8">
        <v>21103995</v>
      </c>
      <c r="T8155" s="8">
        <v>6059.25</v>
      </c>
      <c r="U8155" s="8">
        <v>1252255.1299999999</v>
      </c>
      <c r="V8155" s="8">
        <v>817.19</v>
      </c>
      <c r="W8155" s="8">
        <v>32396.67</v>
      </c>
      <c r="X8155" s="8">
        <v>1105.5</v>
      </c>
      <c r="Y8155" s="8">
        <v>8122.66</v>
      </c>
      <c r="Z8155" s="8">
        <v>7546.7</v>
      </c>
      <c r="AA8155" s="8">
        <v>1122.58</v>
      </c>
      <c r="AB8155" s="8">
        <v>1206.55</v>
      </c>
      <c r="AC8155" s="16" t="e">
        <v>#N/A</v>
      </c>
      <c r="AD8155" s="16">
        <v>381.74</v>
      </c>
      <c r="AE8155" s="16">
        <v>488.55</v>
      </c>
    </row>
    <row r="8156" spans="4:31" x14ac:dyDescent="0.2">
      <c r="D8156" s="11">
        <v>40259</v>
      </c>
      <c r="E8156" s="8">
        <v>1097.25</v>
      </c>
      <c r="F8156" s="8">
        <v>810.95</v>
      </c>
      <c r="G8156" s="8">
        <v>98790.89</v>
      </c>
      <c r="H8156" s="8">
        <v>728.13</v>
      </c>
      <c r="I8156" s="8">
        <v>1118.48</v>
      </c>
      <c r="J8156" s="8">
        <v>1161</v>
      </c>
      <c r="K8156" s="8">
        <v>50023.62</v>
      </c>
      <c r="L8156" s="8">
        <v>7490.49</v>
      </c>
      <c r="M8156" s="8">
        <v>1097.25</v>
      </c>
      <c r="N8156" s="8">
        <v>1692.18</v>
      </c>
      <c r="O8156" s="8">
        <v>4114.8500000000004</v>
      </c>
      <c r="P8156" s="8">
        <v>10006920</v>
      </c>
      <c r="Q8156" s="8">
        <v>4030.2</v>
      </c>
      <c r="R8156" s="8">
        <v>35512.49</v>
      </c>
      <c r="S8156" s="8">
        <v>20946502.5</v>
      </c>
      <c r="T8156" s="8">
        <v>6028.29</v>
      </c>
      <c r="U8156" s="8">
        <v>1245982.02</v>
      </c>
      <c r="V8156" s="8">
        <v>810.95</v>
      </c>
      <c r="W8156" s="8">
        <v>32437.99</v>
      </c>
      <c r="X8156" s="8">
        <v>1097.25</v>
      </c>
      <c r="Y8156" s="8">
        <v>8053.49</v>
      </c>
      <c r="Z8156" s="8">
        <v>7490.49</v>
      </c>
      <c r="AA8156" s="8">
        <v>1118.48</v>
      </c>
      <c r="AB8156" s="8">
        <v>1198.8499999999999</v>
      </c>
      <c r="AC8156" s="16" t="e">
        <v>#N/A</v>
      </c>
      <c r="AD8156" s="16">
        <v>379.61</v>
      </c>
      <c r="AE8156" s="16">
        <v>485.7</v>
      </c>
    </row>
    <row r="8157" spans="4:31" x14ac:dyDescent="0.2">
      <c r="D8157" s="11">
        <v>40260</v>
      </c>
      <c r="E8157" s="8">
        <v>1101.5</v>
      </c>
      <c r="F8157" s="8">
        <v>813.97</v>
      </c>
      <c r="G8157" s="8">
        <v>99410.38</v>
      </c>
      <c r="H8157" s="8">
        <v>731.04</v>
      </c>
      <c r="I8157" s="8">
        <v>1121.05</v>
      </c>
      <c r="J8157" s="8">
        <v>1163.4000000000001</v>
      </c>
      <c r="K8157" s="8">
        <v>50225.63</v>
      </c>
      <c r="L8157" s="8">
        <v>7519.17</v>
      </c>
      <c r="M8157" s="8">
        <v>1101.5</v>
      </c>
      <c r="N8157" s="8">
        <v>1695.48</v>
      </c>
      <c r="O8157" s="8">
        <v>4130.79</v>
      </c>
      <c r="P8157" s="8">
        <v>10040172.5</v>
      </c>
      <c r="Q8157" s="8">
        <v>4045.81</v>
      </c>
      <c r="R8157" s="8">
        <v>35611.480000000003</v>
      </c>
      <c r="S8157" s="8">
        <v>21022127.5</v>
      </c>
      <c r="T8157" s="8">
        <v>6055.22</v>
      </c>
      <c r="U8157" s="8">
        <v>1252405.5</v>
      </c>
      <c r="V8157" s="8">
        <v>813.97</v>
      </c>
      <c r="W8157" s="8">
        <v>32500.3</v>
      </c>
      <c r="X8157" s="8">
        <v>1101.5</v>
      </c>
      <c r="Y8157" s="8">
        <v>8074.27</v>
      </c>
      <c r="Z8157" s="8">
        <v>7519.17</v>
      </c>
      <c r="AA8157" s="8">
        <v>1121.05</v>
      </c>
      <c r="AB8157" s="8">
        <v>1199.3</v>
      </c>
      <c r="AC8157" s="16" t="e">
        <v>#N/A</v>
      </c>
      <c r="AD8157" s="16">
        <v>380.63</v>
      </c>
      <c r="AE8157" s="16">
        <v>487.33</v>
      </c>
    </row>
    <row r="8158" spans="4:31" x14ac:dyDescent="0.2">
      <c r="D8158" s="11">
        <v>40261</v>
      </c>
      <c r="E8158" s="8">
        <v>1090.75</v>
      </c>
      <c r="F8158" s="8">
        <v>817.16</v>
      </c>
      <c r="G8158" s="8">
        <v>100229.02</v>
      </c>
      <c r="H8158" s="8">
        <v>731.41</v>
      </c>
      <c r="I8158" s="8">
        <v>1119.8699999999999</v>
      </c>
      <c r="J8158" s="8">
        <v>1165.9000000000001</v>
      </c>
      <c r="K8158" s="8">
        <v>49735.46</v>
      </c>
      <c r="L8158" s="8">
        <v>7446.22</v>
      </c>
      <c r="M8158" s="8">
        <v>1090.75</v>
      </c>
      <c r="N8158" s="8">
        <v>1685.1</v>
      </c>
      <c r="O8158" s="8">
        <v>4090.48</v>
      </c>
      <c r="P8158" s="8">
        <v>9947640</v>
      </c>
      <c r="Q8158" s="8">
        <v>4006.32</v>
      </c>
      <c r="R8158" s="8">
        <v>35329.39</v>
      </c>
      <c r="S8158" s="8">
        <v>20816963.75</v>
      </c>
      <c r="T8158" s="8">
        <v>6003.49</v>
      </c>
      <c r="U8158" s="8">
        <v>1241109.73</v>
      </c>
      <c r="V8158" s="8">
        <v>817.16</v>
      </c>
      <c r="W8158" s="8">
        <v>32347.27</v>
      </c>
      <c r="X8158" s="8">
        <v>1090.75</v>
      </c>
      <c r="Y8158" s="8">
        <v>8037.19</v>
      </c>
      <c r="Z8158" s="8">
        <v>7446.22</v>
      </c>
      <c r="AA8158" s="8">
        <v>1119.8699999999999</v>
      </c>
      <c r="AB8158" s="8">
        <v>1199.94</v>
      </c>
      <c r="AC8158" s="16" t="e">
        <v>#N/A</v>
      </c>
      <c r="AD8158" s="16">
        <v>378.31</v>
      </c>
      <c r="AE8158" s="16">
        <v>483.4</v>
      </c>
    </row>
    <row r="8159" spans="4:31" x14ac:dyDescent="0.2">
      <c r="D8159" s="11">
        <v>40262</v>
      </c>
      <c r="E8159" s="8">
        <v>1093</v>
      </c>
      <c r="F8159" s="8">
        <v>819.16</v>
      </c>
      <c r="G8159" s="8">
        <v>101310.16</v>
      </c>
      <c r="H8159" s="8">
        <v>734.37</v>
      </c>
      <c r="I8159" s="8">
        <v>1113.49</v>
      </c>
      <c r="J8159" s="8">
        <v>1169.24</v>
      </c>
      <c r="K8159" s="8">
        <v>49736.95</v>
      </c>
      <c r="L8159" s="8">
        <v>7462.02</v>
      </c>
      <c r="M8159" s="8">
        <v>1093</v>
      </c>
      <c r="N8159" s="8">
        <v>1680.98</v>
      </c>
      <c r="O8159" s="8">
        <v>4098.91</v>
      </c>
      <c r="P8159" s="8">
        <v>9979090</v>
      </c>
      <c r="Q8159" s="8">
        <v>4014.64</v>
      </c>
      <c r="R8159" s="8">
        <v>35413.19</v>
      </c>
      <c r="S8159" s="8">
        <v>20865370</v>
      </c>
      <c r="T8159" s="8">
        <v>6015.87</v>
      </c>
      <c r="U8159" s="8">
        <v>1248752.5</v>
      </c>
      <c r="V8159" s="8">
        <v>819.16</v>
      </c>
      <c r="W8159" s="8">
        <v>32271.9</v>
      </c>
      <c r="X8159" s="8">
        <v>1093</v>
      </c>
      <c r="Y8159" s="8">
        <v>8139.3</v>
      </c>
      <c r="Z8159" s="8">
        <v>7462.02</v>
      </c>
      <c r="AA8159" s="8">
        <v>1113.49</v>
      </c>
      <c r="AB8159" s="8">
        <v>1198.6600000000001</v>
      </c>
      <c r="AC8159" s="16" t="e">
        <v>#N/A</v>
      </c>
      <c r="AD8159" s="16">
        <v>379.48</v>
      </c>
      <c r="AE8159" s="16">
        <v>483.4</v>
      </c>
    </row>
    <row r="8160" spans="4:31" x14ac:dyDescent="0.2">
      <c r="D8160" s="11">
        <v>40263</v>
      </c>
      <c r="E8160" s="8">
        <v>1096.5</v>
      </c>
      <c r="F8160" s="8">
        <v>818.38</v>
      </c>
      <c r="G8160" s="8">
        <v>101497.51</v>
      </c>
      <c r="H8160" s="8">
        <v>735.68</v>
      </c>
      <c r="I8160" s="8">
        <v>1127.5899999999999</v>
      </c>
      <c r="J8160" s="8">
        <v>1169.1400000000001</v>
      </c>
      <c r="K8160" s="8">
        <v>49600.160000000003</v>
      </c>
      <c r="L8160" s="8">
        <v>7485.81</v>
      </c>
      <c r="M8160" s="8">
        <v>1096.5</v>
      </c>
      <c r="N8160" s="8">
        <v>1687.51</v>
      </c>
      <c r="O8160" s="8">
        <v>4112.04</v>
      </c>
      <c r="P8160" s="8">
        <v>10000080</v>
      </c>
      <c r="Q8160" s="8">
        <v>4027.5</v>
      </c>
      <c r="R8160" s="8">
        <v>35543.040000000001</v>
      </c>
      <c r="S8160" s="8">
        <v>20926702.5</v>
      </c>
      <c r="T8160" s="8">
        <v>6035.14</v>
      </c>
      <c r="U8160" s="8">
        <v>1248693.99</v>
      </c>
      <c r="V8160" s="8">
        <v>818.38</v>
      </c>
      <c r="W8160" s="8">
        <v>32465.16</v>
      </c>
      <c r="X8160" s="8">
        <v>1096.5</v>
      </c>
      <c r="Y8160" s="8">
        <v>8164.54</v>
      </c>
      <c r="Z8160" s="8">
        <v>7485.81</v>
      </c>
      <c r="AA8160" s="8">
        <v>1127.5899999999999</v>
      </c>
      <c r="AB8160" s="8">
        <v>1212.74</v>
      </c>
      <c r="AC8160" s="16" t="e">
        <v>#N/A</v>
      </c>
      <c r="AD8160" s="16">
        <v>381.35</v>
      </c>
      <c r="AE8160" s="16">
        <v>483.88</v>
      </c>
    </row>
    <row r="8161" spans="4:31" x14ac:dyDescent="0.2">
      <c r="D8161" s="11">
        <v>40266</v>
      </c>
      <c r="E8161" s="8">
        <v>1107.5</v>
      </c>
      <c r="F8161" s="8">
        <v>822.14</v>
      </c>
      <c r="G8161" s="8">
        <v>102637.55</v>
      </c>
      <c r="H8161" s="8">
        <v>739.22</v>
      </c>
      <c r="I8161" s="8">
        <v>1128.3800000000001</v>
      </c>
      <c r="J8161" s="8">
        <v>1177.05</v>
      </c>
      <c r="K8161" s="8">
        <v>49793.19</v>
      </c>
      <c r="L8161" s="8">
        <v>7560.24</v>
      </c>
      <c r="M8161" s="8">
        <v>1107.5</v>
      </c>
      <c r="N8161" s="8">
        <v>1694.14</v>
      </c>
      <c r="O8161" s="8">
        <v>4153.29</v>
      </c>
      <c r="P8161" s="8">
        <v>10067175</v>
      </c>
      <c r="Q8161" s="8">
        <v>4067.85</v>
      </c>
      <c r="R8161" s="8">
        <v>35838.68</v>
      </c>
      <c r="S8161" s="8">
        <v>21136637.5</v>
      </c>
      <c r="T8161" s="8">
        <v>6094.57</v>
      </c>
      <c r="U8161" s="8">
        <v>1257399.96</v>
      </c>
      <c r="V8161" s="8">
        <v>822.14</v>
      </c>
      <c r="W8161" s="8">
        <v>32707.23</v>
      </c>
      <c r="X8161" s="8">
        <v>1107.5</v>
      </c>
      <c r="Y8161" s="8">
        <v>8202.81</v>
      </c>
      <c r="Z8161" s="8">
        <v>7560.24</v>
      </c>
      <c r="AA8161" s="8">
        <v>1128.3800000000001</v>
      </c>
      <c r="AB8161" s="8">
        <v>1209.8499999999999</v>
      </c>
      <c r="AC8161" s="16" t="e">
        <v>#N/A</v>
      </c>
      <c r="AD8161" s="16">
        <v>383.86</v>
      </c>
      <c r="AE8161" s="16">
        <v>486.63</v>
      </c>
    </row>
    <row r="8162" spans="4:31" x14ac:dyDescent="0.2">
      <c r="D8162" s="11">
        <v>40267</v>
      </c>
      <c r="E8162" s="8">
        <v>1107</v>
      </c>
      <c r="F8162" s="8">
        <v>824.77</v>
      </c>
      <c r="G8162" s="8">
        <v>102951</v>
      </c>
      <c r="H8162" s="8">
        <v>732.8</v>
      </c>
      <c r="I8162" s="8">
        <v>1128.25</v>
      </c>
      <c r="J8162" s="8">
        <v>1180.67</v>
      </c>
      <c r="K8162" s="8">
        <v>49914.63</v>
      </c>
      <c r="L8162" s="8">
        <v>7556.16</v>
      </c>
      <c r="M8162" s="8">
        <v>1107</v>
      </c>
      <c r="N8162" s="8">
        <v>1694.04</v>
      </c>
      <c r="O8162" s="8">
        <v>4151.42</v>
      </c>
      <c r="P8162" s="8">
        <v>10057095</v>
      </c>
      <c r="Q8162" s="8">
        <v>4066.01</v>
      </c>
      <c r="R8162" s="8">
        <v>35794.839999999997</v>
      </c>
      <c r="S8162" s="8">
        <v>21143700</v>
      </c>
      <c r="T8162" s="8">
        <v>6091.27</v>
      </c>
      <c r="U8162" s="8">
        <v>1251075.94</v>
      </c>
      <c r="V8162" s="8">
        <v>824.77</v>
      </c>
      <c r="W8162" s="8">
        <v>32667.56</v>
      </c>
      <c r="X8162" s="8">
        <v>1107</v>
      </c>
      <c r="Y8162" s="8">
        <v>8169.44</v>
      </c>
      <c r="Z8162" s="8">
        <v>7556.16</v>
      </c>
      <c r="AA8162" s="8">
        <v>1128.25</v>
      </c>
      <c r="AB8162" s="8">
        <v>1205.03</v>
      </c>
      <c r="AC8162" s="16" t="e">
        <v>#N/A</v>
      </c>
      <c r="AD8162" s="16">
        <v>383.11</v>
      </c>
      <c r="AE8162" s="16">
        <v>487.06</v>
      </c>
    </row>
    <row r="8163" spans="4:31" x14ac:dyDescent="0.2">
      <c r="D8163" s="11">
        <v>40268</v>
      </c>
      <c r="E8163" s="8">
        <v>1115.5</v>
      </c>
      <c r="F8163" s="8">
        <v>824.4</v>
      </c>
      <c r="G8163" s="8">
        <v>104232.31</v>
      </c>
      <c r="H8163" s="8">
        <v>735.38</v>
      </c>
      <c r="I8163" s="8">
        <v>1131.73</v>
      </c>
      <c r="J8163" s="8">
        <v>1174.1199999999999</v>
      </c>
      <c r="K8163" s="8">
        <v>50080.36</v>
      </c>
      <c r="L8163" s="8">
        <v>7614.29</v>
      </c>
      <c r="M8163" s="8">
        <v>1115.5</v>
      </c>
      <c r="N8163" s="8">
        <v>1698.01</v>
      </c>
      <c r="O8163" s="8">
        <v>4183.29</v>
      </c>
      <c r="P8163" s="8">
        <v>10150492.25</v>
      </c>
      <c r="Q8163" s="8">
        <v>4097.2299999999996</v>
      </c>
      <c r="R8163" s="8">
        <v>36069.68</v>
      </c>
      <c r="S8163" s="8">
        <v>21294895</v>
      </c>
      <c r="T8163" s="8">
        <v>6141.94</v>
      </c>
      <c r="U8163" s="8">
        <v>1262132.42</v>
      </c>
      <c r="V8163" s="8">
        <v>824.4</v>
      </c>
      <c r="W8163" s="8">
        <v>32819.4</v>
      </c>
      <c r="X8163" s="8">
        <v>1115.5</v>
      </c>
      <c r="Y8163" s="8">
        <v>8192.18</v>
      </c>
      <c r="Z8163" s="8">
        <v>7614.29</v>
      </c>
      <c r="AA8163" s="8">
        <v>1131.73</v>
      </c>
      <c r="AB8163" s="8">
        <v>1215.3399999999999</v>
      </c>
      <c r="AC8163" s="16" t="e">
        <v>#N/A</v>
      </c>
      <c r="AD8163" s="16">
        <v>385.41</v>
      </c>
      <c r="AE8163" s="16">
        <v>489.07</v>
      </c>
    </row>
    <row r="8164" spans="4:31" x14ac:dyDescent="0.2">
      <c r="D8164" s="11">
        <v>40269</v>
      </c>
      <c r="E8164" s="8">
        <v>1123.5</v>
      </c>
      <c r="F8164" s="8">
        <v>829.92</v>
      </c>
      <c r="G8164" s="8">
        <v>105575.28</v>
      </c>
      <c r="H8164" s="8">
        <v>735.15</v>
      </c>
      <c r="I8164" s="8">
        <v>1133.55</v>
      </c>
      <c r="J8164" s="8">
        <v>1176.1400000000001</v>
      </c>
      <c r="K8164" s="8">
        <v>50439.519999999997</v>
      </c>
      <c r="L8164" s="8">
        <v>7669.35</v>
      </c>
      <c r="M8164" s="8">
        <v>1123.5</v>
      </c>
      <c r="N8164" s="8">
        <v>1704.97</v>
      </c>
      <c r="O8164" s="8">
        <v>4213.29</v>
      </c>
      <c r="P8164" s="8">
        <v>10199133</v>
      </c>
      <c r="Q8164" s="8">
        <v>4126.6099999999997</v>
      </c>
      <c r="R8164" s="8">
        <v>36367.69</v>
      </c>
      <c r="S8164" s="8">
        <v>21458850</v>
      </c>
      <c r="T8164" s="8">
        <v>6184.87</v>
      </c>
      <c r="U8164" s="8">
        <v>1265397.83</v>
      </c>
      <c r="V8164" s="8">
        <v>829.92</v>
      </c>
      <c r="W8164" s="8">
        <v>32924.160000000003</v>
      </c>
      <c r="X8164" s="8">
        <v>1123.5</v>
      </c>
      <c r="Y8164" s="8">
        <v>8178.18</v>
      </c>
      <c r="Z8164" s="8">
        <v>7669.35</v>
      </c>
      <c r="AA8164" s="8">
        <v>1133.55</v>
      </c>
      <c r="AB8164" s="8">
        <v>1220.07</v>
      </c>
      <c r="AC8164" s="16" t="e">
        <v>#N/A</v>
      </c>
      <c r="AD8164" s="16">
        <v>386.88</v>
      </c>
      <c r="AE8164" s="16">
        <v>492.13</v>
      </c>
    </row>
    <row r="8165" spans="4:31" x14ac:dyDescent="0.2">
      <c r="D8165" s="11">
        <v>40270</v>
      </c>
      <c r="E8165" s="8">
        <v>1123.5</v>
      </c>
      <c r="F8165" s="8">
        <v>829.92</v>
      </c>
      <c r="G8165" s="8">
        <v>105575.28</v>
      </c>
      <c r="H8165" s="8">
        <v>735.15</v>
      </c>
      <c r="I8165" s="8">
        <v>1133.55</v>
      </c>
      <c r="J8165" s="8">
        <v>1176.1400000000001</v>
      </c>
      <c r="K8165" s="8">
        <v>50439.519999999997</v>
      </c>
      <c r="L8165" s="8">
        <v>7669.35</v>
      </c>
      <c r="M8165" s="8">
        <v>1123.5</v>
      </c>
      <c r="N8165" s="8">
        <v>1704.97</v>
      </c>
      <c r="O8165" s="8">
        <v>4213.29</v>
      </c>
      <c r="P8165" s="8">
        <v>10199133</v>
      </c>
      <c r="Q8165" s="8">
        <v>4126.6099999999997</v>
      </c>
      <c r="R8165" s="8">
        <v>36367.69</v>
      </c>
      <c r="S8165" s="8">
        <v>21458850</v>
      </c>
      <c r="T8165" s="8">
        <v>6184.87</v>
      </c>
      <c r="U8165" s="8">
        <v>1265397.83</v>
      </c>
      <c r="V8165" s="8">
        <v>829.92</v>
      </c>
      <c r="W8165" s="8">
        <v>32924.160000000003</v>
      </c>
      <c r="X8165" s="8">
        <v>1123.5</v>
      </c>
      <c r="Y8165" s="8">
        <v>8178.18</v>
      </c>
      <c r="Z8165" s="8">
        <v>7669.35</v>
      </c>
      <c r="AA8165" s="8">
        <v>1133.55</v>
      </c>
      <c r="AB8165" s="8">
        <v>1220.07</v>
      </c>
      <c r="AC8165" s="16" t="e">
        <v>#N/A</v>
      </c>
      <c r="AD8165" s="16">
        <v>386.88</v>
      </c>
      <c r="AE8165" s="16">
        <v>492.13</v>
      </c>
    </row>
    <row r="8166" spans="4:31" x14ac:dyDescent="0.2">
      <c r="D8166" s="11">
        <v>40273</v>
      </c>
      <c r="E8166" s="8">
        <v>1123.5</v>
      </c>
      <c r="F8166" s="8">
        <v>831.82</v>
      </c>
      <c r="G8166" s="8">
        <v>106153.88</v>
      </c>
      <c r="H8166" s="8">
        <v>734.63</v>
      </c>
      <c r="I8166" s="8">
        <v>1127.1500000000001</v>
      </c>
      <c r="J8166" s="8">
        <v>1191.58</v>
      </c>
      <c r="K8166" s="8">
        <v>49928.33</v>
      </c>
      <c r="L8166" s="8">
        <v>7669.35</v>
      </c>
      <c r="M8166" s="8">
        <v>1123.5</v>
      </c>
      <c r="N8166" s="8">
        <v>1699.63</v>
      </c>
      <c r="O8166" s="8">
        <v>4213.18</v>
      </c>
      <c r="P8166" s="8">
        <v>10181718.75</v>
      </c>
      <c r="Q8166" s="8">
        <v>4126.45</v>
      </c>
      <c r="R8166" s="8">
        <v>36401.39</v>
      </c>
      <c r="S8166" s="8">
        <v>21447615</v>
      </c>
      <c r="T8166" s="8">
        <v>6184.87</v>
      </c>
      <c r="U8166" s="8">
        <v>1261746.46</v>
      </c>
      <c r="V8166" s="8">
        <v>831.82</v>
      </c>
      <c r="W8166" s="8">
        <v>32778.1</v>
      </c>
      <c r="X8166" s="8">
        <v>1123.5</v>
      </c>
      <c r="Y8166" s="8">
        <v>8122.62</v>
      </c>
      <c r="Z8166" s="8">
        <v>7669.35</v>
      </c>
      <c r="AA8166" s="8">
        <v>1127.1500000000001</v>
      </c>
      <c r="AB8166" s="8">
        <v>1220.8</v>
      </c>
      <c r="AC8166" s="16" t="e">
        <v>#N/A</v>
      </c>
      <c r="AD8166" s="16">
        <v>385.92</v>
      </c>
      <c r="AE8166" s="16">
        <v>489.88</v>
      </c>
    </row>
    <row r="8167" spans="4:31" x14ac:dyDescent="0.2">
      <c r="D8167" s="11">
        <v>40274</v>
      </c>
      <c r="E8167" s="8">
        <v>1132.75</v>
      </c>
      <c r="F8167" s="8">
        <v>846.38</v>
      </c>
      <c r="G8167" s="8">
        <v>106450.17</v>
      </c>
      <c r="H8167" s="8">
        <v>745.21</v>
      </c>
      <c r="I8167" s="8">
        <v>1131.73</v>
      </c>
      <c r="J8167" s="8">
        <v>1212.04</v>
      </c>
      <c r="K8167" s="8">
        <v>50356.39</v>
      </c>
      <c r="L8167" s="8">
        <v>7731.92</v>
      </c>
      <c r="M8167" s="8">
        <v>1132.75</v>
      </c>
      <c r="N8167" s="8">
        <v>1707.45</v>
      </c>
      <c r="O8167" s="8">
        <v>4247.9799999999996</v>
      </c>
      <c r="P8167" s="8">
        <v>10248555.630000001</v>
      </c>
      <c r="Q8167" s="8">
        <v>4160.59</v>
      </c>
      <c r="R8167" s="8">
        <v>36701.089999999997</v>
      </c>
      <c r="S8167" s="8">
        <v>21578887.5</v>
      </c>
      <c r="T8167" s="8">
        <v>6234.99</v>
      </c>
      <c r="U8167" s="8">
        <v>1272361.44</v>
      </c>
      <c r="V8167" s="8">
        <v>846.38</v>
      </c>
      <c r="W8167" s="8">
        <v>33219.58</v>
      </c>
      <c r="X8167" s="8">
        <v>1132.75</v>
      </c>
      <c r="Y8167" s="8">
        <v>8231.98</v>
      </c>
      <c r="Z8167" s="8">
        <v>7731.92</v>
      </c>
      <c r="AA8167" s="8">
        <v>1131.73</v>
      </c>
      <c r="AB8167" s="8">
        <v>1225.19</v>
      </c>
      <c r="AC8167" s="16" t="e">
        <v>#N/A</v>
      </c>
      <c r="AD8167" s="16">
        <v>389.77</v>
      </c>
      <c r="AE8167" s="16">
        <v>493.65</v>
      </c>
    </row>
    <row r="8168" spans="4:31" x14ac:dyDescent="0.2">
      <c r="D8168" s="11">
        <v>40275</v>
      </c>
      <c r="E8168" s="8">
        <v>1142</v>
      </c>
      <c r="F8168" s="8">
        <v>855.78</v>
      </c>
      <c r="G8168" s="8">
        <v>106954.01</v>
      </c>
      <c r="H8168" s="8">
        <v>751.12</v>
      </c>
      <c r="I8168" s="8">
        <v>1144.57</v>
      </c>
      <c r="J8168" s="8">
        <v>1225.54</v>
      </c>
      <c r="K8168" s="8">
        <v>50870.39</v>
      </c>
      <c r="L8168" s="8">
        <v>7794.83</v>
      </c>
      <c r="M8168" s="8">
        <v>1142</v>
      </c>
      <c r="N8168" s="8">
        <v>1710.37</v>
      </c>
      <c r="O8168" s="8">
        <v>4282.79</v>
      </c>
      <c r="P8168" s="8">
        <v>10337955</v>
      </c>
      <c r="Q8168" s="8">
        <v>4194.57</v>
      </c>
      <c r="R8168" s="8">
        <v>36915.15</v>
      </c>
      <c r="S8168" s="8">
        <v>21760810</v>
      </c>
      <c r="T8168" s="8">
        <v>6296.99</v>
      </c>
      <c r="U8168" s="8">
        <v>1279873.6399999999</v>
      </c>
      <c r="V8168" s="8">
        <v>855.78</v>
      </c>
      <c r="W8168" s="8">
        <v>33477.160000000003</v>
      </c>
      <c r="X8168" s="8">
        <v>1142</v>
      </c>
      <c r="Y8168" s="8">
        <v>8293.77</v>
      </c>
      <c r="Z8168" s="8">
        <v>7794.83</v>
      </c>
      <c r="AA8168" s="8">
        <v>1144.57</v>
      </c>
      <c r="AB8168" s="8">
        <v>1232.6600000000001</v>
      </c>
      <c r="AC8168" s="16" t="e">
        <v>#N/A</v>
      </c>
      <c r="AD8168" s="16">
        <v>392.76</v>
      </c>
      <c r="AE8168" s="16">
        <v>497.19</v>
      </c>
    </row>
    <row r="8169" spans="4:31" x14ac:dyDescent="0.2">
      <c r="D8169" s="11">
        <v>40276</v>
      </c>
      <c r="E8169" s="8">
        <v>1148</v>
      </c>
      <c r="F8169" s="8">
        <v>859.51</v>
      </c>
      <c r="G8169" s="8">
        <v>106930.45</v>
      </c>
      <c r="H8169" s="8">
        <v>752.96</v>
      </c>
      <c r="I8169" s="8">
        <v>1154.94</v>
      </c>
      <c r="J8169" s="8">
        <v>1231.17</v>
      </c>
      <c r="K8169" s="8">
        <v>51040.07</v>
      </c>
      <c r="L8169" s="8">
        <v>7834.53</v>
      </c>
      <c r="M8169" s="8">
        <v>1148</v>
      </c>
      <c r="N8169" s="8">
        <v>1725.56</v>
      </c>
      <c r="O8169" s="8">
        <v>4305.29</v>
      </c>
      <c r="P8169" s="8">
        <v>10409490</v>
      </c>
      <c r="Q8169" s="8">
        <v>4216.49</v>
      </c>
      <c r="R8169" s="8">
        <v>37068.910000000003</v>
      </c>
      <c r="S8169" s="8">
        <v>21869400</v>
      </c>
      <c r="T8169" s="8">
        <v>6334.66</v>
      </c>
      <c r="U8169" s="8">
        <v>1289491</v>
      </c>
      <c r="V8169" s="8">
        <v>859.51</v>
      </c>
      <c r="W8169" s="8">
        <v>33778.17</v>
      </c>
      <c r="X8169" s="8">
        <v>1148</v>
      </c>
      <c r="Y8169" s="8">
        <v>8375.81</v>
      </c>
      <c r="Z8169" s="8">
        <v>7834.53</v>
      </c>
      <c r="AA8169" s="8">
        <v>1154.94</v>
      </c>
      <c r="AB8169" s="8">
        <v>1239.1400000000001</v>
      </c>
      <c r="AC8169" s="16" t="e">
        <v>#N/A</v>
      </c>
      <c r="AD8169" s="16">
        <v>395.55</v>
      </c>
      <c r="AE8169" s="16">
        <v>499.94</v>
      </c>
    </row>
    <row r="8170" spans="4:31" x14ac:dyDescent="0.2">
      <c r="D8170" s="11">
        <v>40277</v>
      </c>
      <c r="E8170" s="8">
        <v>1152.5</v>
      </c>
      <c r="F8170" s="8">
        <v>857.16</v>
      </c>
      <c r="G8170" s="8">
        <v>107678.07</v>
      </c>
      <c r="H8170" s="8">
        <v>750.64</v>
      </c>
      <c r="I8170" s="8">
        <v>1158.0899999999999</v>
      </c>
      <c r="J8170" s="8">
        <v>1232.25</v>
      </c>
      <c r="K8170" s="8">
        <v>51038.45</v>
      </c>
      <c r="L8170" s="8">
        <v>7864.54</v>
      </c>
      <c r="M8170" s="8">
        <v>1152.5</v>
      </c>
      <c r="N8170" s="8">
        <v>1716.71</v>
      </c>
      <c r="O8170" s="8">
        <v>4322.16</v>
      </c>
      <c r="P8170" s="8">
        <v>10407075</v>
      </c>
      <c r="Q8170" s="8">
        <v>4233.13</v>
      </c>
      <c r="R8170" s="8">
        <v>37145.07</v>
      </c>
      <c r="S8170" s="8">
        <v>21955125</v>
      </c>
      <c r="T8170" s="8">
        <v>6359.49</v>
      </c>
      <c r="U8170" s="8">
        <v>1288610.08</v>
      </c>
      <c r="V8170" s="8">
        <v>857.16</v>
      </c>
      <c r="W8170" s="8">
        <v>33640.32</v>
      </c>
      <c r="X8170" s="8">
        <v>1152.5</v>
      </c>
      <c r="Y8170" s="8">
        <v>8384.2099999999991</v>
      </c>
      <c r="Z8170" s="8">
        <v>7864.54</v>
      </c>
      <c r="AA8170" s="8">
        <v>1158.0899999999999</v>
      </c>
      <c r="AB8170" s="8">
        <v>1237.45</v>
      </c>
      <c r="AC8170" s="16" t="e">
        <v>#N/A</v>
      </c>
      <c r="AD8170" s="16">
        <v>395.84</v>
      </c>
      <c r="AE8170" s="16">
        <v>499.68</v>
      </c>
    </row>
    <row r="8171" spans="4:31" x14ac:dyDescent="0.2">
      <c r="D8171" s="11">
        <v>40280</v>
      </c>
      <c r="E8171" s="8">
        <v>1158.75</v>
      </c>
      <c r="F8171" s="8">
        <v>851.52</v>
      </c>
      <c r="G8171" s="8">
        <v>108117.16</v>
      </c>
      <c r="H8171" s="8">
        <v>752.88</v>
      </c>
      <c r="I8171" s="8">
        <v>1160.72</v>
      </c>
      <c r="J8171" s="8">
        <v>1226.07</v>
      </c>
      <c r="K8171" s="8">
        <v>51512.22</v>
      </c>
      <c r="L8171" s="8">
        <v>7909.28</v>
      </c>
      <c r="M8171" s="8">
        <v>1158.75</v>
      </c>
      <c r="N8171" s="8">
        <v>1723.35</v>
      </c>
      <c r="O8171" s="8">
        <v>4345.6000000000004</v>
      </c>
      <c r="P8171" s="8">
        <v>10451925</v>
      </c>
      <c r="Q8171" s="8">
        <v>4255.97</v>
      </c>
      <c r="R8171" s="8">
        <v>37450.79</v>
      </c>
      <c r="S8171" s="8">
        <v>22068393.75</v>
      </c>
      <c r="T8171" s="8">
        <v>6387.49</v>
      </c>
      <c r="U8171" s="8">
        <v>1291079.19</v>
      </c>
      <c r="V8171" s="8">
        <v>851.52</v>
      </c>
      <c r="W8171" s="8">
        <v>33596.22</v>
      </c>
      <c r="X8171" s="8">
        <v>1158.75</v>
      </c>
      <c r="Y8171" s="8">
        <v>8388.1299999999992</v>
      </c>
      <c r="Z8171" s="8">
        <v>7909.28</v>
      </c>
      <c r="AA8171" s="8">
        <v>1160.72</v>
      </c>
      <c r="AB8171" s="8">
        <v>1247.24</v>
      </c>
      <c r="AC8171" s="16" t="e">
        <v>#N/A</v>
      </c>
      <c r="AD8171" s="16">
        <v>397.09</v>
      </c>
      <c r="AE8171" s="16">
        <v>502.62</v>
      </c>
    </row>
    <row r="8172" spans="4:31" x14ac:dyDescent="0.2">
      <c r="D8172" s="11">
        <v>40281</v>
      </c>
      <c r="E8172" s="8">
        <v>1148.25</v>
      </c>
      <c r="F8172" s="8">
        <v>846.64</v>
      </c>
      <c r="G8172" s="8">
        <v>106942.26</v>
      </c>
      <c r="H8172" s="8">
        <v>747.27</v>
      </c>
      <c r="I8172" s="8">
        <v>1155.54</v>
      </c>
      <c r="J8172" s="8">
        <v>1214.56</v>
      </c>
      <c r="K8172" s="8">
        <v>51068.41</v>
      </c>
      <c r="L8172" s="8">
        <v>7837.49</v>
      </c>
      <c r="M8172" s="8">
        <v>1148.25</v>
      </c>
      <c r="N8172" s="8">
        <v>1709.86</v>
      </c>
      <c r="O8172" s="8">
        <v>4306.22</v>
      </c>
      <c r="P8172" s="8">
        <v>10362956.25</v>
      </c>
      <c r="Q8172" s="8">
        <v>4217.5200000000004</v>
      </c>
      <c r="R8172" s="8">
        <v>37111.43</v>
      </c>
      <c r="S8172" s="8">
        <v>21833973.75</v>
      </c>
      <c r="T8172" s="8">
        <v>6332.54</v>
      </c>
      <c r="U8172" s="8">
        <v>1290518.06</v>
      </c>
      <c r="V8172" s="8">
        <v>846.64</v>
      </c>
      <c r="W8172" s="8">
        <v>33426.699999999997</v>
      </c>
      <c r="X8172" s="8">
        <v>1148.25</v>
      </c>
      <c r="Y8172" s="8">
        <v>8397.61</v>
      </c>
      <c r="Z8172" s="8">
        <v>7837.49</v>
      </c>
      <c r="AA8172" s="8">
        <v>1155.54</v>
      </c>
      <c r="AB8172" s="8">
        <v>1241.8900000000001</v>
      </c>
      <c r="AC8172" s="16" t="e">
        <v>#N/A</v>
      </c>
      <c r="AD8172" s="16">
        <v>395.01</v>
      </c>
      <c r="AE8172" s="16">
        <v>498.4</v>
      </c>
    </row>
    <row r="8173" spans="4:31" x14ac:dyDescent="0.2">
      <c r="D8173" s="11">
        <v>40282</v>
      </c>
      <c r="E8173" s="8">
        <v>1153.75</v>
      </c>
      <c r="F8173" s="8">
        <v>846.7</v>
      </c>
      <c r="G8173" s="8">
        <v>107777.55</v>
      </c>
      <c r="H8173" s="8">
        <v>746.28</v>
      </c>
      <c r="I8173" s="8">
        <v>1150.92</v>
      </c>
      <c r="J8173" s="8">
        <v>1215.5899999999999</v>
      </c>
      <c r="K8173" s="8">
        <v>51313.02</v>
      </c>
      <c r="L8173" s="8">
        <v>7875.15</v>
      </c>
      <c r="M8173" s="8">
        <v>1153.75</v>
      </c>
      <c r="N8173" s="8">
        <v>1704.26</v>
      </c>
      <c r="O8173" s="8">
        <v>4326.8500000000004</v>
      </c>
      <c r="P8173" s="8">
        <v>10398171.880000001</v>
      </c>
      <c r="Q8173" s="8">
        <v>4237.55</v>
      </c>
      <c r="R8173" s="8">
        <v>37289.19</v>
      </c>
      <c r="S8173" s="8">
        <v>21927018.75</v>
      </c>
      <c r="T8173" s="8">
        <v>6362.93</v>
      </c>
      <c r="U8173" s="8">
        <v>1283200.69</v>
      </c>
      <c r="V8173" s="8">
        <v>846.7</v>
      </c>
      <c r="W8173" s="8">
        <v>33432.78</v>
      </c>
      <c r="X8173" s="8">
        <v>1153.75</v>
      </c>
      <c r="Y8173" s="8">
        <v>8464.77</v>
      </c>
      <c r="Z8173" s="8">
        <v>7875.15</v>
      </c>
      <c r="AA8173" s="8">
        <v>1150.92</v>
      </c>
      <c r="AB8173" s="8">
        <v>1234.42</v>
      </c>
      <c r="AC8173" s="16" t="e">
        <v>#N/A</v>
      </c>
      <c r="AD8173" s="16">
        <v>396.23</v>
      </c>
      <c r="AE8173" s="16">
        <v>499.52</v>
      </c>
    </row>
    <row r="8174" spans="4:31" x14ac:dyDescent="0.2">
      <c r="D8174" s="11">
        <v>40283</v>
      </c>
      <c r="E8174" s="8">
        <v>1154.5</v>
      </c>
      <c r="F8174" s="8">
        <v>851.02</v>
      </c>
      <c r="G8174" s="8">
        <v>107507.03</v>
      </c>
      <c r="H8174" s="8">
        <v>744.91</v>
      </c>
      <c r="I8174" s="8">
        <v>1153.29</v>
      </c>
      <c r="J8174" s="8">
        <v>1220.42</v>
      </c>
      <c r="K8174" s="8">
        <v>51305.97</v>
      </c>
      <c r="L8174" s="8">
        <v>7880.62</v>
      </c>
      <c r="M8174" s="8">
        <v>1154.5</v>
      </c>
      <c r="N8174" s="8">
        <v>1698.27</v>
      </c>
      <c r="O8174" s="8">
        <v>4329.66</v>
      </c>
      <c r="P8174" s="8">
        <v>10399158.75</v>
      </c>
      <c r="Q8174" s="8">
        <v>4240.3599999999997</v>
      </c>
      <c r="R8174" s="8">
        <v>37313.43</v>
      </c>
      <c r="S8174" s="8">
        <v>21921068.75</v>
      </c>
      <c r="T8174" s="8">
        <v>6368.8</v>
      </c>
      <c r="U8174" s="8">
        <v>1278666.25</v>
      </c>
      <c r="V8174" s="8">
        <v>851.02</v>
      </c>
      <c r="W8174" s="8">
        <v>33500.69</v>
      </c>
      <c r="X8174" s="8">
        <v>1154.5</v>
      </c>
      <c r="Y8174" s="8">
        <v>8455.15</v>
      </c>
      <c r="Z8174" s="8">
        <v>7880.62</v>
      </c>
      <c r="AA8174" s="8">
        <v>1153.29</v>
      </c>
      <c r="AB8174" s="8">
        <v>1236.48</v>
      </c>
      <c r="AC8174" s="16" t="e">
        <v>#N/A</v>
      </c>
      <c r="AD8174" s="16">
        <v>396.5</v>
      </c>
      <c r="AE8174" s="16">
        <v>499.2</v>
      </c>
    </row>
    <row r="8175" spans="4:31" x14ac:dyDescent="0.2">
      <c r="D8175" s="11">
        <v>40284</v>
      </c>
      <c r="E8175" s="8">
        <v>1151.5</v>
      </c>
      <c r="F8175" s="8">
        <v>852.49</v>
      </c>
      <c r="G8175" s="8">
        <v>106220.11</v>
      </c>
      <c r="H8175" s="8">
        <v>747.46</v>
      </c>
      <c r="I8175" s="8">
        <v>1166.18</v>
      </c>
      <c r="J8175" s="8">
        <v>1221.57</v>
      </c>
      <c r="K8175" s="8">
        <v>51034.47</v>
      </c>
      <c r="L8175" s="8">
        <v>7859.56</v>
      </c>
      <c r="M8175" s="8">
        <v>1151.5</v>
      </c>
      <c r="N8175" s="8">
        <v>1705.54</v>
      </c>
      <c r="O8175" s="8">
        <v>4318.41</v>
      </c>
      <c r="P8175" s="8">
        <v>10372136.25</v>
      </c>
      <c r="Q8175" s="8">
        <v>4229.46</v>
      </c>
      <c r="R8175" s="8">
        <v>37101.31</v>
      </c>
      <c r="S8175" s="8">
        <v>21849712.5</v>
      </c>
      <c r="T8175" s="8">
        <v>6352.25</v>
      </c>
      <c r="U8175" s="8">
        <v>1278337.6100000001</v>
      </c>
      <c r="V8175" s="8">
        <v>852.49</v>
      </c>
      <c r="W8175" s="8">
        <v>33430.910000000003</v>
      </c>
      <c r="X8175" s="8">
        <v>1151.5</v>
      </c>
      <c r="Y8175" s="8">
        <v>8512.81</v>
      </c>
      <c r="Z8175" s="8">
        <v>7859.56</v>
      </c>
      <c r="AA8175" s="8">
        <v>1166.18</v>
      </c>
      <c r="AB8175" s="8">
        <v>1241.44</v>
      </c>
      <c r="AC8175" s="16" t="e">
        <v>#N/A</v>
      </c>
      <c r="AD8175" s="16">
        <v>396.71</v>
      </c>
      <c r="AE8175" s="16">
        <v>498.49</v>
      </c>
    </row>
    <row r="8176" spans="4:31" x14ac:dyDescent="0.2">
      <c r="D8176" s="11">
        <v>40287</v>
      </c>
      <c r="E8176" s="8">
        <v>1136.25</v>
      </c>
      <c r="F8176" s="8">
        <v>843.79</v>
      </c>
      <c r="G8176" s="8">
        <v>104807.69</v>
      </c>
      <c r="H8176" s="8">
        <v>742.57</v>
      </c>
      <c r="I8176" s="8">
        <v>1154.5999999999999</v>
      </c>
      <c r="J8176" s="8">
        <v>1209.42</v>
      </c>
      <c r="K8176" s="8">
        <v>50830.13</v>
      </c>
      <c r="L8176" s="8">
        <v>7756.95</v>
      </c>
      <c r="M8176" s="8">
        <v>1136.25</v>
      </c>
      <c r="N8176" s="8">
        <v>1698.12</v>
      </c>
      <c r="O8176" s="8">
        <v>4261.22</v>
      </c>
      <c r="P8176" s="8">
        <v>10272268.130000001</v>
      </c>
      <c r="Q8176" s="8">
        <v>4173.45</v>
      </c>
      <c r="R8176" s="8">
        <v>36712.230000000003</v>
      </c>
      <c r="S8176" s="8">
        <v>21583068.75</v>
      </c>
      <c r="T8176" s="8">
        <v>6281.3</v>
      </c>
      <c r="U8176" s="8">
        <v>1270725.02</v>
      </c>
      <c r="V8176" s="8">
        <v>843.79</v>
      </c>
      <c r="W8176" s="8">
        <v>33167.120000000003</v>
      </c>
      <c r="X8176" s="8">
        <v>1136.25</v>
      </c>
      <c r="Y8176" s="8">
        <v>8483.75</v>
      </c>
      <c r="Z8176" s="8">
        <v>7756.95</v>
      </c>
      <c r="AA8176" s="8">
        <v>1154.5999999999999</v>
      </c>
      <c r="AB8176" s="8">
        <v>1235.1199999999999</v>
      </c>
      <c r="AC8176" s="16" t="e">
        <v>#N/A</v>
      </c>
      <c r="AD8176" s="16">
        <v>393.26</v>
      </c>
      <c r="AE8176" s="16">
        <v>494.97</v>
      </c>
    </row>
    <row r="8177" spans="4:31" x14ac:dyDescent="0.2">
      <c r="D8177" s="11">
        <v>40288</v>
      </c>
      <c r="E8177" s="8">
        <v>1144.75</v>
      </c>
      <c r="F8177" s="8">
        <v>850.39</v>
      </c>
      <c r="G8177" s="8">
        <v>106644.9</v>
      </c>
      <c r="H8177" s="8">
        <v>745.62</v>
      </c>
      <c r="I8177" s="8">
        <v>1144.69</v>
      </c>
      <c r="J8177" s="8">
        <v>1220.5899999999999</v>
      </c>
      <c r="K8177" s="8">
        <v>50935.65</v>
      </c>
      <c r="L8177" s="8">
        <v>7813.38</v>
      </c>
      <c r="M8177" s="8">
        <v>1144.75</v>
      </c>
      <c r="N8177" s="8">
        <v>1703.56</v>
      </c>
      <c r="O8177" s="8">
        <v>4293.1000000000004</v>
      </c>
      <c r="P8177" s="8">
        <v>10320493.630000001</v>
      </c>
      <c r="Q8177" s="8">
        <v>4204.67</v>
      </c>
      <c r="R8177" s="8">
        <v>36809.43</v>
      </c>
      <c r="S8177" s="8">
        <v>21727355</v>
      </c>
      <c r="T8177" s="8">
        <v>6333.9</v>
      </c>
      <c r="U8177" s="8">
        <v>1279773.21</v>
      </c>
      <c r="V8177" s="8">
        <v>850.39</v>
      </c>
      <c r="W8177" s="8">
        <v>33323.660000000003</v>
      </c>
      <c r="X8177" s="8">
        <v>1144.75</v>
      </c>
      <c r="Y8177" s="8">
        <v>8480.94</v>
      </c>
      <c r="Z8177" s="8">
        <v>7813.38</v>
      </c>
      <c r="AA8177" s="8">
        <v>1144.69</v>
      </c>
      <c r="AB8177" s="8">
        <v>1230.72</v>
      </c>
      <c r="AC8177" s="16" t="e">
        <v>#N/A</v>
      </c>
      <c r="AD8177" s="16">
        <v>394.67</v>
      </c>
      <c r="AE8177" s="16">
        <v>497.05</v>
      </c>
    </row>
    <row r="8178" spans="4:31" x14ac:dyDescent="0.2">
      <c r="D8178" s="11">
        <v>40289</v>
      </c>
      <c r="E8178" s="8">
        <v>1143</v>
      </c>
      <c r="F8178" s="8">
        <v>853.43</v>
      </c>
      <c r="G8178" s="8">
        <v>106561.89</v>
      </c>
      <c r="H8178" s="8">
        <v>742.11</v>
      </c>
      <c r="I8178" s="8">
        <v>1140.77</v>
      </c>
      <c r="J8178" s="8">
        <v>1222.72</v>
      </c>
      <c r="K8178" s="8">
        <v>50926.36</v>
      </c>
      <c r="L8178" s="8">
        <v>7803.83</v>
      </c>
      <c r="M8178" s="8">
        <v>1143</v>
      </c>
      <c r="N8178" s="8">
        <v>1698.15</v>
      </c>
      <c r="O8178" s="8">
        <v>4286.42</v>
      </c>
      <c r="P8178" s="8">
        <v>10306431</v>
      </c>
      <c r="Q8178" s="8">
        <v>4198.24</v>
      </c>
      <c r="R8178" s="8">
        <v>36776.01</v>
      </c>
      <c r="S8178" s="8">
        <v>21688425</v>
      </c>
      <c r="T8178" s="8">
        <v>6333.36</v>
      </c>
      <c r="U8178" s="8">
        <v>1266158.25</v>
      </c>
      <c r="V8178" s="8">
        <v>853.43</v>
      </c>
      <c r="W8178" s="8">
        <v>33293.97</v>
      </c>
      <c r="X8178" s="8">
        <v>1143</v>
      </c>
      <c r="Y8178" s="8">
        <v>8479.35</v>
      </c>
      <c r="Z8178" s="8">
        <v>7803.83</v>
      </c>
      <c r="AA8178" s="8">
        <v>1140.77</v>
      </c>
      <c r="AB8178" s="8">
        <v>1230.55</v>
      </c>
      <c r="AC8178" s="16" t="e">
        <v>#N/A</v>
      </c>
      <c r="AD8178" s="16">
        <v>394.34</v>
      </c>
      <c r="AE8178" s="16">
        <v>496.45</v>
      </c>
    </row>
    <row r="8179" spans="4:31" x14ac:dyDescent="0.2">
      <c r="D8179" s="11">
        <v>40290</v>
      </c>
      <c r="E8179" s="8">
        <v>1133.75</v>
      </c>
      <c r="F8179" s="8">
        <v>852.35</v>
      </c>
      <c r="G8179" s="8">
        <v>105529.43</v>
      </c>
      <c r="H8179" s="8">
        <v>736.87</v>
      </c>
      <c r="I8179" s="8">
        <v>1132.9000000000001</v>
      </c>
      <c r="J8179" s="8">
        <v>1221.5</v>
      </c>
      <c r="K8179" s="8">
        <v>50491.54</v>
      </c>
      <c r="L8179" s="8">
        <v>7739.32</v>
      </c>
      <c r="M8179" s="8">
        <v>1133.75</v>
      </c>
      <c r="N8179" s="8">
        <v>1686.23</v>
      </c>
      <c r="O8179" s="8">
        <v>4251.8500000000004</v>
      </c>
      <c r="P8179" s="8">
        <v>10219055.630000001</v>
      </c>
      <c r="Q8179" s="8">
        <v>4164.09</v>
      </c>
      <c r="R8179" s="8">
        <v>36523.75</v>
      </c>
      <c r="S8179" s="8">
        <v>21507237.5</v>
      </c>
      <c r="T8179" s="8">
        <v>6285.51</v>
      </c>
      <c r="U8179" s="8">
        <v>1256591.6499999999</v>
      </c>
      <c r="V8179" s="8">
        <v>852.35</v>
      </c>
      <c r="W8179" s="8">
        <v>33125.22</v>
      </c>
      <c r="X8179" s="8">
        <v>1133.75</v>
      </c>
      <c r="Y8179" s="8">
        <v>8508.6200000000008</v>
      </c>
      <c r="Z8179" s="8">
        <v>7739.32</v>
      </c>
      <c r="AA8179" s="8">
        <v>1132.9000000000001</v>
      </c>
      <c r="AB8179" s="8">
        <v>1224.29</v>
      </c>
      <c r="AC8179" s="16" t="e">
        <v>#N/A</v>
      </c>
      <c r="AD8179" s="16">
        <v>392.61</v>
      </c>
      <c r="AE8179" s="16">
        <v>492.64</v>
      </c>
    </row>
    <row r="8180" spans="4:31" x14ac:dyDescent="0.2">
      <c r="D8180" s="11">
        <v>40291</v>
      </c>
      <c r="E8180" s="8">
        <v>1139.5</v>
      </c>
      <c r="F8180" s="8">
        <v>852.89</v>
      </c>
      <c r="G8180" s="8">
        <v>107409.26</v>
      </c>
      <c r="H8180" s="8">
        <v>742.2</v>
      </c>
      <c r="I8180" s="8">
        <v>1142.6300000000001</v>
      </c>
      <c r="J8180" s="8">
        <v>1224.05</v>
      </c>
      <c r="K8180" s="8">
        <v>50627.98</v>
      </c>
      <c r="L8180" s="8">
        <v>7779.94</v>
      </c>
      <c r="M8180" s="8">
        <v>1139.5</v>
      </c>
      <c r="N8180" s="8">
        <v>1690.62</v>
      </c>
      <c r="O8180" s="8">
        <v>4273.3</v>
      </c>
      <c r="P8180" s="8">
        <v>10269743.75</v>
      </c>
      <c r="Q8180" s="8">
        <v>4185.38</v>
      </c>
      <c r="R8180" s="8">
        <v>36689.050000000003</v>
      </c>
      <c r="S8180" s="8">
        <v>21627710</v>
      </c>
      <c r="T8180" s="8">
        <v>6317.62</v>
      </c>
      <c r="U8180" s="8">
        <v>1263420.6299999999</v>
      </c>
      <c r="V8180" s="8">
        <v>852.89</v>
      </c>
      <c r="W8180" s="8">
        <v>33215.67</v>
      </c>
      <c r="X8180" s="8">
        <v>1139.5</v>
      </c>
      <c r="Y8180" s="8">
        <v>8471.9</v>
      </c>
      <c r="Z8180" s="8">
        <v>7779.94</v>
      </c>
      <c r="AA8180" s="8">
        <v>1142.6300000000001</v>
      </c>
      <c r="AB8180" s="8">
        <v>1236.23</v>
      </c>
      <c r="AC8180" s="16" t="e">
        <v>#N/A</v>
      </c>
      <c r="AD8180" s="16">
        <v>393.79</v>
      </c>
      <c r="AE8180" s="16">
        <v>494.27</v>
      </c>
    </row>
    <row r="8181" spans="4:31" x14ac:dyDescent="0.2">
      <c r="D8181" s="11">
        <v>40294</v>
      </c>
      <c r="E8181" s="8">
        <v>1154.5</v>
      </c>
      <c r="F8181" s="8">
        <v>866.48</v>
      </c>
      <c r="G8181" s="8">
        <v>108655.76</v>
      </c>
      <c r="H8181" s="8">
        <v>746.52</v>
      </c>
      <c r="I8181" s="8">
        <v>1155.31</v>
      </c>
      <c r="J8181" s="8">
        <v>1242.82</v>
      </c>
      <c r="K8181" s="8">
        <v>51254.01</v>
      </c>
      <c r="L8181" s="8">
        <v>7881.31</v>
      </c>
      <c r="M8181" s="8">
        <v>1154.5</v>
      </c>
      <c r="N8181" s="8">
        <v>1703.58</v>
      </c>
      <c r="O8181" s="8">
        <v>4329.66</v>
      </c>
      <c r="P8181" s="8">
        <v>10399158.75</v>
      </c>
      <c r="Q8181" s="8">
        <v>4240.42</v>
      </c>
      <c r="R8181" s="8">
        <v>37186.44</v>
      </c>
      <c r="S8181" s="8">
        <v>21906637.5</v>
      </c>
      <c r="T8181" s="8">
        <v>6401.7</v>
      </c>
      <c r="U8181" s="8">
        <v>1274741.06</v>
      </c>
      <c r="V8181" s="8">
        <v>866.48</v>
      </c>
      <c r="W8181" s="8">
        <v>33611.230000000003</v>
      </c>
      <c r="X8181" s="8">
        <v>1154.5</v>
      </c>
      <c r="Y8181" s="8">
        <v>8494.06</v>
      </c>
      <c r="Z8181" s="8">
        <v>7881.31</v>
      </c>
      <c r="AA8181" s="8">
        <v>1155.31</v>
      </c>
      <c r="AB8181" s="8">
        <v>1245.21</v>
      </c>
      <c r="AC8181" s="16" t="e">
        <v>#N/A</v>
      </c>
      <c r="AD8181" s="16">
        <v>397.59</v>
      </c>
      <c r="AE8181" s="16">
        <v>499.9</v>
      </c>
    </row>
    <row r="8182" spans="4:31" x14ac:dyDescent="0.2">
      <c r="D8182" s="11">
        <v>40295</v>
      </c>
      <c r="E8182" s="8">
        <v>1149.5</v>
      </c>
      <c r="F8182" s="8">
        <v>863.28</v>
      </c>
      <c r="G8182" s="8">
        <v>107478.25</v>
      </c>
      <c r="H8182" s="8">
        <v>749.23</v>
      </c>
      <c r="I8182" s="8">
        <v>1156.1099999999999</v>
      </c>
      <c r="J8182" s="8">
        <v>1238.82</v>
      </c>
      <c r="K8182" s="8">
        <v>51089.52</v>
      </c>
      <c r="L8182" s="8">
        <v>7846.26</v>
      </c>
      <c r="M8182" s="8">
        <v>1149.5</v>
      </c>
      <c r="N8182" s="8">
        <v>1709.71</v>
      </c>
      <c r="O8182" s="8">
        <v>4310.91</v>
      </c>
      <c r="P8182" s="8">
        <v>10354121.25</v>
      </c>
      <c r="Q8182" s="8">
        <v>4222.0600000000004</v>
      </c>
      <c r="R8182" s="8">
        <v>37088.620000000003</v>
      </c>
      <c r="S8182" s="8">
        <v>21817510</v>
      </c>
      <c r="T8182" s="8">
        <v>6371.68</v>
      </c>
      <c r="U8182" s="8">
        <v>1276203.47</v>
      </c>
      <c r="V8182" s="8">
        <v>863.28</v>
      </c>
      <c r="W8182" s="8">
        <v>33569.99</v>
      </c>
      <c r="X8182" s="8">
        <v>1149.5</v>
      </c>
      <c r="Y8182" s="8">
        <v>8494.98</v>
      </c>
      <c r="Z8182" s="8">
        <v>7846.26</v>
      </c>
      <c r="AA8182" s="8">
        <v>1156.1099999999999</v>
      </c>
      <c r="AB8182" s="8">
        <v>1242.77</v>
      </c>
      <c r="AC8182" s="16" t="e">
        <v>#N/A</v>
      </c>
      <c r="AD8182" s="16">
        <v>396.66</v>
      </c>
      <c r="AE8182" s="16">
        <v>499.09</v>
      </c>
    </row>
    <row r="8183" spans="4:31" x14ac:dyDescent="0.2">
      <c r="D8183" s="11">
        <v>40296</v>
      </c>
      <c r="E8183" s="8">
        <v>1161</v>
      </c>
      <c r="F8183" s="8">
        <v>879.28</v>
      </c>
      <c r="G8183" s="8">
        <v>109203.66</v>
      </c>
      <c r="H8183" s="8">
        <v>763.59</v>
      </c>
      <c r="I8183" s="8">
        <v>1174.29</v>
      </c>
      <c r="J8183" s="8">
        <v>1260.32</v>
      </c>
      <c r="K8183" s="8">
        <v>51832.83</v>
      </c>
      <c r="L8183" s="8">
        <v>7924.17</v>
      </c>
      <c r="M8183" s="8">
        <v>1161</v>
      </c>
      <c r="N8183" s="8">
        <v>1739.24</v>
      </c>
      <c r="O8183" s="8">
        <v>4354.04</v>
      </c>
      <c r="P8183" s="8">
        <v>10496601</v>
      </c>
      <c r="Q8183" s="8">
        <v>4264.29</v>
      </c>
      <c r="R8183" s="8">
        <v>37552.53</v>
      </c>
      <c r="S8183" s="8">
        <v>22018365</v>
      </c>
      <c r="T8183" s="8">
        <v>6454</v>
      </c>
      <c r="U8183" s="8">
        <v>1298926.57</v>
      </c>
      <c r="V8183" s="8">
        <v>879.28</v>
      </c>
      <c r="W8183" s="8">
        <v>34070.47</v>
      </c>
      <c r="X8183" s="8">
        <v>1161</v>
      </c>
      <c r="Y8183" s="8">
        <v>8661.93</v>
      </c>
      <c r="Z8183" s="8">
        <v>7924.17</v>
      </c>
      <c r="AA8183" s="8">
        <v>1174.29</v>
      </c>
      <c r="AB8183" s="8">
        <v>1258.19</v>
      </c>
      <c r="AC8183" s="16" t="e">
        <v>#N/A</v>
      </c>
      <c r="AD8183" s="16">
        <v>402.06</v>
      </c>
      <c r="AE8183" s="16">
        <v>506.17</v>
      </c>
    </row>
    <row r="8184" spans="4:31" x14ac:dyDescent="0.2">
      <c r="D8184" s="11">
        <v>40297</v>
      </c>
      <c r="E8184" s="8">
        <v>1166.75</v>
      </c>
      <c r="F8184" s="8">
        <v>880.96</v>
      </c>
      <c r="G8184" s="8">
        <v>109925.35</v>
      </c>
      <c r="H8184" s="8">
        <v>763.8</v>
      </c>
      <c r="I8184" s="8">
        <v>1171.71</v>
      </c>
      <c r="J8184" s="8">
        <v>1263.3</v>
      </c>
      <c r="K8184" s="8">
        <v>51943.7</v>
      </c>
      <c r="L8184" s="8">
        <v>7964.12</v>
      </c>
      <c r="M8184" s="8">
        <v>1166.75</v>
      </c>
      <c r="N8184" s="8">
        <v>1730.46</v>
      </c>
      <c r="O8184" s="8">
        <v>4375.6000000000004</v>
      </c>
      <c r="P8184" s="8">
        <v>10522334.880000001</v>
      </c>
      <c r="Q8184" s="8">
        <v>4285.47</v>
      </c>
      <c r="R8184" s="8">
        <v>37674.35</v>
      </c>
      <c r="S8184" s="8">
        <v>22141998.129999999</v>
      </c>
      <c r="T8184" s="8">
        <v>6485.96</v>
      </c>
      <c r="U8184" s="8">
        <v>1300809.46</v>
      </c>
      <c r="V8184" s="8">
        <v>880.96</v>
      </c>
      <c r="W8184" s="8">
        <v>34094.18</v>
      </c>
      <c r="X8184" s="8">
        <v>1166.75</v>
      </c>
      <c r="Y8184" s="8">
        <v>8573.98</v>
      </c>
      <c r="Z8184" s="8">
        <v>7964.12</v>
      </c>
      <c r="AA8184" s="8">
        <v>1171.71</v>
      </c>
      <c r="AB8184" s="8">
        <v>1257.48</v>
      </c>
      <c r="AC8184" s="16" t="e">
        <v>#N/A</v>
      </c>
      <c r="AD8184" s="16">
        <v>401.98</v>
      </c>
      <c r="AE8184" s="16">
        <v>506.61</v>
      </c>
    </row>
    <row r="8185" spans="4:31" x14ac:dyDescent="0.2">
      <c r="D8185" s="11">
        <v>40298</v>
      </c>
      <c r="E8185" s="8">
        <v>1179.25</v>
      </c>
      <c r="F8185" s="8">
        <v>886.89</v>
      </c>
      <c r="G8185" s="8">
        <v>110861.29</v>
      </c>
      <c r="H8185" s="8">
        <v>770.42</v>
      </c>
      <c r="I8185" s="8">
        <v>1194.4000000000001</v>
      </c>
      <c r="J8185" s="8">
        <v>1271.23</v>
      </c>
      <c r="K8185" s="8">
        <v>52311.51</v>
      </c>
      <c r="L8185" s="8">
        <v>8048.62</v>
      </c>
      <c r="M8185" s="8">
        <v>1179.25</v>
      </c>
      <c r="N8185" s="8">
        <v>1751.07</v>
      </c>
      <c r="O8185" s="8">
        <v>4422.78</v>
      </c>
      <c r="P8185" s="8">
        <v>10629759.5</v>
      </c>
      <c r="Q8185" s="8">
        <v>4331.38</v>
      </c>
      <c r="R8185" s="8">
        <v>38154.629999999997</v>
      </c>
      <c r="S8185" s="8">
        <v>22379216.879999999</v>
      </c>
      <c r="T8185" s="8">
        <v>6555.45</v>
      </c>
      <c r="U8185" s="8">
        <v>1307021.57</v>
      </c>
      <c r="V8185" s="8">
        <v>886.89</v>
      </c>
      <c r="W8185" s="8">
        <v>34460.620000000003</v>
      </c>
      <c r="X8185" s="8">
        <v>1179.25</v>
      </c>
      <c r="Y8185" s="8">
        <v>8677.1</v>
      </c>
      <c r="Z8185" s="8">
        <v>8048.62</v>
      </c>
      <c r="AA8185" s="8">
        <v>1194.4000000000001</v>
      </c>
      <c r="AB8185" s="8">
        <v>1266.8499999999999</v>
      </c>
      <c r="AC8185" s="16" t="e">
        <v>#N/A</v>
      </c>
      <c r="AD8185" s="16">
        <v>406.24</v>
      </c>
      <c r="AE8185" s="16">
        <v>511.42</v>
      </c>
    </row>
    <row r="8186" spans="4:31" x14ac:dyDescent="0.2">
      <c r="D8186" s="11">
        <v>40301</v>
      </c>
      <c r="E8186" s="8">
        <v>1179.25</v>
      </c>
      <c r="F8186" s="8">
        <v>895.07</v>
      </c>
      <c r="G8186" s="8">
        <v>111450.91</v>
      </c>
      <c r="H8186" s="8">
        <v>774.45</v>
      </c>
      <c r="I8186" s="8">
        <v>1196.3499999999999</v>
      </c>
      <c r="J8186" s="8">
        <v>1282.26</v>
      </c>
      <c r="K8186" s="8">
        <v>52500.2</v>
      </c>
      <c r="L8186" s="8">
        <v>8048.62</v>
      </c>
      <c r="M8186" s="8">
        <v>1179.25</v>
      </c>
      <c r="N8186" s="8">
        <v>1762.21</v>
      </c>
      <c r="O8186" s="8">
        <v>4422.4799999999996</v>
      </c>
      <c r="P8186" s="8">
        <v>10645679.380000001</v>
      </c>
      <c r="Q8186" s="8">
        <v>4331.2700000000004</v>
      </c>
      <c r="R8186" s="8">
        <v>38154.629999999997</v>
      </c>
      <c r="S8186" s="8">
        <v>22379216.879999999</v>
      </c>
      <c r="T8186" s="8">
        <v>6554.27</v>
      </c>
      <c r="U8186" s="8">
        <v>1319049.8600000001</v>
      </c>
      <c r="V8186" s="8">
        <v>895.07</v>
      </c>
      <c r="W8186" s="8">
        <v>34554.370000000003</v>
      </c>
      <c r="X8186" s="8">
        <v>1179.25</v>
      </c>
      <c r="Y8186" s="8">
        <v>8769.7900000000009</v>
      </c>
      <c r="Z8186" s="8">
        <v>8048.62</v>
      </c>
      <c r="AA8186" s="8">
        <v>1196.3499999999999</v>
      </c>
      <c r="AB8186" s="8">
        <v>1276.1099999999999</v>
      </c>
      <c r="AC8186" s="16" t="e">
        <v>#N/A</v>
      </c>
      <c r="AD8186" s="16">
        <v>407.86</v>
      </c>
      <c r="AE8186" s="16">
        <v>513.27</v>
      </c>
    </row>
    <row r="8187" spans="4:31" x14ac:dyDescent="0.2">
      <c r="D8187" s="11">
        <v>40302</v>
      </c>
      <c r="E8187" s="8">
        <v>1185</v>
      </c>
      <c r="F8187" s="8">
        <v>909.23</v>
      </c>
      <c r="G8187" s="8">
        <v>112000.27</v>
      </c>
      <c r="H8187" s="8">
        <v>784.15</v>
      </c>
      <c r="I8187" s="8">
        <v>1213.2</v>
      </c>
      <c r="J8187" s="8">
        <v>1302.49</v>
      </c>
      <c r="K8187" s="8">
        <v>52868.76</v>
      </c>
      <c r="L8187" s="8">
        <v>8089.4</v>
      </c>
      <c r="M8187" s="8">
        <v>1185</v>
      </c>
      <c r="N8187" s="8">
        <v>1793.2</v>
      </c>
      <c r="O8187" s="8">
        <v>4443.93</v>
      </c>
      <c r="P8187" s="8">
        <v>10694625</v>
      </c>
      <c r="Q8187" s="8">
        <v>4352.5</v>
      </c>
      <c r="R8187" s="8">
        <v>38257.71</v>
      </c>
      <c r="S8187" s="8">
        <v>22503150</v>
      </c>
      <c r="T8187" s="8">
        <v>6588.6</v>
      </c>
      <c r="U8187" s="8">
        <v>1321689.58</v>
      </c>
      <c r="V8187" s="8">
        <v>909.23</v>
      </c>
      <c r="W8187" s="8">
        <v>35011.4</v>
      </c>
      <c r="X8187" s="8">
        <v>1185</v>
      </c>
      <c r="Y8187" s="8">
        <v>8983.7800000000007</v>
      </c>
      <c r="Z8187" s="8">
        <v>8089.4</v>
      </c>
      <c r="AA8187" s="8">
        <v>1213.2</v>
      </c>
      <c r="AB8187" s="8">
        <v>1301.27</v>
      </c>
      <c r="AC8187" s="16" t="e">
        <v>#N/A</v>
      </c>
      <c r="AD8187" s="16">
        <v>413.26</v>
      </c>
      <c r="AE8187" s="16">
        <v>518.37</v>
      </c>
    </row>
    <row r="8188" spans="4:31" x14ac:dyDescent="0.2">
      <c r="D8188" s="11">
        <v>40303</v>
      </c>
      <c r="E8188" s="8">
        <v>1165</v>
      </c>
      <c r="F8188" s="8">
        <v>905.56</v>
      </c>
      <c r="G8188" s="8">
        <v>109946.88</v>
      </c>
      <c r="H8188" s="8">
        <v>770.73</v>
      </c>
      <c r="I8188" s="8">
        <v>1197.27</v>
      </c>
      <c r="J8188" s="8">
        <v>1297.28</v>
      </c>
      <c r="K8188" s="8">
        <v>52355.09</v>
      </c>
      <c r="L8188" s="8">
        <v>7952.64</v>
      </c>
      <c r="M8188" s="8">
        <v>1165</v>
      </c>
      <c r="N8188" s="8">
        <v>1784.08</v>
      </c>
      <c r="O8188" s="8">
        <v>4369.04</v>
      </c>
      <c r="P8188" s="8">
        <v>10589850</v>
      </c>
      <c r="Q8188" s="8">
        <v>4278.93</v>
      </c>
      <c r="R8188" s="8">
        <v>37612.01</v>
      </c>
      <c r="S8188" s="8">
        <v>22105875</v>
      </c>
      <c r="T8188" s="8">
        <v>6493.71</v>
      </c>
      <c r="U8188" s="8">
        <v>1299382.58</v>
      </c>
      <c r="V8188" s="8">
        <v>905.56</v>
      </c>
      <c r="W8188" s="8">
        <v>34939.33</v>
      </c>
      <c r="X8188" s="8">
        <v>1165</v>
      </c>
      <c r="Y8188" s="8">
        <v>8884.76</v>
      </c>
      <c r="Z8188" s="8">
        <v>7952.64</v>
      </c>
      <c r="AA8188" s="8">
        <v>1197.27</v>
      </c>
      <c r="AB8188" s="8">
        <v>1284.17</v>
      </c>
      <c r="AC8188" s="16" t="e">
        <v>#N/A</v>
      </c>
      <c r="AD8188" s="16">
        <v>408.44</v>
      </c>
      <c r="AE8188" s="16">
        <v>513.1</v>
      </c>
    </row>
    <row r="8189" spans="4:31" x14ac:dyDescent="0.2">
      <c r="D8189" s="11">
        <v>40304</v>
      </c>
      <c r="E8189" s="8">
        <v>1185.25</v>
      </c>
      <c r="F8189" s="8">
        <v>932.57</v>
      </c>
      <c r="G8189" s="8">
        <v>110643.08</v>
      </c>
      <c r="H8189" s="8">
        <v>791.67</v>
      </c>
      <c r="I8189" s="8">
        <v>1228.27</v>
      </c>
      <c r="J8189" s="8">
        <v>1311.95</v>
      </c>
      <c r="K8189" s="8">
        <v>53703.67</v>
      </c>
      <c r="L8189" s="8">
        <v>8091.23</v>
      </c>
      <c r="M8189" s="8">
        <v>1185.25</v>
      </c>
      <c r="N8189" s="8">
        <v>1832.16</v>
      </c>
      <c r="O8189" s="8">
        <v>4444.9799999999996</v>
      </c>
      <c r="P8189" s="8">
        <v>10892447.5</v>
      </c>
      <c r="Q8189" s="8">
        <v>4353.3</v>
      </c>
      <c r="R8189" s="8">
        <v>38342.83</v>
      </c>
      <c r="S8189" s="8">
        <v>22496045</v>
      </c>
      <c r="T8189" s="8">
        <v>6638.88</v>
      </c>
      <c r="U8189" s="8">
        <v>1352547.92</v>
      </c>
      <c r="V8189" s="8">
        <v>932.57</v>
      </c>
      <c r="W8189" s="8">
        <v>36099.74</v>
      </c>
      <c r="X8189" s="8">
        <v>1185.25</v>
      </c>
      <c r="Y8189" s="8">
        <v>9095.31</v>
      </c>
      <c r="Z8189" s="8">
        <v>8091.23</v>
      </c>
      <c r="AA8189" s="8">
        <v>1228.27</v>
      </c>
      <c r="AB8189" s="8">
        <v>1317.75</v>
      </c>
      <c r="AC8189" s="16" t="e">
        <v>#N/A</v>
      </c>
      <c r="AD8189" s="16">
        <v>418.08</v>
      </c>
      <c r="AE8189" s="16">
        <v>525.36</v>
      </c>
    </row>
    <row r="8190" spans="4:31" x14ac:dyDescent="0.2">
      <c r="D8190" s="11">
        <v>40305</v>
      </c>
      <c r="E8190" s="8">
        <v>1202.25</v>
      </c>
      <c r="F8190" s="8">
        <v>950.36</v>
      </c>
      <c r="G8190" s="8">
        <v>109434.8</v>
      </c>
      <c r="H8190" s="8">
        <v>818.75</v>
      </c>
      <c r="I8190" s="8">
        <v>1262.24</v>
      </c>
      <c r="J8190" s="8">
        <v>1336.84</v>
      </c>
      <c r="K8190" s="8">
        <v>54678.32</v>
      </c>
      <c r="L8190" s="8">
        <v>8206.2000000000007</v>
      </c>
      <c r="M8190" s="8">
        <v>1202.25</v>
      </c>
      <c r="N8190" s="8">
        <v>1890.78</v>
      </c>
      <c r="O8190" s="8">
        <v>4508.74</v>
      </c>
      <c r="P8190" s="8">
        <v>11048677.5</v>
      </c>
      <c r="Q8190" s="8">
        <v>4415.8599999999997</v>
      </c>
      <c r="R8190" s="8">
        <v>38874.74</v>
      </c>
      <c r="S8190" s="8">
        <v>22842750</v>
      </c>
      <c r="T8190" s="8">
        <v>6732.6</v>
      </c>
      <c r="U8190" s="8">
        <v>1389139.7</v>
      </c>
      <c r="V8190" s="8">
        <v>950.36</v>
      </c>
      <c r="W8190" s="8">
        <v>36806.870000000003</v>
      </c>
      <c r="X8190" s="8">
        <v>1202.25</v>
      </c>
      <c r="Y8190" s="8">
        <v>9272.65</v>
      </c>
      <c r="Z8190" s="8">
        <v>8206.2000000000007</v>
      </c>
      <c r="AA8190" s="8">
        <v>1262.24</v>
      </c>
      <c r="AB8190" s="8">
        <v>1361.32</v>
      </c>
      <c r="AC8190" s="16" t="e">
        <v>#N/A</v>
      </c>
      <c r="AD8190" s="16">
        <v>426.1</v>
      </c>
      <c r="AE8190" s="16">
        <v>536.48</v>
      </c>
    </row>
    <row r="8191" spans="4:31" x14ac:dyDescent="0.2">
      <c r="D8191" s="11">
        <v>40308</v>
      </c>
      <c r="E8191" s="8">
        <v>1196.5</v>
      </c>
      <c r="F8191" s="8">
        <v>931.89</v>
      </c>
      <c r="G8191" s="8">
        <v>111603.53</v>
      </c>
      <c r="H8191" s="8">
        <v>798.31</v>
      </c>
      <c r="I8191" s="8">
        <v>1230.42</v>
      </c>
      <c r="J8191" s="8">
        <v>1325.48</v>
      </c>
      <c r="K8191" s="8">
        <v>53663.01</v>
      </c>
      <c r="L8191" s="8">
        <v>8167.91</v>
      </c>
      <c r="M8191" s="8">
        <v>1196.5</v>
      </c>
      <c r="N8191" s="8">
        <v>1826.58</v>
      </c>
      <c r="O8191" s="8">
        <v>4487.17</v>
      </c>
      <c r="P8191" s="8">
        <v>10858237.5</v>
      </c>
      <c r="Q8191" s="8">
        <v>4394.62</v>
      </c>
      <c r="R8191" s="8">
        <v>38640.97</v>
      </c>
      <c r="S8191" s="8">
        <v>22763412.5</v>
      </c>
      <c r="T8191" s="8">
        <v>6696.81</v>
      </c>
      <c r="U8191" s="8">
        <v>1354497.59</v>
      </c>
      <c r="V8191" s="8">
        <v>931.89</v>
      </c>
      <c r="W8191" s="8">
        <v>36345.35</v>
      </c>
      <c r="X8191" s="8">
        <v>1196.5</v>
      </c>
      <c r="Y8191" s="8">
        <v>8959.39</v>
      </c>
      <c r="Z8191" s="8">
        <v>8167.91</v>
      </c>
      <c r="AA8191" s="8">
        <v>1230.42</v>
      </c>
      <c r="AB8191" s="8">
        <v>1329.81</v>
      </c>
      <c r="AC8191" s="16" t="e">
        <v>#N/A</v>
      </c>
      <c r="AD8191" s="16">
        <v>419.38</v>
      </c>
      <c r="AE8191" s="16">
        <v>526.15</v>
      </c>
    </row>
    <row r="8192" spans="4:31" x14ac:dyDescent="0.2">
      <c r="D8192" s="11">
        <v>40309</v>
      </c>
      <c r="E8192" s="8">
        <v>1222.5</v>
      </c>
      <c r="F8192" s="8">
        <v>963.32</v>
      </c>
      <c r="G8192" s="8">
        <v>113313.51</v>
      </c>
      <c r="H8192" s="8">
        <v>822.07</v>
      </c>
      <c r="I8192" s="8">
        <v>1250.43</v>
      </c>
      <c r="J8192" s="8">
        <v>1355.32</v>
      </c>
      <c r="K8192" s="8">
        <v>55354.8</v>
      </c>
      <c r="L8192" s="8">
        <v>8348.4500000000007</v>
      </c>
      <c r="M8192" s="8">
        <v>1222.5</v>
      </c>
      <c r="N8192" s="8">
        <v>1877.7</v>
      </c>
      <c r="O8192" s="8">
        <v>4584.68</v>
      </c>
      <c r="P8192" s="8">
        <v>11118637.5</v>
      </c>
      <c r="Q8192" s="8">
        <v>4490.24</v>
      </c>
      <c r="R8192" s="8">
        <v>39535.65</v>
      </c>
      <c r="S8192" s="8">
        <v>23251950</v>
      </c>
      <c r="T8192" s="8">
        <v>6849.67</v>
      </c>
      <c r="U8192" s="8">
        <v>1388393.19</v>
      </c>
      <c r="V8192" s="8">
        <v>963.32</v>
      </c>
      <c r="W8192" s="8">
        <v>36926.21</v>
      </c>
      <c r="X8192" s="8">
        <v>1222.5</v>
      </c>
      <c r="Y8192" s="8">
        <v>9244.24</v>
      </c>
      <c r="Z8192" s="8">
        <v>8348.4500000000007</v>
      </c>
      <c r="AA8192" s="8">
        <v>1250.43</v>
      </c>
      <c r="AB8192" s="8">
        <v>1363.86</v>
      </c>
      <c r="AC8192" s="16" t="e">
        <v>#N/A</v>
      </c>
      <c r="AD8192" s="16">
        <v>429.16</v>
      </c>
      <c r="AE8192" s="16">
        <v>540.79999999999995</v>
      </c>
    </row>
    <row r="8193" spans="4:31" x14ac:dyDescent="0.2">
      <c r="D8193" s="11">
        <v>40310</v>
      </c>
      <c r="E8193" s="8">
        <v>1237.5</v>
      </c>
      <c r="F8193" s="8">
        <v>975.91</v>
      </c>
      <c r="G8193" s="8">
        <v>115186.48</v>
      </c>
      <c r="H8193" s="8">
        <v>832.86</v>
      </c>
      <c r="I8193" s="8">
        <v>1257.49</v>
      </c>
      <c r="J8193" s="8">
        <v>1370.84</v>
      </c>
      <c r="K8193" s="8">
        <v>55829.8</v>
      </c>
      <c r="L8193" s="8">
        <v>8448.7800000000007</v>
      </c>
      <c r="M8193" s="8">
        <v>1237.5</v>
      </c>
      <c r="N8193" s="8">
        <v>1887.68</v>
      </c>
      <c r="O8193" s="8">
        <v>4640.8100000000004</v>
      </c>
      <c r="P8193" s="8">
        <v>11242687.5</v>
      </c>
      <c r="Q8193" s="8">
        <v>4545.34</v>
      </c>
      <c r="R8193" s="8">
        <v>39965.06</v>
      </c>
      <c r="S8193" s="8">
        <v>23512500</v>
      </c>
      <c r="T8193" s="8">
        <v>6934.95</v>
      </c>
      <c r="U8193" s="8">
        <v>1415266.75</v>
      </c>
      <c r="V8193" s="8">
        <v>975.91</v>
      </c>
      <c r="W8193" s="8">
        <v>37069.81</v>
      </c>
      <c r="X8193" s="8">
        <v>1237.5</v>
      </c>
      <c r="Y8193" s="8">
        <v>9260.83</v>
      </c>
      <c r="Z8193" s="8">
        <v>8448.7800000000007</v>
      </c>
      <c r="AA8193" s="8">
        <v>1257.49</v>
      </c>
      <c r="AB8193" s="8">
        <v>1383.38</v>
      </c>
      <c r="AC8193" s="16" t="e">
        <v>#N/A</v>
      </c>
      <c r="AD8193" s="16">
        <v>432.65</v>
      </c>
      <c r="AE8193" s="16">
        <v>545.58000000000004</v>
      </c>
    </row>
    <row r="8194" spans="4:31" x14ac:dyDescent="0.2">
      <c r="D8194" s="11">
        <v>40311</v>
      </c>
      <c r="E8194" s="8">
        <v>1237.5</v>
      </c>
      <c r="F8194" s="8">
        <v>984.8</v>
      </c>
      <c r="G8194" s="8">
        <v>114604.86</v>
      </c>
      <c r="H8194" s="8">
        <v>843.18</v>
      </c>
      <c r="I8194" s="8">
        <v>1259.8399999999999</v>
      </c>
      <c r="J8194" s="8">
        <v>1379.26</v>
      </c>
      <c r="K8194" s="8">
        <v>55780.31</v>
      </c>
      <c r="L8194" s="8">
        <v>8449.4</v>
      </c>
      <c r="M8194" s="8">
        <v>1237.5</v>
      </c>
      <c r="N8194" s="8">
        <v>1879.58</v>
      </c>
      <c r="O8194" s="8">
        <v>4640.93</v>
      </c>
      <c r="P8194" s="8">
        <v>11242687.5</v>
      </c>
      <c r="Q8194" s="8">
        <v>4545.21</v>
      </c>
      <c r="R8194" s="8">
        <v>40014.550000000003</v>
      </c>
      <c r="S8194" s="8">
        <v>23500125</v>
      </c>
      <c r="T8194" s="8">
        <v>6940.52</v>
      </c>
      <c r="U8194" s="8">
        <v>1396023.57</v>
      </c>
      <c r="V8194" s="8">
        <v>984.8</v>
      </c>
      <c r="W8194" s="8">
        <v>37138.239999999998</v>
      </c>
      <c r="X8194" s="8">
        <v>1237.5</v>
      </c>
      <c r="Y8194" s="8">
        <v>9260.4599999999991</v>
      </c>
      <c r="Z8194" s="8">
        <v>8449.4</v>
      </c>
      <c r="AA8194" s="8">
        <v>1259.8399999999999</v>
      </c>
      <c r="AB8194" s="8">
        <v>1375.99</v>
      </c>
      <c r="AC8194" s="16" t="e">
        <v>#N/A</v>
      </c>
      <c r="AD8194" s="16">
        <v>432.53</v>
      </c>
      <c r="AE8194" s="16">
        <v>544.97</v>
      </c>
    </row>
    <row r="8195" spans="4:31" x14ac:dyDescent="0.2">
      <c r="D8195" s="11">
        <v>40312</v>
      </c>
      <c r="E8195" s="8">
        <v>1236.5</v>
      </c>
      <c r="F8195" s="8">
        <v>995.17</v>
      </c>
      <c r="G8195" s="8">
        <v>113758</v>
      </c>
      <c r="H8195" s="8">
        <v>849.51</v>
      </c>
      <c r="I8195" s="8">
        <v>1275.94</v>
      </c>
      <c r="J8195" s="8">
        <v>1394.46</v>
      </c>
      <c r="K8195" s="8">
        <v>55908.34</v>
      </c>
      <c r="L8195" s="8">
        <v>8441.34</v>
      </c>
      <c r="M8195" s="8">
        <v>1236.5</v>
      </c>
      <c r="N8195" s="8">
        <v>1900.75</v>
      </c>
      <c r="O8195" s="8">
        <v>4637.18</v>
      </c>
      <c r="P8195" s="8">
        <v>11244731</v>
      </c>
      <c r="Q8195" s="8">
        <v>4541.66</v>
      </c>
      <c r="R8195" s="8">
        <v>40013.120000000003</v>
      </c>
      <c r="S8195" s="8">
        <v>23524412.5</v>
      </c>
      <c r="T8195" s="8">
        <v>6935.84</v>
      </c>
      <c r="U8195" s="8">
        <v>1398172.38</v>
      </c>
      <c r="V8195" s="8">
        <v>995.17</v>
      </c>
      <c r="W8195" s="8">
        <v>37436.26</v>
      </c>
      <c r="X8195" s="8">
        <v>1236.5</v>
      </c>
      <c r="Y8195" s="8">
        <v>9337.1200000000008</v>
      </c>
      <c r="Z8195" s="8">
        <v>8441.34</v>
      </c>
      <c r="AA8195" s="8">
        <v>1275.94</v>
      </c>
      <c r="AB8195" s="8">
        <v>1387.84</v>
      </c>
      <c r="AC8195" s="16" t="e">
        <v>#N/A</v>
      </c>
      <c r="AD8195" s="16">
        <v>434.48</v>
      </c>
      <c r="AE8195" s="16">
        <v>547.37</v>
      </c>
    </row>
    <row r="8196" spans="4:31" x14ac:dyDescent="0.2">
      <c r="D8196" s="11">
        <v>40315</v>
      </c>
      <c r="E8196" s="8">
        <v>1236</v>
      </c>
      <c r="F8196" s="8">
        <v>1001.99</v>
      </c>
      <c r="G8196" s="8">
        <v>114317.63</v>
      </c>
      <c r="H8196" s="8">
        <v>856.46</v>
      </c>
      <c r="I8196" s="8">
        <v>1277.47</v>
      </c>
      <c r="J8196" s="8">
        <v>1403.29</v>
      </c>
      <c r="K8196" s="8">
        <v>56380.13</v>
      </c>
      <c r="L8196" s="8">
        <v>8439.0400000000009</v>
      </c>
      <c r="M8196" s="8">
        <v>1236</v>
      </c>
      <c r="N8196" s="8">
        <v>1908.94</v>
      </c>
      <c r="O8196" s="8">
        <v>4635.3100000000004</v>
      </c>
      <c r="P8196" s="8">
        <v>11281590</v>
      </c>
      <c r="Q8196" s="8">
        <v>4539.7</v>
      </c>
      <c r="R8196" s="8">
        <v>40108.199999999997</v>
      </c>
      <c r="S8196" s="8">
        <v>23502540</v>
      </c>
      <c r="T8196" s="8">
        <v>6953.12</v>
      </c>
      <c r="U8196" s="8">
        <v>1426096.56</v>
      </c>
      <c r="V8196" s="8">
        <v>1001.99</v>
      </c>
      <c r="W8196" s="8">
        <v>37774.31</v>
      </c>
      <c r="X8196" s="8">
        <v>1236</v>
      </c>
      <c r="Y8196" s="8">
        <v>9346.26</v>
      </c>
      <c r="Z8196" s="8">
        <v>8439.0400000000009</v>
      </c>
      <c r="AA8196" s="8">
        <v>1277.47</v>
      </c>
      <c r="AB8196" s="8">
        <v>1406.06</v>
      </c>
      <c r="AC8196" s="16" t="e">
        <v>#N/A</v>
      </c>
      <c r="AD8196" s="16">
        <v>436.17</v>
      </c>
      <c r="AE8196" s="16">
        <v>549.91</v>
      </c>
    </row>
    <row r="8197" spans="4:31" x14ac:dyDescent="0.2">
      <c r="D8197" s="11">
        <v>40316</v>
      </c>
      <c r="E8197" s="8">
        <v>1216.75</v>
      </c>
      <c r="F8197" s="8">
        <v>983.35</v>
      </c>
      <c r="G8197" s="8">
        <v>112616.29</v>
      </c>
      <c r="H8197" s="8">
        <v>842.74</v>
      </c>
      <c r="I8197" s="8">
        <v>1254.6500000000001</v>
      </c>
      <c r="J8197" s="8">
        <v>1378.76</v>
      </c>
      <c r="K8197" s="8">
        <v>55477.7</v>
      </c>
      <c r="L8197" s="8">
        <v>8307.24</v>
      </c>
      <c r="M8197" s="8">
        <v>1216.75</v>
      </c>
      <c r="N8197" s="8">
        <v>1877.14</v>
      </c>
      <c r="O8197" s="8">
        <v>4562.99</v>
      </c>
      <c r="P8197" s="8">
        <v>11078508.75</v>
      </c>
      <c r="Q8197" s="8">
        <v>4469</v>
      </c>
      <c r="R8197" s="8">
        <v>39331.440000000002</v>
      </c>
      <c r="S8197" s="8">
        <v>23130417.5</v>
      </c>
      <c r="T8197" s="8">
        <v>6843.91</v>
      </c>
      <c r="U8197" s="8">
        <v>1395186.27</v>
      </c>
      <c r="V8197" s="8">
        <v>983.35</v>
      </c>
      <c r="W8197" s="8">
        <v>36867.160000000003</v>
      </c>
      <c r="X8197" s="8">
        <v>1216.75</v>
      </c>
      <c r="Y8197" s="8">
        <v>9208.1200000000008</v>
      </c>
      <c r="Z8197" s="8">
        <v>8307.24</v>
      </c>
      <c r="AA8197" s="8">
        <v>1254.6500000000001</v>
      </c>
      <c r="AB8197" s="8">
        <v>1391.29</v>
      </c>
      <c r="AC8197" s="16" t="e">
        <v>#N/A</v>
      </c>
      <c r="AD8197" s="16">
        <v>428.9</v>
      </c>
      <c r="AE8197" s="16">
        <v>540.99</v>
      </c>
    </row>
    <row r="8198" spans="4:31" x14ac:dyDescent="0.2">
      <c r="D8198" s="11">
        <v>40317</v>
      </c>
      <c r="E8198" s="8">
        <v>1195</v>
      </c>
      <c r="F8198" s="8">
        <v>968.67</v>
      </c>
      <c r="G8198" s="8">
        <v>109169.22</v>
      </c>
      <c r="H8198" s="8">
        <v>831.77</v>
      </c>
      <c r="I8198" s="8">
        <v>1253.2</v>
      </c>
      <c r="J8198" s="8">
        <v>1378.13</v>
      </c>
      <c r="K8198" s="8">
        <v>55406.16</v>
      </c>
      <c r="L8198" s="8">
        <v>8158.74</v>
      </c>
      <c r="M8198" s="8">
        <v>1195</v>
      </c>
      <c r="N8198" s="8">
        <v>1899.99</v>
      </c>
      <c r="O8198" s="8">
        <v>4481.43</v>
      </c>
      <c r="P8198" s="8">
        <v>10946200</v>
      </c>
      <c r="Q8198" s="8">
        <v>4389.1099999999997</v>
      </c>
      <c r="R8198" s="8">
        <v>38634.33</v>
      </c>
      <c r="S8198" s="8">
        <v>22699025</v>
      </c>
      <c r="T8198" s="8">
        <v>6745.77</v>
      </c>
      <c r="U8198" s="8">
        <v>1392055.38</v>
      </c>
      <c r="V8198" s="8">
        <v>968.67</v>
      </c>
      <c r="W8198" s="8">
        <v>36736.080000000002</v>
      </c>
      <c r="X8198" s="8">
        <v>1195</v>
      </c>
      <c r="Y8198" s="8">
        <v>9349.56</v>
      </c>
      <c r="Z8198" s="8">
        <v>8158.74</v>
      </c>
      <c r="AA8198" s="8">
        <v>1253.2</v>
      </c>
      <c r="AB8198" s="8">
        <v>1419.07</v>
      </c>
      <c r="AC8198" s="16" t="e">
        <v>#N/A</v>
      </c>
      <c r="AD8198" s="16">
        <v>428.11</v>
      </c>
      <c r="AE8198" s="16">
        <v>539.51</v>
      </c>
    </row>
    <row r="8199" spans="4:31" x14ac:dyDescent="0.2">
      <c r="D8199" s="11">
        <v>40318</v>
      </c>
      <c r="E8199" s="8">
        <v>1192</v>
      </c>
      <c r="F8199" s="8">
        <v>966.4</v>
      </c>
      <c r="G8199" s="8">
        <v>106749.55</v>
      </c>
      <c r="H8199" s="8">
        <v>833.33</v>
      </c>
      <c r="I8199" s="8">
        <v>1275.26</v>
      </c>
      <c r="J8199" s="8">
        <v>1375.15</v>
      </c>
      <c r="K8199" s="8">
        <v>55803.46</v>
      </c>
      <c r="L8199" s="8">
        <v>8138.86</v>
      </c>
      <c r="M8199" s="8">
        <v>1192</v>
      </c>
      <c r="N8199" s="8">
        <v>1903.44</v>
      </c>
      <c r="O8199" s="8">
        <v>4470.3</v>
      </c>
      <c r="P8199" s="8">
        <v>11026000</v>
      </c>
      <c r="Q8199" s="8">
        <v>4378.22</v>
      </c>
      <c r="R8199" s="8">
        <v>38537.339999999997</v>
      </c>
      <c r="S8199" s="8">
        <v>22630120</v>
      </c>
      <c r="T8199" s="8">
        <v>6731.28</v>
      </c>
      <c r="U8199" s="8">
        <v>1423724.68</v>
      </c>
      <c r="V8199" s="8">
        <v>966.4</v>
      </c>
      <c r="W8199" s="8">
        <v>37522.949999999997</v>
      </c>
      <c r="X8199" s="8">
        <v>1192</v>
      </c>
      <c r="Y8199" s="8">
        <v>9532.07</v>
      </c>
      <c r="Z8199" s="8">
        <v>8138.86</v>
      </c>
      <c r="AA8199" s="8">
        <v>1275.26</v>
      </c>
      <c r="AB8199" s="8">
        <v>1454.81</v>
      </c>
      <c r="AC8199" s="16" t="e">
        <v>#N/A</v>
      </c>
      <c r="AD8199" s="16">
        <v>433.22</v>
      </c>
      <c r="AE8199" s="16">
        <v>540.80999999999995</v>
      </c>
    </row>
    <row r="8200" spans="4:31" x14ac:dyDescent="0.2">
      <c r="D8200" s="11">
        <v>40319</v>
      </c>
      <c r="E8200" s="8">
        <v>1179.75</v>
      </c>
      <c r="F8200" s="8">
        <v>939.52</v>
      </c>
      <c r="G8200" s="8">
        <v>106047.73</v>
      </c>
      <c r="H8200" s="8">
        <v>817.09</v>
      </c>
      <c r="I8200" s="8">
        <v>1253.3699999999999</v>
      </c>
      <c r="J8200" s="8">
        <v>1354.88</v>
      </c>
      <c r="K8200" s="8">
        <v>55383.35</v>
      </c>
      <c r="L8200" s="8">
        <v>8054.98</v>
      </c>
      <c r="M8200" s="8">
        <v>1179.75</v>
      </c>
      <c r="N8200" s="8">
        <v>1862.24</v>
      </c>
      <c r="O8200" s="8">
        <v>4424.6499999999996</v>
      </c>
      <c r="P8200" s="8">
        <v>10936282.5</v>
      </c>
      <c r="Q8200" s="8">
        <v>4333.22</v>
      </c>
      <c r="R8200" s="8">
        <v>38141.300000000003</v>
      </c>
      <c r="S8200" s="8">
        <v>22409351.25</v>
      </c>
      <c r="T8200" s="8">
        <v>6662.05</v>
      </c>
      <c r="U8200" s="8">
        <v>1409093.29</v>
      </c>
      <c r="V8200" s="8">
        <v>939.52</v>
      </c>
      <c r="W8200" s="8">
        <v>36736.230000000003</v>
      </c>
      <c r="X8200" s="8">
        <v>1179.75</v>
      </c>
      <c r="Y8200" s="8">
        <v>9280.2099999999991</v>
      </c>
      <c r="Z8200" s="8">
        <v>8054.98</v>
      </c>
      <c r="AA8200" s="8">
        <v>1253.3699999999999</v>
      </c>
      <c r="AB8200" s="8">
        <v>1428.7</v>
      </c>
      <c r="AC8200" s="16" t="e">
        <v>#N/A</v>
      </c>
      <c r="AD8200" s="16">
        <v>425.58</v>
      </c>
      <c r="AE8200" s="16">
        <v>533.51</v>
      </c>
    </row>
    <row r="8201" spans="4:31" x14ac:dyDescent="0.2">
      <c r="D8201" s="11">
        <v>40322</v>
      </c>
      <c r="E8201" s="8">
        <v>1187</v>
      </c>
      <c r="F8201" s="8">
        <v>958.96</v>
      </c>
      <c r="G8201" s="8">
        <v>107411.62</v>
      </c>
      <c r="H8201" s="8">
        <v>823.79</v>
      </c>
      <c r="I8201" s="8">
        <v>1258.69</v>
      </c>
      <c r="J8201" s="8">
        <v>1374.72</v>
      </c>
      <c r="K8201" s="8">
        <v>55759.31</v>
      </c>
      <c r="L8201" s="8">
        <v>8105.43</v>
      </c>
      <c r="M8201" s="8">
        <v>1187</v>
      </c>
      <c r="N8201" s="8">
        <v>1866.79</v>
      </c>
      <c r="O8201" s="8">
        <v>4451.55</v>
      </c>
      <c r="P8201" s="8">
        <v>10991620</v>
      </c>
      <c r="Q8201" s="8">
        <v>4359.8500000000004</v>
      </c>
      <c r="R8201" s="8">
        <v>38524.07</v>
      </c>
      <c r="S8201" s="8">
        <v>22541130</v>
      </c>
      <c r="T8201" s="8">
        <v>6704.65</v>
      </c>
      <c r="U8201" s="8">
        <v>1441427.48</v>
      </c>
      <c r="V8201" s="8">
        <v>958.96</v>
      </c>
      <c r="W8201" s="8">
        <v>36874.14</v>
      </c>
      <c r="X8201" s="8">
        <v>1187</v>
      </c>
      <c r="Y8201" s="8">
        <v>9317.36</v>
      </c>
      <c r="Z8201" s="8">
        <v>8105.43</v>
      </c>
      <c r="AA8201" s="8">
        <v>1258.69</v>
      </c>
      <c r="AB8201" s="8">
        <v>1429</v>
      </c>
      <c r="AC8201" s="16" t="e">
        <v>#N/A</v>
      </c>
      <c r="AD8201" s="16">
        <v>427.41</v>
      </c>
      <c r="AE8201" s="16">
        <v>536.72</v>
      </c>
    </row>
    <row r="8202" spans="4:31" x14ac:dyDescent="0.2">
      <c r="D8202" s="11">
        <v>40323</v>
      </c>
      <c r="E8202" s="8">
        <v>1198.25</v>
      </c>
      <c r="F8202" s="8">
        <v>978.72</v>
      </c>
      <c r="G8202" s="8">
        <v>107471.03</v>
      </c>
      <c r="H8202" s="8">
        <v>835.8</v>
      </c>
      <c r="I8202" s="8">
        <v>1295.55</v>
      </c>
      <c r="J8202" s="8">
        <v>1393.03</v>
      </c>
      <c r="K8202" s="8">
        <v>57162.5</v>
      </c>
      <c r="L8202" s="8">
        <v>8185.25</v>
      </c>
      <c r="M8202" s="8">
        <v>1198.25</v>
      </c>
      <c r="N8202" s="8">
        <v>1914.62</v>
      </c>
      <c r="O8202" s="8">
        <v>4493.74</v>
      </c>
      <c r="P8202" s="8">
        <v>11215620</v>
      </c>
      <c r="Q8202" s="8">
        <v>4401.1099999999997</v>
      </c>
      <c r="R8202" s="8">
        <v>39021</v>
      </c>
      <c r="S8202" s="8">
        <v>22760758.75</v>
      </c>
      <c r="T8202" s="8">
        <v>6780.84</v>
      </c>
      <c r="U8202" s="8">
        <v>1499130.4</v>
      </c>
      <c r="V8202" s="8">
        <v>978.72</v>
      </c>
      <c r="W8202" s="8">
        <v>37846.720000000001</v>
      </c>
      <c r="X8202" s="8">
        <v>1198.25</v>
      </c>
      <c r="Y8202" s="8">
        <v>9561.08</v>
      </c>
      <c r="Z8202" s="8">
        <v>8185.25</v>
      </c>
      <c r="AA8202" s="8">
        <v>1295.55</v>
      </c>
      <c r="AB8202" s="8">
        <v>1470.97</v>
      </c>
      <c r="AC8202" s="16" t="e">
        <v>#N/A</v>
      </c>
      <c r="AD8202" s="16">
        <v>436</v>
      </c>
      <c r="AE8202" s="16">
        <v>547.85</v>
      </c>
    </row>
    <row r="8203" spans="4:31" x14ac:dyDescent="0.2">
      <c r="D8203" s="11">
        <v>40324</v>
      </c>
      <c r="E8203" s="8">
        <v>1212</v>
      </c>
      <c r="F8203" s="8">
        <v>991.78</v>
      </c>
      <c r="G8203" s="8">
        <v>109649.62</v>
      </c>
      <c r="H8203" s="8">
        <v>840.32</v>
      </c>
      <c r="I8203" s="8">
        <v>1288.48</v>
      </c>
      <c r="J8203" s="8">
        <v>1404.16</v>
      </c>
      <c r="K8203" s="8">
        <v>57321.54</v>
      </c>
      <c r="L8203" s="8">
        <v>8276.8700000000008</v>
      </c>
      <c r="M8203" s="8">
        <v>1212</v>
      </c>
      <c r="N8203" s="8">
        <v>1907.44</v>
      </c>
      <c r="O8203" s="8">
        <v>4545.3</v>
      </c>
      <c r="P8203" s="8">
        <v>11295840</v>
      </c>
      <c r="Q8203" s="8">
        <v>4451.68</v>
      </c>
      <c r="R8203" s="8">
        <v>39468.76</v>
      </c>
      <c r="S8203" s="8">
        <v>23028000</v>
      </c>
      <c r="T8203" s="8">
        <v>6858.71</v>
      </c>
      <c r="U8203" s="8">
        <v>1517714.87</v>
      </c>
      <c r="V8203" s="8">
        <v>991.78</v>
      </c>
      <c r="W8203" s="8">
        <v>37736.82</v>
      </c>
      <c r="X8203" s="8">
        <v>1212</v>
      </c>
      <c r="Y8203" s="8">
        <v>9293.01</v>
      </c>
      <c r="Z8203" s="8">
        <v>8276.8700000000008</v>
      </c>
      <c r="AA8203" s="8">
        <v>1288.48</v>
      </c>
      <c r="AB8203" s="8">
        <v>1456.03</v>
      </c>
      <c r="AC8203" s="16" t="e">
        <v>#N/A</v>
      </c>
      <c r="AD8203" s="16">
        <v>434.15</v>
      </c>
      <c r="AE8203" s="16">
        <v>549.9</v>
      </c>
    </row>
    <row r="8204" spans="4:31" x14ac:dyDescent="0.2">
      <c r="D8204" s="11">
        <v>40325</v>
      </c>
      <c r="E8204" s="8">
        <v>1211</v>
      </c>
      <c r="F8204" s="8">
        <v>987.36</v>
      </c>
      <c r="G8204" s="8">
        <v>109946.68</v>
      </c>
      <c r="H8204" s="8">
        <v>836.7</v>
      </c>
      <c r="I8204" s="8">
        <v>1276.8800000000001</v>
      </c>
      <c r="J8204" s="8">
        <v>1405.61</v>
      </c>
      <c r="K8204" s="8">
        <v>57274.239999999998</v>
      </c>
      <c r="L8204" s="8">
        <v>8272.9500000000007</v>
      </c>
      <c r="M8204" s="8">
        <v>1211</v>
      </c>
      <c r="N8204" s="8">
        <v>1897.46</v>
      </c>
      <c r="O8204" s="8">
        <v>4540.95</v>
      </c>
      <c r="P8204" s="8">
        <v>11214465.5</v>
      </c>
      <c r="Q8204" s="8">
        <v>4448</v>
      </c>
      <c r="R8204" s="8">
        <v>39424.1</v>
      </c>
      <c r="S8204" s="8">
        <v>22996890</v>
      </c>
      <c r="T8204" s="8">
        <v>6854.26</v>
      </c>
      <c r="U8204" s="8">
        <v>1482203.39</v>
      </c>
      <c r="V8204" s="8">
        <v>987.36</v>
      </c>
      <c r="W8204" s="8">
        <v>37272.449999999997</v>
      </c>
      <c r="X8204" s="8">
        <v>1211</v>
      </c>
      <c r="Y8204" s="8">
        <v>9281.65</v>
      </c>
      <c r="Z8204" s="8">
        <v>8272.9500000000007</v>
      </c>
      <c r="AA8204" s="8">
        <v>1276.8800000000001</v>
      </c>
      <c r="AB8204" s="8">
        <v>1435.6</v>
      </c>
      <c r="AC8204" s="16" t="e">
        <v>#N/A</v>
      </c>
      <c r="AD8204" s="16">
        <v>431.83</v>
      </c>
      <c r="AE8204" s="16">
        <v>548.66</v>
      </c>
    </row>
    <row r="8205" spans="4:31" x14ac:dyDescent="0.2">
      <c r="D8205" s="11">
        <v>40326</v>
      </c>
      <c r="E8205" s="8">
        <v>1207.5</v>
      </c>
      <c r="F8205" s="8">
        <v>979.2</v>
      </c>
      <c r="G8205" s="8">
        <v>109810.03</v>
      </c>
      <c r="H8205" s="8">
        <v>835.15</v>
      </c>
      <c r="I8205" s="8">
        <v>1269.81</v>
      </c>
      <c r="J8205" s="8">
        <v>1397.62</v>
      </c>
      <c r="K8205" s="8">
        <v>55961.57</v>
      </c>
      <c r="L8205" s="8">
        <v>8248.7900000000009</v>
      </c>
      <c r="M8205" s="8">
        <v>1207.5</v>
      </c>
      <c r="N8205" s="8">
        <v>1891.91</v>
      </c>
      <c r="O8205" s="8">
        <v>4528.43</v>
      </c>
      <c r="P8205" s="8">
        <v>11182053.75</v>
      </c>
      <c r="Q8205" s="8">
        <v>4435.1499999999996</v>
      </c>
      <c r="R8205" s="8">
        <v>39310.15</v>
      </c>
      <c r="S8205" s="8">
        <v>22930425</v>
      </c>
      <c r="T8205" s="8">
        <v>6834.45</v>
      </c>
      <c r="U8205" s="8">
        <v>1442539.76</v>
      </c>
      <c r="V8205" s="8">
        <v>979.2</v>
      </c>
      <c r="W8205" s="8">
        <v>37073.86</v>
      </c>
      <c r="X8205" s="8">
        <v>1207.5</v>
      </c>
      <c r="Y8205" s="8">
        <v>9170.66</v>
      </c>
      <c r="Z8205" s="8">
        <v>8248.7900000000009</v>
      </c>
      <c r="AA8205" s="8">
        <v>1269.81</v>
      </c>
      <c r="AB8205" s="8">
        <v>1424.44</v>
      </c>
      <c r="AC8205" s="16" t="e">
        <v>#N/A</v>
      </c>
      <c r="AD8205" s="16">
        <v>429.15</v>
      </c>
      <c r="AE8205" s="16">
        <v>542.77</v>
      </c>
    </row>
    <row r="8206" spans="4:31" x14ac:dyDescent="0.2">
      <c r="D8206" s="11">
        <v>40329</v>
      </c>
      <c r="E8206" s="8">
        <v>1207.5</v>
      </c>
      <c r="F8206" s="8">
        <v>984.07</v>
      </c>
      <c r="G8206" s="8">
        <v>109924.75</v>
      </c>
      <c r="H8206" s="8">
        <v>831.07</v>
      </c>
      <c r="I8206" s="8">
        <v>1267.0899999999999</v>
      </c>
      <c r="J8206" s="8">
        <v>1395.08</v>
      </c>
      <c r="K8206" s="8">
        <v>55985.73</v>
      </c>
      <c r="L8206" s="8">
        <v>8244.69</v>
      </c>
      <c r="M8206" s="8">
        <v>1207.5</v>
      </c>
      <c r="N8206" s="8">
        <v>1899.22</v>
      </c>
      <c r="O8206" s="8">
        <v>4528.37</v>
      </c>
      <c r="P8206" s="8">
        <v>11078812.5</v>
      </c>
      <c r="Q8206" s="8">
        <v>4435.2700000000004</v>
      </c>
      <c r="R8206" s="8">
        <v>39255.82</v>
      </c>
      <c r="S8206" s="8">
        <v>22924387.5</v>
      </c>
      <c r="T8206" s="8">
        <v>6835.05</v>
      </c>
      <c r="U8206" s="8">
        <v>1451432.98</v>
      </c>
      <c r="V8206" s="8">
        <v>984.07</v>
      </c>
      <c r="W8206" s="8">
        <v>37331.050000000003</v>
      </c>
      <c r="X8206" s="8">
        <v>1207.5</v>
      </c>
      <c r="Y8206" s="8">
        <v>9285.61</v>
      </c>
      <c r="Z8206" s="8">
        <v>8244.69</v>
      </c>
      <c r="AA8206" s="8">
        <v>1267.0899999999999</v>
      </c>
      <c r="AB8206" s="8">
        <v>1439.64</v>
      </c>
      <c r="AC8206" s="16" t="e">
        <v>#N/A</v>
      </c>
      <c r="AD8206" s="16">
        <v>431.65</v>
      </c>
      <c r="AE8206" s="16">
        <v>543.55999999999995</v>
      </c>
    </row>
    <row r="8207" spans="4:31" x14ac:dyDescent="0.2">
      <c r="D8207" s="11">
        <v>40330</v>
      </c>
      <c r="E8207" s="8">
        <v>1227.75</v>
      </c>
      <c r="F8207" s="8">
        <v>999.19</v>
      </c>
      <c r="G8207" s="8">
        <v>112081.29</v>
      </c>
      <c r="H8207" s="8">
        <v>835.2</v>
      </c>
      <c r="I8207" s="8">
        <v>1284.17</v>
      </c>
      <c r="J8207" s="8">
        <v>1415.47</v>
      </c>
      <c r="K8207" s="8">
        <v>57894.55</v>
      </c>
      <c r="L8207" s="8">
        <v>8385.7800000000007</v>
      </c>
      <c r="M8207" s="8">
        <v>1227.75</v>
      </c>
      <c r="N8207" s="8">
        <v>1936.9</v>
      </c>
      <c r="O8207" s="8">
        <v>4604.37</v>
      </c>
      <c r="P8207" s="8">
        <v>11316785.630000001</v>
      </c>
      <c r="Q8207" s="8">
        <v>4509.46</v>
      </c>
      <c r="R8207" s="8">
        <v>40006.22</v>
      </c>
      <c r="S8207" s="8">
        <v>23314972.5</v>
      </c>
      <c r="T8207" s="8">
        <v>6953.79</v>
      </c>
      <c r="U8207" s="8">
        <v>1492944</v>
      </c>
      <c r="V8207" s="8">
        <v>999.19</v>
      </c>
      <c r="W8207" s="8">
        <v>38116.1</v>
      </c>
      <c r="X8207" s="8">
        <v>1227.75</v>
      </c>
      <c r="Y8207" s="8">
        <v>9441.52</v>
      </c>
      <c r="Z8207" s="8">
        <v>8385.7800000000007</v>
      </c>
      <c r="AA8207" s="8">
        <v>1284.17</v>
      </c>
      <c r="AB8207" s="8">
        <v>1459.26</v>
      </c>
      <c r="AC8207" s="16" t="e">
        <v>#N/A</v>
      </c>
      <c r="AD8207" s="16">
        <v>439.16</v>
      </c>
      <c r="AE8207" s="16">
        <v>556.67999999999995</v>
      </c>
    </row>
    <row r="8208" spans="4:31" x14ac:dyDescent="0.2">
      <c r="D8208" s="11">
        <v>40331</v>
      </c>
      <c r="E8208" s="8">
        <v>1215</v>
      </c>
      <c r="F8208" s="8">
        <v>995.78</v>
      </c>
      <c r="G8208" s="8">
        <v>112120.2</v>
      </c>
      <c r="H8208" s="8">
        <v>833.93</v>
      </c>
      <c r="I8208" s="8">
        <v>1269.49</v>
      </c>
      <c r="J8208" s="8">
        <v>1408.43</v>
      </c>
      <c r="K8208" s="8">
        <v>57086.76</v>
      </c>
      <c r="L8208" s="8">
        <v>8298.33</v>
      </c>
      <c r="M8208" s="8">
        <v>1215</v>
      </c>
      <c r="N8208" s="8">
        <v>1923.16</v>
      </c>
      <c r="O8208" s="8">
        <v>4556.55</v>
      </c>
      <c r="P8208" s="8">
        <v>11205337.5</v>
      </c>
      <c r="Q8208" s="8">
        <v>4462.6899999999996</v>
      </c>
      <c r="R8208" s="8">
        <v>39639.379999999997</v>
      </c>
      <c r="S8208" s="8">
        <v>23069812.5</v>
      </c>
      <c r="T8208" s="8">
        <v>6882.61</v>
      </c>
      <c r="U8208" s="8">
        <v>1477440</v>
      </c>
      <c r="V8208" s="8">
        <v>995.78</v>
      </c>
      <c r="W8208" s="8">
        <v>37935.94</v>
      </c>
      <c r="X8208" s="8">
        <v>1215</v>
      </c>
      <c r="Y8208" s="8">
        <v>9355.01</v>
      </c>
      <c r="Z8208" s="8">
        <v>8298.33</v>
      </c>
      <c r="AA8208" s="8">
        <v>1269.49</v>
      </c>
      <c r="AB8208" s="8">
        <v>1458.58</v>
      </c>
      <c r="AC8208" s="16" t="e">
        <v>#N/A</v>
      </c>
      <c r="AD8208" s="16">
        <v>435.89</v>
      </c>
      <c r="AE8208" s="16">
        <v>550.88</v>
      </c>
    </row>
    <row r="8209" spans="4:31" x14ac:dyDescent="0.2">
      <c r="D8209" s="11">
        <v>40332</v>
      </c>
      <c r="E8209" s="8">
        <v>1215</v>
      </c>
      <c r="F8209" s="8">
        <v>995.53</v>
      </c>
      <c r="G8209" s="8">
        <v>112278.14</v>
      </c>
      <c r="H8209" s="8">
        <v>831</v>
      </c>
      <c r="I8209" s="8">
        <v>1265.18</v>
      </c>
      <c r="J8209" s="8">
        <v>1401.75</v>
      </c>
      <c r="K8209" s="8">
        <v>56691.89</v>
      </c>
      <c r="L8209" s="8">
        <v>8296.26</v>
      </c>
      <c r="M8209" s="8">
        <v>1215</v>
      </c>
      <c r="N8209" s="8">
        <v>1920.19</v>
      </c>
      <c r="O8209" s="8">
        <v>4556.8599999999997</v>
      </c>
      <c r="P8209" s="8">
        <v>11165850</v>
      </c>
      <c r="Q8209" s="8">
        <v>4462.6899999999996</v>
      </c>
      <c r="R8209" s="8">
        <v>39566.46</v>
      </c>
      <c r="S8209" s="8">
        <v>23066775</v>
      </c>
      <c r="T8209" s="8">
        <v>6882.97</v>
      </c>
      <c r="U8209" s="8">
        <v>1455284.34</v>
      </c>
      <c r="V8209" s="8">
        <v>995.53</v>
      </c>
      <c r="W8209" s="8">
        <v>37789.53</v>
      </c>
      <c r="X8209" s="8">
        <v>1215</v>
      </c>
      <c r="Y8209" s="8">
        <v>9292.8700000000008</v>
      </c>
      <c r="Z8209" s="8">
        <v>8296.26</v>
      </c>
      <c r="AA8209" s="8">
        <v>1265.18</v>
      </c>
      <c r="AB8209" s="8">
        <v>1439.74</v>
      </c>
      <c r="AC8209" s="16" t="e">
        <v>#N/A</v>
      </c>
      <c r="AD8209" s="16">
        <v>434.03</v>
      </c>
      <c r="AE8209" s="16">
        <v>549.16</v>
      </c>
    </row>
    <row r="8210" spans="4:31" x14ac:dyDescent="0.2">
      <c r="D8210" s="11">
        <v>40333</v>
      </c>
      <c r="E8210" s="8">
        <v>1203.5</v>
      </c>
      <c r="F8210" s="8">
        <v>999.92</v>
      </c>
      <c r="G8210" s="8">
        <v>110619.69</v>
      </c>
      <c r="H8210" s="8">
        <v>826.69</v>
      </c>
      <c r="I8210" s="8">
        <v>1263.8599999999999</v>
      </c>
      <c r="J8210" s="8">
        <v>1395.88</v>
      </c>
      <c r="K8210" s="8">
        <v>56389.99</v>
      </c>
      <c r="L8210" s="8">
        <v>8218.4599999999991</v>
      </c>
      <c r="M8210" s="8">
        <v>1203.5</v>
      </c>
      <c r="N8210" s="8">
        <v>1924.28</v>
      </c>
      <c r="O8210" s="8">
        <v>4512.82</v>
      </c>
      <c r="P8210" s="8">
        <v>11048130</v>
      </c>
      <c r="Q8210" s="8">
        <v>4420.45</v>
      </c>
      <c r="R8210" s="8">
        <v>39234.089999999997</v>
      </c>
      <c r="S8210" s="8">
        <v>22842430</v>
      </c>
      <c r="T8210" s="8">
        <v>6817.83</v>
      </c>
      <c r="U8210" s="8">
        <v>1446245.89</v>
      </c>
      <c r="V8210" s="8">
        <v>999.92</v>
      </c>
      <c r="W8210" s="8">
        <v>37806.730000000003</v>
      </c>
      <c r="X8210" s="8">
        <v>1203.5</v>
      </c>
      <c r="Y8210" s="8">
        <v>9342.4699999999993</v>
      </c>
      <c r="Z8210" s="8">
        <v>8218.4599999999991</v>
      </c>
      <c r="AA8210" s="8">
        <v>1263.8599999999999</v>
      </c>
      <c r="AB8210" s="8">
        <v>1449.91</v>
      </c>
      <c r="AC8210" s="16" t="e">
        <v>#N/A</v>
      </c>
      <c r="AD8210" s="16">
        <v>433.39</v>
      </c>
      <c r="AE8210" s="16">
        <v>547.09</v>
      </c>
    </row>
    <row r="8211" spans="4:31" x14ac:dyDescent="0.2">
      <c r="D8211" s="11">
        <v>40336</v>
      </c>
      <c r="E8211" s="8">
        <v>1215</v>
      </c>
      <c r="F8211" s="8">
        <v>1018.44</v>
      </c>
      <c r="G8211" s="8">
        <v>111415.5</v>
      </c>
      <c r="H8211" s="8">
        <v>838.22</v>
      </c>
      <c r="I8211" s="8">
        <v>1285.83</v>
      </c>
      <c r="J8211" s="8">
        <v>1411.04</v>
      </c>
      <c r="K8211" s="8">
        <v>57214.35</v>
      </c>
      <c r="L8211" s="8">
        <v>8301.1200000000008</v>
      </c>
      <c r="M8211" s="8">
        <v>1215</v>
      </c>
      <c r="N8211" s="8">
        <v>1951.59</v>
      </c>
      <c r="O8211" s="8">
        <v>4555.95</v>
      </c>
      <c r="P8211" s="8">
        <v>11238750</v>
      </c>
      <c r="Q8211" s="8">
        <v>4462.63</v>
      </c>
      <c r="R8211" s="8">
        <v>39675.82</v>
      </c>
      <c r="S8211" s="8">
        <v>23072850</v>
      </c>
      <c r="T8211" s="8">
        <v>6894.52</v>
      </c>
      <c r="U8211" s="8">
        <v>1500616.07</v>
      </c>
      <c r="V8211" s="8">
        <v>1018.44</v>
      </c>
      <c r="W8211" s="8">
        <v>38641.550000000003</v>
      </c>
      <c r="X8211" s="8">
        <v>1215</v>
      </c>
      <c r="Y8211" s="8">
        <v>9495.89</v>
      </c>
      <c r="Z8211" s="8">
        <v>8301.1200000000008</v>
      </c>
      <c r="AA8211" s="8">
        <v>1285.83</v>
      </c>
      <c r="AB8211" s="8">
        <v>1490.89</v>
      </c>
      <c r="AC8211" s="16" t="e">
        <v>#N/A</v>
      </c>
      <c r="AD8211" s="16">
        <v>440.66</v>
      </c>
      <c r="AE8211" s="16">
        <v>554.4</v>
      </c>
    </row>
    <row r="8212" spans="4:31" x14ac:dyDescent="0.2">
      <c r="D8212" s="11">
        <v>40337</v>
      </c>
      <c r="E8212" s="8">
        <v>1246</v>
      </c>
      <c r="F8212" s="8">
        <v>1042.8499999999999</v>
      </c>
      <c r="G8212" s="8">
        <v>113386</v>
      </c>
      <c r="H8212" s="8">
        <v>867.15</v>
      </c>
      <c r="I8212" s="8">
        <v>1316.27</v>
      </c>
      <c r="J8212" s="8">
        <v>1434.77</v>
      </c>
      <c r="K8212" s="8">
        <v>58474.77</v>
      </c>
      <c r="L8212" s="8">
        <v>8509.56</v>
      </c>
      <c r="M8212" s="8">
        <v>1246</v>
      </c>
      <c r="N8212" s="8">
        <v>2003.94</v>
      </c>
      <c r="O8212" s="8">
        <v>4672.6899999999996</v>
      </c>
      <c r="P8212" s="8">
        <v>11525500</v>
      </c>
      <c r="Q8212" s="8">
        <v>4576.62</v>
      </c>
      <c r="R8212" s="8">
        <v>40650.75</v>
      </c>
      <c r="S8212" s="8">
        <v>23655310</v>
      </c>
      <c r="T8212" s="8">
        <v>7070.43</v>
      </c>
      <c r="U8212" s="8">
        <v>1537127.78</v>
      </c>
      <c r="V8212" s="8">
        <v>1042.8499999999999</v>
      </c>
      <c r="W8212" s="8">
        <v>39650.83</v>
      </c>
      <c r="X8212" s="8">
        <v>1246</v>
      </c>
      <c r="Y8212" s="8">
        <v>9665.91</v>
      </c>
      <c r="Z8212" s="8">
        <v>8509.56</v>
      </c>
      <c r="AA8212" s="8">
        <v>1316.27</v>
      </c>
      <c r="AB8212" s="8">
        <v>1523.97</v>
      </c>
      <c r="AC8212" s="16" t="e">
        <v>#N/A</v>
      </c>
      <c r="AD8212" s="16">
        <v>450.94</v>
      </c>
      <c r="AE8212" s="16">
        <v>567.96</v>
      </c>
    </row>
    <row r="8213" spans="4:31" x14ac:dyDescent="0.2">
      <c r="D8213" s="11">
        <v>40338</v>
      </c>
      <c r="E8213" s="8">
        <v>1233.5</v>
      </c>
      <c r="F8213" s="8">
        <v>1023.06</v>
      </c>
      <c r="G8213" s="8">
        <v>112828.23</v>
      </c>
      <c r="H8213" s="8">
        <v>845.21</v>
      </c>
      <c r="I8213" s="8">
        <v>1280.43</v>
      </c>
      <c r="J8213" s="8">
        <v>1409.77</v>
      </c>
      <c r="K8213" s="8">
        <v>57993</v>
      </c>
      <c r="L8213" s="8">
        <v>8422.4599999999991</v>
      </c>
      <c r="M8213" s="8">
        <v>1233.5</v>
      </c>
      <c r="N8213" s="8">
        <v>1967.19</v>
      </c>
      <c r="O8213" s="8">
        <v>4625.93</v>
      </c>
      <c r="P8213" s="8">
        <v>11409875</v>
      </c>
      <c r="Q8213" s="8">
        <v>4530.58</v>
      </c>
      <c r="R8213" s="8">
        <v>40212.089999999997</v>
      </c>
      <c r="S8213" s="8">
        <v>23417997.5</v>
      </c>
      <c r="T8213" s="8">
        <v>7002.58</v>
      </c>
      <c r="U8213" s="8">
        <v>1540764.67</v>
      </c>
      <c r="V8213" s="8">
        <v>1023.06</v>
      </c>
      <c r="W8213" s="8">
        <v>38976.370000000003</v>
      </c>
      <c r="X8213" s="8">
        <v>1233.5</v>
      </c>
      <c r="Y8213" s="8">
        <v>9534.34</v>
      </c>
      <c r="Z8213" s="8">
        <v>8422.4599999999991</v>
      </c>
      <c r="AA8213" s="8">
        <v>1280.43</v>
      </c>
      <c r="AB8213" s="8">
        <v>1479.02</v>
      </c>
      <c r="AC8213" s="16" t="e">
        <v>#N/A</v>
      </c>
      <c r="AD8213" s="16">
        <v>444.06</v>
      </c>
      <c r="AE8213" s="16">
        <v>560.95000000000005</v>
      </c>
    </row>
    <row r="8214" spans="4:31" x14ac:dyDescent="0.2">
      <c r="D8214" s="11">
        <v>40339</v>
      </c>
      <c r="E8214" s="8">
        <v>1217.5</v>
      </c>
      <c r="F8214" s="8">
        <v>1005.7</v>
      </c>
      <c r="G8214" s="8">
        <v>111127.31</v>
      </c>
      <c r="H8214" s="8">
        <v>830.21</v>
      </c>
      <c r="I8214" s="8">
        <v>1256.95</v>
      </c>
      <c r="J8214" s="8">
        <v>1391.11</v>
      </c>
      <c r="K8214" s="8">
        <v>57167.7</v>
      </c>
      <c r="L8214" s="8">
        <v>8316.5</v>
      </c>
      <c r="M8214" s="8">
        <v>1217.5</v>
      </c>
      <c r="N8214" s="8">
        <v>1932.84</v>
      </c>
      <c r="O8214" s="8">
        <v>4565.8100000000004</v>
      </c>
      <c r="P8214" s="8">
        <v>11243612.5</v>
      </c>
      <c r="Q8214" s="8">
        <v>4471.88</v>
      </c>
      <c r="R8214" s="8">
        <v>39593.089999999997</v>
      </c>
      <c r="S8214" s="8">
        <v>23114237.5</v>
      </c>
      <c r="T8214" s="8">
        <v>6911.08</v>
      </c>
      <c r="U8214" s="8">
        <v>1522970.63</v>
      </c>
      <c r="V8214" s="8">
        <v>1005.7</v>
      </c>
      <c r="W8214" s="8">
        <v>38442.559999999998</v>
      </c>
      <c r="X8214" s="8">
        <v>1217.5</v>
      </c>
      <c r="Y8214" s="8">
        <v>9391.19</v>
      </c>
      <c r="Z8214" s="8">
        <v>8316.5</v>
      </c>
      <c r="AA8214" s="8">
        <v>1256.95</v>
      </c>
      <c r="AB8214" s="8">
        <v>1438.11</v>
      </c>
      <c r="AC8214" s="16" t="e">
        <v>#N/A</v>
      </c>
      <c r="AD8214" s="16">
        <v>437.16</v>
      </c>
      <c r="AE8214" s="16">
        <v>552.59</v>
      </c>
    </row>
    <row r="8215" spans="4:31" x14ac:dyDescent="0.2">
      <c r="D8215" s="11">
        <v>40340</v>
      </c>
      <c r="E8215" s="8">
        <v>1220</v>
      </c>
      <c r="F8215" s="8">
        <v>1008.81</v>
      </c>
      <c r="G8215" s="8">
        <v>111837.4</v>
      </c>
      <c r="H8215" s="8">
        <v>838.37</v>
      </c>
      <c r="I8215" s="8">
        <v>1263.8</v>
      </c>
      <c r="J8215" s="8">
        <v>1402.45</v>
      </c>
      <c r="K8215" s="8">
        <v>57132.58</v>
      </c>
      <c r="L8215" s="8">
        <v>8335.41</v>
      </c>
      <c r="M8215" s="8">
        <v>1220</v>
      </c>
      <c r="N8215" s="8">
        <v>1927.42</v>
      </c>
      <c r="O8215" s="8">
        <v>4575.3</v>
      </c>
      <c r="P8215" s="8">
        <v>11224000</v>
      </c>
      <c r="Q8215" s="8">
        <v>4480.9399999999996</v>
      </c>
      <c r="R8215" s="8">
        <v>39558.49</v>
      </c>
      <c r="S8215" s="8">
        <v>23149500</v>
      </c>
      <c r="T8215" s="8">
        <v>6925.27</v>
      </c>
      <c r="U8215" s="8">
        <v>1520241.82</v>
      </c>
      <c r="V8215" s="8">
        <v>1008.81</v>
      </c>
      <c r="W8215" s="8">
        <v>38550.78</v>
      </c>
      <c r="X8215" s="8">
        <v>1220</v>
      </c>
      <c r="Y8215" s="8">
        <v>9419.86</v>
      </c>
      <c r="Z8215" s="8">
        <v>8335.41</v>
      </c>
      <c r="AA8215" s="8">
        <v>1263.8</v>
      </c>
      <c r="AB8215" s="8">
        <v>1436.73</v>
      </c>
      <c r="AC8215" s="16" t="e">
        <v>#N/A</v>
      </c>
      <c r="AD8215" s="16">
        <v>438.08</v>
      </c>
      <c r="AE8215" s="16">
        <v>552.42999999999995</v>
      </c>
    </row>
    <row r="8216" spans="4:31" x14ac:dyDescent="0.2">
      <c r="D8216" s="11">
        <v>40343</v>
      </c>
      <c r="E8216" s="8">
        <v>1223.75</v>
      </c>
      <c r="F8216" s="8">
        <v>996.78</v>
      </c>
      <c r="G8216" s="8">
        <v>112303.52</v>
      </c>
      <c r="H8216" s="8">
        <v>827.59</v>
      </c>
      <c r="I8216" s="8">
        <v>1252.1400000000001</v>
      </c>
      <c r="J8216" s="8">
        <v>1390.36</v>
      </c>
      <c r="K8216" s="8">
        <v>56898.25</v>
      </c>
      <c r="L8216" s="8">
        <v>8361.0300000000007</v>
      </c>
      <c r="M8216" s="8">
        <v>1223.75</v>
      </c>
      <c r="N8216" s="8">
        <v>1919.7</v>
      </c>
      <c r="O8216" s="8">
        <v>4589.49</v>
      </c>
      <c r="P8216" s="8">
        <v>11219340</v>
      </c>
      <c r="Q8216" s="8">
        <v>4494.6499999999996</v>
      </c>
      <c r="R8216" s="8">
        <v>39655.620000000003</v>
      </c>
      <c r="S8216" s="8">
        <v>23226775</v>
      </c>
      <c r="T8216" s="8">
        <v>6947.23</v>
      </c>
      <c r="U8216" s="8">
        <v>1495789.39</v>
      </c>
      <c r="V8216" s="8">
        <v>996.78</v>
      </c>
      <c r="W8216" s="8">
        <v>38745.760000000002</v>
      </c>
      <c r="X8216" s="8">
        <v>1223.75</v>
      </c>
      <c r="Y8216" s="8">
        <v>9344.25</v>
      </c>
      <c r="Z8216" s="8">
        <v>8361.0300000000007</v>
      </c>
      <c r="AA8216" s="8">
        <v>1252.1400000000001</v>
      </c>
      <c r="AB8216" s="8">
        <v>1414.98</v>
      </c>
      <c r="AC8216" s="16" t="e">
        <v>#N/A</v>
      </c>
      <c r="AD8216" s="16">
        <v>437.42</v>
      </c>
      <c r="AE8216" s="16">
        <v>551.07000000000005</v>
      </c>
    </row>
    <row r="8217" spans="4:31" x14ac:dyDescent="0.2">
      <c r="D8217" s="11">
        <v>40344</v>
      </c>
      <c r="E8217" s="8">
        <v>1225</v>
      </c>
      <c r="F8217" s="8">
        <v>995.29</v>
      </c>
      <c r="G8217" s="8">
        <v>111738.37</v>
      </c>
      <c r="H8217" s="8">
        <v>826.92</v>
      </c>
      <c r="I8217" s="8">
        <v>1260.3399999999999</v>
      </c>
      <c r="J8217" s="8">
        <v>1385.29</v>
      </c>
      <c r="K8217" s="8">
        <v>57029.87</v>
      </c>
      <c r="L8217" s="8">
        <v>8369.57</v>
      </c>
      <c r="M8217" s="8">
        <v>1225</v>
      </c>
      <c r="N8217" s="8">
        <v>1921.96</v>
      </c>
      <c r="O8217" s="8">
        <v>4594.3</v>
      </c>
      <c r="P8217" s="8">
        <v>11236312.5</v>
      </c>
      <c r="Q8217" s="8">
        <v>4499.18</v>
      </c>
      <c r="R8217" s="8">
        <v>39726.74</v>
      </c>
      <c r="S8217" s="8">
        <v>23250500</v>
      </c>
      <c r="T8217" s="8">
        <v>6956.77</v>
      </c>
      <c r="U8217" s="8">
        <v>1503871.13</v>
      </c>
      <c r="V8217" s="8">
        <v>995.29</v>
      </c>
      <c r="W8217" s="8">
        <v>38353.51</v>
      </c>
      <c r="X8217" s="8">
        <v>1225</v>
      </c>
      <c r="Y8217" s="8">
        <v>9316.61</v>
      </c>
      <c r="Z8217" s="8">
        <v>8369.57</v>
      </c>
      <c r="AA8217" s="8">
        <v>1260.3399999999999</v>
      </c>
      <c r="AB8217" s="8">
        <v>1423.26</v>
      </c>
      <c r="AC8217" s="16" t="e">
        <v>#N/A</v>
      </c>
      <c r="AD8217" s="16">
        <v>436.6</v>
      </c>
      <c r="AE8217" s="16">
        <v>551.85</v>
      </c>
    </row>
    <row r="8218" spans="4:31" x14ac:dyDescent="0.2">
      <c r="D8218" s="11">
        <v>40345</v>
      </c>
      <c r="E8218" s="8">
        <v>1234.5</v>
      </c>
      <c r="F8218" s="8">
        <v>1002.31</v>
      </c>
      <c r="G8218" s="8">
        <v>112808.6</v>
      </c>
      <c r="H8218" s="8">
        <v>832.04</v>
      </c>
      <c r="I8218" s="8">
        <v>1265.42</v>
      </c>
      <c r="J8218" s="8">
        <v>1392.82</v>
      </c>
      <c r="K8218" s="8">
        <v>57496.83</v>
      </c>
      <c r="L8218" s="8">
        <v>8434.4699999999993</v>
      </c>
      <c r="M8218" s="8">
        <v>1234.5</v>
      </c>
      <c r="N8218" s="8">
        <v>1932.86</v>
      </c>
      <c r="O8218" s="8">
        <v>4629.93</v>
      </c>
      <c r="P8218" s="8">
        <v>11298144</v>
      </c>
      <c r="Q8218" s="8">
        <v>4534.01</v>
      </c>
      <c r="R8218" s="8">
        <v>39985.449999999997</v>
      </c>
      <c r="S8218" s="8">
        <v>23424637.5</v>
      </c>
      <c r="T8218" s="8">
        <v>7010.73</v>
      </c>
      <c r="U8218" s="8">
        <v>1494794.14</v>
      </c>
      <c r="V8218" s="8">
        <v>1002.31</v>
      </c>
      <c r="W8218" s="8">
        <v>38518.79</v>
      </c>
      <c r="X8218" s="8">
        <v>1234.5</v>
      </c>
      <c r="Y8218" s="8">
        <v>9367.02</v>
      </c>
      <c r="Z8218" s="8">
        <v>8434.4699999999993</v>
      </c>
      <c r="AA8218" s="8">
        <v>1265.42</v>
      </c>
      <c r="AB8218" s="8">
        <v>1428.24</v>
      </c>
      <c r="AC8218" s="16" t="e">
        <v>#N/A</v>
      </c>
      <c r="AD8218" s="16">
        <v>439.15</v>
      </c>
      <c r="AE8218" s="16">
        <v>555.87</v>
      </c>
    </row>
    <row r="8219" spans="4:31" x14ac:dyDescent="0.2">
      <c r="D8219" s="11">
        <v>40346</v>
      </c>
      <c r="E8219" s="8">
        <v>1245</v>
      </c>
      <c r="F8219" s="8">
        <v>1007.69</v>
      </c>
      <c r="G8219" s="8">
        <v>113052.22</v>
      </c>
      <c r="H8219" s="8">
        <v>841.84</v>
      </c>
      <c r="I8219" s="8">
        <v>1284.28</v>
      </c>
      <c r="J8219" s="8">
        <v>1386.62</v>
      </c>
      <c r="K8219" s="8">
        <v>57649.72</v>
      </c>
      <c r="L8219" s="8">
        <v>8502.23</v>
      </c>
      <c r="M8219" s="8">
        <v>1245</v>
      </c>
      <c r="N8219" s="8">
        <v>1947.06</v>
      </c>
      <c r="O8219" s="8">
        <v>4669.0600000000004</v>
      </c>
      <c r="P8219" s="8">
        <v>11395485</v>
      </c>
      <c r="Q8219" s="8">
        <v>4572.76</v>
      </c>
      <c r="R8219" s="8">
        <v>40369.11</v>
      </c>
      <c r="S8219" s="8">
        <v>23617650</v>
      </c>
      <c r="T8219" s="8">
        <v>7072.84</v>
      </c>
      <c r="U8219" s="8">
        <v>1510931.82</v>
      </c>
      <c r="V8219" s="8">
        <v>1007.69</v>
      </c>
      <c r="W8219" s="8">
        <v>38514.68</v>
      </c>
      <c r="X8219" s="8">
        <v>1245</v>
      </c>
      <c r="Y8219" s="8">
        <v>9447.3700000000008</v>
      </c>
      <c r="Z8219" s="8">
        <v>8502.23</v>
      </c>
      <c r="AA8219" s="8">
        <v>1284.28</v>
      </c>
      <c r="AB8219" s="8">
        <v>1443.23</v>
      </c>
      <c r="AC8219" s="16" t="e">
        <v>#N/A</v>
      </c>
      <c r="AD8219" s="16">
        <v>442.08</v>
      </c>
      <c r="AE8219" s="16">
        <v>559.04999999999995</v>
      </c>
    </row>
    <row r="8220" spans="4:31" x14ac:dyDescent="0.2">
      <c r="D8220" s="11">
        <v>40347</v>
      </c>
      <c r="E8220" s="8">
        <v>1256</v>
      </c>
      <c r="F8220" s="8">
        <v>1014.29</v>
      </c>
      <c r="G8220" s="8">
        <v>114076.2</v>
      </c>
      <c r="H8220" s="8">
        <v>848.59</v>
      </c>
      <c r="I8220" s="8">
        <v>1287.02</v>
      </c>
      <c r="J8220" s="8">
        <v>1393.66</v>
      </c>
      <c r="K8220" s="8">
        <v>57958.11</v>
      </c>
      <c r="L8220" s="8">
        <v>8573.7099999999991</v>
      </c>
      <c r="M8220" s="8">
        <v>1256</v>
      </c>
      <c r="N8220" s="8">
        <v>1953.46</v>
      </c>
      <c r="O8220" s="8">
        <v>4710.3100000000004</v>
      </c>
      <c r="P8220" s="8">
        <v>11423320</v>
      </c>
      <c r="Q8220" s="8">
        <v>4613.04</v>
      </c>
      <c r="R8220" s="8">
        <v>40700.68</v>
      </c>
      <c r="S8220" s="8">
        <v>23864000</v>
      </c>
      <c r="T8220" s="8">
        <v>7135.34</v>
      </c>
      <c r="U8220" s="8">
        <v>1510402.56</v>
      </c>
      <c r="V8220" s="8">
        <v>1014.29</v>
      </c>
      <c r="W8220" s="8">
        <v>38912.120000000003</v>
      </c>
      <c r="X8220" s="8">
        <v>1256</v>
      </c>
      <c r="Y8220" s="8">
        <v>9429.92</v>
      </c>
      <c r="Z8220" s="8">
        <v>8573.7099999999991</v>
      </c>
      <c r="AA8220" s="8">
        <v>1287.02</v>
      </c>
      <c r="AB8220" s="8">
        <v>1444.09</v>
      </c>
      <c r="AC8220" s="16" t="e">
        <v>#N/A</v>
      </c>
      <c r="AD8220" s="16">
        <v>444.52</v>
      </c>
      <c r="AE8220" s="16">
        <v>562.24</v>
      </c>
    </row>
    <row r="8221" spans="4:31" x14ac:dyDescent="0.2">
      <c r="D8221" s="11">
        <v>40350</v>
      </c>
      <c r="E8221" s="8">
        <v>1254.5</v>
      </c>
      <c r="F8221" s="8">
        <v>1013.33</v>
      </c>
      <c r="G8221" s="8">
        <v>114353.95</v>
      </c>
      <c r="H8221" s="8">
        <v>846.58</v>
      </c>
      <c r="I8221" s="8">
        <v>1278.1500000000001</v>
      </c>
      <c r="J8221" s="8">
        <v>1390.86</v>
      </c>
      <c r="K8221" s="8">
        <v>57399.63</v>
      </c>
      <c r="L8221" s="8">
        <v>8527.59</v>
      </c>
      <c r="M8221" s="8">
        <v>1254.5</v>
      </c>
      <c r="N8221" s="8">
        <v>1944.98</v>
      </c>
      <c r="O8221" s="8">
        <v>4704.8100000000004</v>
      </c>
      <c r="P8221" s="8">
        <v>11309317.5</v>
      </c>
      <c r="Q8221" s="8">
        <v>4607.78</v>
      </c>
      <c r="R8221" s="8">
        <v>40507.800000000003</v>
      </c>
      <c r="S8221" s="8">
        <v>23797865</v>
      </c>
      <c r="T8221" s="8">
        <v>7119.29</v>
      </c>
      <c r="U8221" s="8">
        <v>1470274</v>
      </c>
      <c r="V8221" s="8">
        <v>1013.33</v>
      </c>
      <c r="W8221" s="8">
        <v>38597.949999999997</v>
      </c>
      <c r="X8221" s="8">
        <v>1254.5</v>
      </c>
      <c r="Y8221" s="8">
        <v>9389.24</v>
      </c>
      <c r="Z8221" s="8">
        <v>8527.59</v>
      </c>
      <c r="AA8221" s="8">
        <v>1278.1500000000001</v>
      </c>
      <c r="AB8221" s="8">
        <v>1423.38</v>
      </c>
      <c r="AC8221" s="16" t="e">
        <v>#N/A</v>
      </c>
      <c r="AD8221" s="16">
        <v>441.77</v>
      </c>
      <c r="AE8221" s="16">
        <v>558.87</v>
      </c>
    </row>
    <row r="8222" spans="4:31" x14ac:dyDescent="0.2">
      <c r="D8222" s="11">
        <v>40351</v>
      </c>
      <c r="E8222" s="8">
        <v>1236</v>
      </c>
      <c r="F8222" s="8">
        <v>1006.35</v>
      </c>
      <c r="G8222" s="8">
        <v>112031.03999999999</v>
      </c>
      <c r="H8222" s="8">
        <v>835.56</v>
      </c>
      <c r="I8222" s="8">
        <v>1261.71</v>
      </c>
      <c r="J8222" s="8">
        <v>1368.31</v>
      </c>
      <c r="K8222" s="8">
        <v>57158.81</v>
      </c>
      <c r="L8222" s="8">
        <v>8421.61</v>
      </c>
      <c r="M8222" s="8">
        <v>1236</v>
      </c>
      <c r="N8222" s="8">
        <v>1929.46</v>
      </c>
      <c r="O8222" s="8">
        <v>4635.5600000000004</v>
      </c>
      <c r="P8222" s="8">
        <v>11136360</v>
      </c>
      <c r="Q8222" s="8">
        <v>4539.83</v>
      </c>
      <c r="R8222" s="8">
        <v>40003.129999999997</v>
      </c>
      <c r="S8222" s="8">
        <v>23440740</v>
      </c>
      <c r="T8222" s="8">
        <v>7018.01</v>
      </c>
      <c r="U8222" s="8">
        <v>1461075.42</v>
      </c>
      <c r="V8222" s="8">
        <v>1006.35</v>
      </c>
      <c r="W8222" s="8">
        <v>38200.92</v>
      </c>
      <c r="X8222" s="8">
        <v>1236</v>
      </c>
      <c r="Y8222" s="8">
        <v>9340.2000000000007</v>
      </c>
      <c r="Z8222" s="8">
        <v>8421.61</v>
      </c>
      <c r="AA8222" s="8">
        <v>1261.71</v>
      </c>
      <c r="AB8222" s="8">
        <v>1406.7</v>
      </c>
      <c r="AC8222" s="16" t="e">
        <v>#N/A</v>
      </c>
      <c r="AD8222" s="16">
        <v>437.08</v>
      </c>
      <c r="AE8222" s="16">
        <v>554.39</v>
      </c>
    </row>
    <row r="8223" spans="4:31" x14ac:dyDescent="0.2">
      <c r="D8223" s="11">
        <v>40352</v>
      </c>
      <c r="E8223" s="8">
        <v>1226.5</v>
      </c>
      <c r="F8223" s="8">
        <v>1002.08</v>
      </c>
      <c r="G8223" s="8">
        <v>110513.78</v>
      </c>
      <c r="H8223" s="8">
        <v>823.24</v>
      </c>
      <c r="I8223" s="8">
        <v>1280.96</v>
      </c>
      <c r="J8223" s="8">
        <v>1362.89</v>
      </c>
      <c r="K8223" s="8">
        <v>56633.62</v>
      </c>
      <c r="L8223" s="8">
        <v>8355.41</v>
      </c>
      <c r="M8223" s="8">
        <v>1226.5</v>
      </c>
      <c r="N8223" s="8">
        <v>1934.44</v>
      </c>
      <c r="O8223" s="8">
        <v>4599.93</v>
      </c>
      <c r="P8223" s="8">
        <v>11075295</v>
      </c>
      <c r="Q8223" s="8">
        <v>4504.93</v>
      </c>
      <c r="R8223" s="8">
        <v>39695.660000000003</v>
      </c>
      <c r="S8223" s="8">
        <v>23266705</v>
      </c>
      <c r="T8223" s="8">
        <v>6965.29</v>
      </c>
      <c r="U8223" s="8">
        <v>1456695.43</v>
      </c>
      <c r="V8223" s="8">
        <v>1002.08</v>
      </c>
      <c r="W8223" s="8">
        <v>38131.019999999997</v>
      </c>
      <c r="X8223" s="8">
        <v>1226.5</v>
      </c>
      <c r="Y8223" s="8">
        <v>9259.83</v>
      </c>
      <c r="Z8223" s="8">
        <v>8355.41</v>
      </c>
      <c r="AA8223" s="8">
        <v>1280.96</v>
      </c>
      <c r="AB8223" s="8">
        <v>1410.74</v>
      </c>
      <c r="AC8223" s="16" t="e">
        <v>#N/A</v>
      </c>
      <c r="AD8223" s="16">
        <v>434.82</v>
      </c>
      <c r="AE8223" s="16">
        <v>551.57000000000005</v>
      </c>
    </row>
    <row r="8224" spans="4:31" x14ac:dyDescent="0.2">
      <c r="D8224" s="11">
        <v>40353</v>
      </c>
      <c r="E8224" s="8">
        <v>1236.25</v>
      </c>
      <c r="F8224" s="8">
        <v>1003.78</v>
      </c>
      <c r="G8224" s="8">
        <v>110428.03</v>
      </c>
      <c r="H8224" s="8">
        <v>825.85</v>
      </c>
      <c r="I8224" s="8">
        <v>1292.25</v>
      </c>
      <c r="J8224" s="8">
        <v>1364.57</v>
      </c>
      <c r="K8224" s="8">
        <v>57479.44</v>
      </c>
      <c r="L8224" s="8">
        <v>8406.1299999999992</v>
      </c>
      <c r="M8224" s="8">
        <v>1236.25</v>
      </c>
      <c r="N8224" s="8">
        <v>1952.59</v>
      </c>
      <c r="O8224" s="8">
        <v>4635.63</v>
      </c>
      <c r="P8224" s="8">
        <v>11184971.880000001</v>
      </c>
      <c r="Q8224" s="8">
        <v>4540.68</v>
      </c>
      <c r="R8224" s="8">
        <v>40073.040000000001</v>
      </c>
      <c r="S8224" s="8">
        <v>23482568.75</v>
      </c>
      <c r="T8224" s="8">
        <v>7025.61</v>
      </c>
      <c r="U8224" s="8">
        <v>1469653.76</v>
      </c>
      <c r="V8224" s="8">
        <v>1003.78</v>
      </c>
      <c r="W8224" s="8">
        <v>38428.82</v>
      </c>
      <c r="X8224" s="8">
        <v>1236.25</v>
      </c>
      <c r="Y8224" s="8">
        <v>9434.75</v>
      </c>
      <c r="Z8224" s="8">
        <v>8406.1299999999992</v>
      </c>
      <c r="AA8224" s="8">
        <v>1292.25</v>
      </c>
      <c r="AB8224" s="8">
        <v>1427.29</v>
      </c>
      <c r="AC8224" s="16" t="e">
        <v>#N/A</v>
      </c>
      <c r="AD8224" s="16">
        <v>439.39</v>
      </c>
      <c r="AE8224" s="16">
        <v>557.27</v>
      </c>
    </row>
    <row r="8225" spans="4:31" x14ac:dyDescent="0.2">
      <c r="D8225" s="11">
        <v>40354</v>
      </c>
      <c r="E8225" s="8">
        <v>1254</v>
      </c>
      <c r="F8225" s="8">
        <v>1020.18</v>
      </c>
      <c r="G8225" s="8">
        <v>111963.38</v>
      </c>
      <c r="H8225" s="8">
        <v>837.23</v>
      </c>
      <c r="I8225" s="8">
        <v>1305.4100000000001</v>
      </c>
      <c r="J8225" s="8">
        <v>1374.95</v>
      </c>
      <c r="K8225" s="8">
        <v>58028.84</v>
      </c>
      <c r="L8225" s="8">
        <v>8514.66</v>
      </c>
      <c r="M8225" s="8">
        <v>1254</v>
      </c>
      <c r="N8225" s="8">
        <v>1981.44</v>
      </c>
      <c r="O8225" s="8">
        <v>4702.8100000000004</v>
      </c>
      <c r="P8225" s="8">
        <v>11354970</v>
      </c>
      <c r="Q8225" s="8">
        <v>4605.82</v>
      </c>
      <c r="R8225" s="8">
        <v>40635.870000000003</v>
      </c>
      <c r="S8225" s="8">
        <v>23819730</v>
      </c>
      <c r="T8225" s="8">
        <v>7126.48</v>
      </c>
      <c r="U8225" s="8">
        <v>1523985.96</v>
      </c>
      <c r="V8225" s="8">
        <v>1020.18</v>
      </c>
      <c r="W8225" s="8">
        <v>39005.03</v>
      </c>
      <c r="X8225" s="8">
        <v>1254</v>
      </c>
      <c r="Y8225" s="8">
        <v>9596.23</v>
      </c>
      <c r="Z8225" s="8">
        <v>8514.66</v>
      </c>
      <c r="AA8225" s="8">
        <v>1305.4100000000001</v>
      </c>
      <c r="AB8225" s="8">
        <v>1450.72</v>
      </c>
      <c r="AC8225" s="16" t="e">
        <v>#N/A</v>
      </c>
      <c r="AD8225" s="16">
        <v>446.03</v>
      </c>
      <c r="AE8225" s="16">
        <v>564.25</v>
      </c>
    </row>
    <row r="8226" spans="4:31" x14ac:dyDescent="0.2">
      <c r="D8226" s="11">
        <v>40357</v>
      </c>
      <c r="E8226" s="8">
        <v>1261</v>
      </c>
      <c r="F8226" s="8">
        <v>1022.46</v>
      </c>
      <c r="G8226" s="8">
        <v>112531.63</v>
      </c>
      <c r="H8226" s="8">
        <v>834.57</v>
      </c>
      <c r="I8226" s="8">
        <v>1303.81</v>
      </c>
      <c r="J8226" s="8">
        <v>1365.85</v>
      </c>
      <c r="K8226" s="8">
        <v>58264.49</v>
      </c>
      <c r="L8226" s="8">
        <v>8570.64</v>
      </c>
      <c r="M8226" s="8">
        <v>1261</v>
      </c>
      <c r="N8226" s="8">
        <v>1981.54</v>
      </c>
      <c r="O8226" s="8">
        <v>4729.1899999999996</v>
      </c>
      <c r="P8226" s="8">
        <v>11374220</v>
      </c>
      <c r="Q8226" s="8">
        <v>4631.46</v>
      </c>
      <c r="R8226" s="8">
        <v>40831.17</v>
      </c>
      <c r="S8226" s="8">
        <v>23959000</v>
      </c>
      <c r="T8226" s="8">
        <v>7172.44</v>
      </c>
      <c r="U8226" s="8">
        <v>1515658.89</v>
      </c>
      <c r="V8226" s="8">
        <v>1022.46</v>
      </c>
      <c r="W8226" s="8">
        <v>39089.1</v>
      </c>
      <c r="X8226" s="8">
        <v>1261</v>
      </c>
      <c r="Y8226" s="8">
        <v>9525.85</v>
      </c>
      <c r="Z8226" s="8">
        <v>8570.64</v>
      </c>
      <c r="AA8226" s="8">
        <v>1303.81</v>
      </c>
      <c r="AB8226" s="8">
        <v>1443.78</v>
      </c>
      <c r="AC8226" s="16" t="e">
        <v>#N/A</v>
      </c>
      <c r="AD8226" s="16">
        <v>446.31</v>
      </c>
      <c r="AE8226" s="16">
        <v>566.16</v>
      </c>
    </row>
    <row r="8227" spans="4:31" x14ac:dyDescent="0.2">
      <c r="D8227" s="11">
        <v>40358</v>
      </c>
      <c r="E8227" s="8">
        <v>1234.5</v>
      </c>
      <c r="F8227" s="8">
        <v>1013.71</v>
      </c>
      <c r="G8227" s="8">
        <v>109185.34</v>
      </c>
      <c r="H8227" s="8">
        <v>819.88</v>
      </c>
      <c r="I8227" s="8">
        <v>1297.1500000000001</v>
      </c>
      <c r="J8227" s="8">
        <v>1338.57</v>
      </c>
      <c r="K8227" s="8">
        <v>57385.71</v>
      </c>
      <c r="L8227" s="8">
        <v>8391.76</v>
      </c>
      <c r="M8227" s="8">
        <v>1234.5</v>
      </c>
      <c r="N8227" s="8">
        <v>1956.5</v>
      </c>
      <c r="O8227" s="8">
        <v>4629.93</v>
      </c>
      <c r="P8227" s="8">
        <v>11178397.5</v>
      </c>
      <c r="Q8227" s="8">
        <v>4534.26</v>
      </c>
      <c r="R8227" s="8">
        <v>40084.199999999997</v>
      </c>
      <c r="S8227" s="8">
        <v>23535742.5</v>
      </c>
      <c r="T8227" s="8">
        <v>7030.79</v>
      </c>
      <c r="U8227" s="8">
        <v>1502633.34</v>
      </c>
      <c r="V8227" s="8">
        <v>1013.71</v>
      </c>
      <c r="W8227" s="8">
        <v>38693.54</v>
      </c>
      <c r="X8227" s="8">
        <v>1234.5</v>
      </c>
      <c r="Y8227" s="8">
        <v>9447.5</v>
      </c>
      <c r="Z8227" s="8">
        <v>8391.76</v>
      </c>
      <c r="AA8227" s="8">
        <v>1297.1500000000001</v>
      </c>
      <c r="AB8227" s="8">
        <v>1446.57</v>
      </c>
      <c r="AC8227" s="16" t="e">
        <v>#N/A</v>
      </c>
      <c r="AD8227" s="16">
        <v>440.76</v>
      </c>
      <c r="AE8227" s="16">
        <v>557.28</v>
      </c>
    </row>
    <row r="8228" spans="4:31" x14ac:dyDescent="0.2">
      <c r="D8228" s="11">
        <v>40359</v>
      </c>
      <c r="E8228" s="8">
        <v>1244</v>
      </c>
      <c r="F8228" s="8">
        <v>1015.59</v>
      </c>
      <c r="G8228" s="8">
        <v>110081.55</v>
      </c>
      <c r="H8228" s="8">
        <v>831.5</v>
      </c>
      <c r="I8228" s="8">
        <v>1321.94</v>
      </c>
      <c r="J8228" s="8">
        <v>1341.47</v>
      </c>
      <c r="K8228" s="8">
        <v>57777.57</v>
      </c>
      <c r="L8228" s="8">
        <v>8436.06</v>
      </c>
      <c r="M8228" s="8">
        <v>1244</v>
      </c>
      <c r="N8228" s="8">
        <v>1969.56</v>
      </c>
      <c r="O8228" s="8">
        <v>4665.5600000000004</v>
      </c>
      <c r="P8228" s="8">
        <v>11276860</v>
      </c>
      <c r="Q8228" s="8">
        <v>4569.09</v>
      </c>
      <c r="R8228" s="8">
        <v>40293.160000000003</v>
      </c>
      <c r="S8228" s="8">
        <v>23735520</v>
      </c>
      <c r="T8228" s="8">
        <v>7085.82</v>
      </c>
      <c r="U8228" s="8">
        <v>1520124.27</v>
      </c>
      <c r="V8228" s="8">
        <v>1015.59</v>
      </c>
      <c r="W8228" s="8">
        <v>38855.089999999997</v>
      </c>
      <c r="X8228" s="8">
        <v>1244</v>
      </c>
      <c r="Y8228" s="8">
        <v>9536.25</v>
      </c>
      <c r="Z8228" s="8">
        <v>8436.06</v>
      </c>
      <c r="AA8228" s="8">
        <v>1321.94</v>
      </c>
      <c r="AB8228" s="8">
        <v>1472.8</v>
      </c>
      <c r="AC8228" s="16" t="e">
        <v>#N/A</v>
      </c>
      <c r="AD8228" s="16">
        <v>444.35</v>
      </c>
      <c r="AE8228" s="16">
        <v>560.83000000000004</v>
      </c>
    </row>
    <row r="8229" spans="4:31" x14ac:dyDescent="0.2">
      <c r="D8229" s="11">
        <v>40360</v>
      </c>
      <c r="E8229" s="8">
        <v>1234</v>
      </c>
      <c r="F8229" s="8">
        <v>990.77</v>
      </c>
      <c r="G8229" s="8">
        <v>107432.04</v>
      </c>
      <c r="H8229" s="8">
        <v>816.41</v>
      </c>
      <c r="I8229" s="8">
        <v>1312.73</v>
      </c>
      <c r="J8229" s="8">
        <v>1310.82</v>
      </c>
      <c r="K8229" s="8">
        <v>57485.88</v>
      </c>
      <c r="L8229" s="8">
        <v>8367.75</v>
      </c>
      <c r="M8229" s="8">
        <v>1234</v>
      </c>
      <c r="N8229" s="8">
        <v>1954.47</v>
      </c>
      <c r="O8229" s="8">
        <v>4628.05</v>
      </c>
      <c r="P8229" s="8">
        <v>11186210</v>
      </c>
      <c r="Q8229" s="8">
        <v>4532.2299999999996</v>
      </c>
      <c r="R8229" s="8">
        <v>39969.26</v>
      </c>
      <c r="S8229" s="8">
        <v>23520040</v>
      </c>
      <c r="T8229" s="8">
        <v>7028.86</v>
      </c>
      <c r="U8229" s="8">
        <v>1516215.74</v>
      </c>
      <c r="V8229" s="8">
        <v>990.77</v>
      </c>
      <c r="W8229" s="8">
        <v>38408.25</v>
      </c>
      <c r="X8229" s="8">
        <v>1234</v>
      </c>
      <c r="Y8229" s="8">
        <v>9596.26</v>
      </c>
      <c r="Z8229" s="8">
        <v>8367.75</v>
      </c>
      <c r="AA8229" s="8">
        <v>1312.73</v>
      </c>
      <c r="AB8229" s="8">
        <v>1475.28</v>
      </c>
      <c r="AC8229" s="16" t="e">
        <v>#N/A</v>
      </c>
      <c r="AD8229" s="16">
        <v>442.48</v>
      </c>
      <c r="AE8229" s="16">
        <v>556.54</v>
      </c>
    </row>
    <row r="8230" spans="4:31" x14ac:dyDescent="0.2">
      <c r="D8230" s="11">
        <v>40361</v>
      </c>
      <c r="E8230" s="8">
        <v>1201.5</v>
      </c>
      <c r="F8230" s="8">
        <v>953.46</v>
      </c>
      <c r="G8230" s="8">
        <v>105365.53</v>
      </c>
      <c r="H8230" s="8">
        <v>791.06</v>
      </c>
      <c r="I8230" s="8">
        <v>1278.7</v>
      </c>
      <c r="J8230" s="8">
        <v>1280.08</v>
      </c>
      <c r="K8230" s="8">
        <v>56188.15</v>
      </c>
      <c r="L8230" s="8">
        <v>8135.48</v>
      </c>
      <c r="M8230" s="8">
        <v>1201.5</v>
      </c>
      <c r="N8230" s="8">
        <v>1880.83</v>
      </c>
      <c r="O8230" s="8">
        <v>4506.16</v>
      </c>
      <c r="P8230" s="8">
        <v>10879582.5</v>
      </c>
      <c r="Q8230" s="8">
        <v>4413.05</v>
      </c>
      <c r="R8230" s="8">
        <v>38946.61</v>
      </c>
      <c r="S8230" s="8">
        <v>22921616.25</v>
      </c>
      <c r="T8230" s="8">
        <v>6843.74</v>
      </c>
      <c r="U8230" s="8">
        <v>1476943.88</v>
      </c>
      <c r="V8230" s="8">
        <v>953.46</v>
      </c>
      <c r="W8230" s="8">
        <v>37298.160000000003</v>
      </c>
      <c r="X8230" s="8">
        <v>1201.5</v>
      </c>
      <c r="Y8230" s="8">
        <v>9266.75</v>
      </c>
      <c r="Z8230" s="8">
        <v>8135.48</v>
      </c>
      <c r="AA8230" s="8">
        <v>1278.7</v>
      </c>
      <c r="AB8230" s="8">
        <v>1420.46</v>
      </c>
      <c r="AC8230" s="16" t="e">
        <v>#N/A</v>
      </c>
      <c r="AD8230" s="16">
        <v>428.94</v>
      </c>
      <c r="AE8230" s="16">
        <v>540.35</v>
      </c>
    </row>
    <row r="8231" spans="4:31" x14ac:dyDescent="0.2">
      <c r="D8231" s="11">
        <v>40364</v>
      </c>
      <c r="E8231" s="8">
        <v>1208</v>
      </c>
      <c r="F8231" s="8">
        <v>963.97</v>
      </c>
      <c r="G8231" s="8">
        <v>105989.91</v>
      </c>
      <c r="H8231" s="8">
        <v>799.52</v>
      </c>
      <c r="I8231" s="8">
        <v>1289.06</v>
      </c>
      <c r="J8231" s="8">
        <v>1284.04</v>
      </c>
      <c r="K8231" s="8">
        <v>56504.19</v>
      </c>
      <c r="L8231" s="8">
        <v>8185.17</v>
      </c>
      <c r="M8231" s="8">
        <v>1208</v>
      </c>
      <c r="N8231" s="8">
        <v>1887.8</v>
      </c>
      <c r="O8231" s="8">
        <v>4529.7</v>
      </c>
      <c r="P8231" s="8">
        <v>10944480</v>
      </c>
      <c r="Q8231" s="8">
        <v>4436.9799999999996</v>
      </c>
      <c r="R8231" s="8">
        <v>39193.550000000003</v>
      </c>
      <c r="S8231" s="8">
        <v>23063740</v>
      </c>
      <c r="T8231" s="8">
        <v>6877.14</v>
      </c>
      <c r="U8231" s="8">
        <v>1477444.16</v>
      </c>
      <c r="V8231" s="8">
        <v>963.97</v>
      </c>
      <c r="W8231" s="8">
        <v>37635.24</v>
      </c>
      <c r="X8231" s="8">
        <v>1208</v>
      </c>
      <c r="Y8231" s="8">
        <v>9341.2800000000007</v>
      </c>
      <c r="Z8231" s="8">
        <v>8185.17</v>
      </c>
      <c r="AA8231" s="8">
        <v>1289.06</v>
      </c>
      <c r="AB8231" s="8">
        <v>1442.3</v>
      </c>
      <c r="AC8231" s="16" t="e">
        <v>#N/A</v>
      </c>
      <c r="AD8231" s="16">
        <v>432.53</v>
      </c>
      <c r="AE8231" s="16">
        <v>543.26</v>
      </c>
    </row>
    <row r="8232" spans="4:31" x14ac:dyDescent="0.2">
      <c r="D8232" s="11">
        <v>40365</v>
      </c>
      <c r="E8232" s="8">
        <v>1195</v>
      </c>
      <c r="F8232" s="8">
        <v>944.85</v>
      </c>
      <c r="G8232" s="8">
        <v>104472.86</v>
      </c>
      <c r="H8232" s="8">
        <v>785.2</v>
      </c>
      <c r="I8232" s="8">
        <v>1254.69</v>
      </c>
      <c r="J8232" s="8">
        <v>1263.71</v>
      </c>
      <c r="K8232" s="8">
        <v>56051.47</v>
      </c>
      <c r="L8232" s="8">
        <v>8102.22</v>
      </c>
      <c r="M8232" s="8">
        <v>1195</v>
      </c>
      <c r="N8232" s="8">
        <v>1858.88</v>
      </c>
      <c r="O8232" s="8">
        <v>4480.95</v>
      </c>
      <c r="P8232" s="8">
        <v>10826700</v>
      </c>
      <c r="Q8232" s="8">
        <v>4389.2299999999996</v>
      </c>
      <c r="R8232" s="8">
        <v>38765.78</v>
      </c>
      <c r="S8232" s="8">
        <v>22812550</v>
      </c>
      <c r="T8232" s="8">
        <v>6803.85</v>
      </c>
      <c r="U8232" s="8">
        <v>1461126.44</v>
      </c>
      <c r="V8232" s="8">
        <v>944.85</v>
      </c>
      <c r="W8232" s="8">
        <v>37008.550000000003</v>
      </c>
      <c r="X8232" s="8">
        <v>1195</v>
      </c>
      <c r="Y8232" s="8">
        <v>9095.74</v>
      </c>
      <c r="Z8232" s="8">
        <v>8102.22</v>
      </c>
      <c r="AA8232" s="8">
        <v>1254.69</v>
      </c>
      <c r="AB8232" s="8">
        <v>1398.89</v>
      </c>
      <c r="AC8232" s="16" t="e">
        <v>#N/A</v>
      </c>
      <c r="AD8232" s="16">
        <v>424.63</v>
      </c>
      <c r="AE8232" s="16">
        <v>537.07000000000005</v>
      </c>
    </row>
    <row r="8233" spans="4:31" x14ac:dyDescent="0.2">
      <c r="D8233" s="11">
        <v>40366</v>
      </c>
      <c r="E8233" s="8">
        <v>1193.25</v>
      </c>
      <c r="F8233" s="8">
        <v>944.55</v>
      </c>
      <c r="G8233" s="8">
        <v>104146.86</v>
      </c>
      <c r="H8233" s="8">
        <v>784.9</v>
      </c>
      <c r="I8233" s="8">
        <v>1255.1199999999999</v>
      </c>
      <c r="J8233" s="8">
        <v>1257.8599999999999</v>
      </c>
      <c r="K8233" s="8">
        <v>56106.6</v>
      </c>
      <c r="L8233" s="8">
        <v>8086.89</v>
      </c>
      <c r="M8233" s="8">
        <v>1193.25</v>
      </c>
      <c r="N8233" s="8">
        <v>1859.08</v>
      </c>
      <c r="O8233" s="8">
        <v>4475.28</v>
      </c>
      <c r="P8233" s="8">
        <v>10822777.5</v>
      </c>
      <c r="Q8233" s="8">
        <v>4382.8100000000004</v>
      </c>
      <c r="R8233" s="8">
        <v>38744.81</v>
      </c>
      <c r="S8233" s="8">
        <v>22779142.5</v>
      </c>
      <c r="T8233" s="8">
        <v>6794.36</v>
      </c>
      <c r="U8233" s="8">
        <v>1459129.76</v>
      </c>
      <c r="V8233" s="8">
        <v>944.55</v>
      </c>
      <c r="W8233" s="8">
        <v>37068.300000000003</v>
      </c>
      <c r="X8233" s="8">
        <v>1193.25</v>
      </c>
      <c r="Y8233" s="8">
        <v>9086.9599999999991</v>
      </c>
      <c r="Z8233" s="8">
        <v>8086.89</v>
      </c>
      <c r="AA8233" s="8">
        <v>1255.1199999999999</v>
      </c>
      <c r="AB8233" s="8">
        <v>1390.17</v>
      </c>
      <c r="AC8233" s="16" t="e">
        <v>#N/A</v>
      </c>
      <c r="AD8233" s="16">
        <v>424.05</v>
      </c>
      <c r="AE8233" s="16">
        <v>537.01</v>
      </c>
    </row>
    <row r="8234" spans="4:31" x14ac:dyDescent="0.2">
      <c r="D8234" s="11">
        <v>40367</v>
      </c>
      <c r="E8234" s="8">
        <v>1193.5</v>
      </c>
      <c r="F8234" s="8">
        <v>941.25</v>
      </c>
      <c r="G8234" s="8">
        <v>105696.36</v>
      </c>
      <c r="H8234" s="8">
        <v>787.3</v>
      </c>
      <c r="I8234" s="8">
        <v>1242.8499999999999</v>
      </c>
      <c r="J8234" s="8">
        <v>1254.3699999999999</v>
      </c>
      <c r="K8234" s="8">
        <v>55927.39</v>
      </c>
      <c r="L8234" s="8">
        <v>8087.27</v>
      </c>
      <c r="M8234" s="8">
        <v>1193.5</v>
      </c>
      <c r="N8234" s="8">
        <v>1851.59</v>
      </c>
      <c r="O8234" s="8">
        <v>4475.92</v>
      </c>
      <c r="P8234" s="8">
        <v>10819077.5</v>
      </c>
      <c r="Q8234" s="8">
        <v>4383.72</v>
      </c>
      <c r="R8234" s="8">
        <v>38687.29</v>
      </c>
      <c r="S8234" s="8">
        <v>22789882.5</v>
      </c>
      <c r="T8234" s="8">
        <v>6799.97</v>
      </c>
      <c r="U8234" s="8">
        <v>1443418.78</v>
      </c>
      <c r="V8234" s="8">
        <v>941.25</v>
      </c>
      <c r="W8234" s="8">
        <v>36826.15</v>
      </c>
      <c r="X8234" s="8">
        <v>1193.5</v>
      </c>
      <c r="Y8234" s="8">
        <v>9039.75</v>
      </c>
      <c r="Z8234" s="8">
        <v>8087.27</v>
      </c>
      <c r="AA8234" s="8">
        <v>1242.8499999999999</v>
      </c>
      <c r="AB8234" s="8">
        <v>1365.87</v>
      </c>
      <c r="AC8234" s="16" t="e">
        <v>#N/A</v>
      </c>
      <c r="AD8234" s="16">
        <v>421.91</v>
      </c>
      <c r="AE8234" s="16">
        <v>535.66</v>
      </c>
    </row>
    <row r="8235" spans="4:31" x14ac:dyDescent="0.2">
      <c r="D8235" s="11">
        <v>40368</v>
      </c>
      <c r="E8235" s="8">
        <v>1208.75</v>
      </c>
      <c r="F8235" s="8">
        <v>956.78</v>
      </c>
      <c r="G8235" s="8">
        <v>106956.23</v>
      </c>
      <c r="H8235" s="8">
        <v>799.99</v>
      </c>
      <c r="I8235" s="8">
        <v>1247.01</v>
      </c>
      <c r="J8235" s="8">
        <v>1278.19</v>
      </c>
      <c r="K8235" s="8">
        <v>56406.31</v>
      </c>
      <c r="L8235" s="8">
        <v>8187.47</v>
      </c>
      <c r="M8235" s="8">
        <v>1208.75</v>
      </c>
      <c r="N8235" s="8">
        <v>1876.28</v>
      </c>
      <c r="O8235" s="8">
        <v>4533.1099999999997</v>
      </c>
      <c r="P8235" s="8">
        <v>10933143.75</v>
      </c>
      <c r="Q8235" s="8">
        <v>4439.5</v>
      </c>
      <c r="R8235" s="8">
        <v>39078.870000000003</v>
      </c>
      <c r="S8235" s="8">
        <v>23081081.25</v>
      </c>
      <c r="T8235" s="8">
        <v>6886.85</v>
      </c>
      <c r="U8235" s="8">
        <v>1445544.01</v>
      </c>
      <c r="V8235" s="8">
        <v>956.78</v>
      </c>
      <c r="W8235" s="8">
        <v>37344.32</v>
      </c>
      <c r="X8235" s="8">
        <v>1208.75</v>
      </c>
      <c r="Y8235" s="8">
        <v>9172.5400000000009</v>
      </c>
      <c r="Z8235" s="8">
        <v>8187.47</v>
      </c>
      <c r="AA8235" s="8">
        <v>1247.01</v>
      </c>
      <c r="AB8235" s="8">
        <v>1381.67</v>
      </c>
      <c r="AC8235" s="16" t="e">
        <v>#N/A</v>
      </c>
      <c r="AD8235" s="16">
        <v>427.51</v>
      </c>
      <c r="AE8235" s="16">
        <v>541.79</v>
      </c>
    </row>
    <row r="8236" spans="4:31" x14ac:dyDescent="0.2">
      <c r="D8236" s="11">
        <v>40371</v>
      </c>
      <c r="E8236" s="8">
        <v>1205.5</v>
      </c>
      <c r="F8236" s="8">
        <v>957.89</v>
      </c>
      <c r="G8236" s="8">
        <v>106716.88</v>
      </c>
      <c r="H8236" s="8">
        <v>799.64</v>
      </c>
      <c r="I8236" s="8">
        <v>1248.96</v>
      </c>
      <c r="J8236" s="8">
        <v>1281.2</v>
      </c>
      <c r="K8236" s="8">
        <v>56375.21</v>
      </c>
      <c r="L8236" s="8">
        <v>8162.56</v>
      </c>
      <c r="M8236" s="8">
        <v>1205.5</v>
      </c>
      <c r="N8236" s="8">
        <v>1873.83</v>
      </c>
      <c r="O8236" s="8">
        <v>4520.32</v>
      </c>
      <c r="P8236" s="8">
        <v>10906158.5</v>
      </c>
      <c r="Q8236" s="8">
        <v>4427.8</v>
      </c>
      <c r="R8236" s="8">
        <v>39034.080000000002</v>
      </c>
      <c r="S8236" s="8">
        <v>23009981.25</v>
      </c>
      <c r="T8236" s="8">
        <v>6867.73</v>
      </c>
      <c r="U8236" s="8">
        <v>1448890.33</v>
      </c>
      <c r="V8236" s="8">
        <v>957.89</v>
      </c>
      <c r="W8236" s="8">
        <v>37113.71</v>
      </c>
      <c r="X8236" s="8">
        <v>1205.5</v>
      </c>
      <c r="Y8236" s="8">
        <v>9180.42</v>
      </c>
      <c r="Z8236" s="8">
        <v>8162.56</v>
      </c>
      <c r="AA8236" s="8">
        <v>1248.96</v>
      </c>
      <c r="AB8236" s="8">
        <v>1379.21</v>
      </c>
      <c r="AC8236" s="16" t="e">
        <v>#N/A</v>
      </c>
      <c r="AD8236" s="16">
        <v>426.39</v>
      </c>
      <c r="AE8236" s="16">
        <v>541.05999999999995</v>
      </c>
    </row>
    <row r="8237" spans="4:31" x14ac:dyDescent="0.2">
      <c r="D8237" s="11">
        <v>40372</v>
      </c>
      <c r="E8237" s="8">
        <v>1216</v>
      </c>
      <c r="F8237" s="8">
        <v>959.79</v>
      </c>
      <c r="G8237" s="8">
        <v>107105.26</v>
      </c>
      <c r="H8237" s="8">
        <v>801.61</v>
      </c>
      <c r="I8237" s="8">
        <v>1253.82</v>
      </c>
      <c r="J8237" s="8">
        <v>1281.78</v>
      </c>
      <c r="K8237" s="8">
        <v>56841.91</v>
      </c>
      <c r="L8237" s="8">
        <v>8234.75</v>
      </c>
      <c r="M8237" s="8">
        <v>1216</v>
      </c>
      <c r="N8237" s="8">
        <v>1884.01</v>
      </c>
      <c r="O8237" s="8">
        <v>4559.7</v>
      </c>
      <c r="P8237" s="8">
        <v>11010880</v>
      </c>
      <c r="Q8237" s="8">
        <v>4466.3100000000004</v>
      </c>
      <c r="R8237" s="8">
        <v>39349.74</v>
      </c>
      <c r="S8237" s="8">
        <v>23219520</v>
      </c>
      <c r="T8237" s="8">
        <v>6927.19</v>
      </c>
      <c r="U8237" s="8">
        <v>1474217.42</v>
      </c>
      <c r="V8237" s="8">
        <v>959.79</v>
      </c>
      <c r="W8237" s="8">
        <v>37285.29</v>
      </c>
      <c r="X8237" s="8">
        <v>1216</v>
      </c>
      <c r="Y8237" s="8">
        <v>9181.41</v>
      </c>
      <c r="Z8237" s="8">
        <v>8234.75</v>
      </c>
      <c r="AA8237" s="8">
        <v>1253.82</v>
      </c>
      <c r="AB8237" s="8">
        <v>1385.68</v>
      </c>
      <c r="AC8237" s="16" t="e">
        <v>#N/A</v>
      </c>
      <c r="AD8237" s="16">
        <v>428.63</v>
      </c>
      <c r="AE8237" s="16">
        <v>545</v>
      </c>
    </row>
    <row r="8238" spans="4:31" x14ac:dyDescent="0.2">
      <c r="D8238" s="11">
        <v>40373</v>
      </c>
      <c r="E8238" s="8">
        <v>1207</v>
      </c>
      <c r="F8238" s="8">
        <v>948.19</v>
      </c>
      <c r="G8238" s="8">
        <v>106777.25</v>
      </c>
      <c r="H8238" s="8">
        <v>790.65</v>
      </c>
      <c r="I8238" s="8">
        <v>1246.23</v>
      </c>
      <c r="J8238" s="8">
        <v>1273.45</v>
      </c>
      <c r="K8238" s="8">
        <v>56366.9</v>
      </c>
      <c r="L8238" s="8">
        <v>8176.82</v>
      </c>
      <c r="M8238" s="8">
        <v>1207</v>
      </c>
      <c r="N8238" s="8">
        <v>1861.74</v>
      </c>
      <c r="O8238" s="8">
        <v>4525.95</v>
      </c>
      <c r="P8238" s="8">
        <v>10920332.5</v>
      </c>
      <c r="Q8238" s="8">
        <v>4433.1899999999996</v>
      </c>
      <c r="R8238" s="8">
        <v>39016.269999999997</v>
      </c>
      <c r="S8238" s="8">
        <v>23023525</v>
      </c>
      <c r="T8238" s="8">
        <v>6876.28</v>
      </c>
      <c r="U8238" s="8">
        <v>1451236.27</v>
      </c>
      <c r="V8238" s="8">
        <v>948.19</v>
      </c>
      <c r="W8238" s="8">
        <v>36907.94</v>
      </c>
      <c r="X8238" s="8">
        <v>1207</v>
      </c>
      <c r="Y8238" s="8">
        <v>9094.32</v>
      </c>
      <c r="Z8238" s="8">
        <v>8176.82</v>
      </c>
      <c r="AA8238" s="8">
        <v>1246.23</v>
      </c>
      <c r="AB8238" s="8">
        <v>1367.63</v>
      </c>
      <c r="AC8238" s="16" t="e">
        <v>#N/A</v>
      </c>
      <c r="AD8238" s="16">
        <v>424.69</v>
      </c>
      <c r="AE8238" s="16">
        <v>539.98</v>
      </c>
    </row>
    <row r="8239" spans="4:31" x14ac:dyDescent="0.2">
      <c r="D8239" s="11">
        <v>40374</v>
      </c>
      <c r="E8239" s="8">
        <v>1208</v>
      </c>
      <c r="F8239" s="8">
        <v>936.91</v>
      </c>
      <c r="G8239" s="8">
        <v>105639.6</v>
      </c>
      <c r="H8239" s="8">
        <v>785.77</v>
      </c>
      <c r="I8239" s="8">
        <v>1258.07</v>
      </c>
      <c r="J8239" s="8">
        <v>1258.8599999999999</v>
      </c>
      <c r="K8239" s="8">
        <v>56310.91</v>
      </c>
      <c r="L8239" s="8">
        <v>8188.43</v>
      </c>
      <c r="M8239" s="8">
        <v>1208</v>
      </c>
      <c r="N8239" s="8">
        <v>1855.19</v>
      </c>
      <c r="O8239" s="8">
        <v>4530.54</v>
      </c>
      <c r="P8239" s="8">
        <v>10920320</v>
      </c>
      <c r="Q8239" s="8">
        <v>4436.8599999999997</v>
      </c>
      <c r="R8239" s="8">
        <v>38951.949999999997</v>
      </c>
      <c r="S8239" s="8">
        <v>23066760</v>
      </c>
      <c r="T8239" s="8">
        <v>6881.31</v>
      </c>
      <c r="U8239" s="8">
        <v>1452559.54</v>
      </c>
      <c r="V8239" s="8">
        <v>936.91</v>
      </c>
      <c r="W8239" s="8">
        <v>36750.36</v>
      </c>
      <c r="X8239" s="8">
        <v>1208</v>
      </c>
      <c r="Y8239" s="8">
        <v>9122.51</v>
      </c>
      <c r="Z8239" s="8">
        <v>8188.43</v>
      </c>
      <c r="AA8239" s="8">
        <v>1258.07</v>
      </c>
      <c r="AB8239" s="8">
        <v>1376.56</v>
      </c>
      <c r="AC8239" s="16" t="e">
        <v>#N/A</v>
      </c>
      <c r="AD8239" s="16">
        <v>425.14</v>
      </c>
      <c r="AE8239" s="16">
        <v>539.09</v>
      </c>
    </row>
    <row r="8240" spans="4:31" x14ac:dyDescent="0.2">
      <c r="D8240" s="11">
        <v>40375</v>
      </c>
      <c r="E8240" s="8">
        <v>1189.25</v>
      </c>
      <c r="F8240" s="8">
        <v>918.2</v>
      </c>
      <c r="G8240" s="8">
        <v>102769.03</v>
      </c>
      <c r="H8240" s="8">
        <v>775.03</v>
      </c>
      <c r="I8240" s="8">
        <v>1251.98</v>
      </c>
      <c r="J8240" s="8">
        <v>1246.69</v>
      </c>
      <c r="K8240" s="8">
        <v>55633.11</v>
      </c>
      <c r="L8240" s="8">
        <v>8057.17</v>
      </c>
      <c r="M8240" s="8">
        <v>1189.25</v>
      </c>
      <c r="N8240" s="8">
        <v>1829.78</v>
      </c>
      <c r="O8240" s="8">
        <v>4460.16</v>
      </c>
      <c r="P8240" s="8">
        <v>10759144.75</v>
      </c>
      <c r="Q8240" s="8">
        <v>4368</v>
      </c>
      <c r="R8240" s="8">
        <v>38341.410000000003</v>
      </c>
      <c r="S8240" s="8">
        <v>22705755.629999999</v>
      </c>
      <c r="T8240" s="8">
        <v>6774.5</v>
      </c>
      <c r="U8240" s="8">
        <v>1431202.85</v>
      </c>
      <c r="V8240" s="8">
        <v>918.2</v>
      </c>
      <c r="W8240" s="8">
        <v>36203.019999999997</v>
      </c>
      <c r="X8240" s="8">
        <v>1189.25</v>
      </c>
      <c r="Y8240" s="8">
        <v>9020.4599999999991</v>
      </c>
      <c r="Z8240" s="8">
        <v>8057.17</v>
      </c>
      <c r="AA8240" s="8">
        <v>1251.98</v>
      </c>
      <c r="AB8240" s="8">
        <v>1362.26</v>
      </c>
      <c r="AC8240" s="16" t="e">
        <v>#N/A</v>
      </c>
      <c r="AD8240" s="16">
        <v>419.28</v>
      </c>
      <c r="AE8240" s="16">
        <v>531.55999999999995</v>
      </c>
    </row>
    <row r="8241" spans="4:31" x14ac:dyDescent="0.2">
      <c r="D8241" s="11">
        <v>40378</v>
      </c>
      <c r="E8241" s="8">
        <v>1181</v>
      </c>
      <c r="F8241" s="8">
        <v>910.74</v>
      </c>
      <c r="G8241" s="8">
        <v>102363.16</v>
      </c>
      <c r="H8241" s="8">
        <v>776.36</v>
      </c>
      <c r="I8241" s="8">
        <v>1246.3699999999999</v>
      </c>
      <c r="J8241" s="8">
        <v>1242.3499999999999</v>
      </c>
      <c r="K8241" s="8">
        <v>55642.8</v>
      </c>
      <c r="L8241" s="8">
        <v>8004.82</v>
      </c>
      <c r="M8241" s="8">
        <v>1181</v>
      </c>
      <c r="N8241" s="8">
        <v>1818.5</v>
      </c>
      <c r="O8241" s="8">
        <v>4428.8100000000004</v>
      </c>
      <c r="P8241" s="8">
        <v>10699860</v>
      </c>
      <c r="Q8241" s="8">
        <v>4337.75</v>
      </c>
      <c r="R8241" s="8">
        <v>38128.57</v>
      </c>
      <c r="S8241" s="8">
        <v>22551195</v>
      </c>
      <c r="T8241" s="8">
        <v>6729.34</v>
      </c>
      <c r="U8241" s="8">
        <v>1435682.54</v>
      </c>
      <c r="V8241" s="8">
        <v>910.74</v>
      </c>
      <c r="W8241" s="8">
        <v>36018.720000000001</v>
      </c>
      <c r="X8241" s="8">
        <v>1181</v>
      </c>
      <c r="Y8241" s="8">
        <v>9050.24</v>
      </c>
      <c r="Z8241" s="8">
        <v>8004.82</v>
      </c>
      <c r="AA8241" s="8">
        <v>1246.3699999999999</v>
      </c>
      <c r="AB8241" s="8">
        <v>1361.93</v>
      </c>
      <c r="AC8241" s="16" t="e">
        <v>#N/A</v>
      </c>
      <c r="AD8241" s="16">
        <v>417.95</v>
      </c>
      <c r="AE8241" s="16">
        <v>529.44000000000005</v>
      </c>
    </row>
    <row r="8242" spans="4:31" x14ac:dyDescent="0.2">
      <c r="D8242" s="11">
        <v>40379</v>
      </c>
      <c r="E8242" s="8">
        <v>1183</v>
      </c>
      <c r="F8242" s="8">
        <v>918.19</v>
      </c>
      <c r="G8242" s="8">
        <v>102944.65</v>
      </c>
      <c r="H8242" s="8">
        <v>776.2</v>
      </c>
      <c r="I8242" s="8">
        <v>1249.6600000000001</v>
      </c>
      <c r="J8242" s="8">
        <v>1239.8399999999999</v>
      </c>
      <c r="K8242" s="8">
        <v>56020.959999999999</v>
      </c>
      <c r="L8242" s="8">
        <v>8018.49</v>
      </c>
      <c r="M8242" s="8">
        <v>1183</v>
      </c>
      <c r="N8242" s="8">
        <v>1815.37</v>
      </c>
      <c r="O8242" s="8">
        <v>4436.55</v>
      </c>
      <c r="P8242" s="8">
        <v>10703192.5</v>
      </c>
      <c r="Q8242" s="8">
        <v>4345.04</v>
      </c>
      <c r="R8242" s="8">
        <v>38216.81</v>
      </c>
      <c r="S8242" s="8">
        <v>22586427.5</v>
      </c>
      <c r="T8242" s="8">
        <v>6740.73</v>
      </c>
      <c r="U8242" s="8">
        <v>1426520.38</v>
      </c>
      <c r="V8242" s="8">
        <v>918.19</v>
      </c>
      <c r="W8242" s="8">
        <v>36082.67</v>
      </c>
      <c r="X8242" s="8">
        <v>1183</v>
      </c>
      <c r="Y8242" s="8">
        <v>9011.74</v>
      </c>
      <c r="Z8242" s="8">
        <v>8018.49</v>
      </c>
      <c r="AA8242" s="8">
        <v>1249.6600000000001</v>
      </c>
      <c r="AB8242" s="8">
        <v>1350.46</v>
      </c>
      <c r="AC8242" s="16" t="e">
        <v>#N/A</v>
      </c>
      <c r="AD8242" s="16">
        <v>417.52</v>
      </c>
      <c r="AE8242" s="16">
        <v>531</v>
      </c>
    </row>
    <row r="8243" spans="4:31" x14ac:dyDescent="0.2">
      <c r="D8243" s="11">
        <v>40380</v>
      </c>
      <c r="E8243" s="8">
        <v>1191.5</v>
      </c>
      <c r="F8243" s="8">
        <v>929.55</v>
      </c>
      <c r="G8243" s="8">
        <v>103874.96</v>
      </c>
      <c r="H8243" s="8">
        <v>783.26</v>
      </c>
      <c r="I8243" s="8">
        <v>1241.96</v>
      </c>
      <c r="J8243" s="8">
        <v>1252.0899999999999</v>
      </c>
      <c r="K8243" s="8">
        <v>56197.09</v>
      </c>
      <c r="L8243" s="8">
        <v>8074.68</v>
      </c>
      <c r="M8243" s="8">
        <v>1191.5</v>
      </c>
      <c r="N8243" s="8">
        <v>1822.16</v>
      </c>
      <c r="O8243" s="8">
        <v>4468.66</v>
      </c>
      <c r="P8243" s="8">
        <v>10798564.5</v>
      </c>
      <c r="Q8243" s="8">
        <v>4376.2</v>
      </c>
      <c r="R8243" s="8">
        <v>38491.4</v>
      </c>
      <c r="S8243" s="8">
        <v>22754671.25</v>
      </c>
      <c r="T8243" s="8">
        <v>6790.36</v>
      </c>
      <c r="U8243" s="8">
        <v>1435102.12</v>
      </c>
      <c r="V8243" s="8">
        <v>929.55</v>
      </c>
      <c r="W8243" s="8">
        <v>36273.120000000003</v>
      </c>
      <c r="X8243" s="8">
        <v>1191.5</v>
      </c>
      <c r="Y8243" s="8">
        <v>8979.74</v>
      </c>
      <c r="Z8243" s="8">
        <v>8074.68</v>
      </c>
      <c r="AA8243" s="8">
        <v>1241.96</v>
      </c>
      <c r="AB8243" s="8">
        <v>1350.83</v>
      </c>
      <c r="AC8243" s="16" t="e">
        <v>#N/A</v>
      </c>
      <c r="AD8243" s="16">
        <v>418.9</v>
      </c>
      <c r="AE8243" s="16">
        <v>533.58000000000004</v>
      </c>
    </row>
    <row r="8244" spans="4:31" x14ac:dyDescent="0.2">
      <c r="D8244" s="11">
        <v>40381</v>
      </c>
      <c r="E8244" s="8">
        <v>1199.5</v>
      </c>
      <c r="F8244" s="8">
        <v>929.3</v>
      </c>
      <c r="G8244" s="8">
        <v>104434.45</v>
      </c>
      <c r="H8244" s="8">
        <v>786.09</v>
      </c>
      <c r="I8244" s="8">
        <v>1246.3399999999999</v>
      </c>
      <c r="J8244" s="8">
        <v>1250.1199999999999</v>
      </c>
      <c r="K8244" s="8">
        <v>56526.44</v>
      </c>
      <c r="L8244" s="8">
        <v>8132.61</v>
      </c>
      <c r="M8244" s="8">
        <v>1199.5</v>
      </c>
      <c r="N8244" s="8">
        <v>1819.94</v>
      </c>
      <c r="O8244" s="8">
        <v>4498.66</v>
      </c>
      <c r="P8244" s="8">
        <v>10855475</v>
      </c>
      <c r="Q8244" s="8">
        <v>4405.6400000000003</v>
      </c>
      <c r="R8244" s="8">
        <v>38713.86</v>
      </c>
      <c r="S8244" s="8">
        <v>22905652</v>
      </c>
      <c r="T8244" s="8">
        <v>6839.55</v>
      </c>
      <c r="U8244" s="8">
        <v>1444137.97</v>
      </c>
      <c r="V8244" s="8">
        <v>929.3</v>
      </c>
      <c r="W8244" s="8">
        <v>36402.120000000003</v>
      </c>
      <c r="X8244" s="8">
        <v>1199.5</v>
      </c>
      <c r="Y8244" s="8">
        <v>8935.85</v>
      </c>
      <c r="Z8244" s="8">
        <v>8132.61</v>
      </c>
      <c r="AA8244" s="8">
        <v>1246.3399999999999</v>
      </c>
      <c r="AB8244" s="8">
        <v>1344.35</v>
      </c>
      <c r="AC8244" s="16" t="e">
        <v>#N/A</v>
      </c>
      <c r="AD8244" s="16">
        <v>419.69</v>
      </c>
      <c r="AE8244" s="16">
        <v>535.63</v>
      </c>
    </row>
    <row r="8245" spans="4:31" x14ac:dyDescent="0.2">
      <c r="D8245" s="11">
        <v>40382</v>
      </c>
      <c r="E8245" s="8">
        <v>1190.5</v>
      </c>
      <c r="F8245" s="8">
        <v>928.77</v>
      </c>
      <c r="G8245" s="8">
        <v>103918.74</v>
      </c>
      <c r="H8245" s="8">
        <v>772.88</v>
      </c>
      <c r="I8245" s="8">
        <v>1237.29</v>
      </c>
      <c r="J8245" s="8">
        <v>1254.07</v>
      </c>
      <c r="K8245" s="8">
        <v>55876.11</v>
      </c>
      <c r="L8245" s="8">
        <v>8071.95</v>
      </c>
      <c r="M8245" s="8">
        <v>1190.5</v>
      </c>
      <c r="N8245" s="8">
        <v>1814.2</v>
      </c>
      <c r="O8245" s="8">
        <v>4464.08</v>
      </c>
      <c r="P8245" s="8">
        <v>10768072.5</v>
      </c>
      <c r="Q8245" s="8">
        <v>4372.71</v>
      </c>
      <c r="R8245" s="8">
        <v>38387.67</v>
      </c>
      <c r="S8245" s="8">
        <v>22735573.75</v>
      </c>
      <c r="T8245" s="8">
        <v>6788.23</v>
      </c>
      <c r="U8245" s="8">
        <v>1427468.79</v>
      </c>
      <c r="V8245" s="8">
        <v>928.77</v>
      </c>
      <c r="W8245" s="8">
        <v>36232.86</v>
      </c>
      <c r="X8245" s="8">
        <v>1190.5</v>
      </c>
      <c r="Y8245" s="8">
        <v>8869.4</v>
      </c>
      <c r="Z8245" s="8">
        <v>8071.95</v>
      </c>
      <c r="AA8245" s="8">
        <v>1237.29</v>
      </c>
      <c r="AB8245" s="8">
        <v>1331.58</v>
      </c>
      <c r="AC8245" s="16" t="e">
        <v>#N/A</v>
      </c>
      <c r="AD8245" s="16">
        <v>416.71</v>
      </c>
      <c r="AE8245" s="16">
        <v>531.64</v>
      </c>
    </row>
    <row r="8246" spans="4:31" x14ac:dyDescent="0.2">
      <c r="D8246" s="11">
        <v>40385</v>
      </c>
      <c r="E8246" s="8">
        <v>1183.5</v>
      </c>
      <c r="F8246" s="8">
        <v>914.89</v>
      </c>
      <c r="G8246" s="8">
        <v>103248.53</v>
      </c>
      <c r="H8246" s="8">
        <v>764.86</v>
      </c>
      <c r="I8246" s="8">
        <v>1220.96</v>
      </c>
      <c r="J8246" s="8">
        <v>1240.1300000000001</v>
      </c>
      <c r="K8246" s="8">
        <v>55683.66</v>
      </c>
      <c r="L8246" s="8">
        <v>8023.54</v>
      </c>
      <c r="M8246" s="8">
        <v>1183.5</v>
      </c>
      <c r="N8246" s="8">
        <v>1796.14</v>
      </c>
      <c r="O8246" s="8">
        <v>4438.4799999999996</v>
      </c>
      <c r="P8246" s="8">
        <v>10691739</v>
      </c>
      <c r="Q8246" s="8">
        <v>4346.82</v>
      </c>
      <c r="R8246" s="8">
        <v>38161.949999999997</v>
      </c>
      <c r="S8246" s="8">
        <v>22600116</v>
      </c>
      <c r="T8246" s="8">
        <v>6749.56</v>
      </c>
      <c r="U8246" s="8">
        <v>1409725.91</v>
      </c>
      <c r="V8246" s="8">
        <v>914.89</v>
      </c>
      <c r="W8246" s="8">
        <v>35850.57</v>
      </c>
      <c r="X8246" s="8">
        <v>1183.5</v>
      </c>
      <c r="Y8246" s="8">
        <v>8714.58</v>
      </c>
      <c r="Z8246" s="8">
        <v>8023.54</v>
      </c>
      <c r="AA8246" s="8">
        <v>1220.96</v>
      </c>
      <c r="AB8246" s="8">
        <v>1316.83</v>
      </c>
      <c r="AC8246" s="16" t="e">
        <v>#N/A</v>
      </c>
      <c r="AD8246" s="16">
        <v>412.41</v>
      </c>
      <c r="AE8246" s="16">
        <v>528.14</v>
      </c>
    </row>
    <row r="8247" spans="4:31" x14ac:dyDescent="0.2">
      <c r="D8247" s="11">
        <v>40386</v>
      </c>
      <c r="E8247" s="8">
        <v>1168</v>
      </c>
      <c r="F8247" s="8">
        <v>899.53</v>
      </c>
      <c r="G8247" s="8">
        <v>102620.46</v>
      </c>
      <c r="H8247" s="8">
        <v>750.91</v>
      </c>
      <c r="I8247" s="8">
        <v>1207.5899999999999</v>
      </c>
      <c r="J8247" s="8">
        <v>1240.71</v>
      </c>
      <c r="K8247" s="8">
        <v>54493.04</v>
      </c>
      <c r="L8247" s="8">
        <v>7917.4</v>
      </c>
      <c r="M8247" s="8">
        <v>1168</v>
      </c>
      <c r="N8247" s="8">
        <v>1767.18</v>
      </c>
      <c r="O8247" s="8">
        <v>4380.17</v>
      </c>
      <c r="P8247" s="8">
        <v>10529520</v>
      </c>
      <c r="Q8247" s="8">
        <v>4289.95</v>
      </c>
      <c r="R8247" s="8">
        <v>37609.599999999999</v>
      </c>
      <c r="S8247" s="8">
        <v>22302960</v>
      </c>
      <c r="T8247" s="8">
        <v>6660.75</v>
      </c>
      <c r="U8247" s="8">
        <v>1379933.54</v>
      </c>
      <c r="V8247" s="8">
        <v>899.53</v>
      </c>
      <c r="W8247" s="8">
        <v>35316.82</v>
      </c>
      <c r="X8247" s="8">
        <v>1168</v>
      </c>
      <c r="Y8247" s="8">
        <v>8563.1299999999992</v>
      </c>
      <c r="Z8247" s="8">
        <v>7917.4</v>
      </c>
      <c r="AA8247" s="8">
        <v>1207.5899999999999</v>
      </c>
      <c r="AB8247" s="8">
        <v>1294.4000000000001</v>
      </c>
      <c r="AC8247" s="16" t="e">
        <v>#N/A</v>
      </c>
      <c r="AD8247" s="16">
        <v>406.21</v>
      </c>
      <c r="AE8247" s="16">
        <v>518.99</v>
      </c>
    </row>
    <row r="8248" spans="4:31" x14ac:dyDescent="0.2">
      <c r="D8248" s="11">
        <v>40387</v>
      </c>
      <c r="E8248" s="8">
        <v>1157</v>
      </c>
      <c r="F8248" s="8">
        <v>888.97</v>
      </c>
      <c r="G8248" s="8">
        <v>101295.34</v>
      </c>
      <c r="H8248" s="8">
        <v>740.69</v>
      </c>
      <c r="I8248" s="8">
        <v>1199.8699999999999</v>
      </c>
      <c r="J8248" s="8">
        <v>1221.79</v>
      </c>
      <c r="K8248" s="8">
        <v>54101.31</v>
      </c>
      <c r="L8248" s="8">
        <v>7842.15</v>
      </c>
      <c r="M8248" s="8">
        <v>1157</v>
      </c>
      <c r="N8248" s="8">
        <v>1749.73</v>
      </c>
      <c r="O8248" s="8">
        <v>4339.1000000000004</v>
      </c>
      <c r="P8248" s="8">
        <v>10418206.5</v>
      </c>
      <c r="Q8248" s="8">
        <v>4249.54</v>
      </c>
      <c r="R8248" s="8">
        <v>37313.25</v>
      </c>
      <c r="S8248" s="8">
        <v>22069775</v>
      </c>
      <c r="T8248" s="8">
        <v>6598.37</v>
      </c>
      <c r="U8248" s="8">
        <v>1370061.44</v>
      </c>
      <c r="V8248" s="8">
        <v>888.97</v>
      </c>
      <c r="W8248" s="8">
        <v>34960.76</v>
      </c>
      <c r="X8248" s="8">
        <v>1157</v>
      </c>
      <c r="Y8248" s="8">
        <v>8502.2099999999991</v>
      </c>
      <c r="Z8248" s="8">
        <v>7842.15</v>
      </c>
      <c r="AA8248" s="8">
        <v>1199.8699999999999</v>
      </c>
      <c r="AB8248" s="8">
        <v>1295.56</v>
      </c>
      <c r="AC8248" s="16" t="e">
        <v>#N/A</v>
      </c>
      <c r="AD8248" s="16">
        <v>403.08</v>
      </c>
      <c r="AE8248" s="16">
        <v>514.41</v>
      </c>
    </row>
    <row r="8249" spans="4:31" x14ac:dyDescent="0.2">
      <c r="D8249" s="11">
        <v>40388</v>
      </c>
      <c r="E8249" s="8">
        <v>1162.5</v>
      </c>
      <c r="F8249" s="8">
        <v>888.42</v>
      </c>
      <c r="G8249" s="8">
        <v>101265.36</v>
      </c>
      <c r="H8249" s="8">
        <v>744.64</v>
      </c>
      <c r="I8249" s="8">
        <v>1201.5</v>
      </c>
      <c r="J8249" s="8">
        <v>1209.29</v>
      </c>
      <c r="K8249" s="8">
        <v>54099.83</v>
      </c>
      <c r="L8249" s="8">
        <v>7877.22</v>
      </c>
      <c r="M8249" s="8">
        <v>1162.5</v>
      </c>
      <c r="N8249" s="8">
        <v>1757.12</v>
      </c>
      <c r="O8249" s="8">
        <v>4359.72</v>
      </c>
      <c r="P8249" s="8">
        <v>10449712.5</v>
      </c>
      <c r="Q8249" s="8">
        <v>4269.8</v>
      </c>
      <c r="R8249" s="8">
        <v>37478.99</v>
      </c>
      <c r="S8249" s="8">
        <v>22174687.5</v>
      </c>
      <c r="T8249" s="8">
        <v>6627.41</v>
      </c>
      <c r="U8249" s="8">
        <v>1379131.71</v>
      </c>
      <c r="V8249" s="8">
        <v>888.42</v>
      </c>
      <c r="W8249" s="8">
        <v>35062.44</v>
      </c>
      <c r="X8249" s="8">
        <v>1162.5</v>
      </c>
      <c r="Y8249" s="8">
        <v>8516.94</v>
      </c>
      <c r="Z8249" s="8">
        <v>7877.22</v>
      </c>
      <c r="AA8249" s="8">
        <v>1201.5</v>
      </c>
      <c r="AB8249" s="8">
        <v>1288.8</v>
      </c>
      <c r="AC8249" s="16" t="e">
        <v>#N/A</v>
      </c>
      <c r="AD8249" s="16">
        <v>403.99</v>
      </c>
      <c r="AE8249" s="16">
        <v>515.67999999999995</v>
      </c>
    </row>
    <row r="8250" spans="4:31" x14ac:dyDescent="0.2">
      <c r="D8250" s="11">
        <v>40389</v>
      </c>
      <c r="E8250" s="8">
        <v>1169</v>
      </c>
      <c r="F8250" s="8">
        <v>897.3</v>
      </c>
      <c r="G8250" s="8">
        <v>101305.53</v>
      </c>
      <c r="H8250" s="8">
        <v>746.44</v>
      </c>
      <c r="I8250" s="8">
        <v>1204.01</v>
      </c>
      <c r="J8250" s="8">
        <v>1223.07</v>
      </c>
      <c r="K8250" s="8">
        <v>54247.44</v>
      </c>
      <c r="L8250" s="8">
        <v>7919.97</v>
      </c>
      <c r="M8250" s="8">
        <v>1169</v>
      </c>
      <c r="N8250" s="8">
        <v>1761.1</v>
      </c>
      <c r="O8250" s="8">
        <v>4383.87</v>
      </c>
      <c r="P8250" s="8">
        <v>10460796.5</v>
      </c>
      <c r="Q8250" s="8">
        <v>4293.68</v>
      </c>
      <c r="R8250" s="8">
        <v>37729.47</v>
      </c>
      <c r="S8250" s="8">
        <v>22298675</v>
      </c>
      <c r="T8250" s="8">
        <v>6664.47</v>
      </c>
      <c r="U8250" s="8">
        <v>1383014.62</v>
      </c>
      <c r="V8250" s="8">
        <v>897.3</v>
      </c>
      <c r="W8250" s="8">
        <v>35426.54</v>
      </c>
      <c r="X8250" s="8">
        <v>1169</v>
      </c>
      <c r="Y8250" s="8">
        <v>8538.14</v>
      </c>
      <c r="Z8250" s="8">
        <v>7919.97</v>
      </c>
      <c r="AA8250" s="8">
        <v>1204.01</v>
      </c>
      <c r="AB8250" s="8">
        <v>1291.3599999999999</v>
      </c>
      <c r="AC8250" s="16" t="e">
        <v>#N/A</v>
      </c>
      <c r="AD8250" s="16">
        <v>406.21</v>
      </c>
      <c r="AE8250" s="16">
        <v>517.6</v>
      </c>
    </row>
    <row r="8251" spans="4:31" x14ac:dyDescent="0.2">
      <c r="D8251" s="11">
        <v>40392</v>
      </c>
      <c r="E8251" s="8">
        <v>1188.5</v>
      </c>
      <c r="F8251" s="8">
        <v>901.37</v>
      </c>
      <c r="G8251" s="8">
        <v>102757.7</v>
      </c>
      <c r="H8251" s="8">
        <v>747.67</v>
      </c>
      <c r="I8251" s="8">
        <v>1214.5899999999999</v>
      </c>
      <c r="J8251" s="8">
        <v>1232.3599999999999</v>
      </c>
      <c r="K8251" s="8">
        <v>54962.18</v>
      </c>
      <c r="L8251" s="8">
        <v>8051.14</v>
      </c>
      <c r="M8251" s="8">
        <v>1188.5</v>
      </c>
      <c r="N8251" s="8">
        <v>1771.99</v>
      </c>
      <c r="O8251" s="8">
        <v>4457.05</v>
      </c>
      <c r="P8251" s="8">
        <v>10628161.25</v>
      </c>
      <c r="Q8251" s="8">
        <v>4365.3</v>
      </c>
      <c r="R8251" s="8">
        <v>38287.519999999997</v>
      </c>
      <c r="S8251" s="8">
        <v>22670637.5</v>
      </c>
      <c r="T8251" s="8">
        <v>6766.43</v>
      </c>
      <c r="U8251" s="8">
        <v>1393575.44</v>
      </c>
      <c r="V8251" s="8">
        <v>901.37</v>
      </c>
      <c r="W8251" s="8">
        <v>35624.1</v>
      </c>
      <c r="X8251" s="8">
        <v>1188.5</v>
      </c>
      <c r="Y8251" s="8">
        <v>8632.43</v>
      </c>
      <c r="Z8251" s="8">
        <v>8051.14</v>
      </c>
      <c r="AA8251" s="8">
        <v>1214.5899999999999</v>
      </c>
      <c r="AB8251" s="8">
        <v>1301.25</v>
      </c>
      <c r="AC8251" s="16" t="e">
        <v>#N/A</v>
      </c>
      <c r="AD8251" s="16">
        <v>410.92</v>
      </c>
      <c r="AE8251" s="16">
        <v>523.66999999999996</v>
      </c>
    </row>
    <row r="8252" spans="4:31" x14ac:dyDescent="0.2">
      <c r="D8252" s="11">
        <v>40393</v>
      </c>
      <c r="E8252" s="8">
        <v>1187.5</v>
      </c>
      <c r="F8252" s="8">
        <v>898.16</v>
      </c>
      <c r="G8252" s="8">
        <v>101923.11</v>
      </c>
      <c r="H8252" s="8">
        <v>744.4</v>
      </c>
      <c r="I8252" s="8">
        <v>1216.18</v>
      </c>
      <c r="J8252" s="8">
        <v>1233.0999999999999</v>
      </c>
      <c r="K8252" s="8">
        <v>54820.93</v>
      </c>
      <c r="L8252" s="8">
        <v>8042.94</v>
      </c>
      <c r="M8252" s="8">
        <v>1187.5</v>
      </c>
      <c r="N8252" s="8">
        <v>1775.73</v>
      </c>
      <c r="O8252" s="8">
        <v>4453.3599999999997</v>
      </c>
      <c r="P8252" s="8">
        <v>10616843.75</v>
      </c>
      <c r="Q8252" s="8">
        <v>4361.57</v>
      </c>
      <c r="R8252" s="8">
        <v>38237.5</v>
      </c>
      <c r="S8252" s="8">
        <v>22675312.5</v>
      </c>
      <c r="T8252" s="8">
        <v>6757.47</v>
      </c>
      <c r="U8252" s="8">
        <v>1391215.39</v>
      </c>
      <c r="V8252" s="8">
        <v>898.16</v>
      </c>
      <c r="W8252" s="8">
        <v>35319.629999999997</v>
      </c>
      <c r="X8252" s="8">
        <v>1187.5</v>
      </c>
      <c r="Y8252" s="8">
        <v>8643.4</v>
      </c>
      <c r="Z8252" s="8">
        <v>8042.94</v>
      </c>
      <c r="AA8252" s="8">
        <v>1216.18</v>
      </c>
      <c r="AB8252" s="8">
        <v>1300.23</v>
      </c>
      <c r="AC8252" s="16" t="e">
        <v>#N/A</v>
      </c>
      <c r="AD8252" s="16">
        <v>410.03</v>
      </c>
      <c r="AE8252" s="16">
        <v>523.24</v>
      </c>
    </row>
    <row r="8253" spans="4:31" x14ac:dyDescent="0.2">
      <c r="D8253" s="11">
        <v>40394</v>
      </c>
      <c r="E8253" s="8">
        <v>1199.5</v>
      </c>
      <c r="F8253" s="8">
        <v>912.58</v>
      </c>
      <c r="G8253" s="8">
        <v>103522.84</v>
      </c>
      <c r="H8253" s="8">
        <v>755.5</v>
      </c>
      <c r="I8253" s="8">
        <v>1224.03</v>
      </c>
      <c r="J8253" s="8">
        <v>1260.1300000000001</v>
      </c>
      <c r="K8253" s="8">
        <v>55374.91</v>
      </c>
      <c r="L8253" s="8">
        <v>8123.25</v>
      </c>
      <c r="M8253" s="8">
        <v>1199.5</v>
      </c>
      <c r="N8253" s="8">
        <v>1800.03</v>
      </c>
      <c r="O8253" s="8">
        <v>4498.42</v>
      </c>
      <c r="P8253" s="8">
        <v>10729527.5</v>
      </c>
      <c r="Q8253" s="8">
        <v>4405.76</v>
      </c>
      <c r="R8253" s="8">
        <v>38575.910000000003</v>
      </c>
      <c r="S8253" s="8">
        <v>22904452.5</v>
      </c>
      <c r="T8253" s="8">
        <v>6814.66</v>
      </c>
      <c r="U8253" s="8">
        <v>1401675.49</v>
      </c>
      <c r="V8253" s="8">
        <v>912.58</v>
      </c>
      <c r="W8253" s="8">
        <v>35786.47</v>
      </c>
      <c r="X8253" s="8">
        <v>1199.5</v>
      </c>
      <c r="Y8253" s="8">
        <v>8718.15</v>
      </c>
      <c r="Z8253" s="8">
        <v>8123.25</v>
      </c>
      <c r="AA8253" s="8">
        <v>1224.03</v>
      </c>
      <c r="AB8253" s="8">
        <v>1311.43</v>
      </c>
      <c r="AC8253" s="16" t="e">
        <v>#N/A</v>
      </c>
      <c r="AD8253" s="16">
        <v>414.24</v>
      </c>
      <c r="AE8253" s="16">
        <v>529.20000000000005</v>
      </c>
    </row>
    <row r="8254" spans="4:31" x14ac:dyDescent="0.2">
      <c r="D8254" s="11">
        <v>40395</v>
      </c>
      <c r="E8254" s="8">
        <v>1192.5</v>
      </c>
      <c r="F8254" s="8">
        <v>906.47</v>
      </c>
      <c r="G8254" s="8">
        <v>102423.82</v>
      </c>
      <c r="H8254" s="8">
        <v>753.2</v>
      </c>
      <c r="I8254" s="8">
        <v>1212</v>
      </c>
      <c r="J8254" s="8">
        <v>1249.3800000000001</v>
      </c>
      <c r="K8254" s="8">
        <v>55075.61</v>
      </c>
      <c r="L8254" s="8">
        <v>8075.49</v>
      </c>
      <c r="M8254" s="8">
        <v>1192.5</v>
      </c>
      <c r="N8254" s="8">
        <v>1792.51</v>
      </c>
      <c r="O8254" s="8">
        <v>4472.05</v>
      </c>
      <c r="P8254" s="8">
        <v>10662738.75</v>
      </c>
      <c r="Q8254" s="8">
        <v>4380.1099999999997</v>
      </c>
      <c r="R8254" s="8">
        <v>38267.32</v>
      </c>
      <c r="S8254" s="8">
        <v>22773768.75</v>
      </c>
      <c r="T8254" s="8">
        <v>6767.44</v>
      </c>
      <c r="U8254" s="8">
        <v>1391110.64</v>
      </c>
      <c r="V8254" s="8">
        <v>906.47</v>
      </c>
      <c r="W8254" s="8">
        <v>35637.26</v>
      </c>
      <c r="X8254" s="8">
        <v>1192.5</v>
      </c>
      <c r="Y8254" s="8">
        <v>8652.9599999999991</v>
      </c>
      <c r="Z8254" s="8">
        <v>8075.49</v>
      </c>
      <c r="AA8254" s="8">
        <v>1212</v>
      </c>
      <c r="AB8254" s="8">
        <v>1307.49</v>
      </c>
      <c r="AC8254" s="16" t="e">
        <v>#N/A</v>
      </c>
      <c r="AD8254" s="16">
        <v>411.98</v>
      </c>
      <c r="AE8254" s="16">
        <v>526.42999999999995</v>
      </c>
    </row>
    <row r="8255" spans="4:31" x14ac:dyDescent="0.2">
      <c r="D8255" s="11">
        <v>40396</v>
      </c>
      <c r="E8255" s="8">
        <v>1207.75</v>
      </c>
      <c r="F8255" s="8">
        <v>908.63</v>
      </c>
      <c r="G8255" s="8">
        <v>102803.67</v>
      </c>
      <c r="H8255" s="8">
        <v>756.07</v>
      </c>
      <c r="I8255" s="8">
        <v>1240.6600000000001</v>
      </c>
      <c r="J8255" s="8">
        <v>1250.75</v>
      </c>
      <c r="K8255" s="8">
        <v>55743.7</v>
      </c>
      <c r="L8255" s="8">
        <v>8174.41</v>
      </c>
      <c r="M8255" s="8">
        <v>1207.75</v>
      </c>
      <c r="N8255" s="8">
        <v>1802.45</v>
      </c>
      <c r="O8255" s="8">
        <v>4529.3</v>
      </c>
      <c r="P8255" s="8">
        <v>10794869.5</v>
      </c>
      <c r="Q8255" s="8">
        <v>4436.1899999999996</v>
      </c>
      <c r="R8255" s="8">
        <v>38720.46</v>
      </c>
      <c r="S8255" s="8">
        <v>23061986.25</v>
      </c>
      <c r="T8255" s="8">
        <v>6853.98</v>
      </c>
      <c r="U8255" s="8">
        <v>1403224.16</v>
      </c>
      <c r="V8255" s="8">
        <v>908.63</v>
      </c>
      <c r="W8255" s="8">
        <v>35965.949999999997</v>
      </c>
      <c r="X8255" s="8">
        <v>1207.75</v>
      </c>
      <c r="Y8255" s="8">
        <v>8738.67</v>
      </c>
      <c r="Z8255" s="8">
        <v>8174.41</v>
      </c>
      <c r="AA8255" s="8">
        <v>1240.6600000000001</v>
      </c>
      <c r="AB8255" s="8">
        <v>1319.37</v>
      </c>
      <c r="AC8255" s="16" t="e">
        <v>#N/A</v>
      </c>
      <c r="AD8255" s="16">
        <v>416.39</v>
      </c>
      <c r="AE8255" s="16">
        <v>531.62</v>
      </c>
    </row>
    <row r="8256" spans="4:31" x14ac:dyDescent="0.2">
      <c r="D8256" s="11">
        <v>40399</v>
      </c>
      <c r="E8256" s="8">
        <v>1203</v>
      </c>
      <c r="F8256" s="8">
        <v>908.27</v>
      </c>
      <c r="G8256" s="8">
        <v>103175.29</v>
      </c>
      <c r="H8256" s="8">
        <v>753.88</v>
      </c>
      <c r="I8256" s="8">
        <v>1235.3</v>
      </c>
      <c r="J8256" s="8">
        <v>1257.07</v>
      </c>
      <c r="K8256" s="8">
        <v>55488.38</v>
      </c>
      <c r="L8256" s="8">
        <v>8140.82</v>
      </c>
      <c r="M8256" s="8">
        <v>1203</v>
      </c>
      <c r="N8256" s="8">
        <v>1792.95</v>
      </c>
      <c r="O8256" s="8">
        <v>4511.43</v>
      </c>
      <c r="P8256" s="8">
        <v>10750008</v>
      </c>
      <c r="Q8256" s="8">
        <v>4418.62</v>
      </c>
      <c r="R8256" s="8">
        <v>38441.85</v>
      </c>
      <c r="S8256" s="8">
        <v>22971285</v>
      </c>
      <c r="T8256" s="8">
        <v>6822.81</v>
      </c>
      <c r="U8256" s="8">
        <v>1395539.92</v>
      </c>
      <c r="V8256" s="8">
        <v>908.27</v>
      </c>
      <c r="W8256" s="8">
        <v>35987.74</v>
      </c>
      <c r="X8256" s="8">
        <v>1203</v>
      </c>
      <c r="Y8256" s="8">
        <v>8656.31</v>
      </c>
      <c r="Z8256" s="8">
        <v>8140.82</v>
      </c>
      <c r="AA8256" s="8">
        <v>1235.3</v>
      </c>
      <c r="AB8256" s="8">
        <v>1313.96</v>
      </c>
      <c r="AC8256" s="16" t="e">
        <v>#N/A</v>
      </c>
      <c r="AD8256" s="16">
        <v>414.64</v>
      </c>
      <c r="AE8256" s="16">
        <v>529.27</v>
      </c>
    </row>
    <row r="8257" spans="4:31" x14ac:dyDescent="0.2">
      <c r="D8257" s="11">
        <v>40400</v>
      </c>
      <c r="E8257" s="8">
        <v>1192.5</v>
      </c>
      <c r="F8257" s="8">
        <v>911.18</v>
      </c>
      <c r="G8257" s="8">
        <v>102358.23</v>
      </c>
      <c r="H8257" s="8">
        <v>757.65</v>
      </c>
      <c r="I8257" s="8">
        <v>1237.22</v>
      </c>
      <c r="J8257" s="8">
        <v>1262.26</v>
      </c>
      <c r="K8257" s="8">
        <v>55337.96</v>
      </c>
      <c r="L8257" s="8">
        <v>8075.61</v>
      </c>
      <c r="M8257" s="8">
        <v>1192.5</v>
      </c>
      <c r="N8257" s="8">
        <v>1790</v>
      </c>
      <c r="O8257" s="8">
        <v>4472.1099999999997</v>
      </c>
      <c r="P8257" s="8">
        <v>10678241.25</v>
      </c>
      <c r="Q8257" s="8">
        <v>4379.99</v>
      </c>
      <c r="R8257" s="8">
        <v>38118.26</v>
      </c>
      <c r="S8257" s="8">
        <v>22764825</v>
      </c>
      <c r="T8257" s="8">
        <v>6771.01</v>
      </c>
      <c r="U8257" s="8">
        <v>1393734.38</v>
      </c>
      <c r="V8257" s="8">
        <v>911.18</v>
      </c>
      <c r="W8257" s="8">
        <v>35928.230000000003</v>
      </c>
      <c r="X8257" s="8">
        <v>1192.5</v>
      </c>
      <c r="Y8257" s="8">
        <v>8650.39</v>
      </c>
      <c r="Z8257" s="8">
        <v>8075.61</v>
      </c>
      <c r="AA8257" s="8">
        <v>1237.22</v>
      </c>
      <c r="AB8257" s="8">
        <v>1312.1</v>
      </c>
      <c r="AC8257" s="16" t="e">
        <v>#N/A</v>
      </c>
      <c r="AD8257" s="16">
        <v>412.92</v>
      </c>
      <c r="AE8257" s="16">
        <v>527.29999999999995</v>
      </c>
    </row>
    <row r="8258" spans="4:31" x14ac:dyDescent="0.2">
      <c r="D8258" s="11">
        <v>40401</v>
      </c>
      <c r="E8258" s="8">
        <v>1205.5</v>
      </c>
      <c r="F8258" s="8">
        <v>934.5</v>
      </c>
      <c r="G8258" s="8">
        <v>102805.04</v>
      </c>
      <c r="H8258" s="8">
        <v>769.7</v>
      </c>
      <c r="I8258" s="8">
        <v>1260.05</v>
      </c>
      <c r="J8258" s="8">
        <v>1274.3900000000001</v>
      </c>
      <c r="K8258" s="8">
        <v>56302.86</v>
      </c>
      <c r="L8258" s="8">
        <v>8167.26</v>
      </c>
      <c r="M8258" s="8">
        <v>1205.5</v>
      </c>
      <c r="N8258" s="8">
        <v>1835.01</v>
      </c>
      <c r="O8258" s="8">
        <v>4520.74</v>
      </c>
      <c r="P8258" s="8">
        <v>10816951.5</v>
      </c>
      <c r="Q8258" s="8">
        <v>4427.62</v>
      </c>
      <c r="R8258" s="8">
        <v>38494.620000000003</v>
      </c>
      <c r="S8258" s="8">
        <v>23019022.5</v>
      </c>
      <c r="T8258" s="8">
        <v>6858.09</v>
      </c>
      <c r="U8258" s="8">
        <v>1425262.42</v>
      </c>
      <c r="V8258" s="8">
        <v>934.5</v>
      </c>
      <c r="W8258" s="8">
        <v>36637.79</v>
      </c>
      <c r="X8258" s="8">
        <v>1205.5</v>
      </c>
      <c r="Y8258" s="8">
        <v>8797.98</v>
      </c>
      <c r="Z8258" s="8">
        <v>8167.26</v>
      </c>
      <c r="AA8258" s="8">
        <v>1260.05</v>
      </c>
      <c r="AB8258" s="8">
        <v>1339.22</v>
      </c>
      <c r="AC8258" s="16" t="e">
        <v>#N/A</v>
      </c>
      <c r="AD8258" s="16">
        <v>419.41</v>
      </c>
      <c r="AE8258" s="16">
        <v>536.92999999999995</v>
      </c>
    </row>
    <row r="8259" spans="4:31" x14ac:dyDescent="0.2">
      <c r="D8259" s="11">
        <v>40402</v>
      </c>
      <c r="E8259" s="8">
        <v>1213</v>
      </c>
      <c r="F8259" s="8">
        <v>944.37</v>
      </c>
      <c r="G8259" s="8">
        <v>104251.28</v>
      </c>
      <c r="H8259" s="8">
        <v>778.44</v>
      </c>
      <c r="I8259" s="8">
        <v>1269.28</v>
      </c>
      <c r="J8259" s="8">
        <v>1274.2</v>
      </c>
      <c r="K8259" s="8">
        <v>56732</v>
      </c>
      <c r="L8259" s="8">
        <v>8230.33</v>
      </c>
      <c r="M8259" s="8">
        <v>1213</v>
      </c>
      <c r="N8259" s="8">
        <v>1838.91</v>
      </c>
      <c r="O8259" s="8">
        <v>4549.17</v>
      </c>
      <c r="P8259" s="8">
        <v>10929130</v>
      </c>
      <c r="Q8259" s="8">
        <v>4455.3500000000004</v>
      </c>
      <c r="R8259" s="8">
        <v>38734.120000000003</v>
      </c>
      <c r="S8259" s="8">
        <v>23167087</v>
      </c>
      <c r="T8259" s="8">
        <v>6912.89</v>
      </c>
      <c r="U8259" s="8">
        <v>1438799.83</v>
      </c>
      <c r="V8259" s="8">
        <v>944.37</v>
      </c>
      <c r="W8259" s="8">
        <v>37091.839999999997</v>
      </c>
      <c r="X8259" s="8">
        <v>1213</v>
      </c>
      <c r="Y8259" s="8">
        <v>8833.67</v>
      </c>
      <c r="Z8259" s="8">
        <v>8230.33</v>
      </c>
      <c r="AA8259" s="8">
        <v>1269.28</v>
      </c>
      <c r="AB8259" s="8">
        <v>1354.78</v>
      </c>
      <c r="AC8259" s="16" t="e">
        <v>#N/A</v>
      </c>
      <c r="AD8259" s="16">
        <v>422.85</v>
      </c>
      <c r="AE8259" s="16">
        <v>540.16999999999996</v>
      </c>
    </row>
    <row r="8260" spans="4:31" x14ac:dyDescent="0.2">
      <c r="D8260" s="11">
        <v>40403</v>
      </c>
      <c r="E8260" s="8">
        <v>1214.25</v>
      </c>
      <c r="F8260" s="8">
        <v>951.53</v>
      </c>
      <c r="G8260" s="8">
        <v>104850.48</v>
      </c>
      <c r="H8260" s="8">
        <v>779.09</v>
      </c>
      <c r="I8260" s="8">
        <v>1260.51</v>
      </c>
      <c r="J8260" s="8">
        <v>1278.42</v>
      </c>
      <c r="K8260" s="8">
        <v>56784.4</v>
      </c>
      <c r="L8260" s="8">
        <v>8251.68</v>
      </c>
      <c r="M8260" s="8">
        <v>1214.25</v>
      </c>
      <c r="N8260" s="8">
        <v>1842.2</v>
      </c>
      <c r="O8260" s="8">
        <v>4553.74</v>
      </c>
      <c r="P8260" s="8">
        <v>10900929.380000001</v>
      </c>
      <c r="Q8260" s="8">
        <v>4459.82</v>
      </c>
      <c r="R8260" s="8">
        <v>38774.03</v>
      </c>
      <c r="S8260" s="8">
        <v>23173961.25</v>
      </c>
      <c r="T8260" s="8">
        <v>6920.01</v>
      </c>
      <c r="U8260" s="8">
        <v>1437489.69</v>
      </c>
      <c r="V8260" s="8">
        <v>951.53</v>
      </c>
      <c r="W8260" s="8">
        <v>37086.839999999997</v>
      </c>
      <c r="X8260" s="8">
        <v>1214.25</v>
      </c>
      <c r="Y8260" s="8">
        <v>8888.92</v>
      </c>
      <c r="Z8260" s="8">
        <v>8251.68</v>
      </c>
      <c r="AA8260" s="8">
        <v>1260.51</v>
      </c>
      <c r="AB8260" s="8">
        <v>1354.28</v>
      </c>
      <c r="AC8260" s="16" t="e">
        <v>#N/A</v>
      </c>
      <c r="AD8260" s="16">
        <v>423.73</v>
      </c>
      <c r="AE8260" s="16">
        <v>541.14</v>
      </c>
    </row>
    <row r="8261" spans="4:31" x14ac:dyDescent="0.2">
      <c r="D8261" s="11">
        <v>40406</v>
      </c>
      <c r="E8261" s="8">
        <v>1223.5</v>
      </c>
      <c r="F8261" s="8">
        <v>952.51</v>
      </c>
      <c r="G8261" s="8">
        <v>104425.71</v>
      </c>
      <c r="H8261" s="8">
        <v>780.62</v>
      </c>
      <c r="I8261" s="8">
        <v>1278.01</v>
      </c>
      <c r="J8261" s="8">
        <v>1271.22</v>
      </c>
      <c r="K8261" s="8">
        <v>57259.79</v>
      </c>
      <c r="L8261" s="8">
        <v>8329.83</v>
      </c>
      <c r="M8261" s="8">
        <v>1223.5</v>
      </c>
      <c r="N8261" s="8">
        <v>1844.43</v>
      </c>
      <c r="O8261" s="8">
        <v>4588.3100000000004</v>
      </c>
      <c r="P8261" s="8">
        <v>10987030</v>
      </c>
      <c r="Q8261" s="8">
        <v>4493.79</v>
      </c>
      <c r="R8261" s="8">
        <v>38937.879999999997</v>
      </c>
      <c r="S8261" s="8">
        <v>23356615</v>
      </c>
      <c r="T8261" s="8">
        <v>6975.17</v>
      </c>
      <c r="U8261" s="8">
        <v>1452600.38</v>
      </c>
      <c r="V8261" s="8">
        <v>952.51</v>
      </c>
      <c r="W8261" s="8">
        <v>37300.839999999997</v>
      </c>
      <c r="X8261" s="8">
        <v>1223.5</v>
      </c>
      <c r="Y8261" s="8">
        <v>8893.19</v>
      </c>
      <c r="Z8261" s="8">
        <v>8329.83</v>
      </c>
      <c r="AA8261" s="8">
        <v>1278.01</v>
      </c>
      <c r="AB8261" s="8">
        <v>1365.89</v>
      </c>
      <c r="AC8261" s="16" t="e">
        <v>#N/A</v>
      </c>
      <c r="AD8261" s="16">
        <v>426.32</v>
      </c>
      <c r="AE8261" s="16">
        <v>544.41999999999996</v>
      </c>
    </row>
    <row r="8262" spans="4:31" x14ac:dyDescent="0.2">
      <c r="D8262" s="11">
        <v>40407</v>
      </c>
      <c r="E8262" s="8">
        <v>1226</v>
      </c>
      <c r="F8262" s="8">
        <v>952.6</v>
      </c>
      <c r="G8262" s="8">
        <v>104908.81</v>
      </c>
      <c r="H8262" s="8">
        <v>786.88</v>
      </c>
      <c r="I8262" s="8">
        <v>1266.95</v>
      </c>
      <c r="J8262" s="8">
        <v>1278.53</v>
      </c>
      <c r="K8262" s="8">
        <v>57186.76</v>
      </c>
      <c r="L8262" s="8">
        <v>8327.11</v>
      </c>
      <c r="M8262" s="8">
        <v>1226</v>
      </c>
      <c r="N8262" s="8">
        <v>1838.02</v>
      </c>
      <c r="O8262" s="8">
        <v>4598.1099999999997</v>
      </c>
      <c r="P8262" s="8">
        <v>11009480</v>
      </c>
      <c r="Q8262" s="8">
        <v>4504.45</v>
      </c>
      <c r="R8262" s="8">
        <v>38900.97</v>
      </c>
      <c r="S8262" s="8">
        <v>23415374</v>
      </c>
      <c r="T8262" s="8">
        <v>6983.29</v>
      </c>
      <c r="U8262" s="8">
        <v>1442021.14</v>
      </c>
      <c r="V8262" s="8">
        <v>952.6</v>
      </c>
      <c r="W8262" s="8">
        <v>37290</v>
      </c>
      <c r="X8262" s="8">
        <v>1226</v>
      </c>
      <c r="Y8262" s="8">
        <v>8905.11</v>
      </c>
      <c r="Z8262" s="8">
        <v>8327.11</v>
      </c>
      <c r="AA8262" s="8">
        <v>1266.95</v>
      </c>
      <c r="AB8262" s="8">
        <v>1356.42</v>
      </c>
      <c r="AC8262" s="16" t="e">
        <v>#N/A</v>
      </c>
      <c r="AD8262" s="16">
        <v>426.17</v>
      </c>
      <c r="AE8262" s="16">
        <v>543.71</v>
      </c>
    </row>
    <row r="8263" spans="4:31" x14ac:dyDescent="0.2">
      <c r="D8263" s="11">
        <v>40408</v>
      </c>
      <c r="E8263" s="8">
        <v>1218</v>
      </c>
      <c r="F8263" s="8">
        <v>947.57</v>
      </c>
      <c r="G8263" s="8">
        <v>103956.29</v>
      </c>
      <c r="H8263" s="8">
        <v>781.07</v>
      </c>
      <c r="I8263" s="8">
        <v>1256.98</v>
      </c>
      <c r="J8263" s="8">
        <v>1268.6099999999999</v>
      </c>
      <c r="K8263" s="8">
        <v>56716.15</v>
      </c>
      <c r="L8263" s="8">
        <v>8272.2900000000009</v>
      </c>
      <c r="M8263" s="8">
        <v>1218</v>
      </c>
      <c r="N8263" s="8">
        <v>1825.96</v>
      </c>
      <c r="O8263" s="8">
        <v>4567.8</v>
      </c>
      <c r="P8263" s="8">
        <v>10926678</v>
      </c>
      <c r="Q8263" s="8">
        <v>4473.6499999999996</v>
      </c>
      <c r="R8263" s="8">
        <v>38513.15</v>
      </c>
      <c r="S8263" s="8">
        <v>23702280</v>
      </c>
      <c r="T8263" s="8">
        <v>6936.81</v>
      </c>
      <c r="U8263" s="8">
        <v>1430358.12</v>
      </c>
      <c r="V8263" s="8">
        <v>947.57</v>
      </c>
      <c r="W8263" s="8">
        <v>37075.85</v>
      </c>
      <c r="X8263" s="8">
        <v>1218</v>
      </c>
      <c r="Y8263" s="8">
        <v>8852.18</v>
      </c>
      <c r="Z8263" s="8">
        <v>8272.2900000000009</v>
      </c>
      <c r="AA8263" s="8">
        <v>1256.98</v>
      </c>
      <c r="AB8263" s="8">
        <v>1355.22</v>
      </c>
      <c r="AC8263" s="16" t="e">
        <v>#N/A</v>
      </c>
      <c r="AD8263" s="16">
        <v>423.83</v>
      </c>
      <c r="AE8263" s="16">
        <v>539.83000000000004</v>
      </c>
    </row>
    <row r="8264" spans="4:31" x14ac:dyDescent="0.2">
      <c r="D8264" s="11">
        <v>40409</v>
      </c>
      <c r="E8264" s="8">
        <v>1233.5</v>
      </c>
      <c r="F8264" s="8">
        <v>958.73</v>
      </c>
      <c r="G8264" s="8">
        <v>104909.16</v>
      </c>
      <c r="H8264" s="8">
        <v>789.04</v>
      </c>
      <c r="I8264" s="8">
        <v>1279.57</v>
      </c>
      <c r="J8264" s="8">
        <v>1269.95</v>
      </c>
      <c r="K8264" s="8">
        <v>57437.91</v>
      </c>
      <c r="L8264" s="8">
        <v>8375.7099999999991</v>
      </c>
      <c r="M8264" s="8">
        <v>1233.5</v>
      </c>
      <c r="N8264" s="8">
        <v>1859.5</v>
      </c>
      <c r="O8264" s="8">
        <v>4625.6899999999996</v>
      </c>
      <c r="P8264" s="8">
        <v>11061411.25</v>
      </c>
      <c r="Q8264" s="8">
        <v>4530.46</v>
      </c>
      <c r="R8264" s="8">
        <v>38910.76</v>
      </c>
      <c r="S8264" s="8">
        <v>24047082.5</v>
      </c>
      <c r="T8264" s="8">
        <v>7023.42</v>
      </c>
      <c r="U8264" s="8">
        <v>1446525.39</v>
      </c>
      <c r="V8264" s="8">
        <v>958.73</v>
      </c>
      <c r="W8264" s="8">
        <v>37552.050000000003</v>
      </c>
      <c r="X8264" s="8">
        <v>1233.5</v>
      </c>
      <c r="Y8264" s="8">
        <v>8961.32</v>
      </c>
      <c r="Z8264" s="8">
        <v>8375.7099999999991</v>
      </c>
      <c r="AA8264" s="8">
        <v>1279.57</v>
      </c>
      <c r="AB8264" s="8">
        <v>1377.44</v>
      </c>
      <c r="AC8264" s="16" t="e">
        <v>#N/A</v>
      </c>
      <c r="AD8264" s="16">
        <v>429.38</v>
      </c>
      <c r="AE8264" s="16">
        <v>547.52</v>
      </c>
    </row>
    <row r="8265" spans="4:31" x14ac:dyDescent="0.2">
      <c r="D8265" s="11">
        <v>40410</v>
      </c>
      <c r="E8265" s="8">
        <v>1223.5</v>
      </c>
      <c r="F8265" s="8">
        <v>964.49</v>
      </c>
      <c r="G8265" s="8">
        <v>104902.88</v>
      </c>
      <c r="H8265" s="8">
        <v>788.95</v>
      </c>
      <c r="I8265" s="8">
        <v>1285.0999999999999</v>
      </c>
      <c r="J8265" s="8">
        <v>1268.22</v>
      </c>
      <c r="K8265" s="8">
        <v>57106.85</v>
      </c>
      <c r="L8265" s="8">
        <v>8307.81</v>
      </c>
      <c r="M8265" s="8">
        <v>1223.5</v>
      </c>
      <c r="N8265" s="8">
        <v>1855.5</v>
      </c>
      <c r="O8265" s="8">
        <v>4588.37</v>
      </c>
      <c r="P8265" s="8">
        <v>10977853.75</v>
      </c>
      <c r="Q8265" s="8">
        <v>4493.7299999999996</v>
      </c>
      <c r="R8265" s="8">
        <v>38552.480000000003</v>
      </c>
      <c r="S8265" s="8">
        <v>23833780</v>
      </c>
      <c r="T8265" s="8">
        <v>6966.49</v>
      </c>
      <c r="U8265" s="8">
        <v>1448012.25</v>
      </c>
      <c r="V8265" s="8">
        <v>964.49</v>
      </c>
      <c r="W8265" s="8">
        <v>37516.79</v>
      </c>
      <c r="X8265" s="8">
        <v>1223.5</v>
      </c>
      <c r="Y8265" s="8">
        <v>8968.8700000000008</v>
      </c>
      <c r="Z8265" s="8">
        <v>8307.81</v>
      </c>
      <c r="AA8265" s="8">
        <v>1285.0999999999999</v>
      </c>
      <c r="AB8265" s="8">
        <v>1378.13</v>
      </c>
      <c r="AC8265" s="16" t="e">
        <v>#N/A</v>
      </c>
      <c r="AD8265" s="16">
        <v>427.97</v>
      </c>
      <c r="AE8265" s="16">
        <v>544.88</v>
      </c>
    </row>
    <row r="8266" spans="4:31" x14ac:dyDescent="0.2">
      <c r="D8266" s="11">
        <v>40413</v>
      </c>
      <c r="E8266" s="8">
        <v>1226</v>
      </c>
      <c r="F8266" s="8">
        <v>968.67</v>
      </c>
      <c r="G8266" s="8">
        <v>104442.92</v>
      </c>
      <c r="H8266" s="8">
        <v>790.69</v>
      </c>
      <c r="I8266" s="8">
        <v>1288.1600000000001</v>
      </c>
      <c r="J8266" s="8">
        <v>1275.0999999999999</v>
      </c>
      <c r="K8266" s="8">
        <v>57217.42</v>
      </c>
      <c r="L8266" s="8">
        <v>8337.17</v>
      </c>
      <c r="M8266" s="8">
        <v>1226</v>
      </c>
      <c r="N8266" s="8">
        <v>1870.32</v>
      </c>
      <c r="O8266" s="8">
        <v>4598.3599999999997</v>
      </c>
      <c r="P8266" s="8">
        <v>10994155</v>
      </c>
      <c r="Q8266" s="8">
        <v>4502.8500000000004</v>
      </c>
      <c r="R8266" s="8">
        <v>38600.589999999997</v>
      </c>
      <c r="S8266" s="8">
        <v>23888610</v>
      </c>
      <c r="T8266" s="8">
        <v>6985.75</v>
      </c>
      <c r="U8266" s="8">
        <v>1448886.56</v>
      </c>
      <c r="V8266" s="8">
        <v>968.67</v>
      </c>
      <c r="W8266" s="8">
        <v>37634.21</v>
      </c>
      <c r="X8266" s="8">
        <v>1226</v>
      </c>
      <c r="Y8266" s="8">
        <v>9015.57</v>
      </c>
      <c r="Z8266" s="8">
        <v>8337.17</v>
      </c>
      <c r="AA8266" s="8">
        <v>1288.1600000000001</v>
      </c>
      <c r="AB8266" s="8">
        <v>1372.98</v>
      </c>
      <c r="AC8266" s="16" t="e">
        <v>#N/A</v>
      </c>
      <c r="AD8266" s="16">
        <v>429.07</v>
      </c>
      <c r="AE8266" s="16">
        <v>547.11</v>
      </c>
    </row>
    <row r="8267" spans="4:31" x14ac:dyDescent="0.2">
      <c r="D8267" s="11">
        <v>40414</v>
      </c>
      <c r="E8267" s="8">
        <v>1222</v>
      </c>
      <c r="F8267" s="8">
        <v>963.5</v>
      </c>
      <c r="G8267" s="8">
        <v>102641.88</v>
      </c>
      <c r="H8267" s="8">
        <v>790.79</v>
      </c>
      <c r="I8267" s="8">
        <v>1292.94</v>
      </c>
      <c r="J8267" s="8">
        <v>1260.98</v>
      </c>
      <c r="K8267" s="8">
        <v>57348.45</v>
      </c>
      <c r="L8267" s="8">
        <v>8306.18</v>
      </c>
      <c r="M8267" s="8">
        <v>1222</v>
      </c>
      <c r="N8267" s="8">
        <v>1869.48</v>
      </c>
      <c r="O8267" s="8">
        <v>4582.74</v>
      </c>
      <c r="P8267" s="8">
        <v>10970505</v>
      </c>
      <c r="Q8267" s="8">
        <v>4487.9799999999996</v>
      </c>
      <c r="R8267" s="8">
        <v>38560.199999999997</v>
      </c>
      <c r="S8267" s="8">
        <v>23810670</v>
      </c>
      <c r="T8267" s="8">
        <v>6970.35</v>
      </c>
      <c r="U8267" s="8">
        <v>1455585.18</v>
      </c>
      <c r="V8267" s="8">
        <v>963.5</v>
      </c>
      <c r="W8267" s="8">
        <v>37643.65</v>
      </c>
      <c r="X8267" s="8">
        <v>1222</v>
      </c>
      <c r="Y8267" s="8">
        <v>9004.98</v>
      </c>
      <c r="Z8267" s="8">
        <v>8306.18</v>
      </c>
      <c r="AA8267" s="8">
        <v>1292.94</v>
      </c>
      <c r="AB8267" s="8">
        <v>1380.32</v>
      </c>
      <c r="AC8267" s="16" t="e">
        <v>#N/A</v>
      </c>
      <c r="AD8267" s="16">
        <v>428.67</v>
      </c>
      <c r="AE8267" s="16">
        <v>546.82000000000005</v>
      </c>
    </row>
    <row r="8268" spans="4:31" x14ac:dyDescent="0.2">
      <c r="D8268" s="11">
        <v>40415</v>
      </c>
      <c r="E8268" s="8">
        <v>1237.5</v>
      </c>
      <c r="F8268" s="8">
        <v>980.04</v>
      </c>
      <c r="G8268" s="8">
        <v>104704.86</v>
      </c>
      <c r="H8268" s="8">
        <v>802.19</v>
      </c>
      <c r="I8268" s="8">
        <v>1318</v>
      </c>
      <c r="J8268" s="8">
        <v>1274.44</v>
      </c>
      <c r="K8268" s="8">
        <v>58044.94</v>
      </c>
      <c r="L8268" s="8">
        <v>8413.27</v>
      </c>
      <c r="M8268" s="8">
        <v>1237.5</v>
      </c>
      <c r="N8268" s="8">
        <v>1896.9</v>
      </c>
      <c r="O8268" s="8">
        <v>4640.5600000000004</v>
      </c>
      <c r="P8268" s="8">
        <v>11107800</v>
      </c>
      <c r="Q8268" s="8">
        <v>4545.21</v>
      </c>
      <c r="R8268" s="8">
        <v>38962.67</v>
      </c>
      <c r="S8268" s="8">
        <v>24112687.5</v>
      </c>
      <c r="T8268" s="8">
        <v>7058.08</v>
      </c>
      <c r="U8268" s="8">
        <v>1480050</v>
      </c>
      <c r="V8268" s="8">
        <v>980.04</v>
      </c>
      <c r="W8268" s="8">
        <v>38328.53</v>
      </c>
      <c r="X8268" s="8">
        <v>1237.5</v>
      </c>
      <c r="Y8268" s="8">
        <v>9134.11</v>
      </c>
      <c r="Z8268" s="8">
        <v>8413.27</v>
      </c>
      <c r="AA8268" s="8">
        <v>1318</v>
      </c>
      <c r="AB8268" s="8">
        <v>1408.73</v>
      </c>
      <c r="AC8268" s="16" t="e">
        <v>#N/A</v>
      </c>
      <c r="AD8268" s="16">
        <v>435.29</v>
      </c>
      <c r="AE8268" s="16">
        <v>554.1</v>
      </c>
    </row>
    <row r="8269" spans="4:31" x14ac:dyDescent="0.2">
      <c r="D8269" s="11">
        <v>40416</v>
      </c>
      <c r="E8269" s="8">
        <v>1237</v>
      </c>
      <c r="F8269" s="8">
        <v>971.07</v>
      </c>
      <c r="G8269" s="8">
        <v>104687.3</v>
      </c>
      <c r="H8269" s="8">
        <v>793.92</v>
      </c>
      <c r="I8269" s="8">
        <v>1303.1199999999999</v>
      </c>
      <c r="J8269" s="8">
        <v>1267.43</v>
      </c>
      <c r="K8269" s="8">
        <v>57947.25</v>
      </c>
      <c r="L8269" s="8">
        <v>8411.35</v>
      </c>
      <c r="M8269" s="8">
        <v>1237</v>
      </c>
      <c r="N8269" s="8">
        <v>1879.43</v>
      </c>
      <c r="O8269" s="8">
        <v>4639.0600000000004</v>
      </c>
      <c r="P8269" s="8">
        <v>11123722.5</v>
      </c>
      <c r="Q8269" s="8">
        <v>4543.01</v>
      </c>
      <c r="R8269" s="8">
        <v>38779.94</v>
      </c>
      <c r="S8269" s="8">
        <v>24096760</v>
      </c>
      <c r="T8269" s="8">
        <v>7056.22</v>
      </c>
      <c r="U8269" s="8">
        <v>1472091.61</v>
      </c>
      <c r="V8269" s="8">
        <v>971.07</v>
      </c>
      <c r="W8269" s="8">
        <v>37976.5</v>
      </c>
      <c r="X8269" s="8">
        <v>1237</v>
      </c>
      <c r="Y8269" s="8">
        <v>9031.4</v>
      </c>
      <c r="Z8269" s="8">
        <v>8411.35</v>
      </c>
      <c r="AA8269" s="8">
        <v>1303.1199999999999</v>
      </c>
      <c r="AB8269" s="8">
        <v>1391.53</v>
      </c>
      <c r="AC8269" s="16" t="e">
        <v>#N/A</v>
      </c>
      <c r="AD8269" s="16">
        <v>432.48</v>
      </c>
      <c r="AE8269" s="16">
        <v>551.97</v>
      </c>
    </row>
    <row r="8270" spans="4:31" x14ac:dyDescent="0.2">
      <c r="D8270" s="11">
        <v>40417</v>
      </c>
      <c r="E8270" s="8">
        <v>1235</v>
      </c>
      <c r="F8270" s="8">
        <v>970.99</v>
      </c>
      <c r="G8270" s="8">
        <v>104950.29</v>
      </c>
      <c r="H8270" s="8">
        <v>798.14</v>
      </c>
      <c r="I8270" s="8">
        <v>1309.96</v>
      </c>
      <c r="J8270" s="8">
        <v>1269.8900000000001</v>
      </c>
      <c r="K8270" s="8">
        <v>57933.84</v>
      </c>
      <c r="L8270" s="8">
        <v>8395.7800000000007</v>
      </c>
      <c r="M8270" s="8">
        <v>1235</v>
      </c>
      <c r="N8270" s="8">
        <v>1878.5</v>
      </c>
      <c r="O8270" s="8">
        <v>4631.5600000000004</v>
      </c>
      <c r="P8270" s="8">
        <v>11133525</v>
      </c>
      <c r="Q8270" s="8">
        <v>4535.97</v>
      </c>
      <c r="R8270" s="8">
        <v>38698.71</v>
      </c>
      <c r="S8270" s="8">
        <v>24057800</v>
      </c>
      <c r="T8270" s="8">
        <v>7044.81</v>
      </c>
      <c r="U8270" s="8">
        <v>1477368.75</v>
      </c>
      <c r="V8270" s="8">
        <v>970.99</v>
      </c>
      <c r="W8270" s="8">
        <v>37920.980000000003</v>
      </c>
      <c r="X8270" s="8">
        <v>1235</v>
      </c>
      <c r="Y8270" s="8">
        <v>9055.64</v>
      </c>
      <c r="Z8270" s="8">
        <v>8395.7800000000007</v>
      </c>
      <c r="AA8270" s="8">
        <v>1309.96</v>
      </c>
      <c r="AB8270" s="8">
        <v>1380.35</v>
      </c>
      <c r="AC8270" s="16" t="e">
        <v>#N/A</v>
      </c>
      <c r="AD8270" s="16">
        <v>431.83</v>
      </c>
      <c r="AE8270" s="16">
        <v>551.57000000000005</v>
      </c>
    </row>
    <row r="8271" spans="4:31" x14ac:dyDescent="0.2">
      <c r="D8271" s="11">
        <v>40420</v>
      </c>
      <c r="E8271" s="8">
        <v>1235</v>
      </c>
      <c r="F8271" s="8">
        <v>973.44</v>
      </c>
      <c r="G8271" s="8">
        <v>104623.02</v>
      </c>
      <c r="H8271" s="8">
        <v>798.06</v>
      </c>
      <c r="I8271" s="8">
        <v>1302.3699999999999</v>
      </c>
      <c r="J8271" s="8">
        <v>1265.07</v>
      </c>
      <c r="K8271" s="8">
        <v>57946.2</v>
      </c>
      <c r="L8271" s="8">
        <v>8401.7000000000007</v>
      </c>
      <c r="M8271" s="8">
        <v>1235</v>
      </c>
      <c r="N8271" s="8">
        <v>1881.46</v>
      </c>
      <c r="O8271" s="8">
        <v>4631.5600000000004</v>
      </c>
      <c r="P8271" s="8">
        <v>11132907.5</v>
      </c>
      <c r="Q8271" s="8">
        <v>4535.78</v>
      </c>
      <c r="R8271" s="8">
        <v>38636.959999999999</v>
      </c>
      <c r="S8271" s="8">
        <v>24070150</v>
      </c>
      <c r="T8271" s="8">
        <v>7043.76</v>
      </c>
      <c r="U8271" s="8">
        <v>1472181.51</v>
      </c>
      <c r="V8271" s="8">
        <v>973.44</v>
      </c>
      <c r="W8271" s="8">
        <v>37889.79</v>
      </c>
      <c r="X8271" s="8">
        <v>1235</v>
      </c>
      <c r="Y8271" s="8">
        <v>9056.1299999999992</v>
      </c>
      <c r="Z8271" s="8">
        <v>8401.7000000000007</v>
      </c>
      <c r="AA8271" s="8">
        <v>1302.3699999999999</v>
      </c>
      <c r="AB8271" s="8">
        <v>1378.73</v>
      </c>
      <c r="AC8271" s="16" t="e">
        <v>#N/A</v>
      </c>
      <c r="AD8271" s="16">
        <v>431.75</v>
      </c>
      <c r="AE8271" s="16">
        <v>552</v>
      </c>
    </row>
    <row r="8272" spans="4:31" x14ac:dyDescent="0.2">
      <c r="D8272" s="11">
        <v>40421</v>
      </c>
      <c r="E8272" s="8">
        <v>1246</v>
      </c>
      <c r="F8272" s="8">
        <v>980.37</v>
      </c>
      <c r="G8272" s="8">
        <v>104626.6</v>
      </c>
      <c r="H8272" s="8">
        <v>810.72</v>
      </c>
      <c r="I8272" s="8">
        <v>1328.67</v>
      </c>
      <c r="J8272" s="8">
        <v>1263.44</v>
      </c>
      <c r="K8272" s="8">
        <v>58611.83</v>
      </c>
      <c r="L8272" s="8">
        <v>8482.02</v>
      </c>
      <c r="M8272" s="8">
        <v>1246</v>
      </c>
      <c r="N8272" s="8">
        <v>1897.53</v>
      </c>
      <c r="O8272" s="8">
        <v>4672.6899999999996</v>
      </c>
      <c r="P8272" s="8">
        <v>11257610</v>
      </c>
      <c r="Q8272" s="8">
        <v>4576.18</v>
      </c>
      <c r="R8272" s="8">
        <v>38993.57</v>
      </c>
      <c r="S8272" s="8">
        <v>24290770</v>
      </c>
      <c r="T8272" s="8">
        <v>7109.18</v>
      </c>
      <c r="U8272" s="8">
        <v>1493829.28</v>
      </c>
      <c r="V8272" s="8">
        <v>980.37</v>
      </c>
      <c r="W8272" s="8">
        <v>38354.370000000003</v>
      </c>
      <c r="X8272" s="8">
        <v>1246</v>
      </c>
      <c r="Y8272" s="8">
        <v>9190.18</v>
      </c>
      <c r="Z8272" s="8">
        <v>8482.02</v>
      </c>
      <c r="AA8272" s="8">
        <v>1328.67</v>
      </c>
      <c r="AB8272" s="8">
        <v>1399.92</v>
      </c>
      <c r="AC8272" s="16" t="e">
        <v>#N/A</v>
      </c>
      <c r="AD8272" s="16">
        <v>436.94</v>
      </c>
      <c r="AE8272" s="16">
        <v>557.41</v>
      </c>
    </row>
    <row r="8273" spans="4:31" x14ac:dyDescent="0.2">
      <c r="D8273" s="11">
        <v>40422</v>
      </c>
      <c r="E8273" s="8">
        <v>1246.5</v>
      </c>
      <c r="F8273" s="8">
        <v>972.31</v>
      </c>
      <c r="G8273" s="8">
        <v>105397.8</v>
      </c>
      <c r="H8273" s="8">
        <v>806.25</v>
      </c>
      <c r="I8273" s="8">
        <v>1308.8900000000001</v>
      </c>
      <c r="J8273" s="8">
        <v>1267.6300000000001</v>
      </c>
      <c r="K8273" s="8">
        <v>58348.66</v>
      </c>
      <c r="L8273" s="8">
        <v>8490.5300000000007</v>
      </c>
      <c r="M8273" s="8">
        <v>1246.5</v>
      </c>
      <c r="N8273" s="8">
        <v>1885.7</v>
      </c>
      <c r="O8273" s="8">
        <v>4674.6899999999996</v>
      </c>
      <c r="P8273" s="8">
        <v>11225355.75</v>
      </c>
      <c r="Q8273" s="8">
        <v>4578.3900000000003</v>
      </c>
      <c r="R8273" s="8">
        <v>38884.559999999998</v>
      </c>
      <c r="S8273" s="8">
        <v>24300517.5</v>
      </c>
      <c r="T8273" s="8">
        <v>7111.84</v>
      </c>
      <c r="U8273" s="8">
        <v>1476790.88</v>
      </c>
      <c r="V8273" s="8">
        <v>972.31</v>
      </c>
      <c r="W8273" s="8">
        <v>38281.56</v>
      </c>
      <c r="X8273" s="8">
        <v>1246.5</v>
      </c>
      <c r="Y8273" s="8">
        <v>9077.64</v>
      </c>
      <c r="Z8273" s="8">
        <v>8490.5300000000007</v>
      </c>
      <c r="AA8273" s="8">
        <v>1308.8900000000001</v>
      </c>
      <c r="AB8273" s="8">
        <v>1372.27</v>
      </c>
      <c r="AC8273" s="16" t="e">
        <v>#N/A</v>
      </c>
      <c r="AD8273" s="16">
        <v>434.52</v>
      </c>
      <c r="AE8273" s="16">
        <v>555.36</v>
      </c>
    </row>
    <row r="8274" spans="4:31" x14ac:dyDescent="0.2">
      <c r="D8274" s="11">
        <v>40423</v>
      </c>
      <c r="E8274" s="8">
        <v>1248.5</v>
      </c>
      <c r="F8274" s="8">
        <v>973.26</v>
      </c>
      <c r="G8274" s="8">
        <v>105267.26</v>
      </c>
      <c r="H8274" s="8">
        <v>810.66</v>
      </c>
      <c r="I8274" s="8">
        <v>1313.36</v>
      </c>
      <c r="J8274" s="8">
        <v>1264.29</v>
      </c>
      <c r="K8274" s="8">
        <v>58336.15</v>
      </c>
      <c r="L8274" s="8">
        <v>8500.2900000000009</v>
      </c>
      <c r="M8274" s="8">
        <v>1248.5</v>
      </c>
      <c r="N8274" s="8">
        <v>1885.17</v>
      </c>
      <c r="O8274" s="8">
        <v>4682.12</v>
      </c>
      <c r="P8274" s="8">
        <v>11252106.25</v>
      </c>
      <c r="Q8274" s="8">
        <v>4585.74</v>
      </c>
      <c r="R8274" s="8">
        <v>38921.97</v>
      </c>
      <c r="S8274" s="8">
        <v>24339507.5</v>
      </c>
      <c r="T8274" s="8">
        <v>7123.32</v>
      </c>
      <c r="U8274" s="8">
        <v>1474041.4</v>
      </c>
      <c r="V8274" s="8">
        <v>973.26</v>
      </c>
      <c r="W8274" s="8">
        <v>38325.08</v>
      </c>
      <c r="X8274" s="8">
        <v>1248.5</v>
      </c>
      <c r="Y8274" s="8">
        <v>9026.65</v>
      </c>
      <c r="Z8274" s="8">
        <v>8500.2900000000009</v>
      </c>
      <c r="AA8274" s="8">
        <v>1313.36</v>
      </c>
      <c r="AB8274" s="8">
        <v>1370.47</v>
      </c>
      <c r="AC8274" s="16" t="e">
        <v>#N/A</v>
      </c>
      <c r="AD8274" s="16">
        <v>434.25</v>
      </c>
      <c r="AE8274" s="16">
        <v>555.5</v>
      </c>
    </row>
    <row r="8275" spans="4:31" x14ac:dyDescent="0.2">
      <c r="D8275" s="11">
        <v>40424</v>
      </c>
      <c r="E8275" s="8">
        <v>1240.5</v>
      </c>
      <c r="F8275" s="8">
        <v>964.43</v>
      </c>
      <c r="G8275" s="8">
        <v>104629.96</v>
      </c>
      <c r="H8275" s="8">
        <v>803.48</v>
      </c>
      <c r="I8275" s="8">
        <v>1294.96</v>
      </c>
      <c r="J8275" s="8">
        <v>1261.22</v>
      </c>
      <c r="K8275" s="8">
        <v>57801.08</v>
      </c>
      <c r="L8275" s="8">
        <v>8440.11</v>
      </c>
      <c r="M8275" s="8">
        <v>1240.5</v>
      </c>
      <c r="N8275" s="8">
        <v>1864.04</v>
      </c>
      <c r="O8275" s="8">
        <v>4652.18</v>
      </c>
      <c r="P8275" s="8">
        <v>11169462</v>
      </c>
      <c r="Q8275" s="8">
        <v>4555.92</v>
      </c>
      <c r="R8275" s="8">
        <v>38684.99</v>
      </c>
      <c r="S8275" s="8">
        <v>24171142.5</v>
      </c>
      <c r="T8275" s="8">
        <v>7077.67</v>
      </c>
      <c r="U8275" s="8">
        <v>1457587.5</v>
      </c>
      <c r="V8275" s="8">
        <v>964.43</v>
      </c>
      <c r="W8275" s="8">
        <v>37995.269999999997</v>
      </c>
      <c r="X8275" s="8">
        <v>1240.5</v>
      </c>
      <c r="Y8275" s="8">
        <v>8908.7099999999991</v>
      </c>
      <c r="Z8275" s="8">
        <v>8440.11</v>
      </c>
      <c r="AA8275" s="8">
        <v>1294.96</v>
      </c>
      <c r="AB8275" s="8">
        <v>1356.78</v>
      </c>
      <c r="AC8275" s="16" t="e">
        <v>#N/A</v>
      </c>
      <c r="AD8275" s="16">
        <v>430.33</v>
      </c>
      <c r="AE8275" s="16">
        <v>550.46</v>
      </c>
    </row>
    <row r="8276" spans="4:31" x14ac:dyDescent="0.2">
      <c r="D8276" s="11">
        <v>40427</v>
      </c>
      <c r="E8276" s="8">
        <v>1249</v>
      </c>
      <c r="F8276" s="8">
        <v>969.8</v>
      </c>
      <c r="G8276" s="8">
        <v>105203.26</v>
      </c>
      <c r="H8276" s="8">
        <v>810.43</v>
      </c>
      <c r="I8276" s="8">
        <v>1292.71</v>
      </c>
      <c r="J8276" s="8">
        <v>1264.92</v>
      </c>
      <c r="K8276" s="8">
        <v>58115.97</v>
      </c>
      <c r="L8276" s="8">
        <v>8477.4599999999991</v>
      </c>
      <c r="M8276" s="8">
        <v>1249</v>
      </c>
      <c r="N8276" s="8">
        <v>1876.62</v>
      </c>
      <c r="O8276" s="8">
        <v>4684.0600000000004</v>
      </c>
      <c r="P8276" s="8">
        <v>11242873.5</v>
      </c>
      <c r="Q8276" s="8">
        <v>4587.58</v>
      </c>
      <c r="R8276" s="8">
        <v>38900.089999999997</v>
      </c>
      <c r="S8276" s="8">
        <v>24336765</v>
      </c>
      <c r="T8276" s="8">
        <v>7121.8</v>
      </c>
      <c r="U8276" s="8">
        <v>1462766.23</v>
      </c>
      <c r="V8276" s="8">
        <v>969.8</v>
      </c>
      <c r="W8276" s="8">
        <v>38259.35</v>
      </c>
      <c r="X8276" s="8">
        <v>1249</v>
      </c>
      <c r="Y8276" s="8">
        <v>9018.2800000000007</v>
      </c>
      <c r="Z8276" s="8">
        <v>8477.4599999999991</v>
      </c>
      <c r="AA8276" s="8">
        <v>1292.71</v>
      </c>
      <c r="AB8276" s="8">
        <v>1362.64</v>
      </c>
      <c r="AC8276" s="16" t="e">
        <v>#N/A</v>
      </c>
      <c r="AD8276" s="16">
        <v>433.44</v>
      </c>
      <c r="AE8276" s="16">
        <v>553.65</v>
      </c>
    </row>
    <row r="8277" spans="4:31" x14ac:dyDescent="0.2">
      <c r="D8277" s="11">
        <v>40428</v>
      </c>
      <c r="E8277" s="8">
        <v>1256.75</v>
      </c>
      <c r="F8277" s="8">
        <v>987.51</v>
      </c>
      <c r="G8277" s="8">
        <v>105227.67</v>
      </c>
      <c r="H8277" s="8">
        <v>821.14</v>
      </c>
      <c r="I8277" s="8">
        <v>1312.61</v>
      </c>
      <c r="J8277" s="8">
        <v>1270.57</v>
      </c>
      <c r="K8277" s="8">
        <v>58859.88</v>
      </c>
      <c r="L8277" s="8">
        <v>8535.09</v>
      </c>
      <c r="M8277" s="8">
        <v>1256.75</v>
      </c>
      <c r="N8277" s="8">
        <v>1903.6</v>
      </c>
      <c r="O8277" s="8">
        <v>4713.13</v>
      </c>
      <c r="P8277" s="8">
        <v>11332114.75</v>
      </c>
      <c r="Q8277" s="8">
        <v>4615.4799999999996</v>
      </c>
      <c r="R8277" s="8">
        <v>39229.449999999997</v>
      </c>
      <c r="S8277" s="8">
        <v>24475206.25</v>
      </c>
      <c r="T8277" s="8">
        <v>7169.51</v>
      </c>
      <c r="U8277" s="8">
        <v>1478943.16</v>
      </c>
      <c r="V8277" s="8">
        <v>987.51</v>
      </c>
      <c r="W8277" s="8">
        <v>38768.85</v>
      </c>
      <c r="X8277" s="8">
        <v>1256.75</v>
      </c>
      <c r="Y8277" s="8">
        <v>9130.5400000000009</v>
      </c>
      <c r="Z8277" s="8">
        <v>8535.09</v>
      </c>
      <c r="AA8277" s="8">
        <v>1312.61</v>
      </c>
      <c r="AB8277" s="8">
        <v>1375.53</v>
      </c>
      <c r="AC8277" s="16" t="e">
        <v>#N/A</v>
      </c>
      <c r="AD8277" s="16">
        <v>437.7</v>
      </c>
      <c r="AE8277" s="16">
        <v>560.15</v>
      </c>
    </row>
    <row r="8278" spans="4:31" x14ac:dyDescent="0.2">
      <c r="D8278" s="11">
        <v>40429</v>
      </c>
      <c r="E8278" s="8">
        <v>1255</v>
      </c>
      <c r="F8278" s="8">
        <v>984.7</v>
      </c>
      <c r="G8278" s="8">
        <v>105313.32</v>
      </c>
      <c r="H8278" s="8">
        <v>810.49</v>
      </c>
      <c r="I8278" s="8">
        <v>1301.25</v>
      </c>
      <c r="J8278" s="8">
        <v>1267.1099999999999</v>
      </c>
      <c r="K8278" s="8">
        <v>58546.37</v>
      </c>
      <c r="L8278" s="8">
        <v>8526.85</v>
      </c>
      <c r="M8278" s="8">
        <v>1255</v>
      </c>
      <c r="N8278" s="8">
        <v>1902.14</v>
      </c>
      <c r="O8278" s="8">
        <v>4706.5600000000004</v>
      </c>
      <c r="P8278" s="8">
        <v>11304412.5</v>
      </c>
      <c r="Q8278" s="8">
        <v>4609.6099999999997</v>
      </c>
      <c r="R8278" s="8">
        <v>38930.089999999997</v>
      </c>
      <c r="S8278" s="8">
        <v>24459950</v>
      </c>
      <c r="T8278" s="8">
        <v>7160.4</v>
      </c>
      <c r="U8278" s="8">
        <v>1471801.25</v>
      </c>
      <c r="V8278" s="8">
        <v>984.7</v>
      </c>
      <c r="W8278" s="8">
        <v>38682.86</v>
      </c>
      <c r="X8278" s="8">
        <v>1255</v>
      </c>
      <c r="Y8278" s="8">
        <v>9082.1200000000008</v>
      </c>
      <c r="Z8278" s="8">
        <v>8526.85</v>
      </c>
      <c r="AA8278" s="8">
        <v>1301.25</v>
      </c>
      <c r="AB8278" s="8">
        <v>1366.14</v>
      </c>
      <c r="AC8278" s="16" t="e">
        <v>#N/A</v>
      </c>
      <c r="AD8278" s="16">
        <v>436.36</v>
      </c>
      <c r="AE8278" s="16">
        <v>558.63</v>
      </c>
    </row>
    <row r="8279" spans="4:31" x14ac:dyDescent="0.2">
      <c r="D8279" s="11">
        <v>40430</v>
      </c>
      <c r="E8279" s="8">
        <v>1255</v>
      </c>
      <c r="F8279" s="8">
        <v>985.24</v>
      </c>
      <c r="G8279" s="8">
        <v>105125.07</v>
      </c>
      <c r="H8279" s="8">
        <v>811.01</v>
      </c>
      <c r="I8279" s="8">
        <v>1294.3399999999999</v>
      </c>
      <c r="J8279" s="8">
        <v>1268.99</v>
      </c>
      <c r="K8279" s="8">
        <v>58313.57</v>
      </c>
      <c r="L8279" s="8">
        <v>8512.92</v>
      </c>
      <c r="M8279" s="8">
        <v>1255</v>
      </c>
      <c r="N8279" s="8">
        <v>1894.23</v>
      </c>
      <c r="O8279" s="8">
        <v>4706.5600000000004</v>
      </c>
      <c r="P8279" s="8">
        <v>11304412.5</v>
      </c>
      <c r="Q8279" s="8">
        <v>4609.6099999999997</v>
      </c>
      <c r="R8279" s="8">
        <v>38773.21</v>
      </c>
      <c r="S8279" s="8">
        <v>24459950</v>
      </c>
      <c r="T8279" s="8">
        <v>7160.4</v>
      </c>
      <c r="U8279" s="8">
        <v>1465275.01</v>
      </c>
      <c r="V8279" s="8">
        <v>985.24</v>
      </c>
      <c r="W8279" s="8">
        <v>38707.64</v>
      </c>
      <c r="X8279" s="8">
        <v>1255</v>
      </c>
      <c r="Y8279" s="8">
        <v>9009.33</v>
      </c>
      <c r="Z8279" s="8">
        <v>8512.92</v>
      </c>
      <c r="AA8279" s="8">
        <v>1294.3399999999999</v>
      </c>
      <c r="AB8279" s="8">
        <v>1355.51</v>
      </c>
      <c r="AC8279" s="16" t="e">
        <v>#N/A</v>
      </c>
      <c r="AD8279" s="16">
        <v>435.04</v>
      </c>
      <c r="AE8279" s="16">
        <v>556.98</v>
      </c>
    </row>
    <row r="8280" spans="4:31" x14ac:dyDescent="0.2">
      <c r="D8280" s="11">
        <v>40431</v>
      </c>
      <c r="E8280" s="8">
        <v>1246.5</v>
      </c>
      <c r="F8280" s="8">
        <v>979.49</v>
      </c>
      <c r="G8280" s="8">
        <v>105017.63</v>
      </c>
      <c r="H8280" s="8">
        <v>810.28</v>
      </c>
      <c r="I8280" s="8">
        <v>1287.07</v>
      </c>
      <c r="J8280" s="8">
        <v>1274.1099999999999</v>
      </c>
      <c r="K8280" s="8">
        <v>57918.62</v>
      </c>
      <c r="L8280" s="8">
        <v>8437.81</v>
      </c>
      <c r="M8280" s="8">
        <v>1246.5</v>
      </c>
      <c r="N8280" s="8">
        <v>1874.92</v>
      </c>
      <c r="O8280" s="8">
        <v>4674.0600000000004</v>
      </c>
      <c r="P8280" s="8">
        <v>11227848.75</v>
      </c>
      <c r="Q8280" s="8">
        <v>4578.46</v>
      </c>
      <c r="R8280" s="8">
        <v>38435.82</v>
      </c>
      <c r="S8280" s="8">
        <v>24294285</v>
      </c>
      <c r="T8280" s="8">
        <v>7111.91</v>
      </c>
      <c r="U8280" s="8">
        <v>1453107.38</v>
      </c>
      <c r="V8280" s="8">
        <v>979.49</v>
      </c>
      <c r="W8280" s="8">
        <v>38500.639999999999</v>
      </c>
      <c r="X8280" s="8">
        <v>1246.5</v>
      </c>
      <c r="Y8280" s="8">
        <v>8939.65</v>
      </c>
      <c r="Z8280" s="8">
        <v>8437.81</v>
      </c>
      <c r="AA8280" s="8">
        <v>1287.07</v>
      </c>
      <c r="AB8280" s="8">
        <v>1345.39</v>
      </c>
      <c r="AC8280" s="16" t="e">
        <v>#N/A</v>
      </c>
      <c r="AD8280" s="16">
        <v>431.92</v>
      </c>
      <c r="AE8280" s="16">
        <v>552.48</v>
      </c>
    </row>
    <row r="8281" spans="4:31" x14ac:dyDescent="0.2">
      <c r="D8281" s="11">
        <v>40434</v>
      </c>
      <c r="E8281" s="8">
        <v>1243.75</v>
      </c>
      <c r="F8281" s="8">
        <v>966.43</v>
      </c>
      <c r="G8281" s="8">
        <v>104213.8</v>
      </c>
      <c r="H8281" s="8">
        <v>805.88</v>
      </c>
      <c r="I8281" s="8">
        <v>1277.52</v>
      </c>
      <c r="J8281" s="8">
        <v>1253.8900000000001</v>
      </c>
      <c r="K8281" s="8">
        <v>57703.77</v>
      </c>
      <c r="L8281" s="8">
        <v>8409.99</v>
      </c>
      <c r="M8281" s="8">
        <v>1243.75</v>
      </c>
      <c r="N8281" s="8">
        <v>1856.79</v>
      </c>
      <c r="O8281" s="8">
        <v>4663.75</v>
      </c>
      <c r="P8281" s="8">
        <v>11203078.130000001</v>
      </c>
      <c r="Q8281" s="8">
        <v>4568.29</v>
      </c>
      <c r="R8281" s="8">
        <v>38245.31</v>
      </c>
      <c r="S8281" s="8">
        <v>24240687.5</v>
      </c>
      <c r="T8281" s="8">
        <v>7096.84</v>
      </c>
      <c r="U8281" s="8">
        <v>1443869.25</v>
      </c>
      <c r="V8281" s="8">
        <v>966.43</v>
      </c>
      <c r="W8281" s="8">
        <v>38146.11</v>
      </c>
      <c r="X8281" s="8">
        <v>1243.75</v>
      </c>
      <c r="Y8281" s="8">
        <v>8869.6200000000008</v>
      </c>
      <c r="Z8281" s="8">
        <v>8409.99</v>
      </c>
      <c r="AA8281" s="8">
        <v>1277.52</v>
      </c>
      <c r="AB8281" s="8">
        <v>1328.72</v>
      </c>
      <c r="AC8281" s="16" t="e">
        <v>#N/A</v>
      </c>
      <c r="AD8281" s="16">
        <v>429.03</v>
      </c>
      <c r="AE8281" s="16">
        <v>549.35</v>
      </c>
    </row>
    <row r="8282" spans="4:31" x14ac:dyDescent="0.2">
      <c r="D8282" s="11">
        <v>40435</v>
      </c>
      <c r="E8282" s="8">
        <v>1265.5</v>
      </c>
      <c r="F8282" s="8">
        <v>975.22</v>
      </c>
      <c r="G8282" s="8">
        <v>105093.45</v>
      </c>
      <c r="H8282" s="8">
        <v>816.53</v>
      </c>
      <c r="I8282" s="8">
        <v>1296.25</v>
      </c>
      <c r="J8282" s="8">
        <v>1259.68</v>
      </c>
      <c r="K8282" s="8">
        <v>58782.47</v>
      </c>
      <c r="L8282" s="8">
        <v>8537.44</v>
      </c>
      <c r="M8282" s="8">
        <v>1265.5</v>
      </c>
      <c r="N8282" s="8">
        <v>1887.81</v>
      </c>
      <c r="O8282" s="8">
        <v>4745.3100000000004</v>
      </c>
      <c r="P8282" s="8">
        <v>11362924.5</v>
      </c>
      <c r="Q8282" s="8">
        <v>4648.12</v>
      </c>
      <c r="R8282" s="8">
        <v>38983.72</v>
      </c>
      <c r="S8282" s="8">
        <v>24664595</v>
      </c>
      <c r="T8282" s="8">
        <v>7220.82</v>
      </c>
      <c r="U8282" s="8">
        <v>1470194.63</v>
      </c>
      <c r="V8282" s="8">
        <v>975.22</v>
      </c>
      <c r="W8282" s="8">
        <v>38732.65</v>
      </c>
      <c r="X8282" s="8">
        <v>1265.5</v>
      </c>
      <c r="Y8282" s="8">
        <v>8964.0400000000009</v>
      </c>
      <c r="Z8282" s="8">
        <v>8537.44</v>
      </c>
      <c r="AA8282" s="8">
        <v>1296.25</v>
      </c>
      <c r="AB8282" s="8">
        <v>1346.49</v>
      </c>
      <c r="AC8282" s="16" t="e">
        <v>#N/A</v>
      </c>
      <c r="AD8282" s="16">
        <v>435.22</v>
      </c>
      <c r="AE8282" s="16">
        <v>558.64</v>
      </c>
    </row>
    <row r="8283" spans="4:31" x14ac:dyDescent="0.2">
      <c r="D8283" s="11">
        <v>40436</v>
      </c>
      <c r="E8283" s="8">
        <v>1267</v>
      </c>
      <c r="F8283" s="8">
        <v>972.41</v>
      </c>
      <c r="G8283" s="8">
        <v>108505.88</v>
      </c>
      <c r="H8283" s="8">
        <v>810.34</v>
      </c>
      <c r="I8283" s="8">
        <v>1299.6199999999999</v>
      </c>
      <c r="J8283" s="8">
        <v>1268.9000000000001</v>
      </c>
      <c r="K8283" s="8">
        <v>58712.78</v>
      </c>
      <c r="L8283" s="8">
        <v>8542.3700000000008</v>
      </c>
      <c r="M8283" s="8">
        <v>1267</v>
      </c>
      <c r="N8283" s="8">
        <v>1887.96</v>
      </c>
      <c r="O8283" s="8">
        <v>4751.6899999999996</v>
      </c>
      <c r="P8283" s="8">
        <v>11390330</v>
      </c>
      <c r="Q8283" s="8">
        <v>4653.5600000000004</v>
      </c>
      <c r="R8283" s="8">
        <v>39067.93</v>
      </c>
      <c r="S8283" s="8">
        <v>24693830</v>
      </c>
      <c r="T8283" s="8">
        <v>7229.5</v>
      </c>
      <c r="U8283" s="8">
        <v>1471557.09</v>
      </c>
      <c r="V8283" s="8">
        <v>972.41</v>
      </c>
      <c r="W8283" s="8">
        <v>39205.410000000003</v>
      </c>
      <c r="X8283" s="8">
        <v>1267</v>
      </c>
      <c r="Y8283" s="8">
        <v>8966.3700000000008</v>
      </c>
      <c r="Z8283" s="8">
        <v>8542.3700000000008</v>
      </c>
      <c r="AA8283" s="8">
        <v>1299.6199999999999</v>
      </c>
      <c r="AB8283" s="8">
        <v>1346.23</v>
      </c>
      <c r="AC8283" s="16" t="e">
        <v>#N/A</v>
      </c>
      <c r="AD8283" s="16">
        <v>436.65</v>
      </c>
      <c r="AE8283" s="16">
        <v>558.45000000000005</v>
      </c>
    </row>
    <row r="8284" spans="4:31" x14ac:dyDescent="0.2">
      <c r="D8284" s="11">
        <v>40437</v>
      </c>
      <c r="E8284" s="8">
        <v>1272.5</v>
      </c>
      <c r="F8284" s="8">
        <v>971.26</v>
      </c>
      <c r="G8284" s="8">
        <v>109015.07</v>
      </c>
      <c r="H8284" s="8">
        <v>813.7</v>
      </c>
      <c r="I8284" s="8">
        <v>1306.1600000000001</v>
      </c>
      <c r="J8284" s="8">
        <v>1289.55</v>
      </c>
      <c r="K8284" s="8">
        <v>58719.5</v>
      </c>
      <c r="L8284" s="8">
        <v>8557.31</v>
      </c>
      <c r="M8284" s="8">
        <v>1272.5</v>
      </c>
      <c r="N8284" s="8">
        <v>1904.36</v>
      </c>
      <c r="O8284" s="8">
        <v>4771.9399999999996</v>
      </c>
      <c r="P8284" s="8">
        <v>11430231.25</v>
      </c>
      <c r="Q8284" s="8">
        <v>4673.83</v>
      </c>
      <c r="R8284" s="8">
        <v>39231.160000000003</v>
      </c>
      <c r="S8284" s="8">
        <v>24801025</v>
      </c>
      <c r="T8284" s="8">
        <v>7259.61</v>
      </c>
      <c r="U8284" s="8">
        <v>1481889.63</v>
      </c>
      <c r="V8284" s="8">
        <v>971.26</v>
      </c>
      <c r="W8284" s="8">
        <v>39842.22</v>
      </c>
      <c r="X8284" s="8">
        <v>1272.5</v>
      </c>
      <c r="Y8284" s="8">
        <v>9087.43</v>
      </c>
      <c r="Z8284" s="8">
        <v>8557.31</v>
      </c>
      <c r="AA8284" s="8">
        <v>1306.1600000000001</v>
      </c>
      <c r="AB8284" s="8">
        <v>1356.61</v>
      </c>
      <c r="AC8284" s="16" t="e">
        <v>#N/A</v>
      </c>
      <c r="AD8284" s="16">
        <v>440.62</v>
      </c>
      <c r="AE8284" s="16">
        <v>560.27</v>
      </c>
    </row>
    <row r="8285" spans="4:31" x14ac:dyDescent="0.2">
      <c r="D8285" s="11">
        <v>40438</v>
      </c>
      <c r="E8285" s="8">
        <v>1274</v>
      </c>
      <c r="F8285" s="8">
        <v>976.58</v>
      </c>
      <c r="G8285" s="8">
        <v>109379.26</v>
      </c>
      <c r="H8285" s="8">
        <v>814.86</v>
      </c>
      <c r="I8285" s="8">
        <v>1315.85</v>
      </c>
      <c r="J8285" s="8">
        <v>1287.6300000000001</v>
      </c>
      <c r="K8285" s="8">
        <v>58457.48</v>
      </c>
      <c r="L8285" s="8">
        <v>8565.74</v>
      </c>
      <c r="M8285" s="8">
        <v>1274</v>
      </c>
      <c r="N8285" s="8">
        <v>1910.55</v>
      </c>
      <c r="O8285" s="8">
        <v>4777.95</v>
      </c>
      <c r="P8285" s="8">
        <v>11449438</v>
      </c>
      <c r="Q8285" s="8">
        <v>4679.34</v>
      </c>
      <c r="R8285" s="8">
        <v>39150.01</v>
      </c>
      <c r="S8285" s="8">
        <v>24836630</v>
      </c>
      <c r="T8285" s="8">
        <v>7268.17</v>
      </c>
      <c r="U8285" s="8">
        <v>1478604.21</v>
      </c>
      <c r="V8285" s="8">
        <v>976.58</v>
      </c>
      <c r="W8285" s="8">
        <v>39474.25</v>
      </c>
      <c r="X8285" s="8">
        <v>1274</v>
      </c>
      <c r="Y8285" s="8">
        <v>9120.57</v>
      </c>
      <c r="Z8285" s="8">
        <v>8565.74</v>
      </c>
      <c r="AA8285" s="8">
        <v>1315.85</v>
      </c>
      <c r="AB8285" s="8">
        <v>1359.51</v>
      </c>
      <c r="AC8285" s="16" t="e">
        <v>#N/A</v>
      </c>
      <c r="AD8285" s="16">
        <v>440.3</v>
      </c>
      <c r="AE8285" s="16">
        <v>560.16</v>
      </c>
    </row>
    <row r="8286" spans="4:31" x14ac:dyDescent="0.2">
      <c r="D8286" s="11">
        <v>40441</v>
      </c>
      <c r="E8286" s="8">
        <v>1279.25</v>
      </c>
      <c r="F8286" s="8">
        <v>977.68</v>
      </c>
      <c r="G8286" s="8">
        <v>109695.69</v>
      </c>
      <c r="H8286" s="8">
        <v>821.32</v>
      </c>
      <c r="I8286" s="8">
        <v>1315.71</v>
      </c>
      <c r="J8286" s="8">
        <v>1285.26</v>
      </c>
      <c r="K8286" s="8">
        <v>58455.32</v>
      </c>
      <c r="L8286" s="8">
        <v>8589.27</v>
      </c>
      <c r="M8286" s="8">
        <v>1279.25</v>
      </c>
      <c r="N8286" s="8">
        <v>1908.7</v>
      </c>
      <c r="O8286" s="8">
        <v>4797.6400000000003</v>
      </c>
      <c r="P8286" s="8">
        <v>11485106.5</v>
      </c>
      <c r="Q8286" s="8">
        <v>4698.68</v>
      </c>
      <c r="R8286" s="8">
        <v>39336.94</v>
      </c>
      <c r="S8286" s="8">
        <v>24938978.75</v>
      </c>
      <c r="T8286" s="8">
        <v>7298.12</v>
      </c>
      <c r="U8286" s="8">
        <v>1485656.8</v>
      </c>
      <c r="V8286" s="8">
        <v>977.68</v>
      </c>
      <c r="W8286" s="8">
        <v>39742.07</v>
      </c>
      <c r="X8286" s="8">
        <v>1279.25</v>
      </c>
      <c r="Y8286" s="8">
        <v>9101.7999999999993</v>
      </c>
      <c r="Z8286" s="8">
        <v>8589.27</v>
      </c>
      <c r="AA8286" s="8">
        <v>1315.71</v>
      </c>
      <c r="AB8286" s="8">
        <v>1348.64</v>
      </c>
      <c r="AC8286" s="16" t="e">
        <v>#N/A</v>
      </c>
      <c r="AD8286" s="16">
        <v>440.98</v>
      </c>
      <c r="AE8286" s="16">
        <v>560.54999999999995</v>
      </c>
    </row>
    <row r="8287" spans="4:31" x14ac:dyDescent="0.2">
      <c r="D8287" s="11">
        <v>40442</v>
      </c>
      <c r="E8287" s="8">
        <v>1275</v>
      </c>
      <c r="F8287" s="8">
        <v>970.87</v>
      </c>
      <c r="G8287" s="8">
        <v>108795.73</v>
      </c>
      <c r="H8287" s="8">
        <v>820.36</v>
      </c>
      <c r="I8287" s="8">
        <v>1313.31</v>
      </c>
      <c r="J8287" s="8">
        <v>1279.97</v>
      </c>
      <c r="K8287" s="8">
        <v>58238.8</v>
      </c>
      <c r="L8287" s="8">
        <v>8550.7900000000009</v>
      </c>
      <c r="M8287" s="8">
        <v>1275</v>
      </c>
      <c r="N8287" s="8">
        <v>1903.83</v>
      </c>
      <c r="O8287" s="8">
        <v>4781.57</v>
      </c>
      <c r="P8287" s="8">
        <v>11433562.5</v>
      </c>
      <c r="Q8287" s="8">
        <v>4683.07</v>
      </c>
      <c r="R8287" s="8">
        <v>39193.49</v>
      </c>
      <c r="S8287" s="8">
        <v>24849750</v>
      </c>
      <c r="T8287" s="8">
        <v>7272.28</v>
      </c>
      <c r="U8287" s="8">
        <v>1480721.06</v>
      </c>
      <c r="V8287" s="8">
        <v>970.87</v>
      </c>
      <c r="W8287" s="8">
        <v>39587.47</v>
      </c>
      <c r="X8287" s="8">
        <v>1275</v>
      </c>
      <c r="Y8287" s="8">
        <v>9070.16</v>
      </c>
      <c r="Z8287" s="8">
        <v>8550.7900000000009</v>
      </c>
      <c r="AA8287" s="8">
        <v>1313.31</v>
      </c>
      <c r="AB8287" s="8">
        <v>1345.58</v>
      </c>
      <c r="AC8287" s="16" t="e">
        <v>#N/A</v>
      </c>
      <c r="AD8287" s="16">
        <v>439.39</v>
      </c>
      <c r="AE8287" s="16">
        <v>558.52</v>
      </c>
    </row>
    <row r="8288" spans="4:31" x14ac:dyDescent="0.2">
      <c r="D8288" s="11">
        <v>40443</v>
      </c>
      <c r="E8288" s="8">
        <v>1293.5</v>
      </c>
      <c r="F8288" s="8">
        <v>964.47</v>
      </c>
      <c r="G8288" s="8">
        <v>109274.87</v>
      </c>
      <c r="H8288" s="8">
        <v>825.81</v>
      </c>
      <c r="I8288" s="8">
        <v>1329.98</v>
      </c>
      <c r="J8288" s="8">
        <v>1274.3599999999999</v>
      </c>
      <c r="K8288" s="8">
        <v>58964.19</v>
      </c>
      <c r="L8288" s="8">
        <v>8674.86</v>
      </c>
      <c r="M8288" s="8">
        <v>1293.5</v>
      </c>
      <c r="N8288" s="8">
        <v>1921.36</v>
      </c>
      <c r="O8288" s="8">
        <v>4850.82</v>
      </c>
      <c r="P8288" s="8">
        <v>11586526.25</v>
      </c>
      <c r="Q8288" s="8">
        <v>4751.0200000000004</v>
      </c>
      <c r="R8288" s="8">
        <v>39639.29</v>
      </c>
      <c r="S8288" s="8">
        <v>25210315</v>
      </c>
      <c r="T8288" s="8">
        <v>7376.12</v>
      </c>
      <c r="U8288" s="8">
        <v>1502206.04</v>
      </c>
      <c r="V8288" s="8">
        <v>964.47</v>
      </c>
      <c r="W8288" s="8">
        <v>40089.440000000002</v>
      </c>
      <c r="X8288" s="8">
        <v>1293.5</v>
      </c>
      <c r="Y8288" s="8">
        <v>9086.3799999999992</v>
      </c>
      <c r="Z8288" s="8">
        <v>8674.86</v>
      </c>
      <c r="AA8288" s="8">
        <v>1329.98</v>
      </c>
      <c r="AB8288" s="8">
        <v>1351.97</v>
      </c>
      <c r="AC8288" s="16" t="e">
        <v>#N/A</v>
      </c>
      <c r="AD8288" s="16">
        <v>443.79</v>
      </c>
      <c r="AE8288" s="16">
        <v>564.77</v>
      </c>
    </row>
    <row r="8289" spans="4:31" x14ac:dyDescent="0.2">
      <c r="D8289" s="11">
        <v>40444</v>
      </c>
      <c r="E8289" s="8">
        <v>1290.75</v>
      </c>
      <c r="F8289" s="8">
        <v>968.09</v>
      </c>
      <c r="G8289" s="8">
        <v>108803.77</v>
      </c>
      <c r="H8289" s="8">
        <v>821.19</v>
      </c>
      <c r="I8289" s="8">
        <v>1335.93</v>
      </c>
      <c r="J8289" s="8">
        <v>1270.68</v>
      </c>
      <c r="K8289" s="8">
        <v>58916.27</v>
      </c>
      <c r="L8289" s="8">
        <v>8656.41</v>
      </c>
      <c r="M8289" s="8">
        <v>1290.75</v>
      </c>
      <c r="N8289" s="8">
        <v>1918.25</v>
      </c>
      <c r="O8289" s="8">
        <v>4840.6400000000003</v>
      </c>
      <c r="P8289" s="8">
        <v>11563829.25</v>
      </c>
      <c r="Q8289" s="8">
        <v>4740.92</v>
      </c>
      <c r="R8289" s="8">
        <v>39619.56</v>
      </c>
      <c r="S8289" s="8">
        <v>25137356.25</v>
      </c>
      <c r="T8289" s="8">
        <v>7360.5</v>
      </c>
      <c r="U8289" s="8">
        <v>1499012.32</v>
      </c>
      <c r="V8289" s="8">
        <v>968.09</v>
      </c>
      <c r="W8289" s="8">
        <v>40042.28</v>
      </c>
      <c r="X8289" s="8">
        <v>1290.75</v>
      </c>
      <c r="Y8289" s="8">
        <v>9110.11</v>
      </c>
      <c r="Z8289" s="8">
        <v>8656.41</v>
      </c>
      <c r="AA8289" s="8">
        <v>1335.93</v>
      </c>
      <c r="AB8289" s="8">
        <v>1356.04</v>
      </c>
      <c r="AC8289" s="16" t="e">
        <v>#N/A</v>
      </c>
      <c r="AD8289" s="16">
        <v>443.69</v>
      </c>
      <c r="AE8289" s="16">
        <v>564.09</v>
      </c>
    </row>
    <row r="8290" spans="4:31" x14ac:dyDescent="0.2">
      <c r="D8290" s="11">
        <v>40445</v>
      </c>
      <c r="E8290" s="8">
        <v>1297</v>
      </c>
      <c r="F8290" s="8">
        <v>962.45</v>
      </c>
      <c r="G8290" s="8">
        <v>109233.32</v>
      </c>
      <c r="H8290" s="8">
        <v>820.16</v>
      </c>
      <c r="I8290" s="8">
        <v>1331.56</v>
      </c>
      <c r="J8290" s="8">
        <v>1275.21</v>
      </c>
      <c r="K8290" s="8">
        <v>58695.72</v>
      </c>
      <c r="L8290" s="8">
        <v>8698.33</v>
      </c>
      <c r="M8290" s="8">
        <v>1297</v>
      </c>
      <c r="N8290" s="8">
        <v>1915.21</v>
      </c>
      <c r="O8290" s="8">
        <v>4864.3999999999996</v>
      </c>
      <c r="P8290" s="8">
        <v>11612689.5</v>
      </c>
      <c r="Q8290" s="8">
        <v>4763.88</v>
      </c>
      <c r="R8290" s="8">
        <v>39837.35</v>
      </c>
      <c r="S8290" s="8">
        <v>25278530</v>
      </c>
      <c r="T8290" s="8">
        <v>7396.14</v>
      </c>
      <c r="U8290" s="8">
        <v>1498294.34</v>
      </c>
      <c r="V8290" s="8">
        <v>962.45</v>
      </c>
      <c r="W8290" s="8">
        <v>39891.5</v>
      </c>
      <c r="X8290" s="8">
        <v>1297</v>
      </c>
      <c r="Y8290" s="8">
        <v>9097.16</v>
      </c>
      <c r="Z8290" s="8">
        <v>8698.33</v>
      </c>
      <c r="AA8290" s="8">
        <v>1331.56</v>
      </c>
      <c r="AB8290" s="8">
        <v>1352.45</v>
      </c>
      <c r="AC8290" s="16" t="e">
        <v>#N/A</v>
      </c>
      <c r="AD8290" s="16">
        <v>443.89</v>
      </c>
      <c r="AE8290" s="16">
        <v>563.66</v>
      </c>
    </row>
    <row r="8291" spans="4:31" x14ac:dyDescent="0.2">
      <c r="D8291" s="11">
        <v>40448</v>
      </c>
      <c r="E8291" s="8">
        <v>1297</v>
      </c>
      <c r="F8291" s="8">
        <v>962.84</v>
      </c>
      <c r="G8291" s="8">
        <v>109239.81</v>
      </c>
      <c r="H8291" s="8">
        <v>819.07</v>
      </c>
      <c r="I8291" s="8">
        <v>1331.56</v>
      </c>
      <c r="J8291" s="8">
        <v>1275.73</v>
      </c>
      <c r="K8291" s="8">
        <v>58377.96</v>
      </c>
      <c r="L8291" s="8">
        <v>8679.91</v>
      </c>
      <c r="M8291" s="8">
        <v>1297</v>
      </c>
      <c r="N8291" s="8">
        <v>1912.56</v>
      </c>
      <c r="O8291" s="8">
        <v>4864.3999999999996</v>
      </c>
      <c r="P8291" s="8">
        <v>11612689.5</v>
      </c>
      <c r="Q8291" s="8">
        <v>4763.95</v>
      </c>
      <c r="R8291" s="8">
        <v>39642.79</v>
      </c>
      <c r="S8291" s="8">
        <v>25265560</v>
      </c>
      <c r="T8291" s="8">
        <v>7390.31</v>
      </c>
      <c r="U8291" s="8">
        <v>1489150.42</v>
      </c>
      <c r="V8291" s="8">
        <v>962.84</v>
      </c>
      <c r="W8291" s="8">
        <v>39602.46</v>
      </c>
      <c r="X8291" s="8">
        <v>1297</v>
      </c>
      <c r="Y8291" s="8">
        <v>9090.8700000000008</v>
      </c>
      <c r="Z8291" s="8">
        <v>8679.91</v>
      </c>
      <c r="AA8291" s="8">
        <v>1331.56</v>
      </c>
      <c r="AB8291" s="8">
        <v>1348.3</v>
      </c>
      <c r="AC8291" s="16" t="e">
        <v>#N/A</v>
      </c>
      <c r="AD8291" s="16">
        <v>442.67</v>
      </c>
      <c r="AE8291" s="16">
        <v>562.08000000000004</v>
      </c>
    </row>
    <row r="8292" spans="4:31" x14ac:dyDescent="0.2">
      <c r="D8292" s="11">
        <v>40449</v>
      </c>
      <c r="E8292" s="8">
        <v>1294</v>
      </c>
      <c r="F8292" s="8">
        <v>955.26</v>
      </c>
      <c r="G8292" s="8">
        <v>108605.41</v>
      </c>
      <c r="H8292" s="8">
        <v>818.73</v>
      </c>
      <c r="I8292" s="8">
        <v>1335.6</v>
      </c>
      <c r="J8292" s="8">
        <v>1264.6300000000001</v>
      </c>
      <c r="K8292" s="8">
        <v>58430.57</v>
      </c>
      <c r="L8292" s="8">
        <v>8657.64</v>
      </c>
      <c r="M8292" s="8">
        <v>1294</v>
      </c>
      <c r="N8292" s="8">
        <v>1898.75</v>
      </c>
      <c r="O8292" s="8">
        <v>4852.95</v>
      </c>
      <c r="P8292" s="8">
        <v>11585829</v>
      </c>
      <c r="Q8292" s="8">
        <v>4752.34</v>
      </c>
      <c r="R8292" s="8">
        <v>39538.160000000003</v>
      </c>
      <c r="S8292" s="8">
        <v>25220060</v>
      </c>
      <c r="T8292" s="8">
        <v>7374.57</v>
      </c>
      <c r="U8292" s="8">
        <v>1483311.95</v>
      </c>
      <c r="V8292" s="8">
        <v>955.26</v>
      </c>
      <c r="W8292" s="8">
        <v>39385.67</v>
      </c>
      <c r="X8292" s="8">
        <v>1294</v>
      </c>
      <c r="Y8292" s="8">
        <v>9049.65</v>
      </c>
      <c r="Z8292" s="8">
        <v>8657.64</v>
      </c>
      <c r="AA8292" s="8">
        <v>1335.6</v>
      </c>
      <c r="AB8292" s="8">
        <v>1341</v>
      </c>
      <c r="AC8292" s="16" t="e">
        <v>#N/A</v>
      </c>
      <c r="AD8292" s="16">
        <v>440.9</v>
      </c>
      <c r="AE8292" s="16">
        <v>560.49</v>
      </c>
    </row>
    <row r="8293" spans="4:31" x14ac:dyDescent="0.2">
      <c r="D8293" s="11">
        <v>40450</v>
      </c>
      <c r="E8293" s="8">
        <v>1307.5</v>
      </c>
      <c r="F8293" s="8">
        <v>961.47</v>
      </c>
      <c r="G8293" s="8">
        <v>109359.3</v>
      </c>
      <c r="H8293" s="8">
        <v>827.61</v>
      </c>
      <c r="I8293" s="8">
        <v>1349.67</v>
      </c>
      <c r="J8293" s="8">
        <v>1275.79</v>
      </c>
      <c r="K8293" s="8">
        <v>58752.51</v>
      </c>
      <c r="L8293" s="8">
        <v>8742.99</v>
      </c>
      <c r="M8293" s="8">
        <v>1307.5</v>
      </c>
      <c r="N8293" s="8">
        <v>1904.63</v>
      </c>
      <c r="O8293" s="8">
        <v>4903.45</v>
      </c>
      <c r="P8293" s="8">
        <v>11681858.75</v>
      </c>
      <c r="Q8293" s="8">
        <v>4802.45</v>
      </c>
      <c r="R8293" s="8">
        <v>39832.980000000003</v>
      </c>
      <c r="S8293" s="8">
        <v>25483175</v>
      </c>
      <c r="T8293" s="8">
        <v>7451.44</v>
      </c>
      <c r="U8293" s="8">
        <v>1493230.12</v>
      </c>
      <c r="V8293" s="8">
        <v>961.47</v>
      </c>
      <c r="W8293" s="8">
        <v>39783.94</v>
      </c>
      <c r="X8293" s="8">
        <v>1307.5</v>
      </c>
      <c r="Y8293" s="8">
        <v>9113.2099999999991</v>
      </c>
      <c r="Z8293" s="8">
        <v>8742.99</v>
      </c>
      <c r="AA8293" s="8">
        <v>1349.67</v>
      </c>
      <c r="AB8293" s="8">
        <v>1349.68</v>
      </c>
      <c r="AC8293" s="16" t="e">
        <v>#N/A</v>
      </c>
      <c r="AD8293" s="16">
        <v>444.86</v>
      </c>
      <c r="AE8293" s="16">
        <v>563.96</v>
      </c>
    </row>
    <row r="8294" spans="4:31" x14ac:dyDescent="0.2">
      <c r="D8294" s="11">
        <v>40451</v>
      </c>
      <c r="E8294" s="8">
        <v>1307</v>
      </c>
      <c r="F8294" s="8">
        <v>957.37</v>
      </c>
      <c r="G8294" s="8">
        <v>109186.77</v>
      </c>
      <c r="H8294" s="8">
        <v>829.42</v>
      </c>
      <c r="I8294" s="8">
        <v>1340.79</v>
      </c>
      <c r="J8294" s="8">
        <v>1276.8699999999999</v>
      </c>
      <c r="K8294" s="8">
        <v>58730.04</v>
      </c>
      <c r="L8294" s="8">
        <v>8745.4</v>
      </c>
      <c r="M8294" s="8">
        <v>1307</v>
      </c>
      <c r="N8294" s="8">
        <v>1890.51</v>
      </c>
      <c r="O8294" s="8">
        <v>4901.58</v>
      </c>
      <c r="P8294" s="8">
        <v>11664975</v>
      </c>
      <c r="Q8294" s="8">
        <v>4800.55</v>
      </c>
      <c r="R8294" s="8">
        <v>39667.440000000002</v>
      </c>
      <c r="S8294" s="8">
        <v>25453825</v>
      </c>
      <c r="T8294" s="8">
        <v>7440.75</v>
      </c>
      <c r="U8294" s="8">
        <v>1490306.75</v>
      </c>
      <c r="V8294" s="8">
        <v>957.37</v>
      </c>
      <c r="W8294" s="8">
        <v>39953.660000000003</v>
      </c>
      <c r="X8294" s="8">
        <v>1307</v>
      </c>
      <c r="Y8294" s="8">
        <v>9115.41</v>
      </c>
      <c r="Z8294" s="8">
        <v>8745.4</v>
      </c>
      <c r="AA8294" s="8">
        <v>1340.79</v>
      </c>
      <c r="AB8294" s="8">
        <v>1349.86</v>
      </c>
      <c r="AC8294" s="16" t="e">
        <v>#N/A</v>
      </c>
      <c r="AD8294" s="16">
        <v>445.34</v>
      </c>
      <c r="AE8294" s="16">
        <v>562.57000000000005</v>
      </c>
    </row>
    <row r="8295" spans="4:31" x14ac:dyDescent="0.2">
      <c r="D8295" s="11">
        <v>40452</v>
      </c>
      <c r="E8295" s="8">
        <v>1316.25</v>
      </c>
      <c r="F8295" s="8">
        <v>957.52</v>
      </c>
      <c r="G8295" s="8">
        <v>109623.87</v>
      </c>
      <c r="H8295" s="8">
        <v>832.52</v>
      </c>
      <c r="I8295" s="8">
        <v>1347.31</v>
      </c>
      <c r="J8295" s="8">
        <v>1283.8</v>
      </c>
      <c r="K8295" s="8">
        <v>58540.21</v>
      </c>
      <c r="L8295" s="8">
        <v>8807.2900000000009</v>
      </c>
      <c r="M8295" s="8">
        <v>1316.25</v>
      </c>
      <c r="N8295" s="8">
        <v>1904.81</v>
      </c>
      <c r="O8295" s="8">
        <v>4936.33</v>
      </c>
      <c r="P8295" s="8">
        <v>11744240.630000001</v>
      </c>
      <c r="Q8295" s="8">
        <v>4834.5200000000004</v>
      </c>
      <c r="R8295" s="8">
        <v>39763.9</v>
      </c>
      <c r="S8295" s="8">
        <v>25653712.5</v>
      </c>
      <c r="T8295" s="8">
        <v>7493.41</v>
      </c>
      <c r="U8295" s="8">
        <v>1487954.75</v>
      </c>
      <c r="V8295" s="8">
        <v>957.52</v>
      </c>
      <c r="W8295" s="8">
        <v>40100.86</v>
      </c>
      <c r="X8295" s="8">
        <v>1316.25</v>
      </c>
      <c r="Y8295" s="8">
        <v>9125.76</v>
      </c>
      <c r="Z8295" s="8">
        <v>8807.2900000000009</v>
      </c>
      <c r="AA8295" s="8">
        <v>1347.31</v>
      </c>
      <c r="AB8295" s="8">
        <v>1356.82</v>
      </c>
      <c r="AC8295" s="16" t="e">
        <v>#N/A</v>
      </c>
      <c r="AD8295" s="16">
        <v>447.44</v>
      </c>
      <c r="AE8295" s="16">
        <v>564.26</v>
      </c>
    </row>
    <row r="8296" spans="4:31" x14ac:dyDescent="0.2">
      <c r="D8296" s="11">
        <v>40455</v>
      </c>
      <c r="E8296" s="8">
        <v>1313.5</v>
      </c>
      <c r="F8296" s="8">
        <v>960.06</v>
      </c>
      <c r="G8296" s="8">
        <v>109545.89</v>
      </c>
      <c r="H8296" s="8">
        <v>829.23</v>
      </c>
      <c r="I8296" s="8">
        <v>1342.66</v>
      </c>
      <c r="J8296" s="8">
        <v>1278.0999999999999</v>
      </c>
      <c r="K8296" s="8">
        <v>58555.81</v>
      </c>
      <c r="L8296" s="8">
        <v>8788.89</v>
      </c>
      <c r="M8296" s="8">
        <v>1313.5</v>
      </c>
      <c r="N8296" s="8">
        <v>1910.22</v>
      </c>
      <c r="O8296" s="8">
        <v>4926.0200000000004</v>
      </c>
      <c r="P8296" s="8">
        <v>11727584.75</v>
      </c>
      <c r="Q8296" s="8">
        <v>4824.4799999999996</v>
      </c>
      <c r="R8296" s="8">
        <v>39647.99</v>
      </c>
      <c r="S8296" s="8">
        <v>25609966.25</v>
      </c>
      <c r="T8296" s="8">
        <v>7481.69</v>
      </c>
      <c r="U8296" s="8">
        <v>1474206.53</v>
      </c>
      <c r="V8296" s="8">
        <v>960.06</v>
      </c>
      <c r="W8296" s="8">
        <v>40032.85</v>
      </c>
      <c r="X8296" s="8">
        <v>1313.5</v>
      </c>
      <c r="Y8296" s="8">
        <v>9230.82</v>
      </c>
      <c r="Z8296" s="8">
        <v>8788.89</v>
      </c>
      <c r="AA8296" s="8">
        <v>1342.66</v>
      </c>
      <c r="AB8296" s="8">
        <v>1357.97</v>
      </c>
      <c r="AC8296" s="16" t="e">
        <v>#N/A</v>
      </c>
      <c r="AD8296" s="16">
        <v>448.04</v>
      </c>
      <c r="AE8296" s="16">
        <v>564.5</v>
      </c>
    </row>
    <row r="8297" spans="4:31" x14ac:dyDescent="0.2">
      <c r="D8297" s="11">
        <v>40456</v>
      </c>
      <c r="E8297" s="8">
        <v>1330.5</v>
      </c>
      <c r="F8297" s="8">
        <v>961.38</v>
      </c>
      <c r="G8297" s="8">
        <v>110511.33</v>
      </c>
      <c r="H8297" s="8">
        <v>835.64</v>
      </c>
      <c r="I8297" s="8">
        <v>1352.25</v>
      </c>
      <c r="J8297" s="8">
        <v>1284.53</v>
      </c>
      <c r="K8297" s="8">
        <v>59420.11</v>
      </c>
      <c r="L8297" s="8">
        <v>8902.64</v>
      </c>
      <c r="M8297" s="8">
        <v>1330.5</v>
      </c>
      <c r="N8297" s="8">
        <v>1904.14</v>
      </c>
      <c r="O8297" s="8">
        <v>4989.71</v>
      </c>
      <c r="P8297" s="8">
        <v>11887352.25</v>
      </c>
      <c r="Q8297" s="8">
        <v>4886.93</v>
      </c>
      <c r="R8297" s="8">
        <v>40107.910000000003</v>
      </c>
      <c r="S8297" s="8">
        <v>25938097.5</v>
      </c>
      <c r="T8297" s="8">
        <v>7578.53</v>
      </c>
      <c r="U8297" s="8">
        <v>1504329.7</v>
      </c>
      <c r="V8297" s="8">
        <v>961.38</v>
      </c>
      <c r="W8297" s="8">
        <v>39954.370000000003</v>
      </c>
      <c r="X8297" s="8">
        <v>1330.5</v>
      </c>
      <c r="Y8297" s="8">
        <v>9175.99</v>
      </c>
      <c r="Z8297" s="8">
        <v>8902.64</v>
      </c>
      <c r="AA8297" s="8">
        <v>1352.25</v>
      </c>
      <c r="AB8297" s="8">
        <v>1373.56</v>
      </c>
      <c r="AC8297" s="16" t="e">
        <v>#N/A</v>
      </c>
      <c r="AD8297" s="16">
        <v>450.3</v>
      </c>
      <c r="AE8297" s="16">
        <v>569.28</v>
      </c>
    </row>
    <row r="8298" spans="4:31" x14ac:dyDescent="0.2">
      <c r="D8298" s="11">
        <v>40457</v>
      </c>
      <c r="E8298" s="8">
        <v>1346.5</v>
      </c>
      <c r="F8298" s="8">
        <v>969.44</v>
      </c>
      <c r="G8298" s="8">
        <v>111584.45</v>
      </c>
      <c r="H8298" s="8">
        <v>847.39</v>
      </c>
      <c r="I8298" s="8">
        <v>1360.17</v>
      </c>
      <c r="J8298" s="8">
        <v>1297.02</v>
      </c>
      <c r="K8298" s="8">
        <v>59912.51</v>
      </c>
      <c r="L8298" s="8">
        <v>9009.7000000000007</v>
      </c>
      <c r="M8298" s="8">
        <v>1346.5</v>
      </c>
      <c r="N8298" s="8">
        <v>1913.11</v>
      </c>
      <c r="O8298" s="8">
        <v>5049.71</v>
      </c>
      <c r="P8298" s="8">
        <v>12014819.5</v>
      </c>
      <c r="Q8298" s="8">
        <v>4945.6899999999996</v>
      </c>
      <c r="R8298" s="8">
        <v>40307.47</v>
      </c>
      <c r="S8298" s="8">
        <v>26243285</v>
      </c>
      <c r="T8298" s="8">
        <v>7669.66</v>
      </c>
      <c r="U8298" s="8">
        <v>1505454.06</v>
      </c>
      <c r="V8298" s="8">
        <v>969.44</v>
      </c>
      <c r="W8298" s="8">
        <v>40184.79</v>
      </c>
      <c r="X8298" s="8">
        <v>1346.5</v>
      </c>
      <c r="Y8298" s="8">
        <v>9244.5300000000007</v>
      </c>
      <c r="Z8298" s="8">
        <v>9009.7000000000007</v>
      </c>
      <c r="AA8298" s="8">
        <v>1360.17</v>
      </c>
      <c r="AB8298" s="8">
        <v>1380.25</v>
      </c>
      <c r="AC8298" s="16" t="e">
        <v>#N/A</v>
      </c>
      <c r="AD8298" s="16">
        <v>454.19</v>
      </c>
      <c r="AE8298" s="16">
        <v>574.04</v>
      </c>
    </row>
    <row r="8299" spans="4:31" x14ac:dyDescent="0.2">
      <c r="D8299" s="11">
        <v>40458</v>
      </c>
      <c r="E8299" s="8">
        <v>1345</v>
      </c>
      <c r="F8299" s="8">
        <v>964.81</v>
      </c>
      <c r="G8299" s="8">
        <v>110693.48</v>
      </c>
      <c r="H8299" s="8">
        <v>843.71</v>
      </c>
      <c r="I8299" s="8">
        <v>1364.7</v>
      </c>
      <c r="J8299" s="8">
        <v>1300.08</v>
      </c>
      <c r="K8299" s="8">
        <v>59449</v>
      </c>
      <c r="L8299" s="8">
        <v>8999.66</v>
      </c>
      <c r="M8299" s="8">
        <v>1345</v>
      </c>
      <c r="N8299" s="8">
        <v>1915.68</v>
      </c>
      <c r="O8299" s="8">
        <v>5044.09</v>
      </c>
      <c r="P8299" s="8">
        <v>12000762.5</v>
      </c>
      <c r="Q8299" s="8">
        <v>4940.12</v>
      </c>
      <c r="R8299" s="8">
        <v>40181.879999999997</v>
      </c>
      <c r="S8299" s="8">
        <v>26224137.5</v>
      </c>
      <c r="T8299" s="8">
        <v>7659.77</v>
      </c>
      <c r="U8299" s="8">
        <v>1499002.5</v>
      </c>
      <c r="V8299" s="8">
        <v>964.81</v>
      </c>
      <c r="W8299" s="8">
        <v>40049.25</v>
      </c>
      <c r="X8299" s="8">
        <v>1345</v>
      </c>
      <c r="Y8299" s="8">
        <v>9258.98</v>
      </c>
      <c r="Z8299" s="8">
        <v>8999.66</v>
      </c>
      <c r="AA8299" s="8">
        <v>1364.7</v>
      </c>
      <c r="AB8299" s="8">
        <v>1368.54</v>
      </c>
      <c r="AC8299" s="16" t="e">
        <v>#N/A</v>
      </c>
      <c r="AD8299" s="16">
        <v>453.29</v>
      </c>
      <c r="AE8299" s="16">
        <v>572.27</v>
      </c>
    </row>
    <row r="8300" spans="4:31" x14ac:dyDescent="0.2">
      <c r="D8300" s="11">
        <v>40459</v>
      </c>
      <c r="E8300" s="8">
        <v>1341.5</v>
      </c>
      <c r="F8300" s="8">
        <v>962.86</v>
      </c>
      <c r="G8300" s="8">
        <v>109801.76</v>
      </c>
      <c r="H8300" s="8">
        <v>842.02</v>
      </c>
      <c r="I8300" s="8">
        <v>1363.83</v>
      </c>
      <c r="J8300" s="8">
        <v>1289.79</v>
      </c>
      <c r="K8300" s="8">
        <v>59596.12</v>
      </c>
      <c r="L8300" s="8">
        <v>8948.61</v>
      </c>
      <c r="M8300" s="8">
        <v>1341.5</v>
      </c>
      <c r="N8300" s="8">
        <v>1901.58</v>
      </c>
      <c r="O8300" s="8">
        <v>5030.96</v>
      </c>
      <c r="P8300" s="8">
        <v>11982948.75</v>
      </c>
      <c r="Q8300" s="8">
        <v>4927.33</v>
      </c>
      <c r="R8300" s="8">
        <v>40291.94</v>
      </c>
      <c r="S8300" s="8">
        <v>26155896.25</v>
      </c>
      <c r="T8300" s="8">
        <v>7639.84</v>
      </c>
      <c r="U8300" s="8">
        <v>1502882.19</v>
      </c>
      <c r="V8300" s="8">
        <v>962.86</v>
      </c>
      <c r="W8300" s="8">
        <v>40053.160000000003</v>
      </c>
      <c r="X8300" s="8">
        <v>1341.5</v>
      </c>
      <c r="Y8300" s="8">
        <v>9186.26</v>
      </c>
      <c r="Z8300" s="8">
        <v>8948.61</v>
      </c>
      <c r="AA8300" s="8">
        <v>1363.83</v>
      </c>
      <c r="AB8300" s="8">
        <v>1363.94</v>
      </c>
      <c r="AC8300" s="16" t="e">
        <v>#N/A</v>
      </c>
      <c r="AD8300" s="16">
        <v>451.52</v>
      </c>
      <c r="AE8300" s="16">
        <v>570.79999999999995</v>
      </c>
    </row>
    <row r="8301" spans="4:31" x14ac:dyDescent="0.2">
      <c r="D8301" s="11">
        <v>40462</v>
      </c>
      <c r="E8301" s="8">
        <v>1351.5</v>
      </c>
      <c r="F8301" s="8">
        <v>972.72</v>
      </c>
      <c r="G8301" s="8">
        <v>110924.36</v>
      </c>
      <c r="H8301" s="8">
        <v>849.71</v>
      </c>
      <c r="I8301" s="8">
        <v>1369.95</v>
      </c>
      <c r="J8301" s="8">
        <v>1304.5999999999999</v>
      </c>
      <c r="K8301" s="8">
        <v>60026.86</v>
      </c>
      <c r="L8301" s="8">
        <v>9011.5300000000007</v>
      </c>
      <c r="M8301" s="8">
        <v>1351.5</v>
      </c>
      <c r="N8301" s="8">
        <v>1910.21</v>
      </c>
      <c r="O8301" s="8">
        <v>5068.3900000000003</v>
      </c>
      <c r="P8301" s="8">
        <v>12058758.75</v>
      </c>
      <c r="Q8301" s="8">
        <v>4964.0600000000004</v>
      </c>
      <c r="R8301" s="8">
        <v>40605.82</v>
      </c>
      <c r="S8301" s="8">
        <v>26333977.5</v>
      </c>
      <c r="T8301" s="8">
        <v>7695.71</v>
      </c>
      <c r="U8301" s="8">
        <v>1509287.63</v>
      </c>
      <c r="V8301" s="8">
        <v>972.72</v>
      </c>
      <c r="W8301" s="8">
        <v>40422.67</v>
      </c>
      <c r="X8301" s="8">
        <v>1351.5</v>
      </c>
      <c r="Y8301" s="8">
        <v>9301.36</v>
      </c>
      <c r="Z8301" s="8">
        <v>9011.5300000000007</v>
      </c>
      <c r="AA8301" s="8">
        <v>1369.95</v>
      </c>
      <c r="AB8301" s="8">
        <v>1372.08</v>
      </c>
      <c r="AC8301" s="16" t="e">
        <v>#N/A</v>
      </c>
      <c r="AD8301" s="16">
        <v>455.45</v>
      </c>
      <c r="AE8301" s="16">
        <v>574.55999999999995</v>
      </c>
    </row>
    <row r="8302" spans="4:31" x14ac:dyDescent="0.2">
      <c r="D8302" s="11">
        <v>40463</v>
      </c>
      <c r="E8302" s="8">
        <v>1348.5</v>
      </c>
      <c r="F8302" s="8">
        <v>974.74</v>
      </c>
      <c r="G8302" s="8">
        <v>110307.28</v>
      </c>
      <c r="H8302" s="8">
        <v>854.27</v>
      </c>
      <c r="I8302" s="8">
        <v>1363.81</v>
      </c>
      <c r="J8302" s="8">
        <v>1294.0899999999999</v>
      </c>
      <c r="K8302" s="8">
        <v>60230.74</v>
      </c>
      <c r="L8302" s="8">
        <v>8999.08</v>
      </c>
      <c r="M8302" s="8">
        <v>1348.5</v>
      </c>
      <c r="N8302" s="8">
        <v>1913.18</v>
      </c>
      <c r="O8302" s="8">
        <v>5056.9399999999996</v>
      </c>
      <c r="P8302" s="8">
        <v>12055590</v>
      </c>
      <c r="Q8302" s="8">
        <v>4952.97</v>
      </c>
      <c r="R8302" s="8">
        <v>40441.5</v>
      </c>
      <c r="S8302" s="8">
        <v>26262037.5</v>
      </c>
      <c r="T8302" s="8">
        <v>7690.49</v>
      </c>
      <c r="U8302" s="8">
        <v>1525894.91</v>
      </c>
      <c r="V8302" s="8">
        <v>974.74</v>
      </c>
      <c r="W8302" s="8">
        <v>40589.160000000003</v>
      </c>
      <c r="X8302" s="8">
        <v>1348.5</v>
      </c>
      <c r="Y8302" s="8">
        <v>9272.2199999999993</v>
      </c>
      <c r="Z8302" s="8">
        <v>8999.08</v>
      </c>
      <c r="AA8302" s="8">
        <v>1363.81</v>
      </c>
      <c r="AB8302" s="8">
        <v>1371.05</v>
      </c>
      <c r="AC8302" s="16" t="e">
        <v>#N/A</v>
      </c>
      <c r="AD8302" s="16">
        <v>455.2</v>
      </c>
      <c r="AE8302" s="16">
        <v>575.32000000000005</v>
      </c>
    </row>
    <row r="8303" spans="4:31" x14ac:dyDescent="0.2">
      <c r="D8303" s="11">
        <v>40464</v>
      </c>
      <c r="E8303" s="8">
        <v>1365.5</v>
      </c>
      <c r="F8303" s="8">
        <v>978.12</v>
      </c>
      <c r="G8303" s="8">
        <v>111697.88</v>
      </c>
      <c r="H8303" s="8">
        <v>862.19</v>
      </c>
      <c r="I8303" s="8">
        <v>1368.5</v>
      </c>
      <c r="J8303" s="8">
        <v>1309.17</v>
      </c>
      <c r="K8303" s="8">
        <v>60785.23</v>
      </c>
      <c r="L8303" s="8">
        <v>9099.83</v>
      </c>
      <c r="M8303" s="8">
        <v>1365.5</v>
      </c>
      <c r="N8303" s="8">
        <v>1922.62</v>
      </c>
      <c r="O8303" s="8">
        <v>5120.6899999999996</v>
      </c>
      <c r="P8303" s="8">
        <v>12184356.5</v>
      </c>
      <c r="Q8303" s="8">
        <v>5015.41</v>
      </c>
      <c r="R8303" s="8">
        <v>40828.44</v>
      </c>
      <c r="S8303" s="8">
        <v>26625884.5</v>
      </c>
      <c r="T8303" s="8">
        <v>7785.19</v>
      </c>
      <c r="U8303" s="8">
        <v>1529974.41</v>
      </c>
      <c r="V8303" s="8">
        <v>978.12</v>
      </c>
      <c r="W8303" s="8">
        <v>41114.910000000003</v>
      </c>
      <c r="X8303" s="8">
        <v>1365.5</v>
      </c>
      <c r="Y8303" s="8">
        <v>9292.91</v>
      </c>
      <c r="Z8303" s="8">
        <v>9099.83</v>
      </c>
      <c r="AA8303" s="8">
        <v>1368.5</v>
      </c>
      <c r="AB8303" s="8">
        <v>1377.07</v>
      </c>
      <c r="AC8303" s="16" t="e">
        <v>#N/A</v>
      </c>
      <c r="AD8303" s="16">
        <v>459.33</v>
      </c>
      <c r="AE8303" s="16">
        <v>580.20000000000005</v>
      </c>
    </row>
    <row r="8304" spans="4:31" x14ac:dyDescent="0.2">
      <c r="D8304" s="11">
        <v>40465</v>
      </c>
      <c r="E8304" s="8">
        <v>1373.25</v>
      </c>
      <c r="F8304" s="8">
        <v>975.01</v>
      </c>
      <c r="G8304" s="8">
        <v>111755.07</v>
      </c>
      <c r="H8304" s="8">
        <v>857.5</v>
      </c>
      <c r="I8304" s="8">
        <v>1377.44</v>
      </c>
      <c r="J8304" s="8">
        <v>1309.19</v>
      </c>
      <c r="K8304" s="8">
        <v>60567.19</v>
      </c>
      <c r="L8304" s="8">
        <v>9133.2099999999991</v>
      </c>
      <c r="M8304" s="8">
        <v>1373.25</v>
      </c>
      <c r="N8304" s="8">
        <v>1928.52</v>
      </c>
      <c r="O8304" s="8">
        <v>5149.76</v>
      </c>
      <c r="P8304" s="8">
        <v>12252823.130000001</v>
      </c>
      <c r="Q8304" s="8">
        <v>5043.88</v>
      </c>
      <c r="R8304" s="8">
        <v>40950.300000000003</v>
      </c>
      <c r="S8304" s="8">
        <v>26774941.879999999</v>
      </c>
      <c r="T8304" s="8">
        <v>7827.52</v>
      </c>
      <c r="U8304" s="8">
        <v>1525612.02</v>
      </c>
      <c r="V8304" s="8">
        <v>975.01</v>
      </c>
      <c r="W8304" s="8">
        <v>41252.42</v>
      </c>
      <c r="X8304" s="8">
        <v>1373.25</v>
      </c>
      <c r="Y8304" s="8">
        <v>9295.5300000000007</v>
      </c>
      <c r="Z8304" s="8">
        <v>9133.2099999999991</v>
      </c>
      <c r="AA8304" s="8">
        <v>1377.44</v>
      </c>
      <c r="AB8304" s="8">
        <v>1379.11</v>
      </c>
      <c r="AC8304" s="16" t="e">
        <v>#N/A</v>
      </c>
      <c r="AD8304" s="16">
        <v>460.7</v>
      </c>
      <c r="AE8304" s="16">
        <v>580.58000000000004</v>
      </c>
    </row>
    <row r="8305" spans="4:31" x14ac:dyDescent="0.2">
      <c r="D8305" s="11">
        <v>40466</v>
      </c>
      <c r="E8305" s="8">
        <v>1367.5</v>
      </c>
      <c r="F8305" s="8">
        <v>975.98</v>
      </c>
      <c r="G8305" s="8">
        <v>111246.11</v>
      </c>
      <c r="H8305" s="8">
        <v>854.02</v>
      </c>
      <c r="I8305" s="8">
        <v>1381.79</v>
      </c>
      <c r="J8305" s="8">
        <v>1309.31</v>
      </c>
      <c r="K8305" s="8">
        <v>60327.25</v>
      </c>
      <c r="L8305" s="8">
        <v>9081.84</v>
      </c>
      <c r="M8305" s="8">
        <v>1367.5</v>
      </c>
      <c r="N8305" s="8">
        <v>1928.45</v>
      </c>
      <c r="O8305" s="8">
        <v>5128.1899999999996</v>
      </c>
      <c r="P8305" s="8">
        <v>12201518.75</v>
      </c>
      <c r="Q8305" s="8">
        <v>5022.4799999999996</v>
      </c>
      <c r="R8305" s="8">
        <v>40778.839999999997</v>
      </c>
      <c r="S8305" s="8">
        <v>26664198.75</v>
      </c>
      <c r="T8305" s="8">
        <v>7794.75</v>
      </c>
      <c r="U8305" s="8">
        <v>1519839.37</v>
      </c>
      <c r="V8305" s="8">
        <v>975.98</v>
      </c>
      <c r="W8305" s="8">
        <v>41455.08</v>
      </c>
      <c r="X8305" s="8">
        <v>1367.5</v>
      </c>
      <c r="Y8305" s="8">
        <v>9311.31</v>
      </c>
      <c r="Z8305" s="8">
        <v>9081.84</v>
      </c>
      <c r="AA8305" s="8">
        <v>1381.79</v>
      </c>
      <c r="AB8305" s="8">
        <v>1382.64</v>
      </c>
      <c r="AC8305" s="16" t="e">
        <v>#N/A</v>
      </c>
      <c r="AD8305" s="16">
        <v>460.6</v>
      </c>
      <c r="AE8305" s="16">
        <v>578.86</v>
      </c>
    </row>
    <row r="8306" spans="4:31" x14ac:dyDescent="0.2">
      <c r="D8306" s="11">
        <v>40469</v>
      </c>
      <c r="E8306" s="8">
        <v>1367.25</v>
      </c>
      <c r="F8306" s="8">
        <v>978.91</v>
      </c>
      <c r="G8306" s="8">
        <v>111000.19</v>
      </c>
      <c r="H8306" s="8">
        <v>859.93</v>
      </c>
      <c r="I8306" s="8">
        <v>1386.05</v>
      </c>
      <c r="J8306" s="8">
        <v>1305.52</v>
      </c>
      <c r="K8306" s="8">
        <v>60658.03</v>
      </c>
      <c r="L8306" s="8">
        <v>9084.14</v>
      </c>
      <c r="M8306" s="8">
        <v>1367.25</v>
      </c>
      <c r="N8306" s="8">
        <v>1934.86</v>
      </c>
      <c r="O8306" s="8">
        <v>5127.26</v>
      </c>
      <c r="P8306" s="8">
        <v>12213644.25</v>
      </c>
      <c r="Q8306" s="8">
        <v>5022.1099999999997</v>
      </c>
      <c r="R8306" s="8">
        <v>40867.1</v>
      </c>
      <c r="S8306" s="8">
        <v>26657956.879999999</v>
      </c>
      <c r="T8306" s="8">
        <v>7812.47</v>
      </c>
      <c r="U8306" s="8">
        <v>1530157.7</v>
      </c>
      <c r="V8306" s="8">
        <v>978.91</v>
      </c>
      <c r="W8306" s="8">
        <v>41544.57</v>
      </c>
      <c r="X8306" s="8">
        <v>1367.25</v>
      </c>
      <c r="Y8306" s="8">
        <v>9395.26</v>
      </c>
      <c r="Z8306" s="8">
        <v>9084.14</v>
      </c>
      <c r="AA8306" s="8">
        <v>1386.05</v>
      </c>
      <c r="AB8306" s="8">
        <v>1378.9</v>
      </c>
      <c r="AC8306" s="16" t="e">
        <v>#N/A</v>
      </c>
      <c r="AD8306" s="16">
        <v>461.59</v>
      </c>
      <c r="AE8306" s="16">
        <v>580.70000000000005</v>
      </c>
    </row>
    <row r="8307" spans="4:31" x14ac:dyDescent="0.2">
      <c r="D8307" s="11">
        <v>40470</v>
      </c>
      <c r="E8307" s="8">
        <v>1339</v>
      </c>
      <c r="F8307" s="8">
        <v>971.03</v>
      </c>
      <c r="G8307" s="8">
        <v>109556.97</v>
      </c>
      <c r="H8307" s="8">
        <v>851.48</v>
      </c>
      <c r="I8307" s="8">
        <v>1381.71</v>
      </c>
      <c r="J8307" s="8">
        <v>1304.3900000000001</v>
      </c>
      <c r="K8307" s="8">
        <v>59391.34</v>
      </c>
      <c r="L8307" s="8">
        <v>8897.25</v>
      </c>
      <c r="M8307" s="8">
        <v>1339</v>
      </c>
      <c r="N8307" s="8">
        <v>1915.91</v>
      </c>
      <c r="O8307" s="8">
        <v>5021.45</v>
      </c>
      <c r="P8307" s="8">
        <v>11951914</v>
      </c>
      <c r="Q8307" s="8">
        <v>4918.28</v>
      </c>
      <c r="R8307" s="8">
        <v>40002.629999999997</v>
      </c>
      <c r="S8307" s="8">
        <v>26103805</v>
      </c>
      <c r="T8307" s="8">
        <v>7680.84</v>
      </c>
      <c r="U8307" s="8">
        <v>1513203.7</v>
      </c>
      <c r="V8307" s="8">
        <v>971.03</v>
      </c>
      <c r="W8307" s="8">
        <v>41059.08</v>
      </c>
      <c r="X8307" s="8">
        <v>1339</v>
      </c>
      <c r="Y8307" s="8">
        <v>9341.4699999999993</v>
      </c>
      <c r="Z8307" s="8">
        <v>8897.25</v>
      </c>
      <c r="AA8307" s="8">
        <v>1381.71</v>
      </c>
      <c r="AB8307" s="8">
        <v>1377.15</v>
      </c>
      <c r="AC8307" s="16" t="e">
        <v>#N/A</v>
      </c>
      <c r="AD8307" s="16">
        <v>455.67</v>
      </c>
      <c r="AE8307" s="16">
        <v>570.78</v>
      </c>
    </row>
    <row r="8308" spans="4:31" x14ac:dyDescent="0.2">
      <c r="D8308" s="11">
        <v>40471</v>
      </c>
      <c r="E8308" s="8">
        <v>1339</v>
      </c>
      <c r="F8308" s="8">
        <v>958.59</v>
      </c>
      <c r="G8308" s="8">
        <v>108365.26</v>
      </c>
      <c r="H8308" s="8">
        <v>844.53</v>
      </c>
      <c r="I8308" s="8">
        <v>1372.01</v>
      </c>
      <c r="J8308" s="8">
        <v>1284.3699999999999</v>
      </c>
      <c r="K8308" s="8">
        <v>59377.94</v>
      </c>
      <c r="L8308" s="8">
        <v>8906.89</v>
      </c>
      <c r="M8308" s="8">
        <v>1339</v>
      </c>
      <c r="N8308" s="8">
        <v>1906.2</v>
      </c>
      <c r="O8308" s="8">
        <v>5021.38</v>
      </c>
      <c r="P8308" s="8">
        <v>11960617.5</v>
      </c>
      <c r="Q8308" s="8">
        <v>4917.6099999999997</v>
      </c>
      <c r="R8308" s="8">
        <v>40062.879999999997</v>
      </c>
      <c r="S8308" s="8">
        <v>26077025</v>
      </c>
      <c r="T8308" s="8">
        <v>7711.97</v>
      </c>
      <c r="U8308" s="8">
        <v>1508985.99</v>
      </c>
      <c r="V8308" s="8">
        <v>958.59</v>
      </c>
      <c r="W8308" s="8">
        <v>41079.839999999997</v>
      </c>
      <c r="X8308" s="8">
        <v>1339</v>
      </c>
      <c r="Y8308" s="8">
        <v>9264.5400000000009</v>
      </c>
      <c r="Z8308" s="8">
        <v>8906.89</v>
      </c>
      <c r="AA8308" s="8">
        <v>1372.01</v>
      </c>
      <c r="AB8308" s="8">
        <v>1358.98</v>
      </c>
      <c r="AC8308" s="16" t="e">
        <v>#N/A</v>
      </c>
      <c r="AD8308" s="16">
        <v>454.26</v>
      </c>
      <c r="AE8308" s="16">
        <v>569.67999999999995</v>
      </c>
    </row>
    <row r="8309" spans="4:31" x14ac:dyDescent="0.2">
      <c r="D8309" s="11">
        <v>40472</v>
      </c>
      <c r="E8309" s="8">
        <v>1343.5</v>
      </c>
      <c r="F8309" s="8">
        <v>959.51</v>
      </c>
      <c r="G8309" s="8">
        <v>109078.75</v>
      </c>
      <c r="H8309" s="8">
        <v>852.1</v>
      </c>
      <c r="I8309" s="8">
        <v>1370.97</v>
      </c>
      <c r="J8309" s="8">
        <v>1295.27</v>
      </c>
      <c r="K8309" s="8">
        <v>59517.03</v>
      </c>
      <c r="L8309" s="8">
        <v>8934.81</v>
      </c>
      <c r="M8309" s="8">
        <v>1343.5</v>
      </c>
      <c r="N8309" s="8">
        <v>1905.42</v>
      </c>
      <c r="O8309" s="8">
        <v>5038.26</v>
      </c>
      <c r="P8309" s="8">
        <v>11996111.5</v>
      </c>
      <c r="Q8309" s="8">
        <v>4934.34</v>
      </c>
      <c r="R8309" s="8">
        <v>40116.89</v>
      </c>
      <c r="S8309" s="8">
        <v>26191532.5</v>
      </c>
      <c r="T8309" s="8">
        <v>7738.02</v>
      </c>
      <c r="U8309" s="8">
        <v>1517550.16</v>
      </c>
      <c r="V8309" s="8">
        <v>959.51</v>
      </c>
      <c r="W8309" s="8">
        <v>41078.160000000003</v>
      </c>
      <c r="X8309" s="8">
        <v>1343.5</v>
      </c>
      <c r="Y8309" s="8">
        <v>9259.7999999999993</v>
      </c>
      <c r="Z8309" s="8">
        <v>8934.81</v>
      </c>
      <c r="AA8309" s="8">
        <v>1370.97</v>
      </c>
      <c r="AB8309" s="8">
        <v>1362.09</v>
      </c>
      <c r="AC8309" s="16" t="e">
        <v>#N/A</v>
      </c>
      <c r="AD8309" s="16">
        <v>454.95</v>
      </c>
      <c r="AE8309" s="16">
        <v>570.67999999999995</v>
      </c>
    </row>
    <row r="8310" spans="4:31" x14ac:dyDescent="0.2">
      <c r="D8310" s="11">
        <v>40473</v>
      </c>
      <c r="E8310" s="8">
        <v>1322.5</v>
      </c>
      <c r="F8310" s="8">
        <v>949.77</v>
      </c>
      <c r="G8310" s="8">
        <v>107677.95</v>
      </c>
      <c r="H8310" s="8">
        <v>844</v>
      </c>
      <c r="I8310" s="8">
        <v>1356.88</v>
      </c>
      <c r="J8310" s="8">
        <v>1290.3</v>
      </c>
      <c r="K8310" s="8">
        <v>58970.27</v>
      </c>
      <c r="L8310" s="8">
        <v>8806.5300000000007</v>
      </c>
      <c r="M8310" s="8">
        <v>1322.5</v>
      </c>
      <c r="N8310" s="8">
        <v>1885.82</v>
      </c>
      <c r="O8310" s="8">
        <v>4959.57</v>
      </c>
      <c r="P8310" s="8">
        <v>11819182.5</v>
      </c>
      <c r="Q8310" s="8">
        <v>4857.21</v>
      </c>
      <c r="R8310" s="8">
        <v>39595.629999999997</v>
      </c>
      <c r="S8310" s="8">
        <v>25768912.5</v>
      </c>
      <c r="T8310" s="8">
        <v>7616.28</v>
      </c>
      <c r="U8310" s="8">
        <v>1485464.87</v>
      </c>
      <c r="V8310" s="8">
        <v>949.77</v>
      </c>
      <c r="W8310" s="8">
        <v>40135.89</v>
      </c>
      <c r="X8310" s="8">
        <v>1322.5</v>
      </c>
      <c r="Y8310" s="8">
        <v>9187.94</v>
      </c>
      <c r="Z8310" s="8">
        <v>8806.5300000000007</v>
      </c>
      <c r="AA8310" s="8">
        <v>1356.88</v>
      </c>
      <c r="AB8310" s="8">
        <v>1349.42</v>
      </c>
      <c r="AC8310" s="16" t="e">
        <v>#N/A</v>
      </c>
      <c r="AD8310" s="16">
        <v>448.3</v>
      </c>
      <c r="AE8310" s="16">
        <v>564.29</v>
      </c>
    </row>
    <row r="8311" spans="4:31" x14ac:dyDescent="0.2">
      <c r="D8311" s="11">
        <v>40476</v>
      </c>
      <c r="E8311" s="8">
        <v>1337.5</v>
      </c>
      <c r="F8311" s="8">
        <v>956.83</v>
      </c>
      <c r="G8311" s="8">
        <v>107795.79</v>
      </c>
      <c r="H8311" s="8">
        <v>850.66</v>
      </c>
      <c r="I8311" s="8">
        <v>1362.04</v>
      </c>
      <c r="J8311" s="8">
        <v>1299.31</v>
      </c>
      <c r="K8311" s="8">
        <v>59324.81</v>
      </c>
      <c r="L8311" s="8">
        <v>8905.2099999999991</v>
      </c>
      <c r="M8311" s="8">
        <v>1337.5</v>
      </c>
      <c r="N8311" s="8">
        <v>1894.1</v>
      </c>
      <c r="O8311" s="8">
        <v>5015.83</v>
      </c>
      <c r="P8311" s="8">
        <v>11920468.75</v>
      </c>
      <c r="Q8311" s="8">
        <v>4912.24</v>
      </c>
      <c r="R8311" s="8">
        <v>40044.730000000003</v>
      </c>
      <c r="S8311" s="8">
        <v>26047812.5</v>
      </c>
      <c r="T8311" s="8">
        <v>7714.7</v>
      </c>
      <c r="U8311" s="8">
        <v>1492917.44</v>
      </c>
      <c r="V8311" s="8">
        <v>956.83</v>
      </c>
      <c r="W8311" s="8">
        <v>40515.21</v>
      </c>
      <c r="X8311" s="8">
        <v>1337.5</v>
      </c>
      <c r="Y8311" s="8">
        <v>9256.7000000000007</v>
      </c>
      <c r="Z8311" s="8">
        <v>8905.2099999999991</v>
      </c>
      <c r="AA8311" s="8">
        <v>1362.04</v>
      </c>
      <c r="AB8311" s="8">
        <v>1345.91</v>
      </c>
      <c r="AC8311" s="16" t="e">
        <v>#N/A</v>
      </c>
      <c r="AD8311" s="16">
        <v>452.01</v>
      </c>
      <c r="AE8311" s="16">
        <v>568.32000000000005</v>
      </c>
    </row>
    <row r="8312" spans="4:31" x14ac:dyDescent="0.2">
      <c r="D8312" s="11">
        <v>40477</v>
      </c>
      <c r="E8312" s="8">
        <v>1329.5</v>
      </c>
      <c r="F8312" s="8">
        <v>958.65</v>
      </c>
      <c r="G8312" s="8">
        <v>108061.75999999999</v>
      </c>
      <c r="H8312" s="8">
        <v>837.9</v>
      </c>
      <c r="I8312" s="8">
        <v>1358.15</v>
      </c>
      <c r="J8312" s="8">
        <v>1308.83</v>
      </c>
      <c r="K8312" s="8">
        <v>59082.96</v>
      </c>
      <c r="L8312" s="8">
        <v>8858.06</v>
      </c>
      <c r="M8312" s="8">
        <v>1329.5</v>
      </c>
      <c r="N8312" s="8">
        <v>1896.66</v>
      </c>
      <c r="O8312" s="8">
        <v>4985.8900000000003</v>
      </c>
      <c r="P8312" s="8">
        <v>11850498.25</v>
      </c>
      <c r="Q8312" s="8">
        <v>4883.1899999999996</v>
      </c>
      <c r="R8312" s="8">
        <v>39745.39</v>
      </c>
      <c r="S8312" s="8">
        <v>25918602.5</v>
      </c>
      <c r="T8312" s="8">
        <v>7675.27</v>
      </c>
      <c r="U8312" s="8">
        <v>1484719.13</v>
      </c>
      <c r="V8312" s="8">
        <v>958.65</v>
      </c>
      <c r="W8312" s="8">
        <v>40488.910000000003</v>
      </c>
      <c r="X8312" s="8">
        <v>1329.5</v>
      </c>
      <c r="Y8312" s="8">
        <v>9214.43</v>
      </c>
      <c r="Z8312" s="8">
        <v>8858.06</v>
      </c>
      <c r="AA8312" s="8">
        <v>1358.15</v>
      </c>
      <c r="AB8312" s="8">
        <v>1348.04</v>
      </c>
      <c r="AC8312" s="16" t="e">
        <v>#N/A</v>
      </c>
      <c r="AD8312" s="16">
        <v>450.51</v>
      </c>
      <c r="AE8312" s="16">
        <v>566.79</v>
      </c>
    </row>
    <row r="8313" spans="4:31" x14ac:dyDescent="0.2">
      <c r="D8313" s="11">
        <v>40478</v>
      </c>
      <c r="E8313" s="8">
        <v>1324.5</v>
      </c>
      <c r="F8313" s="8">
        <v>961.25</v>
      </c>
      <c r="G8313" s="8">
        <v>108165.28</v>
      </c>
      <c r="H8313" s="8">
        <v>839.27</v>
      </c>
      <c r="I8313" s="8">
        <v>1367.08</v>
      </c>
      <c r="J8313" s="8">
        <v>1311.65</v>
      </c>
      <c r="K8313" s="8">
        <v>58874.02</v>
      </c>
      <c r="L8313" s="8">
        <v>8848.4500000000007</v>
      </c>
      <c r="M8313" s="8">
        <v>1324.5</v>
      </c>
      <c r="N8313" s="8">
        <v>1915.76</v>
      </c>
      <c r="O8313" s="8">
        <v>4967.07</v>
      </c>
      <c r="P8313" s="8">
        <v>11845003.5</v>
      </c>
      <c r="Q8313" s="8">
        <v>4864.49</v>
      </c>
      <c r="R8313" s="8">
        <v>39695.25</v>
      </c>
      <c r="S8313" s="8">
        <v>25821127.5</v>
      </c>
      <c r="T8313" s="8">
        <v>7648.99</v>
      </c>
      <c r="U8313" s="8">
        <v>1495062.36</v>
      </c>
      <c r="V8313" s="8">
        <v>961.25</v>
      </c>
      <c r="W8313" s="8">
        <v>40647.57</v>
      </c>
      <c r="X8313" s="8">
        <v>1324.5</v>
      </c>
      <c r="Y8313" s="8">
        <v>9367.19</v>
      </c>
      <c r="Z8313" s="8">
        <v>8848.4500000000007</v>
      </c>
      <c r="AA8313" s="8">
        <v>1367.08</v>
      </c>
      <c r="AB8313" s="8">
        <v>1367.65</v>
      </c>
      <c r="AC8313" s="16" t="e">
        <v>#N/A</v>
      </c>
      <c r="AD8313" s="16">
        <v>452.95</v>
      </c>
      <c r="AE8313" s="16">
        <v>567.37</v>
      </c>
    </row>
    <row r="8314" spans="4:31" x14ac:dyDescent="0.2">
      <c r="D8314" s="11">
        <v>40479</v>
      </c>
      <c r="E8314" s="8">
        <v>1333.5</v>
      </c>
      <c r="F8314" s="8">
        <v>959.32</v>
      </c>
      <c r="G8314" s="8">
        <v>107920.15</v>
      </c>
      <c r="H8314" s="8">
        <v>836.57</v>
      </c>
      <c r="I8314" s="8">
        <v>1365.37</v>
      </c>
      <c r="J8314" s="8">
        <v>1311.16</v>
      </c>
      <c r="K8314" s="8">
        <v>59380.75</v>
      </c>
      <c r="L8314" s="8">
        <v>8917.65</v>
      </c>
      <c r="M8314" s="8">
        <v>1333.5</v>
      </c>
      <c r="N8314" s="8">
        <v>1906.7</v>
      </c>
      <c r="O8314" s="8">
        <v>5000.82</v>
      </c>
      <c r="P8314" s="8">
        <v>11913489</v>
      </c>
      <c r="Q8314" s="8">
        <v>4897.75</v>
      </c>
      <c r="R8314" s="8">
        <v>39971.65</v>
      </c>
      <c r="S8314" s="8">
        <v>25996582.5</v>
      </c>
      <c r="T8314" s="8">
        <v>7700.63</v>
      </c>
      <c r="U8314" s="8">
        <v>1498587.04</v>
      </c>
      <c r="V8314" s="8">
        <v>959.32</v>
      </c>
      <c r="W8314" s="8">
        <v>40859.760000000002</v>
      </c>
      <c r="X8314" s="8">
        <v>1333.5</v>
      </c>
      <c r="Y8314" s="8">
        <v>9334.17</v>
      </c>
      <c r="Z8314" s="8">
        <v>8917.65</v>
      </c>
      <c r="AA8314" s="8">
        <v>1365.37</v>
      </c>
      <c r="AB8314" s="8">
        <v>1363.71</v>
      </c>
      <c r="AC8314" s="16" t="e">
        <v>#N/A</v>
      </c>
      <c r="AD8314" s="16">
        <v>454.37</v>
      </c>
      <c r="AE8314" s="16">
        <v>569.61</v>
      </c>
    </row>
    <row r="8315" spans="4:31" x14ac:dyDescent="0.2">
      <c r="D8315" s="11">
        <v>40480</v>
      </c>
      <c r="E8315" s="8">
        <v>1346.75</v>
      </c>
      <c r="F8315" s="8">
        <v>968.96</v>
      </c>
      <c r="G8315" s="8">
        <v>108480.7</v>
      </c>
      <c r="H8315" s="8">
        <v>842.35</v>
      </c>
      <c r="I8315" s="8">
        <v>1370.45</v>
      </c>
      <c r="J8315" s="8">
        <v>1324.53</v>
      </c>
      <c r="K8315" s="8">
        <v>59829.35</v>
      </c>
      <c r="L8315" s="8">
        <v>8983.9</v>
      </c>
      <c r="M8315" s="8">
        <v>1346.75</v>
      </c>
      <c r="N8315" s="8">
        <v>1928.68</v>
      </c>
      <c r="O8315" s="8">
        <v>5050.51</v>
      </c>
      <c r="P8315" s="8">
        <v>12036578.130000001</v>
      </c>
      <c r="Q8315" s="8">
        <v>4946.55</v>
      </c>
      <c r="R8315" s="8">
        <v>40375.56</v>
      </c>
      <c r="S8315" s="8">
        <v>26248157.5</v>
      </c>
      <c r="T8315" s="8">
        <v>7777.14</v>
      </c>
      <c r="U8315" s="8">
        <v>1515430.44</v>
      </c>
      <c r="V8315" s="8">
        <v>968.96</v>
      </c>
      <c r="W8315" s="8">
        <v>41556.92</v>
      </c>
      <c r="X8315" s="8">
        <v>1346.75</v>
      </c>
      <c r="Y8315" s="8">
        <v>9369.41</v>
      </c>
      <c r="Z8315" s="8">
        <v>8983.9</v>
      </c>
      <c r="AA8315" s="8">
        <v>1370.45</v>
      </c>
      <c r="AB8315" s="8">
        <v>1373.95</v>
      </c>
      <c r="AC8315" s="16" t="e">
        <v>#N/A</v>
      </c>
      <c r="AD8315" s="16">
        <v>458.66</v>
      </c>
      <c r="AE8315" s="16">
        <v>574.76</v>
      </c>
    </row>
    <row r="8316" spans="4:31" x14ac:dyDescent="0.2">
      <c r="D8316" s="11">
        <v>40483</v>
      </c>
      <c r="E8316" s="8">
        <v>1354.5</v>
      </c>
      <c r="F8316" s="8">
        <v>975.3</v>
      </c>
      <c r="G8316" s="8">
        <v>109267.51</v>
      </c>
      <c r="H8316" s="8">
        <v>844.16</v>
      </c>
      <c r="I8316" s="8">
        <v>1372.72</v>
      </c>
      <c r="J8316" s="8">
        <v>1345.9</v>
      </c>
      <c r="K8316" s="8">
        <v>60234.6</v>
      </c>
      <c r="L8316" s="8">
        <v>9061.4699999999993</v>
      </c>
      <c r="M8316" s="8">
        <v>1354.5</v>
      </c>
      <c r="N8316" s="8">
        <v>1934.43</v>
      </c>
      <c r="O8316" s="8">
        <v>5079.6400000000003</v>
      </c>
      <c r="P8316" s="8">
        <v>12086203.5</v>
      </c>
      <c r="Q8316" s="8">
        <v>4974.9399999999996</v>
      </c>
      <c r="R8316" s="8">
        <v>40458.910000000003</v>
      </c>
      <c r="S8316" s="8">
        <v>26409363.75</v>
      </c>
      <c r="T8316" s="8">
        <v>7823.25</v>
      </c>
      <c r="U8316" s="8">
        <v>1512502.29</v>
      </c>
      <c r="V8316" s="8">
        <v>975.3</v>
      </c>
      <c r="W8316" s="8">
        <v>41750.019999999997</v>
      </c>
      <c r="X8316" s="8">
        <v>1354.5</v>
      </c>
      <c r="Y8316" s="8">
        <v>9488</v>
      </c>
      <c r="Z8316" s="8">
        <v>9061.4699999999993</v>
      </c>
      <c r="AA8316" s="8">
        <v>1372.72</v>
      </c>
      <c r="AB8316" s="8">
        <v>1371.3</v>
      </c>
      <c r="AC8316" s="16" t="e">
        <v>#N/A</v>
      </c>
      <c r="AD8316" s="16">
        <v>461.72</v>
      </c>
      <c r="AE8316" s="16">
        <v>578.16</v>
      </c>
    </row>
    <row r="8317" spans="4:31" x14ac:dyDescent="0.2">
      <c r="D8317" s="11">
        <v>40484</v>
      </c>
      <c r="E8317" s="8">
        <v>1351</v>
      </c>
      <c r="F8317" s="8">
        <v>963.25</v>
      </c>
      <c r="G8317" s="8">
        <v>109167.55</v>
      </c>
      <c r="H8317" s="8">
        <v>843.87</v>
      </c>
      <c r="I8317" s="8">
        <v>1364.44</v>
      </c>
      <c r="J8317" s="8">
        <v>1321.75</v>
      </c>
      <c r="K8317" s="8">
        <v>59943.86</v>
      </c>
      <c r="L8317" s="8">
        <v>9021.57</v>
      </c>
      <c r="M8317" s="8">
        <v>1351</v>
      </c>
      <c r="N8317" s="8">
        <v>1909.1</v>
      </c>
      <c r="O8317" s="8">
        <v>5066.5200000000004</v>
      </c>
      <c r="P8317" s="8">
        <v>12056324</v>
      </c>
      <c r="Q8317" s="8">
        <v>4961.95</v>
      </c>
      <c r="R8317" s="8">
        <v>40273.31</v>
      </c>
      <c r="S8317" s="8">
        <v>26330990</v>
      </c>
      <c r="T8317" s="8">
        <v>7806.08</v>
      </c>
      <c r="U8317" s="8">
        <v>1504405.79</v>
      </c>
      <c r="V8317" s="8">
        <v>963.25</v>
      </c>
      <c r="W8317" s="8">
        <v>41580.79</v>
      </c>
      <c r="X8317" s="8">
        <v>1351</v>
      </c>
      <c r="Y8317" s="8">
        <v>9346.9599999999991</v>
      </c>
      <c r="Z8317" s="8">
        <v>9021.57</v>
      </c>
      <c r="AA8317" s="8">
        <v>1364.44</v>
      </c>
      <c r="AB8317" s="8">
        <v>1352.42</v>
      </c>
      <c r="AC8317" s="16" t="e">
        <v>#N/A</v>
      </c>
      <c r="AD8317" s="16">
        <v>458.3</v>
      </c>
      <c r="AE8317" s="16">
        <v>574</v>
      </c>
    </row>
    <row r="8318" spans="4:31" x14ac:dyDescent="0.2">
      <c r="D8318" s="11">
        <v>40485</v>
      </c>
      <c r="E8318" s="8">
        <v>1345.5</v>
      </c>
      <c r="F8318" s="8">
        <v>960.11</v>
      </c>
      <c r="G8318" s="8">
        <v>109537.14</v>
      </c>
      <c r="H8318" s="8">
        <v>836.83</v>
      </c>
      <c r="I8318" s="8">
        <v>1357.81</v>
      </c>
      <c r="J8318" s="8">
        <v>1317.98</v>
      </c>
      <c r="K8318" s="8">
        <v>59679.65</v>
      </c>
      <c r="L8318" s="8">
        <v>8982.69</v>
      </c>
      <c r="M8318" s="8">
        <v>1345.5</v>
      </c>
      <c r="N8318" s="8">
        <v>1899.37</v>
      </c>
      <c r="O8318" s="8">
        <v>5045.8900000000003</v>
      </c>
      <c r="P8318" s="8">
        <v>12004551</v>
      </c>
      <c r="Q8318" s="8">
        <v>4941.75</v>
      </c>
      <c r="R8318" s="8">
        <v>40021.89</v>
      </c>
      <c r="S8318" s="8">
        <v>26223795</v>
      </c>
      <c r="T8318" s="8">
        <v>7773.96</v>
      </c>
      <c r="U8318" s="8">
        <v>1493841.38</v>
      </c>
      <c r="V8318" s="8">
        <v>960.11</v>
      </c>
      <c r="W8318" s="8">
        <v>41470.99</v>
      </c>
      <c r="X8318" s="8">
        <v>1345.5</v>
      </c>
      <c r="Y8318" s="8">
        <v>9295.1200000000008</v>
      </c>
      <c r="Z8318" s="8">
        <v>8982.69</v>
      </c>
      <c r="AA8318" s="8">
        <v>1357.81</v>
      </c>
      <c r="AB8318" s="8">
        <v>1350.02</v>
      </c>
      <c r="AC8318" s="16" t="e">
        <v>#N/A</v>
      </c>
      <c r="AD8318" s="16">
        <v>456.55</v>
      </c>
      <c r="AE8318" s="16">
        <v>571.41999999999996</v>
      </c>
    </row>
    <row r="8319" spans="4:31" x14ac:dyDescent="0.2">
      <c r="D8319" s="11">
        <v>40486</v>
      </c>
      <c r="E8319" s="8">
        <v>1381</v>
      </c>
      <c r="F8319" s="8">
        <v>970.86</v>
      </c>
      <c r="G8319" s="8">
        <v>111336.21</v>
      </c>
      <c r="H8319" s="8">
        <v>848.2</v>
      </c>
      <c r="I8319" s="8">
        <v>1384.25</v>
      </c>
      <c r="J8319" s="8">
        <v>1329.7</v>
      </c>
      <c r="K8319" s="8">
        <v>61060.91</v>
      </c>
      <c r="L8319" s="8">
        <v>9202.2900000000009</v>
      </c>
      <c r="M8319" s="8">
        <v>1381</v>
      </c>
      <c r="N8319" s="8">
        <v>1926.15</v>
      </c>
      <c r="O8319" s="8">
        <v>5178.96</v>
      </c>
      <c r="P8319" s="8">
        <v>12304710</v>
      </c>
      <c r="Q8319" s="8">
        <v>5072.1400000000003</v>
      </c>
      <c r="R8319" s="8">
        <v>41008.78</v>
      </c>
      <c r="S8319" s="8">
        <v>26915690</v>
      </c>
      <c r="T8319" s="8">
        <v>7893.8</v>
      </c>
      <c r="U8319" s="8">
        <v>1529595.4</v>
      </c>
      <c r="V8319" s="8">
        <v>970.86</v>
      </c>
      <c r="W8319" s="8">
        <v>42483.01</v>
      </c>
      <c r="X8319" s="8">
        <v>1381</v>
      </c>
      <c r="Y8319" s="8">
        <v>9406.4</v>
      </c>
      <c r="Z8319" s="8">
        <v>9202.2900000000009</v>
      </c>
      <c r="AA8319" s="8">
        <v>1384.25</v>
      </c>
      <c r="AB8319" s="8">
        <v>1361.46</v>
      </c>
      <c r="AC8319" s="16" t="e">
        <v>#N/A</v>
      </c>
      <c r="AD8319" s="16">
        <v>465.74</v>
      </c>
      <c r="AE8319" s="16">
        <v>583.22</v>
      </c>
    </row>
    <row r="8320" spans="4:31" x14ac:dyDescent="0.2">
      <c r="D8320" s="11">
        <v>40487</v>
      </c>
      <c r="E8320" s="8">
        <v>1395.5</v>
      </c>
      <c r="F8320" s="8">
        <v>994.51</v>
      </c>
      <c r="G8320" s="8">
        <v>113523.91</v>
      </c>
      <c r="H8320" s="8">
        <v>860.97</v>
      </c>
      <c r="I8320" s="8">
        <v>1397.38</v>
      </c>
      <c r="J8320" s="8">
        <v>1337.17</v>
      </c>
      <c r="K8320" s="8">
        <v>61702.03</v>
      </c>
      <c r="L8320" s="8">
        <v>9289.2900000000009</v>
      </c>
      <c r="M8320" s="8">
        <v>1395.5</v>
      </c>
      <c r="N8320" s="8">
        <v>1951.81</v>
      </c>
      <c r="O8320" s="8">
        <v>5233.1899999999996</v>
      </c>
      <c r="P8320" s="8">
        <v>12426927.5</v>
      </c>
      <c r="Q8320" s="8">
        <v>5125.32</v>
      </c>
      <c r="R8320" s="8">
        <v>41369.58</v>
      </c>
      <c r="S8320" s="8">
        <v>27205272.5</v>
      </c>
      <c r="T8320" s="8">
        <v>7976.68</v>
      </c>
      <c r="U8320" s="8">
        <v>1545167.38</v>
      </c>
      <c r="V8320" s="8">
        <v>994.51</v>
      </c>
      <c r="W8320" s="8">
        <v>42932.56</v>
      </c>
      <c r="X8320" s="8">
        <v>1395.5</v>
      </c>
      <c r="Y8320" s="8">
        <v>9480.1200000000008</v>
      </c>
      <c r="Z8320" s="8">
        <v>9289.2900000000009</v>
      </c>
      <c r="AA8320" s="8">
        <v>1397.38</v>
      </c>
      <c r="AB8320" s="8">
        <v>1376.44</v>
      </c>
      <c r="AC8320" s="16" t="e">
        <v>#N/A</v>
      </c>
      <c r="AD8320" s="16">
        <v>470.29</v>
      </c>
      <c r="AE8320" s="16">
        <v>590.05999999999995</v>
      </c>
    </row>
    <row r="8321" spans="4:31" x14ac:dyDescent="0.2">
      <c r="D8321" s="11">
        <v>40490</v>
      </c>
      <c r="E8321" s="8">
        <v>1388.5</v>
      </c>
      <c r="F8321" s="8">
        <v>998.88</v>
      </c>
      <c r="G8321" s="8">
        <v>112704.54</v>
      </c>
      <c r="H8321" s="8">
        <v>860.23</v>
      </c>
      <c r="I8321" s="8">
        <v>1393.85</v>
      </c>
      <c r="J8321" s="8">
        <v>1341.36</v>
      </c>
      <c r="K8321" s="8">
        <v>61684.1</v>
      </c>
      <c r="L8321" s="8">
        <v>9272.5400000000009</v>
      </c>
      <c r="M8321" s="8">
        <v>1388.5</v>
      </c>
      <c r="N8321" s="8">
        <v>1960.08</v>
      </c>
      <c r="O8321" s="8">
        <v>5206.9399999999996</v>
      </c>
      <c r="P8321" s="8">
        <v>12363898.25</v>
      </c>
      <c r="Q8321" s="8">
        <v>5099.3999999999996</v>
      </c>
      <c r="R8321" s="8">
        <v>41169.019999999997</v>
      </c>
      <c r="S8321" s="8">
        <v>27061865</v>
      </c>
      <c r="T8321" s="8">
        <v>7949.16</v>
      </c>
      <c r="U8321" s="8">
        <v>1545678.13</v>
      </c>
      <c r="V8321" s="8">
        <v>998.88</v>
      </c>
      <c r="W8321" s="8">
        <v>42811.61</v>
      </c>
      <c r="X8321" s="8">
        <v>1388.5</v>
      </c>
      <c r="Y8321" s="8">
        <v>9553.36</v>
      </c>
      <c r="Z8321" s="8">
        <v>9272.5400000000009</v>
      </c>
      <c r="AA8321" s="8">
        <v>1393.85</v>
      </c>
      <c r="AB8321" s="8">
        <v>1374.41</v>
      </c>
      <c r="AC8321" s="16" t="e">
        <v>#N/A</v>
      </c>
      <c r="AD8321" s="16">
        <v>470.02</v>
      </c>
      <c r="AE8321" s="16">
        <v>590.29</v>
      </c>
    </row>
    <row r="8322" spans="4:31" x14ac:dyDescent="0.2">
      <c r="D8322" s="11">
        <v>40491</v>
      </c>
      <c r="E8322" s="8">
        <v>1421</v>
      </c>
      <c r="F8322" s="8">
        <v>1021.38</v>
      </c>
      <c r="G8322" s="8">
        <v>114845.21</v>
      </c>
      <c r="H8322" s="8">
        <v>881.79</v>
      </c>
      <c r="I8322" s="8">
        <v>1418.94</v>
      </c>
      <c r="J8322" s="8">
        <v>1366.22</v>
      </c>
      <c r="K8322" s="8">
        <v>62971.6</v>
      </c>
      <c r="L8322" s="8">
        <v>9441.1200000000008</v>
      </c>
      <c r="M8322" s="8">
        <v>1421</v>
      </c>
      <c r="N8322" s="8">
        <v>1996.08</v>
      </c>
      <c r="O8322" s="8">
        <v>5328.82</v>
      </c>
      <c r="P8322" s="8">
        <v>12651873.5</v>
      </c>
      <c r="Q8322" s="8">
        <v>5219.12</v>
      </c>
      <c r="R8322" s="8">
        <v>41955.02</v>
      </c>
      <c r="S8322" s="8">
        <v>27695290</v>
      </c>
      <c r="T8322" s="8">
        <v>8166.49</v>
      </c>
      <c r="U8322" s="8">
        <v>1582070.14</v>
      </c>
      <c r="V8322" s="8">
        <v>1021.38</v>
      </c>
      <c r="W8322" s="8">
        <v>43555.05</v>
      </c>
      <c r="X8322" s="8">
        <v>1421</v>
      </c>
      <c r="Y8322" s="8">
        <v>9685.68</v>
      </c>
      <c r="Z8322" s="8">
        <v>9441.1200000000008</v>
      </c>
      <c r="AA8322" s="8">
        <v>1418.94</v>
      </c>
      <c r="AB8322" s="8">
        <v>1399.66</v>
      </c>
      <c r="AC8322" s="16" t="e">
        <v>#N/A</v>
      </c>
      <c r="AD8322" s="16">
        <v>478.52</v>
      </c>
      <c r="AE8322" s="16">
        <v>602.12</v>
      </c>
    </row>
    <row r="8323" spans="4:31" x14ac:dyDescent="0.2">
      <c r="D8323" s="11">
        <v>40492</v>
      </c>
      <c r="E8323" s="8">
        <v>1390.5</v>
      </c>
      <c r="F8323" s="8">
        <v>1015.08</v>
      </c>
      <c r="G8323" s="8">
        <v>115091.67</v>
      </c>
      <c r="H8323" s="8">
        <v>867.65</v>
      </c>
      <c r="I8323" s="8">
        <v>1397.24</v>
      </c>
      <c r="J8323" s="8">
        <v>1354.97</v>
      </c>
      <c r="K8323" s="8">
        <v>61606.09</v>
      </c>
      <c r="L8323" s="8">
        <v>9224.16</v>
      </c>
      <c r="M8323" s="8">
        <v>1390.5</v>
      </c>
      <c r="N8323" s="8">
        <v>1977.5</v>
      </c>
      <c r="O8323" s="8">
        <v>5214.6499999999996</v>
      </c>
      <c r="P8323" s="8">
        <v>12361545</v>
      </c>
      <c r="Q8323" s="8">
        <v>5106.96</v>
      </c>
      <c r="R8323" s="8">
        <v>41110.11</v>
      </c>
      <c r="S8323" s="8">
        <v>27111273.75</v>
      </c>
      <c r="T8323" s="8">
        <v>8000.24</v>
      </c>
      <c r="U8323" s="8">
        <v>1543802.63</v>
      </c>
      <c r="V8323" s="8">
        <v>1015.08</v>
      </c>
      <c r="W8323" s="8">
        <v>42742.43</v>
      </c>
      <c r="X8323" s="8">
        <v>1390.5</v>
      </c>
      <c r="Y8323" s="8">
        <v>9589.93</v>
      </c>
      <c r="Z8323" s="8">
        <v>9224.16</v>
      </c>
      <c r="AA8323" s="8">
        <v>1397.24</v>
      </c>
      <c r="AB8323" s="8">
        <v>1391.4</v>
      </c>
      <c r="AC8323" s="16" t="e">
        <v>#N/A</v>
      </c>
      <c r="AD8323" s="16">
        <v>470.51</v>
      </c>
      <c r="AE8323" s="16">
        <v>591.47</v>
      </c>
    </row>
    <row r="8324" spans="4:31" x14ac:dyDescent="0.2">
      <c r="D8324" s="11">
        <v>40493</v>
      </c>
      <c r="E8324" s="8">
        <v>1398.5</v>
      </c>
      <c r="F8324" s="8">
        <v>1023.08</v>
      </c>
      <c r="G8324" s="8">
        <v>115348.27</v>
      </c>
      <c r="H8324" s="8">
        <v>865.81</v>
      </c>
      <c r="I8324" s="8">
        <v>1405.28</v>
      </c>
      <c r="J8324" s="8">
        <v>1360.95</v>
      </c>
      <c r="K8324" s="8">
        <v>61974.51</v>
      </c>
      <c r="L8324" s="8">
        <v>9266.0400000000009</v>
      </c>
      <c r="M8324" s="8">
        <v>1398.5</v>
      </c>
      <c r="N8324" s="8">
        <v>2004.12</v>
      </c>
      <c r="O8324" s="8">
        <v>5244.72</v>
      </c>
      <c r="P8324" s="8">
        <v>12443853</v>
      </c>
      <c r="Q8324" s="8">
        <v>5136.34</v>
      </c>
      <c r="R8324" s="8">
        <v>41430.559999999998</v>
      </c>
      <c r="S8324" s="8">
        <v>27263757.5</v>
      </c>
      <c r="T8324" s="8">
        <v>8045.22</v>
      </c>
      <c r="U8324" s="8">
        <v>1549118.38</v>
      </c>
      <c r="V8324" s="8">
        <v>1023.08</v>
      </c>
      <c r="W8324" s="8">
        <v>42824.09</v>
      </c>
      <c r="X8324" s="8">
        <v>1398.5</v>
      </c>
      <c r="Y8324" s="8">
        <v>9696.92</v>
      </c>
      <c r="Z8324" s="8">
        <v>9266.0400000000009</v>
      </c>
      <c r="AA8324" s="8">
        <v>1405.28</v>
      </c>
      <c r="AB8324" s="8">
        <v>1401.93</v>
      </c>
      <c r="AC8324" s="16" t="e">
        <v>#N/A</v>
      </c>
      <c r="AD8324" s="16">
        <v>473.32</v>
      </c>
      <c r="AE8324" s="16">
        <v>596.14</v>
      </c>
    </row>
    <row r="8325" spans="4:31" x14ac:dyDescent="0.2">
      <c r="D8325" s="11">
        <v>40494</v>
      </c>
      <c r="E8325" s="8">
        <v>1388.5</v>
      </c>
      <c r="F8325" s="8">
        <v>1013.32</v>
      </c>
      <c r="G8325" s="8">
        <v>114370.74</v>
      </c>
      <c r="H8325" s="8">
        <v>859.67</v>
      </c>
      <c r="I8325" s="8">
        <v>1402.04</v>
      </c>
      <c r="J8325" s="8">
        <v>1356.7</v>
      </c>
      <c r="K8325" s="8">
        <v>62124.95</v>
      </c>
      <c r="L8325" s="8">
        <v>9215.4699999999993</v>
      </c>
      <c r="M8325" s="8">
        <v>1388.5</v>
      </c>
      <c r="N8325" s="8">
        <v>1991.46</v>
      </c>
      <c r="O8325" s="8">
        <v>5206.53</v>
      </c>
      <c r="P8325" s="8">
        <v>12391668.25</v>
      </c>
      <c r="Q8325" s="8">
        <v>5099.54</v>
      </c>
      <c r="R8325" s="8">
        <v>41342.58</v>
      </c>
      <c r="S8325" s="8">
        <v>27068807.5</v>
      </c>
      <c r="T8325" s="8">
        <v>7985.26</v>
      </c>
      <c r="U8325" s="8">
        <v>1566019.52</v>
      </c>
      <c r="V8325" s="8">
        <v>1013.32</v>
      </c>
      <c r="W8325" s="8">
        <v>42753.64</v>
      </c>
      <c r="X8325" s="8">
        <v>1388.5</v>
      </c>
      <c r="Y8325" s="8">
        <v>9630.98</v>
      </c>
      <c r="Z8325" s="8">
        <v>9215.4699999999993</v>
      </c>
      <c r="AA8325" s="8">
        <v>1402.04</v>
      </c>
      <c r="AB8325" s="8">
        <v>1404.51</v>
      </c>
      <c r="AC8325" s="16" t="e">
        <v>#N/A</v>
      </c>
      <c r="AD8325" s="16">
        <v>471.3</v>
      </c>
      <c r="AE8325" s="16">
        <v>594.28</v>
      </c>
    </row>
    <row r="8326" spans="4:31" x14ac:dyDescent="0.2">
      <c r="D8326" s="11">
        <v>40497</v>
      </c>
      <c r="E8326" s="8">
        <v>1368.5</v>
      </c>
      <c r="F8326" s="8">
        <v>1006.62</v>
      </c>
      <c r="G8326" s="8">
        <v>113558.12</v>
      </c>
      <c r="H8326" s="8">
        <v>851.67</v>
      </c>
      <c r="I8326" s="8">
        <v>1379.11</v>
      </c>
      <c r="J8326" s="8">
        <v>1348.52</v>
      </c>
      <c r="K8326" s="8">
        <v>61897.25</v>
      </c>
      <c r="L8326" s="8">
        <v>9094.3700000000008</v>
      </c>
      <c r="M8326" s="8">
        <v>1368.5</v>
      </c>
      <c r="N8326" s="8">
        <v>1982.89</v>
      </c>
      <c r="O8326" s="8">
        <v>5131.53</v>
      </c>
      <c r="P8326" s="8">
        <v>12272023.75</v>
      </c>
      <c r="Q8326" s="8">
        <v>5026.2299999999996</v>
      </c>
      <c r="R8326" s="8">
        <v>40918.14</v>
      </c>
      <c r="S8326" s="8">
        <v>26672065</v>
      </c>
      <c r="T8326" s="8">
        <v>7870.24</v>
      </c>
      <c r="U8326" s="8">
        <v>1548936.53</v>
      </c>
      <c r="V8326" s="8">
        <v>1006.62</v>
      </c>
      <c r="W8326" s="8">
        <v>42416.44</v>
      </c>
      <c r="X8326" s="8">
        <v>1368.5</v>
      </c>
      <c r="Y8326" s="8">
        <v>9560.34</v>
      </c>
      <c r="Z8326" s="8">
        <v>9094.3700000000008</v>
      </c>
      <c r="AA8326" s="8">
        <v>1379.11</v>
      </c>
      <c r="AB8326" s="8">
        <v>1385.61</v>
      </c>
      <c r="AC8326" s="16" t="e">
        <v>#N/A</v>
      </c>
      <c r="AD8326" s="16">
        <v>466.17</v>
      </c>
      <c r="AE8326" s="16">
        <v>590.19000000000005</v>
      </c>
    </row>
    <row r="8327" spans="4:31" x14ac:dyDescent="0.2">
      <c r="D8327" s="11">
        <v>40498</v>
      </c>
      <c r="E8327" s="8">
        <v>1349</v>
      </c>
      <c r="F8327" s="8">
        <v>995.28</v>
      </c>
      <c r="G8327" s="8">
        <v>112391.92</v>
      </c>
      <c r="H8327" s="8">
        <v>847.84</v>
      </c>
      <c r="I8327" s="8">
        <v>1380.09</v>
      </c>
      <c r="J8327" s="8">
        <v>1333.69</v>
      </c>
      <c r="K8327" s="8">
        <v>61129.919999999998</v>
      </c>
      <c r="L8327" s="8">
        <v>8954.5300000000007</v>
      </c>
      <c r="M8327" s="8">
        <v>1349</v>
      </c>
      <c r="N8327" s="8">
        <v>1974.19</v>
      </c>
      <c r="O8327" s="8">
        <v>5059.09</v>
      </c>
      <c r="P8327" s="8">
        <v>12067479.5</v>
      </c>
      <c r="Q8327" s="8">
        <v>4954.3999999999996</v>
      </c>
      <c r="R8327" s="8">
        <v>40314.86</v>
      </c>
      <c r="S8327" s="8">
        <v>26292010</v>
      </c>
      <c r="T8327" s="8">
        <v>7758.1</v>
      </c>
      <c r="U8327" s="8">
        <v>1523695.5</v>
      </c>
      <c r="V8327" s="8">
        <v>995.28</v>
      </c>
      <c r="W8327" s="8">
        <v>42046.97</v>
      </c>
      <c r="X8327" s="8">
        <v>1349</v>
      </c>
      <c r="Y8327" s="8">
        <v>9518.5400000000009</v>
      </c>
      <c r="Z8327" s="8">
        <v>8954.5300000000007</v>
      </c>
      <c r="AA8327" s="8">
        <v>1380.09</v>
      </c>
      <c r="AB8327" s="8">
        <v>1380.9</v>
      </c>
      <c r="AC8327" s="16" t="e">
        <v>#N/A</v>
      </c>
      <c r="AD8327" s="16">
        <v>461.67</v>
      </c>
      <c r="AE8327" s="16">
        <v>583.82000000000005</v>
      </c>
    </row>
    <row r="8328" spans="4:31" x14ac:dyDescent="0.2">
      <c r="D8328" s="11">
        <v>40499</v>
      </c>
      <c r="E8328" s="8">
        <v>1337.5</v>
      </c>
      <c r="F8328" s="8">
        <v>987.7</v>
      </c>
      <c r="G8328" s="8">
        <v>111132.87</v>
      </c>
      <c r="H8328" s="8">
        <v>840.11</v>
      </c>
      <c r="I8328" s="8">
        <v>1364.85</v>
      </c>
      <c r="J8328" s="8">
        <v>1322.79</v>
      </c>
      <c r="K8328" s="8">
        <v>60608.800000000003</v>
      </c>
      <c r="L8328" s="8">
        <v>8884.34</v>
      </c>
      <c r="M8328" s="8">
        <v>1337.5</v>
      </c>
      <c r="N8328" s="8">
        <v>1947.53</v>
      </c>
      <c r="O8328" s="8">
        <v>5015.96</v>
      </c>
      <c r="P8328" s="8">
        <v>11964606.25</v>
      </c>
      <c r="Q8328" s="8">
        <v>4912.5</v>
      </c>
      <c r="R8328" s="8">
        <v>40151.74</v>
      </c>
      <c r="S8328" s="8">
        <v>26077906.25</v>
      </c>
      <c r="T8328" s="8">
        <v>7691.96</v>
      </c>
      <c r="U8328" s="8">
        <v>1530835.36</v>
      </c>
      <c r="V8328" s="8">
        <v>987.7</v>
      </c>
      <c r="W8328" s="8">
        <v>41879.449999999997</v>
      </c>
      <c r="X8328" s="8">
        <v>1337.5</v>
      </c>
      <c r="Y8328" s="8">
        <v>9385.7000000000007</v>
      </c>
      <c r="Z8328" s="8">
        <v>8884.34</v>
      </c>
      <c r="AA8328" s="8">
        <v>1364.85</v>
      </c>
      <c r="AB8328" s="8">
        <v>1362.22</v>
      </c>
      <c r="AC8328" s="16" t="e">
        <v>#N/A</v>
      </c>
      <c r="AD8328" s="16">
        <v>457.48</v>
      </c>
      <c r="AE8328" s="16">
        <v>578.11</v>
      </c>
    </row>
    <row r="8329" spans="4:31" x14ac:dyDescent="0.2">
      <c r="D8329" s="11">
        <v>40500</v>
      </c>
      <c r="E8329" s="8">
        <v>1350.25</v>
      </c>
      <c r="F8329" s="8">
        <v>992.68</v>
      </c>
      <c r="G8329" s="8">
        <v>112941.65</v>
      </c>
      <c r="H8329" s="8">
        <v>844.35</v>
      </c>
      <c r="I8329" s="8">
        <v>1375.97</v>
      </c>
      <c r="J8329" s="8">
        <v>1344.11</v>
      </c>
      <c r="K8329" s="8">
        <v>61065.04</v>
      </c>
      <c r="L8329" s="8">
        <v>8957.02</v>
      </c>
      <c r="M8329" s="8">
        <v>1350.25</v>
      </c>
      <c r="N8329" s="8">
        <v>1954.89</v>
      </c>
      <c r="O8329" s="8">
        <v>5063.7700000000004</v>
      </c>
      <c r="P8329" s="8">
        <v>12076636</v>
      </c>
      <c r="Q8329" s="8">
        <v>4959.33</v>
      </c>
      <c r="R8329" s="8">
        <v>40406.21</v>
      </c>
      <c r="S8329" s="8">
        <v>26323123.75</v>
      </c>
      <c r="T8329" s="8">
        <v>7765.29</v>
      </c>
      <c r="U8329" s="8">
        <v>1532331.02</v>
      </c>
      <c r="V8329" s="8">
        <v>992.68</v>
      </c>
      <c r="W8329" s="8">
        <v>41975.21</v>
      </c>
      <c r="X8329" s="8">
        <v>1350.25</v>
      </c>
      <c r="Y8329" s="8">
        <v>9457.02</v>
      </c>
      <c r="Z8329" s="8">
        <v>8957.02</v>
      </c>
      <c r="AA8329" s="8">
        <v>1375.97</v>
      </c>
      <c r="AB8329" s="8">
        <v>1366.86</v>
      </c>
      <c r="AC8329" s="16" t="e">
        <v>#N/A</v>
      </c>
      <c r="AD8329" s="16">
        <v>460.35</v>
      </c>
      <c r="AE8329" s="16">
        <v>581.97</v>
      </c>
    </row>
    <row r="8330" spans="4:31" x14ac:dyDescent="0.2">
      <c r="D8330" s="11">
        <v>40501</v>
      </c>
      <c r="E8330" s="8">
        <v>1342.5</v>
      </c>
      <c r="F8330" s="8">
        <v>982.69</v>
      </c>
      <c r="G8330" s="8">
        <v>112045.04</v>
      </c>
      <c r="H8330" s="8">
        <v>841.59</v>
      </c>
      <c r="I8330" s="8">
        <v>1370.76</v>
      </c>
      <c r="J8330" s="8">
        <v>1341.22</v>
      </c>
      <c r="K8330" s="8">
        <v>60808.54</v>
      </c>
      <c r="L8330" s="8">
        <v>8913.5300000000007</v>
      </c>
      <c r="M8330" s="8">
        <v>1342.5</v>
      </c>
      <c r="N8330" s="8">
        <v>1939.51</v>
      </c>
      <c r="O8330" s="8">
        <v>5034.71</v>
      </c>
      <c r="P8330" s="8">
        <v>11990538.75</v>
      </c>
      <c r="Q8330" s="8">
        <v>4930.53</v>
      </c>
      <c r="R8330" s="8">
        <v>40194.43</v>
      </c>
      <c r="S8330" s="8">
        <v>26165325</v>
      </c>
      <c r="T8330" s="8">
        <v>7720.72</v>
      </c>
      <c r="U8330" s="8">
        <v>1521924.99</v>
      </c>
      <c r="V8330" s="8">
        <v>982.69</v>
      </c>
      <c r="W8330" s="8">
        <v>41765.83</v>
      </c>
      <c r="X8330" s="8">
        <v>1342.5</v>
      </c>
      <c r="Y8330" s="8">
        <v>9423.14</v>
      </c>
      <c r="Z8330" s="8">
        <v>8913.5300000000007</v>
      </c>
      <c r="AA8330" s="8">
        <v>1370.76</v>
      </c>
      <c r="AB8330" s="8">
        <v>1364.05</v>
      </c>
      <c r="AC8330" s="16" t="e">
        <v>#N/A</v>
      </c>
      <c r="AD8330" s="16">
        <v>458.31</v>
      </c>
      <c r="AE8330" s="16">
        <v>578.59</v>
      </c>
    </row>
    <row r="8331" spans="4:31" x14ac:dyDescent="0.2">
      <c r="D8331" s="11">
        <v>40504</v>
      </c>
      <c r="E8331" s="8">
        <v>1356.5</v>
      </c>
      <c r="F8331" s="8">
        <v>996.77</v>
      </c>
      <c r="G8331" s="8">
        <v>113233.83</v>
      </c>
      <c r="H8331" s="8">
        <v>850.82</v>
      </c>
      <c r="I8331" s="8">
        <v>1382.27</v>
      </c>
      <c r="J8331" s="8">
        <v>1345.04</v>
      </c>
      <c r="K8331" s="8">
        <v>61598.65</v>
      </c>
      <c r="L8331" s="8">
        <v>9009.33</v>
      </c>
      <c r="M8331" s="8">
        <v>1356.5</v>
      </c>
      <c r="N8331" s="8">
        <v>1969.5</v>
      </c>
      <c r="O8331" s="8">
        <v>5086.53</v>
      </c>
      <c r="P8331" s="8">
        <v>12112866.75</v>
      </c>
      <c r="Q8331" s="8">
        <v>4982.29</v>
      </c>
      <c r="R8331" s="8">
        <v>40593.25</v>
      </c>
      <c r="S8331" s="8">
        <v>26444967.5</v>
      </c>
      <c r="T8331" s="8">
        <v>7799.88</v>
      </c>
      <c r="U8331" s="8">
        <v>1527079.88</v>
      </c>
      <c r="V8331" s="8">
        <v>996.77</v>
      </c>
      <c r="W8331" s="8">
        <v>42256.31</v>
      </c>
      <c r="X8331" s="8">
        <v>1356.5</v>
      </c>
      <c r="Y8331" s="8">
        <v>9507.7099999999991</v>
      </c>
      <c r="Z8331" s="8">
        <v>9009.33</v>
      </c>
      <c r="AA8331" s="8">
        <v>1382.27</v>
      </c>
      <c r="AB8331" s="8">
        <v>1374.99</v>
      </c>
      <c r="AC8331" s="16" t="e">
        <v>#N/A</v>
      </c>
      <c r="AD8331" s="16">
        <v>462.99</v>
      </c>
      <c r="AE8331" s="16">
        <v>586.15</v>
      </c>
    </row>
    <row r="8332" spans="4:31" x14ac:dyDescent="0.2">
      <c r="D8332" s="11">
        <v>40505</v>
      </c>
      <c r="E8332" s="8">
        <v>1377.5</v>
      </c>
      <c r="F8332" s="8">
        <v>1025.42</v>
      </c>
      <c r="G8332" s="8">
        <v>114277.39</v>
      </c>
      <c r="H8332" s="8">
        <v>867.77</v>
      </c>
      <c r="I8332" s="8">
        <v>1406.5</v>
      </c>
      <c r="J8332" s="8">
        <v>1367.03</v>
      </c>
      <c r="K8332" s="8">
        <v>62776.11</v>
      </c>
      <c r="L8332" s="8">
        <v>9153.35</v>
      </c>
      <c r="M8332" s="8">
        <v>1377.5</v>
      </c>
      <c r="N8332" s="8">
        <v>2036.5</v>
      </c>
      <c r="O8332" s="8">
        <v>5165.97</v>
      </c>
      <c r="P8332" s="8">
        <v>12359618.75</v>
      </c>
      <c r="Q8332" s="8">
        <v>5059.42</v>
      </c>
      <c r="R8332" s="8">
        <v>41407.65</v>
      </c>
      <c r="S8332" s="8">
        <v>26854362.5</v>
      </c>
      <c r="T8332" s="8">
        <v>7929.92</v>
      </c>
      <c r="U8332" s="8">
        <v>1566768.37</v>
      </c>
      <c r="V8332" s="8">
        <v>1025.42</v>
      </c>
      <c r="W8332" s="8">
        <v>43203.21</v>
      </c>
      <c r="X8332" s="8">
        <v>1377.5</v>
      </c>
      <c r="Y8332" s="8">
        <v>9751.6</v>
      </c>
      <c r="Z8332" s="8">
        <v>9153.35</v>
      </c>
      <c r="AA8332" s="8">
        <v>1406.5</v>
      </c>
      <c r="AB8332" s="8">
        <v>1409.86</v>
      </c>
      <c r="AC8332" s="16" t="e">
        <v>#N/A</v>
      </c>
      <c r="AD8332" s="16">
        <v>472.59</v>
      </c>
      <c r="AE8332" s="16">
        <v>599.54</v>
      </c>
    </row>
    <row r="8333" spans="4:31" x14ac:dyDescent="0.2">
      <c r="D8333" s="11">
        <v>40506</v>
      </c>
      <c r="E8333" s="8">
        <v>1372.5</v>
      </c>
      <c r="F8333" s="8">
        <v>1024.79</v>
      </c>
      <c r="G8333" s="8">
        <v>114425.32</v>
      </c>
      <c r="H8333" s="8">
        <v>869.72</v>
      </c>
      <c r="I8333" s="8">
        <v>1386.7</v>
      </c>
      <c r="J8333" s="8">
        <v>1361.93</v>
      </c>
      <c r="K8333" s="8">
        <v>62723.25</v>
      </c>
      <c r="L8333" s="8">
        <v>9133.0300000000007</v>
      </c>
      <c r="M8333" s="8">
        <v>1372.5</v>
      </c>
      <c r="N8333" s="8">
        <v>2025.4</v>
      </c>
      <c r="O8333" s="8">
        <v>5146.53</v>
      </c>
      <c r="P8333" s="8">
        <v>12301031.25</v>
      </c>
      <c r="Q8333" s="8">
        <v>5041.1899999999996</v>
      </c>
      <c r="R8333" s="8">
        <v>41236.76</v>
      </c>
      <c r="S8333" s="8">
        <v>26760318.75</v>
      </c>
      <c r="T8333" s="8">
        <v>7920.7</v>
      </c>
      <c r="U8333" s="8">
        <v>1567806.48</v>
      </c>
      <c r="V8333" s="8">
        <v>1024.79</v>
      </c>
      <c r="W8333" s="8">
        <v>42914.02</v>
      </c>
      <c r="X8333" s="8">
        <v>1372.5</v>
      </c>
      <c r="Y8333" s="8">
        <v>9676.81</v>
      </c>
      <c r="Z8333" s="8">
        <v>9133.0300000000007</v>
      </c>
      <c r="AA8333" s="8">
        <v>1386.7</v>
      </c>
      <c r="AB8333" s="8">
        <v>1395.46</v>
      </c>
      <c r="AC8333" s="16" t="e">
        <v>#N/A</v>
      </c>
      <c r="AD8333" s="16">
        <v>469.86</v>
      </c>
      <c r="AE8333" s="16">
        <v>597.91999999999996</v>
      </c>
    </row>
    <row r="8334" spans="4:31" x14ac:dyDescent="0.2">
      <c r="D8334" s="11">
        <v>40507</v>
      </c>
      <c r="E8334" s="8">
        <v>1373.25</v>
      </c>
      <c r="F8334" s="8">
        <v>1026.92</v>
      </c>
      <c r="G8334" s="8">
        <v>114803.69</v>
      </c>
      <c r="H8334" s="8">
        <v>871.32</v>
      </c>
      <c r="I8334" s="8">
        <v>1384.24</v>
      </c>
      <c r="J8334" s="8">
        <v>1371.26</v>
      </c>
      <c r="K8334" s="8">
        <v>62510.32</v>
      </c>
      <c r="L8334" s="8">
        <v>9133.2099999999991</v>
      </c>
      <c r="M8334" s="8">
        <v>1373.25</v>
      </c>
      <c r="N8334" s="8">
        <v>2019.78</v>
      </c>
      <c r="O8334" s="8">
        <v>5150.58</v>
      </c>
      <c r="P8334" s="8">
        <v>12311872.880000001</v>
      </c>
      <c r="Q8334" s="8">
        <v>5044.08</v>
      </c>
      <c r="R8334" s="8">
        <v>41266.15</v>
      </c>
      <c r="S8334" s="8">
        <v>26774941.879999999</v>
      </c>
      <c r="T8334" s="8">
        <v>7930.79</v>
      </c>
      <c r="U8334" s="8">
        <v>1562277.73</v>
      </c>
      <c r="V8334" s="8">
        <v>1026.92</v>
      </c>
      <c r="W8334" s="8">
        <v>42790.6</v>
      </c>
      <c r="X8334" s="8">
        <v>1373.25</v>
      </c>
      <c r="Y8334" s="8">
        <v>9659.44</v>
      </c>
      <c r="Z8334" s="8">
        <v>9133.2099999999991</v>
      </c>
      <c r="AA8334" s="8">
        <v>1384.24</v>
      </c>
      <c r="AB8334" s="8">
        <v>1398.92</v>
      </c>
      <c r="AC8334" s="16" t="e">
        <v>#N/A</v>
      </c>
      <c r="AD8334" s="16">
        <v>469.53</v>
      </c>
      <c r="AE8334" s="16">
        <v>596.77</v>
      </c>
    </row>
    <row r="8335" spans="4:31" x14ac:dyDescent="0.2">
      <c r="D8335" s="11">
        <v>40508</v>
      </c>
      <c r="E8335" s="8">
        <v>1355</v>
      </c>
      <c r="F8335" s="8">
        <v>1025.31</v>
      </c>
      <c r="G8335" s="8">
        <v>113874.19</v>
      </c>
      <c r="H8335" s="8">
        <v>867.92</v>
      </c>
      <c r="I8335" s="8">
        <v>1381.42</v>
      </c>
      <c r="J8335" s="8">
        <v>1359.61</v>
      </c>
      <c r="K8335" s="8">
        <v>62119.96</v>
      </c>
      <c r="L8335" s="8">
        <v>9034.4599999999991</v>
      </c>
      <c r="M8335" s="8">
        <v>1355</v>
      </c>
      <c r="N8335" s="8">
        <v>2020.3</v>
      </c>
      <c r="O8335" s="8">
        <v>5080.91</v>
      </c>
      <c r="P8335" s="8">
        <v>12184837.5</v>
      </c>
      <c r="Q8335" s="8">
        <v>4976.91</v>
      </c>
      <c r="R8335" s="8">
        <v>40880.35</v>
      </c>
      <c r="S8335" s="8">
        <v>26419112.5</v>
      </c>
      <c r="T8335" s="8">
        <v>7825.4</v>
      </c>
      <c r="U8335" s="8">
        <v>1571054.68</v>
      </c>
      <c r="V8335" s="8">
        <v>1025.31</v>
      </c>
      <c r="W8335" s="8">
        <v>42577.07</v>
      </c>
      <c r="X8335" s="8">
        <v>1355</v>
      </c>
      <c r="Y8335" s="8">
        <v>9678.83</v>
      </c>
      <c r="Z8335" s="8">
        <v>9034.4599999999991</v>
      </c>
      <c r="AA8335" s="8">
        <v>1381.42</v>
      </c>
      <c r="AB8335" s="8">
        <v>1405.97</v>
      </c>
      <c r="AC8335" s="16" t="e">
        <v>#N/A</v>
      </c>
      <c r="AD8335" s="16">
        <v>467.14</v>
      </c>
      <c r="AE8335" s="16">
        <v>593.34</v>
      </c>
    </row>
    <row r="8336" spans="4:31" x14ac:dyDescent="0.2">
      <c r="D8336" s="11">
        <v>40511</v>
      </c>
      <c r="E8336" s="8">
        <v>1357</v>
      </c>
      <c r="F8336" s="8">
        <v>1036.83</v>
      </c>
      <c r="G8336" s="8">
        <v>114503.65</v>
      </c>
      <c r="H8336" s="8">
        <v>873.77</v>
      </c>
      <c r="I8336" s="8">
        <v>1389.77</v>
      </c>
      <c r="J8336" s="8">
        <v>1359.37</v>
      </c>
      <c r="K8336" s="8">
        <v>62333.79</v>
      </c>
      <c r="L8336" s="8">
        <v>9038.43</v>
      </c>
      <c r="M8336" s="8">
        <v>1357</v>
      </c>
      <c r="N8336" s="8">
        <v>2047.24</v>
      </c>
      <c r="O8336" s="8">
        <v>5089.0200000000004</v>
      </c>
      <c r="P8336" s="8">
        <v>12233355</v>
      </c>
      <c r="Q8336" s="8">
        <v>4984.1899999999996</v>
      </c>
      <c r="R8336" s="8">
        <v>40981.4</v>
      </c>
      <c r="S8336" s="8">
        <v>26458107.5</v>
      </c>
      <c r="T8336" s="8">
        <v>7852.62</v>
      </c>
      <c r="U8336" s="8">
        <v>1563806.67</v>
      </c>
      <c r="V8336" s="8">
        <v>1036.83</v>
      </c>
      <c r="W8336" s="8">
        <v>42599.6</v>
      </c>
      <c r="X8336" s="8">
        <v>1357</v>
      </c>
      <c r="Y8336" s="8">
        <v>9699.16</v>
      </c>
      <c r="Z8336" s="8">
        <v>9038.43</v>
      </c>
      <c r="AA8336" s="8">
        <v>1389.77</v>
      </c>
      <c r="AB8336" s="8">
        <v>1416.79</v>
      </c>
      <c r="AC8336" s="16" t="e">
        <v>#N/A</v>
      </c>
      <c r="AD8336" s="16">
        <v>468.05</v>
      </c>
      <c r="AE8336" s="16">
        <v>596.86</v>
      </c>
    </row>
    <row r="8337" spans="4:31" x14ac:dyDescent="0.2">
      <c r="D8337" s="11">
        <v>40512</v>
      </c>
      <c r="E8337" s="8">
        <v>1383.5</v>
      </c>
      <c r="F8337" s="8">
        <v>1062.8</v>
      </c>
      <c r="G8337" s="8">
        <v>115895.78</v>
      </c>
      <c r="H8337" s="8">
        <v>888.37</v>
      </c>
      <c r="I8337" s="8">
        <v>1420.99</v>
      </c>
      <c r="J8337" s="8">
        <v>1378.93</v>
      </c>
      <c r="K8337" s="8">
        <v>63481.89</v>
      </c>
      <c r="L8337" s="8">
        <v>9223.7900000000009</v>
      </c>
      <c r="M8337" s="8">
        <v>1383.5</v>
      </c>
      <c r="N8337" s="8">
        <v>2085.4899999999998</v>
      </c>
      <c r="O8337" s="8">
        <v>5188.82</v>
      </c>
      <c r="P8337" s="8">
        <v>12498539</v>
      </c>
      <c r="Q8337" s="8">
        <v>5081.59</v>
      </c>
      <c r="R8337" s="8">
        <v>41823.199999999997</v>
      </c>
      <c r="S8337" s="8">
        <v>26976866.5</v>
      </c>
      <c r="T8337" s="8">
        <v>8010.46</v>
      </c>
      <c r="U8337" s="8">
        <v>1604029.77</v>
      </c>
      <c r="V8337" s="8">
        <v>1062.8</v>
      </c>
      <c r="W8337" s="8">
        <v>43582.32</v>
      </c>
      <c r="X8337" s="8">
        <v>1383.5</v>
      </c>
      <c r="Y8337" s="8">
        <v>9812.1299999999992</v>
      </c>
      <c r="Z8337" s="8">
        <v>9223.7900000000009</v>
      </c>
      <c r="AA8337" s="8">
        <v>1420.99</v>
      </c>
      <c r="AB8337" s="8">
        <v>1442.57</v>
      </c>
      <c r="AC8337" s="16" t="e">
        <v>#N/A</v>
      </c>
      <c r="AD8337" s="16">
        <v>476.79</v>
      </c>
      <c r="AE8337" s="16">
        <v>608.37</v>
      </c>
    </row>
    <row r="8338" spans="4:31" x14ac:dyDescent="0.2">
      <c r="D8338" s="11">
        <v>40513</v>
      </c>
      <c r="E8338" s="8">
        <v>1385.5</v>
      </c>
      <c r="F8338" s="8">
        <v>1060.6300000000001</v>
      </c>
      <c r="G8338" s="8">
        <v>116700.66</v>
      </c>
      <c r="H8338" s="8">
        <v>889.82</v>
      </c>
      <c r="I8338" s="8">
        <v>1412.66</v>
      </c>
      <c r="J8338" s="8">
        <v>1390.7</v>
      </c>
      <c r="K8338" s="8">
        <v>62867.06</v>
      </c>
      <c r="L8338" s="8">
        <v>9232.14</v>
      </c>
      <c r="M8338" s="8">
        <v>1385.5</v>
      </c>
      <c r="N8338" s="8">
        <v>2074.92</v>
      </c>
      <c r="O8338" s="8">
        <v>5196.3900000000003</v>
      </c>
      <c r="P8338" s="8">
        <v>12495131.75</v>
      </c>
      <c r="Q8338" s="8">
        <v>5088.9399999999996</v>
      </c>
      <c r="R8338" s="8">
        <v>41641.19</v>
      </c>
      <c r="S8338" s="8">
        <v>27013786.25</v>
      </c>
      <c r="T8338" s="8">
        <v>8017.89</v>
      </c>
      <c r="U8338" s="8">
        <v>1595333.91</v>
      </c>
      <c r="V8338" s="8">
        <v>1060.6300000000001</v>
      </c>
      <c r="W8338" s="8">
        <v>43596.13</v>
      </c>
      <c r="X8338" s="8">
        <v>1385.5</v>
      </c>
      <c r="Y8338" s="8">
        <v>9762.44</v>
      </c>
      <c r="Z8338" s="8">
        <v>9232.14</v>
      </c>
      <c r="AA8338" s="8">
        <v>1412.66</v>
      </c>
      <c r="AB8338" s="8">
        <v>1438.66</v>
      </c>
      <c r="AC8338" s="16" t="e">
        <v>#N/A</v>
      </c>
      <c r="AD8338" s="16">
        <v>476.36</v>
      </c>
      <c r="AE8338" s="16">
        <v>605.38</v>
      </c>
    </row>
    <row r="8339" spans="4:31" x14ac:dyDescent="0.2">
      <c r="D8339" s="11">
        <v>40514</v>
      </c>
      <c r="E8339" s="8">
        <v>1389</v>
      </c>
      <c r="F8339" s="8">
        <v>1054.71</v>
      </c>
      <c r="G8339" s="8">
        <v>116571.81</v>
      </c>
      <c r="H8339" s="8">
        <v>893.08</v>
      </c>
      <c r="I8339" s="8">
        <v>1395.53</v>
      </c>
      <c r="J8339" s="8">
        <v>1382.61</v>
      </c>
      <c r="K8339" s="8">
        <v>62893.919999999998</v>
      </c>
      <c r="L8339" s="8">
        <v>9252.5499999999993</v>
      </c>
      <c r="M8339" s="8">
        <v>1389</v>
      </c>
      <c r="N8339" s="8">
        <v>2065.23</v>
      </c>
      <c r="O8339" s="8">
        <v>5209.51</v>
      </c>
      <c r="P8339" s="8">
        <v>12522529.5</v>
      </c>
      <c r="Q8339" s="8">
        <v>5101.8</v>
      </c>
      <c r="R8339" s="8">
        <v>41711.67</v>
      </c>
      <c r="S8339" s="8">
        <v>27082027.5</v>
      </c>
      <c r="T8339" s="8">
        <v>8038.14</v>
      </c>
      <c r="U8339" s="8">
        <v>1595682.93</v>
      </c>
      <c r="V8339" s="8">
        <v>1054.71</v>
      </c>
      <c r="W8339" s="8">
        <v>43542.36</v>
      </c>
      <c r="X8339" s="8">
        <v>1389</v>
      </c>
      <c r="Y8339" s="8">
        <v>9627.51</v>
      </c>
      <c r="Z8339" s="8">
        <v>9252.5499999999993</v>
      </c>
      <c r="AA8339" s="8">
        <v>1395.53</v>
      </c>
      <c r="AB8339" s="8">
        <v>1427.1</v>
      </c>
      <c r="AC8339" s="16" t="e">
        <v>#N/A</v>
      </c>
      <c r="AD8339" s="16">
        <v>474.75</v>
      </c>
      <c r="AE8339" s="16">
        <v>604.9</v>
      </c>
    </row>
    <row r="8340" spans="4:31" x14ac:dyDescent="0.2">
      <c r="D8340" s="11">
        <v>40515</v>
      </c>
      <c r="E8340" s="8">
        <v>1403.5</v>
      </c>
      <c r="F8340" s="8">
        <v>1048.76</v>
      </c>
      <c r="G8340" s="8">
        <v>116006.29</v>
      </c>
      <c r="H8340" s="8">
        <v>892.87</v>
      </c>
      <c r="I8340" s="8">
        <v>1407.71</v>
      </c>
      <c r="J8340" s="8">
        <v>1370.1</v>
      </c>
      <c r="K8340" s="8">
        <v>63311.86</v>
      </c>
      <c r="L8340" s="8">
        <v>9351.94</v>
      </c>
      <c r="M8340" s="8">
        <v>1403.5</v>
      </c>
      <c r="N8340" s="8">
        <v>2072.34</v>
      </c>
      <c r="O8340" s="8">
        <v>5263.9</v>
      </c>
      <c r="P8340" s="8">
        <v>12656061.25</v>
      </c>
      <c r="Q8340" s="8">
        <v>5155.05</v>
      </c>
      <c r="R8340" s="8">
        <v>42175.16</v>
      </c>
      <c r="S8340" s="8">
        <v>27366846.5</v>
      </c>
      <c r="T8340" s="8">
        <v>8122.05</v>
      </c>
      <c r="U8340" s="8">
        <v>1597954.65</v>
      </c>
      <c r="V8340" s="8">
        <v>1048.76</v>
      </c>
      <c r="W8340" s="8">
        <v>43869.18</v>
      </c>
      <c r="X8340" s="8">
        <v>1403.5</v>
      </c>
      <c r="Y8340" s="8">
        <v>9631.66</v>
      </c>
      <c r="Z8340" s="8">
        <v>9351.94</v>
      </c>
      <c r="AA8340" s="8">
        <v>1407.71</v>
      </c>
      <c r="AB8340" s="8">
        <v>1420.26</v>
      </c>
      <c r="AC8340" s="16" t="e">
        <v>#N/A</v>
      </c>
      <c r="AD8340" s="16">
        <v>477.46</v>
      </c>
      <c r="AE8340" s="16">
        <v>608.69000000000005</v>
      </c>
    </row>
    <row r="8341" spans="4:31" x14ac:dyDescent="0.2">
      <c r="D8341" s="11">
        <v>40518</v>
      </c>
      <c r="E8341" s="8">
        <v>1415.25</v>
      </c>
      <c r="F8341" s="8">
        <v>1065.18</v>
      </c>
      <c r="G8341" s="8">
        <v>116949.18</v>
      </c>
      <c r="H8341" s="8">
        <v>902.27</v>
      </c>
      <c r="I8341" s="8">
        <v>1423.46</v>
      </c>
      <c r="J8341" s="8">
        <v>1392.25</v>
      </c>
      <c r="K8341" s="8">
        <v>63636.71</v>
      </c>
      <c r="L8341" s="8">
        <v>9409.15</v>
      </c>
      <c r="M8341" s="8">
        <v>1415.25</v>
      </c>
      <c r="N8341" s="8">
        <v>2102.85</v>
      </c>
      <c r="O8341" s="8">
        <v>5307.96</v>
      </c>
      <c r="P8341" s="8">
        <v>12751402.5</v>
      </c>
      <c r="Q8341" s="8">
        <v>5198.07</v>
      </c>
      <c r="R8341" s="8">
        <v>42528.25</v>
      </c>
      <c r="S8341" s="8">
        <v>27595959.75</v>
      </c>
      <c r="T8341" s="8">
        <v>8182.97</v>
      </c>
      <c r="U8341" s="8">
        <v>1603690.4</v>
      </c>
      <c r="V8341" s="8">
        <v>1065.18</v>
      </c>
      <c r="W8341" s="8">
        <v>44223.02</v>
      </c>
      <c r="X8341" s="8">
        <v>1415.25</v>
      </c>
      <c r="Y8341" s="8">
        <v>9742.58</v>
      </c>
      <c r="Z8341" s="8">
        <v>9409.15</v>
      </c>
      <c r="AA8341" s="8">
        <v>1423.46</v>
      </c>
      <c r="AB8341" s="8">
        <v>1430.34</v>
      </c>
      <c r="AC8341" s="16" t="e">
        <v>#N/A</v>
      </c>
      <c r="AD8341" s="16">
        <v>481.44</v>
      </c>
      <c r="AE8341" s="16">
        <v>614.13</v>
      </c>
    </row>
    <row r="8342" spans="4:31" x14ac:dyDescent="0.2">
      <c r="D8342" s="11">
        <v>40519</v>
      </c>
      <c r="E8342" s="8">
        <v>1420</v>
      </c>
      <c r="F8342" s="8">
        <v>1064.1099999999999</v>
      </c>
      <c r="G8342" s="8">
        <v>117945.2</v>
      </c>
      <c r="H8342" s="8">
        <v>897.8</v>
      </c>
      <c r="I8342" s="8">
        <v>1429.8</v>
      </c>
      <c r="J8342" s="8">
        <v>1394.23</v>
      </c>
      <c r="K8342" s="8">
        <v>63395.88</v>
      </c>
      <c r="L8342" s="8">
        <v>9435.33</v>
      </c>
      <c r="M8342" s="8">
        <v>1420</v>
      </c>
      <c r="N8342" s="8">
        <v>2095.42</v>
      </c>
      <c r="O8342" s="8">
        <v>5325.71</v>
      </c>
      <c r="P8342" s="8">
        <v>12794200</v>
      </c>
      <c r="Q8342" s="8">
        <v>5215.37</v>
      </c>
      <c r="R8342" s="8">
        <v>42600</v>
      </c>
      <c r="S8342" s="8">
        <v>27682900</v>
      </c>
      <c r="T8342" s="8">
        <v>8210.44</v>
      </c>
      <c r="U8342" s="8">
        <v>1606516.79</v>
      </c>
      <c r="V8342" s="8">
        <v>1064.1099999999999</v>
      </c>
      <c r="W8342" s="8">
        <v>44081.06</v>
      </c>
      <c r="X8342" s="8">
        <v>1420</v>
      </c>
      <c r="Y8342" s="8">
        <v>9758.74</v>
      </c>
      <c r="Z8342" s="8">
        <v>9435.33</v>
      </c>
      <c r="AA8342" s="8">
        <v>1429.8</v>
      </c>
      <c r="AB8342" s="8">
        <v>1432.61</v>
      </c>
      <c r="AC8342" s="16" t="e">
        <v>#N/A</v>
      </c>
      <c r="AD8342" s="16">
        <v>481.93</v>
      </c>
      <c r="AE8342" s="16">
        <v>613.13</v>
      </c>
    </row>
    <row r="8343" spans="4:31" x14ac:dyDescent="0.2">
      <c r="D8343" s="11">
        <v>40520</v>
      </c>
      <c r="E8343" s="8">
        <v>1385.5</v>
      </c>
      <c r="F8343" s="8">
        <v>1048.47</v>
      </c>
      <c r="G8343" s="8">
        <v>116735.29</v>
      </c>
      <c r="H8343" s="8">
        <v>878.37</v>
      </c>
      <c r="I8343" s="8">
        <v>1401.36</v>
      </c>
      <c r="J8343" s="8">
        <v>1371.37</v>
      </c>
      <c r="K8343" s="8">
        <v>62458.32</v>
      </c>
      <c r="L8343" s="8">
        <v>9229.7800000000007</v>
      </c>
      <c r="M8343" s="8">
        <v>1385.5</v>
      </c>
      <c r="N8343" s="8">
        <v>2071.04</v>
      </c>
      <c r="O8343" s="8">
        <v>5196.3900000000003</v>
      </c>
      <c r="P8343" s="8">
        <v>12497210</v>
      </c>
      <c r="Q8343" s="8">
        <v>5088.7299999999996</v>
      </c>
      <c r="R8343" s="8">
        <v>41765.879999999997</v>
      </c>
      <c r="S8343" s="8">
        <v>27015864.5</v>
      </c>
      <c r="T8343" s="8">
        <v>8019.27</v>
      </c>
      <c r="U8343" s="8">
        <v>1587644.32</v>
      </c>
      <c r="V8343" s="8">
        <v>1048.47</v>
      </c>
      <c r="W8343" s="8">
        <v>43102.21</v>
      </c>
      <c r="X8343" s="8">
        <v>1385.5</v>
      </c>
      <c r="Y8343" s="8">
        <v>9612.94</v>
      </c>
      <c r="Z8343" s="8">
        <v>9229.7800000000007</v>
      </c>
      <c r="AA8343" s="8">
        <v>1401.36</v>
      </c>
      <c r="AB8343" s="8">
        <v>1419.21</v>
      </c>
      <c r="AC8343" s="16" t="e">
        <v>#N/A</v>
      </c>
      <c r="AD8343" s="16">
        <v>472.6</v>
      </c>
      <c r="AE8343" s="16">
        <v>603.21</v>
      </c>
    </row>
    <row r="8344" spans="4:31" x14ac:dyDescent="0.2">
      <c r="D8344" s="11">
        <v>40521</v>
      </c>
      <c r="E8344" s="8">
        <v>1391.25</v>
      </c>
      <c r="F8344" s="8">
        <v>1055.82</v>
      </c>
      <c r="G8344" s="8">
        <v>116788.47</v>
      </c>
      <c r="H8344" s="8">
        <v>884.6</v>
      </c>
      <c r="I8344" s="8">
        <v>1405.93</v>
      </c>
      <c r="J8344" s="8">
        <v>1370.73</v>
      </c>
      <c r="K8344" s="8">
        <v>62905.36</v>
      </c>
      <c r="L8344" s="8">
        <v>9258.77</v>
      </c>
      <c r="M8344" s="8">
        <v>1391.25</v>
      </c>
      <c r="N8344" s="8">
        <v>2101.1999999999998</v>
      </c>
      <c r="O8344" s="8">
        <v>5217.95</v>
      </c>
      <c r="P8344" s="8">
        <v>12542814.380000001</v>
      </c>
      <c r="Q8344" s="8">
        <v>5110.0600000000004</v>
      </c>
      <c r="R8344" s="8">
        <v>41841.839999999997</v>
      </c>
      <c r="S8344" s="8">
        <v>27125896.879999999</v>
      </c>
      <c r="T8344" s="8">
        <v>8054.92</v>
      </c>
      <c r="U8344" s="8">
        <v>1585190.11</v>
      </c>
      <c r="V8344" s="8">
        <v>1055.82</v>
      </c>
      <c r="W8344" s="8">
        <v>43155.86</v>
      </c>
      <c r="X8344" s="8">
        <v>1391.25</v>
      </c>
      <c r="Y8344" s="8">
        <v>9578.48</v>
      </c>
      <c r="Z8344" s="8">
        <v>9258.77</v>
      </c>
      <c r="AA8344" s="8">
        <v>1405.93</v>
      </c>
      <c r="AB8344" s="8">
        <v>1415.74</v>
      </c>
      <c r="AC8344" s="16" t="e">
        <v>#N/A</v>
      </c>
      <c r="AD8344" s="16">
        <v>472.94</v>
      </c>
      <c r="AE8344" s="16">
        <v>608.20000000000005</v>
      </c>
    </row>
    <row r="8345" spans="4:31" x14ac:dyDescent="0.2">
      <c r="D8345" s="11">
        <v>40522</v>
      </c>
      <c r="E8345" s="8">
        <v>1375.25</v>
      </c>
      <c r="F8345" s="8">
        <v>1040.2</v>
      </c>
      <c r="G8345" s="8">
        <v>115424.72</v>
      </c>
      <c r="H8345" s="8">
        <v>870.8</v>
      </c>
      <c r="I8345" s="8">
        <v>1389.07</v>
      </c>
      <c r="J8345" s="8">
        <v>1349.46</v>
      </c>
      <c r="K8345" s="8">
        <v>61961.88</v>
      </c>
      <c r="L8345" s="8">
        <v>9153.11</v>
      </c>
      <c r="M8345" s="8">
        <v>1375.25</v>
      </c>
      <c r="N8345" s="8">
        <v>2067.48</v>
      </c>
      <c r="O8345" s="8">
        <v>5157.9399999999996</v>
      </c>
      <c r="P8345" s="8">
        <v>12407505.5</v>
      </c>
      <c r="Q8345" s="8">
        <v>5051.29</v>
      </c>
      <c r="R8345" s="8">
        <v>41360.639999999999</v>
      </c>
      <c r="S8345" s="8">
        <v>26810498.75</v>
      </c>
      <c r="T8345" s="8">
        <v>7962.28</v>
      </c>
      <c r="U8345" s="8">
        <v>1572873.36</v>
      </c>
      <c r="V8345" s="8">
        <v>1040.2</v>
      </c>
      <c r="W8345" s="8">
        <v>42546.1</v>
      </c>
      <c r="X8345" s="8">
        <v>1375.25</v>
      </c>
      <c r="Y8345" s="8">
        <v>9411.0400000000009</v>
      </c>
      <c r="Z8345" s="8">
        <v>9153.11</v>
      </c>
      <c r="AA8345" s="8">
        <v>1389.07</v>
      </c>
      <c r="AB8345" s="8">
        <v>1396.33</v>
      </c>
      <c r="AC8345" s="16" t="e">
        <v>#N/A</v>
      </c>
      <c r="AD8345" s="16">
        <v>466.46</v>
      </c>
      <c r="AE8345" s="16">
        <v>599.51</v>
      </c>
    </row>
    <row r="8346" spans="4:31" x14ac:dyDescent="0.2">
      <c r="D8346" s="11">
        <v>40525</v>
      </c>
      <c r="E8346" s="8">
        <v>1399</v>
      </c>
      <c r="F8346" s="8">
        <v>1045</v>
      </c>
      <c r="G8346" s="8">
        <v>117075.31</v>
      </c>
      <c r="H8346" s="8">
        <v>882.18</v>
      </c>
      <c r="I8346" s="8">
        <v>1404.25</v>
      </c>
      <c r="J8346" s="8">
        <v>1353.6</v>
      </c>
      <c r="K8346" s="8">
        <v>63136.86</v>
      </c>
      <c r="L8346" s="8">
        <v>9327.1299999999992</v>
      </c>
      <c r="M8346" s="8">
        <v>1399</v>
      </c>
      <c r="N8346" s="8">
        <v>2103.96</v>
      </c>
      <c r="O8346" s="8">
        <v>5247.02</v>
      </c>
      <c r="P8346" s="8">
        <v>12614083.5</v>
      </c>
      <c r="Q8346" s="8">
        <v>5138.53</v>
      </c>
      <c r="R8346" s="8">
        <v>42074.92</v>
      </c>
      <c r="S8346" s="8">
        <v>27279101</v>
      </c>
      <c r="T8346" s="8">
        <v>8112.8</v>
      </c>
      <c r="U8346" s="8">
        <v>1603254</v>
      </c>
      <c r="V8346" s="8">
        <v>1045</v>
      </c>
      <c r="W8346" s="8">
        <v>42971.67</v>
      </c>
      <c r="X8346" s="8">
        <v>1399</v>
      </c>
      <c r="Y8346" s="8">
        <v>9591.89</v>
      </c>
      <c r="Z8346" s="8">
        <v>9327.1299999999992</v>
      </c>
      <c r="AA8346" s="8">
        <v>1404.25</v>
      </c>
      <c r="AB8346" s="8">
        <v>1407.09</v>
      </c>
      <c r="AC8346" s="16" t="e">
        <v>#N/A</v>
      </c>
      <c r="AD8346" s="16">
        <v>473.52</v>
      </c>
      <c r="AE8346" s="16">
        <v>610.13</v>
      </c>
    </row>
    <row r="8347" spans="4:31" x14ac:dyDescent="0.2">
      <c r="D8347" s="11">
        <v>40526</v>
      </c>
      <c r="E8347" s="8">
        <v>1394.5</v>
      </c>
      <c r="F8347" s="8">
        <v>1041.96</v>
      </c>
      <c r="G8347" s="8">
        <v>116489.54</v>
      </c>
      <c r="H8347" s="8">
        <v>883.41</v>
      </c>
      <c r="I8347" s="8">
        <v>1403.77</v>
      </c>
      <c r="J8347" s="8">
        <v>1342.49</v>
      </c>
      <c r="K8347" s="8">
        <v>62682.77</v>
      </c>
      <c r="L8347" s="8">
        <v>9280.5400000000009</v>
      </c>
      <c r="M8347" s="8">
        <v>1394.5</v>
      </c>
      <c r="N8347" s="8">
        <v>2107.23</v>
      </c>
      <c r="O8347" s="8">
        <v>5230.1400000000003</v>
      </c>
      <c r="P8347" s="8">
        <v>12563747.75</v>
      </c>
      <c r="Q8347" s="8">
        <v>5122</v>
      </c>
      <c r="R8347" s="8">
        <v>41848.94</v>
      </c>
      <c r="S8347" s="8">
        <v>27185777.5</v>
      </c>
      <c r="T8347" s="8">
        <v>8079.73</v>
      </c>
      <c r="U8347" s="8">
        <v>1590217.87</v>
      </c>
      <c r="V8347" s="8">
        <v>1041.96</v>
      </c>
      <c r="W8347" s="8">
        <v>42863.02</v>
      </c>
      <c r="X8347" s="8">
        <v>1394.5</v>
      </c>
      <c r="Y8347" s="8">
        <v>9539.08</v>
      </c>
      <c r="Z8347" s="8">
        <v>9280.5400000000009</v>
      </c>
      <c r="AA8347" s="8">
        <v>1403.77</v>
      </c>
      <c r="AB8347" s="8">
        <v>1395.69</v>
      </c>
      <c r="AC8347" s="16" t="e">
        <v>#N/A</v>
      </c>
      <c r="AD8347" s="16">
        <v>471.37</v>
      </c>
      <c r="AE8347" s="16">
        <v>607.91999999999996</v>
      </c>
    </row>
    <row r="8348" spans="4:31" x14ac:dyDescent="0.2">
      <c r="D8348" s="11">
        <v>40527</v>
      </c>
      <c r="E8348" s="8">
        <v>1388.75</v>
      </c>
      <c r="F8348" s="8">
        <v>1041.9000000000001</v>
      </c>
      <c r="G8348" s="8">
        <v>116655</v>
      </c>
      <c r="H8348" s="8">
        <v>889.03</v>
      </c>
      <c r="I8348" s="8">
        <v>1393.4</v>
      </c>
      <c r="J8348" s="8">
        <v>1335.35</v>
      </c>
      <c r="K8348" s="8">
        <v>63049.24</v>
      </c>
      <c r="L8348" s="8">
        <v>9242.82</v>
      </c>
      <c r="M8348" s="8">
        <v>1388.75</v>
      </c>
      <c r="N8348" s="8">
        <v>2107.64</v>
      </c>
      <c r="O8348" s="8">
        <v>5208.09</v>
      </c>
      <c r="P8348" s="8">
        <v>12529996.880000001</v>
      </c>
      <c r="Q8348" s="8">
        <v>5100.8100000000004</v>
      </c>
      <c r="R8348" s="8">
        <v>41766.65</v>
      </c>
      <c r="S8348" s="8">
        <v>27079236.25</v>
      </c>
      <c r="T8348" s="8">
        <v>8049.19</v>
      </c>
      <c r="U8348" s="8">
        <v>1603936.75</v>
      </c>
      <c r="V8348" s="8">
        <v>1041.9000000000001</v>
      </c>
      <c r="W8348" s="8">
        <v>42600.86</v>
      </c>
      <c r="X8348" s="8">
        <v>1388.75</v>
      </c>
      <c r="Y8348" s="8">
        <v>9476.69</v>
      </c>
      <c r="Z8348" s="8">
        <v>9242.82</v>
      </c>
      <c r="AA8348" s="8">
        <v>1393.4</v>
      </c>
      <c r="AB8348" s="8">
        <v>1399.46</v>
      </c>
      <c r="AC8348" s="16" t="e">
        <v>#N/A</v>
      </c>
      <c r="AD8348" s="16">
        <v>469.35</v>
      </c>
      <c r="AE8348" s="16">
        <v>608.58000000000004</v>
      </c>
    </row>
    <row r="8349" spans="4:31" x14ac:dyDescent="0.2">
      <c r="D8349" s="11">
        <v>40528</v>
      </c>
      <c r="E8349" s="8">
        <v>1363</v>
      </c>
      <c r="F8349" s="8">
        <v>1033.01</v>
      </c>
      <c r="G8349" s="8">
        <v>114955.42</v>
      </c>
      <c r="H8349" s="8">
        <v>874.17</v>
      </c>
      <c r="I8349" s="8">
        <v>1371.52</v>
      </c>
      <c r="J8349" s="8">
        <v>1323.47</v>
      </c>
      <c r="K8349" s="8">
        <v>61805.22</v>
      </c>
      <c r="L8349" s="8">
        <v>9082.08</v>
      </c>
      <c r="M8349" s="8">
        <v>1363</v>
      </c>
      <c r="N8349" s="8">
        <v>2075.17</v>
      </c>
      <c r="O8349" s="8">
        <v>5111.59</v>
      </c>
      <c r="P8349" s="8">
        <v>12314023.5</v>
      </c>
      <c r="Q8349" s="8">
        <v>5006.2299999999996</v>
      </c>
      <c r="R8349" s="8">
        <v>41039.910000000003</v>
      </c>
      <c r="S8349" s="8">
        <v>26575092.5</v>
      </c>
      <c r="T8349" s="8">
        <v>7900.97</v>
      </c>
      <c r="U8349" s="8">
        <v>1571334.35</v>
      </c>
      <c r="V8349" s="8">
        <v>1033.01</v>
      </c>
      <c r="W8349" s="8">
        <v>41905.43</v>
      </c>
      <c r="X8349" s="8">
        <v>1363</v>
      </c>
      <c r="Y8349" s="8">
        <v>9338.0499999999993</v>
      </c>
      <c r="Z8349" s="8">
        <v>9082.08</v>
      </c>
      <c r="AA8349" s="8">
        <v>1371.52</v>
      </c>
      <c r="AB8349" s="8">
        <v>1385.23</v>
      </c>
      <c r="AC8349" s="16" t="e">
        <v>#N/A</v>
      </c>
      <c r="AD8349" s="16">
        <v>461.9</v>
      </c>
      <c r="AE8349" s="16">
        <v>597.99</v>
      </c>
    </row>
    <row r="8350" spans="4:31" x14ac:dyDescent="0.2">
      <c r="D8350" s="11">
        <v>40529</v>
      </c>
      <c r="E8350" s="8">
        <v>1368.5</v>
      </c>
      <c r="F8350" s="8">
        <v>1040.68</v>
      </c>
      <c r="G8350" s="8">
        <v>115138.74</v>
      </c>
      <c r="H8350" s="8">
        <v>884.67</v>
      </c>
      <c r="I8350" s="8">
        <v>1383.62</v>
      </c>
      <c r="J8350" s="8">
        <v>1329.16</v>
      </c>
      <c r="K8350" s="8">
        <v>62054.61</v>
      </c>
      <c r="L8350" s="8">
        <v>9108.0499999999993</v>
      </c>
      <c r="M8350" s="8">
        <v>1368.5</v>
      </c>
      <c r="N8350" s="8">
        <v>2118.5100000000002</v>
      </c>
      <c r="O8350" s="8">
        <v>5132.1499999999996</v>
      </c>
      <c r="P8350" s="8">
        <v>12363713.25</v>
      </c>
      <c r="Q8350" s="8">
        <v>5026.5</v>
      </c>
      <c r="R8350" s="8">
        <v>41232.89</v>
      </c>
      <c r="S8350" s="8">
        <v>26682328.75</v>
      </c>
      <c r="T8350" s="8">
        <v>7932.85</v>
      </c>
      <c r="U8350" s="8">
        <v>1577469.88</v>
      </c>
      <c r="V8350" s="8">
        <v>1040.68</v>
      </c>
      <c r="W8350" s="8">
        <v>41971.33</v>
      </c>
      <c r="X8350" s="8">
        <v>1368.5</v>
      </c>
      <c r="Y8350" s="8">
        <v>9379.9</v>
      </c>
      <c r="Z8350" s="8">
        <v>9108.0499999999993</v>
      </c>
      <c r="AA8350" s="8">
        <v>1383.62</v>
      </c>
      <c r="AB8350" s="8">
        <v>1389.06</v>
      </c>
      <c r="AC8350" s="16" t="e">
        <v>#N/A</v>
      </c>
      <c r="AD8350" s="16">
        <v>463.34</v>
      </c>
      <c r="AE8350" s="16">
        <v>603.33000000000004</v>
      </c>
    </row>
    <row r="8351" spans="4:31" x14ac:dyDescent="0.2">
      <c r="D8351" s="11">
        <v>40532</v>
      </c>
      <c r="E8351" s="8">
        <v>1380</v>
      </c>
      <c r="F8351" s="8">
        <v>1053.4000000000001</v>
      </c>
      <c r="G8351" s="8">
        <v>115478.39</v>
      </c>
      <c r="H8351" s="8">
        <v>890.41</v>
      </c>
      <c r="I8351" s="8">
        <v>1407.6</v>
      </c>
      <c r="J8351" s="8">
        <v>1331.56</v>
      </c>
      <c r="K8351" s="8">
        <v>62755.49</v>
      </c>
      <c r="L8351" s="8">
        <v>9210.81</v>
      </c>
      <c r="M8351" s="8">
        <v>1380</v>
      </c>
      <c r="N8351" s="8">
        <v>2157.56</v>
      </c>
      <c r="O8351" s="8">
        <v>5175.21</v>
      </c>
      <c r="P8351" s="8">
        <v>12479340</v>
      </c>
      <c r="Q8351" s="8">
        <v>5068.67</v>
      </c>
      <c r="R8351" s="8">
        <v>41662.18</v>
      </c>
      <c r="S8351" s="8">
        <v>26906550</v>
      </c>
      <c r="T8351" s="8">
        <v>8009.52</v>
      </c>
      <c r="U8351" s="8">
        <v>1587620.93</v>
      </c>
      <c r="V8351" s="8">
        <v>1053.4000000000001</v>
      </c>
      <c r="W8351" s="8">
        <v>42530.89</v>
      </c>
      <c r="X8351" s="8">
        <v>1380</v>
      </c>
      <c r="Y8351" s="8">
        <v>9453.69</v>
      </c>
      <c r="Z8351" s="8">
        <v>9210.81</v>
      </c>
      <c r="AA8351" s="8">
        <v>1407.6</v>
      </c>
      <c r="AB8351" s="8">
        <v>1391.34</v>
      </c>
      <c r="AC8351" s="16" t="e">
        <v>#N/A</v>
      </c>
      <c r="AD8351" s="16">
        <v>467.64</v>
      </c>
      <c r="AE8351" s="16">
        <v>611.26</v>
      </c>
    </row>
    <row r="8352" spans="4:31" x14ac:dyDescent="0.2">
      <c r="D8352" s="11">
        <v>40533</v>
      </c>
      <c r="E8352" s="8">
        <v>1383</v>
      </c>
      <c r="F8352" s="8">
        <v>1053.03</v>
      </c>
      <c r="G8352" s="8">
        <v>115770.92</v>
      </c>
      <c r="H8352" s="8">
        <v>893.61</v>
      </c>
      <c r="I8352" s="8">
        <v>1407.82</v>
      </c>
      <c r="J8352" s="8">
        <v>1325.4</v>
      </c>
      <c r="K8352" s="8">
        <v>62553.08</v>
      </c>
      <c r="L8352" s="8">
        <v>9209.26</v>
      </c>
      <c r="M8352" s="8">
        <v>1383</v>
      </c>
      <c r="N8352" s="8">
        <v>2152.5700000000002</v>
      </c>
      <c r="O8352" s="8">
        <v>5186.53</v>
      </c>
      <c r="P8352" s="8">
        <v>12505086</v>
      </c>
      <c r="Q8352" s="8">
        <v>5079.6899999999996</v>
      </c>
      <c r="R8352" s="8">
        <v>41725.11</v>
      </c>
      <c r="S8352" s="8">
        <v>26965042.5</v>
      </c>
      <c r="T8352" s="8">
        <v>8029.7</v>
      </c>
      <c r="U8352" s="8">
        <v>1597710.75</v>
      </c>
      <c r="V8352" s="8">
        <v>1053.03</v>
      </c>
      <c r="W8352" s="8">
        <v>42515.47</v>
      </c>
      <c r="X8352" s="8">
        <v>1383</v>
      </c>
      <c r="Y8352" s="8">
        <v>9408.76</v>
      </c>
      <c r="Z8352" s="8">
        <v>9209.26</v>
      </c>
      <c r="AA8352" s="8">
        <v>1407.82</v>
      </c>
      <c r="AB8352" s="8">
        <v>1386.26</v>
      </c>
      <c r="AC8352" s="16" t="e">
        <v>#N/A</v>
      </c>
      <c r="AD8352" s="16">
        <v>467.08</v>
      </c>
      <c r="AE8352" s="16">
        <v>610.22</v>
      </c>
    </row>
    <row r="8353" spans="4:31" x14ac:dyDescent="0.2">
      <c r="D8353" s="11">
        <v>40534</v>
      </c>
      <c r="E8353" s="8">
        <v>1387</v>
      </c>
      <c r="F8353" s="8">
        <v>1059.02</v>
      </c>
      <c r="G8353" s="8">
        <v>115765.95</v>
      </c>
      <c r="H8353" s="8">
        <v>900.85</v>
      </c>
      <c r="I8353" s="8">
        <v>1408.29</v>
      </c>
      <c r="J8353" s="8">
        <v>1321.67</v>
      </c>
      <c r="K8353" s="8">
        <v>62539.82</v>
      </c>
      <c r="L8353" s="8">
        <v>9218.14</v>
      </c>
      <c r="M8353" s="8">
        <v>1387</v>
      </c>
      <c r="N8353" s="8">
        <v>2153.46</v>
      </c>
      <c r="O8353" s="8">
        <v>5201.32</v>
      </c>
      <c r="P8353" s="8">
        <v>12541254</v>
      </c>
      <c r="Q8353" s="8">
        <v>5094.38</v>
      </c>
      <c r="R8353" s="8">
        <v>41845.79</v>
      </c>
      <c r="S8353" s="8">
        <v>27043032.5</v>
      </c>
      <c r="T8353" s="8">
        <v>8054.31</v>
      </c>
      <c r="U8353" s="8">
        <v>1600667.08</v>
      </c>
      <c r="V8353" s="8">
        <v>1059.02</v>
      </c>
      <c r="W8353" s="8">
        <v>42503.22</v>
      </c>
      <c r="X8353" s="8">
        <v>1387</v>
      </c>
      <c r="Y8353" s="8">
        <v>9411.83</v>
      </c>
      <c r="Z8353" s="8">
        <v>9218.14</v>
      </c>
      <c r="AA8353" s="8">
        <v>1408.29</v>
      </c>
      <c r="AB8353" s="8">
        <v>1385.82</v>
      </c>
      <c r="AC8353" s="16" t="e">
        <v>#N/A</v>
      </c>
      <c r="AD8353" s="16">
        <v>467.43</v>
      </c>
      <c r="AE8353" s="16">
        <v>610.71</v>
      </c>
    </row>
    <row r="8354" spans="4:31" x14ac:dyDescent="0.2">
      <c r="D8354" s="11">
        <v>40535</v>
      </c>
      <c r="E8354" s="8">
        <v>1373.5</v>
      </c>
      <c r="F8354" s="8">
        <v>1051.04</v>
      </c>
      <c r="G8354" s="8">
        <v>114076.03</v>
      </c>
      <c r="H8354" s="8">
        <v>891.59</v>
      </c>
      <c r="I8354" s="8">
        <v>1387.99</v>
      </c>
      <c r="J8354" s="8">
        <v>1319.8</v>
      </c>
      <c r="K8354" s="8">
        <v>62034.12</v>
      </c>
      <c r="L8354" s="8">
        <v>9124.2999999999993</v>
      </c>
      <c r="M8354" s="8">
        <v>1373.5</v>
      </c>
      <c r="N8354" s="8">
        <v>2129.1999999999998</v>
      </c>
      <c r="O8354" s="8">
        <v>5150.28</v>
      </c>
      <c r="P8354" s="8">
        <v>12419187</v>
      </c>
      <c r="Q8354" s="8">
        <v>5044.8599999999997</v>
      </c>
      <c r="R8354" s="8">
        <v>41424.74</v>
      </c>
      <c r="S8354" s="8">
        <v>26776382.5</v>
      </c>
      <c r="T8354" s="8">
        <v>7975.91</v>
      </c>
      <c r="U8354" s="8">
        <v>1578014.02</v>
      </c>
      <c r="V8354" s="8">
        <v>1051.04</v>
      </c>
      <c r="W8354" s="8">
        <v>42032.52</v>
      </c>
      <c r="X8354" s="8">
        <v>1373.5</v>
      </c>
      <c r="Y8354" s="8">
        <v>9280.9500000000007</v>
      </c>
      <c r="Z8354" s="8">
        <v>9124.2999999999993</v>
      </c>
      <c r="AA8354" s="8">
        <v>1387.99</v>
      </c>
      <c r="AB8354" s="8">
        <v>1368.23</v>
      </c>
      <c r="AC8354" s="16" t="e">
        <v>#N/A</v>
      </c>
      <c r="AD8354" s="16">
        <v>462.09</v>
      </c>
      <c r="AE8354" s="16">
        <v>604.88</v>
      </c>
    </row>
    <row r="8355" spans="4:31" x14ac:dyDescent="0.2">
      <c r="D8355" s="11">
        <v>40536</v>
      </c>
      <c r="E8355" s="8">
        <v>1373.5</v>
      </c>
      <c r="F8355" s="8">
        <v>1046.92</v>
      </c>
      <c r="G8355" s="8">
        <v>113918.07</v>
      </c>
      <c r="H8355" s="8">
        <v>889.11</v>
      </c>
      <c r="I8355" s="8">
        <v>1381.47</v>
      </c>
      <c r="J8355" s="8">
        <v>1321.17</v>
      </c>
      <c r="K8355" s="8">
        <v>61992.92</v>
      </c>
      <c r="L8355" s="8">
        <v>9102.18</v>
      </c>
      <c r="M8355" s="8">
        <v>1373.5</v>
      </c>
      <c r="N8355" s="8">
        <v>2125.15</v>
      </c>
      <c r="O8355" s="8">
        <v>5150.6899999999996</v>
      </c>
      <c r="P8355" s="8">
        <v>12419187</v>
      </c>
      <c r="Q8355" s="8">
        <v>5044.8599999999997</v>
      </c>
      <c r="R8355" s="8">
        <v>41452.22</v>
      </c>
      <c r="S8355" s="8">
        <v>26781876.5</v>
      </c>
      <c r="T8355" s="8">
        <v>7975.91</v>
      </c>
      <c r="U8355" s="8">
        <v>1580829.76</v>
      </c>
      <c r="V8355" s="8">
        <v>1046.92</v>
      </c>
      <c r="W8355" s="8">
        <v>41794.9</v>
      </c>
      <c r="X8355" s="8">
        <v>1373.5</v>
      </c>
      <c r="Y8355" s="8">
        <v>9261.85</v>
      </c>
      <c r="Z8355" s="8">
        <v>9102.18</v>
      </c>
      <c r="AA8355" s="8">
        <v>1381.47</v>
      </c>
      <c r="AB8355" s="8">
        <v>1368.37</v>
      </c>
      <c r="AC8355" s="16" t="e">
        <v>#N/A</v>
      </c>
      <c r="AD8355" s="16">
        <v>461.01</v>
      </c>
      <c r="AE8355" s="16">
        <v>604.01</v>
      </c>
    </row>
    <row r="8356" spans="4:31" x14ac:dyDescent="0.2">
      <c r="D8356" s="11">
        <v>40539</v>
      </c>
      <c r="E8356" s="8">
        <v>1373.5</v>
      </c>
      <c r="F8356" s="8">
        <v>1044.45</v>
      </c>
      <c r="G8356" s="8">
        <v>113870.02</v>
      </c>
      <c r="H8356" s="8">
        <v>892.69</v>
      </c>
      <c r="I8356" s="8">
        <v>1384.69</v>
      </c>
      <c r="J8356" s="8">
        <v>1321.38</v>
      </c>
      <c r="K8356" s="8">
        <v>62144</v>
      </c>
      <c r="L8356" s="8">
        <v>9107.4</v>
      </c>
      <c r="M8356" s="8">
        <v>1373.5</v>
      </c>
      <c r="N8356" s="8">
        <v>2126.31</v>
      </c>
      <c r="O8356" s="8">
        <v>5150.07</v>
      </c>
      <c r="P8356" s="8">
        <v>12413693</v>
      </c>
      <c r="Q8356" s="8">
        <v>5044.93</v>
      </c>
      <c r="R8356" s="8">
        <v>41486.550000000003</v>
      </c>
      <c r="S8356" s="8">
        <v>26776382.5</v>
      </c>
      <c r="T8356" s="8">
        <v>7975.91</v>
      </c>
      <c r="U8356" s="8">
        <v>1578288.65</v>
      </c>
      <c r="V8356" s="8">
        <v>1044.45</v>
      </c>
      <c r="W8356" s="8">
        <v>41674.730000000003</v>
      </c>
      <c r="X8356" s="8">
        <v>1373.5</v>
      </c>
      <c r="Y8356" s="8">
        <v>9266.52</v>
      </c>
      <c r="Z8356" s="8">
        <v>9107.4</v>
      </c>
      <c r="AA8356" s="8">
        <v>1384.69</v>
      </c>
      <c r="AB8356" s="8">
        <v>1369.19</v>
      </c>
      <c r="AC8356" s="16" t="e">
        <v>#N/A</v>
      </c>
      <c r="AD8356" s="16">
        <v>460.83</v>
      </c>
      <c r="AE8356" s="16">
        <v>604.65</v>
      </c>
    </row>
    <row r="8357" spans="4:31" x14ac:dyDescent="0.2">
      <c r="D8357" s="11">
        <v>40540</v>
      </c>
      <c r="E8357" s="8">
        <v>1373.5</v>
      </c>
      <c r="F8357" s="8">
        <v>1045.92</v>
      </c>
      <c r="G8357" s="8">
        <v>112771.21</v>
      </c>
      <c r="H8357" s="8">
        <v>893.13</v>
      </c>
      <c r="I8357" s="8">
        <v>1371.99</v>
      </c>
      <c r="J8357" s="8">
        <v>1307.02</v>
      </c>
      <c r="K8357" s="8">
        <v>61937.96</v>
      </c>
      <c r="L8357" s="8">
        <v>9099.16</v>
      </c>
      <c r="M8357" s="8">
        <v>1373.5</v>
      </c>
      <c r="N8357" s="8">
        <v>2142.52</v>
      </c>
      <c r="O8357" s="8">
        <v>5150.83</v>
      </c>
      <c r="P8357" s="8">
        <v>12395150.75</v>
      </c>
      <c r="Q8357" s="8">
        <v>5044.8</v>
      </c>
      <c r="R8357" s="8">
        <v>41438.49</v>
      </c>
      <c r="S8357" s="8">
        <v>26769515</v>
      </c>
      <c r="T8357" s="8">
        <v>7975.91</v>
      </c>
      <c r="U8357" s="8">
        <v>1576778</v>
      </c>
      <c r="V8357" s="8">
        <v>1045.92</v>
      </c>
      <c r="W8357" s="8">
        <v>41635.58</v>
      </c>
      <c r="X8357" s="8">
        <v>1373.5</v>
      </c>
      <c r="Y8357" s="8">
        <v>9186.0400000000009</v>
      </c>
      <c r="Z8357" s="8">
        <v>9099.16</v>
      </c>
      <c r="AA8357" s="8">
        <v>1371.99</v>
      </c>
      <c r="AB8357" s="8">
        <v>1358.02</v>
      </c>
      <c r="AC8357" s="16" t="e">
        <v>#N/A</v>
      </c>
      <c r="AD8357" s="16">
        <v>459.31</v>
      </c>
      <c r="AE8357" s="16">
        <v>605.22</v>
      </c>
    </row>
    <row r="8358" spans="4:31" x14ac:dyDescent="0.2">
      <c r="D8358" s="11">
        <v>40541</v>
      </c>
      <c r="E8358" s="8">
        <v>1412.5</v>
      </c>
      <c r="F8358" s="8">
        <v>1075.25</v>
      </c>
      <c r="G8358" s="8">
        <v>115909.75</v>
      </c>
      <c r="H8358" s="8">
        <v>915.75</v>
      </c>
      <c r="I8358" s="8">
        <v>1412.01</v>
      </c>
      <c r="J8358" s="8">
        <v>1342.58</v>
      </c>
      <c r="K8358" s="8">
        <v>63626.06</v>
      </c>
      <c r="L8358" s="8">
        <v>9352.44</v>
      </c>
      <c r="M8358" s="8">
        <v>1412.5</v>
      </c>
      <c r="N8358" s="8">
        <v>2208.8000000000002</v>
      </c>
      <c r="O8358" s="8">
        <v>5297.23</v>
      </c>
      <c r="P8358" s="8">
        <v>12714618.75</v>
      </c>
      <c r="Q8358" s="8">
        <v>5188.04</v>
      </c>
      <c r="R8358" s="8">
        <v>42600.98</v>
      </c>
      <c r="S8358" s="8">
        <v>27536687.5</v>
      </c>
      <c r="T8358" s="8">
        <v>8199.56</v>
      </c>
      <c r="U8358" s="8">
        <v>1619219.17</v>
      </c>
      <c r="V8358" s="8">
        <v>1075.25</v>
      </c>
      <c r="W8358" s="8">
        <v>43043.1</v>
      </c>
      <c r="X8358" s="8">
        <v>1412.5</v>
      </c>
      <c r="Y8358" s="8">
        <v>9388.5300000000007</v>
      </c>
      <c r="Z8358" s="8">
        <v>9352.44</v>
      </c>
      <c r="AA8358" s="8">
        <v>1412.01</v>
      </c>
      <c r="AB8358" s="8">
        <v>1393.75</v>
      </c>
      <c r="AC8358" s="16" t="e">
        <v>#N/A</v>
      </c>
      <c r="AD8358" s="16">
        <v>472.15</v>
      </c>
      <c r="AE8358" s="16">
        <v>622.54</v>
      </c>
    </row>
    <row r="8359" spans="4:31" x14ac:dyDescent="0.2">
      <c r="D8359" s="11">
        <v>40542</v>
      </c>
      <c r="E8359" s="8">
        <v>1405.5</v>
      </c>
      <c r="F8359" s="8">
        <v>1058.2</v>
      </c>
      <c r="G8359" s="8">
        <v>114892.59</v>
      </c>
      <c r="H8359" s="8">
        <v>913.2</v>
      </c>
      <c r="I8359" s="8">
        <v>1405.15</v>
      </c>
      <c r="J8359" s="8">
        <v>1316.67</v>
      </c>
      <c r="K8359" s="8">
        <v>63184.23</v>
      </c>
      <c r="L8359" s="8">
        <v>9277.42</v>
      </c>
      <c r="M8359" s="8">
        <v>1405.5</v>
      </c>
      <c r="N8359" s="8">
        <v>2182.88</v>
      </c>
      <c r="O8359" s="8">
        <v>5269.85</v>
      </c>
      <c r="P8359" s="8">
        <v>12642472.5</v>
      </c>
      <c r="Q8359" s="8">
        <v>5162.47</v>
      </c>
      <c r="R8359" s="8">
        <v>42368.78</v>
      </c>
      <c r="S8359" s="8">
        <v>27400222.5</v>
      </c>
      <c r="T8359" s="8">
        <v>8158.93</v>
      </c>
      <c r="U8359" s="8">
        <v>1595101.81</v>
      </c>
      <c r="V8359" s="8">
        <v>1058.2</v>
      </c>
      <c r="W8359" s="8">
        <v>42966.12</v>
      </c>
      <c r="X8359" s="8">
        <v>1405.5</v>
      </c>
      <c r="Y8359" s="8">
        <v>9369.1299999999992</v>
      </c>
      <c r="Z8359" s="8">
        <v>9277.42</v>
      </c>
      <c r="AA8359" s="8">
        <v>1405.15</v>
      </c>
      <c r="AB8359" s="8">
        <v>1388.56</v>
      </c>
      <c r="AC8359" s="16" t="e">
        <v>#N/A</v>
      </c>
      <c r="AD8359" s="16">
        <v>470.21</v>
      </c>
      <c r="AE8359" s="16">
        <v>617.08000000000004</v>
      </c>
    </row>
    <row r="8360" spans="4:31" x14ac:dyDescent="0.2">
      <c r="D8360" s="11">
        <v>40543</v>
      </c>
      <c r="E8360" s="8">
        <v>1405.5</v>
      </c>
      <c r="F8360" s="8">
        <v>1047.67</v>
      </c>
      <c r="G8360" s="8">
        <v>113993.07</v>
      </c>
      <c r="H8360" s="8">
        <v>897.71</v>
      </c>
      <c r="I8360" s="8">
        <v>1396.58</v>
      </c>
      <c r="J8360" s="8">
        <v>1310.07</v>
      </c>
      <c r="K8360" s="8">
        <v>62846.93</v>
      </c>
      <c r="L8360" s="8">
        <v>9261.82</v>
      </c>
      <c r="M8360" s="8">
        <v>1405.5</v>
      </c>
      <c r="N8360" s="8">
        <v>2163.06</v>
      </c>
      <c r="O8360" s="8">
        <v>5270.98</v>
      </c>
      <c r="P8360" s="8">
        <v>12663555</v>
      </c>
      <c r="Q8360" s="8">
        <v>5162.54</v>
      </c>
      <c r="R8360" s="8">
        <v>42368.78</v>
      </c>
      <c r="S8360" s="8">
        <v>27403736.25</v>
      </c>
      <c r="T8360" s="8">
        <v>8158.93</v>
      </c>
      <c r="U8360" s="8">
        <v>1595101.81</v>
      </c>
      <c r="V8360" s="8">
        <v>1047.67</v>
      </c>
      <c r="W8360" s="8">
        <v>42905.69</v>
      </c>
      <c r="X8360" s="8">
        <v>1405.5</v>
      </c>
      <c r="Y8360" s="8">
        <v>9298.44</v>
      </c>
      <c r="Z8360" s="8">
        <v>9261.82</v>
      </c>
      <c r="AA8360" s="8">
        <v>1396.58</v>
      </c>
      <c r="AB8360" s="8">
        <v>1371.15</v>
      </c>
      <c r="AC8360" s="16" t="e">
        <v>#N/A</v>
      </c>
      <c r="AD8360" s="16">
        <v>468.4</v>
      </c>
      <c r="AE8360" s="16">
        <v>613.71</v>
      </c>
    </row>
    <row r="8361" spans="4:31" x14ac:dyDescent="0.2">
      <c r="D8361" s="11">
        <v>40546</v>
      </c>
      <c r="E8361" s="8">
        <v>1405.5</v>
      </c>
      <c r="F8361" s="8">
        <v>1051.8599999999999</v>
      </c>
      <c r="G8361" s="8">
        <v>114822.31</v>
      </c>
      <c r="H8361" s="8">
        <v>908.77</v>
      </c>
      <c r="I8361" s="8">
        <v>1391.94</v>
      </c>
      <c r="J8361" s="8">
        <v>1313.02</v>
      </c>
      <c r="K8361" s="8">
        <v>62860.97</v>
      </c>
      <c r="L8361" s="8">
        <v>9261.82</v>
      </c>
      <c r="M8361" s="8">
        <v>1405.5</v>
      </c>
      <c r="N8361" s="8">
        <v>2192.9299999999998</v>
      </c>
      <c r="O8361" s="8">
        <v>5270.98</v>
      </c>
      <c r="P8361" s="8">
        <v>12635445</v>
      </c>
      <c r="Q8361" s="8">
        <v>5162.33</v>
      </c>
      <c r="R8361" s="8">
        <v>42368.78</v>
      </c>
      <c r="S8361" s="8">
        <v>27403736.25</v>
      </c>
      <c r="T8361" s="8">
        <v>8153.31</v>
      </c>
      <c r="U8361" s="8">
        <v>1583155.06</v>
      </c>
      <c r="V8361" s="8">
        <v>1051.8599999999999</v>
      </c>
      <c r="W8361" s="8">
        <v>42990.01</v>
      </c>
      <c r="X8361" s="8">
        <v>1405.5</v>
      </c>
      <c r="Y8361" s="8">
        <v>9306.4500000000007</v>
      </c>
      <c r="Z8361" s="8">
        <v>9261.82</v>
      </c>
      <c r="AA8361" s="8">
        <v>1391.94</v>
      </c>
      <c r="AB8361" s="8">
        <v>1379.77</v>
      </c>
      <c r="AC8361" s="16" t="e">
        <v>#N/A</v>
      </c>
      <c r="AD8361" s="16">
        <v>469.07</v>
      </c>
      <c r="AE8361" s="16">
        <v>616.41</v>
      </c>
    </row>
    <row r="8362" spans="4:31" x14ac:dyDescent="0.2">
      <c r="D8362" s="11">
        <v>40547</v>
      </c>
      <c r="E8362" s="8">
        <v>1388.5</v>
      </c>
      <c r="F8362" s="8">
        <v>1042.6099999999999</v>
      </c>
      <c r="G8362" s="8">
        <v>113891.7</v>
      </c>
      <c r="H8362" s="8">
        <v>890.32</v>
      </c>
      <c r="I8362" s="8">
        <v>1386.83</v>
      </c>
      <c r="J8362" s="8">
        <v>1315.46</v>
      </c>
      <c r="K8362" s="8">
        <v>62461.65</v>
      </c>
      <c r="L8362" s="8">
        <v>9176.32</v>
      </c>
      <c r="M8362" s="8">
        <v>1388.5</v>
      </c>
      <c r="N8362" s="8">
        <v>2148.98</v>
      </c>
      <c r="O8362" s="8">
        <v>5207.08</v>
      </c>
      <c r="P8362" s="8">
        <v>12477061</v>
      </c>
      <c r="Q8362" s="8">
        <v>5099.96</v>
      </c>
      <c r="R8362" s="8">
        <v>41752.18</v>
      </c>
      <c r="S8362" s="8">
        <v>27074361.5</v>
      </c>
      <c r="T8362" s="8">
        <v>8042.19</v>
      </c>
      <c r="U8362" s="8">
        <v>1556647.15</v>
      </c>
      <c r="V8362" s="8">
        <v>1042.6099999999999</v>
      </c>
      <c r="W8362" s="8">
        <v>42481.84</v>
      </c>
      <c r="X8362" s="8">
        <v>1388.5</v>
      </c>
      <c r="Y8362" s="8">
        <v>9305.59</v>
      </c>
      <c r="Z8362" s="8">
        <v>9176.32</v>
      </c>
      <c r="AA8362" s="8">
        <v>1386.83</v>
      </c>
      <c r="AB8362" s="8">
        <v>1379.46</v>
      </c>
      <c r="AC8362" s="16" t="e">
        <v>#N/A</v>
      </c>
      <c r="AD8362" s="16">
        <v>465.6</v>
      </c>
      <c r="AE8362" s="16">
        <v>609.19000000000005</v>
      </c>
    </row>
    <row r="8363" spans="4:31" x14ac:dyDescent="0.2">
      <c r="D8363" s="11">
        <v>40548</v>
      </c>
      <c r="E8363" s="8">
        <v>1368</v>
      </c>
      <c r="F8363" s="8">
        <v>1040.74</v>
      </c>
      <c r="G8363" s="8">
        <v>113968.08</v>
      </c>
      <c r="H8363" s="8">
        <v>884.66</v>
      </c>
      <c r="I8363" s="8">
        <v>1362.19</v>
      </c>
      <c r="J8363" s="8">
        <v>1321.21</v>
      </c>
      <c r="K8363" s="8">
        <v>62004.6</v>
      </c>
      <c r="L8363" s="8">
        <v>9054.7900000000009</v>
      </c>
      <c r="M8363" s="8">
        <v>1368</v>
      </c>
      <c r="N8363" s="8">
        <v>2119.85</v>
      </c>
      <c r="O8363" s="8">
        <v>5130.2700000000004</v>
      </c>
      <c r="P8363" s="8">
        <v>12290112</v>
      </c>
      <c r="Q8363" s="8">
        <v>5024.53</v>
      </c>
      <c r="R8363" s="8">
        <v>41286.230000000003</v>
      </c>
      <c r="S8363" s="8">
        <v>26674632</v>
      </c>
      <c r="T8363" s="8">
        <v>7928.86</v>
      </c>
      <c r="U8363" s="8">
        <v>1540231.07</v>
      </c>
      <c r="V8363" s="8">
        <v>1040.74</v>
      </c>
      <c r="W8363" s="8">
        <v>41929.879999999997</v>
      </c>
      <c r="X8363" s="8">
        <v>1368</v>
      </c>
      <c r="Y8363" s="8">
        <v>9209.1</v>
      </c>
      <c r="Z8363" s="8">
        <v>9054.7900000000009</v>
      </c>
      <c r="AA8363" s="8">
        <v>1362.19</v>
      </c>
      <c r="AB8363" s="8">
        <v>1371.08</v>
      </c>
      <c r="AC8363" s="16" t="e">
        <v>#N/A</v>
      </c>
      <c r="AD8363" s="16">
        <v>460.02</v>
      </c>
      <c r="AE8363" s="16">
        <v>602.63</v>
      </c>
    </row>
    <row r="8364" spans="4:31" x14ac:dyDescent="0.2">
      <c r="D8364" s="11">
        <v>40549</v>
      </c>
      <c r="E8364" s="8">
        <v>1368.5</v>
      </c>
      <c r="F8364" s="8">
        <v>1049.83</v>
      </c>
      <c r="G8364" s="8">
        <v>113886.55</v>
      </c>
      <c r="H8364" s="8">
        <v>884.07</v>
      </c>
      <c r="I8364" s="8">
        <v>1364.74</v>
      </c>
      <c r="J8364" s="8">
        <v>1319.92</v>
      </c>
      <c r="K8364" s="8">
        <v>61917.78</v>
      </c>
      <c r="L8364" s="8">
        <v>9068.36</v>
      </c>
      <c r="M8364" s="8">
        <v>1368.5</v>
      </c>
      <c r="N8364" s="8">
        <v>2122.1999999999998</v>
      </c>
      <c r="O8364" s="8">
        <v>5132.1499999999996</v>
      </c>
      <c r="P8364" s="8">
        <v>12313078.75</v>
      </c>
      <c r="Q8364" s="8">
        <v>5026.3599999999997</v>
      </c>
      <c r="R8364" s="8">
        <v>41369.75</v>
      </c>
      <c r="S8364" s="8">
        <v>26682328.75</v>
      </c>
      <c r="T8364" s="8">
        <v>7937.23</v>
      </c>
      <c r="U8364" s="8">
        <v>1532446.03</v>
      </c>
      <c r="V8364" s="8">
        <v>1049.83</v>
      </c>
      <c r="W8364" s="8">
        <v>42030.05</v>
      </c>
      <c r="X8364" s="8">
        <v>1368.5</v>
      </c>
      <c r="Y8364" s="8">
        <v>9308.26</v>
      </c>
      <c r="Z8364" s="8">
        <v>9068.36</v>
      </c>
      <c r="AA8364" s="8">
        <v>1364.74</v>
      </c>
      <c r="AB8364" s="8">
        <v>1375.93</v>
      </c>
      <c r="AC8364" s="16" t="e">
        <v>#N/A</v>
      </c>
      <c r="AD8364" s="16">
        <v>461.74</v>
      </c>
      <c r="AE8364" s="16">
        <v>602.94000000000005</v>
      </c>
    </row>
    <row r="8365" spans="4:31" x14ac:dyDescent="0.2">
      <c r="D8365" s="11">
        <v>40550</v>
      </c>
      <c r="E8365" s="8">
        <v>1367</v>
      </c>
      <c r="F8365" s="8">
        <v>1052.96</v>
      </c>
      <c r="G8365" s="8">
        <v>113426.81</v>
      </c>
      <c r="H8365" s="8">
        <v>877.91</v>
      </c>
      <c r="I8365" s="8">
        <v>1354.49</v>
      </c>
      <c r="J8365" s="8">
        <v>1317.79</v>
      </c>
      <c r="K8365" s="8">
        <v>62041.29</v>
      </c>
      <c r="L8365" s="8">
        <v>9060.48</v>
      </c>
      <c r="M8365" s="8">
        <v>1367</v>
      </c>
      <c r="N8365" s="8">
        <v>2142.29</v>
      </c>
      <c r="O8365" s="8">
        <v>5126.45</v>
      </c>
      <c r="P8365" s="8">
        <v>12324188.5</v>
      </c>
      <c r="Q8365" s="8">
        <v>5020.8500000000004</v>
      </c>
      <c r="R8365" s="8">
        <v>41536.29</v>
      </c>
      <c r="S8365" s="8">
        <v>26655133</v>
      </c>
      <c r="T8365" s="8">
        <v>7928.53</v>
      </c>
      <c r="U8365" s="8">
        <v>1534183.83</v>
      </c>
      <c r="V8365" s="8">
        <v>1052.96</v>
      </c>
      <c r="W8365" s="8">
        <v>42068.73</v>
      </c>
      <c r="X8365" s="8">
        <v>1367</v>
      </c>
      <c r="Y8365" s="8">
        <v>9250.9</v>
      </c>
      <c r="Z8365" s="8">
        <v>9060.48</v>
      </c>
      <c r="AA8365" s="8">
        <v>1354.49</v>
      </c>
      <c r="AB8365" s="8">
        <v>1369.12</v>
      </c>
      <c r="AC8365" s="16" t="e">
        <v>#N/A</v>
      </c>
      <c r="AD8365" s="16">
        <v>460.75</v>
      </c>
      <c r="AE8365" s="16">
        <v>605.01</v>
      </c>
    </row>
    <row r="8366" spans="4:31" x14ac:dyDescent="0.2">
      <c r="D8366" s="11">
        <v>40553</v>
      </c>
      <c r="E8366" s="8">
        <v>1368.25</v>
      </c>
      <c r="F8366" s="8">
        <v>1057.42</v>
      </c>
      <c r="G8366" s="8">
        <v>113181.62</v>
      </c>
      <c r="H8366" s="8">
        <v>878.83</v>
      </c>
      <c r="I8366" s="8">
        <v>1361.68</v>
      </c>
      <c r="J8366" s="8">
        <v>1326.86</v>
      </c>
      <c r="K8366" s="8">
        <v>62186.96</v>
      </c>
      <c r="L8366" s="8">
        <v>9082.0300000000007</v>
      </c>
      <c r="M8366" s="8">
        <v>1368.25</v>
      </c>
      <c r="N8366" s="8">
        <v>2163.89</v>
      </c>
      <c r="O8366" s="8">
        <v>5131.1400000000003</v>
      </c>
      <c r="P8366" s="8">
        <v>12384030.75</v>
      </c>
      <c r="Q8366" s="8">
        <v>5025.51</v>
      </c>
      <c r="R8366" s="8">
        <v>42032.62</v>
      </c>
      <c r="S8366" s="8">
        <v>26677454.379999999</v>
      </c>
      <c r="T8366" s="8">
        <v>7938.59</v>
      </c>
      <c r="U8366" s="8">
        <v>1538528.65</v>
      </c>
      <c r="V8366" s="8">
        <v>1057.42</v>
      </c>
      <c r="W8366" s="8">
        <v>42107.199999999997</v>
      </c>
      <c r="X8366" s="8">
        <v>1368.25</v>
      </c>
      <c r="Y8366" s="8">
        <v>9350.82</v>
      </c>
      <c r="Z8366" s="8">
        <v>9082.0300000000007</v>
      </c>
      <c r="AA8366" s="8">
        <v>1361.68</v>
      </c>
      <c r="AB8366" s="8">
        <v>1380.89</v>
      </c>
      <c r="AC8366" s="16" t="e">
        <v>#N/A</v>
      </c>
      <c r="AD8366" s="16">
        <v>462.74</v>
      </c>
      <c r="AE8366" s="16">
        <v>607.79999999999995</v>
      </c>
    </row>
    <row r="8367" spans="4:31" x14ac:dyDescent="0.2">
      <c r="D8367" s="11">
        <v>40554</v>
      </c>
      <c r="E8367" s="8">
        <v>1374</v>
      </c>
      <c r="F8367" s="8">
        <v>1062.4000000000001</v>
      </c>
      <c r="G8367" s="8">
        <v>114653.42</v>
      </c>
      <c r="H8367" s="8">
        <v>882.58</v>
      </c>
      <c r="I8367" s="8">
        <v>1362.66</v>
      </c>
      <c r="J8367" s="8">
        <v>1341.92</v>
      </c>
      <c r="K8367" s="8">
        <v>62077.31</v>
      </c>
      <c r="L8367" s="8">
        <v>9095.8799999999992</v>
      </c>
      <c r="M8367" s="8">
        <v>1374</v>
      </c>
      <c r="N8367" s="8">
        <v>2175.25</v>
      </c>
      <c r="O8367" s="8">
        <v>5152.7700000000004</v>
      </c>
      <c r="P8367" s="8">
        <v>12426456</v>
      </c>
      <c r="Q8367" s="8">
        <v>5046.63</v>
      </c>
      <c r="R8367" s="8">
        <v>41948.22</v>
      </c>
      <c r="S8367" s="8">
        <v>26791626</v>
      </c>
      <c r="T8367" s="8">
        <v>7973.18</v>
      </c>
      <c r="U8367" s="8">
        <v>1545955.97</v>
      </c>
      <c r="V8367" s="8">
        <v>1062.4000000000001</v>
      </c>
      <c r="W8367" s="8">
        <v>42012.58</v>
      </c>
      <c r="X8367" s="8">
        <v>1374</v>
      </c>
      <c r="Y8367" s="8">
        <v>9454.6299999999992</v>
      </c>
      <c r="Z8367" s="8">
        <v>9095.8799999999992</v>
      </c>
      <c r="AA8367" s="8">
        <v>1362.66</v>
      </c>
      <c r="AB8367" s="8">
        <v>1395.28</v>
      </c>
      <c r="AC8367" s="16" t="e">
        <v>#N/A</v>
      </c>
      <c r="AD8367" s="16">
        <v>464.74</v>
      </c>
      <c r="AE8367" s="16">
        <v>608.94000000000005</v>
      </c>
    </row>
    <row r="8368" spans="4:31" x14ac:dyDescent="0.2">
      <c r="D8368" s="11">
        <v>40555</v>
      </c>
      <c r="E8368" s="8">
        <v>1378.75</v>
      </c>
      <c r="F8368" s="8">
        <v>1055.58</v>
      </c>
      <c r="G8368" s="8">
        <v>114849.86</v>
      </c>
      <c r="H8368" s="8">
        <v>878.32</v>
      </c>
      <c r="I8368" s="8">
        <v>1358.76</v>
      </c>
      <c r="J8368" s="8">
        <v>1339.66</v>
      </c>
      <c r="K8368" s="8">
        <v>62229.87</v>
      </c>
      <c r="L8368" s="8">
        <v>9104.99</v>
      </c>
      <c r="M8368" s="8">
        <v>1378.75</v>
      </c>
      <c r="N8368" s="8">
        <v>2156.23</v>
      </c>
      <c r="O8368" s="8">
        <v>5170.59</v>
      </c>
      <c r="P8368" s="8">
        <v>12450112.5</v>
      </c>
      <c r="Q8368" s="8">
        <v>5064.08</v>
      </c>
      <c r="R8368" s="8">
        <v>41913.99</v>
      </c>
      <c r="S8368" s="8">
        <v>26882178.129999999</v>
      </c>
      <c r="T8368" s="8">
        <v>7995.37</v>
      </c>
      <c r="U8368" s="8">
        <v>1543441.62</v>
      </c>
      <c r="V8368" s="8">
        <v>1055.58</v>
      </c>
      <c r="W8368" s="8">
        <v>41619.629999999997</v>
      </c>
      <c r="X8368" s="8">
        <v>1378.75</v>
      </c>
      <c r="Y8368" s="8">
        <v>9416.1</v>
      </c>
      <c r="Z8368" s="8">
        <v>9104.99</v>
      </c>
      <c r="AA8368" s="8">
        <v>1358.76</v>
      </c>
      <c r="AB8368" s="8">
        <v>1388.54</v>
      </c>
      <c r="AC8368" s="16" t="e">
        <v>#N/A</v>
      </c>
      <c r="AD8368" s="16">
        <v>463.41</v>
      </c>
      <c r="AE8368" s="16">
        <v>608.03</v>
      </c>
    </row>
    <row r="8369" spans="4:31" x14ac:dyDescent="0.2">
      <c r="D8369" s="11">
        <v>40556</v>
      </c>
      <c r="E8369" s="8">
        <v>1381.5</v>
      </c>
      <c r="F8369" s="8">
        <v>1036.03</v>
      </c>
      <c r="G8369" s="8">
        <v>114408.9</v>
      </c>
      <c r="H8369" s="8">
        <v>871.39</v>
      </c>
      <c r="I8369" s="8">
        <v>1365.34</v>
      </c>
      <c r="J8369" s="8">
        <v>1332.8</v>
      </c>
      <c r="K8369" s="8">
        <v>62499.05</v>
      </c>
      <c r="L8369" s="8">
        <v>9124.25</v>
      </c>
      <c r="M8369" s="8">
        <v>1381.5</v>
      </c>
      <c r="N8369" s="8">
        <v>2138.4899999999998</v>
      </c>
      <c r="O8369" s="8">
        <v>5180.8999999999996</v>
      </c>
      <c r="P8369" s="8">
        <v>12502575</v>
      </c>
      <c r="Q8369" s="8">
        <v>5074.18</v>
      </c>
      <c r="R8369" s="8">
        <v>42101.2</v>
      </c>
      <c r="S8369" s="8">
        <v>26925435</v>
      </c>
      <c r="T8369" s="8">
        <v>8011.25</v>
      </c>
      <c r="U8369" s="8">
        <v>1539198.09</v>
      </c>
      <c r="V8369" s="8">
        <v>1036.03</v>
      </c>
      <c r="W8369" s="8">
        <v>41408.720000000001</v>
      </c>
      <c r="X8369" s="8">
        <v>1381.5</v>
      </c>
      <c r="Y8369" s="8">
        <v>9423.2099999999991</v>
      </c>
      <c r="Z8369" s="8">
        <v>9124.25</v>
      </c>
      <c r="AA8369" s="8">
        <v>1365.34</v>
      </c>
      <c r="AB8369" s="8">
        <v>1384.34</v>
      </c>
      <c r="AC8369" s="16" t="e">
        <v>#N/A</v>
      </c>
      <c r="AD8369" s="16">
        <v>463.15</v>
      </c>
      <c r="AE8369" s="16">
        <v>607.32000000000005</v>
      </c>
    </row>
    <row r="8370" spans="4:31" x14ac:dyDescent="0.2">
      <c r="D8370" s="11">
        <v>40557</v>
      </c>
      <c r="E8370" s="8">
        <v>1367</v>
      </c>
      <c r="F8370" s="8">
        <v>1023.05</v>
      </c>
      <c r="G8370" s="8">
        <v>113214.93</v>
      </c>
      <c r="H8370" s="8">
        <v>860.78</v>
      </c>
      <c r="I8370" s="8">
        <v>1355.04</v>
      </c>
      <c r="J8370" s="8">
        <v>1317.72</v>
      </c>
      <c r="K8370" s="8">
        <v>62041.29</v>
      </c>
      <c r="L8370" s="8">
        <v>9008.5300000000007</v>
      </c>
      <c r="M8370" s="8">
        <v>1367</v>
      </c>
      <c r="N8370" s="8">
        <v>2120.63</v>
      </c>
      <c r="O8370" s="8">
        <v>5126.5200000000004</v>
      </c>
      <c r="P8370" s="8">
        <v>12374084</v>
      </c>
      <c r="Q8370" s="8">
        <v>5020.92</v>
      </c>
      <c r="R8370" s="8">
        <v>41672.980000000003</v>
      </c>
      <c r="S8370" s="8">
        <v>26653082.5</v>
      </c>
      <c r="T8370" s="8">
        <v>7927.16</v>
      </c>
      <c r="U8370" s="8">
        <v>1523658</v>
      </c>
      <c r="V8370" s="8">
        <v>1023.05</v>
      </c>
      <c r="W8370" s="8">
        <v>41034.47</v>
      </c>
      <c r="X8370" s="8">
        <v>1367</v>
      </c>
      <c r="Y8370" s="8">
        <v>9492.11</v>
      </c>
      <c r="Z8370" s="8">
        <v>9008.5300000000007</v>
      </c>
      <c r="AA8370" s="8">
        <v>1355.04</v>
      </c>
      <c r="AB8370" s="8">
        <v>1382.69</v>
      </c>
      <c r="AC8370" s="16" t="e">
        <v>#N/A</v>
      </c>
      <c r="AD8370" s="16">
        <v>460.56</v>
      </c>
      <c r="AE8370" s="16">
        <v>601.76</v>
      </c>
    </row>
    <row r="8371" spans="4:31" x14ac:dyDescent="0.2">
      <c r="D8371" s="11">
        <v>40560</v>
      </c>
      <c r="E8371" s="8">
        <v>1360.5</v>
      </c>
      <c r="F8371" s="8">
        <v>1023.86</v>
      </c>
      <c r="G8371" s="8">
        <v>112424.91</v>
      </c>
      <c r="H8371" s="8">
        <v>855.26</v>
      </c>
      <c r="I8371" s="8">
        <v>1341.38</v>
      </c>
      <c r="J8371" s="8">
        <v>1311.66</v>
      </c>
      <c r="K8371" s="8">
        <v>61929.95</v>
      </c>
      <c r="L8371" s="8">
        <v>8969.7800000000007</v>
      </c>
      <c r="M8371" s="8">
        <v>1360.5</v>
      </c>
      <c r="N8371" s="8">
        <v>2099.52</v>
      </c>
      <c r="O8371" s="8">
        <v>5102.1499999999996</v>
      </c>
      <c r="P8371" s="8">
        <v>12326130</v>
      </c>
      <c r="Q8371" s="8">
        <v>4997.12</v>
      </c>
      <c r="R8371" s="8">
        <v>41583.67</v>
      </c>
      <c r="S8371" s="8">
        <v>26522947.5</v>
      </c>
      <c r="T8371" s="8">
        <v>7925.25</v>
      </c>
      <c r="U8371" s="8">
        <v>1520426.51</v>
      </c>
      <c r="V8371" s="8">
        <v>1023.86</v>
      </c>
      <c r="W8371" s="8">
        <v>40766.69</v>
      </c>
      <c r="X8371" s="8">
        <v>1360.5</v>
      </c>
      <c r="Y8371" s="8">
        <v>9379.6299999999992</v>
      </c>
      <c r="Z8371" s="8">
        <v>8969.7800000000007</v>
      </c>
      <c r="AA8371" s="8">
        <v>1341.38</v>
      </c>
      <c r="AB8371" s="8">
        <v>1367.27</v>
      </c>
      <c r="AC8371" s="16" t="e">
        <v>#N/A</v>
      </c>
      <c r="AD8371" s="16">
        <v>457.14</v>
      </c>
      <c r="AE8371" s="16">
        <v>598.84</v>
      </c>
    </row>
    <row r="8372" spans="4:31" x14ac:dyDescent="0.2">
      <c r="D8372" s="11">
        <v>40561</v>
      </c>
      <c r="E8372" s="8">
        <v>1369.5</v>
      </c>
      <c r="F8372" s="8">
        <v>1022.7</v>
      </c>
      <c r="G8372" s="8">
        <v>113243.94</v>
      </c>
      <c r="H8372" s="8">
        <v>856.66</v>
      </c>
      <c r="I8372" s="8">
        <v>1358.61</v>
      </c>
      <c r="J8372" s="8">
        <v>1317.39</v>
      </c>
      <c r="K8372" s="8">
        <v>62182.15</v>
      </c>
      <c r="L8372" s="8">
        <v>9015.2800000000007</v>
      </c>
      <c r="M8372" s="8">
        <v>1369.5</v>
      </c>
      <c r="N8372" s="8">
        <v>2104.7199999999998</v>
      </c>
      <c r="O8372" s="8">
        <v>5135.83</v>
      </c>
      <c r="P8372" s="8">
        <v>12399453</v>
      </c>
      <c r="Q8372" s="8">
        <v>5030.04</v>
      </c>
      <c r="R8372" s="8">
        <v>41762.9</v>
      </c>
      <c r="S8372" s="8">
        <v>26703880.5</v>
      </c>
      <c r="T8372" s="8">
        <v>7974.6</v>
      </c>
      <c r="U8372" s="8">
        <v>1529183.5</v>
      </c>
      <c r="V8372" s="8">
        <v>1022.7</v>
      </c>
      <c r="W8372" s="8">
        <v>40943.919999999998</v>
      </c>
      <c r="X8372" s="8">
        <v>1369.5</v>
      </c>
      <c r="Y8372" s="8">
        <v>9471.1200000000008</v>
      </c>
      <c r="Z8372" s="8">
        <v>9015.2800000000007</v>
      </c>
      <c r="AA8372" s="8">
        <v>1358.61</v>
      </c>
      <c r="AB8372" s="8">
        <v>1373.55</v>
      </c>
      <c r="AC8372" s="16" t="e">
        <v>#N/A</v>
      </c>
      <c r="AD8372" s="16">
        <v>459.96</v>
      </c>
      <c r="AE8372" s="16">
        <v>601.11</v>
      </c>
    </row>
    <row r="8373" spans="4:31" x14ac:dyDescent="0.2">
      <c r="D8373" s="11">
        <v>40562</v>
      </c>
      <c r="E8373" s="8">
        <v>1372</v>
      </c>
      <c r="F8373" s="8">
        <v>1016.82</v>
      </c>
      <c r="G8373" s="8">
        <v>112593.16</v>
      </c>
      <c r="H8373" s="8">
        <v>858.36</v>
      </c>
      <c r="I8373" s="8">
        <v>1363.29</v>
      </c>
      <c r="J8373" s="8">
        <v>1316.64</v>
      </c>
      <c r="K8373" s="8">
        <v>62364.24</v>
      </c>
      <c r="L8373" s="8">
        <v>9031.0499999999993</v>
      </c>
      <c r="M8373" s="8">
        <v>1372</v>
      </c>
      <c r="N8373" s="8">
        <v>2124.4699999999998</v>
      </c>
      <c r="O8373" s="8">
        <v>5145.21</v>
      </c>
      <c r="P8373" s="8">
        <v>12416600</v>
      </c>
      <c r="Q8373" s="8">
        <v>5039.22</v>
      </c>
      <c r="R8373" s="8">
        <v>41811.69</v>
      </c>
      <c r="S8373" s="8">
        <v>26750570</v>
      </c>
      <c r="T8373" s="8">
        <v>7971.32</v>
      </c>
      <c r="U8373" s="8">
        <v>1523400</v>
      </c>
      <c r="V8373" s="8">
        <v>1016.82</v>
      </c>
      <c r="W8373" s="8">
        <v>40903.839999999997</v>
      </c>
      <c r="X8373" s="8">
        <v>1372</v>
      </c>
      <c r="Y8373" s="8">
        <v>9566.27</v>
      </c>
      <c r="Z8373" s="8">
        <v>9031.0499999999993</v>
      </c>
      <c r="AA8373" s="8">
        <v>1363.29</v>
      </c>
      <c r="AB8373" s="8">
        <v>1367.96</v>
      </c>
      <c r="AC8373" s="16" t="e">
        <v>#N/A</v>
      </c>
      <c r="AD8373" s="16">
        <v>460.99</v>
      </c>
      <c r="AE8373" s="16">
        <v>603.58000000000004</v>
      </c>
    </row>
    <row r="8374" spans="4:31" x14ac:dyDescent="0.2">
      <c r="D8374" s="11">
        <v>40563</v>
      </c>
      <c r="E8374" s="8">
        <v>1345.5</v>
      </c>
      <c r="F8374" s="8">
        <v>1003.21</v>
      </c>
      <c r="G8374" s="8">
        <v>111676.5</v>
      </c>
      <c r="H8374" s="8">
        <v>849.22</v>
      </c>
      <c r="I8374" s="8">
        <v>1348.39</v>
      </c>
      <c r="J8374" s="8">
        <v>1302.9100000000001</v>
      </c>
      <c r="K8374" s="8">
        <v>61267.33</v>
      </c>
      <c r="L8374" s="8">
        <v>8860.66</v>
      </c>
      <c r="M8374" s="8">
        <v>1345.5</v>
      </c>
      <c r="N8374" s="8">
        <v>2120.84</v>
      </c>
      <c r="O8374" s="8">
        <v>5045.83</v>
      </c>
      <c r="P8374" s="8">
        <v>12190230</v>
      </c>
      <c r="Q8374" s="8">
        <v>4941.8900000000003</v>
      </c>
      <c r="R8374" s="8">
        <v>41091.56</v>
      </c>
      <c r="S8374" s="8">
        <v>26230522.5</v>
      </c>
      <c r="T8374" s="8">
        <v>7816.01</v>
      </c>
      <c r="U8374" s="8">
        <v>1508910.91</v>
      </c>
      <c r="V8374" s="8">
        <v>1003.21</v>
      </c>
      <c r="W8374" s="8">
        <v>40441</v>
      </c>
      <c r="X8374" s="8">
        <v>1345.5</v>
      </c>
      <c r="Y8374" s="8">
        <v>9539.19</v>
      </c>
      <c r="Z8374" s="8">
        <v>8860.66</v>
      </c>
      <c r="AA8374" s="8">
        <v>1348.39</v>
      </c>
      <c r="AB8374" s="8">
        <v>1367.59</v>
      </c>
      <c r="AC8374" s="16" t="e">
        <v>#N/A</v>
      </c>
      <c r="AD8374" s="16">
        <v>455.77</v>
      </c>
      <c r="AE8374" s="16">
        <v>595.69000000000005</v>
      </c>
    </row>
    <row r="8375" spans="4:31" x14ac:dyDescent="0.2">
      <c r="D8375" s="11">
        <v>40564</v>
      </c>
      <c r="E8375" s="8">
        <v>1343.5</v>
      </c>
      <c r="F8375" s="8">
        <v>988.99</v>
      </c>
      <c r="G8375" s="8">
        <v>111053.69</v>
      </c>
      <c r="H8375" s="8">
        <v>840.16</v>
      </c>
      <c r="I8375" s="8">
        <v>1334.03</v>
      </c>
      <c r="J8375" s="8">
        <v>1289.22</v>
      </c>
      <c r="K8375" s="8">
        <v>61290.46</v>
      </c>
      <c r="L8375" s="8">
        <v>8844.66</v>
      </c>
      <c r="M8375" s="8">
        <v>1343.5</v>
      </c>
      <c r="N8375" s="8">
        <v>2104.19</v>
      </c>
      <c r="O8375" s="8">
        <v>5038.33</v>
      </c>
      <c r="P8375" s="8">
        <v>12174797</v>
      </c>
      <c r="Q8375" s="8">
        <v>4934.54</v>
      </c>
      <c r="R8375" s="8">
        <v>41225.29</v>
      </c>
      <c r="S8375" s="8">
        <v>26194891.25</v>
      </c>
      <c r="T8375" s="8">
        <v>7804.26</v>
      </c>
      <c r="U8375" s="8">
        <v>1510026.76</v>
      </c>
      <c r="V8375" s="8">
        <v>988.99</v>
      </c>
      <c r="W8375" s="8">
        <v>40179.370000000003</v>
      </c>
      <c r="X8375" s="8">
        <v>1343.5</v>
      </c>
      <c r="Y8375" s="8">
        <v>9512.3799999999992</v>
      </c>
      <c r="Z8375" s="8">
        <v>8844.66</v>
      </c>
      <c r="AA8375" s="8">
        <v>1334.03</v>
      </c>
      <c r="AB8375" s="8">
        <v>1356.04</v>
      </c>
      <c r="AC8375" s="16" t="e">
        <v>#N/A</v>
      </c>
      <c r="AD8375" s="16">
        <v>454</v>
      </c>
      <c r="AE8375" s="16">
        <v>593.70000000000005</v>
      </c>
    </row>
    <row r="8376" spans="4:31" x14ac:dyDescent="0.2">
      <c r="D8376" s="11">
        <v>40567</v>
      </c>
      <c r="E8376" s="8">
        <v>1343</v>
      </c>
      <c r="F8376" s="8">
        <v>982.08</v>
      </c>
      <c r="G8376" s="8">
        <v>110784.06</v>
      </c>
      <c r="H8376" s="8">
        <v>839.22</v>
      </c>
      <c r="I8376" s="8">
        <v>1334.47</v>
      </c>
      <c r="J8376" s="8">
        <v>1272.9000000000001</v>
      </c>
      <c r="K8376" s="8">
        <v>61368.37</v>
      </c>
      <c r="L8376" s="8">
        <v>8838.69</v>
      </c>
      <c r="M8376" s="8">
        <v>1343</v>
      </c>
      <c r="N8376" s="8">
        <v>2102.06</v>
      </c>
      <c r="O8376" s="8">
        <v>5035.6499999999996</v>
      </c>
      <c r="P8376" s="8">
        <v>12171609</v>
      </c>
      <c r="Q8376" s="8">
        <v>4932.7700000000004</v>
      </c>
      <c r="R8376" s="8">
        <v>41552.400000000001</v>
      </c>
      <c r="S8376" s="8">
        <v>26187157</v>
      </c>
      <c r="T8376" s="8">
        <v>7813.57</v>
      </c>
      <c r="U8376" s="8">
        <v>1505704.32</v>
      </c>
      <c r="V8376" s="8">
        <v>982.08</v>
      </c>
      <c r="W8376" s="8">
        <v>40058.33</v>
      </c>
      <c r="X8376" s="8">
        <v>1343</v>
      </c>
      <c r="Y8376" s="8">
        <v>9412.41</v>
      </c>
      <c r="Z8376" s="8">
        <v>8838.69</v>
      </c>
      <c r="AA8376" s="8">
        <v>1334.47</v>
      </c>
      <c r="AB8376" s="8">
        <v>1345.56</v>
      </c>
      <c r="AC8376" s="16" t="e">
        <v>#N/A</v>
      </c>
      <c r="AD8376" s="16">
        <v>452.07</v>
      </c>
      <c r="AE8376" s="16">
        <v>593.52</v>
      </c>
    </row>
    <row r="8377" spans="4:31" x14ac:dyDescent="0.2">
      <c r="D8377" s="11">
        <v>40568</v>
      </c>
      <c r="E8377" s="8">
        <v>1324</v>
      </c>
      <c r="F8377" s="8">
        <v>968.33</v>
      </c>
      <c r="G8377" s="8">
        <v>109064.5</v>
      </c>
      <c r="H8377" s="8">
        <v>836.7</v>
      </c>
      <c r="I8377" s="8">
        <v>1320.03</v>
      </c>
      <c r="J8377" s="8">
        <v>1248.8</v>
      </c>
      <c r="K8377" s="8">
        <v>60506.8</v>
      </c>
      <c r="L8377" s="8">
        <v>8715.49</v>
      </c>
      <c r="M8377" s="8">
        <v>1324</v>
      </c>
      <c r="N8377" s="8">
        <v>2073.38</v>
      </c>
      <c r="O8377" s="8">
        <v>4965.13</v>
      </c>
      <c r="P8377" s="8">
        <v>11966312</v>
      </c>
      <c r="Q8377" s="8">
        <v>4862.92</v>
      </c>
      <c r="R8377" s="8">
        <v>41004.26</v>
      </c>
      <c r="S8377" s="8">
        <v>25816676</v>
      </c>
      <c r="T8377" s="8">
        <v>7703.03</v>
      </c>
      <c r="U8377" s="8">
        <v>1480628.94</v>
      </c>
      <c r="V8377" s="8">
        <v>968.33</v>
      </c>
      <c r="W8377" s="8">
        <v>39378.39</v>
      </c>
      <c r="X8377" s="8">
        <v>1324</v>
      </c>
      <c r="Y8377" s="8">
        <v>9345.65</v>
      </c>
      <c r="Z8377" s="8">
        <v>8715.49</v>
      </c>
      <c r="AA8377" s="8">
        <v>1320.03</v>
      </c>
      <c r="AB8377" s="8">
        <v>1331.52</v>
      </c>
      <c r="AC8377" s="16" t="e">
        <v>#N/A</v>
      </c>
      <c r="AD8377" s="16">
        <v>446.31</v>
      </c>
      <c r="AE8377" s="16">
        <v>585.26</v>
      </c>
    </row>
    <row r="8378" spans="4:31" x14ac:dyDescent="0.2">
      <c r="D8378" s="11">
        <v>40569</v>
      </c>
      <c r="E8378" s="8">
        <v>1328</v>
      </c>
      <c r="F8378" s="8">
        <v>969.91</v>
      </c>
      <c r="G8378" s="8">
        <v>109254.55</v>
      </c>
      <c r="H8378" s="8">
        <v>836.04</v>
      </c>
      <c r="I8378" s="8">
        <v>1321.96</v>
      </c>
      <c r="J8378" s="8">
        <v>1250.25</v>
      </c>
      <c r="K8378" s="8">
        <v>60689.599999999999</v>
      </c>
      <c r="L8378" s="8">
        <v>8740.76</v>
      </c>
      <c r="M8378" s="8">
        <v>1328</v>
      </c>
      <c r="N8378" s="8">
        <v>2091.5300000000002</v>
      </c>
      <c r="O8378" s="8">
        <v>4980.13</v>
      </c>
      <c r="P8378" s="8">
        <v>11995824</v>
      </c>
      <c r="Q8378" s="8">
        <v>4877.6099999999997</v>
      </c>
      <c r="R8378" s="8">
        <v>40922.300000000003</v>
      </c>
      <c r="S8378" s="8">
        <v>25892680</v>
      </c>
      <c r="T8378" s="8">
        <v>7746.22</v>
      </c>
      <c r="U8378" s="8">
        <v>1481981.54</v>
      </c>
      <c r="V8378" s="8">
        <v>969.91</v>
      </c>
      <c r="W8378" s="8">
        <v>39476.129999999997</v>
      </c>
      <c r="X8378" s="8">
        <v>1328</v>
      </c>
      <c r="Y8378" s="8">
        <v>9392.48</v>
      </c>
      <c r="Z8378" s="8">
        <v>8740.76</v>
      </c>
      <c r="AA8378" s="8">
        <v>1321.96</v>
      </c>
      <c r="AB8378" s="8">
        <v>1333.53</v>
      </c>
      <c r="AC8378" s="16" t="e">
        <v>#N/A</v>
      </c>
      <c r="AD8378" s="16">
        <v>447.71</v>
      </c>
      <c r="AE8378" s="16">
        <v>587.98</v>
      </c>
    </row>
    <row r="8379" spans="4:31" x14ac:dyDescent="0.2">
      <c r="D8379" s="11">
        <v>40570</v>
      </c>
      <c r="E8379" s="8">
        <v>1334.5</v>
      </c>
      <c r="F8379" s="8">
        <v>971.85</v>
      </c>
      <c r="G8379" s="8">
        <v>110630.04</v>
      </c>
      <c r="H8379" s="8">
        <v>837.23</v>
      </c>
      <c r="I8379" s="8">
        <v>1326.69</v>
      </c>
      <c r="J8379" s="8">
        <v>1262.0999999999999</v>
      </c>
      <c r="K8379" s="8">
        <v>60873.2</v>
      </c>
      <c r="L8379" s="8">
        <v>8783.68</v>
      </c>
      <c r="M8379" s="8">
        <v>1334.5</v>
      </c>
      <c r="N8379" s="8">
        <v>2102.3000000000002</v>
      </c>
      <c r="O8379" s="8">
        <v>5004.4399999999996</v>
      </c>
      <c r="P8379" s="8">
        <v>12051202.25</v>
      </c>
      <c r="Q8379" s="8">
        <v>4901.62</v>
      </c>
      <c r="R8379" s="8">
        <v>41202.69</v>
      </c>
      <c r="S8379" s="8">
        <v>26019413.75</v>
      </c>
      <c r="T8379" s="8">
        <v>7816.83</v>
      </c>
      <c r="U8379" s="8">
        <v>1487233.46</v>
      </c>
      <c r="V8379" s="8">
        <v>971.85</v>
      </c>
      <c r="W8379" s="8">
        <v>39489.519999999997</v>
      </c>
      <c r="X8379" s="8">
        <v>1334.5</v>
      </c>
      <c r="Y8379" s="8">
        <v>9393.01</v>
      </c>
      <c r="Z8379" s="8">
        <v>8783.68</v>
      </c>
      <c r="AA8379" s="8">
        <v>1326.69</v>
      </c>
      <c r="AB8379" s="8">
        <v>1342.22</v>
      </c>
      <c r="AC8379" s="16" t="e">
        <v>#N/A</v>
      </c>
      <c r="AD8379" s="16">
        <v>449.02</v>
      </c>
      <c r="AE8379" s="16">
        <v>590.41999999999996</v>
      </c>
    </row>
    <row r="8380" spans="4:31" x14ac:dyDescent="0.2">
      <c r="D8380" s="11">
        <v>40571</v>
      </c>
      <c r="E8380" s="8">
        <v>1319</v>
      </c>
      <c r="F8380" s="8">
        <v>968.07</v>
      </c>
      <c r="G8380" s="8">
        <v>108540.5</v>
      </c>
      <c r="H8380" s="8">
        <v>832.49</v>
      </c>
      <c r="I8380" s="8">
        <v>1316.96</v>
      </c>
      <c r="J8380" s="8">
        <v>1242.5</v>
      </c>
      <c r="K8380" s="8">
        <v>60364.03</v>
      </c>
      <c r="L8380" s="8">
        <v>8686.93</v>
      </c>
      <c r="M8380" s="8">
        <v>1319</v>
      </c>
      <c r="N8380" s="8">
        <v>2122.14</v>
      </c>
      <c r="O8380" s="8">
        <v>4946.84</v>
      </c>
      <c r="P8380" s="8">
        <v>11908591.5</v>
      </c>
      <c r="Q8380" s="8">
        <v>4844.95</v>
      </c>
      <c r="R8380" s="8">
        <v>40948.35</v>
      </c>
      <c r="S8380" s="8">
        <v>25717202.5</v>
      </c>
      <c r="T8380" s="8">
        <v>7726.04</v>
      </c>
      <c r="U8380" s="8">
        <v>1469036.25</v>
      </c>
      <c r="V8380" s="8">
        <v>968.07</v>
      </c>
      <c r="W8380" s="8">
        <v>39299.599999999999</v>
      </c>
      <c r="X8380" s="8">
        <v>1319</v>
      </c>
      <c r="Y8380" s="8">
        <v>9467.85</v>
      </c>
      <c r="Z8380" s="8">
        <v>8686.93</v>
      </c>
      <c r="AA8380" s="8">
        <v>1316.96</v>
      </c>
      <c r="AB8380" s="8">
        <v>1327.96</v>
      </c>
      <c r="AC8380" s="16" t="e">
        <v>#N/A</v>
      </c>
      <c r="AD8380" s="16">
        <v>446.61</v>
      </c>
      <c r="AE8380" s="16">
        <v>588.29</v>
      </c>
    </row>
    <row r="8381" spans="4:31" x14ac:dyDescent="0.2">
      <c r="D8381" s="11">
        <v>40574</v>
      </c>
      <c r="E8381" s="8">
        <v>1327</v>
      </c>
      <c r="F8381" s="8">
        <v>967.91</v>
      </c>
      <c r="G8381" s="8">
        <v>108721.1</v>
      </c>
      <c r="H8381" s="8">
        <v>828.47</v>
      </c>
      <c r="I8381" s="8">
        <v>1327.33</v>
      </c>
      <c r="J8381" s="8">
        <v>1246.92</v>
      </c>
      <c r="K8381" s="8">
        <v>60922.55</v>
      </c>
      <c r="L8381" s="8">
        <v>8762.18</v>
      </c>
      <c r="M8381" s="8">
        <v>1327</v>
      </c>
      <c r="N8381" s="8">
        <v>2127.38</v>
      </c>
      <c r="O8381" s="8">
        <v>4977.1099999999997</v>
      </c>
      <c r="P8381" s="8">
        <v>12006696</v>
      </c>
      <c r="Q8381" s="8">
        <v>4874</v>
      </c>
      <c r="R8381" s="8">
        <v>40997.65</v>
      </c>
      <c r="S8381" s="8">
        <v>25873182.5</v>
      </c>
      <c r="T8381" s="8">
        <v>7772.9</v>
      </c>
      <c r="U8381" s="8">
        <v>1487964.84</v>
      </c>
      <c r="V8381" s="8">
        <v>967.91</v>
      </c>
      <c r="W8381" s="8">
        <v>39515.410000000003</v>
      </c>
      <c r="X8381" s="8">
        <v>1327</v>
      </c>
      <c r="Y8381" s="8">
        <v>9527.86</v>
      </c>
      <c r="Z8381" s="8">
        <v>8762.18</v>
      </c>
      <c r="AA8381" s="8">
        <v>1327.33</v>
      </c>
      <c r="AB8381" s="8">
        <v>1330.99</v>
      </c>
      <c r="AC8381" s="16" t="e">
        <v>#N/A</v>
      </c>
      <c r="AD8381" s="16">
        <v>449.34</v>
      </c>
      <c r="AE8381" s="16">
        <v>592.01</v>
      </c>
    </row>
    <row r="8382" spans="4:31" x14ac:dyDescent="0.2">
      <c r="D8382" s="11">
        <v>40575</v>
      </c>
      <c r="E8382" s="8">
        <v>1331.5</v>
      </c>
      <c r="F8382" s="8">
        <v>965.41</v>
      </c>
      <c r="G8382" s="8">
        <v>108517.25</v>
      </c>
      <c r="H8382" s="8">
        <v>824.25</v>
      </c>
      <c r="I8382" s="8">
        <v>1321.25</v>
      </c>
      <c r="J8382" s="8">
        <v>1253.3399999999999</v>
      </c>
      <c r="K8382" s="8">
        <v>60936.1</v>
      </c>
      <c r="L8382" s="8">
        <v>8779.64</v>
      </c>
      <c r="M8382" s="8">
        <v>1331.5</v>
      </c>
      <c r="N8382" s="8">
        <v>2109.23</v>
      </c>
      <c r="O8382" s="8">
        <v>4993.46</v>
      </c>
      <c r="P8382" s="8">
        <v>12033431.25</v>
      </c>
      <c r="Q8382" s="8">
        <v>4890.6000000000004</v>
      </c>
      <c r="R8382" s="8">
        <v>41223.230000000003</v>
      </c>
      <c r="S8382" s="8">
        <v>25957592.5</v>
      </c>
      <c r="T8382" s="8">
        <v>7799.26</v>
      </c>
      <c r="U8382" s="8">
        <v>1487152.22</v>
      </c>
      <c r="V8382" s="8">
        <v>965.41</v>
      </c>
      <c r="W8382" s="8">
        <v>39381.360000000001</v>
      </c>
      <c r="X8382" s="8">
        <v>1331.5</v>
      </c>
      <c r="Y8382" s="8">
        <v>9508.11</v>
      </c>
      <c r="Z8382" s="8">
        <v>8779.64</v>
      </c>
      <c r="AA8382" s="8">
        <v>1321.25</v>
      </c>
      <c r="AB8382" s="8">
        <v>1316.3</v>
      </c>
      <c r="AC8382" s="16" t="e">
        <v>#N/A</v>
      </c>
      <c r="AD8382" s="16">
        <v>448.66</v>
      </c>
      <c r="AE8382" s="16">
        <v>590.87</v>
      </c>
    </row>
    <row r="8383" spans="4:31" x14ac:dyDescent="0.2">
      <c r="D8383" s="11">
        <v>40576</v>
      </c>
      <c r="E8383" s="8">
        <v>1337</v>
      </c>
      <c r="F8383" s="8">
        <v>968.21</v>
      </c>
      <c r="G8383" s="8">
        <v>109125.93</v>
      </c>
      <c r="H8383" s="8">
        <v>825.84</v>
      </c>
      <c r="I8383" s="8">
        <v>1321.16</v>
      </c>
      <c r="J8383" s="8">
        <v>1253.7</v>
      </c>
      <c r="K8383" s="8">
        <v>61000.63</v>
      </c>
      <c r="L8383" s="8">
        <v>8815.91</v>
      </c>
      <c r="M8383" s="8">
        <v>1337</v>
      </c>
      <c r="N8383" s="8">
        <v>2109.38</v>
      </c>
      <c r="O8383" s="8">
        <v>5014.08</v>
      </c>
      <c r="P8383" s="8">
        <v>12061077</v>
      </c>
      <c r="Q8383" s="8">
        <v>4910.6000000000004</v>
      </c>
      <c r="R8383" s="8">
        <v>41266.49</v>
      </c>
      <c r="S8383" s="8">
        <v>26064815</v>
      </c>
      <c r="T8383" s="8">
        <v>7831.48</v>
      </c>
      <c r="U8383" s="8">
        <v>1493295.17</v>
      </c>
      <c r="V8383" s="8">
        <v>968.21</v>
      </c>
      <c r="W8383" s="8">
        <v>39363.279999999999</v>
      </c>
      <c r="X8383" s="8">
        <v>1337</v>
      </c>
      <c r="Y8383" s="8">
        <v>9571.65</v>
      </c>
      <c r="Z8383" s="8">
        <v>8815.91</v>
      </c>
      <c r="AA8383" s="8">
        <v>1321.16</v>
      </c>
      <c r="AB8383" s="8">
        <v>1327.44</v>
      </c>
      <c r="AC8383" s="16" t="e">
        <v>#N/A</v>
      </c>
      <c r="AD8383" s="16">
        <v>450.52</v>
      </c>
      <c r="AE8383" s="16">
        <v>591.87</v>
      </c>
    </row>
    <row r="8384" spans="4:31" x14ac:dyDescent="0.2">
      <c r="D8384" s="11">
        <v>40577</v>
      </c>
      <c r="E8384" s="8">
        <v>1328</v>
      </c>
      <c r="F8384" s="8">
        <v>974.25</v>
      </c>
      <c r="G8384" s="8">
        <v>108656.95</v>
      </c>
      <c r="H8384" s="8">
        <v>822.52</v>
      </c>
      <c r="I8384" s="8">
        <v>1315.32</v>
      </c>
      <c r="J8384" s="8">
        <v>1258.48</v>
      </c>
      <c r="K8384" s="8">
        <v>60576.71</v>
      </c>
      <c r="L8384" s="8">
        <v>8756.57</v>
      </c>
      <c r="M8384" s="8">
        <v>1328</v>
      </c>
      <c r="N8384" s="8">
        <v>2121.41</v>
      </c>
      <c r="O8384" s="8">
        <v>4980.33</v>
      </c>
      <c r="P8384" s="8">
        <v>11979888</v>
      </c>
      <c r="Q8384" s="8">
        <v>4877.68</v>
      </c>
      <c r="R8384" s="8">
        <v>40962.14</v>
      </c>
      <c r="S8384" s="8">
        <v>25889360</v>
      </c>
      <c r="T8384" s="8">
        <v>7778.76</v>
      </c>
      <c r="U8384" s="8">
        <v>1483243.07</v>
      </c>
      <c r="V8384" s="8">
        <v>974.25</v>
      </c>
      <c r="W8384" s="8">
        <v>39104.29</v>
      </c>
      <c r="X8384" s="8">
        <v>1328</v>
      </c>
      <c r="Y8384" s="8">
        <v>9680.66</v>
      </c>
      <c r="Z8384" s="8">
        <v>8756.57</v>
      </c>
      <c r="AA8384" s="8">
        <v>1315.32</v>
      </c>
      <c r="AB8384" s="8">
        <v>1313.88</v>
      </c>
      <c r="AC8384" s="16" t="e">
        <v>#N/A</v>
      </c>
      <c r="AD8384" s="16">
        <v>449.18</v>
      </c>
      <c r="AE8384" s="16">
        <v>590.4</v>
      </c>
    </row>
    <row r="8385" spans="4:31" x14ac:dyDescent="0.2">
      <c r="D8385" s="11">
        <v>40578</v>
      </c>
      <c r="E8385" s="8">
        <v>1355</v>
      </c>
      <c r="F8385" s="8">
        <v>999.71</v>
      </c>
      <c r="G8385" s="8">
        <v>111082.89</v>
      </c>
      <c r="H8385" s="8">
        <v>843.79</v>
      </c>
      <c r="I8385" s="8">
        <v>1341.38</v>
      </c>
      <c r="J8385" s="8">
        <v>1296.73</v>
      </c>
      <c r="K8385" s="8">
        <v>61781.21</v>
      </c>
      <c r="L8385" s="8">
        <v>8934.6</v>
      </c>
      <c r="M8385" s="8">
        <v>1355</v>
      </c>
      <c r="N8385" s="8">
        <v>2151.2600000000002</v>
      </c>
      <c r="O8385" s="8">
        <v>5081.59</v>
      </c>
      <c r="P8385" s="8">
        <v>12184837.5</v>
      </c>
      <c r="Q8385" s="8">
        <v>4976.8500000000004</v>
      </c>
      <c r="R8385" s="8">
        <v>41727.22</v>
      </c>
      <c r="S8385" s="8">
        <v>26415725</v>
      </c>
      <c r="T8385" s="8">
        <v>7936.91</v>
      </c>
      <c r="U8385" s="8">
        <v>1513399.37</v>
      </c>
      <c r="V8385" s="8">
        <v>999.71</v>
      </c>
      <c r="W8385" s="8">
        <v>39892.01</v>
      </c>
      <c r="X8385" s="8">
        <v>1355</v>
      </c>
      <c r="Y8385" s="8">
        <v>9834.86</v>
      </c>
      <c r="Z8385" s="8">
        <v>8934.6</v>
      </c>
      <c r="AA8385" s="8">
        <v>1341.38</v>
      </c>
      <c r="AB8385" s="8">
        <v>1335.83</v>
      </c>
      <c r="AC8385" s="16" t="e">
        <v>#N/A</v>
      </c>
      <c r="AD8385" s="16">
        <v>457.64</v>
      </c>
      <c r="AE8385" s="16">
        <v>601.34</v>
      </c>
    </row>
    <row r="8386" spans="4:31" x14ac:dyDescent="0.2">
      <c r="D8386" s="11">
        <v>40581</v>
      </c>
      <c r="E8386" s="8">
        <v>1347.5</v>
      </c>
      <c r="F8386" s="8">
        <v>994.98</v>
      </c>
      <c r="G8386" s="8">
        <v>110959.87</v>
      </c>
      <c r="H8386" s="8">
        <v>836.28</v>
      </c>
      <c r="I8386" s="8">
        <v>1330.18</v>
      </c>
      <c r="J8386" s="8">
        <v>1290.03</v>
      </c>
      <c r="K8386" s="8">
        <v>61284.29</v>
      </c>
      <c r="L8386" s="8">
        <v>8885.14</v>
      </c>
      <c r="M8386" s="8">
        <v>1347.5</v>
      </c>
      <c r="N8386" s="8">
        <v>2127.77</v>
      </c>
      <c r="O8386" s="8">
        <v>5053.46</v>
      </c>
      <c r="P8386" s="8">
        <v>12064167.5</v>
      </c>
      <c r="Q8386" s="8">
        <v>4949.2299999999996</v>
      </c>
      <c r="R8386" s="8">
        <v>41415.39</v>
      </c>
      <c r="S8386" s="8">
        <v>26269512.5</v>
      </c>
      <c r="T8386" s="8">
        <v>8021.67</v>
      </c>
      <c r="U8386" s="8">
        <v>1492490.8</v>
      </c>
      <c r="V8386" s="8">
        <v>994.98</v>
      </c>
      <c r="W8386" s="8">
        <v>39508.69</v>
      </c>
      <c r="X8386" s="8">
        <v>1347.5</v>
      </c>
      <c r="Y8386" s="8">
        <v>9766.34</v>
      </c>
      <c r="Z8386" s="8">
        <v>8885.14</v>
      </c>
      <c r="AA8386" s="8">
        <v>1330.18</v>
      </c>
      <c r="AB8386" s="8">
        <v>1327</v>
      </c>
      <c r="AC8386" s="16" t="e">
        <v>#N/A</v>
      </c>
      <c r="AD8386" s="16">
        <v>454.46</v>
      </c>
      <c r="AE8386" s="16">
        <v>596.49</v>
      </c>
    </row>
    <row r="8387" spans="4:31" x14ac:dyDescent="0.2">
      <c r="D8387" s="11">
        <v>40582</v>
      </c>
      <c r="E8387" s="8">
        <v>1363.5</v>
      </c>
      <c r="F8387" s="8">
        <v>997.29</v>
      </c>
      <c r="G8387" s="8">
        <v>111588.84</v>
      </c>
      <c r="H8387" s="8">
        <v>847.11</v>
      </c>
      <c r="I8387" s="8">
        <v>1351.43</v>
      </c>
      <c r="J8387" s="8">
        <v>1305.8900000000001</v>
      </c>
      <c r="K8387" s="8">
        <v>61759.73</v>
      </c>
      <c r="L8387" s="8">
        <v>8990.65</v>
      </c>
      <c r="M8387" s="8">
        <v>1363.5</v>
      </c>
      <c r="N8387" s="8">
        <v>2145.88</v>
      </c>
      <c r="O8387" s="8">
        <v>5113.3999999999996</v>
      </c>
      <c r="P8387" s="8">
        <v>12169237.5</v>
      </c>
      <c r="Q8387" s="8">
        <v>5008.13</v>
      </c>
      <c r="R8387" s="8">
        <v>41832.17</v>
      </c>
      <c r="S8387" s="8">
        <v>26586886.5</v>
      </c>
      <c r="T8387" s="8">
        <v>8016.02</v>
      </c>
      <c r="U8387" s="8">
        <v>1506326.63</v>
      </c>
      <c r="V8387" s="8">
        <v>997.29</v>
      </c>
      <c r="W8387" s="8">
        <v>39847.11</v>
      </c>
      <c r="X8387" s="8">
        <v>1363.5</v>
      </c>
      <c r="Y8387" s="8">
        <v>9765.32</v>
      </c>
      <c r="Z8387" s="8">
        <v>8990.65</v>
      </c>
      <c r="AA8387" s="8">
        <v>1351.43</v>
      </c>
      <c r="AB8387" s="8">
        <v>1340.51</v>
      </c>
      <c r="AC8387" s="16" t="e">
        <v>#N/A</v>
      </c>
      <c r="AD8387" s="16">
        <v>458.16</v>
      </c>
      <c r="AE8387" s="16">
        <v>601.79</v>
      </c>
    </row>
    <row r="8388" spans="4:31" x14ac:dyDescent="0.2">
      <c r="D8388" s="11">
        <v>40583</v>
      </c>
      <c r="E8388" s="8">
        <v>1365</v>
      </c>
      <c r="F8388" s="8">
        <v>995.84</v>
      </c>
      <c r="G8388" s="8">
        <v>112585.19</v>
      </c>
      <c r="H8388" s="8">
        <v>847.06</v>
      </c>
      <c r="I8388" s="8">
        <v>1356.74</v>
      </c>
      <c r="J8388" s="8">
        <v>1311.56</v>
      </c>
      <c r="K8388" s="8">
        <v>62080.19</v>
      </c>
      <c r="L8388" s="8">
        <v>9000.5400000000009</v>
      </c>
      <c r="M8388" s="8">
        <v>1365</v>
      </c>
      <c r="N8388" s="8">
        <v>2166.46</v>
      </c>
      <c r="O8388" s="8">
        <v>5119.0200000000004</v>
      </c>
      <c r="P8388" s="8">
        <v>12189450</v>
      </c>
      <c r="Q8388" s="8">
        <v>5013.58</v>
      </c>
      <c r="R8388" s="8">
        <v>41925.97</v>
      </c>
      <c r="S8388" s="8">
        <v>26614087.5</v>
      </c>
      <c r="T8388" s="8">
        <v>8027.91</v>
      </c>
      <c r="U8388" s="8">
        <v>1513716.68</v>
      </c>
      <c r="V8388" s="8">
        <v>995.84</v>
      </c>
      <c r="W8388" s="8">
        <v>39967.800000000003</v>
      </c>
      <c r="X8388" s="8">
        <v>1365</v>
      </c>
      <c r="Y8388" s="8">
        <v>9826.6299999999992</v>
      </c>
      <c r="Z8388" s="8">
        <v>9000.5400000000009</v>
      </c>
      <c r="AA8388" s="8">
        <v>1356.74</v>
      </c>
      <c r="AB8388" s="8">
        <v>1350.08</v>
      </c>
      <c r="AC8388" s="16" t="e">
        <v>#N/A</v>
      </c>
      <c r="AD8388" s="16">
        <v>459.74</v>
      </c>
      <c r="AE8388" s="16">
        <v>604.84</v>
      </c>
    </row>
    <row r="8389" spans="4:31" x14ac:dyDescent="0.2">
      <c r="D8389" s="11">
        <v>40584</v>
      </c>
      <c r="E8389" s="8">
        <v>1353.25</v>
      </c>
      <c r="F8389" s="8">
        <v>994.96</v>
      </c>
      <c r="G8389" s="8">
        <v>112576.85</v>
      </c>
      <c r="H8389" s="8">
        <v>841.6</v>
      </c>
      <c r="I8389" s="8">
        <v>1347.36</v>
      </c>
      <c r="J8389" s="8">
        <v>1307.98</v>
      </c>
      <c r="K8389" s="8">
        <v>61884.12</v>
      </c>
      <c r="L8389" s="8">
        <v>8913.18</v>
      </c>
      <c r="M8389" s="8">
        <v>1353.25</v>
      </c>
      <c r="N8389" s="8">
        <v>2150.58</v>
      </c>
      <c r="O8389" s="8">
        <v>5075.3</v>
      </c>
      <c r="P8389" s="8">
        <v>12081139.380000001</v>
      </c>
      <c r="Q8389" s="8">
        <v>4970.42</v>
      </c>
      <c r="R8389" s="8">
        <v>41659.79</v>
      </c>
      <c r="S8389" s="8">
        <v>26374842.5</v>
      </c>
      <c r="T8389" s="8">
        <v>7959.82</v>
      </c>
      <c r="U8389" s="8">
        <v>1511241.94</v>
      </c>
      <c r="V8389" s="8">
        <v>994.96</v>
      </c>
      <c r="W8389" s="8">
        <v>39715.85</v>
      </c>
      <c r="X8389" s="8">
        <v>1353.25</v>
      </c>
      <c r="Y8389" s="8">
        <v>9848.01</v>
      </c>
      <c r="Z8389" s="8">
        <v>8913.18</v>
      </c>
      <c r="AA8389" s="8">
        <v>1347.36</v>
      </c>
      <c r="AB8389" s="8">
        <v>1348.33</v>
      </c>
      <c r="AC8389" s="16" t="e">
        <v>#N/A</v>
      </c>
      <c r="AD8389" s="16">
        <v>457.47</v>
      </c>
      <c r="AE8389" s="16">
        <v>601.20000000000005</v>
      </c>
    </row>
    <row r="8390" spans="4:31" x14ac:dyDescent="0.2">
      <c r="D8390" s="11">
        <v>40585</v>
      </c>
      <c r="E8390" s="8">
        <v>1364</v>
      </c>
      <c r="F8390" s="8">
        <v>1006.57</v>
      </c>
      <c r="G8390" s="8">
        <v>113743.96</v>
      </c>
      <c r="H8390" s="8">
        <v>852.47</v>
      </c>
      <c r="I8390" s="8">
        <v>1349.34</v>
      </c>
      <c r="J8390" s="8">
        <v>1326.01</v>
      </c>
      <c r="K8390" s="8">
        <v>62314.34</v>
      </c>
      <c r="L8390" s="8">
        <v>8991.35</v>
      </c>
      <c r="M8390" s="8">
        <v>1364</v>
      </c>
      <c r="N8390" s="8">
        <v>2164.46</v>
      </c>
      <c r="O8390" s="8">
        <v>5115.55</v>
      </c>
      <c r="P8390" s="8">
        <v>12185976</v>
      </c>
      <c r="Q8390" s="8">
        <v>5009.83</v>
      </c>
      <c r="R8390" s="8">
        <v>42093.02</v>
      </c>
      <c r="S8390" s="8">
        <v>28371200</v>
      </c>
      <c r="T8390" s="8">
        <v>8023.05</v>
      </c>
      <c r="U8390" s="8">
        <v>1539274</v>
      </c>
      <c r="V8390" s="8">
        <v>1006.57</v>
      </c>
      <c r="W8390" s="8">
        <v>39978.839999999997</v>
      </c>
      <c r="X8390" s="8">
        <v>1364</v>
      </c>
      <c r="Y8390" s="8">
        <v>9958.9</v>
      </c>
      <c r="Z8390" s="8">
        <v>8991.35</v>
      </c>
      <c r="AA8390" s="8">
        <v>1349.34</v>
      </c>
      <c r="AB8390" s="8">
        <v>1361.35</v>
      </c>
      <c r="AC8390" s="16" t="e">
        <v>#N/A</v>
      </c>
      <c r="AD8390" s="16">
        <v>461.49</v>
      </c>
      <c r="AE8390" s="16">
        <v>605.66</v>
      </c>
    </row>
    <row r="8391" spans="4:31" x14ac:dyDescent="0.2">
      <c r="D8391" s="11">
        <v>40588</v>
      </c>
      <c r="E8391" s="8">
        <v>1365</v>
      </c>
      <c r="F8391" s="8">
        <v>1014.04</v>
      </c>
      <c r="G8391" s="8">
        <v>113813.69</v>
      </c>
      <c r="H8391" s="8">
        <v>853.39</v>
      </c>
      <c r="I8391" s="8">
        <v>1348.96</v>
      </c>
      <c r="J8391" s="8">
        <v>1324.53</v>
      </c>
      <c r="K8391" s="8">
        <v>62107.5</v>
      </c>
      <c r="L8391" s="8">
        <v>9004.36</v>
      </c>
      <c r="M8391" s="8">
        <v>1365</v>
      </c>
      <c r="N8391" s="8">
        <v>2187.2800000000002</v>
      </c>
      <c r="O8391" s="8">
        <v>5119.09</v>
      </c>
      <c r="P8391" s="8">
        <v>12168292.5</v>
      </c>
      <c r="Q8391" s="8">
        <v>5013.58</v>
      </c>
      <c r="R8391" s="8">
        <v>41966.92</v>
      </c>
      <c r="S8391" s="8">
        <v>28542150</v>
      </c>
      <c r="T8391" s="8">
        <v>8024.83</v>
      </c>
      <c r="U8391" s="8">
        <v>1532690.05</v>
      </c>
      <c r="V8391" s="8">
        <v>1014.04</v>
      </c>
      <c r="W8391" s="8">
        <v>40017.019999999997</v>
      </c>
      <c r="X8391" s="8">
        <v>1365</v>
      </c>
      <c r="Y8391" s="8">
        <v>10007.36</v>
      </c>
      <c r="Z8391" s="8">
        <v>9004.36</v>
      </c>
      <c r="AA8391" s="8">
        <v>1348.96</v>
      </c>
      <c r="AB8391" s="8">
        <v>1362.89</v>
      </c>
      <c r="AC8391" s="16" t="e">
        <v>#N/A</v>
      </c>
      <c r="AD8391" s="16">
        <v>462.39</v>
      </c>
      <c r="AE8391" s="16">
        <v>607.25</v>
      </c>
    </row>
    <row r="8392" spans="4:31" x14ac:dyDescent="0.2">
      <c r="D8392" s="11">
        <v>40589</v>
      </c>
      <c r="E8392" s="8">
        <v>1372.75</v>
      </c>
      <c r="F8392" s="8">
        <v>1015.84</v>
      </c>
      <c r="G8392" s="8">
        <v>115050.17</v>
      </c>
      <c r="H8392" s="8">
        <v>849.45</v>
      </c>
      <c r="I8392" s="8">
        <v>1356</v>
      </c>
      <c r="J8392" s="8">
        <v>1328.41</v>
      </c>
      <c r="K8392" s="8">
        <v>62473.85</v>
      </c>
      <c r="L8392" s="8">
        <v>9044.36</v>
      </c>
      <c r="M8392" s="8">
        <v>1372.75</v>
      </c>
      <c r="N8392" s="8">
        <v>2187.5500000000002</v>
      </c>
      <c r="O8392" s="8">
        <v>5148.16</v>
      </c>
      <c r="P8392" s="8">
        <v>12237379.880000001</v>
      </c>
      <c r="Q8392" s="8">
        <v>5041.97</v>
      </c>
      <c r="R8392" s="8">
        <v>42143.42</v>
      </c>
      <c r="S8392" s="8">
        <v>28697338.75</v>
      </c>
      <c r="T8392" s="8">
        <v>8070.4</v>
      </c>
      <c r="U8392" s="8">
        <v>1536518.81</v>
      </c>
      <c r="V8392" s="8">
        <v>1015.84</v>
      </c>
      <c r="W8392" s="8">
        <v>40220.199999999997</v>
      </c>
      <c r="X8392" s="8">
        <v>1372.75</v>
      </c>
      <c r="Y8392" s="8">
        <v>10032.06</v>
      </c>
      <c r="Z8392" s="8">
        <v>9044.36</v>
      </c>
      <c r="AA8392" s="8">
        <v>1356</v>
      </c>
      <c r="AB8392" s="8">
        <v>1373.51</v>
      </c>
      <c r="AC8392" s="16" t="e">
        <v>#N/A</v>
      </c>
      <c r="AD8392" s="16">
        <v>464.6</v>
      </c>
      <c r="AE8392" s="16">
        <v>609.48</v>
      </c>
    </row>
    <row r="8393" spans="4:31" x14ac:dyDescent="0.2">
      <c r="D8393" s="11">
        <v>40590</v>
      </c>
      <c r="E8393" s="8">
        <v>1371.25</v>
      </c>
      <c r="F8393" s="8">
        <v>1014.43</v>
      </c>
      <c r="G8393" s="8">
        <v>114993</v>
      </c>
      <c r="H8393" s="8">
        <v>854.81</v>
      </c>
      <c r="I8393" s="8">
        <v>1352.53</v>
      </c>
      <c r="J8393" s="8">
        <v>1327.3</v>
      </c>
      <c r="K8393" s="8">
        <v>62405.58</v>
      </c>
      <c r="L8393" s="8">
        <v>9034.48</v>
      </c>
      <c r="M8393" s="8">
        <v>1371.25</v>
      </c>
      <c r="N8393" s="8">
        <v>2169.59</v>
      </c>
      <c r="O8393" s="8">
        <v>5142.53</v>
      </c>
      <c r="P8393" s="8">
        <v>12196583.130000001</v>
      </c>
      <c r="Q8393" s="8">
        <v>5036.6000000000004</v>
      </c>
      <c r="R8393" s="8">
        <v>42063.08</v>
      </c>
      <c r="S8393" s="8">
        <v>28652268.75</v>
      </c>
      <c r="T8393" s="8">
        <v>8061.58</v>
      </c>
      <c r="U8393" s="8">
        <v>1536211.11</v>
      </c>
      <c r="V8393" s="8">
        <v>1014.43</v>
      </c>
      <c r="W8393" s="8">
        <v>40136.47</v>
      </c>
      <c r="X8393" s="8">
        <v>1371.25</v>
      </c>
      <c r="Y8393" s="8">
        <v>9916.8799999999992</v>
      </c>
      <c r="Z8393" s="8">
        <v>9034.48</v>
      </c>
      <c r="AA8393" s="8">
        <v>1352.53</v>
      </c>
      <c r="AB8393" s="8">
        <v>1372.55</v>
      </c>
      <c r="AC8393" s="16" t="e">
        <v>#N/A</v>
      </c>
      <c r="AD8393" s="16">
        <v>462.89</v>
      </c>
      <c r="AE8393" s="16">
        <v>607.49</v>
      </c>
    </row>
    <row r="8394" spans="4:31" x14ac:dyDescent="0.2">
      <c r="D8394" s="11">
        <v>40591</v>
      </c>
      <c r="E8394" s="8">
        <v>1379</v>
      </c>
      <c r="F8394" s="8">
        <v>1015.54</v>
      </c>
      <c r="G8394" s="8">
        <v>114877.58</v>
      </c>
      <c r="H8394" s="8">
        <v>853.74</v>
      </c>
      <c r="I8394" s="8">
        <v>1356.04</v>
      </c>
      <c r="J8394" s="8">
        <v>1312.05</v>
      </c>
      <c r="K8394" s="8">
        <v>62523.85</v>
      </c>
      <c r="L8394" s="8">
        <v>9083.61</v>
      </c>
      <c r="M8394" s="8">
        <v>1379</v>
      </c>
      <c r="N8394" s="8">
        <v>2176.54</v>
      </c>
      <c r="O8394" s="8">
        <v>5171.59</v>
      </c>
      <c r="P8394" s="8">
        <v>12255862.5</v>
      </c>
      <c r="Q8394" s="8">
        <v>5065.1400000000003</v>
      </c>
      <c r="R8394" s="8">
        <v>42231.88</v>
      </c>
      <c r="S8394" s="8">
        <v>28814205</v>
      </c>
      <c r="T8394" s="8">
        <v>8107.14</v>
      </c>
      <c r="U8394" s="8">
        <v>1540894.47</v>
      </c>
      <c r="V8394" s="8">
        <v>1015.54</v>
      </c>
      <c r="W8394" s="8">
        <v>40378.49</v>
      </c>
      <c r="X8394" s="8">
        <v>1379</v>
      </c>
      <c r="Y8394" s="8">
        <v>9951.07</v>
      </c>
      <c r="Z8394" s="8">
        <v>9083.61</v>
      </c>
      <c r="AA8394" s="8">
        <v>1356.04</v>
      </c>
      <c r="AB8394" s="8">
        <v>1367.78</v>
      </c>
      <c r="AC8394" s="16" t="e">
        <v>#N/A</v>
      </c>
      <c r="AD8394" s="16">
        <v>464.77</v>
      </c>
      <c r="AE8394" s="16">
        <v>609.48</v>
      </c>
    </row>
    <row r="8395" spans="4:31" x14ac:dyDescent="0.2">
      <c r="D8395" s="11">
        <v>40592</v>
      </c>
      <c r="E8395" s="8">
        <v>1383.5</v>
      </c>
      <c r="F8395" s="8">
        <v>1014.52</v>
      </c>
      <c r="G8395" s="8">
        <v>115314.71</v>
      </c>
      <c r="H8395" s="8">
        <v>853.56</v>
      </c>
      <c r="I8395" s="8">
        <v>1359.5</v>
      </c>
      <c r="J8395" s="8">
        <v>1316.19</v>
      </c>
      <c r="K8395" s="8">
        <v>62541.1</v>
      </c>
      <c r="L8395" s="8">
        <v>9094.02</v>
      </c>
      <c r="M8395" s="8">
        <v>1383.5</v>
      </c>
      <c r="N8395" s="8">
        <v>2181.2199999999998</v>
      </c>
      <c r="O8395" s="8">
        <v>5188.6099999999997</v>
      </c>
      <c r="P8395" s="8">
        <v>12275103.75</v>
      </c>
      <c r="Q8395" s="8">
        <v>5081.66</v>
      </c>
      <c r="R8395" s="8">
        <v>42369.69</v>
      </c>
      <c r="S8395" s="8">
        <v>28890938.75</v>
      </c>
      <c r="T8395" s="8">
        <v>8133.6</v>
      </c>
      <c r="U8395" s="8">
        <v>1538659.39</v>
      </c>
      <c r="V8395" s="8">
        <v>1014.52</v>
      </c>
      <c r="W8395" s="8">
        <v>40352.53</v>
      </c>
      <c r="X8395" s="8">
        <v>1383.5</v>
      </c>
      <c r="Y8395" s="8">
        <v>9870.2999999999993</v>
      </c>
      <c r="Z8395" s="8">
        <v>9094.02</v>
      </c>
      <c r="AA8395" s="8">
        <v>1359.5</v>
      </c>
      <c r="AB8395" s="8">
        <v>1367.84</v>
      </c>
      <c r="AC8395" s="16" t="e">
        <v>#N/A</v>
      </c>
      <c r="AD8395" s="16">
        <v>464.25</v>
      </c>
      <c r="AE8395" s="16">
        <v>610.24</v>
      </c>
    </row>
    <row r="8396" spans="4:31" x14ac:dyDescent="0.2">
      <c r="D8396" s="11">
        <v>40595</v>
      </c>
      <c r="E8396" s="8">
        <v>1403</v>
      </c>
      <c r="F8396" s="8">
        <v>1026.3399999999999</v>
      </c>
      <c r="G8396" s="8">
        <v>116673.46</v>
      </c>
      <c r="H8396" s="8">
        <v>865.01</v>
      </c>
      <c r="I8396" s="8">
        <v>1380.27</v>
      </c>
      <c r="J8396" s="8">
        <v>1328.99</v>
      </c>
      <c r="K8396" s="8">
        <v>63120.959999999999</v>
      </c>
      <c r="L8396" s="8">
        <v>9213.2199999999993</v>
      </c>
      <c r="M8396" s="8">
        <v>1403</v>
      </c>
      <c r="N8396" s="8">
        <v>2229.02</v>
      </c>
      <c r="O8396" s="8">
        <v>5261.53</v>
      </c>
      <c r="P8396" s="8">
        <v>12427072.5</v>
      </c>
      <c r="Q8396" s="8">
        <v>5153.08</v>
      </c>
      <c r="R8396" s="8">
        <v>42847.61</v>
      </c>
      <c r="S8396" s="8">
        <v>29287625</v>
      </c>
      <c r="T8396" s="8">
        <v>8266.4699999999993</v>
      </c>
      <c r="U8396" s="8">
        <v>1568623.88</v>
      </c>
      <c r="V8396" s="8">
        <v>1026.3399999999999</v>
      </c>
      <c r="W8396" s="8">
        <v>40917.78</v>
      </c>
      <c r="X8396" s="8">
        <v>1403</v>
      </c>
      <c r="Y8396" s="8">
        <v>10037.41</v>
      </c>
      <c r="Z8396" s="8">
        <v>9213.2199999999993</v>
      </c>
      <c r="AA8396" s="8">
        <v>1380.27</v>
      </c>
      <c r="AB8396" s="8">
        <v>1389.87</v>
      </c>
      <c r="AC8396" s="16" t="e">
        <v>#N/A</v>
      </c>
      <c r="AD8396" s="16">
        <v>471.1</v>
      </c>
      <c r="AE8396" s="16">
        <v>619.02</v>
      </c>
    </row>
    <row r="8397" spans="4:31" x14ac:dyDescent="0.2">
      <c r="D8397" s="11">
        <v>40596</v>
      </c>
      <c r="E8397" s="8">
        <v>1401</v>
      </c>
      <c r="F8397" s="8">
        <v>1023.04</v>
      </c>
      <c r="G8397" s="8">
        <v>116212.95</v>
      </c>
      <c r="H8397" s="8">
        <v>865.91</v>
      </c>
      <c r="I8397" s="8">
        <v>1379.77</v>
      </c>
      <c r="J8397" s="8">
        <v>1316.66</v>
      </c>
      <c r="K8397" s="8">
        <v>63416.26</v>
      </c>
      <c r="L8397" s="8">
        <v>9219</v>
      </c>
      <c r="M8397" s="8">
        <v>1401</v>
      </c>
      <c r="N8397" s="8">
        <v>2227.17</v>
      </c>
      <c r="O8397" s="8">
        <v>5254.52</v>
      </c>
      <c r="P8397" s="8">
        <v>12444382.5</v>
      </c>
      <c r="Q8397" s="8">
        <v>5145.7299999999996</v>
      </c>
      <c r="R8397" s="8">
        <v>42933.63</v>
      </c>
      <c r="S8397" s="8">
        <v>29252880</v>
      </c>
      <c r="T8397" s="8">
        <v>8247.34</v>
      </c>
      <c r="U8397" s="8">
        <v>1579697.28</v>
      </c>
      <c r="V8397" s="8">
        <v>1023.04</v>
      </c>
      <c r="W8397" s="8">
        <v>40963.97</v>
      </c>
      <c r="X8397" s="8">
        <v>1401</v>
      </c>
      <c r="Y8397" s="8">
        <v>9973.93</v>
      </c>
      <c r="Z8397" s="8">
        <v>9219</v>
      </c>
      <c r="AA8397" s="8">
        <v>1379.77</v>
      </c>
      <c r="AB8397" s="8">
        <v>1397.09</v>
      </c>
      <c r="AC8397" s="16" t="e">
        <v>#N/A</v>
      </c>
      <c r="AD8397" s="16">
        <v>470.77</v>
      </c>
      <c r="AE8397" s="16">
        <v>619.80999999999995</v>
      </c>
    </row>
    <row r="8398" spans="4:31" x14ac:dyDescent="0.2">
      <c r="D8398" s="11">
        <v>40597</v>
      </c>
      <c r="E8398" s="8">
        <v>1409.25</v>
      </c>
      <c r="F8398" s="8">
        <v>1024.02</v>
      </c>
      <c r="G8398" s="8">
        <v>116354.71</v>
      </c>
      <c r="H8398" s="8">
        <v>867.87</v>
      </c>
      <c r="I8398" s="8">
        <v>1398.47</v>
      </c>
      <c r="J8398" s="8">
        <v>1316.24</v>
      </c>
      <c r="K8398" s="8">
        <v>63599.44</v>
      </c>
      <c r="L8398" s="8">
        <v>9264.83</v>
      </c>
      <c r="M8398" s="8">
        <v>1409.25</v>
      </c>
      <c r="N8398" s="8">
        <v>2258.04</v>
      </c>
      <c r="O8398" s="8">
        <v>5285.53</v>
      </c>
      <c r="P8398" s="8">
        <v>12478204.130000001</v>
      </c>
      <c r="Q8398" s="8">
        <v>5176.25</v>
      </c>
      <c r="R8398" s="8">
        <v>43144.18</v>
      </c>
      <c r="S8398" s="8">
        <v>29432186.25</v>
      </c>
      <c r="T8398" s="8">
        <v>8296.9599999999991</v>
      </c>
      <c r="U8398" s="8">
        <v>1583997</v>
      </c>
      <c r="V8398" s="8">
        <v>1024.02</v>
      </c>
      <c r="W8398" s="8">
        <v>41102.160000000003</v>
      </c>
      <c r="X8398" s="8">
        <v>1409.25</v>
      </c>
      <c r="Y8398" s="8">
        <v>10024.77</v>
      </c>
      <c r="Z8398" s="8">
        <v>9264.83</v>
      </c>
      <c r="AA8398" s="8">
        <v>1398.47</v>
      </c>
      <c r="AB8398" s="8">
        <v>1407.49</v>
      </c>
      <c r="AC8398" s="16" t="e">
        <v>#N/A</v>
      </c>
      <c r="AD8398" s="16">
        <v>473.18</v>
      </c>
      <c r="AE8398" s="16">
        <v>624.04</v>
      </c>
    </row>
    <row r="8399" spans="4:31" x14ac:dyDescent="0.2">
      <c r="D8399" s="11">
        <v>40598</v>
      </c>
      <c r="E8399" s="8">
        <v>1411.5</v>
      </c>
      <c r="F8399" s="8">
        <v>1023.53</v>
      </c>
      <c r="G8399" s="8">
        <v>115418.34</v>
      </c>
      <c r="H8399" s="8">
        <v>876</v>
      </c>
      <c r="I8399" s="8">
        <v>1388</v>
      </c>
      <c r="J8399" s="8">
        <v>1309.03</v>
      </c>
      <c r="K8399" s="8">
        <v>64187.95</v>
      </c>
      <c r="L8399" s="8">
        <v>9285.83</v>
      </c>
      <c r="M8399" s="8">
        <v>1411.5</v>
      </c>
      <c r="N8399" s="8">
        <v>2263.48</v>
      </c>
      <c r="O8399" s="8">
        <v>5293.97</v>
      </c>
      <c r="P8399" s="8">
        <v>12520005</v>
      </c>
      <c r="Q8399" s="8">
        <v>5184.3</v>
      </c>
      <c r="R8399" s="8">
        <v>43227.19</v>
      </c>
      <c r="S8399" s="8">
        <v>29489763.75</v>
      </c>
      <c r="T8399" s="8">
        <v>8308.09</v>
      </c>
      <c r="U8399" s="8">
        <v>1596759.38</v>
      </c>
      <c r="V8399" s="8">
        <v>1023.53</v>
      </c>
      <c r="W8399" s="8">
        <v>40933.5</v>
      </c>
      <c r="X8399" s="8">
        <v>1411.5</v>
      </c>
      <c r="Y8399" s="8">
        <v>9977.19</v>
      </c>
      <c r="Z8399" s="8">
        <v>9285.83</v>
      </c>
      <c r="AA8399" s="8">
        <v>1388</v>
      </c>
      <c r="AB8399" s="8">
        <v>1399.4</v>
      </c>
      <c r="AC8399" s="16" t="e">
        <v>#N/A</v>
      </c>
      <c r="AD8399" s="16">
        <v>472.27</v>
      </c>
      <c r="AE8399" s="16">
        <v>626.97</v>
      </c>
    </row>
    <row r="8400" spans="4:31" x14ac:dyDescent="0.2">
      <c r="D8400" s="11">
        <v>40599</v>
      </c>
      <c r="E8400" s="8">
        <v>1402.5</v>
      </c>
      <c r="F8400" s="8">
        <v>1020.19</v>
      </c>
      <c r="G8400" s="8">
        <v>114633.32</v>
      </c>
      <c r="H8400" s="8">
        <v>872.64</v>
      </c>
      <c r="I8400" s="8">
        <v>1373.68</v>
      </c>
      <c r="J8400" s="8">
        <v>1303.2</v>
      </c>
      <c r="K8400" s="8">
        <v>63568.31</v>
      </c>
      <c r="L8400" s="8">
        <v>9221.44</v>
      </c>
      <c r="M8400" s="8">
        <v>1402.5</v>
      </c>
      <c r="N8400" s="8">
        <v>2240.0700000000002</v>
      </c>
      <c r="O8400" s="8">
        <v>5259.65</v>
      </c>
      <c r="P8400" s="8">
        <v>12400203.75</v>
      </c>
      <c r="Q8400" s="8">
        <v>5151.24</v>
      </c>
      <c r="R8400" s="8">
        <v>42965.58</v>
      </c>
      <c r="S8400" s="8">
        <v>29294718.75</v>
      </c>
      <c r="T8400" s="8">
        <v>8255.11</v>
      </c>
      <c r="U8400" s="8">
        <v>1579846.06</v>
      </c>
      <c r="V8400" s="8">
        <v>1020.19</v>
      </c>
      <c r="W8400" s="8">
        <v>40598.03</v>
      </c>
      <c r="X8400" s="8">
        <v>1402.5</v>
      </c>
      <c r="Y8400" s="8">
        <v>9835.1</v>
      </c>
      <c r="Z8400" s="8">
        <v>9221.44</v>
      </c>
      <c r="AA8400" s="8">
        <v>1373.68</v>
      </c>
      <c r="AB8400" s="8">
        <v>1380.21</v>
      </c>
      <c r="AC8400" s="16" t="e">
        <v>#N/A</v>
      </c>
      <c r="AD8400" s="16">
        <v>467.73</v>
      </c>
      <c r="AE8400" s="16">
        <v>621.48</v>
      </c>
    </row>
    <row r="8401" spans="4:31" x14ac:dyDescent="0.2">
      <c r="D8401" s="11">
        <v>40602</v>
      </c>
      <c r="E8401" s="8">
        <v>1411</v>
      </c>
      <c r="F8401" s="8">
        <v>1021.58</v>
      </c>
      <c r="G8401" s="8">
        <v>115603.22</v>
      </c>
      <c r="H8401" s="8">
        <v>867.51</v>
      </c>
      <c r="I8401" s="8">
        <v>1375.09</v>
      </c>
      <c r="J8401" s="8">
        <v>1311.45</v>
      </c>
      <c r="K8401" s="8">
        <v>63868.91</v>
      </c>
      <c r="L8401" s="8">
        <v>9272.5300000000007</v>
      </c>
      <c r="M8401" s="8">
        <v>1411</v>
      </c>
      <c r="N8401" s="8">
        <v>2257.88</v>
      </c>
      <c r="O8401" s="8">
        <v>5292.1</v>
      </c>
      <c r="P8401" s="8">
        <v>12447136.5</v>
      </c>
      <c r="Q8401" s="8">
        <v>5182.67</v>
      </c>
      <c r="R8401" s="8">
        <v>43141.32</v>
      </c>
      <c r="S8401" s="8">
        <v>29458152.5</v>
      </c>
      <c r="T8401" s="8">
        <v>8312.2000000000007</v>
      </c>
      <c r="U8401" s="8">
        <v>1592525.01</v>
      </c>
      <c r="V8401" s="8">
        <v>1021.58</v>
      </c>
      <c r="W8401" s="8">
        <v>40713.839999999997</v>
      </c>
      <c r="X8401" s="8">
        <v>1411</v>
      </c>
      <c r="Y8401" s="8">
        <v>9791</v>
      </c>
      <c r="Z8401" s="8">
        <v>9272.5300000000007</v>
      </c>
      <c r="AA8401" s="8">
        <v>1375.09</v>
      </c>
      <c r="AB8401" s="8">
        <v>1385.64</v>
      </c>
      <c r="AC8401" s="16" t="e">
        <v>#N/A</v>
      </c>
      <c r="AD8401" s="16">
        <v>468.93</v>
      </c>
      <c r="AE8401" s="16">
        <v>625.11</v>
      </c>
    </row>
    <row r="8402" spans="4:31" x14ac:dyDescent="0.2">
      <c r="D8402" s="11">
        <v>40603</v>
      </c>
      <c r="E8402" s="8">
        <v>1420.75</v>
      </c>
      <c r="F8402" s="8">
        <v>1027.3699999999999</v>
      </c>
      <c r="G8402" s="8">
        <v>116565.43</v>
      </c>
      <c r="H8402" s="8">
        <v>871.15</v>
      </c>
      <c r="I8402" s="8">
        <v>1383.17</v>
      </c>
      <c r="J8402" s="8">
        <v>1322.15</v>
      </c>
      <c r="K8402" s="8">
        <v>63855.6</v>
      </c>
      <c r="L8402" s="8">
        <v>9334.75</v>
      </c>
      <c r="M8402" s="8">
        <v>1420.75</v>
      </c>
      <c r="N8402" s="8">
        <v>2288.2600000000002</v>
      </c>
      <c r="O8402" s="8">
        <v>5328.38</v>
      </c>
      <c r="P8402" s="8">
        <v>12520359.380000001</v>
      </c>
      <c r="Q8402" s="8">
        <v>5218.2700000000004</v>
      </c>
      <c r="R8402" s="8">
        <v>43432.32</v>
      </c>
      <c r="S8402" s="8">
        <v>29654604.379999999</v>
      </c>
      <c r="T8402" s="8">
        <v>8371.77</v>
      </c>
      <c r="U8402" s="8">
        <v>1603529.35</v>
      </c>
      <c r="V8402" s="8">
        <v>1027.3699999999999</v>
      </c>
      <c r="W8402" s="8">
        <v>40761.019999999997</v>
      </c>
      <c r="X8402" s="8">
        <v>1420.75</v>
      </c>
      <c r="Y8402" s="8">
        <v>9867.18</v>
      </c>
      <c r="Z8402" s="8">
        <v>9334.75</v>
      </c>
      <c r="AA8402" s="8">
        <v>1383.17</v>
      </c>
      <c r="AB8402" s="8">
        <v>1397.28</v>
      </c>
      <c r="AC8402" s="16" t="e">
        <v>#N/A</v>
      </c>
      <c r="AD8402" s="16">
        <v>471.7</v>
      </c>
      <c r="AE8402" s="16">
        <v>628.98</v>
      </c>
    </row>
    <row r="8403" spans="4:31" x14ac:dyDescent="0.2">
      <c r="D8403" s="11">
        <v>40604</v>
      </c>
      <c r="E8403" s="8">
        <v>1435.5</v>
      </c>
      <c r="F8403" s="8">
        <v>1034.22</v>
      </c>
      <c r="G8403" s="8">
        <v>117230.1</v>
      </c>
      <c r="H8403" s="8">
        <v>879.38</v>
      </c>
      <c r="I8403" s="8">
        <v>1396.31</v>
      </c>
      <c r="J8403" s="8">
        <v>1324.11</v>
      </c>
      <c r="K8403" s="8">
        <v>64518.54</v>
      </c>
      <c r="L8403" s="8">
        <v>9435.11</v>
      </c>
      <c r="M8403" s="8">
        <v>1435.5</v>
      </c>
      <c r="N8403" s="8">
        <v>2320.56</v>
      </c>
      <c r="O8403" s="8">
        <v>5383.99</v>
      </c>
      <c r="P8403" s="8">
        <v>12648190.5</v>
      </c>
      <c r="Q8403" s="8">
        <v>5272.59</v>
      </c>
      <c r="R8403" s="8">
        <v>43840.160000000003</v>
      </c>
      <c r="S8403" s="8">
        <v>29951707.5</v>
      </c>
      <c r="T8403" s="8">
        <v>8462.34</v>
      </c>
      <c r="U8403" s="8">
        <v>1619602.88</v>
      </c>
      <c r="V8403" s="8">
        <v>1034.22</v>
      </c>
      <c r="W8403" s="8">
        <v>40722.26</v>
      </c>
      <c r="X8403" s="8">
        <v>1435.5</v>
      </c>
      <c r="Y8403" s="8">
        <v>9843.2199999999993</v>
      </c>
      <c r="Z8403" s="8">
        <v>9435.11</v>
      </c>
      <c r="AA8403" s="8">
        <v>1396.31</v>
      </c>
      <c r="AB8403" s="8">
        <v>1411.16</v>
      </c>
      <c r="AC8403" s="16" t="e">
        <v>#N/A</v>
      </c>
      <c r="AD8403" s="16">
        <v>474.02</v>
      </c>
      <c r="AE8403" s="16">
        <v>636.16</v>
      </c>
    </row>
    <row r="8404" spans="4:31" x14ac:dyDescent="0.2">
      <c r="D8404" s="11">
        <v>40605</v>
      </c>
      <c r="E8404" s="8">
        <v>1421.5</v>
      </c>
      <c r="F8404" s="8">
        <v>1019.76</v>
      </c>
      <c r="G8404" s="8">
        <v>117088.95</v>
      </c>
      <c r="H8404" s="8">
        <v>873.21</v>
      </c>
      <c r="I8404" s="8">
        <v>1384.61</v>
      </c>
      <c r="J8404" s="8">
        <v>1322.78</v>
      </c>
      <c r="K8404" s="8">
        <v>64024.35</v>
      </c>
      <c r="L8404" s="8">
        <v>9343.66</v>
      </c>
      <c r="M8404" s="8">
        <v>1421.5</v>
      </c>
      <c r="N8404" s="8">
        <v>2275.4699999999998</v>
      </c>
      <c r="O8404" s="8">
        <v>5331.48</v>
      </c>
      <c r="P8404" s="8">
        <v>12517018.25</v>
      </c>
      <c r="Q8404" s="8">
        <v>5221.1000000000004</v>
      </c>
      <c r="R8404" s="8">
        <v>43362.84</v>
      </c>
      <c r="S8404" s="8">
        <v>29588522.5</v>
      </c>
      <c r="T8404" s="8">
        <v>8386.14</v>
      </c>
      <c r="U8404" s="8">
        <v>1592008.86</v>
      </c>
      <c r="V8404" s="8">
        <v>1019.76</v>
      </c>
      <c r="W8404" s="8">
        <v>40089.980000000003</v>
      </c>
      <c r="X8404" s="8">
        <v>1421.5</v>
      </c>
      <c r="Y8404" s="8">
        <v>9824.48</v>
      </c>
      <c r="Z8404" s="8">
        <v>9343.66</v>
      </c>
      <c r="AA8404" s="8">
        <v>1384.61</v>
      </c>
      <c r="AB8404" s="8">
        <v>1401.94</v>
      </c>
      <c r="AC8404" s="16" t="e">
        <v>#N/A</v>
      </c>
      <c r="AD8404" s="16">
        <v>469.79</v>
      </c>
      <c r="AE8404" s="16">
        <v>628.42999999999995</v>
      </c>
    </row>
    <row r="8405" spans="4:31" x14ac:dyDescent="0.2">
      <c r="D8405" s="11">
        <v>40606</v>
      </c>
      <c r="E8405" s="8">
        <v>1427</v>
      </c>
      <c r="F8405" s="8">
        <v>1020.01</v>
      </c>
      <c r="G8405" s="8">
        <v>117549.13</v>
      </c>
      <c r="H8405" s="8">
        <v>877.34</v>
      </c>
      <c r="I8405" s="8">
        <v>1385.83</v>
      </c>
      <c r="J8405" s="8">
        <v>1321.4</v>
      </c>
      <c r="K8405" s="8">
        <v>64193.57</v>
      </c>
      <c r="L8405" s="8">
        <v>9373.39</v>
      </c>
      <c r="M8405" s="8">
        <v>1427</v>
      </c>
      <c r="N8405" s="8">
        <v>2287.34</v>
      </c>
      <c r="O8405" s="8">
        <v>5350.96</v>
      </c>
      <c r="P8405" s="8">
        <v>12544043.5</v>
      </c>
      <c r="Q8405" s="8">
        <v>5241.37</v>
      </c>
      <c r="R8405" s="8">
        <v>43494.95</v>
      </c>
      <c r="S8405" s="8">
        <v>29731545</v>
      </c>
      <c r="T8405" s="8">
        <v>8418.59</v>
      </c>
      <c r="U8405" s="8">
        <v>1590533.99</v>
      </c>
      <c r="V8405" s="8">
        <v>1020.01</v>
      </c>
      <c r="W8405" s="8">
        <v>40191.160000000003</v>
      </c>
      <c r="X8405" s="8">
        <v>1427</v>
      </c>
      <c r="Y8405" s="8">
        <v>9836.67</v>
      </c>
      <c r="Z8405" s="8">
        <v>9373.39</v>
      </c>
      <c r="AA8405" s="8">
        <v>1385.83</v>
      </c>
      <c r="AB8405" s="8">
        <v>1410.36</v>
      </c>
      <c r="AC8405" s="16" t="e">
        <v>#N/A</v>
      </c>
      <c r="AD8405" s="16">
        <v>471.24</v>
      </c>
      <c r="AE8405" s="16">
        <v>630.66</v>
      </c>
    </row>
    <row r="8406" spans="4:31" x14ac:dyDescent="0.2">
      <c r="D8406" s="11">
        <v>40609</v>
      </c>
      <c r="E8406" s="8">
        <v>1437.5</v>
      </c>
      <c r="F8406" s="8">
        <v>1025.76</v>
      </c>
      <c r="G8406" s="8">
        <v>117918.12</v>
      </c>
      <c r="H8406" s="8">
        <v>885.73</v>
      </c>
      <c r="I8406" s="8">
        <v>1396.17</v>
      </c>
      <c r="J8406" s="8">
        <v>1329.04</v>
      </c>
      <c r="K8406" s="8">
        <v>64759.360000000001</v>
      </c>
      <c r="L8406" s="8">
        <v>9434.89</v>
      </c>
      <c r="M8406" s="8">
        <v>1437.5</v>
      </c>
      <c r="N8406" s="8">
        <v>2297.56</v>
      </c>
      <c r="O8406" s="8">
        <v>5391.34</v>
      </c>
      <c r="P8406" s="8">
        <v>12633468.75</v>
      </c>
      <c r="Q8406" s="8">
        <v>5280.01</v>
      </c>
      <c r="R8406" s="8">
        <v>43743.11</v>
      </c>
      <c r="S8406" s="8">
        <v>29989843.75</v>
      </c>
      <c r="T8406" s="8">
        <v>8484.48</v>
      </c>
      <c r="U8406" s="8">
        <v>1608921.88</v>
      </c>
      <c r="V8406" s="8">
        <v>1025.76</v>
      </c>
      <c r="W8406" s="8">
        <v>40513.760000000002</v>
      </c>
      <c r="X8406" s="8">
        <v>1437.5</v>
      </c>
      <c r="Y8406" s="8">
        <v>9857.3700000000008</v>
      </c>
      <c r="Z8406" s="8">
        <v>9434.89</v>
      </c>
      <c r="AA8406" s="8">
        <v>1396.17</v>
      </c>
      <c r="AB8406" s="8">
        <v>1415.49</v>
      </c>
      <c r="AC8406" s="16" t="e">
        <v>#N/A</v>
      </c>
      <c r="AD8406" s="16">
        <v>473.92</v>
      </c>
      <c r="AE8406" s="16">
        <v>634.95000000000005</v>
      </c>
    </row>
    <row r="8407" spans="4:31" x14ac:dyDescent="0.2">
      <c r="D8407" s="11">
        <v>40610</v>
      </c>
      <c r="E8407" s="8">
        <v>1426.25</v>
      </c>
      <c r="F8407" s="8">
        <v>1026.1500000000001</v>
      </c>
      <c r="G8407" s="8">
        <v>117943.73</v>
      </c>
      <c r="H8407" s="8">
        <v>882.72</v>
      </c>
      <c r="I8407" s="8">
        <v>1387.24</v>
      </c>
      <c r="J8407" s="8">
        <v>1329.55</v>
      </c>
      <c r="K8407" s="8">
        <v>64295.33</v>
      </c>
      <c r="L8407" s="8">
        <v>9368.18</v>
      </c>
      <c r="M8407" s="8">
        <v>1426.25</v>
      </c>
      <c r="N8407" s="8">
        <v>2268.9499999999998</v>
      </c>
      <c r="O8407" s="8">
        <v>5348.72</v>
      </c>
      <c r="P8407" s="8">
        <v>12533885</v>
      </c>
      <c r="Q8407" s="8">
        <v>5238.6899999999996</v>
      </c>
      <c r="R8407" s="8">
        <v>43272.42</v>
      </c>
      <c r="S8407" s="8">
        <v>29762271.879999999</v>
      </c>
      <c r="T8407" s="8">
        <v>8430.56</v>
      </c>
      <c r="U8407" s="8">
        <v>1594261.97</v>
      </c>
      <c r="V8407" s="8">
        <v>1026.1500000000001</v>
      </c>
      <c r="W8407" s="8">
        <v>40196.699999999997</v>
      </c>
      <c r="X8407" s="8">
        <v>1426.25</v>
      </c>
      <c r="Y8407" s="8">
        <v>9834.06</v>
      </c>
      <c r="Z8407" s="8">
        <v>9368.18</v>
      </c>
      <c r="AA8407" s="8">
        <v>1387.24</v>
      </c>
      <c r="AB8407" s="8">
        <v>1413.46</v>
      </c>
      <c r="AC8407" s="16" t="e">
        <v>#N/A</v>
      </c>
      <c r="AD8407" s="16">
        <v>471.25</v>
      </c>
      <c r="AE8407" s="16">
        <v>629.54999999999995</v>
      </c>
    </row>
    <row r="8408" spans="4:31" x14ac:dyDescent="0.2">
      <c r="D8408" s="11">
        <v>40611</v>
      </c>
      <c r="E8408" s="8">
        <v>1431</v>
      </c>
      <c r="F8408" s="8">
        <v>1027.94</v>
      </c>
      <c r="G8408" s="8">
        <v>118336.53</v>
      </c>
      <c r="H8408" s="8">
        <v>882.6</v>
      </c>
      <c r="I8408" s="8">
        <v>1387.86</v>
      </c>
      <c r="J8408" s="8">
        <v>1329.11</v>
      </c>
      <c r="K8408" s="8">
        <v>64402.14</v>
      </c>
      <c r="L8408" s="8">
        <v>9404.67</v>
      </c>
      <c r="M8408" s="8">
        <v>1431</v>
      </c>
      <c r="N8408" s="8">
        <v>2263.63</v>
      </c>
      <c r="O8408" s="8">
        <v>5366.54</v>
      </c>
      <c r="P8408" s="8">
        <v>12570619.5</v>
      </c>
      <c r="Q8408" s="8">
        <v>5255.92</v>
      </c>
      <c r="R8408" s="8">
        <v>43337.82</v>
      </c>
      <c r="S8408" s="8">
        <v>29864970</v>
      </c>
      <c r="T8408" s="8">
        <v>8462.2199999999993</v>
      </c>
      <c r="U8408" s="8">
        <v>1596423.39</v>
      </c>
      <c r="V8408" s="8">
        <v>1027.94</v>
      </c>
      <c r="W8408" s="8">
        <v>40566.54</v>
      </c>
      <c r="X8408" s="8">
        <v>1431</v>
      </c>
      <c r="Y8408" s="8">
        <v>9836.6200000000008</v>
      </c>
      <c r="Z8408" s="8">
        <v>9404.67</v>
      </c>
      <c r="AA8408" s="8">
        <v>1387.86</v>
      </c>
      <c r="AB8408" s="8">
        <v>1415.92</v>
      </c>
      <c r="AC8408" s="16" t="e">
        <v>#N/A</v>
      </c>
      <c r="AD8408" s="16">
        <v>473.09</v>
      </c>
      <c r="AE8408" s="16">
        <v>630.17999999999995</v>
      </c>
    </row>
    <row r="8409" spans="4:31" x14ac:dyDescent="0.2">
      <c r="D8409" s="11">
        <v>40612</v>
      </c>
      <c r="E8409" s="8">
        <v>1413.25</v>
      </c>
      <c r="F8409" s="8">
        <v>1024.17</v>
      </c>
      <c r="G8409" s="8">
        <v>117370.4</v>
      </c>
      <c r="H8409" s="8">
        <v>880.8</v>
      </c>
      <c r="I8409" s="8">
        <v>1377.99</v>
      </c>
      <c r="J8409" s="8">
        <v>1319.98</v>
      </c>
      <c r="K8409" s="8">
        <v>63843.55</v>
      </c>
      <c r="L8409" s="8">
        <v>9291.69</v>
      </c>
      <c r="M8409" s="8">
        <v>1413.25</v>
      </c>
      <c r="N8409" s="8">
        <v>2236.4</v>
      </c>
      <c r="O8409" s="8">
        <v>5299.97</v>
      </c>
      <c r="P8409" s="8">
        <v>12411161.5</v>
      </c>
      <c r="Q8409" s="8">
        <v>5190.87</v>
      </c>
      <c r="R8409" s="8">
        <v>42878</v>
      </c>
      <c r="S8409" s="8">
        <v>29459196.25</v>
      </c>
      <c r="T8409" s="8">
        <v>8358.67</v>
      </c>
      <c r="U8409" s="8">
        <v>1585313.19</v>
      </c>
      <c r="V8409" s="8">
        <v>1024.17</v>
      </c>
      <c r="W8409" s="8">
        <v>40371.449999999997</v>
      </c>
      <c r="X8409" s="8">
        <v>1413.25</v>
      </c>
      <c r="Y8409" s="8">
        <v>9758</v>
      </c>
      <c r="Z8409" s="8">
        <v>9291.69</v>
      </c>
      <c r="AA8409" s="8">
        <v>1377.99</v>
      </c>
      <c r="AB8409" s="8">
        <v>1413.89</v>
      </c>
      <c r="AC8409" s="16" t="e">
        <v>#N/A</v>
      </c>
      <c r="AD8409" s="16">
        <v>469.19</v>
      </c>
      <c r="AE8409" s="16">
        <v>623.6</v>
      </c>
    </row>
    <row r="8410" spans="4:31" x14ac:dyDescent="0.2">
      <c r="D8410" s="11">
        <v>40613</v>
      </c>
      <c r="E8410" s="8">
        <v>1411.5</v>
      </c>
      <c r="F8410" s="8">
        <v>1019.91</v>
      </c>
      <c r="G8410" s="8">
        <v>115481.85</v>
      </c>
      <c r="H8410" s="8">
        <v>881.39</v>
      </c>
      <c r="I8410" s="8">
        <v>1378.61</v>
      </c>
      <c r="J8410" s="8">
        <v>1309.73</v>
      </c>
      <c r="K8410" s="8">
        <v>63863.31</v>
      </c>
      <c r="L8410" s="8">
        <v>9280.0499999999993</v>
      </c>
      <c r="M8410" s="8">
        <v>1411.5</v>
      </c>
      <c r="N8410" s="8">
        <v>2240.0500000000002</v>
      </c>
      <c r="O8410" s="8">
        <v>5293.41</v>
      </c>
      <c r="P8410" s="8">
        <v>12388735.5</v>
      </c>
      <c r="Q8410" s="8">
        <v>5184.4399999999996</v>
      </c>
      <c r="R8410" s="8">
        <v>42987.21</v>
      </c>
      <c r="S8410" s="8">
        <v>29461533.75</v>
      </c>
      <c r="T8410" s="8">
        <v>8348.32</v>
      </c>
      <c r="U8410" s="8">
        <v>1586949.17</v>
      </c>
      <c r="V8410" s="8">
        <v>1019.91</v>
      </c>
      <c r="W8410" s="8">
        <v>40467.699999999997</v>
      </c>
      <c r="X8410" s="8">
        <v>1411.5</v>
      </c>
      <c r="Y8410" s="8">
        <v>9749.94</v>
      </c>
      <c r="Z8410" s="8">
        <v>9280.0499999999993</v>
      </c>
      <c r="AA8410" s="8">
        <v>1378.61</v>
      </c>
      <c r="AB8410" s="8">
        <v>1403.57</v>
      </c>
      <c r="AC8410" s="16" t="e">
        <v>#N/A</v>
      </c>
      <c r="AD8410" s="16">
        <v>468.69</v>
      </c>
      <c r="AE8410" s="16">
        <v>623.65</v>
      </c>
    </row>
    <row r="8411" spans="4:31" x14ac:dyDescent="0.2">
      <c r="D8411" s="11">
        <v>40616</v>
      </c>
      <c r="E8411" s="8">
        <v>1422.25</v>
      </c>
      <c r="F8411" s="8">
        <v>1017.71</v>
      </c>
      <c r="G8411" s="8">
        <v>116126.7</v>
      </c>
      <c r="H8411" s="8">
        <v>879.02</v>
      </c>
      <c r="I8411" s="8">
        <v>1387.9</v>
      </c>
      <c r="J8411" s="8">
        <v>1316.01</v>
      </c>
      <c r="K8411" s="8">
        <v>64093.68</v>
      </c>
      <c r="L8411" s="8">
        <v>9343.9</v>
      </c>
      <c r="M8411" s="8">
        <v>1422.25</v>
      </c>
      <c r="N8411" s="8">
        <v>2237.1999999999998</v>
      </c>
      <c r="O8411" s="8">
        <v>5333.65</v>
      </c>
      <c r="P8411" s="8">
        <v>12463887.880000001</v>
      </c>
      <c r="Q8411" s="8">
        <v>5223.78</v>
      </c>
      <c r="R8411" s="8">
        <v>43115.49</v>
      </c>
      <c r="S8411" s="8">
        <v>29632578.75</v>
      </c>
      <c r="T8411" s="8">
        <v>8435.43</v>
      </c>
      <c r="U8411" s="8">
        <v>1606715.76</v>
      </c>
      <c r="V8411" s="8">
        <v>1017.71</v>
      </c>
      <c r="W8411" s="8">
        <v>40565.769999999997</v>
      </c>
      <c r="X8411" s="8">
        <v>1422.25</v>
      </c>
      <c r="Y8411" s="8">
        <v>9745.33</v>
      </c>
      <c r="Z8411" s="8">
        <v>9343.9</v>
      </c>
      <c r="AA8411" s="8">
        <v>1387.9</v>
      </c>
      <c r="AB8411" s="8">
        <v>1411.87</v>
      </c>
      <c r="AC8411" s="16" t="e">
        <v>#N/A</v>
      </c>
      <c r="AD8411" s="16">
        <v>470.67</v>
      </c>
      <c r="AE8411" s="16">
        <v>625.42999999999995</v>
      </c>
    </row>
    <row r="8412" spans="4:31" x14ac:dyDescent="0.2">
      <c r="D8412" s="11">
        <v>40617</v>
      </c>
      <c r="E8412" s="8">
        <v>1400.5</v>
      </c>
      <c r="F8412" s="8">
        <v>1002.65</v>
      </c>
      <c r="G8412" s="8">
        <v>113202.4</v>
      </c>
      <c r="H8412" s="8">
        <v>871.83</v>
      </c>
      <c r="I8412" s="8">
        <v>1376.76</v>
      </c>
      <c r="J8412" s="8">
        <v>1286.8499999999999</v>
      </c>
      <c r="K8412" s="8">
        <v>63365.62</v>
      </c>
      <c r="L8412" s="8">
        <v>9205.07</v>
      </c>
      <c r="M8412" s="8">
        <v>1400.5</v>
      </c>
      <c r="N8412" s="8">
        <v>2210.7600000000002</v>
      </c>
      <c r="O8412" s="8">
        <v>5252.5</v>
      </c>
      <c r="P8412" s="8">
        <v>12300591.5</v>
      </c>
      <c r="Q8412" s="8">
        <v>5143.8999999999996</v>
      </c>
      <c r="R8412" s="8">
        <v>42722.239999999998</v>
      </c>
      <c r="S8412" s="8">
        <v>29224933.75</v>
      </c>
      <c r="T8412" s="8">
        <v>8300.76</v>
      </c>
      <c r="U8412" s="8">
        <v>1589287.13</v>
      </c>
      <c r="V8412" s="8">
        <v>1002.65</v>
      </c>
      <c r="W8412" s="8">
        <v>40271.360000000001</v>
      </c>
      <c r="X8412" s="8">
        <v>1400.5</v>
      </c>
      <c r="Y8412" s="8">
        <v>9758.26</v>
      </c>
      <c r="Z8412" s="8">
        <v>9205.07</v>
      </c>
      <c r="AA8412" s="8">
        <v>1376.76</v>
      </c>
      <c r="AB8412" s="8">
        <v>1414.65</v>
      </c>
      <c r="AC8412" s="16" t="e">
        <v>#N/A</v>
      </c>
      <c r="AD8412" s="16">
        <v>467.14</v>
      </c>
      <c r="AE8412" s="16">
        <v>617.5</v>
      </c>
    </row>
    <row r="8413" spans="4:31" x14ac:dyDescent="0.2">
      <c r="D8413" s="11">
        <v>40618</v>
      </c>
      <c r="E8413" s="8">
        <v>1402</v>
      </c>
      <c r="F8413" s="8">
        <v>1007.11</v>
      </c>
      <c r="G8413" s="8">
        <v>112440.4</v>
      </c>
      <c r="H8413" s="8">
        <v>874.58</v>
      </c>
      <c r="I8413" s="8">
        <v>1390.85</v>
      </c>
      <c r="J8413" s="8">
        <v>1279.04</v>
      </c>
      <c r="K8413" s="8">
        <v>63251.22</v>
      </c>
      <c r="L8413" s="8">
        <v>9212.9599999999991</v>
      </c>
      <c r="M8413" s="8">
        <v>1402</v>
      </c>
      <c r="N8413" s="8">
        <v>2225.7399999999998</v>
      </c>
      <c r="O8413" s="8">
        <v>5257.99</v>
      </c>
      <c r="P8413" s="8">
        <v>12306055</v>
      </c>
      <c r="Q8413" s="8">
        <v>5149.3999999999996</v>
      </c>
      <c r="R8413" s="8">
        <v>42641.82</v>
      </c>
      <c r="S8413" s="8">
        <v>29249225</v>
      </c>
      <c r="T8413" s="8">
        <v>8311.06</v>
      </c>
      <c r="U8413" s="8">
        <v>1585521.66</v>
      </c>
      <c r="V8413" s="8">
        <v>1007.11</v>
      </c>
      <c r="W8413" s="8">
        <v>40185.519999999997</v>
      </c>
      <c r="X8413" s="8">
        <v>1402</v>
      </c>
      <c r="Y8413" s="8">
        <v>9828.7199999999993</v>
      </c>
      <c r="Z8413" s="8">
        <v>9212.9599999999991</v>
      </c>
      <c r="AA8413" s="8">
        <v>1390.85</v>
      </c>
      <c r="AB8413" s="8">
        <v>1424.58</v>
      </c>
      <c r="AC8413" s="16" t="e">
        <v>#N/A</v>
      </c>
      <c r="AD8413" s="16">
        <v>468.27</v>
      </c>
      <c r="AE8413" s="16">
        <v>618.64</v>
      </c>
    </row>
    <row r="8414" spans="4:31" x14ac:dyDescent="0.2">
      <c r="D8414" s="11">
        <v>40619</v>
      </c>
      <c r="E8414" s="8">
        <v>1403.75</v>
      </c>
      <c r="F8414" s="8">
        <v>1001.18</v>
      </c>
      <c r="G8414" s="8">
        <v>110545.31</v>
      </c>
      <c r="H8414" s="8">
        <v>869.57</v>
      </c>
      <c r="I8414" s="8">
        <v>1387.68</v>
      </c>
      <c r="J8414" s="8">
        <v>1263.8</v>
      </c>
      <c r="K8414" s="8">
        <v>63421.41</v>
      </c>
      <c r="L8414" s="8">
        <v>9228.81</v>
      </c>
      <c r="M8414" s="8">
        <v>1403.75</v>
      </c>
      <c r="N8414" s="8">
        <v>2223.89</v>
      </c>
      <c r="O8414" s="8">
        <v>5264.55</v>
      </c>
      <c r="P8414" s="8">
        <v>12324925</v>
      </c>
      <c r="Q8414" s="8">
        <v>5155.83</v>
      </c>
      <c r="R8414" s="8">
        <v>42554.66</v>
      </c>
      <c r="S8414" s="8">
        <v>29285734.379999999</v>
      </c>
      <c r="T8414" s="8">
        <v>8326.34</v>
      </c>
      <c r="U8414" s="8">
        <v>1593466.68</v>
      </c>
      <c r="V8414" s="8">
        <v>1001.18</v>
      </c>
      <c r="W8414" s="8">
        <v>40182.339999999997</v>
      </c>
      <c r="X8414" s="8">
        <v>1403.75</v>
      </c>
      <c r="Y8414" s="8">
        <v>9925.14</v>
      </c>
      <c r="Z8414" s="8">
        <v>9228.81</v>
      </c>
      <c r="AA8414" s="8">
        <v>1387.68</v>
      </c>
      <c r="AB8414" s="8">
        <v>1429.04</v>
      </c>
      <c r="AC8414" s="16" t="e">
        <v>#N/A</v>
      </c>
      <c r="AD8414" s="16">
        <v>469.77</v>
      </c>
      <c r="AE8414" s="16">
        <v>619.20000000000005</v>
      </c>
    </row>
    <row r="8415" spans="4:31" x14ac:dyDescent="0.2">
      <c r="D8415" s="11">
        <v>40620</v>
      </c>
      <c r="E8415" s="8">
        <v>1420</v>
      </c>
      <c r="F8415" s="8">
        <v>1004.39</v>
      </c>
      <c r="G8415" s="8">
        <v>115211.69</v>
      </c>
      <c r="H8415" s="8">
        <v>877.41</v>
      </c>
      <c r="I8415" s="8">
        <v>1398.06</v>
      </c>
      <c r="J8415" s="8">
        <v>1281.98</v>
      </c>
      <c r="K8415" s="8">
        <v>64070.39</v>
      </c>
      <c r="L8415" s="8">
        <v>9328.1200000000008</v>
      </c>
      <c r="M8415" s="8">
        <v>1420</v>
      </c>
      <c r="N8415" s="8">
        <v>2243.5300000000002</v>
      </c>
      <c r="O8415" s="8">
        <v>5325.5</v>
      </c>
      <c r="P8415" s="8">
        <v>12453400</v>
      </c>
      <c r="Q8415" s="8">
        <v>5215.59</v>
      </c>
      <c r="R8415" s="8">
        <v>43047.28</v>
      </c>
      <c r="S8415" s="8">
        <v>29614100</v>
      </c>
      <c r="T8415" s="8">
        <v>8422.73</v>
      </c>
      <c r="U8415" s="8">
        <v>1599842.86</v>
      </c>
      <c r="V8415" s="8">
        <v>1004.39</v>
      </c>
      <c r="W8415" s="8">
        <v>40452.230000000003</v>
      </c>
      <c r="X8415" s="8">
        <v>1420</v>
      </c>
      <c r="Y8415" s="8">
        <v>9927.08</v>
      </c>
      <c r="Z8415" s="8">
        <v>9328.1200000000008</v>
      </c>
      <c r="AA8415" s="8">
        <v>1398.06</v>
      </c>
      <c r="AB8415" s="8">
        <v>1427.21</v>
      </c>
      <c r="AC8415" s="16" t="e">
        <v>#N/A</v>
      </c>
      <c r="AD8415" s="16">
        <v>472.63</v>
      </c>
      <c r="AE8415" s="16">
        <v>625.22</v>
      </c>
    </row>
    <row r="8416" spans="4:31" x14ac:dyDescent="0.2">
      <c r="D8416" s="11">
        <v>40623</v>
      </c>
      <c r="E8416" s="8">
        <v>1432</v>
      </c>
      <c r="F8416" s="8">
        <v>1009.55</v>
      </c>
      <c r="G8416" s="8">
        <v>116171</v>
      </c>
      <c r="H8416" s="8">
        <v>879.85</v>
      </c>
      <c r="I8416" s="8">
        <v>1399.64</v>
      </c>
      <c r="J8416" s="8">
        <v>1296.8900000000001</v>
      </c>
      <c r="K8416" s="8">
        <v>64454.31</v>
      </c>
      <c r="L8416" s="8">
        <v>9395.49</v>
      </c>
      <c r="M8416" s="8">
        <v>1432</v>
      </c>
      <c r="N8416" s="8">
        <v>2257.98</v>
      </c>
      <c r="O8416" s="8">
        <v>5370.21</v>
      </c>
      <c r="P8416" s="8">
        <v>12504940</v>
      </c>
      <c r="Q8416" s="8">
        <v>5259.59</v>
      </c>
      <c r="R8416" s="8">
        <v>43368.1</v>
      </c>
      <c r="S8416" s="8">
        <v>29893000</v>
      </c>
      <c r="T8416" s="8">
        <v>8500.35</v>
      </c>
      <c r="U8416" s="8">
        <v>1610784.99</v>
      </c>
      <c r="V8416" s="8">
        <v>1009.55</v>
      </c>
      <c r="W8416" s="8">
        <v>40519.14</v>
      </c>
      <c r="X8416" s="8">
        <v>1432</v>
      </c>
      <c r="Y8416" s="8">
        <v>9928.99</v>
      </c>
      <c r="Z8416" s="8">
        <v>9395.49</v>
      </c>
      <c r="AA8416" s="8">
        <v>1399.64</v>
      </c>
      <c r="AB8416" s="8">
        <v>1425.8</v>
      </c>
      <c r="AC8416" s="16" t="e">
        <v>#N/A</v>
      </c>
      <c r="AD8416" s="16">
        <v>474.33</v>
      </c>
      <c r="AE8416" s="16">
        <v>629.33000000000004</v>
      </c>
    </row>
    <row r="8417" spans="4:31" x14ac:dyDescent="0.2">
      <c r="D8417" s="11">
        <v>40624</v>
      </c>
      <c r="E8417" s="8">
        <v>1426</v>
      </c>
      <c r="F8417" s="8">
        <v>1003.41</v>
      </c>
      <c r="G8417" s="8">
        <v>115513.12</v>
      </c>
      <c r="H8417" s="8">
        <v>870.23</v>
      </c>
      <c r="I8417" s="8">
        <v>1393.13</v>
      </c>
      <c r="J8417" s="8">
        <v>1289.3900000000001</v>
      </c>
      <c r="K8417" s="8">
        <v>64120.08</v>
      </c>
      <c r="L8417" s="8">
        <v>9349</v>
      </c>
      <c r="M8417" s="8">
        <v>1426</v>
      </c>
      <c r="N8417" s="8">
        <v>2232.2600000000002</v>
      </c>
      <c r="O8417" s="8">
        <v>5347.86</v>
      </c>
      <c r="P8417" s="8">
        <v>12439711</v>
      </c>
      <c r="Q8417" s="8">
        <v>5237.4799999999996</v>
      </c>
      <c r="R8417" s="8">
        <v>43115.09</v>
      </c>
      <c r="S8417" s="8">
        <v>29739230</v>
      </c>
      <c r="T8417" s="8">
        <v>8477.57</v>
      </c>
      <c r="U8417" s="8">
        <v>1598546</v>
      </c>
      <c r="V8417" s="8">
        <v>1003.41</v>
      </c>
      <c r="W8417" s="8">
        <v>40231.730000000003</v>
      </c>
      <c r="X8417" s="8">
        <v>1426</v>
      </c>
      <c r="Y8417" s="8">
        <v>9823.7099999999991</v>
      </c>
      <c r="Z8417" s="8">
        <v>9349</v>
      </c>
      <c r="AA8417" s="8">
        <v>1393.13</v>
      </c>
      <c r="AB8417" s="8">
        <v>1409.44</v>
      </c>
      <c r="AC8417" s="16" t="e">
        <v>#N/A</v>
      </c>
      <c r="AD8417" s="16">
        <v>470.83</v>
      </c>
      <c r="AE8417" s="16">
        <v>624.95000000000005</v>
      </c>
    </row>
    <row r="8418" spans="4:31" x14ac:dyDescent="0.2">
      <c r="D8418" s="11">
        <v>40625</v>
      </c>
      <c r="E8418" s="8">
        <v>1439.5</v>
      </c>
      <c r="F8418" s="8">
        <v>1019.22</v>
      </c>
      <c r="G8418" s="8">
        <v>116513.11</v>
      </c>
      <c r="H8418" s="8">
        <v>886.09</v>
      </c>
      <c r="I8418" s="8">
        <v>1413.66</v>
      </c>
      <c r="J8418" s="8">
        <v>1304.98</v>
      </c>
      <c r="K8418" s="8">
        <v>64561.56</v>
      </c>
      <c r="L8418" s="8">
        <v>9442.11</v>
      </c>
      <c r="M8418" s="8">
        <v>1439.5</v>
      </c>
      <c r="N8418" s="8">
        <v>2242.67</v>
      </c>
      <c r="O8418" s="8">
        <v>5398.41</v>
      </c>
      <c r="P8418" s="8">
        <v>12554599.25</v>
      </c>
      <c r="Q8418" s="8">
        <v>5287.07</v>
      </c>
      <c r="R8418" s="8">
        <v>43580.85</v>
      </c>
      <c r="S8418" s="8">
        <v>30074753.75</v>
      </c>
      <c r="T8418" s="8">
        <v>8571.5</v>
      </c>
      <c r="U8418" s="8">
        <v>1618645.71</v>
      </c>
      <c r="V8418" s="8">
        <v>1019.22</v>
      </c>
      <c r="W8418" s="8">
        <v>40819.89</v>
      </c>
      <c r="X8418" s="8">
        <v>1439.5</v>
      </c>
      <c r="Y8418" s="8">
        <v>9986.6</v>
      </c>
      <c r="Z8418" s="8">
        <v>9442.11</v>
      </c>
      <c r="AA8418" s="8">
        <v>1413.66</v>
      </c>
      <c r="AB8418" s="8">
        <v>1424.54</v>
      </c>
      <c r="AC8418" s="16" t="e">
        <v>#N/A</v>
      </c>
      <c r="AD8418" s="16">
        <v>476.72</v>
      </c>
      <c r="AE8418" s="16">
        <v>629.59</v>
      </c>
    </row>
    <row r="8419" spans="4:31" x14ac:dyDescent="0.2">
      <c r="D8419" s="11">
        <v>40626</v>
      </c>
      <c r="E8419" s="8">
        <v>1447</v>
      </c>
      <c r="F8419" s="8">
        <v>1019.01</v>
      </c>
      <c r="G8419" s="8">
        <v>116960.99</v>
      </c>
      <c r="H8419" s="8">
        <v>895.39</v>
      </c>
      <c r="I8419" s="8">
        <v>1410.54</v>
      </c>
      <c r="J8419" s="8">
        <v>1311.05</v>
      </c>
      <c r="K8419" s="8">
        <v>64753.25</v>
      </c>
      <c r="L8419" s="8">
        <v>9494.92</v>
      </c>
      <c r="M8419" s="8">
        <v>1447</v>
      </c>
      <c r="N8419" s="8">
        <v>2242.56</v>
      </c>
      <c r="O8419" s="8">
        <v>5426.61</v>
      </c>
      <c r="P8419" s="8">
        <v>12616393</v>
      </c>
      <c r="Q8419" s="8">
        <v>5314.83</v>
      </c>
      <c r="R8419" s="8">
        <v>43829.62</v>
      </c>
      <c r="S8419" s="8">
        <v>30227830</v>
      </c>
      <c r="T8419" s="8">
        <v>8611.1</v>
      </c>
      <c r="U8419" s="8">
        <v>1622376.33</v>
      </c>
      <c r="V8419" s="8">
        <v>1019.01</v>
      </c>
      <c r="W8419" s="8">
        <v>40911.019999999997</v>
      </c>
      <c r="X8419" s="8">
        <v>1447</v>
      </c>
      <c r="Y8419" s="8">
        <v>9918.68</v>
      </c>
      <c r="Z8419" s="8">
        <v>9494.92</v>
      </c>
      <c r="AA8419" s="8">
        <v>1410.54</v>
      </c>
      <c r="AB8419" s="8">
        <v>1416.13</v>
      </c>
      <c r="AC8419" s="16" t="e">
        <v>#N/A</v>
      </c>
      <c r="AD8419" s="16">
        <v>476.97</v>
      </c>
      <c r="AE8419" s="16">
        <v>631.24</v>
      </c>
    </row>
    <row r="8420" spans="4:31" x14ac:dyDescent="0.2">
      <c r="D8420" s="11">
        <v>40627</v>
      </c>
      <c r="E8420" s="8">
        <v>1436</v>
      </c>
      <c r="F8420" s="8">
        <v>1015.27</v>
      </c>
      <c r="G8420" s="8">
        <v>116502.67</v>
      </c>
      <c r="H8420" s="8">
        <v>892.73</v>
      </c>
      <c r="I8420" s="8">
        <v>1404.19</v>
      </c>
      <c r="J8420" s="8">
        <v>1312.86</v>
      </c>
      <c r="K8420" s="8">
        <v>64146.12</v>
      </c>
      <c r="L8420" s="8">
        <v>9416.7099999999991</v>
      </c>
      <c r="M8420" s="8">
        <v>1436</v>
      </c>
      <c r="N8420" s="8">
        <v>2225.66</v>
      </c>
      <c r="O8420" s="8">
        <v>5385.36</v>
      </c>
      <c r="P8420" s="8">
        <v>12513304</v>
      </c>
      <c r="Q8420" s="8">
        <v>5274.43</v>
      </c>
      <c r="R8420" s="8">
        <v>43446.17</v>
      </c>
      <c r="S8420" s="8">
        <v>29976500</v>
      </c>
      <c r="T8420" s="8">
        <v>8545.6299999999992</v>
      </c>
      <c r="U8420" s="8">
        <v>1599919.26</v>
      </c>
      <c r="V8420" s="8">
        <v>1015.27</v>
      </c>
      <c r="W8420" s="8">
        <v>40586.370000000003</v>
      </c>
      <c r="X8420" s="8">
        <v>1436</v>
      </c>
      <c r="Y8420" s="8">
        <v>9826.26</v>
      </c>
      <c r="Z8420" s="8">
        <v>9416.7099999999991</v>
      </c>
      <c r="AA8420" s="8">
        <v>1404.19</v>
      </c>
      <c r="AB8420" s="8">
        <v>1396.55</v>
      </c>
      <c r="AC8420" s="16" t="e">
        <v>#N/A</v>
      </c>
      <c r="AD8420" s="16">
        <v>472.7</v>
      </c>
      <c r="AE8420" s="16">
        <v>626.07000000000005</v>
      </c>
    </row>
    <row r="8421" spans="4:31" x14ac:dyDescent="0.2">
      <c r="D8421" s="11">
        <v>40630</v>
      </c>
      <c r="E8421" s="8">
        <v>1417</v>
      </c>
      <c r="F8421" s="8">
        <v>1004.54</v>
      </c>
      <c r="G8421" s="8">
        <v>115797.22</v>
      </c>
      <c r="H8421" s="8">
        <v>884.99</v>
      </c>
      <c r="I8421" s="8">
        <v>1381.65</v>
      </c>
      <c r="J8421" s="8">
        <v>1297.83</v>
      </c>
      <c r="K8421" s="8">
        <v>63531.18</v>
      </c>
      <c r="L8421" s="8">
        <v>9301.9</v>
      </c>
      <c r="M8421" s="8">
        <v>1417</v>
      </c>
      <c r="N8421" s="8">
        <v>2202.5100000000002</v>
      </c>
      <c r="O8421" s="8">
        <v>5314.03</v>
      </c>
      <c r="P8421" s="8">
        <v>12348446.5</v>
      </c>
      <c r="Q8421" s="8">
        <v>5204.43</v>
      </c>
      <c r="R8421" s="8">
        <v>42956.34</v>
      </c>
      <c r="S8421" s="8">
        <v>29608215</v>
      </c>
      <c r="T8421" s="8">
        <v>8436.4599999999991</v>
      </c>
      <c r="U8421" s="8">
        <v>1579246.5</v>
      </c>
      <c r="V8421" s="8">
        <v>1004.54</v>
      </c>
      <c r="W8421" s="8">
        <v>40123.89</v>
      </c>
      <c r="X8421" s="8">
        <v>1417</v>
      </c>
      <c r="Y8421" s="8">
        <v>9731.81</v>
      </c>
      <c r="Z8421" s="8">
        <v>9301.9</v>
      </c>
      <c r="AA8421" s="8">
        <v>1381.65</v>
      </c>
      <c r="AB8421" s="8">
        <v>1379.61</v>
      </c>
      <c r="AC8421" s="16" t="e">
        <v>#N/A</v>
      </c>
      <c r="AD8421" s="16">
        <v>467.2</v>
      </c>
      <c r="AE8421" s="16">
        <v>619.36</v>
      </c>
    </row>
    <row r="8422" spans="4:31" x14ac:dyDescent="0.2">
      <c r="D8422" s="11">
        <v>40631</v>
      </c>
      <c r="E8422" s="8">
        <v>1417.5</v>
      </c>
      <c r="F8422" s="8">
        <v>1007.57</v>
      </c>
      <c r="G8422" s="8">
        <v>116738.21</v>
      </c>
      <c r="H8422" s="8">
        <v>887.41</v>
      </c>
      <c r="I8422" s="8">
        <v>1384.12</v>
      </c>
      <c r="J8422" s="8">
        <v>1304.67</v>
      </c>
      <c r="K8422" s="8">
        <v>63440.2</v>
      </c>
      <c r="L8422" s="8">
        <v>9300.2199999999993</v>
      </c>
      <c r="M8422" s="8">
        <v>1417.5</v>
      </c>
      <c r="N8422" s="8">
        <v>2213.2800000000002</v>
      </c>
      <c r="O8422" s="8">
        <v>5315.91</v>
      </c>
      <c r="P8422" s="8">
        <v>12354930</v>
      </c>
      <c r="Q8422" s="8">
        <v>5206.1899999999996</v>
      </c>
      <c r="R8422" s="8">
        <v>42999.85</v>
      </c>
      <c r="S8422" s="8">
        <v>29597400</v>
      </c>
      <c r="T8422" s="8">
        <v>8432</v>
      </c>
      <c r="U8422" s="8">
        <v>1573991.86</v>
      </c>
      <c r="V8422" s="8">
        <v>1007.57</v>
      </c>
      <c r="W8422" s="8">
        <v>40258.76</v>
      </c>
      <c r="X8422" s="8">
        <v>1417.5</v>
      </c>
      <c r="Y8422" s="8">
        <v>9721.2900000000009</v>
      </c>
      <c r="Z8422" s="8">
        <v>9300.2199999999993</v>
      </c>
      <c r="AA8422" s="8">
        <v>1384.12</v>
      </c>
      <c r="AB8422" s="8">
        <v>1383.67</v>
      </c>
      <c r="AC8422" s="16" t="e">
        <v>#N/A</v>
      </c>
      <c r="AD8422" s="16">
        <v>467.63</v>
      </c>
      <c r="AE8422" s="16">
        <v>620.03</v>
      </c>
    </row>
    <row r="8423" spans="4:31" x14ac:dyDescent="0.2">
      <c r="D8423" s="11">
        <v>40632</v>
      </c>
      <c r="E8423" s="8">
        <v>1425.5</v>
      </c>
      <c r="F8423" s="8">
        <v>1011.35</v>
      </c>
      <c r="G8423" s="8">
        <v>118387.76</v>
      </c>
      <c r="H8423" s="8">
        <v>887.53</v>
      </c>
      <c r="I8423" s="8">
        <v>1384.52</v>
      </c>
      <c r="J8423" s="8">
        <v>1315.45</v>
      </c>
      <c r="K8423" s="8">
        <v>63791.13</v>
      </c>
      <c r="L8423" s="8">
        <v>9345.43</v>
      </c>
      <c r="M8423" s="8">
        <v>1425.5</v>
      </c>
      <c r="N8423" s="8">
        <v>2217.29</v>
      </c>
      <c r="O8423" s="8">
        <v>5345.91</v>
      </c>
      <c r="P8423" s="8">
        <v>12426796.25</v>
      </c>
      <c r="Q8423" s="8">
        <v>5235.58</v>
      </c>
      <c r="R8423" s="8">
        <v>43228.28</v>
      </c>
      <c r="S8423" s="8">
        <v>29792950</v>
      </c>
      <c r="T8423" s="8">
        <v>8505.24</v>
      </c>
      <c r="U8423" s="8">
        <v>1574037.03</v>
      </c>
      <c r="V8423" s="8">
        <v>1011.35</v>
      </c>
      <c r="W8423" s="8">
        <v>40686.61</v>
      </c>
      <c r="X8423" s="8">
        <v>1425.5</v>
      </c>
      <c r="Y8423" s="8">
        <v>9708.2999999999993</v>
      </c>
      <c r="Z8423" s="8">
        <v>9345.43</v>
      </c>
      <c r="AA8423" s="8">
        <v>1384.52</v>
      </c>
      <c r="AB8423" s="8">
        <v>1382.44</v>
      </c>
      <c r="AC8423" s="16" t="e">
        <v>#N/A</v>
      </c>
      <c r="AD8423" s="16">
        <v>469.62</v>
      </c>
      <c r="AE8423" s="16">
        <v>622.65</v>
      </c>
    </row>
    <row r="8424" spans="4:31" x14ac:dyDescent="0.2">
      <c r="D8424" s="11">
        <v>40633</v>
      </c>
      <c r="E8424" s="8">
        <v>1439</v>
      </c>
      <c r="F8424" s="8">
        <v>1014.02</v>
      </c>
      <c r="G8424" s="8">
        <v>119264.31</v>
      </c>
      <c r="H8424" s="8">
        <v>897.72</v>
      </c>
      <c r="I8424" s="8">
        <v>1399.79</v>
      </c>
      <c r="J8424" s="8">
        <v>1316.47</v>
      </c>
      <c r="K8424" s="8">
        <v>64172.18</v>
      </c>
      <c r="L8424" s="8">
        <v>9423.2900000000009</v>
      </c>
      <c r="M8424" s="8">
        <v>1439</v>
      </c>
      <c r="N8424" s="8">
        <v>2221.6</v>
      </c>
      <c r="O8424" s="8">
        <v>5396.47</v>
      </c>
      <c r="P8424" s="8">
        <v>12530092.5</v>
      </c>
      <c r="Q8424" s="8">
        <v>5285.02</v>
      </c>
      <c r="R8424" s="8">
        <v>43522.55</v>
      </c>
      <c r="S8424" s="8">
        <v>30067905</v>
      </c>
      <c r="T8424" s="8">
        <v>8575.7199999999993</v>
      </c>
      <c r="U8424" s="8">
        <v>1578510.98</v>
      </c>
      <c r="V8424" s="8">
        <v>1014.02</v>
      </c>
      <c r="W8424" s="8">
        <v>40896.379999999997</v>
      </c>
      <c r="X8424" s="8">
        <v>1439</v>
      </c>
      <c r="Y8424" s="8">
        <v>9726.85</v>
      </c>
      <c r="Z8424" s="8">
        <v>9423.2900000000009</v>
      </c>
      <c r="AA8424" s="8">
        <v>1399.79</v>
      </c>
      <c r="AB8424" s="8">
        <v>1391.48</v>
      </c>
      <c r="AC8424" s="16" t="e">
        <v>#N/A</v>
      </c>
      <c r="AD8424" s="16">
        <v>472.52</v>
      </c>
      <c r="AE8424" s="16">
        <v>626.01</v>
      </c>
    </row>
    <row r="8425" spans="4:31" x14ac:dyDescent="0.2">
      <c r="D8425" s="11">
        <v>40634</v>
      </c>
      <c r="E8425" s="8">
        <v>1418</v>
      </c>
      <c r="F8425" s="8">
        <v>1002.4</v>
      </c>
      <c r="G8425" s="8">
        <v>119601.19</v>
      </c>
      <c r="H8425" s="8">
        <v>884.54</v>
      </c>
      <c r="I8425" s="8">
        <v>1367.59</v>
      </c>
      <c r="J8425" s="8">
        <v>1316.19</v>
      </c>
      <c r="K8425" s="8">
        <v>63235.69</v>
      </c>
      <c r="L8425" s="8">
        <v>9284.92</v>
      </c>
      <c r="M8425" s="8">
        <v>1418</v>
      </c>
      <c r="N8425" s="8">
        <v>2179.61</v>
      </c>
      <c r="O8425" s="8">
        <v>5317.71</v>
      </c>
      <c r="P8425" s="8">
        <v>12335891</v>
      </c>
      <c r="Q8425" s="8">
        <v>5207.82</v>
      </c>
      <c r="R8425" s="8">
        <v>42958.31</v>
      </c>
      <c r="S8425" s="8">
        <v>29653925</v>
      </c>
      <c r="T8425" s="8">
        <v>8450.57</v>
      </c>
      <c r="U8425" s="8">
        <v>1547108.62</v>
      </c>
      <c r="V8425" s="8">
        <v>1002.4</v>
      </c>
      <c r="W8425" s="8">
        <v>40225.82</v>
      </c>
      <c r="X8425" s="8">
        <v>1418</v>
      </c>
      <c r="Y8425" s="8">
        <v>9541.3700000000008</v>
      </c>
      <c r="Z8425" s="8">
        <v>9284.92</v>
      </c>
      <c r="AA8425" s="8">
        <v>1367.59</v>
      </c>
      <c r="AB8425" s="8">
        <v>1367.93</v>
      </c>
      <c r="AC8425" s="16" t="e">
        <v>#N/A</v>
      </c>
      <c r="AD8425" s="16">
        <v>464.82</v>
      </c>
      <c r="AE8425" s="16">
        <v>616.14</v>
      </c>
    </row>
    <row r="8426" spans="4:31" x14ac:dyDescent="0.2">
      <c r="D8426" s="11">
        <v>40637</v>
      </c>
      <c r="E8426" s="8">
        <v>1435.5</v>
      </c>
      <c r="F8426" s="8">
        <v>1008.47</v>
      </c>
      <c r="G8426" s="8">
        <v>120438.44</v>
      </c>
      <c r="H8426" s="8">
        <v>889.32</v>
      </c>
      <c r="I8426" s="8">
        <v>1388.63</v>
      </c>
      <c r="J8426" s="8">
        <v>1320.3</v>
      </c>
      <c r="K8426" s="8">
        <v>64016.1</v>
      </c>
      <c r="L8426" s="8">
        <v>9399.51</v>
      </c>
      <c r="M8426" s="8">
        <v>1435.5</v>
      </c>
      <c r="N8426" s="8">
        <v>2198.9</v>
      </c>
      <c r="O8426" s="8">
        <v>5383.34</v>
      </c>
      <c r="P8426" s="8">
        <v>12435018.75</v>
      </c>
      <c r="Q8426" s="8">
        <v>5272.3</v>
      </c>
      <c r="R8426" s="8">
        <v>43380.79</v>
      </c>
      <c r="S8426" s="8">
        <v>29958885</v>
      </c>
      <c r="T8426" s="8">
        <v>8544.81</v>
      </c>
      <c r="U8426" s="8">
        <v>1560029.63</v>
      </c>
      <c r="V8426" s="8">
        <v>1008.47</v>
      </c>
      <c r="W8426" s="8">
        <v>40618.89</v>
      </c>
      <c r="X8426" s="8">
        <v>1435.5</v>
      </c>
      <c r="Y8426" s="8">
        <v>9612.5400000000009</v>
      </c>
      <c r="Z8426" s="8">
        <v>9399.51</v>
      </c>
      <c r="AA8426" s="8">
        <v>1388.63</v>
      </c>
      <c r="AB8426" s="8">
        <v>1387.16</v>
      </c>
      <c r="AC8426" s="16" t="e">
        <v>#N/A</v>
      </c>
      <c r="AD8426" s="16">
        <v>469.87</v>
      </c>
      <c r="AE8426" s="16">
        <v>622.92999999999995</v>
      </c>
    </row>
    <row r="8427" spans="4:31" x14ac:dyDescent="0.2">
      <c r="D8427" s="11">
        <v>40638</v>
      </c>
      <c r="E8427" s="8">
        <v>1433.5</v>
      </c>
      <c r="F8427" s="8">
        <v>1009.08</v>
      </c>
      <c r="G8427" s="8">
        <v>121180.91</v>
      </c>
      <c r="H8427" s="8">
        <v>880.74</v>
      </c>
      <c r="I8427" s="8">
        <v>1383.18</v>
      </c>
      <c r="J8427" s="8">
        <v>1323.84</v>
      </c>
      <c r="K8427" s="8">
        <v>63683.22</v>
      </c>
      <c r="L8427" s="8">
        <v>9386.41</v>
      </c>
      <c r="M8427" s="8">
        <v>1433.5</v>
      </c>
      <c r="N8427" s="8">
        <v>2194.33</v>
      </c>
      <c r="O8427" s="8">
        <v>5375.84</v>
      </c>
      <c r="P8427" s="8">
        <v>12417693.75</v>
      </c>
      <c r="Q8427" s="8">
        <v>5265.03</v>
      </c>
      <c r="R8427" s="8">
        <v>43306.02</v>
      </c>
      <c r="S8427" s="8">
        <v>29924312.5</v>
      </c>
      <c r="T8427" s="8">
        <v>8535.06</v>
      </c>
      <c r="U8427" s="8">
        <v>1562515</v>
      </c>
      <c r="V8427" s="8">
        <v>1009.08</v>
      </c>
      <c r="W8427" s="8">
        <v>40570.9</v>
      </c>
      <c r="X8427" s="8">
        <v>1433.5</v>
      </c>
      <c r="Y8427" s="8">
        <v>9643.23</v>
      </c>
      <c r="Z8427" s="8">
        <v>9386.41</v>
      </c>
      <c r="AA8427" s="8">
        <v>1383.18</v>
      </c>
      <c r="AB8427" s="8">
        <v>1385.9</v>
      </c>
      <c r="AC8427" s="16" t="e">
        <v>#N/A</v>
      </c>
      <c r="AD8427" s="16">
        <v>469.74</v>
      </c>
      <c r="AE8427" s="16">
        <v>621.11</v>
      </c>
    </row>
    <row r="8428" spans="4:31" x14ac:dyDescent="0.2">
      <c r="D8428" s="11">
        <v>40639</v>
      </c>
      <c r="E8428" s="8">
        <v>1461.5</v>
      </c>
      <c r="F8428" s="8">
        <v>1018.68</v>
      </c>
      <c r="G8428" s="8">
        <v>124855.93</v>
      </c>
      <c r="H8428" s="8">
        <v>895.66</v>
      </c>
      <c r="I8428" s="8">
        <v>1399.82</v>
      </c>
      <c r="J8428" s="8">
        <v>1339.46</v>
      </c>
      <c r="K8428" s="8">
        <v>64547.14</v>
      </c>
      <c r="L8428" s="8">
        <v>9564.06</v>
      </c>
      <c r="M8428" s="8">
        <v>1461.5</v>
      </c>
      <c r="N8428" s="8">
        <v>2211.91</v>
      </c>
      <c r="O8428" s="8">
        <v>5480.84</v>
      </c>
      <c r="P8428" s="8">
        <v>12647090.25</v>
      </c>
      <c r="Q8428" s="8">
        <v>5367.87</v>
      </c>
      <c r="R8428" s="8">
        <v>44151.9</v>
      </c>
      <c r="S8428" s="8">
        <v>30545350</v>
      </c>
      <c r="T8428" s="8">
        <v>8717.1200000000008</v>
      </c>
      <c r="U8428" s="8">
        <v>1588285.13</v>
      </c>
      <c r="V8428" s="8">
        <v>1018.68</v>
      </c>
      <c r="W8428" s="8">
        <v>41195.300000000003</v>
      </c>
      <c r="X8428" s="8">
        <v>1461.5</v>
      </c>
      <c r="Y8428" s="8">
        <v>9767.1299999999992</v>
      </c>
      <c r="Z8428" s="8">
        <v>9564.06</v>
      </c>
      <c r="AA8428" s="8">
        <v>1399.82</v>
      </c>
      <c r="AB8428" s="8">
        <v>1400.11</v>
      </c>
      <c r="AC8428" s="16" t="e">
        <v>#N/A</v>
      </c>
      <c r="AD8428" s="16">
        <v>477.18</v>
      </c>
      <c r="AE8428" s="16">
        <v>629.38</v>
      </c>
    </row>
    <row r="8429" spans="4:31" x14ac:dyDescent="0.2">
      <c r="D8429" s="11">
        <v>40640</v>
      </c>
      <c r="E8429" s="8">
        <v>1459.5</v>
      </c>
      <c r="F8429" s="8">
        <v>1021.31</v>
      </c>
      <c r="G8429" s="8">
        <v>124342.09</v>
      </c>
      <c r="H8429" s="8">
        <v>894.77</v>
      </c>
      <c r="I8429" s="8">
        <v>1399.73</v>
      </c>
      <c r="J8429" s="8">
        <v>1339.24</v>
      </c>
      <c r="K8429" s="8">
        <v>64517.18</v>
      </c>
      <c r="L8429" s="8">
        <v>9548.0499999999993</v>
      </c>
      <c r="M8429" s="8">
        <v>1459.5</v>
      </c>
      <c r="N8429" s="8">
        <v>2205.7399999999998</v>
      </c>
      <c r="O8429" s="8">
        <v>5473.42</v>
      </c>
      <c r="P8429" s="8">
        <v>12664811.25</v>
      </c>
      <c r="Q8429" s="8">
        <v>5360.52</v>
      </c>
      <c r="R8429" s="8">
        <v>43930.94</v>
      </c>
      <c r="S8429" s="8">
        <v>30510847.5</v>
      </c>
      <c r="T8429" s="8">
        <v>8706.65</v>
      </c>
      <c r="U8429" s="8">
        <v>1588592.7</v>
      </c>
      <c r="V8429" s="8">
        <v>1021.31</v>
      </c>
      <c r="W8429" s="8">
        <v>41189.269999999997</v>
      </c>
      <c r="X8429" s="8">
        <v>1459.5</v>
      </c>
      <c r="Y8429" s="8">
        <v>9755.8799999999992</v>
      </c>
      <c r="Z8429" s="8">
        <v>9548.0499999999993</v>
      </c>
      <c r="AA8429" s="8">
        <v>1399.73</v>
      </c>
      <c r="AB8429" s="8">
        <v>1393.72</v>
      </c>
      <c r="AC8429" s="16" t="e">
        <v>#N/A</v>
      </c>
      <c r="AD8429" s="16">
        <v>476.47</v>
      </c>
      <c r="AE8429" s="16">
        <v>628.54</v>
      </c>
    </row>
    <row r="8430" spans="4:31" x14ac:dyDescent="0.2">
      <c r="D8430" s="11">
        <v>40641</v>
      </c>
      <c r="E8430" s="8">
        <v>1469.5</v>
      </c>
      <c r="F8430" s="8">
        <v>1018.01</v>
      </c>
      <c r="G8430" s="8">
        <v>124951.58</v>
      </c>
      <c r="H8430" s="8">
        <v>896.91</v>
      </c>
      <c r="I8430" s="8">
        <v>1405.28</v>
      </c>
      <c r="J8430" s="8">
        <v>1339.01</v>
      </c>
      <c r="K8430" s="8">
        <v>64760.85</v>
      </c>
      <c r="L8430" s="8">
        <v>9603.77</v>
      </c>
      <c r="M8430" s="8">
        <v>1469.5</v>
      </c>
      <c r="N8430" s="8">
        <v>2214.83</v>
      </c>
      <c r="O8430" s="8">
        <v>5510.92</v>
      </c>
      <c r="P8430" s="8">
        <v>12717053</v>
      </c>
      <c r="Q8430" s="8">
        <v>5397.25</v>
      </c>
      <c r="R8430" s="8">
        <v>44121.73</v>
      </c>
      <c r="S8430" s="8">
        <v>30727245</v>
      </c>
      <c r="T8430" s="8">
        <v>8766.2999999999993</v>
      </c>
      <c r="U8430" s="8">
        <v>1591688.78</v>
      </c>
      <c r="V8430" s="8">
        <v>1018.01</v>
      </c>
      <c r="W8430" s="8">
        <v>41170.82</v>
      </c>
      <c r="X8430" s="8">
        <v>1469.5</v>
      </c>
      <c r="Y8430" s="8">
        <v>9769.82</v>
      </c>
      <c r="Z8430" s="8">
        <v>9603.77</v>
      </c>
      <c r="AA8430" s="8">
        <v>1405.28</v>
      </c>
      <c r="AB8430" s="8">
        <v>1394.68</v>
      </c>
      <c r="AC8430" s="16" t="e">
        <v>#N/A</v>
      </c>
      <c r="AD8430" s="16">
        <v>477.9</v>
      </c>
      <c r="AE8430" s="16">
        <v>631.22</v>
      </c>
    </row>
    <row r="8431" spans="4:31" x14ac:dyDescent="0.2">
      <c r="D8431" s="11">
        <v>40644</v>
      </c>
      <c r="E8431" s="8">
        <v>1468</v>
      </c>
      <c r="F8431" s="8">
        <v>1015.74</v>
      </c>
      <c r="G8431" s="8">
        <v>124302.88</v>
      </c>
      <c r="H8431" s="8">
        <v>894.33</v>
      </c>
      <c r="I8431" s="8">
        <v>1401.5</v>
      </c>
      <c r="J8431" s="8">
        <v>1334.12</v>
      </c>
      <c r="K8431" s="8">
        <v>65164.52</v>
      </c>
      <c r="L8431" s="8">
        <v>9598.2199999999993</v>
      </c>
      <c r="M8431" s="8">
        <v>1468</v>
      </c>
      <c r="N8431" s="8">
        <v>2219.61</v>
      </c>
      <c r="O8431" s="8">
        <v>5505.37</v>
      </c>
      <c r="P8431" s="8">
        <v>12703338</v>
      </c>
      <c r="Q8431" s="8">
        <v>5391.74</v>
      </c>
      <c r="R8431" s="8">
        <v>44150.1</v>
      </c>
      <c r="S8431" s="8">
        <v>30695880</v>
      </c>
      <c r="T8431" s="8">
        <v>8759.5499999999993</v>
      </c>
      <c r="U8431" s="8">
        <v>1591752.11</v>
      </c>
      <c r="V8431" s="8">
        <v>1015.74</v>
      </c>
      <c r="W8431" s="8">
        <v>41131.730000000003</v>
      </c>
      <c r="X8431" s="8">
        <v>1468</v>
      </c>
      <c r="Y8431" s="8">
        <v>9745.32</v>
      </c>
      <c r="Z8431" s="8">
        <v>9598.2199999999993</v>
      </c>
      <c r="AA8431" s="8">
        <v>1401.5</v>
      </c>
      <c r="AB8431" s="8">
        <v>1391.21</v>
      </c>
      <c r="AC8431" s="16" t="e">
        <v>#N/A</v>
      </c>
      <c r="AD8431" s="16">
        <v>477.22</v>
      </c>
      <c r="AE8431" s="16">
        <v>632.89</v>
      </c>
    </row>
    <row r="8432" spans="4:31" x14ac:dyDescent="0.2">
      <c r="D8432" s="11">
        <v>40645</v>
      </c>
      <c r="E8432" s="8">
        <v>1450.5</v>
      </c>
      <c r="F8432" s="8">
        <v>1000.69</v>
      </c>
      <c r="G8432" s="8">
        <v>121232.77</v>
      </c>
      <c r="H8432" s="8">
        <v>891.87</v>
      </c>
      <c r="I8432" s="8">
        <v>1398.79</v>
      </c>
      <c r="J8432" s="8">
        <v>1298.49</v>
      </c>
      <c r="K8432" s="8">
        <v>64387.69</v>
      </c>
      <c r="L8432" s="8">
        <v>9486.7000000000007</v>
      </c>
      <c r="M8432" s="8">
        <v>1450.5</v>
      </c>
      <c r="N8432" s="8">
        <v>2208.38</v>
      </c>
      <c r="O8432" s="8">
        <v>5439.59</v>
      </c>
      <c r="P8432" s="8">
        <v>12556253.25</v>
      </c>
      <c r="Q8432" s="8">
        <v>5327.47</v>
      </c>
      <c r="R8432" s="8">
        <v>43718.07</v>
      </c>
      <c r="S8432" s="8">
        <v>30329955</v>
      </c>
      <c r="T8432" s="8">
        <v>8658.4</v>
      </c>
      <c r="U8432" s="8">
        <v>1586411.78</v>
      </c>
      <c r="V8432" s="8">
        <v>1000.69</v>
      </c>
      <c r="W8432" s="8">
        <v>40716.39</v>
      </c>
      <c r="X8432" s="8">
        <v>1450.5</v>
      </c>
      <c r="Y8432" s="8">
        <v>9745.5499999999993</v>
      </c>
      <c r="Z8432" s="8">
        <v>9486.7000000000007</v>
      </c>
      <c r="AA8432" s="8">
        <v>1398.79</v>
      </c>
      <c r="AB8432" s="8">
        <v>1385.78</v>
      </c>
      <c r="AC8432" s="16" t="e">
        <v>#N/A</v>
      </c>
      <c r="AD8432" s="16">
        <v>473.48</v>
      </c>
      <c r="AE8432" s="16">
        <v>626.59</v>
      </c>
    </row>
    <row r="8433" spans="4:31" x14ac:dyDescent="0.2">
      <c r="D8433" s="11">
        <v>40646</v>
      </c>
      <c r="E8433" s="8">
        <v>1457.5</v>
      </c>
      <c r="F8433" s="8">
        <v>1004.96</v>
      </c>
      <c r="G8433" s="8">
        <v>122284.24</v>
      </c>
      <c r="H8433" s="8">
        <v>894.8</v>
      </c>
      <c r="I8433" s="8">
        <v>1402.33</v>
      </c>
      <c r="J8433" s="8">
        <v>1303.1500000000001</v>
      </c>
      <c r="K8433" s="8">
        <v>64866.02</v>
      </c>
      <c r="L8433" s="8">
        <v>9523.2999999999993</v>
      </c>
      <c r="M8433" s="8">
        <v>1457.5</v>
      </c>
      <c r="N8433" s="8">
        <v>2210.37</v>
      </c>
      <c r="O8433" s="8">
        <v>5465.7</v>
      </c>
      <c r="P8433" s="8">
        <v>12611018.75</v>
      </c>
      <c r="Q8433" s="8">
        <v>5353.18</v>
      </c>
      <c r="R8433" s="8">
        <v>43929.05</v>
      </c>
      <c r="S8433" s="8">
        <v>30483612.5</v>
      </c>
      <c r="T8433" s="8">
        <v>8695.59</v>
      </c>
      <c r="U8433" s="8">
        <v>1585687.05</v>
      </c>
      <c r="V8433" s="8">
        <v>1004.96</v>
      </c>
      <c r="W8433" s="8">
        <v>41022.79</v>
      </c>
      <c r="X8433" s="8">
        <v>1457.5</v>
      </c>
      <c r="Y8433" s="8">
        <v>9866.0400000000009</v>
      </c>
      <c r="Z8433" s="8">
        <v>9523.2999999999993</v>
      </c>
      <c r="AA8433" s="8">
        <v>1402.33</v>
      </c>
      <c r="AB8433" s="8">
        <v>1384.54</v>
      </c>
      <c r="AC8433" s="16" t="e">
        <v>#N/A</v>
      </c>
      <c r="AD8433" s="16">
        <v>476.42</v>
      </c>
      <c r="AE8433" s="16">
        <v>629.37</v>
      </c>
    </row>
    <row r="8434" spans="4:31" x14ac:dyDescent="0.2">
      <c r="D8434" s="11">
        <v>40647</v>
      </c>
      <c r="E8434" s="8">
        <v>1465.75</v>
      </c>
      <c r="F8434" s="8">
        <v>1013.69</v>
      </c>
      <c r="G8434" s="8">
        <v>121877.1</v>
      </c>
      <c r="H8434" s="8">
        <v>895.91</v>
      </c>
      <c r="I8434" s="8">
        <v>1410.56</v>
      </c>
      <c r="J8434" s="8">
        <v>1307.82</v>
      </c>
      <c r="K8434" s="8">
        <v>65233.19</v>
      </c>
      <c r="L8434" s="8">
        <v>9573.5499999999993</v>
      </c>
      <c r="M8434" s="8">
        <v>1465.75</v>
      </c>
      <c r="N8434" s="8">
        <v>2230.5</v>
      </c>
      <c r="O8434" s="8">
        <v>5496.71</v>
      </c>
      <c r="P8434" s="8">
        <v>12697059.380000001</v>
      </c>
      <c r="Q8434" s="8">
        <v>5383.48</v>
      </c>
      <c r="R8434" s="8">
        <v>44177.7</v>
      </c>
      <c r="S8434" s="8">
        <v>30623181.879999999</v>
      </c>
      <c r="T8434" s="8">
        <v>8733.67</v>
      </c>
      <c r="U8434" s="8">
        <v>1592976.81</v>
      </c>
      <c r="V8434" s="8">
        <v>1013.69</v>
      </c>
      <c r="W8434" s="8">
        <v>41409.629999999997</v>
      </c>
      <c r="X8434" s="8">
        <v>1465.75</v>
      </c>
      <c r="Y8434" s="8">
        <v>10030.49</v>
      </c>
      <c r="Z8434" s="8">
        <v>9573.5499999999993</v>
      </c>
      <c r="AA8434" s="8">
        <v>1410.56</v>
      </c>
      <c r="AB8434" s="8">
        <v>1391.65</v>
      </c>
      <c r="AC8434" s="16" t="e">
        <v>#N/A</v>
      </c>
      <c r="AD8434" s="16">
        <v>480.62</v>
      </c>
      <c r="AE8434" s="16">
        <v>633.61</v>
      </c>
    </row>
    <row r="8435" spans="4:31" x14ac:dyDescent="0.2">
      <c r="D8435" s="11">
        <v>40648</v>
      </c>
      <c r="E8435" s="8">
        <v>1476.75</v>
      </c>
      <c r="F8435" s="8">
        <v>1024.24</v>
      </c>
      <c r="G8435" s="8">
        <v>122872.96000000001</v>
      </c>
      <c r="H8435" s="8">
        <v>905.73</v>
      </c>
      <c r="I8435" s="8">
        <v>1420.26</v>
      </c>
      <c r="J8435" s="8">
        <v>1322.5</v>
      </c>
      <c r="K8435" s="8">
        <v>65464.31</v>
      </c>
      <c r="L8435" s="8">
        <v>9646.8700000000008</v>
      </c>
      <c r="M8435" s="8">
        <v>1476.75</v>
      </c>
      <c r="N8435" s="8">
        <v>2237.13</v>
      </c>
      <c r="O8435" s="8">
        <v>5538.18</v>
      </c>
      <c r="P8435" s="8">
        <v>12792346.880000001</v>
      </c>
      <c r="Q8435" s="8">
        <v>5423.88</v>
      </c>
      <c r="R8435" s="8">
        <v>44509.24</v>
      </c>
      <c r="S8435" s="8">
        <v>30852999.379999999</v>
      </c>
      <c r="T8435" s="8">
        <v>8799.2099999999991</v>
      </c>
      <c r="U8435" s="8">
        <v>1609214.4</v>
      </c>
      <c r="V8435" s="8">
        <v>1024.24</v>
      </c>
      <c r="W8435" s="8">
        <v>41563.18</v>
      </c>
      <c r="X8435" s="8">
        <v>1476.75</v>
      </c>
      <c r="Y8435" s="8">
        <v>10117.58</v>
      </c>
      <c r="Z8435" s="8">
        <v>9646.8700000000008</v>
      </c>
      <c r="AA8435" s="8">
        <v>1420.26</v>
      </c>
      <c r="AB8435" s="8">
        <v>1399.83</v>
      </c>
      <c r="AC8435" s="16" t="e">
        <v>#N/A</v>
      </c>
      <c r="AD8435" s="16">
        <v>483.86</v>
      </c>
      <c r="AE8435" s="16">
        <v>636.66999999999996</v>
      </c>
    </row>
    <row r="8436" spans="4:31" x14ac:dyDescent="0.2">
      <c r="D8436" s="11">
        <v>40651</v>
      </c>
      <c r="E8436" s="8">
        <v>1493</v>
      </c>
      <c r="F8436" s="8">
        <v>1051.04</v>
      </c>
      <c r="G8436" s="8">
        <v>122739.52</v>
      </c>
      <c r="H8436" s="8">
        <v>921.66</v>
      </c>
      <c r="I8436" s="8">
        <v>1450.08</v>
      </c>
      <c r="J8436" s="8">
        <v>1340.71</v>
      </c>
      <c r="K8436" s="8">
        <v>66371.3</v>
      </c>
      <c r="L8436" s="8">
        <v>9747.35</v>
      </c>
      <c r="M8436" s="8">
        <v>1493</v>
      </c>
      <c r="N8436" s="8">
        <v>2301.7600000000002</v>
      </c>
      <c r="O8436" s="8">
        <v>5598.9</v>
      </c>
      <c r="P8436" s="8">
        <v>12949535.5</v>
      </c>
      <c r="Q8436" s="8">
        <v>5483.56</v>
      </c>
      <c r="R8436" s="8">
        <v>44976.63</v>
      </c>
      <c r="S8436" s="8">
        <v>31192502.5</v>
      </c>
      <c r="T8436" s="8">
        <v>8893.7999999999993</v>
      </c>
      <c r="U8436" s="8">
        <v>1625130.5</v>
      </c>
      <c r="V8436" s="8">
        <v>1051.04</v>
      </c>
      <c r="W8436" s="8">
        <v>42337.52</v>
      </c>
      <c r="X8436" s="8">
        <v>1493</v>
      </c>
      <c r="Y8436" s="8">
        <v>10283.780000000001</v>
      </c>
      <c r="Z8436" s="8">
        <v>9747.35</v>
      </c>
      <c r="AA8436" s="8">
        <v>1450.08</v>
      </c>
      <c r="AB8436" s="8">
        <v>1426.18</v>
      </c>
      <c r="AC8436" s="16" t="e">
        <v>#N/A</v>
      </c>
      <c r="AD8436" s="16">
        <v>491.01</v>
      </c>
      <c r="AE8436" s="16">
        <v>648.1</v>
      </c>
    </row>
    <row r="8437" spans="4:31" x14ac:dyDescent="0.2">
      <c r="D8437" s="11">
        <v>40652</v>
      </c>
      <c r="E8437" s="8">
        <v>1490.5</v>
      </c>
      <c r="F8437" s="8">
        <v>1041.32</v>
      </c>
      <c r="G8437" s="8">
        <v>122921.51</v>
      </c>
      <c r="H8437" s="8">
        <v>913.55</v>
      </c>
      <c r="I8437" s="8">
        <v>1426.93</v>
      </c>
      <c r="J8437" s="8">
        <v>1338.25</v>
      </c>
      <c r="K8437" s="8">
        <v>66304.87</v>
      </c>
      <c r="L8437" s="8">
        <v>9733.7099999999991</v>
      </c>
      <c r="M8437" s="8">
        <v>1490.5</v>
      </c>
      <c r="N8437" s="8">
        <v>2284.34</v>
      </c>
      <c r="O8437" s="8">
        <v>5589.67</v>
      </c>
      <c r="P8437" s="8">
        <v>12936794.75</v>
      </c>
      <c r="Q8437" s="8">
        <v>5474.38</v>
      </c>
      <c r="R8437" s="8">
        <v>44811.86</v>
      </c>
      <c r="S8437" s="8">
        <v>31173807.5</v>
      </c>
      <c r="T8437" s="8">
        <v>8877.42</v>
      </c>
      <c r="U8437" s="8">
        <v>1626880.75</v>
      </c>
      <c r="V8437" s="8">
        <v>1041.32</v>
      </c>
      <c r="W8437" s="8">
        <v>42221.39</v>
      </c>
      <c r="X8437" s="8">
        <v>1490.5</v>
      </c>
      <c r="Y8437" s="8">
        <v>10199.34</v>
      </c>
      <c r="Z8437" s="8">
        <v>9733.7099999999991</v>
      </c>
      <c r="AA8437" s="8">
        <v>1426.93</v>
      </c>
      <c r="AB8437" s="8">
        <v>1418.51</v>
      </c>
      <c r="AC8437" s="16" t="e">
        <v>#N/A</v>
      </c>
      <c r="AD8437" s="16">
        <v>489.16</v>
      </c>
      <c r="AE8437" s="16">
        <v>645.85</v>
      </c>
    </row>
    <row r="8438" spans="4:31" x14ac:dyDescent="0.2">
      <c r="D8438" s="11">
        <v>40653</v>
      </c>
      <c r="E8438" s="8">
        <v>1501</v>
      </c>
      <c r="F8438" s="8">
        <v>1034.42</v>
      </c>
      <c r="G8438" s="8">
        <v>123764.93</v>
      </c>
      <c r="H8438" s="8">
        <v>914.85</v>
      </c>
      <c r="I8438" s="8">
        <v>1431.28</v>
      </c>
      <c r="J8438" s="8">
        <v>1339.12</v>
      </c>
      <c r="K8438" s="8">
        <v>66531.820000000007</v>
      </c>
      <c r="L8438" s="8">
        <v>9794.77</v>
      </c>
      <c r="M8438" s="8">
        <v>1501</v>
      </c>
      <c r="N8438" s="8">
        <v>2278.67</v>
      </c>
      <c r="O8438" s="8">
        <v>5628.97</v>
      </c>
      <c r="P8438" s="8">
        <v>12983650</v>
      </c>
      <c r="Q8438" s="8">
        <v>5512.95</v>
      </c>
      <c r="R8438" s="8">
        <v>44977.46</v>
      </c>
      <c r="S8438" s="8">
        <v>31400920</v>
      </c>
      <c r="T8438" s="8">
        <v>8935.4500000000007</v>
      </c>
      <c r="U8438" s="8">
        <v>1624457.25</v>
      </c>
      <c r="V8438" s="8">
        <v>1034.42</v>
      </c>
      <c r="W8438" s="8">
        <v>42154.82</v>
      </c>
      <c r="X8438" s="8">
        <v>1501</v>
      </c>
      <c r="Y8438" s="8">
        <v>10178.06</v>
      </c>
      <c r="Z8438" s="8">
        <v>9794.77</v>
      </c>
      <c r="AA8438" s="8">
        <v>1431.28</v>
      </c>
      <c r="AB8438" s="8">
        <v>1405.63</v>
      </c>
      <c r="AC8438" s="16" t="e">
        <v>#N/A</v>
      </c>
      <c r="AD8438" s="16">
        <v>489.6</v>
      </c>
      <c r="AE8438" s="16">
        <v>647.21</v>
      </c>
    </row>
    <row r="8439" spans="4:31" x14ac:dyDescent="0.2">
      <c r="D8439" s="11">
        <v>40654</v>
      </c>
      <c r="E8439" s="8">
        <v>1504</v>
      </c>
      <c r="F8439" s="8">
        <v>1032.22</v>
      </c>
      <c r="G8439" s="8">
        <v>122936.95</v>
      </c>
      <c r="H8439" s="8">
        <v>907.66</v>
      </c>
      <c r="I8439" s="8">
        <v>1430.23</v>
      </c>
      <c r="J8439" s="8">
        <v>1327.36</v>
      </c>
      <c r="K8439" s="8">
        <v>66747.5</v>
      </c>
      <c r="L8439" s="8">
        <v>9806.83</v>
      </c>
      <c r="M8439" s="8">
        <v>1504</v>
      </c>
      <c r="N8439" s="8">
        <v>2281.19</v>
      </c>
      <c r="O8439" s="8">
        <v>5639.7</v>
      </c>
      <c r="P8439" s="8">
        <v>12975760</v>
      </c>
      <c r="Q8439" s="8">
        <v>5524.12</v>
      </c>
      <c r="R8439" s="8">
        <v>44947.03</v>
      </c>
      <c r="S8439" s="8">
        <v>31471200</v>
      </c>
      <c r="T8439" s="8">
        <v>8955.94</v>
      </c>
      <c r="U8439" s="8">
        <v>1624696</v>
      </c>
      <c r="V8439" s="8">
        <v>1032.22</v>
      </c>
      <c r="W8439" s="8">
        <v>42045.81</v>
      </c>
      <c r="X8439" s="8">
        <v>1504</v>
      </c>
      <c r="Y8439" s="8">
        <v>10096.35</v>
      </c>
      <c r="Z8439" s="8">
        <v>9806.83</v>
      </c>
      <c r="AA8439" s="8">
        <v>1430.23</v>
      </c>
      <c r="AB8439" s="8">
        <v>1399.92</v>
      </c>
      <c r="AC8439" s="16" t="e">
        <v>#N/A</v>
      </c>
      <c r="AD8439" s="16">
        <v>488.53</v>
      </c>
      <c r="AE8439" s="16">
        <v>648.41999999999996</v>
      </c>
    </row>
    <row r="8440" spans="4:31" x14ac:dyDescent="0.2">
      <c r="D8440" s="11">
        <v>40655</v>
      </c>
      <c r="E8440" s="8">
        <v>1504</v>
      </c>
      <c r="F8440" s="8">
        <v>1032.22</v>
      </c>
      <c r="G8440" s="8">
        <v>122936.95</v>
      </c>
      <c r="H8440" s="8">
        <v>907.66</v>
      </c>
      <c r="I8440" s="8">
        <v>1430.23</v>
      </c>
      <c r="J8440" s="8">
        <v>1327.36</v>
      </c>
      <c r="K8440" s="8">
        <v>66747.5</v>
      </c>
      <c r="L8440" s="8">
        <v>9806.83</v>
      </c>
      <c r="M8440" s="8">
        <v>1504</v>
      </c>
      <c r="N8440" s="8">
        <v>2281.19</v>
      </c>
      <c r="O8440" s="8">
        <v>5639.7</v>
      </c>
      <c r="P8440" s="8">
        <v>12975760</v>
      </c>
      <c r="Q8440" s="8">
        <v>5524.12</v>
      </c>
      <c r="R8440" s="8">
        <v>44947.03</v>
      </c>
      <c r="S8440" s="8">
        <v>31471200</v>
      </c>
      <c r="T8440" s="8">
        <v>8955.94</v>
      </c>
      <c r="U8440" s="8">
        <v>1624696</v>
      </c>
      <c r="V8440" s="8">
        <v>1032.22</v>
      </c>
      <c r="W8440" s="8">
        <v>42045.81</v>
      </c>
      <c r="X8440" s="8">
        <v>1504</v>
      </c>
      <c r="Y8440" s="8">
        <v>10096.35</v>
      </c>
      <c r="Z8440" s="8">
        <v>9806.83</v>
      </c>
      <c r="AA8440" s="8">
        <v>1430.23</v>
      </c>
      <c r="AB8440" s="8">
        <v>1399.92</v>
      </c>
      <c r="AC8440" s="16" t="e">
        <v>#N/A</v>
      </c>
      <c r="AD8440" s="16">
        <v>488.53</v>
      </c>
      <c r="AE8440" s="16">
        <v>648.41999999999996</v>
      </c>
    </row>
    <row r="8441" spans="4:31" x14ac:dyDescent="0.2">
      <c r="D8441" s="11">
        <v>40658</v>
      </c>
      <c r="E8441" s="8">
        <v>1504</v>
      </c>
      <c r="F8441" s="8">
        <v>1032.97</v>
      </c>
      <c r="G8441" s="8">
        <v>123230.24</v>
      </c>
      <c r="H8441" s="8">
        <v>913.15</v>
      </c>
      <c r="I8441" s="8">
        <v>1435.64</v>
      </c>
      <c r="J8441" s="8">
        <v>1326.9</v>
      </c>
      <c r="K8441" s="8">
        <v>66905.42</v>
      </c>
      <c r="L8441" s="8">
        <v>9817.66</v>
      </c>
      <c r="M8441" s="8">
        <v>1504</v>
      </c>
      <c r="N8441" s="8">
        <v>2296.61</v>
      </c>
      <c r="O8441" s="8">
        <v>5640.38</v>
      </c>
      <c r="P8441" s="8">
        <v>12953200</v>
      </c>
      <c r="Q8441" s="8">
        <v>5524.04</v>
      </c>
      <c r="R8441" s="8">
        <v>45022.239999999998</v>
      </c>
      <c r="S8441" s="8">
        <v>31452400</v>
      </c>
      <c r="T8441" s="8">
        <v>8955.94</v>
      </c>
      <c r="U8441" s="8">
        <v>1626274.91</v>
      </c>
      <c r="V8441" s="8">
        <v>1032.97</v>
      </c>
      <c r="W8441" s="8">
        <v>41940.519999999997</v>
      </c>
      <c r="X8441" s="8">
        <v>1504</v>
      </c>
      <c r="Y8441" s="8">
        <v>10123.799999999999</v>
      </c>
      <c r="Z8441" s="8">
        <v>9817.66</v>
      </c>
      <c r="AA8441" s="8">
        <v>1435.64</v>
      </c>
      <c r="AB8441" s="8">
        <v>1405.08</v>
      </c>
      <c r="AC8441" s="16" t="e">
        <v>#N/A</v>
      </c>
      <c r="AD8441" s="16">
        <v>488.88</v>
      </c>
      <c r="AE8441" s="16">
        <v>650.44000000000005</v>
      </c>
    </row>
    <row r="8442" spans="4:31" x14ac:dyDescent="0.2">
      <c r="D8442" s="11">
        <v>40659</v>
      </c>
      <c r="E8442" s="8">
        <v>1497.5</v>
      </c>
      <c r="F8442" s="8">
        <v>1023.86</v>
      </c>
      <c r="G8442" s="8">
        <v>122353.22</v>
      </c>
      <c r="H8442" s="8">
        <v>910.33</v>
      </c>
      <c r="I8442" s="8">
        <v>1424.8</v>
      </c>
      <c r="J8442" s="8">
        <v>1317.05</v>
      </c>
      <c r="K8442" s="8">
        <v>66661.210000000006</v>
      </c>
      <c r="L8442" s="8">
        <v>9776.73</v>
      </c>
      <c r="M8442" s="8">
        <v>1497.5</v>
      </c>
      <c r="N8442" s="8">
        <v>2284.36</v>
      </c>
      <c r="O8442" s="8">
        <v>5615.77</v>
      </c>
      <c r="P8442" s="8">
        <v>12953375</v>
      </c>
      <c r="Q8442" s="8">
        <v>5500.17</v>
      </c>
      <c r="R8442" s="8">
        <v>44902.52</v>
      </c>
      <c r="S8442" s="8">
        <v>31028200</v>
      </c>
      <c r="T8442" s="8">
        <v>8910.1200000000008</v>
      </c>
      <c r="U8442" s="8">
        <v>1626659.38</v>
      </c>
      <c r="V8442" s="8">
        <v>1023.86</v>
      </c>
      <c r="W8442" s="8">
        <v>41623.01</v>
      </c>
      <c r="X8442" s="8">
        <v>1497.5</v>
      </c>
      <c r="Y8442" s="8">
        <v>10028.76</v>
      </c>
      <c r="Z8442" s="8">
        <v>9776.73</v>
      </c>
      <c r="AA8442" s="8">
        <v>1424.8</v>
      </c>
      <c r="AB8442" s="8">
        <v>1391.08</v>
      </c>
      <c r="AC8442" s="16" t="e">
        <v>#N/A</v>
      </c>
      <c r="AD8442" s="16">
        <v>485.54</v>
      </c>
      <c r="AE8442" s="16">
        <v>647.49</v>
      </c>
    </row>
    <row r="8443" spans="4:31" x14ac:dyDescent="0.2">
      <c r="D8443" s="11">
        <v>40660</v>
      </c>
      <c r="E8443" s="8">
        <v>1511</v>
      </c>
      <c r="F8443" s="8">
        <v>1031.96</v>
      </c>
      <c r="G8443" s="8">
        <v>124974.8</v>
      </c>
      <c r="H8443" s="8">
        <v>914.62</v>
      </c>
      <c r="I8443" s="8">
        <v>1446.1</v>
      </c>
      <c r="J8443" s="8">
        <v>1333.31</v>
      </c>
      <c r="K8443" s="8">
        <v>67141.279999999999</v>
      </c>
      <c r="L8443" s="8">
        <v>9838.42</v>
      </c>
      <c r="M8443" s="8">
        <v>1511</v>
      </c>
      <c r="N8443" s="8">
        <v>2307.14</v>
      </c>
      <c r="O8443" s="8">
        <v>5666.7</v>
      </c>
      <c r="P8443" s="8">
        <v>13036152.5</v>
      </c>
      <c r="Q8443" s="8">
        <v>5549.75</v>
      </c>
      <c r="R8443" s="8">
        <v>45284.65</v>
      </c>
      <c r="S8443" s="8">
        <v>31209705</v>
      </c>
      <c r="T8443" s="8">
        <v>8988.94</v>
      </c>
      <c r="U8443" s="8">
        <v>1631199.76</v>
      </c>
      <c r="V8443" s="8">
        <v>1031.96</v>
      </c>
      <c r="W8443" s="8">
        <v>41895.480000000003</v>
      </c>
      <c r="X8443" s="8">
        <v>1511</v>
      </c>
      <c r="Y8443" s="8">
        <v>10059.94</v>
      </c>
      <c r="Z8443" s="8">
        <v>9838.42</v>
      </c>
      <c r="AA8443" s="8">
        <v>1446.1</v>
      </c>
      <c r="AB8443" s="8">
        <v>1400.7</v>
      </c>
      <c r="AC8443" s="16" t="e">
        <v>#N/A</v>
      </c>
      <c r="AD8443" s="16">
        <v>488.59</v>
      </c>
      <c r="AE8443" s="16">
        <v>652.74</v>
      </c>
    </row>
    <row r="8444" spans="4:31" x14ac:dyDescent="0.2">
      <c r="D8444" s="11">
        <v>40661</v>
      </c>
      <c r="E8444" s="8">
        <v>1535.5</v>
      </c>
      <c r="F8444" s="8">
        <v>1035.8900000000001</v>
      </c>
      <c r="G8444" s="8">
        <v>125081.82</v>
      </c>
      <c r="H8444" s="8">
        <v>922.39</v>
      </c>
      <c r="I8444" s="8">
        <v>1458.26</v>
      </c>
      <c r="J8444" s="8">
        <v>1340.65</v>
      </c>
      <c r="K8444" s="8">
        <v>68229.94</v>
      </c>
      <c r="L8444" s="8">
        <v>9983.0499999999993</v>
      </c>
      <c r="M8444" s="8">
        <v>1535.5</v>
      </c>
      <c r="N8444" s="8">
        <v>2334.73</v>
      </c>
      <c r="O8444" s="8">
        <v>5757.82</v>
      </c>
      <c r="P8444" s="8">
        <v>13166144.75</v>
      </c>
      <c r="Q8444" s="8">
        <v>5639.89</v>
      </c>
      <c r="R8444" s="8">
        <v>45957.5</v>
      </c>
      <c r="S8444" s="8">
        <v>31516137.5</v>
      </c>
      <c r="T8444" s="8">
        <v>9131.6200000000008</v>
      </c>
      <c r="U8444" s="8">
        <v>1644904.38</v>
      </c>
      <c r="V8444" s="8">
        <v>1035.8900000000001</v>
      </c>
      <c r="W8444" s="8">
        <v>42250.8</v>
      </c>
      <c r="X8444" s="8">
        <v>1535.5</v>
      </c>
      <c r="Y8444" s="8">
        <v>10172.530000000001</v>
      </c>
      <c r="Z8444" s="8">
        <v>9983.0499999999993</v>
      </c>
      <c r="AA8444" s="8">
        <v>1458.26</v>
      </c>
      <c r="AB8444" s="8">
        <v>1406.59</v>
      </c>
      <c r="AC8444" s="16" t="e">
        <v>#N/A</v>
      </c>
      <c r="AD8444" s="16">
        <v>494.24</v>
      </c>
      <c r="AE8444" s="16">
        <v>661.97</v>
      </c>
    </row>
    <row r="8445" spans="4:31" x14ac:dyDescent="0.2">
      <c r="D8445" s="11">
        <v>40662</v>
      </c>
      <c r="E8445" s="8">
        <v>1535.5</v>
      </c>
      <c r="F8445" s="8">
        <v>1034.98</v>
      </c>
      <c r="G8445" s="8">
        <v>124590.47</v>
      </c>
      <c r="H8445" s="8">
        <v>920.59</v>
      </c>
      <c r="I8445" s="8">
        <v>1456.96</v>
      </c>
      <c r="J8445" s="8">
        <v>1333.5</v>
      </c>
      <c r="K8445" s="8">
        <v>67892.13</v>
      </c>
      <c r="L8445" s="8">
        <v>9966.93</v>
      </c>
      <c r="M8445" s="8">
        <v>1535.5</v>
      </c>
      <c r="N8445" s="8">
        <v>2332.65</v>
      </c>
      <c r="O8445" s="8">
        <v>5757.74</v>
      </c>
      <c r="P8445" s="8">
        <v>13150022</v>
      </c>
      <c r="Q8445" s="8">
        <v>5639.89</v>
      </c>
      <c r="R8445" s="8">
        <v>45834.66</v>
      </c>
      <c r="S8445" s="8">
        <v>31700397.5</v>
      </c>
      <c r="T8445" s="8">
        <v>9131.6200000000008</v>
      </c>
      <c r="U8445" s="8">
        <v>1645518.43</v>
      </c>
      <c r="V8445" s="8">
        <v>1034.98</v>
      </c>
      <c r="W8445" s="8">
        <v>42035.06</v>
      </c>
      <c r="X8445" s="8">
        <v>1535.5</v>
      </c>
      <c r="Y8445" s="8">
        <v>10114.64</v>
      </c>
      <c r="Z8445" s="8">
        <v>9966.93</v>
      </c>
      <c r="AA8445" s="8">
        <v>1456.96</v>
      </c>
      <c r="AB8445" s="8">
        <v>1403.12</v>
      </c>
      <c r="AC8445" s="16" t="e">
        <v>#N/A</v>
      </c>
      <c r="AD8445" s="16">
        <v>492.72</v>
      </c>
      <c r="AE8445" s="16">
        <v>660.36</v>
      </c>
    </row>
    <row r="8446" spans="4:31" x14ac:dyDescent="0.2">
      <c r="D8446" s="11">
        <v>40665</v>
      </c>
      <c r="E8446" s="8">
        <v>1535.5</v>
      </c>
      <c r="F8446" s="8">
        <v>1031.1300000000001</v>
      </c>
      <c r="G8446" s="8">
        <v>124482.97</v>
      </c>
      <c r="H8446" s="8">
        <v>919.24</v>
      </c>
      <c r="I8446" s="8">
        <v>1456.04</v>
      </c>
      <c r="J8446" s="8">
        <v>1325.29</v>
      </c>
      <c r="K8446" s="8">
        <v>68076.38</v>
      </c>
      <c r="L8446" s="8">
        <v>9966.93</v>
      </c>
      <c r="M8446" s="8">
        <v>1535.5</v>
      </c>
      <c r="N8446" s="8">
        <v>2331.89</v>
      </c>
      <c r="O8446" s="8">
        <v>5758.43</v>
      </c>
      <c r="P8446" s="8">
        <v>13124686.25</v>
      </c>
      <c r="Q8446" s="8">
        <v>5639.66</v>
      </c>
      <c r="R8446" s="8">
        <v>45834.66</v>
      </c>
      <c r="S8446" s="8">
        <v>31700397.5</v>
      </c>
      <c r="T8446" s="8">
        <v>9130.4699999999993</v>
      </c>
      <c r="U8446" s="8">
        <v>1635691.38</v>
      </c>
      <c r="V8446" s="8">
        <v>1031.1300000000001</v>
      </c>
      <c r="W8446" s="8">
        <v>42104.160000000003</v>
      </c>
      <c r="X8446" s="8">
        <v>1535.5</v>
      </c>
      <c r="Y8446" s="8">
        <v>10072.799999999999</v>
      </c>
      <c r="Z8446" s="8">
        <v>9966.93</v>
      </c>
      <c r="AA8446" s="8">
        <v>1456.04</v>
      </c>
      <c r="AB8446" s="8">
        <v>1395.47</v>
      </c>
      <c r="AC8446" s="16" t="e">
        <v>#N/A</v>
      </c>
      <c r="AD8446" s="16">
        <v>492.14</v>
      </c>
      <c r="AE8446" s="16">
        <v>660.85</v>
      </c>
    </row>
    <row r="8447" spans="4:31" x14ac:dyDescent="0.2">
      <c r="D8447" s="11">
        <v>40666</v>
      </c>
      <c r="E8447" s="8">
        <v>1540.25</v>
      </c>
      <c r="F8447" s="8">
        <v>1037.83</v>
      </c>
      <c r="G8447" s="8">
        <v>124513.8</v>
      </c>
      <c r="H8447" s="8">
        <v>934.11</v>
      </c>
      <c r="I8447" s="8">
        <v>1465.86</v>
      </c>
      <c r="J8447" s="8">
        <v>1325.46</v>
      </c>
      <c r="K8447" s="8">
        <v>68560.37</v>
      </c>
      <c r="L8447" s="8">
        <v>10006.700000000001</v>
      </c>
      <c r="M8447" s="8">
        <v>1540.25</v>
      </c>
      <c r="N8447" s="8">
        <v>2364.5100000000002</v>
      </c>
      <c r="O8447" s="8">
        <v>5776.4</v>
      </c>
      <c r="P8447" s="8">
        <v>13157585.630000001</v>
      </c>
      <c r="Q8447" s="8">
        <v>5657.11</v>
      </c>
      <c r="R8447" s="8">
        <v>46184.37</v>
      </c>
      <c r="S8447" s="8">
        <v>31767656.25</v>
      </c>
      <c r="T8447" s="8">
        <v>9160.25</v>
      </c>
      <c r="U8447" s="8">
        <v>1646218.9</v>
      </c>
      <c r="V8447" s="8">
        <v>1037.83</v>
      </c>
      <c r="W8447" s="8">
        <v>42111.96</v>
      </c>
      <c r="X8447" s="8">
        <v>1540.25</v>
      </c>
      <c r="Y8447" s="8">
        <v>10203.77</v>
      </c>
      <c r="Z8447" s="8">
        <v>10006.700000000001</v>
      </c>
      <c r="AA8447" s="8">
        <v>1465.86</v>
      </c>
      <c r="AB8447" s="8">
        <v>1413.01</v>
      </c>
      <c r="AC8447" s="16" t="e">
        <v>#N/A</v>
      </c>
      <c r="AD8447" s="16">
        <v>495.05</v>
      </c>
      <c r="AE8447" s="16">
        <v>666.24</v>
      </c>
    </row>
    <row r="8448" spans="4:31" x14ac:dyDescent="0.2">
      <c r="D8448" s="11">
        <v>40667</v>
      </c>
      <c r="E8448" s="8">
        <v>1541</v>
      </c>
      <c r="F8448" s="8">
        <v>1035.44</v>
      </c>
      <c r="G8448" s="8">
        <v>124289.35</v>
      </c>
      <c r="H8448" s="8">
        <v>931.54</v>
      </c>
      <c r="I8448" s="8">
        <v>1475.43</v>
      </c>
      <c r="J8448" s="8">
        <v>1323.18</v>
      </c>
      <c r="K8448" s="8">
        <v>68520.56</v>
      </c>
      <c r="L8448" s="8">
        <v>10006.17</v>
      </c>
      <c r="M8448" s="8">
        <v>1541</v>
      </c>
      <c r="N8448" s="8">
        <v>2370.29</v>
      </c>
      <c r="O8448" s="8">
        <v>5779.21</v>
      </c>
      <c r="P8448" s="8">
        <v>13177091</v>
      </c>
      <c r="Q8448" s="8">
        <v>5660.17</v>
      </c>
      <c r="R8448" s="8">
        <v>46206.86</v>
      </c>
      <c r="S8448" s="8">
        <v>31829355</v>
      </c>
      <c r="T8448" s="8">
        <v>9171.0300000000007</v>
      </c>
      <c r="U8448" s="8">
        <v>1656420.75</v>
      </c>
      <c r="V8448" s="8">
        <v>1035.44</v>
      </c>
      <c r="W8448" s="8">
        <v>42047.72</v>
      </c>
      <c r="X8448" s="8">
        <v>1541</v>
      </c>
      <c r="Y8448" s="8">
        <v>10249.34</v>
      </c>
      <c r="Z8448" s="8">
        <v>10006.17</v>
      </c>
      <c r="AA8448" s="8">
        <v>1475.43</v>
      </c>
      <c r="AB8448" s="8">
        <v>1427.98</v>
      </c>
      <c r="AC8448" s="16" t="e">
        <v>#N/A</v>
      </c>
      <c r="AD8448" s="16">
        <v>496.03</v>
      </c>
      <c r="AE8448" s="16">
        <v>666.55</v>
      </c>
    </row>
    <row r="8449" spans="4:31" x14ac:dyDescent="0.2">
      <c r="D8449" s="11">
        <v>40668</v>
      </c>
      <c r="E8449" s="8">
        <v>1511</v>
      </c>
      <c r="F8449" s="8">
        <v>1034.05</v>
      </c>
      <c r="G8449" s="8">
        <v>120849.77</v>
      </c>
      <c r="H8449" s="8">
        <v>920.47</v>
      </c>
      <c r="I8449" s="8">
        <v>1460.68</v>
      </c>
      <c r="J8449" s="8">
        <v>1310.87</v>
      </c>
      <c r="K8449" s="8">
        <v>67639.91</v>
      </c>
      <c r="L8449" s="8">
        <v>9811.98</v>
      </c>
      <c r="M8449" s="8">
        <v>1511</v>
      </c>
      <c r="N8449" s="8">
        <v>2334.64</v>
      </c>
      <c r="O8449" s="8">
        <v>5666.85</v>
      </c>
      <c r="P8449" s="8">
        <v>12943226</v>
      </c>
      <c r="Q8449" s="8">
        <v>5549.68</v>
      </c>
      <c r="R8449" s="8">
        <v>45307.31</v>
      </c>
      <c r="S8449" s="8">
        <v>31141710</v>
      </c>
      <c r="T8449" s="8">
        <v>8980.6299999999992</v>
      </c>
      <c r="U8449" s="8">
        <v>1624173.75</v>
      </c>
      <c r="V8449" s="8">
        <v>1034.05</v>
      </c>
      <c r="W8449" s="8">
        <v>41574.400000000001</v>
      </c>
      <c r="X8449" s="8">
        <v>1511</v>
      </c>
      <c r="Y8449" s="8">
        <v>10193.209999999999</v>
      </c>
      <c r="Z8449" s="8">
        <v>9811.98</v>
      </c>
      <c r="AA8449" s="8">
        <v>1460.68</v>
      </c>
      <c r="AB8449" s="8">
        <v>1418.71</v>
      </c>
      <c r="AC8449" s="16" t="e">
        <v>#N/A</v>
      </c>
      <c r="AD8449" s="16">
        <v>489.61</v>
      </c>
      <c r="AE8449" s="16">
        <v>656.63</v>
      </c>
    </row>
    <row r="8450" spans="4:31" x14ac:dyDescent="0.2">
      <c r="D8450" s="11">
        <v>40669</v>
      </c>
      <c r="E8450" s="8">
        <v>1486.5</v>
      </c>
      <c r="F8450" s="8">
        <v>1024.71</v>
      </c>
      <c r="G8450" s="8">
        <v>119834.18</v>
      </c>
      <c r="H8450" s="8">
        <v>905.13</v>
      </c>
      <c r="I8450" s="8">
        <v>1427.93</v>
      </c>
      <c r="J8450" s="8">
        <v>1299.42</v>
      </c>
      <c r="K8450" s="8">
        <v>66580.33</v>
      </c>
      <c r="L8450" s="8">
        <v>9653.0300000000007</v>
      </c>
      <c r="M8450" s="8">
        <v>1486.5</v>
      </c>
      <c r="N8450" s="8">
        <v>2281.9299999999998</v>
      </c>
      <c r="O8450" s="8">
        <v>5574.75</v>
      </c>
      <c r="P8450" s="8">
        <v>12750453.75</v>
      </c>
      <c r="Q8450" s="8">
        <v>5459.99</v>
      </c>
      <c r="R8450" s="8">
        <v>44966.63</v>
      </c>
      <c r="S8450" s="8">
        <v>30651630</v>
      </c>
      <c r="T8450" s="8">
        <v>8835.01</v>
      </c>
      <c r="U8450" s="8">
        <v>1610325.16</v>
      </c>
      <c r="V8450" s="8">
        <v>1024.71</v>
      </c>
      <c r="W8450" s="8">
        <v>41085.360000000001</v>
      </c>
      <c r="X8450" s="8">
        <v>1486.5</v>
      </c>
      <c r="Y8450" s="8">
        <v>9927.81</v>
      </c>
      <c r="Z8450" s="8">
        <v>9653.0300000000007</v>
      </c>
      <c r="AA8450" s="8">
        <v>1427.93</v>
      </c>
      <c r="AB8450" s="8">
        <v>1380.16</v>
      </c>
      <c r="AC8450" s="16" t="e">
        <v>#N/A</v>
      </c>
      <c r="AD8450" s="16">
        <v>480.45</v>
      </c>
      <c r="AE8450" s="16">
        <v>645.05999999999995</v>
      </c>
    </row>
    <row r="8451" spans="4:31" x14ac:dyDescent="0.2">
      <c r="D8451" s="11">
        <v>40672</v>
      </c>
      <c r="E8451" s="8">
        <v>1502</v>
      </c>
      <c r="F8451" s="8">
        <v>1052.8499999999999</v>
      </c>
      <c r="G8451" s="8">
        <v>121241.42</v>
      </c>
      <c r="H8451" s="8">
        <v>921.44</v>
      </c>
      <c r="I8451" s="8">
        <v>1453.56</v>
      </c>
      <c r="J8451" s="8">
        <v>1316.88</v>
      </c>
      <c r="K8451" s="8">
        <v>67124.36</v>
      </c>
      <c r="L8451" s="8">
        <v>9753.84</v>
      </c>
      <c r="M8451" s="8">
        <v>1502</v>
      </c>
      <c r="N8451" s="8">
        <v>2325.4699999999998</v>
      </c>
      <c r="O8451" s="8">
        <v>5632.88</v>
      </c>
      <c r="P8451" s="8">
        <v>12847357</v>
      </c>
      <c r="Q8451" s="8">
        <v>5516.69</v>
      </c>
      <c r="R8451" s="8">
        <v>45375.41</v>
      </c>
      <c r="S8451" s="8">
        <v>30963730</v>
      </c>
      <c r="T8451" s="8">
        <v>8918.8799999999992</v>
      </c>
      <c r="U8451" s="8">
        <v>1625689.48</v>
      </c>
      <c r="V8451" s="8">
        <v>1052.8499999999999</v>
      </c>
      <c r="W8451" s="8">
        <v>41826.629999999997</v>
      </c>
      <c r="X8451" s="8">
        <v>1502</v>
      </c>
      <c r="Y8451" s="8">
        <v>10154.42</v>
      </c>
      <c r="Z8451" s="8">
        <v>9753.84</v>
      </c>
      <c r="AA8451" s="8">
        <v>1453.56</v>
      </c>
      <c r="AB8451" s="8">
        <v>1400.07</v>
      </c>
      <c r="AC8451" s="16" t="e">
        <v>#N/A</v>
      </c>
      <c r="AD8451" s="16">
        <v>487.85</v>
      </c>
      <c r="AE8451" s="16">
        <v>653.4</v>
      </c>
    </row>
    <row r="8452" spans="4:31" x14ac:dyDescent="0.2">
      <c r="D8452" s="11">
        <v>40673</v>
      </c>
      <c r="E8452" s="8">
        <v>1513.5</v>
      </c>
      <c r="F8452" s="8">
        <v>1054.26</v>
      </c>
      <c r="G8452" s="8">
        <v>122071.34</v>
      </c>
      <c r="H8452" s="8">
        <v>925.86</v>
      </c>
      <c r="I8452" s="8">
        <v>1455</v>
      </c>
      <c r="J8452" s="8">
        <v>1329.08</v>
      </c>
      <c r="K8452" s="8">
        <v>67736.679999999993</v>
      </c>
      <c r="L8452" s="8">
        <v>9825.49</v>
      </c>
      <c r="M8452" s="8">
        <v>1513.5</v>
      </c>
      <c r="N8452" s="8">
        <v>2362.87</v>
      </c>
      <c r="O8452" s="8">
        <v>5676.08</v>
      </c>
      <c r="P8452" s="8">
        <v>12951776.25</v>
      </c>
      <c r="Q8452" s="8">
        <v>5559.01</v>
      </c>
      <c r="R8452" s="8">
        <v>45669.84</v>
      </c>
      <c r="S8452" s="8">
        <v>31215937.5</v>
      </c>
      <c r="T8452" s="8">
        <v>8987.16</v>
      </c>
      <c r="U8452" s="8">
        <v>1638136.5</v>
      </c>
      <c r="V8452" s="8">
        <v>1054.26</v>
      </c>
      <c r="W8452" s="8">
        <v>42010.13</v>
      </c>
      <c r="X8452" s="8">
        <v>1513.5</v>
      </c>
      <c r="Y8452" s="8">
        <v>10233.530000000001</v>
      </c>
      <c r="Z8452" s="8">
        <v>9825.49</v>
      </c>
      <c r="AA8452" s="8">
        <v>1455</v>
      </c>
      <c r="AB8452" s="8">
        <v>1399.12</v>
      </c>
      <c r="AC8452" s="16" t="e">
        <v>#N/A</v>
      </c>
      <c r="AD8452" s="16">
        <v>490.72</v>
      </c>
      <c r="AE8452" s="16">
        <v>660.2</v>
      </c>
    </row>
    <row r="8453" spans="4:31" x14ac:dyDescent="0.2">
      <c r="D8453" s="11">
        <v>40674</v>
      </c>
      <c r="E8453" s="8">
        <v>1508</v>
      </c>
      <c r="F8453" s="8">
        <v>1054.8399999999999</v>
      </c>
      <c r="G8453" s="8">
        <v>122306.33</v>
      </c>
      <c r="H8453" s="8">
        <v>916.27</v>
      </c>
      <c r="I8453" s="8">
        <v>1442.48</v>
      </c>
      <c r="J8453" s="8">
        <v>1331.71</v>
      </c>
      <c r="K8453" s="8">
        <v>67384.98</v>
      </c>
      <c r="L8453" s="8">
        <v>9791.44</v>
      </c>
      <c r="M8453" s="8">
        <v>1508</v>
      </c>
      <c r="N8453" s="8">
        <v>2383.02</v>
      </c>
      <c r="O8453" s="8">
        <v>5655.23</v>
      </c>
      <c r="P8453" s="8">
        <v>12857962</v>
      </c>
      <c r="Q8453" s="8">
        <v>5538.88</v>
      </c>
      <c r="R8453" s="8">
        <v>45345.55</v>
      </c>
      <c r="S8453" s="8">
        <v>31072340</v>
      </c>
      <c r="T8453" s="8">
        <v>8957.9</v>
      </c>
      <c r="U8453" s="8">
        <v>1621024.53</v>
      </c>
      <c r="V8453" s="8">
        <v>1054.8399999999999</v>
      </c>
      <c r="W8453" s="8">
        <v>41789.68</v>
      </c>
      <c r="X8453" s="8">
        <v>1508</v>
      </c>
      <c r="Y8453" s="8">
        <v>10307.93</v>
      </c>
      <c r="Z8453" s="8">
        <v>9791.44</v>
      </c>
      <c r="AA8453" s="8">
        <v>1442.48</v>
      </c>
      <c r="AB8453" s="8">
        <v>1400.64</v>
      </c>
      <c r="AC8453" s="16" t="e">
        <v>#N/A</v>
      </c>
      <c r="AD8453" s="16">
        <v>490.24</v>
      </c>
      <c r="AE8453" s="16">
        <v>659.99</v>
      </c>
    </row>
    <row r="8454" spans="4:31" x14ac:dyDescent="0.2">
      <c r="D8454" s="11">
        <v>40675</v>
      </c>
      <c r="E8454" s="8">
        <v>1489.5</v>
      </c>
      <c r="F8454" s="8">
        <v>1049.28</v>
      </c>
      <c r="G8454" s="8">
        <v>120254.76</v>
      </c>
      <c r="H8454" s="8">
        <v>915.63</v>
      </c>
      <c r="I8454" s="8">
        <v>1442.66</v>
      </c>
      <c r="J8454" s="8">
        <v>1319.25</v>
      </c>
      <c r="K8454" s="8">
        <v>67008.86</v>
      </c>
      <c r="L8454" s="8">
        <v>9681.75</v>
      </c>
      <c r="M8454" s="8">
        <v>1489.5</v>
      </c>
      <c r="N8454" s="8">
        <v>2354.38</v>
      </c>
      <c r="O8454" s="8">
        <v>5586.07</v>
      </c>
      <c r="P8454" s="8">
        <v>12753843.75</v>
      </c>
      <c r="Q8454" s="8">
        <v>5470.86</v>
      </c>
      <c r="R8454" s="8">
        <v>45176.52</v>
      </c>
      <c r="S8454" s="8">
        <v>30668805</v>
      </c>
      <c r="T8454" s="8">
        <v>8841.67</v>
      </c>
      <c r="U8454" s="8">
        <v>1616330.78</v>
      </c>
      <c r="V8454" s="8">
        <v>1049.28</v>
      </c>
      <c r="W8454" s="8">
        <v>41689.61</v>
      </c>
      <c r="X8454" s="8">
        <v>1489.5</v>
      </c>
      <c r="Y8454" s="8">
        <v>10352.02</v>
      </c>
      <c r="Z8454" s="8">
        <v>9681.75</v>
      </c>
      <c r="AA8454" s="8">
        <v>1442.66</v>
      </c>
      <c r="AB8454" s="8">
        <v>1402.87</v>
      </c>
      <c r="AC8454" s="16" t="e">
        <v>#N/A</v>
      </c>
      <c r="AD8454" s="16">
        <v>488.08</v>
      </c>
      <c r="AE8454" s="16">
        <v>653.89</v>
      </c>
    </row>
    <row r="8455" spans="4:31" x14ac:dyDescent="0.2">
      <c r="D8455" s="11">
        <v>40676</v>
      </c>
      <c r="E8455" s="8">
        <v>1505.75</v>
      </c>
      <c r="F8455" s="8">
        <v>1060.01</v>
      </c>
      <c r="G8455" s="8">
        <v>121604.36</v>
      </c>
      <c r="H8455" s="8">
        <v>929.02</v>
      </c>
      <c r="I8455" s="8">
        <v>1457.57</v>
      </c>
      <c r="J8455" s="8">
        <v>1336.35</v>
      </c>
      <c r="K8455" s="8">
        <v>67555.460000000006</v>
      </c>
      <c r="L8455" s="8">
        <v>9783.91</v>
      </c>
      <c r="M8455" s="8">
        <v>1505.75</v>
      </c>
      <c r="N8455" s="8">
        <v>2396.48</v>
      </c>
      <c r="O8455" s="8">
        <v>5647.01</v>
      </c>
      <c r="P8455" s="8">
        <v>12863622.25</v>
      </c>
      <c r="Q8455" s="8">
        <v>5530.54</v>
      </c>
      <c r="R8455" s="8">
        <v>45481.16</v>
      </c>
      <c r="S8455" s="8">
        <v>31033507.5</v>
      </c>
      <c r="T8455" s="8">
        <v>8938.1299999999992</v>
      </c>
      <c r="U8455" s="8">
        <v>1636524.17</v>
      </c>
      <c r="V8455" s="8">
        <v>1060.01</v>
      </c>
      <c r="W8455" s="8">
        <v>42203.9</v>
      </c>
      <c r="X8455" s="8">
        <v>1505.75</v>
      </c>
      <c r="Y8455" s="8">
        <v>10535.36</v>
      </c>
      <c r="Z8455" s="8">
        <v>9783.91</v>
      </c>
      <c r="AA8455" s="8">
        <v>1457.57</v>
      </c>
      <c r="AB8455" s="8">
        <v>1419.18</v>
      </c>
      <c r="AC8455" s="16" t="e">
        <v>#N/A</v>
      </c>
      <c r="AD8455" s="16">
        <v>494.32</v>
      </c>
      <c r="AE8455" s="16">
        <v>661.69</v>
      </c>
    </row>
    <row r="8456" spans="4:31" x14ac:dyDescent="0.2">
      <c r="D8456" s="11">
        <v>40679</v>
      </c>
      <c r="E8456" s="8">
        <v>1500.75</v>
      </c>
      <c r="F8456" s="8">
        <v>1054.19</v>
      </c>
      <c r="G8456" s="8">
        <v>121358.13</v>
      </c>
      <c r="H8456" s="8">
        <v>924.48</v>
      </c>
      <c r="I8456" s="8">
        <v>1457.53</v>
      </c>
      <c r="J8456" s="8">
        <v>1321.11</v>
      </c>
      <c r="K8456" s="8">
        <v>67766.36</v>
      </c>
      <c r="L8456" s="8">
        <v>9765.98</v>
      </c>
      <c r="M8456" s="8">
        <v>1500.75</v>
      </c>
      <c r="N8456" s="8">
        <v>2381.84</v>
      </c>
      <c r="O8456" s="8">
        <v>5628.26</v>
      </c>
      <c r="P8456" s="8">
        <v>12865179.380000001</v>
      </c>
      <c r="Q8456" s="8">
        <v>5511.95</v>
      </c>
      <c r="R8456" s="8">
        <v>45330.13</v>
      </c>
      <c r="S8456" s="8">
        <v>30930457.5</v>
      </c>
      <c r="T8456" s="8">
        <v>8914.4500000000007</v>
      </c>
      <c r="U8456" s="8">
        <v>1637543.22</v>
      </c>
      <c r="V8456" s="8">
        <v>1054.19</v>
      </c>
      <c r="W8456" s="8">
        <v>42121.09</v>
      </c>
      <c r="X8456" s="8">
        <v>1500.75</v>
      </c>
      <c r="Y8456" s="8">
        <v>10453.77</v>
      </c>
      <c r="Z8456" s="8">
        <v>9765.98</v>
      </c>
      <c r="AA8456" s="8">
        <v>1457.53</v>
      </c>
      <c r="AB8456" s="8">
        <v>1412.54</v>
      </c>
      <c r="AC8456" s="16" t="e">
        <v>#N/A</v>
      </c>
      <c r="AD8456" s="16">
        <v>492.42</v>
      </c>
      <c r="AE8456" s="16">
        <v>660.61</v>
      </c>
    </row>
    <row r="8457" spans="4:31" x14ac:dyDescent="0.2">
      <c r="D8457" s="11">
        <v>40680</v>
      </c>
      <c r="E8457" s="8">
        <v>1478.5</v>
      </c>
      <c r="F8457" s="8">
        <v>1043.5899999999999</v>
      </c>
      <c r="G8457" s="8">
        <v>120386.84</v>
      </c>
      <c r="H8457" s="8">
        <v>911.98</v>
      </c>
      <c r="I8457" s="8">
        <v>1443.24</v>
      </c>
      <c r="J8457" s="8">
        <v>1307.5899999999999</v>
      </c>
      <c r="K8457" s="8">
        <v>66761.67</v>
      </c>
      <c r="L8457" s="8">
        <v>9619.1200000000008</v>
      </c>
      <c r="M8457" s="8">
        <v>1478.5</v>
      </c>
      <c r="N8457" s="8">
        <v>2353.62</v>
      </c>
      <c r="O8457" s="8">
        <v>5544.82</v>
      </c>
      <c r="P8457" s="8">
        <v>12674441.25</v>
      </c>
      <c r="Q8457" s="8">
        <v>5430.38</v>
      </c>
      <c r="R8457" s="8">
        <v>44658.07</v>
      </c>
      <c r="S8457" s="8">
        <v>30641912.5</v>
      </c>
      <c r="T8457" s="8">
        <v>8791.9</v>
      </c>
      <c r="U8457" s="8">
        <v>1609347.25</v>
      </c>
      <c r="V8457" s="8">
        <v>1043.5899999999999</v>
      </c>
      <c r="W8457" s="8">
        <v>41692.5</v>
      </c>
      <c r="X8457" s="8">
        <v>1478.5</v>
      </c>
      <c r="Y8457" s="8">
        <v>10350.68</v>
      </c>
      <c r="Z8457" s="8">
        <v>9619.1200000000008</v>
      </c>
      <c r="AA8457" s="8">
        <v>1443.24</v>
      </c>
      <c r="AB8457" s="8">
        <v>1400.69</v>
      </c>
      <c r="AC8457" s="16" t="e">
        <v>#N/A</v>
      </c>
      <c r="AD8457" s="16">
        <v>486.55</v>
      </c>
      <c r="AE8457" s="16">
        <v>651.53</v>
      </c>
    </row>
    <row r="8458" spans="4:31" x14ac:dyDescent="0.2">
      <c r="D8458" s="11">
        <v>40681</v>
      </c>
      <c r="E8458" s="8">
        <v>1496.5</v>
      </c>
      <c r="F8458" s="8">
        <v>1050.1400000000001</v>
      </c>
      <c r="G8458" s="8">
        <v>121755.22</v>
      </c>
      <c r="H8458" s="8">
        <v>926.86</v>
      </c>
      <c r="I8458" s="8">
        <v>1456.62</v>
      </c>
      <c r="J8458" s="8">
        <v>1315.5</v>
      </c>
      <c r="K8458" s="8">
        <v>67439.75</v>
      </c>
      <c r="L8458" s="8">
        <v>9734.2800000000007</v>
      </c>
      <c r="M8458" s="8">
        <v>1496.5</v>
      </c>
      <c r="N8458" s="8">
        <v>2360.2800000000002</v>
      </c>
      <c r="O8458" s="8">
        <v>5612.17</v>
      </c>
      <c r="P8458" s="8">
        <v>12809291.75</v>
      </c>
      <c r="Q8458" s="8">
        <v>5496.49</v>
      </c>
      <c r="R8458" s="8">
        <v>45261.64</v>
      </c>
      <c r="S8458" s="8">
        <v>31149647.5</v>
      </c>
      <c r="T8458" s="8">
        <v>8906.7900000000009</v>
      </c>
      <c r="U8458" s="8">
        <v>1628042.2</v>
      </c>
      <c r="V8458" s="8">
        <v>1050.1400000000001</v>
      </c>
      <c r="W8458" s="8">
        <v>41987.74</v>
      </c>
      <c r="X8458" s="8">
        <v>1496.5</v>
      </c>
      <c r="Y8458" s="8">
        <v>10358.32</v>
      </c>
      <c r="Z8458" s="8">
        <v>9734.2800000000007</v>
      </c>
      <c r="AA8458" s="8">
        <v>1456.62</v>
      </c>
      <c r="AB8458" s="8">
        <v>1410.93</v>
      </c>
      <c r="AC8458" s="16" t="e">
        <v>#N/A</v>
      </c>
      <c r="AD8458" s="16">
        <v>490.33</v>
      </c>
      <c r="AE8458" s="16">
        <v>656.92</v>
      </c>
    </row>
    <row r="8459" spans="4:31" x14ac:dyDescent="0.2">
      <c r="D8459" s="11">
        <v>40682</v>
      </c>
      <c r="E8459" s="8">
        <v>1493</v>
      </c>
      <c r="F8459" s="8">
        <v>1047.6099999999999</v>
      </c>
      <c r="G8459" s="8">
        <v>122187.11</v>
      </c>
      <c r="H8459" s="8">
        <v>923.57</v>
      </c>
      <c r="I8459" s="8">
        <v>1448.96</v>
      </c>
      <c r="J8459" s="8">
        <v>1318.99</v>
      </c>
      <c r="K8459" s="8">
        <v>67147.66</v>
      </c>
      <c r="L8459" s="8">
        <v>9710.32</v>
      </c>
      <c r="M8459" s="8">
        <v>1493</v>
      </c>
      <c r="N8459" s="8">
        <v>2358.42</v>
      </c>
      <c r="O8459" s="8">
        <v>5599.05</v>
      </c>
      <c r="P8459" s="8">
        <v>12768882.5</v>
      </c>
      <c r="Q8459" s="8">
        <v>5483.79</v>
      </c>
      <c r="R8459" s="8">
        <v>45200.57</v>
      </c>
      <c r="S8459" s="8">
        <v>31002145</v>
      </c>
      <c r="T8459" s="8">
        <v>8889.32</v>
      </c>
      <c r="U8459" s="8">
        <v>1621696.53</v>
      </c>
      <c r="V8459" s="8">
        <v>1047.6099999999999</v>
      </c>
      <c r="W8459" s="8">
        <v>41777.120000000003</v>
      </c>
      <c r="X8459" s="8">
        <v>1493</v>
      </c>
      <c r="Y8459" s="8">
        <v>10301.77</v>
      </c>
      <c r="Z8459" s="8">
        <v>9710.32</v>
      </c>
      <c r="AA8459" s="8">
        <v>1448.96</v>
      </c>
      <c r="AB8459" s="8">
        <v>1406.63</v>
      </c>
      <c r="AC8459" s="16" t="e">
        <v>#N/A</v>
      </c>
      <c r="AD8459" s="16">
        <v>488.48</v>
      </c>
      <c r="AE8459" s="16">
        <v>655.19000000000005</v>
      </c>
    </row>
    <row r="8460" spans="4:31" x14ac:dyDescent="0.2">
      <c r="D8460" s="11">
        <v>40683</v>
      </c>
      <c r="E8460" s="8">
        <v>1490.75</v>
      </c>
      <c r="F8460" s="8">
        <v>1053.3499999999999</v>
      </c>
      <c r="G8460" s="8">
        <v>121712.27</v>
      </c>
      <c r="H8460" s="8">
        <v>920.5</v>
      </c>
      <c r="I8460" s="8">
        <v>1452.44</v>
      </c>
      <c r="J8460" s="8">
        <v>1308.8800000000001</v>
      </c>
      <c r="K8460" s="8">
        <v>67068.83</v>
      </c>
      <c r="L8460" s="8">
        <v>9678.84</v>
      </c>
      <c r="M8460" s="8">
        <v>1490.75</v>
      </c>
      <c r="N8460" s="8">
        <v>2370.81</v>
      </c>
      <c r="O8460" s="8">
        <v>5590.61</v>
      </c>
      <c r="P8460" s="8">
        <v>12728768.880000001</v>
      </c>
      <c r="Q8460" s="8">
        <v>5475.45</v>
      </c>
      <c r="R8460" s="8">
        <v>45147.35</v>
      </c>
      <c r="S8460" s="8">
        <v>30933062.5</v>
      </c>
      <c r="T8460" s="8">
        <v>8875.92</v>
      </c>
      <c r="U8460" s="8">
        <v>1614183.81</v>
      </c>
      <c r="V8460" s="8">
        <v>1053.3499999999999</v>
      </c>
      <c r="W8460" s="8">
        <v>41930.76</v>
      </c>
      <c r="X8460" s="8">
        <v>1490.75</v>
      </c>
      <c r="Y8460" s="8">
        <v>10316.06</v>
      </c>
      <c r="Z8460" s="8">
        <v>9678.84</v>
      </c>
      <c r="AA8460" s="8">
        <v>1452.44</v>
      </c>
      <c r="AB8460" s="8">
        <v>1403.06</v>
      </c>
      <c r="AC8460" s="16" t="e">
        <v>#N/A</v>
      </c>
      <c r="AD8460" s="16">
        <v>488.4</v>
      </c>
      <c r="AE8460" s="16">
        <v>655.64</v>
      </c>
    </row>
    <row r="8461" spans="4:31" x14ac:dyDescent="0.2">
      <c r="D8461" s="11">
        <v>40686</v>
      </c>
      <c r="E8461" s="8">
        <v>1510.5</v>
      </c>
      <c r="F8461" s="8">
        <v>1077.24</v>
      </c>
      <c r="G8461" s="8">
        <v>123551.34</v>
      </c>
      <c r="H8461" s="8">
        <v>937.04</v>
      </c>
      <c r="I8461" s="8">
        <v>1479.76</v>
      </c>
      <c r="J8461" s="8">
        <v>1333.92</v>
      </c>
      <c r="K8461" s="8">
        <v>68319.91</v>
      </c>
      <c r="L8461" s="8">
        <v>9825.7999999999993</v>
      </c>
      <c r="M8461" s="8">
        <v>1510.5</v>
      </c>
      <c r="N8461" s="8">
        <v>2420.8000000000002</v>
      </c>
      <c r="O8461" s="8">
        <v>5664.68</v>
      </c>
      <c r="P8461" s="8">
        <v>12961600.5</v>
      </c>
      <c r="Q8461" s="8">
        <v>5547.99</v>
      </c>
      <c r="R8461" s="8">
        <v>45934.29</v>
      </c>
      <c r="S8461" s="8">
        <v>31244692.5</v>
      </c>
      <c r="T8461" s="8">
        <v>8991.25</v>
      </c>
      <c r="U8461" s="8">
        <v>1658453.4</v>
      </c>
      <c r="V8461" s="8">
        <v>1077.24</v>
      </c>
      <c r="W8461" s="8">
        <v>43083.98</v>
      </c>
      <c r="X8461" s="8">
        <v>1510.5</v>
      </c>
      <c r="Y8461" s="8">
        <v>10601.07</v>
      </c>
      <c r="Z8461" s="8">
        <v>9825.7999999999993</v>
      </c>
      <c r="AA8461" s="8">
        <v>1479.76</v>
      </c>
      <c r="AB8461" s="8">
        <v>1437.54</v>
      </c>
      <c r="AC8461" s="16" t="e">
        <v>#N/A</v>
      </c>
      <c r="AD8461" s="16">
        <v>498.92</v>
      </c>
      <c r="AE8461" s="16">
        <v>667.7</v>
      </c>
    </row>
    <row r="8462" spans="4:31" x14ac:dyDescent="0.2">
      <c r="D8462" s="11">
        <v>40687</v>
      </c>
      <c r="E8462" s="8">
        <v>1527</v>
      </c>
      <c r="F8462" s="8">
        <v>1082.71</v>
      </c>
      <c r="G8462" s="8">
        <v>125473.59</v>
      </c>
      <c r="H8462" s="8">
        <v>943.73</v>
      </c>
      <c r="I8462" s="8">
        <v>1493.18</v>
      </c>
      <c r="J8462" s="8">
        <v>1342.31</v>
      </c>
      <c r="K8462" s="8">
        <v>69043.3</v>
      </c>
      <c r="L8462" s="8">
        <v>9921.68</v>
      </c>
      <c r="M8462" s="8">
        <v>1527</v>
      </c>
      <c r="N8462" s="8">
        <v>2438.92</v>
      </c>
      <c r="O8462" s="8">
        <v>5726.55</v>
      </c>
      <c r="P8462" s="8">
        <v>13081809</v>
      </c>
      <c r="Q8462" s="8">
        <v>5608.59</v>
      </c>
      <c r="R8462" s="8">
        <v>46413.15</v>
      </c>
      <c r="S8462" s="8">
        <v>31502010</v>
      </c>
      <c r="T8462" s="8">
        <v>9091.3799999999992</v>
      </c>
      <c r="U8462" s="8">
        <v>1669698.08</v>
      </c>
      <c r="V8462" s="8">
        <v>1082.71</v>
      </c>
      <c r="W8462" s="8">
        <v>43282.79</v>
      </c>
      <c r="X8462" s="8">
        <v>1527</v>
      </c>
      <c r="Y8462" s="8">
        <v>10683.35</v>
      </c>
      <c r="Z8462" s="8">
        <v>9921.68</v>
      </c>
      <c r="AA8462" s="8">
        <v>1493.18</v>
      </c>
      <c r="AB8462" s="8">
        <v>1446.5</v>
      </c>
      <c r="AC8462" s="16" t="e">
        <v>#N/A</v>
      </c>
      <c r="AD8462" s="16">
        <v>502.88</v>
      </c>
      <c r="AE8462" s="16">
        <v>673.9</v>
      </c>
    </row>
    <row r="8463" spans="4:31" x14ac:dyDescent="0.2">
      <c r="D8463" s="11">
        <v>40688</v>
      </c>
      <c r="E8463" s="8">
        <v>1526.25</v>
      </c>
      <c r="F8463" s="8">
        <v>1084.76</v>
      </c>
      <c r="G8463" s="8">
        <v>125129.58</v>
      </c>
      <c r="H8463" s="8">
        <v>938.13</v>
      </c>
      <c r="I8463" s="8">
        <v>1491.22</v>
      </c>
      <c r="J8463" s="8">
        <v>1333.79</v>
      </c>
      <c r="K8463" s="8">
        <v>69200.17</v>
      </c>
      <c r="L8463" s="8">
        <v>9910.5499999999993</v>
      </c>
      <c r="M8463" s="8">
        <v>1526.25</v>
      </c>
      <c r="N8463" s="8">
        <v>2450.77</v>
      </c>
      <c r="O8463" s="8">
        <v>5723.74</v>
      </c>
      <c r="P8463" s="8">
        <v>13126513.130000001</v>
      </c>
      <c r="Q8463" s="8">
        <v>5605.84</v>
      </c>
      <c r="R8463" s="8">
        <v>46466.67</v>
      </c>
      <c r="S8463" s="8">
        <v>31486537.5</v>
      </c>
      <c r="T8463" s="8">
        <v>9084.24</v>
      </c>
      <c r="U8463" s="8">
        <v>1681774.73</v>
      </c>
      <c r="V8463" s="8">
        <v>1084.76</v>
      </c>
      <c r="W8463" s="8">
        <v>43434.31</v>
      </c>
      <c r="X8463" s="8">
        <v>1526.25</v>
      </c>
      <c r="Y8463" s="8">
        <v>10757.47</v>
      </c>
      <c r="Z8463" s="8">
        <v>9910.5499999999993</v>
      </c>
      <c r="AA8463" s="8">
        <v>1491.22</v>
      </c>
      <c r="AB8463" s="8">
        <v>1452.12</v>
      </c>
      <c r="AC8463" s="16" t="e">
        <v>#N/A</v>
      </c>
      <c r="AD8463" s="16">
        <v>504.14</v>
      </c>
      <c r="AE8463" s="16">
        <v>675.37</v>
      </c>
    </row>
    <row r="8464" spans="4:31" x14ac:dyDescent="0.2">
      <c r="D8464" s="11">
        <v>40689</v>
      </c>
      <c r="E8464" s="8">
        <v>1518.5</v>
      </c>
      <c r="F8464" s="8">
        <v>1076.99</v>
      </c>
      <c r="G8464" s="8">
        <v>123507.18</v>
      </c>
      <c r="H8464" s="8">
        <v>928.89</v>
      </c>
      <c r="I8464" s="8">
        <v>1489.42</v>
      </c>
      <c r="J8464" s="8">
        <v>1318.51</v>
      </c>
      <c r="K8464" s="8">
        <v>68795.63</v>
      </c>
      <c r="L8464" s="8">
        <v>9857.34</v>
      </c>
      <c r="M8464" s="8">
        <v>1518.5</v>
      </c>
      <c r="N8464" s="8">
        <v>2436.96</v>
      </c>
      <c r="O8464" s="8">
        <v>5694.45</v>
      </c>
      <c r="P8464" s="8">
        <v>13024174.5</v>
      </c>
      <c r="Q8464" s="8">
        <v>5577.37</v>
      </c>
      <c r="R8464" s="8">
        <v>46185.17</v>
      </c>
      <c r="S8464" s="8">
        <v>31319062.5</v>
      </c>
      <c r="T8464" s="8">
        <v>9045.7000000000007</v>
      </c>
      <c r="U8464" s="8">
        <v>1652735.25</v>
      </c>
      <c r="V8464" s="8">
        <v>1076.99</v>
      </c>
      <c r="W8464" s="8">
        <v>42820.17</v>
      </c>
      <c r="X8464" s="8">
        <v>1518.5</v>
      </c>
      <c r="Y8464" s="8">
        <v>10633.6</v>
      </c>
      <c r="Z8464" s="8">
        <v>9857.34</v>
      </c>
      <c r="AA8464" s="8">
        <v>1489.42</v>
      </c>
      <c r="AB8464" s="8">
        <v>1434.65</v>
      </c>
      <c r="AC8464" s="16" t="e">
        <v>#N/A</v>
      </c>
      <c r="AD8464" s="16">
        <v>499.33</v>
      </c>
      <c r="AE8464" s="16">
        <v>671.53</v>
      </c>
    </row>
    <row r="8465" spans="4:31" x14ac:dyDescent="0.2">
      <c r="D8465" s="11">
        <v>40690</v>
      </c>
      <c r="E8465" s="8">
        <v>1533</v>
      </c>
      <c r="F8465" s="8">
        <v>1075.04</v>
      </c>
      <c r="G8465" s="8">
        <v>124126.99</v>
      </c>
      <c r="H8465" s="8">
        <v>931.12</v>
      </c>
      <c r="I8465" s="8">
        <v>1497.66</v>
      </c>
      <c r="J8465" s="8">
        <v>1308.8</v>
      </c>
      <c r="K8465" s="8">
        <v>69237.929999999993</v>
      </c>
      <c r="L8465" s="8">
        <v>9951.77</v>
      </c>
      <c r="M8465" s="8">
        <v>1533</v>
      </c>
      <c r="N8465" s="8">
        <v>2461.46</v>
      </c>
      <c r="O8465" s="8">
        <v>5748.83</v>
      </c>
      <c r="P8465" s="8">
        <v>13126312.5</v>
      </c>
      <c r="Q8465" s="8">
        <v>5630.79</v>
      </c>
      <c r="R8465" s="8">
        <v>46580.2</v>
      </c>
      <c r="S8465" s="8">
        <v>31549140</v>
      </c>
      <c r="T8465" s="8">
        <v>9132.08</v>
      </c>
      <c r="U8465" s="8">
        <v>1659395.78</v>
      </c>
      <c r="V8465" s="8">
        <v>1075.04</v>
      </c>
      <c r="W8465" s="8">
        <v>43010.15</v>
      </c>
      <c r="X8465" s="8">
        <v>1533</v>
      </c>
      <c r="Y8465" s="8">
        <v>10587.97</v>
      </c>
      <c r="Z8465" s="8">
        <v>9951.77</v>
      </c>
      <c r="AA8465" s="8">
        <v>1497.66</v>
      </c>
      <c r="AB8465" s="8">
        <v>1434.25</v>
      </c>
      <c r="AC8465" s="16" t="e">
        <v>#N/A</v>
      </c>
      <c r="AD8465" s="16">
        <v>501.36</v>
      </c>
      <c r="AE8465" s="16">
        <v>676.94</v>
      </c>
    </row>
    <row r="8466" spans="4:31" x14ac:dyDescent="0.2">
      <c r="D8466" s="11">
        <v>40693</v>
      </c>
      <c r="E8466" s="8">
        <v>1533</v>
      </c>
      <c r="F8466" s="8">
        <v>1074.24</v>
      </c>
      <c r="G8466" s="8">
        <v>124050.36</v>
      </c>
      <c r="H8466" s="8">
        <v>931.46</v>
      </c>
      <c r="I8466" s="8">
        <v>1497.59</v>
      </c>
      <c r="J8466" s="8">
        <v>1305.96</v>
      </c>
      <c r="K8466" s="8">
        <v>69099.97</v>
      </c>
      <c r="L8466" s="8">
        <v>9938.2900000000009</v>
      </c>
      <c r="M8466" s="8">
        <v>1533</v>
      </c>
      <c r="N8466" s="8">
        <v>2456.5500000000002</v>
      </c>
      <c r="O8466" s="8">
        <v>5749.13</v>
      </c>
      <c r="P8466" s="8">
        <v>13098718.5</v>
      </c>
      <c r="Q8466" s="8">
        <v>5630.71</v>
      </c>
      <c r="R8466" s="8">
        <v>46511.21</v>
      </c>
      <c r="S8466" s="8">
        <v>31518480</v>
      </c>
      <c r="T8466" s="8">
        <v>9117.52</v>
      </c>
      <c r="U8466" s="8">
        <v>1655869.8</v>
      </c>
      <c r="V8466" s="8">
        <v>1074.24</v>
      </c>
      <c r="W8466" s="8">
        <v>43055.06</v>
      </c>
      <c r="X8466" s="8">
        <v>1533</v>
      </c>
      <c r="Y8466" s="8">
        <v>10647.53</v>
      </c>
      <c r="Z8466" s="8">
        <v>9938.2900000000009</v>
      </c>
      <c r="AA8466" s="8">
        <v>1497.59</v>
      </c>
      <c r="AB8466" s="8">
        <v>1434.32</v>
      </c>
      <c r="AC8466" s="16" t="e">
        <v>#N/A</v>
      </c>
      <c r="AD8466" s="16">
        <v>501.97</v>
      </c>
      <c r="AE8466" s="16">
        <v>675.85</v>
      </c>
    </row>
    <row r="8467" spans="4:31" x14ac:dyDescent="0.2">
      <c r="D8467" s="11">
        <v>40694</v>
      </c>
      <c r="E8467" s="8">
        <v>1536.5</v>
      </c>
      <c r="F8467" s="8">
        <v>1068.8</v>
      </c>
      <c r="G8467" s="8">
        <v>124825.25</v>
      </c>
      <c r="H8467" s="8">
        <v>933.5</v>
      </c>
      <c r="I8467" s="8">
        <v>1488.64</v>
      </c>
      <c r="J8467" s="8">
        <v>1310.48</v>
      </c>
      <c r="K8467" s="8">
        <v>69211.64</v>
      </c>
      <c r="L8467" s="8">
        <v>9955.14</v>
      </c>
      <c r="M8467" s="8">
        <v>1536.5</v>
      </c>
      <c r="N8467" s="8">
        <v>2455.02</v>
      </c>
      <c r="O8467" s="8">
        <v>5761.95</v>
      </c>
      <c r="P8467" s="8">
        <v>13114795.75</v>
      </c>
      <c r="Q8467" s="8">
        <v>5643.64</v>
      </c>
      <c r="R8467" s="8">
        <v>46555.93</v>
      </c>
      <c r="S8467" s="8">
        <v>31567392.5</v>
      </c>
      <c r="T8467" s="8">
        <v>9129.8799999999992</v>
      </c>
      <c r="U8467" s="8">
        <v>1658113.83</v>
      </c>
      <c r="V8467" s="8">
        <v>1068.8</v>
      </c>
      <c r="W8467" s="8">
        <v>43005.94</v>
      </c>
      <c r="X8467" s="8">
        <v>1536.5</v>
      </c>
      <c r="Y8467" s="8">
        <v>10490.53</v>
      </c>
      <c r="Z8467" s="8">
        <v>9955.14</v>
      </c>
      <c r="AA8467" s="8">
        <v>1488.64</v>
      </c>
      <c r="AB8467" s="8">
        <v>1441.98</v>
      </c>
      <c r="AC8467" s="16" t="e">
        <v>#N/A</v>
      </c>
      <c r="AD8467" s="16">
        <v>500.89</v>
      </c>
      <c r="AE8467" s="16">
        <v>676.33</v>
      </c>
    </row>
    <row r="8468" spans="4:31" x14ac:dyDescent="0.2">
      <c r="D8468" s="11">
        <v>40695</v>
      </c>
      <c r="E8468" s="8">
        <v>1533.75</v>
      </c>
      <c r="F8468" s="8">
        <v>1063.22</v>
      </c>
      <c r="G8468" s="8">
        <v>124003.67</v>
      </c>
      <c r="H8468" s="8">
        <v>935.1</v>
      </c>
      <c r="I8468" s="8">
        <v>1491.5</v>
      </c>
      <c r="J8468" s="8">
        <v>1290.1099999999999</v>
      </c>
      <c r="K8468" s="8">
        <v>68781</v>
      </c>
      <c r="L8468" s="8">
        <v>9935.6299999999992</v>
      </c>
      <c r="M8468" s="8">
        <v>1533.75</v>
      </c>
      <c r="N8468" s="8">
        <v>2439.89</v>
      </c>
      <c r="O8468" s="8">
        <v>5751.87</v>
      </c>
      <c r="P8468" s="8">
        <v>13095157.5</v>
      </c>
      <c r="Q8468" s="8">
        <v>5633.31</v>
      </c>
      <c r="R8468" s="8">
        <v>46418.94</v>
      </c>
      <c r="S8468" s="8">
        <v>31572243.75</v>
      </c>
      <c r="T8468" s="8">
        <v>9111.24</v>
      </c>
      <c r="U8468" s="8">
        <v>1648244.29</v>
      </c>
      <c r="V8468" s="8">
        <v>1063.22</v>
      </c>
      <c r="W8468" s="8">
        <v>42810.01</v>
      </c>
      <c r="X8468" s="8">
        <v>1533.75</v>
      </c>
      <c r="Y8468" s="8">
        <v>10416.23</v>
      </c>
      <c r="Z8468" s="8">
        <v>9935.6299999999992</v>
      </c>
      <c r="AA8468" s="8">
        <v>1491.5</v>
      </c>
      <c r="AB8468" s="8">
        <v>1432.81</v>
      </c>
      <c r="AC8468" s="16" t="e">
        <v>#N/A</v>
      </c>
      <c r="AD8468" s="16">
        <v>498.79</v>
      </c>
      <c r="AE8468" s="16">
        <v>672.98</v>
      </c>
    </row>
    <row r="8469" spans="4:31" x14ac:dyDescent="0.2">
      <c r="D8469" s="11">
        <v>40696</v>
      </c>
      <c r="E8469" s="8">
        <v>1539.5</v>
      </c>
      <c r="F8469" s="8">
        <v>1066.1400000000001</v>
      </c>
      <c r="G8469" s="8">
        <v>124537.84</v>
      </c>
      <c r="H8469" s="8">
        <v>942.51</v>
      </c>
      <c r="I8469" s="8">
        <v>1507.32</v>
      </c>
      <c r="J8469" s="8">
        <v>1298.6500000000001</v>
      </c>
      <c r="K8469" s="8">
        <v>69008.08</v>
      </c>
      <c r="L8469" s="8">
        <v>9980.27</v>
      </c>
      <c r="M8469" s="8">
        <v>1539.5</v>
      </c>
      <c r="N8469" s="8">
        <v>2441.34</v>
      </c>
      <c r="O8469" s="8">
        <v>5773.43</v>
      </c>
      <c r="P8469" s="8">
        <v>13144251</v>
      </c>
      <c r="Q8469" s="8">
        <v>5654.43</v>
      </c>
      <c r="R8469" s="8">
        <v>46646.83</v>
      </c>
      <c r="S8469" s="8">
        <v>31636725</v>
      </c>
      <c r="T8469" s="8">
        <v>9148.48</v>
      </c>
      <c r="U8469" s="8">
        <v>1663968.35</v>
      </c>
      <c r="V8469" s="8">
        <v>1066.1400000000001</v>
      </c>
      <c r="W8469" s="8">
        <v>42982.84</v>
      </c>
      <c r="X8469" s="8">
        <v>1539.5</v>
      </c>
      <c r="Y8469" s="8">
        <v>10383.23</v>
      </c>
      <c r="Z8469" s="8">
        <v>9980.27</v>
      </c>
      <c r="AA8469" s="8">
        <v>1507.32</v>
      </c>
      <c r="AB8469" s="8">
        <v>1446.42</v>
      </c>
      <c r="AC8469" s="16" t="e">
        <v>#N/A</v>
      </c>
      <c r="AD8469" s="16">
        <v>500.34</v>
      </c>
      <c r="AE8469" s="16">
        <v>674.8</v>
      </c>
    </row>
    <row r="8470" spans="4:31" x14ac:dyDescent="0.2">
      <c r="D8470" s="11">
        <v>40697</v>
      </c>
      <c r="E8470" s="8">
        <v>1540</v>
      </c>
      <c r="F8470" s="8">
        <v>1057.22</v>
      </c>
      <c r="G8470" s="8">
        <v>124016.2</v>
      </c>
      <c r="H8470" s="8">
        <v>941.15</v>
      </c>
      <c r="I8470" s="8">
        <v>1508.35</v>
      </c>
      <c r="J8470" s="8">
        <v>1287.3599999999999</v>
      </c>
      <c r="K8470" s="8">
        <v>68999.69</v>
      </c>
      <c r="L8470" s="8">
        <v>9978.58</v>
      </c>
      <c r="M8470" s="8">
        <v>1540</v>
      </c>
      <c r="N8470" s="8">
        <v>2427.89</v>
      </c>
      <c r="O8470" s="8">
        <v>5775.31</v>
      </c>
      <c r="P8470" s="8">
        <v>13124650</v>
      </c>
      <c r="Q8470" s="8">
        <v>5656.34</v>
      </c>
      <c r="R8470" s="8">
        <v>46700.5</v>
      </c>
      <c r="S8470" s="8">
        <v>31654700</v>
      </c>
      <c r="T8470" s="8">
        <v>9151.4500000000007</v>
      </c>
      <c r="U8470" s="8">
        <v>1663353.77</v>
      </c>
      <c r="V8470" s="8">
        <v>1057.22</v>
      </c>
      <c r="W8470" s="8">
        <v>42877.35</v>
      </c>
      <c r="X8470" s="8">
        <v>1540</v>
      </c>
      <c r="Y8470" s="8">
        <v>10351.030000000001</v>
      </c>
      <c r="Z8470" s="8">
        <v>9978.58</v>
      </c>
      <c r="AA8470" s="8">
        <v>1508.35</v>
      </c>
      <c r="AB8470" s="8">
        <v>1440.26</v>
      </c>
      <c r="AC8470" s="16" t="e">
        <v>#N/A</v>
      </c>
      <c r="AD8470" s="16">
        <v>499.47</v>
      </c>
      <c r="AE8470" s="16">
        <v>673.39</v>
      </c>
    </row>
    <row r="8471" spans="4:31" x14ac:dyDescent="0.2">
      <c r="D8471" s="11">
        <v>40700</v>
      </c>
      <c r="E8471" s="8">
        <v>1549</v>
      </c>
      <c r="F8471" s="8">
        <v>1060.74</v>
      </c>
      <c r="G8471" s="8">
        <v>124183.33</v>
      </c>
      <c r="H8471" s="8">
        <v>947.49</v>
      </c>
      <c r="I8471" s="8">
        <v>1518.41</v>
      </c>
      <c r="J8471" s="8">
        <v>1296.1300000000001</v>
      </c>
      <c r="K8471" s="8">
        <v>69325.48</v>
      </c>
      <c r="L8471" s="8">
        <v>10036.9</v>
      </c>
      <c r="M8471" s="8">
        <v>1549</v>
      </c>
      <c r="N8471" s="8">
        <v>2453.15</v>
      </c>
      <c r="O8471" s="8">
        <v>5809.06</v>
      </c>
      <c r="P8471" s="8">
        <v>13178117.5</v>
      </c>
      <c r="Q8471" s="8">
        <v>5689.4</v>
      </c>
      <c r="R8471" s="8">
        <v>46934.68</v>
      </c>
      <c r="S8471" s="8">
        <v>31897782.5</v>
      </c>
      <c r="T8471" s="8">
        <v>9202.61</v>
      </c>
      <c r="U8471" s="8">
        <v>1673074.67</v>
      </c>
      <c r="V8471" s="8">
        <v>1060.74</v>
      </c>
      <c r="W8471" s="8">
        <v>43096.88</v>
      </c>
      <c r="X8471" s="8">
        <v>1549</v>
      </c>
      <c r="Y8471" s="8">
        <v>10454.049999999999</v>
      </c>
      <c r="Z8471" s="8">
        <v>10036.9</v>
      </c>
      <c r="AA8471" s="8">
        <v>1518.41</v>
      </c>
      <c r="AB8471" s="8">
        <v>1444.42</v>
      </c>
      <c r="AC8471" s="16" t="e">
        <v>#N/A</v>
      </c>
      <c r="AD8471" s="16">
        <v>502.59</v>
      </c>
      <c r="AE8471" s="16">
        <v>677.91</v>
      </c>
    </row>
    <row r="8472" spans="4:31" x14ac:dyDescent="0.2">
      <c r="D8472" s="11">
        <v>40701</v>
      </c>
      <c r="E8472" s="8">
        <v>1545</v>
      </c>
      <c r="F8472" s="8">
        <v>1052.27</v>
      </c>
      <c r="G8472" s="8">
        <v>123986.25</v>
      </c>
      <c r="H8472" s="8">
        <v>939.12</v>
      </c>
      <c r="I8472" s="8">
        <v>1505.68</v>
      </c>
      <c r="J8472" s="8">
        <v>1294.94</v>
      </c>
      <c r="K8472" s="8">
        <v>69022.86</v>
      </c>
      <c r="L8472" s="8">
        <v>10013.14</v>
      </c>
      <c r="M8472" s="8">
        <v>1545</v>
      </c>
      <c r="N8472" s="8">
        <v>2436.39</v>
      </c>
      <c r="O8472" s="8">
        <v>5794.06</v>
      </c>
      <c r="P8472" s="8">
        <v>13156447.5</v>
      </c>
      <c r="Q8472" s="8">
        <v>5674.71</v>
      </c>
      <c r="R8472" s="8">
        <v>46821.21</v>
      </c>
      <c r="S8472" s="8">
        <v>31772925</v>
      </c>
      <c r="T8472" s="8">
        <v>9181.16</v>
      </c>
      <c r="U8472" s="8">
        <v>1671612.68</v>
      </c>
      <c r="V8472" s="8">
        <v>1052.27</v>
      </c>
      <c r="W8472" s="8">
        <v>42817.34</v>
      </c>
      <c r="X8472" s="8">
        <v>1545</v>
      </c>
      <c r="Y8472" s="8">
        <v>10380.31</v>
      </c>
      <c r="Z8472" s="8">
        <v>10013.14</v>
      </c>
      <c r="AA8472" s="8">
        <v>1505.68</v>
      </c>
      <c r="AB8472" s="8">
        <v>1440.9</v>
      </c>
      <c r="AC8472" s="16" t="e">
        <v>#N/A</v>
      </c>
      <c r="AD8472" s="16">
        <v>500.37</v>
      </c>
      <c r="AE8472" s="16">
        <v>674.7</v>
      </c>
    </row>
    <row r="8473" spans="4:31" x14ac:dyDescent="0.2">
      <c r="D8473" s="11">
        <v>40702</v>
      </c>
      <c r="E8473" s="8">
        <v>1537.75</v>
      </c>
      <c r="F8473" s="8">
        <v>1052.75</v>
      </c>
      <c r="G8473" s="8">
        <v>122850.85</v>
      </c>
      <c r="H8473" s="8">
        <v>939.23</v>
      </c>
      <c r="I8473" s="8">
        <v>1505.46</v>
      </c>
      <c r="J8473" s="8">
        <v>1288.02</v>
      </c>
      <c r="K8473" s="8">
        <v>68752.789999999994</v>
      </c>
      <c r="L8473" s="8">
        <v>9958.01</v>
      </c>
      <c r="M8473" s="8">
        <v>1537.75</v>
      </c>
      <c r="N8473" s="8">
        <v>2432.1</v>
      </c>
      <c r="O8473" s="8">
        <v>5766.87</v>
      </c>
      <c r="P8473" s="8">
        <v>13096247.880000001</v>
      </c>
      <c r="Q8473" s="8">
        <v>5648.08</v>
      </c>
      <c r="R8473" s="8">
        <v>46693.760000000002</v>
      </c>
      <c r="S8473" s="8">
        <v>31723782.5</v>
      </c>
      <c r="T8473" s="8">
        <v>9139.23</v>
      </c>
      <c r="U8473" s="8">
        <v>1661000.51</v>
      </c>
      <c r="V8473" s="8">
        <v>1052.75</v>
      </c>
      <c r="W8473" s="8">
        <v>42624.88</v>
      </c>
      <c r="X8473" s="8">
        <v>1537.75</v>
      </c>
      <c r="Y8473" s="8">
        <v>10352.290000000001</v>
      </c>
      <c r="Z8473" s="8">
        <v>9958.01</v>
      </c>
      <c r="AA8473" s="8">
        <v>1505.46</v>
      </c>
      <c r="AB8473" s="8">
        <v>1447.36</v>
      </c>
      <c r="AC8473" s="16" t="e">
        <v>#N/A</v>
      </c>
      <c r="AD8473" s="16">
        <v>498.72</v>
      </c>
      <c r="AE8473" s="16">
        <v>672.38</v>
      </c>
    </row>
    <row r="8474" spans="4:31" x14ac:dyDescent="0.2">
      <c r="D8474" s="11">
        <v>40703</v>
      </c>
      <c r="E8474" s="8">
        <v>1537.75</v>
      </c>
      <c r="F8474" s="8">
        <v>1060.01</v>
      </c>
      <c r="G8474" s="8">
        <v>123189.13</v>
      </c>
      <c r="H8474" s="8">
        <v>939.43</v>
      </c>
      <c r="I8474" s="8">
        <v>1501.23</v>
      </c>
      <c r="J8474" s="8">
        <v>1293.6300000000001</v>
      </c>
      <c r="K8474" s="8">
        <v>68791.22</v>
      </c>
      <c r="L8474" s="8">
        <v>9958.31</v>
      </c>
      <c r="M8474" s="8">
        <v>1537.75</v>
      </c>
      <c r="N8474" s="8">
        <v>2420.96</v>
      </c>
      <c r="O8474" s="8">
        <v>5766.87</v>
      </c>
      <c r="P8474" s="8">
        <v>13101630</v>
      </c>
      <c r="Q8474" s="8">
        <v>5648</v>
      </c>
      <c r="R8474" s="8">
        <v>46816.79</v>
      </c>
      <c r="S8474" s="8">
        <v>31669961.25</v>
      </c>
      <c r="T8474" s="8">
        <v>9139.6200000000008</v>
      </c>
      <c r="U8474" s="8">
        <v>1665306.29</v>
      </c>
      <c r="V8474" s="8">
        <v>1060.01</v>
      </c>
      <c r="W8474" s="8">
        <v>42722.92</v>
      </c>
      <c r="X8474" s="8">
        <v>1537.75</v>
      </c>
      <c r="Y8474" s="8">
        <v>10376.58</v>
      </c>
      <c r="Z8474" s="8">
        <v>9958.31</v>
      </c>
      <c r="AA8474" s="8">
        <v>1501.23</v>
      </c>
      <c r="AB8474" s="8">
        <v>1448.73</v>
      </c>
      <c r="AC8474" s="16" t="e">
        <v>#N/A</v>
      </c>
      <c r="AD8474" s="16">
        <v>499.31</v>
      </c>
      <c r="AE8474" s="16">
        <v>671.78</v>
      </c>
    </row>
    <row r="8475" spans="4:31" x14ac:dyDescent="0.2">
      <c r="D8475" s="11">
        <v>40704</v>
      </c>
      <c r="E8475" s="8">
        <v>1529.25</v>
      </c>
      <c r="F8475" s="8">
        <v>1065.01</v>
      </c>
      <c r="G8475" s="8">
        <v>122630.54</v>
      </c>
      <c r="H8475" s="8">
        <v>942.38</v>
      </c>
      <c r="I8475" s="8">
        <v>1494.61</v>
      </c>
      <c r="J8475" s="8">
        <v>1288.0899999999999</v>
      </c>
      <c r="K8475" s="8">
        <v>68395.69</v>
      </c>
      <c r="L8475" s="8">
        <v>9909.85</v>
      </c>
      <c r="M8475" s="8">
        <v>1529.25</v>
      </c>
      <c r="N8475" s="8">
        <v>2414.61</v>
      </c>
      <c r="O8475" s="8">
        <v>5734.99</v>
      </c>
      <c r="P8475" s="8">
        <v>13025386.880000001</v>
      </c>
      <c r="Q8475" s="8">
        <v>5616.86</v>
      </c>
      <c r="R8475" s="8">
        <v>46443.32</v>
      </c>
      <c r="S8475" s="8">
        <v>31426087.5</v>
      </c>
      <c r="T8475" s="8">
        <v>9089.1</v>
      </c>
      <c r="U8475" s="8">
        <v>1655642.36</v>
      </c>
      <c r="V8475" s="8">
        <v>1065.01</v>
      </c>
      <c r="W8475" s="8">
        <v>42726.15</v>
      </c>
      <c r="X8475" s="8">
        <v>1529.25</v>
      </c>
      <c r="Y8475" s="8">
        <v>10389.65</v>
      </c>
      <c r="Z8475" s="8">
        <v>9909.85</v>
      </c>
      <c r="AA8475" s="8">
        <v>1494.61</v>
      </c>
      <c r="AB8475" s="8">
        <v>1449.39</v>
      </c>
      <c r="AC8475" s="16" t="e">
        <v>#N/A</v>
      </c>
      <c r="AD8475" s="16">
        <v>498.37</v>
      </c>
      <c r="AE8475" s="16">
        <v>668.98</v>
      </c>
    </row>
    <row r="8476" spans="4:31" x14ac:dyDescent="0.2">
      <c r="D8476" s="11">
        <v>40707</v>
      </c>
      <c r="E8476" s="8">
        <v>1526.25</v>
      </c>
      <c r="F8476" s="8">
        <v>1061.67</v>
      </c>
      <c r="G8476" s="8">
        <v>122367.08</v>
      </c>
      <c r="H8476" s="8">
        <v>935.95</v>
      </c>
      <c r="I8476" s="8">
        <v>1491.53</v>
      </c>
      <c r="J8476" s="8">
        <v>1277.01</v>
      </c>
      <c r="K8476" s="8">
        <v>68475.19</v>
      </c>
      <c r="L8476" s="8">
        <v>9894.68</v>
      </c>
      <c r="M8476" s="8">
        <v>1526.25</v>
      </c>
      <c r="N8476" s="8">
        <v>2404.7600000000002</v>
      </c>
      <c r="O8476" s="8">
        <v>5723.74</v>
      </c>
      <c r="P8476" s="8">
        <v>13033411.880000001</v>
      </c>
      <c r="Q8476" s="8">
        <v>5605.69</v>
      </c>
      <c r="R8476" s="8">
        <v>46497.2</v>
      </c>
      <c r="S8476" s="8">
        <v>31402593.75</v>
      </c>
      <c r="T8476" s="8">
        <v>9073.4</v>
      </c>
      <c r="U8476" s="8">
        <v>1657278.34</v>
      </c>
      <c r="V8476" s="8">
        <v>1061.67</v>
      </c>
      <c r="W8476" s="8">
        <v>42695.32</v>
      </c>
      <c r="X8476" s="8">
        <v>1526.25</v>
      </c>
      <c r="Y8476" s="8">
        <v>10364.99</v>
      </c>
      <c r="Z8476" s="8">
        <v>9894.68</v>
      </c>
      <c r="AA8476" s="8">
        <v>1491.53</v>
      </c>
      <c r="AB8476" s="8">
        <v>1444.29</v>
      </c>
      <c r="AC8476" s="16" t="e">
        <v>#N/A</v>
      </c>
      <c r="AD8476" s="16">
        <v>497.45</v>
      </c>
      <c r="AE8476" s="16">
        <v>668.03</v>
      </c>
    </row>
    <row r="8477" spans="4:31" x14ac:dyDescent="0.2">
      <c r="D8477" s="11">
        <v>40708</v>
      </c>
      <c r="E8477" s="8">
        <v>1516</v>
      </c>
      <c r="F8477" s="8">
        <v>1047.1099999999999</v>
      </c>
      <c r="G8477" s="8">
        <v>122007.67</v>
      </c>
      <c r="H8477" s="8">
        <v>925.04</v>
      </c>
      <c r="I8477" s="8">
        <v>1467.64</v>
      </c>
      <c r="J8477" s="8">
        <v>1277.99</v>
      </c>
      <c r="K8477" s="8">
        <v>67835.31</v>
      </c>
      <c r="L8477" s="8">
        <v>9824.1299999999992</v>
      </c>
      <c r="M8477" s="8">
        <v>1516</v>
      </c>
      <c r="N8477" s="8">
        <v>2400.66</v>
      </c>
      <c r="O8477" s="8">
        <v>5685.3</v>
      </c>
      <c r="P8477" s="8">
        <v>12935270</v>
      </c>
      <c r="Q8477" s="8">
        <v>5568.19</v>
      </c>
      <c r="R8477" s="8">
        <v>46131.87</v>
      </c>
      <c r="S8477" s="8">
        <v>31184120</v>
      </c>
      <c r="T8477" s="8">
        <v>9012.39</v>
      </c>
      <c r="U8477" s="8">
        <v>1641221.38</v>
      </c>
      <c r="V8477" s="8">
        <v>1047.1099999999999</v>
      </c>
      <c r="W8477" s="8">
        <v>42207.7</v>
      </c>
      <c r="X8477" s="8">
        <v>1516</v>
      </c>
      <c r="Y8477" s="8">
        <v>10257.26</v>
      </c>
      <c r="Z8477" s="8">
        <v>9824.1299999999992</v>
      </c>
      <c r="AA8477" s="8">
        <v>1467.64</v>
      </c>
      <c r="AB8477" s="8">
        <v>1417.95</v>
      </c>
      <c r="AC8477" s="16" t="e">
        <v>#N/A</v>
      </c>
      <c r="AD8477" s="16">
        <v>492.43</v>
      </c>
      <c r="AE8477" s="16">
        <v>663.66</v>
      </c>
    </row>
    <row r="8478" spans="4:31" x14ac:dyDescent="0.2">
      <c r="D8478" s="11">
        <v>40709</v>
      </c>
      <c r="E8478" s="8">
        <v>1529.75</v>
      </c>
      <c r="F8478" s="8">
        <v>1070.43</v>
      </c>
      <c r="G8478" s="8">
        <v>123343.73</v>
      </c>
      <c r="H8478" s="8">
        <v>941.1</v>
      </c>
      <c r="I8478" s="8">
        <v>1485.31</v>
      </c>
      <c r="J8478" s="8">
        <v>1297.8399999999999</v>
      </c>
      <c r="K8478" s="8">
        <v>68496.460000000006</v>
      </c>
      <c r="L8478" s="8">
        <v>9916.14</v>
      </c>
      <c r="M8478" s="8">
        <v>1529.75</v>
      </c>
      <c r="N8478" s="8">
        <v>2445.84</v>
      </c>
      <c r="O8478" s="8">
        <v>5736.79</v>
      </c>
      <c r="P8478" s="8">
        <v>13075538.130000001</v>
      </c>
      <c r="Q8478" s="8">
        <v>5618.62</v>
      </c>
      <c r="R8478" s="8">
        <v>46672.66</v>
      </c>
      <c r="S8478" s="8">
        <v>31466957.5</v>
      </c>
      <c r="T8478" s="8">
        <v>9092.07</v>
      </c>
      <c r="U8478" s="8">
        <v>1656872</v>
      </c>
      <c r="V8478" s="8">
        <v>1070.43</v>
      </c>
      <c r="W8478" s="8">
        <v>42787.72</v>
      </c>
      <c r="X8478" s="8">
        <v>1529.75</v>
      </c>
      <c r="Y8478" s="8">
        <v>10403.75</v>
      </c>
      <c r="Z8478" s="8">
        <v>9916.14</v>
      </c>
      <c r="AA8478" s="8">
        <v>1485.31</v>
      </c>
      <c r="AB8478" s="8">
        <v>1433.63</v>
      </c>
      <c r="AC8478" s="16" t="e">
        <v>#N/A</v>
      </c>
      <c r="AD8478" s="16">
        <v>498.14</v>
      </c>
      <c r="AE8478" s="16">
        <v>672.24</v>
      </c>
    </row>
    <row r="8479" spans="4:31" x14ac:dyDescent="0.2">
      <c r="D8479" s="11">
        <v>40710</v>
      </c>
      <c r="E8479" s="8">
        <v>1523.25</v>
      </c>
      <c r="F8479" s="8">
        <v>1077.1099999999999</v>
      </c>
      <c r="G8479" s="8">
        <v>122911.02</v>
      </c>
      <c r="H8479" s="8">
        <v>944.8</v>
      </c>
      <c r="I8479" s="8">
        <v>1499.26</v>
      </c>
      <c r="J8479" s="8">
        <v>1294.23</v>
      </c>
      <c r="K8479" s="8">
        <v>68401.539999999994</v>
      </c>
      <c r="L8479" s="8">
        <v>9862.1299999999992</v>
      </c>
      <c r="M8479" s="8">
        <v>1523.25</v>
      </c>
      <c r="N8479" s="8">
        <v>2454.64</v>
      </c>
      <c r="O8479" s="8">
        <v>5712.49</v>
      </c>
      <c r="P8479" s="8">
        <v>13084717.5</v>
      </c>
      <c r="Q8479" s="8">
        <v>5594.82</v>
      </c>
      <c r="R8479" s="8">
        <v>46634.28</v>
      </c>
      <c r="S8479" s="8">
        <v>31447496.25</v>
      </c>
      <c r="T8479" s="8">
        <v>9058.77</v>
      </c>
      <c r="U8479" s="8">
        <v>1660037.55</v>
      </c>
      <c r="V8479" s="8">
        <v>1077.1099999999999</v>
      </c>
      <c r="W8479" s="8">
        <v>42921.22</v>
      </c>
      <c r="X8479" s="8">
        <v>1523.25</v>
      </c>
      <c r="Y8479" s="8">
        <v>10451.469999999999</v>
      </c>
      <c r="Z8479" s="8">
        <v>9862.1299999999992</v>
      </c>
      <c r="AA8479" s="8">
        <v>1499.26</v>
      </c>
      <c r="AB8479" s="8">
        <v>1445.28</v>
      </c>
      <c r="AC8479" s="16" t="e">
        <v>#N/A</v>
      </c>
      <c r="AD8479" s="16">
        <v>498.45</v>
      </c>
      <c r="AE8479" s="16">
        <v>671.89</v>
      </c>
    </row>
    <row r="8480" spans="4:31" x14ac:dyDescent="0.2">
      <c r="D8480" s="11">
        <v>40711</v>
      </c>
      <c r="E8480" s="8">
        <v>1537.5</v>
      </c>
      <c r="F8480" s="8">
        <v>1074.6099999999999</v>
      </c>
      <c r="G8480" s="8">
        <v>123122.98</v>
      </c>
      <c r="H8480" s="8">
        <v>951.13</v>
      </c>
      <c r="I8480" s="8">
        <v>1505.9</v>
      </c>
      <c r="J8480" s="8">
        <v>1302.6500000000001</v>
      </c>
      <c r="K8480" s="8">
        <v>68979.92</v>
      </c>
      <c r="L8480" s="8">
        <v>9954.39</v>
      </c>
      <c r="M8480" s="8">
        <v>1537.5</v>
      </c>
      <c r="N8480" s="8">
        <v>2452.9299999999998</v>
      </c>
      <c r="O8480" s="8">
        <v>5765.93</v>
      </c>
      <c r="P8480" s="8">
        <v>13237875</v>
      </c>
      <c r="Q8480" s="8">
        <v>5647.24</v>
      </c>
      <c r="R8480" s="8">
        <v>47039.79</v>
      </c>
      <c r="S8480" s="8">
        <v>31903125</v>
      </c>
      <c r="T8480" s="8">
        <v>9143.51</v>
      </c>
      <c r="U8480" s="8">
        <v>1669648.05</v>
      </c>
      <c r="V8480" s="8">
        <v>1074.6099999999999</v>
      </c>
      <c r="W8480" s="8">
        <v>43128.4</v>
      </c>
      <c r="X8480" s="8">
        <v>1537.5</v>
      </c>
      <c r="Y8480" s="8">
        <v>10423.17</v>
      </c>
      <c r="Z8480" s="8">
        <v>9954.39</v>
      </c>
      <c r="AA8480" s="8">
        <v>1505.9</v>
      </c>
      <c r="AB8480" s="8">
        <v>1448.35</v>
      </c>
      <c r="AC8480" s="16" t="e">
        <v>#N/A</v>
      </c>
      <c r="AD8480" s="16">
        <v>500.81</v>
      </c>
      <c r="AE8480" s="16">
        <v>675.52</v>
      </c>
    </row>
    <row r="8481" spans="4:31" x14ac:dyDescent="0.2">
      <c r="D8481" s="11">
        <v>40714</v>
      </c>
      <c r="E8481" s="8">
        <v>1544</v>
      </c>
      <c r="F8481" s="8">
        <v>1078.82</v>
      </c>
      <c r="G8481" s="8">
        <v>123882.82</v>
      </c>
      <c r="H8481" s="8">
        <v>952.35</v>
      </c>
      <c r="I8481" s="8">
        <v>1513.81</v>
      </c>
      <c r="J8481" s="8">
        <v>1299.3499999999999</v>
      </c>
      <c r="K8481" s="8">
        <v>69480</v>
      </c>
      <c r="L8481" s="8">
        <v>10002.19</v>
      </c>
      <c r="M8481" s="8">
        <v>1544</v>
      </c>
      <c r="N8481" s="8">
        <v>2477.42</v>
      </c>
      <c r="O8481" s="8">
        <v>5790.08</v>
      </c>
      <c r="P8481" s="8">
        <v>13301560</v>
      </c>
      <c r="Q8481" s="8">
        <v>5671.11</v>
      </c>
      <c r="R8481" s="8">
        <v>47223.23</v>
      </c>
      <c r="S8481" s="8">
        <v>31875880</v>
      </c>
      <c r="T8481" s="8">
        <v>9179.85</v>
      </c>
      <c r="U8481" s="8">
        <v>1676398</v>
      </c>
      <c r="V8481" s="8">
        <v>1078.82</v>
      </c>
      <c r="W8481" s="8">
        <v>43358.14</v>
      </c>
      <c r="X8481" s="8">
        <v>1544</v>
      </c>
      <c r="Y8481" s="8">
        <v>10462.92</v>
      </c>
      <c r="Z8481" s="8">
        <v>10002.19</v>
      </c>
      <c r="AA8481" s="8">
        <v>1513.81</v>
      </c>
      <c r="AB8481" s="8">
        <v>1459.98</v>
      </c>
      <c r="AC8481" s="16" t="e">
        <v>#N/A</v>
      </c>
      <c r="AD8481" s="16">
        <v>503.3</v>
      </c>
      <c r="AE8481" s="16">
        <v>680.38</v>
      </c>
    </row>
    <row r="8482" spans="4:31" x14ac:dyDescent="0.2">
      <c r="D8482" s="11">
        <v>40715</v>
      </c>
      <c r="E8482" s="8">
        <v>1544.75</v>
      </c>
      <c r="F8482" s="8">
        <v>1074.76</v>
      </c>
      <c r="G8482" s="8">
        <v>123834.87</v>
      </c>
      <c r="H8482" s="8">
        <v>952.64</v>
      </c>
      <c r="I8482" s="8">
        <v>1502.19</v>
      </c>
      <c r="J8482" s="8">
        <v>1303.77</v>
      </c>
      <c r="K8482" s="8">
        <v>69283.960000000006</v>
      </c>
      <c r="L8482" s="8">
        <v>9987.58</v>
      </c>
      <c r="M8482" s="8">
        <v>1544.75</v>
      </c>
      <c r="N8482" s="8">
        <v>2486.66</v>
      </c>
      <c r="O8482" s="8">
        <v>5793.12</v>
      </c>
      <c r="P8482" s="8">
        <v>13280215.75</v>
      </c>
      <c r="Q8482" s="8">
        <v>5673.79</v>
      </c>
      <c r="R8482" s="8">
        <v>47168.92</v>
      </c>
      <c r="S8482" s="8">
        <v>31899087.5</v>
      </c>
      <c r="T8482" s="8">
        <v>9188.17</v>
      </c>
      <c r="U8482" s="8">
        <v>1666321.75</v>
      </c>
      <c r="V8482" s="8">
        <v>1074.76</v>
      </c>
      <c r="W8482" s="8">
        <v>43201.24</v>
      </c>
      <c r="X8482" s="8">
        <v>1544.75</v>
      </c>
      <c r="Y8482" s="8">
        <v>10421.65</v>
      </c>
      <c r="Z8482" s="8">
        <v>9987.58</v>
      </c>
      <c r="AA8482" s="8">
        <v>1502.19</v>
      </c>
      <c r="AB8482" s="8">
        <v>1456.42</v>
      </c>
      <c r="AC8482" s="16" t="e">
        <v>#N/A</v>
      </c>
      <c r="AD8482" s="16">
        <v>502.18</v>
      </c>
      <c r="AE8482" s="16">
        <v>680.21</v>
      </c>
    </row>
    <row r="8483" spans="4:31" x14ac:dyDescent="0.2">
      <c r="D8483" s="11">
        <v>40716</v>
      </c>
      <c r="E8483" s="8">
        <v>1552.5</v>
      </c>
      <c r="F8483" s="8">
        <v>1075.5899999999999</v>
      </c>
      <c r="G8483" s="8">
        <v>124316.43</v>
      </c>
      <c r="H8483" s="8">
        <v>962.16</v>
      </c>
      <c r="I8483" s="8">
        <v>1509.42</v>
      </c>
      <c r="J8483" s="8">
        <v>1297.97</v>
      </c>
      <c r="K8483" s="8">
        <v>69687.839999999997</v>
      </c>
      <c r="L8483" s="8">
        <v>10033.65</v>
      </c>
      <c r="M8483" s="8">
        <v>1552.5</v>
      </c>
      <c r="N8483" s="8">
        <v>2502.4</v>
      </c>
      <c r="O8483" s="8">
        <v>5821.64</v>
      </c>
      <c r="P8483" s="8">
        <v>13335198.75</v>
      </c>
      <c r="Q8483" s="8">
        <v>5702.25</v>
      </c>
      <c r="R8483" s="8">
        <v>47335.71</v>
      </c>
      <c r="S8483" s="8">
        <v>31973737.5</v>
      </c>
      <c r="T8483" s="8">
        <v>9245.5300000000007</v>
      </c>
      <c r="U8483" s="8">
        <v>1667307.3</v>
      </c>
      <c r="V8483" s="8">
        <v>1075.5899999999999</v>
      </c>
      <c r="W8483" s="8">
        <v>43334.92</v>
      </c>
      <c r="X8483" s="8">
        <v>1552.5</v>
      </c>
      <c r="Y8483" s="8">
        <v>10473.24</v>
      </c>
      <c r="Z8483" s="8">
        <v>10033.65</v>
      </c>
      <c r="AA8483" s="8">
        <v>1509.42</v>
      </c>
      <c r="AB8483" s="8">
        <v>1460.15</v>
      </c>
      <c r="AC8483" s="16" t="e">
        <v>#N/A</v>
      </c>
      <c r="AD8483" s="16">
        <v>504.27</v>
      </c>
      <c r="AE8483" s="16">
        <v>683.93</v>
      </c>
    </row>
    <row r="8484" spans="4:31" x14ac:dyDescent="0.2">
      <c r="D8484" s="11">
        <v>40717</v>
      </c>
      <c r="E8484" s="8">
        <v>1523</v>
      </c>
      <c r="F8484" s="8">
        <v>1076.44</v>
      </c>
      <c r="G8484" s="8">
        <v>122677.63</v>
      </c>
      <c r="H8484" s="8">
        <v>953.1</v>
      </c>
      <c r="I8484" s="8">
        <v>1492.31</v>
      </c>
      <c r="J8484" s="8">
        <v>1276.3499999999999</v>
      </c>
      <c r="K8484" s="8">
        <v>68466.44</v>
      </c>
      <c r="L8484" s="8">
        <v>9850.15</v>
      </c>
      <c r="M8484" s="8">
        <v>1523</v>
      </c>
      <c r="N8484" s="8">
        <v>2490.1799999999998</v>
      </c>
      <c r="O8484" s="8">
        <v>5711.33</v>
      </c>
      <c r="P8484" s="8">
        <v>13102369</v>
      </c>
      <c r="Q8484" s="8">
        <v>5593.9</v>
      </c>
      <c r="R8484" s="8">
        <v>46565.72</v>
      </c>
      <c r="S8484" s="8">
        <v>31373800</v>
      </c>
      <c r="T8484" s="8">
        <v>9078.6</v>
      </c>
      <c r="U8484" s="8">
        <v>1640042.33</v>
      </c>
      <c r="V8484" s="8">
        <v>1076.44</v>
      </c>
      <c r="W8484" s="8">
        <v>43105.46</v>
      </c>
      <c r="X8484" s="8">
        <v>1523</v>
      </c>
      <c r="Y8484" s="8">
        <v>10476.49</v>
      </c>
      <c r="Z8484" s="8">
        <v>9850.15</v>
      </c>
      <c r="AA8484" s="8">
        <v>1492.31</v>
      </c>
      <c r="AB8484" s="8">
        <v>1454.29</v>
      </c>
      <c r="AC8484" s="16" t="e">
        <v>#N/A</v>
      </c>
      <c r="AD8484" s="16">
        <v>499.44</v>
      </c>
      <c r="AE8484" s="16">
        <v>674.96</v>
      </c>
    </row>
    <row r="8485" spans="4:31" x14ac:dyDescent="0.2">
      <c r="D8485" s="11">
        <v>40718</v>
      </c>
      <c r="E8485" s="8">
        <v>1514.75</v>
      </c>
      <c r="F8485" s="8">
        <v>1069.3599999999999</v>
      </c>
      <c r="G8485" s="8">
        <v>121831.33</v>
      </c>
      <c r="H8485" s="8">
        <v>948.65</v>
      </c>
      <c r="I8485" s="8">
        <v>1490.74</v>
      </c>
      <c r="J8485" s="8">
        <v>1269.8900000000001</v>
      </c>
      <c r="K8485" s="8">
        <v>68156.17</v>
      </c>
      <c r="L8485" s="8">
        <v>9804.98</v>
      </c>
      <c r="M8485" s="8">
        <v>1514.75</v>
      </c>
      <c r="N8485" s="8">
        <v>2477.37</v>
      </c>
      <c r="O8485" s="8">
        <v>5680.69</v>
      </c>
      <c r="P8485" s="8">
        <v>13026850</v>
      </c>
      <c r="Q8485" s="8">
        <v>5563.68</v>
      </c>
      <c r="R8485" s="8">
        <v>46464.94</v>
      </c>
      <c r="S8485" s="8">
        <v>31165981.25</v>
      </c>
      <c r="T8485" s="8">
        <v>9029.42</v>
      </c>
      <c r="U8485" s="8">
        <v>1634187.82</v>
      </c>
      <c r="V8485" s="8">
        <v>1069.3599999999999</v>
      </c>
      <c r="W8485" s="8">
        <v>42827.28</v>
      </c>
      <c r="X8485" s="8">
        <v>1514.75</v>
      </c>
      <c r="Y8485" s="8">
        <v>10444.959999999999</v>
      </c>
      <c r="Z8485" s="8">
        <v>9804.98</v>
      </c>
      <c r="AA8485" s="8">
        <v>1490.74</v>
      </c>
      <c r="AB8485" s="8">
        <v>1441.59</v>
      </c>
      <c r="AC8485" s="16" t="e">
        <v>#N/A</v>
      </c>
      <c r="AD8485" s="16">
        <v>496.77</v>
      </c>
      <c r="AE8485" s="16">
        <v>671.64</v>
      </c>
    </row>
    <row r="8486" spans="4:31" x14ac:dyDescent="0.2">
      <c r="D8486" s="11">
        <v>40721</v>
      </c>
      <c r="E8486" s="8">
        <v>1498</v>
      </c>
      <c r="F8486" s="8">
        <v>1048.9100000000001</v>
      </c>
      <c r="G8486" s="8">
        <v>121173.22</v>
      </c>
      <c r="H8486" s="8">
        <v>936.07</v>
      </c>
      <c r="I8486" s="8">
        <v>1478</v>
      </c>
      <c r="J8486" s="8">
        <v>1249.6300000000001</v>
      </c>
      <c r="K8486" s="8">
        <v>67462.41</v>
      </c>
      <c r="L8486" s="8">
        <v>9702.84</v>
      </c>
      <c r="M8486" s="8">
        <v>1498</v>
      </c>
      <c r="N8486" s="8">
        <v>2454.25</v>
      </c>
      <c r="O8486" s="8">
        <v>5617.57</v>
      </c>
      <c r="P8486" s="8">
        <v>12917254</v>
      </c>
      <c r="Q8486" s="8">
        <v>5502.15</v>
      </c>
      <c r="R8486" s="8">
        <v>46273.22</v>
      </c>
      <c r="S8486" s="8">
        <v>30881270</v>
      </c>
      <c r="T8486" s="8">
        <v>8935.94</v>
      </c>
      <c r="U8486" s="8">
        <v>1626228.58</v>
      </c>
      <c r="V8486" s="8">
        <v>1048.9100000000001</v>
      </c>
      <c r="W8486" s="8">
        <v>42282.09</v>
      </c>
      <c r="X8486" s="8">
        <v>1498</v>
      </c>
      <c r="Y8486" s="8">
        <v>10293.58</v>
      </c>
      <c r="Z8486" s="8">
        <v>9702.84</v>
      </c>
      <c r="AA8486" s="8">
        <v>1478</v>
      </c>
      <c r="AB8486" s="8">
        <v>1434.45</v>
      </c>
      <c r="AC8486" s="16" t="e">
        <v>#N/A</v>
      </c>
      <c r="AD8486" s="16">
        <v>491.14</v>
      </c>
      <c r="AE8486" s="16">
        <v>664.63</v>
      </c>
    </row>
    <row r="8487" spans="4:31" x14ac:dyDescent="0.2">
      <c r="D8487" s="11">
        <v>40722</v>
      </c>
      <c r="E8487" s="8">
        <v>1499</v>
      </c>
      <c r="F8487" s="8">
        <v>1043.6500000000001</v>
      </c>
      <c r="G8487" s="8">
        <v>121096.7</v>
      </c>
      <c r="H8487" s="8">
        <v>936.7</v>
      </c>
      <c r="I8487" s="8">
        <v>1475.54</v>
      </c>
      <c r="J8487" s="8">
        <v>1244.32</v>
      </c>
      <c r="K8487" s="8">
        <v>67514.95</v>
      </c>
      <c r="L8487" s="8">
        <v>9699.1299999999992</v>
      </c>
      <c r="M8487" s="8">
        <v>1499</v>
      </c>
      <c r="N8487" s="8">
        <v>2460.91</v>
      </c>
      <c r="O8487" s="8">
        <v>5621.55</v>
      </c>
      <c r="P8487" s="8">
        <v>12929624.5</v>
      </c>
      <c r="Q8487" s="8">
        <v>5505.68</v>
      </c>
      <c r="R8487" s="8">
        <v>46416.53</v>
      </c>
      <c r="S8487" s="8">
        <v>30886895</v>
      </c>
      <c r="T8487" s="8">
        <v>8943.0300000000007</v>
      </c>
      <c r="U8487" s="8">
        <v>1624241.16</v>
      </c>
      <c r="V8487" s="8">
        <v>1043.6500000000001</v>
      </c>
      <c r="W8487" s="8">
        <v>42129.39</v>
      </c>
      <c r="X8487" s="8">
        <v>1499</v>
      </c>
      <c r="Y8487" s="8">
        <v>10257.43</v>
      </c>
      <c r="Z8487" s="8">
        <v>9699.1299999999992</v>
      </c>
      <c r="AA8487" s="8">
        <v>1475.54</v>
      </c>
      <c r="AB8487" s="8">
        <v>1425.24</v>
      </c>
      <c r="AC8487" s="16" t="e">
        <v>#N/A</v>
      </c>
      <c r="AD8487" s="16">
        <v>489.99</v>
      </c>
      <c r="AE8487" s="16">
        <v>665.24</v>
      </c>
    </row>
    <row r="8488" spans="4:31" x14ac:dyDescent="0.2">
      <c r="D8488" s="11">
        <v>40723</v>
      </c>
      <c r="E8488" s="8">
        <v>1504.25</v>
      </c>
      <c r="F8488" s="8">
        <v>1044.9100000000001</v>
      </c>
      <c r="G8488" s="8">
        <v>121663.72</v>
      </c>
      <c r="H8488" s="8">
        <v>938.72</v>
      </c>
      <c r="I8488" s="8">
        <v>1459.8</v>
      </c>
      <c r="J8488" s="8">
        <v>1257.7</v>
      </c>
      <c r="K8488" s="8">
        <v>67480.63</v>
      </c>
      <c r="L8488" s="8">
        <v>9722.7199999999993</v>
      </c>
      <c r="M8488" s="8">
        <v>1504.25</v>
      </c>
      <c r="N8488" s="8">
        <v>2448.3200000000002</v>
      </c>
      <c r="O8488" s="8">
        <v>5640.71</v>
      </c>
      <c r="P8488" s="8">
        <v>12974908.380000001</v>
      </c>
      <c r="Q8488" s="8">
        <v>5525.11</v>
      </c>
      <c r="R8488" s="8">
        <v>46345.94</v>
      </c>
      <c r="S8488" s="8">
        <v>30980028.75</v>
      </c>
      <c r="T8488" s="8">
        <v>8980.3700000000008</v>
      </c>
      <c r="U8488" s="8">
        <v>1619926.68</v>
      </c>
      <c r="V8488" s="8">
        <v>1044.9100000000001</v>
      </c>
      <c r="W8488" s="8">
        <v>42161.120000000003</v>
      </c>
      <c r="X8488" s="8">
        <v>1504.25</v>
      </c>
      <c r="Y8488" s="8">
        <v>10290.950000000001</v>
      </c>
      <c r="Z8488" s="8">
        <v>9722.7199999999993</v>
      </c>
      <c r="AA8488" s="8">
        <v>1459.8</v>
      </c>
      <c r="AB8488" s="8">
        <v>1413.04</v>
      </c>
      <c r="AC8488" s="16" t="e">
        <v>#N/A</v>
      </c>
      <c r="AD8488" s="16">
        <v>490.54</v>
      </c>
      <c r="AE8488" s="16">
        <v>664.61</v>
      </c>
    </row>
    <row r="8489" spans="4:31" x14ac:dyDescent="0.2">
      <c r="D8489" s="11">
        <v>40724</v>
      </c>
      <c r="E8489" s="8">
        <v>1505.5</v>
      </c>
      <c r="F8489" s="8">
        <v>1038.3800000000001</v>
      </c>
      <c r="G8489" s="8">
        <v>121584.17</v>
      </c>
      <c r="H8489" s="8">
        <v>937.74</v>
      </c>
      <c r="I8489" s="8">
        <v>1452.96</v>
      </c>
      <c r="J8489" s="8">
        <v>1267.6300000000001</v>
      </c>
      <c r="K8489" s="8">
        <v>67299.61</v>
      </c>
      <c r="L8489" s="8">
        <v>9731.5499999999993</v>
      </c>
      <c r="M8489" s="8">
        <v>1505.5</v>
      </c>
      <c r="N8489" s="8">
        <v>2444.9299999999998</v>
      </c>
      <c r="O8489" s="8">
        <v>5645.7</v>
      </c>
      <c r="P8489" s="8">
        <v>12910415.25</v>
      </c>
      <c r="Q8489" s="8">
        <v>5529.7</v>
      </c>
      <c r="R8489" s="8">
        <v>46256.47</v>
      </c>
      <c r="S8489" s="8">
        <v>30990717.5</v>
      </c>
      <c r="T8489" s="8">
        <v>8985.58</v>
      </c>
      <c r="U8489" s="8">
        <v>1607346.93</v>
      </c>
      <c r="V8489" s="8">
        <v>1038.3800000000001</v>
      </c>
      <c r="W8489" s="8">
        <v>42026.78</v>
      </c>
      <c r="X8489" s="8">
        <v>1505.5</v>
      </c>
      <c r="Y8489" s="8">
        <v>10205.780000000001</v>
      </c>
      <c r="Z8489" s="8">
        <v>9731.5499999999993</v>
      </c>
      <c r="AA8489" s="8">
        <v>1452.96</v>
      </c>
      <c r="AB8489" s="8">
        <v>1406.22</v>
      </c>
      <c r="AC8489" s="16" t="e">
        <v>#N/A</v>
      </c>
      <c r="AD8489" s="16">
        <v>489.17</v>
      </c>
      <c r="AE8489" s="16">
        <v>663.65</v>
      </c>
    </row>
    <row r="8490" spans="4:31" x14ac:dyDescent="0.2">
      <c r="D8490" s="11">
        <v>40725</v>
      </c>
      <c r="E8490" s="8">
        <v>1483</v>
      </c>
      <c r="F8490" s="8">
        <v>1023.99</v>
      </c>
      <c r="G8490" s="8">
        <v>119959.87</v>
      </c>
      <c r="H8490" s="8">
        <v>924.22</v>
      </c>
      <c r="I8490" s="8">
        <v>1427.24</v>
      </c>
      <c r="J8490" s="8">
        <v>1258.4000000000001</v>
      </c>
      <c r="K8490" s="8">
        <v>66115.83</v>
      </c>
      <c r="L8490" s="8">
        <v>9587.4500000000007</v>
      </c>
      <c r="M8490" s="8">
        <v>1483</v>
      </c>
      <c r="N8490" s="8">
        <v>2388.52</v>
      </c>
      <c r="O8490" s="8">
        <v>5561.4</v>
      </c>
      <c r="P8490" s="8">
        <v>12672976.5</v>
      </c>
      <c r="Q8490" s="8">
        <v>5447.13</v>
      </c>
      <c r="R8490" s="8">
        <v>45565.16</v>
      </c>
      <c r="S8490" s="8">
        <v>30527555</v>
      </c>
      <c r="T8490" s="8">
        <v>8851.2800000000007</v>
      </c>
      <c r="U8490" s="8">
        <v>1581693.36</v>
      </c>
      <c r="V8490" s="8">
        <v>1023.99</v>
      </c>
      <c r="W8490" s="8">
        <v>41304.07</v>
      </c>
      <c r="X8490" s="8">
        <v>1483</v>
      </c>
      <c r="Y8490" s="8">
        <v>10009.799999999999</v>
      </c>
      <c r="Z8490" s="8">
        <v>9587.4500000000007</v>
      </c>
      <c r="AA8490" s="8">
        <v>1427.24</v>
      </c>
      <c r="AB8490" s="8">
        <v>1381.4</v>
      </c>
      <c r="AC8490" s="16" t="e">
        <v>#N/A</v>
      </c>
      <c r="AD8490" s="16">
        <v>481</v>
      </c>
      <c r="AE8490" s="16">
        <v>651.45000000000005</v>
      </c>
    </row>
    <row r="8491" spans="4:31" x14ac:dyDescent="0.2">
      <c r="D8491" s="11">
        <v>40728</v>
      </c>
      <c r="E8491" s="8">
        <v>1495</v>
      </c>
      <c r="F8491" s="8">
        <v>1030.18</v>
      </c>
      <c r="G8491" s="8">
        <v>120810.95</v>
      </c>
      <c r="H8491" s="8">
        <v>930.59</v>
      </c>
      <c r="I8491" s="8">
        <v>1437.07</v>
      </c>
      <c r="J8491" s="8">
        <v>1269.03</v>
      </c>
      <c r="K8491" s="8">
        <v>66422.84</v>
      </c>
      <c r="L8491" s="8">
        <v>9662.0300000000007</v>
      </c>
      <c r="M8491" s="8">
        <v>1495</v>
      </c>
      <c r="N8491" s="8">
        <v>2413.38</v>
      </c>
      <c r="O8491" s="8">
        <v>5606.62</v>
      </c>
      <c r="P8491" s="8">
        <v>12741137.5</v>
      </c>
      <c r="Q8491" s="8">
        <v>5491.13</v>
      </c>
      <c r="R8491" s="8">
        <v>45552.63</v>
      </c>
      <c r="S8491" s="8">
        <v>30797000</v>
      </c>
      <c r="T8491" s="8">
        <v>8907.58</v>
      </c>
      <c r="U8491" s="8">
        <v>1589857.68</v>
      </c>
      <c r="V8491" s="8">
        <v>1030.18</v>
      </c>
      <c r="W8491" s="8">
        <v>41592.17</v>
      </c>
      <c r="X8491" s="8">
        <v>1495</v>
      </c>
      <c r="Y8491" s="8">
        <v>10043.709999999999</v>
      </c>
      <c r="Z8491" s="8">
        <v>9662.0300000000007</v>
      </c>
      <c r="AA8491" s="8">
        <v>1437.07</v>
      </c>
      <c r="AB8491" s="8">
        <v>1392.84</v>
      </c>
      <c r="AC8491" s="16" t="e">
        <v>#N/A</v>
      </c>
      <c r="AD8491" s="16">
        <v>484.24</v>
      </c>
      <c r="AE8491" s="16">
        <v>656.27</v>
      </c>
    </row>
    <row r="8492" spans="4:31" x14ac:dyDescent="0.2">
      <c r="D8492" s="11">
        <v>40729</v>
      </c>
      <c r="E8492" s="8">
        <v>1510</v>
      </c>
      <c r="F8492" s="8">
        <v>1043.97</v>
      </c>
      <c r="G8492" s="8">
        <v>122385.48</v>
      </c>
      <c r="H8492" s="8">
        <v>937.92</v>
      </c>
      <c r="I8492" s="8">
        <v>1452.54</v>
      </c>
      <c r="J8492" s="8">
        <v>1276.7</v>
      </c>
      <c r="K8492" s="8">
        <v>67036.429999999993</v>
      </c>
      <c r="L8492" s="8">
        <v>9766.08</v>
      </c>
      <c r="M8492" s="8">
        <v>1510</v>
      </c>
      <c r="N8492" s="8">
        <v>2453.67</v>
      </c>
      <c r="O8492" s="8">
        <v>5662.88</v>
      </c>
      <c r="P8492" s="8">
        <v>12895400</v>
      </c>
      <c r="Q8492" s="8">
        <v>5546.15</v>
      </c>
      <c r="R8492" s="8">
        <v>46032.33</v>
      </c>
      <c r="S8492" s="8">
        <v>31106000</v>
      </c>
      <c r="T8492" s="8">
        <v>8997.33</v>
      </c>
      <c r="U8492" s="8">
        <v>1609961.93</v>
      </c>
      <c r="V8492" s="8">
        <v>1043.97</v>
      </c>
      <c r="W8492" s="8">
        <v>42066.62</v>
      </c>
      <c r="X8492" s="8">
        <v>1510</v>
      </c>
      <c r="Y8492" s="8">
        <v>10160.790000000001</v>
      </c>
      <c r="Z8492" s="8">
        <v>9766.08</v>
      </c>
      <c r="AA8492" s="8">
        <v>1452.54</v>
      </c>
      <c r="AB8492" s="8">
        <v>1411.61</v>
      </c>
      <c r="AC8492" s="16" t="e">
        <v>#N/A</v>
      </c>
      <c r="AD8492" s="16">
        <v>489.7</v>
      </c>
      <c r="AE8492" s="16">
        <v>664.21</v>
      </c>
    </row>
    <row r="8493" spans="4:31" x14ac:dyDescent="0.2">
      <c r="D8493" s="11">
        <v>40730</v>
      </c>
      <c r="E8493" s="8">
        <v>1527.25</v>
      </c>
      <c r="F8493" s="8">
        <v>1067.56</v>
      </c>
      <c r="G8493" s="8">
        <v>123554.52</v>
      </c>
      <c r="H8493" s="8">
        <v>955.94</v>
      </c>
      <c r="I8493" s="8">
        <v>1475.4</v>
      </c>
      <c r="J8493" s="8">
        <v>1280.75</v>
      </c>
      <c r="K8493" s="8">
        <v>67932.070000000007</v>
      </c>
      <c r="L8493" s="8">
        <v>9876.7199999999993</v>
      </c>
      <c r="M8493" s="8">
        <v>1527.25</v>
      </c>
      <c r="N8493" s="8">
        <v>2496.14</v>
      </c>
      <c r="O8493" s="8">
        <v>5727.57</v>
      </c>
      <c r="P8493" s="8">
        <v>13042715</v>
      </c>
      <c r="Q8493" s="8">
        <v>5609.44</v>
      </c>
      <c r="R8493" s="8">
        <v>46573.48</v>
      </c>
      <c r="S8493" s="8">
        <v>31438441.25</v>
      </c>
      <c r="T8493" s="8">
        <v>9096.68</v>
      </c>
      <c r="U8493" s="8">
        <v>1624230.38</v>
      </c>
      <c r="V8493" s="8">
        <v>1067.56</v>
      </c>
      <c r="W8493" s="8">
        <v>42770.62</v>
      </c>
      <c r="X8493" s="8">
        <v>1527.25</v>
      </c>
      <c r="Y8493" s="8">
        <v>10313.9</v>
      </c>
      <c r="Z8493" s="8">
        <v>9876.7199999999993</v>
      </c>
      <c r="AA8493" s="8">
        <v>1475.4</v>
      </c>
      <c r="AB8493" s="8">
        <v>1429.14</v>
      </c>
      <c r="AC8493" s="16" t="e">
        <v>#N/A</v>
      </c>
      <c r="AD8493" s="16">
        <v>496.34</v>
      </c>
      <c r="AE8493" s="16">
        <v>673.79</v>
      </c>
    </row>
    <row r="8494" spans="4:31" x14ac:dyDescent="0.2">
      <c r="D8494" s="11">
        <v>40731</v>
      </c>
      <c r="E8494" s="8">
        <v>1527.5</v>
      </c>
      <c r="F8494" s="8">
        <v>1063.24</v>
      </c>
      <c r="G8494" s="8">
        <v>124109.38</v>
      </c>
      <c r="H8494" s="8">
        <v>955.82</v>
      </c>
      <c r="I8494" s="8">
        <v>1462.35</v>
      </c>
      <c r="J8494" s="8">
        <v>1289.29</v>
      </c>
      <c r="K8494" s="8">
        <v>67866.81</v>
      </c>
      <c r="L8494" s="8">
        <v>9876.51</v>
      </c>
      <c r="M8494" s="8">
        <v>1527.5</v>
      </c>
      <c r="N8494" s="8">
        <v>2476.61</v>
      </c>
      <c r="O8494" s="8">
        <v>5728.35</v>
      </c>
      <c r="P8494" s="8">
        <v>13034921.25</v>
      </c>
      <c r="Q8494" s="8">
        <v>5610.43</v>
      </c>
      <c r="R8494" s="8">
        <v>46351.97</v>
      </c>
      <c r="S8494" s="8">
        <v>31466500</v>
      </c>
      <c r="T8494" s="8">
        <v>9099.32</v>
      </c>
      <c r="U8494" s="8">
        <v>1625336.08</v>
      </c>
      <c r="V8494" s="8">
        <v>1063.24</v>
      </c>
      <c r="W8494" s="8">
        <v>42611.13</v>
      </c>
      <c r="X8494" s="8">
        <v>1527.5</v>
      </c>
      <c r="Y8494" s="8">
        <v>10202.4</v>
      </c>
      <c r="Z8494" s="8">
        <v>9876.51</v>
      </c>
      <c r="AA8494" s="8">
        <v>1462.35</v>
      </c>
      <c r="AB8494" s="8">
        <v>1418.42</v>
      </c>
      <c r="AC8494" s="16" t="e">
        <v>#N/A</v>
      </c>
      <c r="AD8494" s="16">
        <v>494.28</v>
      </c>
      <c r="AE8494" s="16">
        <v>671.8</v>
      </c>
    </row>
    <row r="8495" spans="4:31" x14ac:dyDescent="0.2">
      <c r="D8495" s="11">
        <v>40732</v>
      </c>
      <c r="E8495" s="8">
        <v>1541.5</v>
      </c>
      <c r="F8495" s="8">
        <v>1081.1099999999999</v>
      </c>
      <c r="G8495" s="8">
        <v>124345.09</v>
      </c>
      <c r="H8495" s="8">
        <v>960.38</v>
      </c>
      <c r="I8495" s="8">
        <v>1486.39</v>
      </c>
      <c r="J8495" s="8">
        <v>1291.8499999999999</v>
      </c>
      <c r="K8495" s="8">
        <v>68334.67</v>
      </c>
      <c r="L8495" s="8">
        <v>9965.7999999999993</v>
      </c>
      <c r="M8495" s="8">
        <v>1541.5</v>
      </c>
      <c r="N8495" s="8">
        <v>2512.1799999999998</v>
      </c>
      <c r="O8495" s="8">
        <v>5780.7</v>
      </c>
      <c r="P8495" s="8">
        <v>13122018.75</v>
      </c>
      <c r="Q8495" s="8">
        <v>5661.85</v>
      </c>
      <c r="R8495" s="8">
        <v>46653.5</v>
      </c>
      <c r="S8495" s="8">
        <v>31739485</v>
      </c>
      <c r="T8495" s="8">
        <v>9182.64</v>
      </c>
      <c r="U8495" s="8">
        <v>1629288.35</v>
      </c>
      <c r="V8495" s="8">
        <v>1081.1099999999999</v>
      </c>
      <c r="W8495" s="8">
        <v>43143.49</v>
      </c>
      <c r="X8495" s="8">
        <v>1541.5</v>
      </c>
      <c r="Y8495" s="8">
        <v>10347.86</v>
      </c>
      <c r="Z8495" s="8">
        <v>9965.7999999999993</v>
      </c>
      <c r="AA8495" s="8">
        <v>1486.39</v>
      </c>
      <c r="AB8495" s="8">
        <v>1436.83</v>
      </c>
      <c r="AC8495" s="16" t="e">
        <v>#N/A</v>
      </c>
      <c r="AD8495" s="16">
        <v>499.96</v>
      </c>
      <c r="AE8495" s="16">
        <v>678.69</v>
      </c>
    </row>
    <row r="8496" spans="4:31" x14ac:dyDescent="0.2">
      <c r="D8496" s="11">
        <v>40735</v>
      </c>
      <c r="E8496" s="8">
        <v>1555.5</v>
      </c>
      <c r="F8496" s="8">
        <v>1111.8699999999999</v>
      </c>
      <c r="G8496" s="8">
        <v>125031.07</v>
      </c>
      <c r="H8496" s="8">
        <v>979.04</v>
      </c>
      <c r="I8496" s="8">
        <v>1507.05</v>
      </c>
      <c r="J8496" s="8">
        <v>1298.22</v>
      </c>
      <c r="K8496" s="8">
        <v>69196.39</v>
      </c>
      <c r="L8496" s="8">
        <v>10059.57</v>
      </c>
      <c r="M8496" s="8">
        <v>1555.5</v>
      </c>
      <c r="N8496" s="8">
        <v>2558.33</v>
      </c>
      <c r="O8496" s="8">
        <v>5833.2</v>
      </c>
      <c r="P8496" s="8">
        <v>13262193</v>
      </c>
      <c r="Q8496" s="8">
        <v>5713.35</v>
      </c>
      <c r="R8496" s="8">
        <v>47139.42</v>
      </c>
      <c r="S8496" s="8">
        <v>32027745</v>
      </c>
      <c r="T8496" s="8">
        <v>9255.2199999999993</v>
      </c>
      <c r="U8496" s="8">
        <v>1645407.6</v>
      </c>
      <c r="V8496" s="8">
        <v>1111.8699999999999</v>
      </c>
      <c r="W8496" s="8">
        <v>43979.88</v>
      </c>
      <c r="X8496" s="8">
        <v>1555.5</v>
      </c>
      <c r="Y8496" s="8">
        <v>10649.65</v>
      </c>
      <c r="Z8496" s="8">
        <v>10059.57</v>
      </c>
      <c r="AA8496" s="8">
        <v>1507.05</v>
      </c>
      <c r="AB8496" s="8">
        <v>1462.69</v>
      </c>
      <c r="AC8496" s="16" t="e">
        <v>#N/A</v>
      </c>
      <c r="AD8496" s="16">
        <v>508.49</v>
      </c>
      <c r="AE8496" s="16">
        <v>688.32</v>
      </c>
    </row>
    <row r="8497" spans="4:31" x14ac:dyDescent="0.2">
      <c r="D8497" s="11">
        <v>40736</v>
      </c>
      <c r="E8497" s="8">
        <v>1550.5</v>
      </c>
      <c r="F8497" s="8">
        <v>1108.6500000000001</v>
      </c>
      <c r="G8497" s="8">
        <v>123256.99</v>
      </c>
      <c r="H8497" s="8">
        <v>974.61</v>
      </c>
      <c r="I8497" s="8">
        <v>1502.51</v>
      </c>
      <c r="J8497" s="8">
        <v>1291.95</v>
      </c>
      <c r="K8497" s="8">
        <v>69315.08</v>
      </c>
      <c r="L8497" s="8">
        <v>10035.15</v>
      </c>
      <c r="M8497" s="8">
        <v>1550.5</v>
      </c>
      <c r="N8497" s="8">
        <v>2558.94</v>
      </c>
      <c r="O8497" s="8">
        <v>5814.45</v>
      </c>
      <c r="P8497" s="8">
        <v>13283133.5</v>
      </c>
      <c r="Q8497" s="8">
        <v>5694.99</v>
      </c>
      <c r="R8497" s="8">
        <v>47057.66</v>
      </c>
      <c r="S8497" s="8">
        <v>31901537.5</v>
      </c>
      <c r="T8497" s="8">
        <v>9233.23</v>
      </c>
      <c r="U8497" s="8">
        <v>1653608.25</v>
      </c>
      <c r="V8497" s="8">
        <v>1108.6500000000001</v>
      </c>
      <c r="W8497" s="8">
        <v>43901.23</v>
      </c>
      <c r="X8497" s="8">
        <v>1550.5</v>
      </c>
      <c r="Y8497" s="8">
        <v>10675.19</v>
      </c>
      <c r="Z8497" s="8">
        <v>10035.15</v>
      </c>
      <c r="AA8497" s="8">
        <v>1502.51</v>
      </c>
      <c r="AB8497" s="8">
        <v>1463.01</v>
      </c>
      <c r="AC8497" s="16" t="e">
        <v>#N/A</v>
      </c>
      <c r="AD8497" s="16">
        <v>507.96</v>
      </c>
      <c r="AE8497" s="16">
        <v>688.19</v>
      </c>
    </row>
    <row r="8498" spans="4:31" x14ac:dyDescent="0.2">
      <c r="D8498" s="11">
        <v>40737</v>
      </c>
      <c r="E8498" s="8">
        <v>1579</v>
      </c>
      <c r="F8498" s="8">
        <v>1115</v>
      </c>
      <c r="G8498" s="8">
        <v>124788.37</v>
      </c>
      <c r="H8498" s="8">
        <v>981.75</v>
      </c>
      <c r="I8498" s="8">
        <v>1512.68</v>
      </c>
      <c r="J8498" s="8">
        <v>1299.44</v>
      </c>
      <c r="K8498" s="8">
        <v>70304.97</v>
      </c>
      <c r="L8498" s="8">
        <v>10212.34</v>
      </c>
      <c r="M8498" s="8">
        <v>1579</v>
      </c>
      <c r="N8498" s="8">
        <v>2596.19</v>
      </c>
      <c r="O8498" s="8">
        <v>5921.49</v>
      </c>
      <c r="P8498" s="8">
        <v>13496502.5</v>
      </c>
      <c r="Q8498" s="8">
        <v>5799.59</v>
      </c>
      <c r="R8498" s="8">
        <v>47772.63</v>
      </c>
      <c r="S8498" s="8">
        <v>32495820</v>
      </c>
      <c r="T8498" s="8">
        <v>9411.6299999999992</v>
      </c>
      <c r="U8498" s="8">
        <v>1674608.14</v>
      </c>
      <c r="V8498" s="8">
        <v>1115</v>
      </c>
      <c r="W8498" s="8">
        <v>44286.98</v>
      </c>
      <c r="X8498" s="8">
        <v>1579</v>
      </c>
      <c r="Y8498" s="8">
        <v>10799.57</v>
      </c>
      <c r="Z8498" s="8">
        <v>10212.34</v>
      </c>
      <c r="AA8498" s="8">
        <v>1512.68</v>
      </c>
      <c r="AB8498" s="8">
        <v>1466.86</v>
      </c>
      <c r="AC8498" s="16" t="e">
        <v>#N/A</v>
      </c>
      <c r="AD8498" s="16">
        <v>514.37</v>
      </c>
      <c r="AE8498" s="16">
        <v>698.51</v>
      </c>
    </row>
    <row r="8499" spans="4:31" x14ac:dyDescent="0.2">
      <c r="D8499" s="11">
        <v>40738</v>
      </c>
      <c r="E8499" s="8">
        <v>1590.5</v>
      </c>
      <c r="F8499" s="8">
        <v>1123.5899999999999</v>
      </c>
      <c r="G8499" s="8">
        <v>125975.53</v>
      </c>
      <c r="H8499" s="8">
        <v>986.66</v>
      </c>
      <c r="I8499" s="8">
        <v>1523.78</v>
      </c>
      <c r="J8499" s="8">
        <v>1301.82</v>
      </c>
      <c r="K8499" s="8">
        <v>70777.25</v>
      </c>
      <c r="L8499" s="8">
        <v>10270.81</v>
      </c>
      <c r="M8499" s="8">
        <v>1590.5</v>
      </c>
      <c r="N8499" s="8">
        <v>2614.0700000000002</v>
      </c>
      <c r="O8499" s="8">
        <v>5964.77</v>
      </c>
      <c r="P8499" s="8">
        <v>13570941.25</v>
      </c>
      <c r="Q8499" s="8">
        <v>5841.91</v>
      </c>
      <c r="R8499" s="8">
        <v>47905.85</v>
      </c>
      <c r="S8499" s="8">
        <v>32724537.5</v>
      </c>
      <c r="T8499" s="8">
        <v>9469.84</v>
      </c>
      <c r="U8499" s="8">
        <v>1683385.05</v>
      </c>
      <c r="V8499" s="8">
        <v>1123.5899999999999</v>
      </c>
      <c r="W8499" s="8">
        <v>44718.01</v>
      </c>
      <c r="X8499" s="8">
        <v>1590.5</v>
      </c>
      <c r="Y8499" s="8">
        <v>10917.91</v>
      </c>
      <c r="Z8499" s="8">
        <v>10270.81</v>
      </c>
      <c r="AA8499" s="8">
        <v>1523.78</v>
      </c>
      <c r="AB8499" s="8">
        <v>1482.09</v>
      </c>
      <c r="AC8499" s="16" t="e">
        <v>#N/A</v>
      </c>
      <c r="AD8499" s="16">
        <v>518.84</v>
      </c>
      <c r="AE8499" s="16">
        <v>703.2</v>
      </c>
    </row>
    <row r="8500" spans="4:31" x14ac:dyDescent="0.2">
      <c r="D8500" s="11">
        <v>40739</v>
      </c>
      <c r="E8500" s="8">
        <v>1587</v>
      </c>
      <c r="F8500" s="8">
        <v>1123.6600000000001</v>
      </c>
      <c r="G8500" s="8">
        <v>125468.22</v>
      </c>
      <c r="H8500" s="8">
        <v>984.58</v>
      </c>
      <c r="I8500" s="8">
        <v>1518.12</v>
      </c>
      <c r="J8500" s="8">
        <v>1294.9100000000001</v>
      </c>
      <c r="K8500" s="8">
        <v>70645.3</v>
      </c>
      <c r="L8500" s="8">
        <v>10256.780000000001</v>
      </c>
      <c r="M8500" s="8">
        <v>1587</v>
      </c>
      <c r="N8500" s="8">
        <v>2619.02</v>
      </c>
      <c r="O8500" s="8">
        <v>5951.33</v>
      </c>
      <c r="P8500" s="8">
        <v>13552980</v>
      </c>
      <c r="Q8500" s="8">
        <v>5828.97</v>
      </c>
      <c r="R8500" s="8">
        <v>47800.43</v>
      </c>
      <c r="S8500" s="8">
        <v>32652525</v>
      </c>
      <c r="T8500" s="8">
        <v>9449</v>
      </c>
      <c r="U8500" s="8">
        <v>1679125.04</v>
      </c>
      <c r="V8500" s="8">
        <v>1123.6600000000001</v>
      </c>
      <c r="W8500" s="8">
        <v>44614.52</v>
      </c>
      <c r="X8500" s="8">
        <v>1587</v>
      </c>
      <c r="Y8500" s="8">
        <v>10958.79</v>
      </c>
      <c r="Z8500" s="8">
        <v>10256.780000000001</v>
      </c>
      <c r="AA8500" s="8">
        <v>1518.12</v>
      </c>
      <c r="AB8500" s="8">
        <v>1491.19</v>
      </c>
      <c r="AC8500" s="16" t="e">
        <v>#N/A</v>
      </c>
      <c r="AD8500" s="16">
        <v>518.99</v>
      </c>
      <c r="AE8500" s="16">
        <v>702.81</v>
      </c>
    </row>
    <row r="8501" spans="4:31" x14ac:dyDescent="0.2">
      <c r="D8501" s="11">
        <v>40742</v>
      </c>
      <c r="E8501" s="8">
        <v>1599</v>
      </c>
      <c r="F8501" s="8">
        <v>1140.07</v>
      </c>
      <c r="G8501" s="8">
        <v>126504.87</v>
      </c>
      <c r="H8501" s="8">
        <v>998.25</v>
      </c>
      <c r="I8501" s="8">
        <v>1537.68</v>
      </c>
      <c r="J8501" s="8">
        <v>1308.3</v>
      </c>
      <c r="K8501" s="8">
        <v>71267.42</v>
      </c>
      <c r="L8501" s="8">
        <v>10343.450000000001</v>
      </c>
      <c r="M8501" s="8">
        <v>1599</v>
      </c>
      <c r="N8501" s="8">
        <v>2658.9</v>
      </c>
      <c r="O8501" s="8">
        <v>5996.33</v>
      </c>
      <c r="P8501" s="8">
        <v>13687440</v>
      </c>
      <c r="Q8501" s="8">
        <v>5872.81</v>
      </c>
      <c r="R8501" s="8">
        <v>48025.95</v>
      </c>
      <c r="S8501" s="8">
        <v>32883435</v>
      </c>
      <c r="T8501" s="8">
        <v>9519.65</v>
      </c>
      <c r="U8501" s="8">
        <v>1696378.94</v>
      </c>
      <c r="V8501" s="8">
        <v>1140.07</v>
      </c>
      <c r="W8501" s="8">
        <v>45151.74</v>
      </c>
      <c r="X8501" s="8">
        <v>1599</v>
      </c>
      <c r="Y8501" s="8">
        <v>11179.17</v>
      </c>
      <c r="Z8501" s="8">
        <v>10343.450000000001</v>
      </c>
      <c r="AA8501" s="8">
        <v>1537.68</v>
      </c>
      <c r="AB8501" s="8">
        <v>1512.84</v>
      </c>
      <c r="AC8501" s="16" t="e">
        <v>#N/A</v>
      </c>
      <c r="AD8501" s="16">
        <v>525.45000000000005</v>
      </c>
      <c r="AE8501" s="16">
        <v>710.47</v>
      </c>
    </row>
    <row r="8502" spans="4:31" x14ac:dyDescent="0.2">
      <c r="D8502" s="11">
        <v>40743</v>
      </c>
      <c r="E8502" s="8">
        <v>1601</v>
      </c>
      <c r="F8502" s="8">
        <v>1128.22</v>
      </c>
      <c r="G8502" s="8">
        <v>126382.92</v>
      </c>
      <c r="H8502" s="8">
        <v>990.44</v>
      </c>
      <c r="I8502" s="8">
        <v>1521.19</v>
      </c>
      <c r="J8502" s="8">
        <v>1311.62</v>
      </c>
      <c r="K8502" s="8">
        <v>71236.490000000005</v>
      </c>
      <c r="L8502" s="8">
        <v>10347.9</v>
      </c>
      <c r="M8502" s="8">
        <v>1601</v>
      </c>
      <c r="N8502" s="8">
        <v>2654.3</v>
      </c>
      <c r="O8502" s="8">
        <v>6004.15</v>
      </c>
      <c r="P8502" s="8">
        <v>13684547.5</v>
      </c>
      <c r="Q8502" s="8">
        <v>5880.23</v>
      </c>
      <c r="R8502" s="8">
        <v>47885.89</v>
      </c>
      <c r="S8502" s="8">
        <v>32940575</v>
      </c>
      <c r="T8502" s="8">
        <v>9542.36</v>
      </c>
      <c r="U8502" s="8">
        <v>1696499.49</v>
      </c>
      <c r="V8502" s="8">
        <v>1128.22</v>
      </c>
      <c r="W8502" s="8">
        <v>44884.02</v>
      </c>
      <c r="X8502" s="8">
        <v>1601</v>
      </c>
      <c r="Y8502" s="8">
        <v>11098.93</v>
      </c>
      <c r="Z8502" s="8">
        <v>10347.9</v>
      </c>
      <c r="AA8502" s="8">
        <v>1521.19</v>
      </c>
      <c r="AB8502" s="8">
        <v>1495.7</v>
      </c>
      <c r="AC8502" s="16" t="e">
        <v>#N/A</v>
      </c>
      <c r="AD8502" s="16">
        <v>523.35</v>
      </c>
      <c r="AE8502" s="16">
        <v>709.79</v>
      </c>
    </row>
    <row r="8503" spans="4:31" x14ac:dyDescent="0.2">
      <c r="D8503" s="11">
        <v>40744</v>
      </c>
      <c r="E8503" s="8">
        <v>1586</v>
      </c>
      <c r="F8503" s="8">
        <v>1117.18</v>
      </c>
      <c r="G8503" s="8">
        <v>125079.87</v>
      </c>
      <c r="H8503" s="8">
        <v>982.74</v>
      </c>
      <c r="I8503" s="8">
        <v>1501.55</v>
      </c>
      <c r="J8503" s="8">
        <v>1300.44</v>
      </c>
      <c r="K8503" s="8">
        <v>70497.7</v>
      </c>
      <c r="L8503" s="8">
        <v>10244.77</v>
      </c>
      <c r="M8503" s="8">
        <v>1586</v>
      </c>
      <c r="N8503" s="8">
        <v>2638.15</v>
      </c>
      <c r="O8503" s="8">
        <v>5947.74</v>
      </c>
      <c r="P8503" s="8">
        <v>13540475</v>
      </c>
      <c r="Q8503" s="8">
        <v>5825.14</v>
      </c>
      <c r="R8503" s="8">
        <v>47437.24</v>
      </c>
      <c r="S8503" s="8">
        <v>32663670</v>
      </c>
      <c r="T8503" s="8">
        <v>9462.9500000000007</v>
      </c>
      <c r="U8503" s="8">
        <v>1673626.5</v>
      </c>
      <c r="V8503" s="8">
        <v>1117.18</v>
      </c>
      <c r="W8503" s="8">
        <v>44404.03</v>
      </c>
      <c r="X8503" s="8">
        <v>1586</v>
      </c>
      <c r="Y8503" s="8">
        <v>10929.13</v>
      </c>
      <c r="Z8503" s="8">
        <v>10244.77</v>
      </c>
      <c r="AA8503" s="8">
        <v>1501.55</v>
      </c>
      <c r="AB8503" s="8">
        <v>1476.38</v>
      </c>
      <c r="AC8503" s="16" t="e">
        <v>#N/A</v>
      </c>
      <c r="AD8503" s="16">
        <v>517.29</v>
      </c>
      <c r="AE8503" s="16">
        <v>703.53</v>
      </c>
    </row>
    <row r="8504" spans="4:31" x14ac:dyDescent="0.2">
      <c r="D8504" s="11">
        <v>40745</v>
      </c>
      <c r="E8504" s="8">
        <v>1601</v>
      </c>
      <c r="F8504" s="8">
        <v>1113.3900000000001</v>
      </c>
      <c r="G8504" s="8">
        <v>125702.51</v>
      </c>
      <c r="H8504" s="8">
        <v>982.18</v>
      </c>
      <c r="I8504" s="8">
        <v>1511.98</v>
      </c>
      <c r="J8504" s="8">
        <v>1310.26</v>
      </c>
      <c r="K8504" s="8">
        <v>71252.490000000005</v>
      </c>
      <c r="L8504" s="8">
        <v>10329.01</v>
      </c>
      <c r="M8504" s="8">
        <v>1601</v>
      </c>
      <c r="N8504" s="8">
        <v>2671.51</v>
      </c>
      <c r="O8504" s="8">
        <v>6004.15</v>
      </c>
      <c r="P8504" s="8">
        <v>13666136</v>
      </c>
      <c r="Q8504" s="8">
        <v>5880.23</v>
      </c>
      <c r="R8504" s="8">
        <v>47925.93</v>
      </c>
      <c r="S8504" s="8">
        <v>32956585</v>
      </c>
      <c r="T8504" s="8">
        <v>9545.16</v>
      </c>
      <c r="U8504" s="8">
        <v>1688574.62</v>
      </c>
      <c r="V8504" s="8">
        <v>1113.3900000000001</v>
      </c>
      <c r="W8504" s="8">
        <v>44440.55</v>
      </c>
      <c r="X8504" s="8">
        <v>1601</v>
      </c>
      <c r="Y8504" s="8">
        <v>10886.72</v>
      </c>
      <c r="Z8504" s="8">
        <v>10329.01</v>
      </c>
      <c r="AA8504" s="8">
        <v>1511.98</v>
      </c>
      <c r="AB8504" s="8">
        <v>1476.87</v>
      </c>
      <c r="AC8504" s="16" t="e">
        <v>#N/A</v>
      </c>
      <c r="AD8504" s="16">
        <v>518.9</v>
      </c>
      <c r="AE8504" s="16">
        <v>710.68</v>
      </c>
    </row>
    <row r="8505" spans="4:31" x14ac:dyDescent="0.2">
      <c r="D8505" s="11">
        <v>40746</v>
      </c>
      <c r="E8505" s="8">
        <v>1602</v>
      </c>
      <c r="F8505" s="8">
        <v>1115.17</v>
      </c>
      <c r="G8505" s="8">
        <v>125524.7</v>
      </c>
      <c r="H8505" s="8">
        <v>982.13</v>
      </c>
      <c r="I8505" s="8">
        <v>1522.14</v>
      </c>
      <c r="J8505" s="8">
        <v>1307.79</v>
      </c>
      <c r="K8505" s="8">
        <v>71056.7</v>
      </c>
      <c r="L8505" s="8">
        <v>10325.69</v>
      </c>
      <c r="M8505" s="8">
        <v>1602</v>
      </c>
      <c r="N8505" s="8">
        <v>2712.83</v>
      </c>
      <c r="O8505" s="8">
        <v>6007.9</v>
      </c>
      <c r="P8505" s="8">
        <v>13660254</v>
      </c>
      <c r="Q8505" s="8">
        <v>5883.91</v>
      </c>
      <c r="R8505" s="8">
        <v>47755.62</v>
      </c>
      <c r="S8505" s="8">
        <v>33001200</v>
      </c>
      <c r="T8505" s="8">
        <v>9551.1200000000008</v>
      </c>
      <c r="U8505" s="8">
        <v>1685143.64</v>
      </c>
      <c r="V8505" s="8">
        <v>1115.17</v>
      </c>
      <c r="W8505" s="8">
        <v>44503.56</v>
      </c>
      <c r="X8505" s="8">
        <v>1602</v>
      </c>
      <c r="Y8505" s="8">
        <v>10865.4</v>
      </c>
      <c r="Z8505" s="8">
        <v>10325.69</v>
      </c>
      <c r="AA8505" s="8">
        <v>1522.14</v>
      </c>
      <c r="AB8505" s="8">
        <v>1475.48</v>
      </c>
      <c r="AC8505" s="16" t="e">
        <v>#N/A</v>
      </c>
      <c r="AD8505" s="16">
        <v>518.80999999999995</v>
      </c>
      <c r="AE8505" s="16">
        <v>713.52</v>
      </c>
    </row>
    <row r="8506" spans="4:31" x14ac:dyDescent="0.2">
      <c r="D8506" s="11">
        <v>40749</v>
      </c>
      <c r="E8506" s="8">
        <v>1613.5</v>
      </c>
      <c r="F8506" s="8">
        <v>1125.45</v>
      </c>
      <c r="G8506" s="8">
        <v>126441.91</v>
      </c>
      <c r="H8506" s="8">
        <v>990.91</v>
      </c>
      <c r="I8506" s="8">
        <v>1526.13</v>
      </c>
      <c r="J8506" s="8">
        <v>1300.72</v>
      </c>
      <c r="K8506" s="8">
        <v>71639.39</v>
      </c>
      <c r="L8506" s="8">
        <v>10399.01</v>
      </c>
      <c r="M8506" s="8">
        <v>1613.5</v>
      </c>
      <c r="N8506" s="8">
        <v>2779.82</v>
      </c>
      <c r="O8506" s="8">
        <v>6050.95</v>
      </c>
      <c r="P8506" s="8">
        <v>13751860.5</v>
      </c>
      <c r="Q8506" s="8">
        <v>5926.47</v>
      </c>
      <c r="R8506" s="8">
        <v>48001.63</v>
      </c>
      <c r="S8506" s="8">
        <v>33197762.5</v>
      </c>
      <c r="T8506" s="8">
        <v>9619.69</v>
      </c>
      <c r="U8506" s="8">
        <v>1704178.62</v>
      </c>
      <c r="V8506" s="8">
        <v>1125.45</v>
      </c>
      <c r="W8506" s="8">
        <v>44778.64</v>
      </c>
      <c r="X8506" s="8">
        <v>1613.5</v>
      </c>
      <c r="Y8506" s="8">
        <v>10921.54</v>
      </c>
      <c r="Z8506" s="8">
        <v>10399.01</v>
      </c>
      <c r="AA8506" s="8">
        <v>1526.13</v>
      </c>
      <c r="AB8506" s="8">
        <v>1488.26</v>
      </c>
      <c r="AC8506" s="16" t="e">
        <v>#N/A</v>
      </c>
      <c r="AD8506" s="16">
        <v>522.26</v>
      </c>
      <c r="AE8506" s="16">
        <v>722.98</v>
      </c>
    </row>
    <row r="8507" spans="4:31" x14ac:dyDescent="0.2">
      <c r="D8507" s="11">
        <v>40750</v>
      </c>
      <c r="E8507" s="8">
        <v>1612.75</v>
      </c>
      <c r="F8507" s="8">
        <v>1113.3599999999999</v>
      </c>
      <c r="G8507" s="8">
        <v>125907.38</v>
      </c>
      <c r="H8507" s="8">
        <v>984.07</v>
      </c>
      <c r="I8507" s="8">
        <v>1521.71</v>
      </c>
      <c r="J8507" s="8">
        <v>1294.8</v>
      </c>
      <c r="K8507" s="8">
        <v>71251.28</v>
      </c>
      <c r="L8507" s="8">
        <v>10388.370000000001</v>
      </c>
      <c r="M8507" s="8">
        <v>1612.75</v>
      </c>
      <c r="N8507" s="8">
        <v>2751.59</v>
      </c>
      <c r="O8507" s="8">
        <v>6048.13</v>
      </c>
      <c r="P8507" s="8">
        <v>13716438.75</v>
      </c>
      <c r="Q8507" s="8">
        <v>5923.63</v>
      </c>
      <c r="R8507" s="8">
        <v>47874.48</v>
      </c>
      <c r="S8507" s="8">
        <v>33222650</v>
      </c>
      <c r="T8507" s="8">
        <v>9607.15</v>
      </c>
      <c r="U8507" s="8">
        <v>1695725.91</v>
      </c>
      <c r="V8507" s="8">
        <v>1113.3599999999999</v>
      </c>
      <c r="W8507" s="8">
        <v>44362.71</v>
      </c>
      <c r="X8507" s="8">
        <v>1612.75</v>
      </c>
      <c r="Y8507" s="8">
        <v>10764.3</v>
      </c>
      <c r="Z8507" s="8">
        <v>10388.370000000001</v>
      </c>
      <c r="AA8507" s="8">
        <v>1521.71</v>
      </c>
      <c r="AB8507" s="8">
        <v>1474.11</v>
      </c>
      <c r="AC8507" s="16" t="e">
        <v>#N/A</v>
      </c>
      <c r="AD8507" s="16">
        <v>518.71</v>
      </c>
      <c r="AE8507" s="16">
        <v>718.69</v>
      </c>
    </row>
    <row r="8508" spans="4:31" x14ac:dyDescent="0.2">
      <c r="D8508" s="11">
        <v>40751</v>
      </c>
      <c r="E8508" s="8">
        <v>1625</v>
      </c>
      <c r="F8508" s="8">
        <v>1129.77</v>
      </c>
      <c r="G8508" s="8">
        <v>126693.12</v>
      </c>
      <c r="H8508" s="8">
        <v>994.52</v>
      </c>
      <c r="I8508" s="8">
        <v>1540.66</v>
      </c>
      <c r="J8508" s="8">
        <v>1301.54</v>
      </c>
      <c r="K8508" s="8">
        <v>71638.11</v>
      </c>
      <c r="L8508" s="8">
        <v>10470.36</v>
      </c>
      <c r="M8508" s="8">
        <v>1625</v>
      </c>
      <c r="N8508" s="8">
        <v>2749.66</v>
      </c>
      <c r="O8508" s="8">
        <v>6094.07</v>
      </c>
      <c r="P8508" s="8">
        <v>13792187.5</v>
      </c>
      <c r="Q8508" s="8">
        <v>5968.46</v>
      </c>
      <c r="R8508" s="8">
        <v>48286.87</v>
      </c>
      <c r="S8508" s="8">
        <v>33442500</v>
      </c>
      <c r="T8508" s="8">
        <v>9679.9599999999991</v>
      </c>
      <c r="U8508" s="8">
        <v>1706250</v>
      </c>
      <c r="V8508" s="8">
        <v>1129.77</v>
      </c>
      <c r="W8508" s="8">
        <v>44744.36</v>
      </c>
      <c r="X8508" s="8">
        <v>1625</v>
      </c>
      <c r="Y8508" s="8">
        <v>10856.46</v>
      </c>
      <c r="Z8508" s="8">
        <v>10470.36</v>
      </c>
      <c r="AA8508" s="8">
        <v>1540.66</v>
      </c>
      <c r="AB8508" s="8">
        <v>1473.26</v>
      </c>
      <c r="AC8508" s="16" t="e">
        <v>#N/A</v>
      </c>
      <c r="AD8508" s="16">
        <v>522.41</v>
      </c>
      <c r="AE8508" s="16">
        <v>721.92</v>
      </c>
    </row>
    <row r="8509" spans="4:31" x14ac:dyDescent="0.2">
      <c r="D8509" s="11">
        <v>40752</v>
      </c>
      <c r="E8509" s="8">
        <v>1613.5</v>
      </c>
      <c r="F8509" s="8">
        <v>1128.32</v>
      </c>
      <c r="G8509" s="8">
        <v>125530.28</v>
      </c>
      <c r="H8509" s="8">
        <v>987.97</v>
      </c>
      <c r="I8509" s="8">
        <v>1530.97</v>
      </c>
      <c r="J8509" s="8">
        <v>1295.24</v>
      </c>
      <c r="K8509" s="8">
        <v>71123.06</v>
      </c>
      <c r="L8509" s="8">
        <v>10395.459999999999</v>
      </c>
      <c r="M8509" s="8">
        <v>1613.5</v>
      </c>
      <c r="N8509" s="8">
        <v>2697.45</v>
      </c>
      <c r="O8509" s="8">
        <v>6050.87</v>
      </c>
      <c r="P8509" s="8">
        <v>13709909.5</v>
      </c>
      <c r="Q8509" s="8">
        <v>5926.22</v>
      </c>
      <c r="R8509" s="8">
        <v>47977.4</v>
      </c>
      <c r="S8509" s="8">
        <v>33213897.5</v>
      </c>
      <c r="T8509" s="8">
        <v>9612.83</v>
      </c>
      <c r="U8509" s="8">
        <v>1696837.12</v>
      </c>
      <c r="V8509" s="8">
        <v>1128.32</v>
      </c>
      <c r="W8509" s="8">
        <v>44536.62</v>
      </c>
      <c r="X8509" s="8">
        <v>1613.5</v>
      </c>
      <c r="Y8509" s="8">
        <v>10817.39</v>
      </c>
      <c r="Z8509" s="8">
        <v>10395.459999999999</v>
      </c>
      <c r="AA8509" s="8">
        <v>1530.97</v>
      </c>
      <c r="AB8509" s="8">
        <v>1464.09</v>
      </c>
      <c r="AC8509" s="16" t="e">
        <v>#N/A</v>
      </c>
      <c r="AD8509" s="16">
        <v>519.46</v>
      </c>
      <c r="AE8509" s="16">
        <v>714.18</v>
      </c>
    </row>
    <row r="8510" spans="4:31" x14ac:dyDescent="0.2">
      <c r="D8510" s="11">
        <v>40753</v>
      </c>
      <c r="E8510" s="8">
        <v>1628.5</v>
      </c>
      <c r="F8510" s="8">
        <v>1133.26</v>
      </c>
      <c r="G8510" s="8">
        <v>125703.89</v>
      </c>
      <c r="H8510" s="8">
        <v>992.08</v>
      </c>
      <c r="I8510" s="8">
        <v>1553.83</v>
      </c>
      <c r="J8510" s="8">
        <v>1283.58</v>
      </c>
      <c r="K8510" s="8">
        <v>71963.39</v>
      </c>
      <c r="L8510" s="8">
        <v>10482</v>
      </c>
      <c r="M8510" s="8">
        <v>1628.5</v>
      </c>
      <c r="N8510" s="8">
        <v>2731.16</v>
      </c>
      <c r="O8510" s="8">
        <v>6107.2</v>
      </c>
      <c r="P8510" s="8">
        <v>13846321.25</v>
      </c>
      <c r="Q8510" s="8">
        <v>5981.32</v>
      </c>
      <c r="R8510" s="8">
        <v>48570.01</v>
      </c>
      <c r="S8510" s="8">
        <v>33538957.5</v>
      </c>
      <c r="T8510" s="8">
        <v>9702.6</v>
      </c>
      <c r="U8510" s="8">
        <v>1716927.23</v>
      </c>
      <c r="V8510" s="8">
        <v>1133.26</v>
      </c>
      <c r="W8510" s="8">
        <v>45009.13</v>
      </c>
      <c r="X8510" s="8">
        <v>1628.5</v>
      </c>
      <c r="Y8510" s="8">
        <v>10927.89</v>
      </c>
      <c r="Z8510" s="8">
        <v>10482</v>
      </c>
      <c r="AA8510" s="8">
        <v>1553.83</v>
      </c>
      <c r="AB8510" s="8">
        <v>1482.54</v>
      </c>
      <c r="AC8510" s="16" t="e">
        <v>#N/A</v>
      </c>
      <c r="AD8510" s="16">
        <v>524.63</v>
      </c>
      <c r="AE8510" s="16">
        <v>721.93</v>
      </c>
    </row>
    <row r="8511" spans="4:31" x14ac:dyDescent="0.2">
      <c r="D8511" s="11">
        <v>40756</v>
      </c>
      <c r="E8511" s="8">
        <v>1623</v>
      </c>
      <c r="F8511" s="8">
        <v>1142.8800000000001</v>
      </c>
      <c r="G8511" s="8">
        <v>124346.13</v>
      </c>
      <c r="H8511" s="8">
        <v>998.22</v>
      </c>
      <c r="I8511" s="8">
        <v>1558.16</v>
      </c>
      <c r="J8511" s="8">
        <v>1267.6400000000001</v>
      </c>
      <c r="K8511" s="8">
        <v>71541.820000000007</v>
      </c>
      <c r="L8511" s="8">
        <v>10442.379999999999</v>
      </c>
      <c r="M8511" s="8">
        <v>1623</v>
      </c>
      <c r="N8511" s="8">
        <v>2738.81</v>
      </c>
      <c r="O8511" s="8">
        <v>6086.49</v>
      </c>
      <c r="P8511" s="8">
        <v>13730580</v>
      </c>
      <c r="Q8511" s="8">
        <v>5961.12</v>
      </c>
      <c r="R8511" s="8">
        <v>48227.44</v>
      </c>
      <c r="S8511" s="8">
        <v>33450030</v>
      </c>
      <c r="T8511" s="8">
        <v>9663.34</v>
      </c>
      <c r="U8511" s="8">
        <v>1704799.04</v>
      </c>
      <c r="V8511" s="8">
        <v>1142.8800000000001</v>
      </c>
      <c r="W8511" s="8">
        <v>45005.78</v>
      </c>
      <c r="X8511" s="8">
        <v>1623</v>
      </c>
      <c r="Y8511" s="8">
        <v>10913.29</v>
      </c>
      <c r="Z8511" s="8">
        <v>10442.379999999999</v>
      </c>
      <c r="AA8511" s="8">
        <v>1558.16</v>
      </c>
      <c r="AB8511" s="8">
        <v>1479.89</v>
      </c>
      <c r="AC8511" s="16" t="e">
        <v>#N/A</v>
      </c>
      <c r="AD8511" s="16">
        <v>523.54999999999995</v>
      </c>
      <c r="AE8511" s="16">
        <v>720.59</v>
      </c>
    </row>
    <row r="8512" spans="4:31" x14ac:dyDescent="0.2">
      <c r="D8512" s="11">
        <v>40757</v>
      </c>
      <c r="E8512" s="8">
        <v>1637.75</v>
      </c>
      <c r="F8512" s="8">
        <v>1151.8900000000001</v>
      </c>
      <c r="G8512" s="8">
        <v>126344.21</v>
      </c>
      <c r="H8512" s="8">
        <v>1004.97</v>
      </c>
      <c r="I8512" s="8">
        <v>1571.75</v>
      </c>
      <c r="J8512" s="8">
        <v>1263.2</v>
      </c>
      <c r="K8512" s="8">
        <v>72511.37</v>
      </c>
      <c r="L8512" s="8">
        <v>10544.16</v>
      </c>
      <c r="M8512" s="8">
        <v>1637.75</v>
      </c>
      <c r="N8512" s="8">
        <v>2793.43</v>
      </c>
      <c r="O8512" s="8">
        <v>6141.89</v>
      </c>
      <c r="P8512" s="8">
        <v>13867648.130000001</v>
      </c>
      <c r="Q8512" s="8">
        <v>6015.29</v>
      </c>
      <c r="R8512" s="8">
        <v>48739.43</v>
      </c>
      <c r="S8512" s="8">
        <v>33721272.5</v>
      </c>
      <c r="T8512" s="8">
        <v>9750.75</v>
      </c>
      <c r="U8512" s="8">
        <v>1721029.35</v>
      </c>
      <c r="V8512" s="8">
        <v>1151.8900000000001</v>
      </c>
      <c r="W8512" s="8">
        <v>45537.63</v>
      </c>
      <c r="X8512" s="8">
        <v>1637.75</v>
      </c>
      <c r="Y8512" s="8">
        <v>11057.11</v>
      </c>
      <c r="Z8512" s="8">
        <v>10544.16</v>
      </c>
      <c r="AA8512" s="8">
        <v>1571.75</v>
      </c>
      <c r="AB8512" s="8">
        <v>1510.77</v>
      </c>
      <c r="AC8512" s="16" t="e">
        <v>#N/A</v>
      </c>
      <c r="AD8512" s="16">
        <v>529.91</v>
      </c>
      <c r="AE8512" s="16">
        <v>730.85</v>
      </c>
    </row>
    <row r="8513" spans="4:31" x14ac:dyDescent="0.2">
      <c r="D8513" s="11">
        <v>40758</v>
      </c>
      <c r="E8513" s="8">
        <v>1669.25</v>
      </c>
      <c r="F8513" s="8">
        <v>1167.96</v>
      </c>
      <c r="G8513" s="8">
        <v>128348.63</v>
      </c>
      <c r="H8513" s="8">
        <v>1017.18</v>
      </c>
      <c r="I8513" s="8">
        <v>1610.08</v>
      </c>
      <c r="J8513" s="8">
        <v>1279.06</v>
      </c>
      <c r="K8513" s="8">
        <v>73972.789999999994</v>
      </c>
      <c r="L8513" s="8">
        <v>10740.12</v>
      </c>
      <c r="M8513" s="8">
        <v>1669.25</v>
      </c>
      <c r="N8513" s="8">
        <v>2843.73</v>
      </c>
      <c r="O8513" s="8">
        <v>6260.02</v>
      </c>
      <c r="P8513" s="8">
        <v>14155240</v>
      </c>
      <c r="Q8513" s="8">
        <v>6131.07</v>
      </c>
      <c r="R8513" s="8">
        <v>49635.12</v>
      </c>
      <c r="S8513" s="8">
        <v>34303087.5</v>
      </c>
      <c r="T8513" s="8">
        <v>9940.3799999999992</v>
      </c>
      <c r="U8513" s="8">
        <v>1770239.63</v>
      </c>
      <c r="V8513" s="8">
        <v>1167.96</v>
      </c>
      <c r="W8513" s="8">
        <v>46544.94</v>
      </c>
      <c r="X8513" s="8">
        <v>1669.25</v>
      </c>
      <c r="Y8513" s="8">
        <v>11303.24</v>
      </c>
      <c r="Z8513" s="8">
        <v>10740.12</v>
      </c>
      <c r="AA8513" s="8">
        <v>1610.08</v>
      </c>
      <c r="AB8513" s="8">
        <v>1560.05</v>
      </c>
      <c r="AC8513" s="16" t="e">
        <v>#N/A</v>
      </c>
      <c r="AD8513" s="16">
        <v>541.57000000000005</v>
      </c>
      <c r="AE8513" s="16">
        <v>744.62</v>
      </c>
    </row>
    <row r="8514" spans="4:31" x14ac:dyDescent="0.2">
      <c r="D8514" s="11">
        <v>40759</v>
      </c>
      <c r="E8514" s="8">
        <v>1679.5</v>
      </c>
      <c r="F8514" s="8">
        <v>1186.3800000000001</v>
      </c>
      <c r="G8514" s="8">
        <v>132714.07</v>
      </c>
      <c r="H8514" s="8">
        <v>1028.92</v>
      </c>
      <c r="I8514" s="8">
        <v>1637.85</v>
      </c>
      <c r="J8514" s="8">
        <v>1292.8</v>
      </c>
      <c r="K8514" s="8">
        <v>74813.320000000007</v>
      </c>
      <c r="L8514" s="8">
        <v>10814.3</v>
      </c>
      <c r="M8514" s="8">
        <v>1679.5</v>
      </c>
      <c r="N8514" s="8">
        <v>2912.92</v>
      </c>
      <c r="O8514" s="8">
        <v>6298.38</v>
      </c>
      <c r="P8514" s="8">
        <v>14274070.5</v>
      </c>
      <c r="Q8514" s="8">
        <v>6168.8</v>
      </c>
      <c r="R8514" s="8">
        <v>50133.06</v>
      </c>
      <c r="S8514" s="8">
        <v>34580905</v>
      </c>
      <c r="T8514" s="8">
        <v>9997.2199999999993</v>
      </c>
      <c r="U8514" s="8">
        <v>1783125.07</v>
      </c>
      <c r="V8514" s="8">
        <v>1186.3800000000001</v>
      </c>
      <c r="W8514" s="8">
        <v>47168.74</v>
      </c>
      <c r="X8514" s="8">
        <v>1679.5</v>
      </c>
      <c r="Y8514" s="8">
        <v>11593.42</v>
      </c>
      <c r="Z8514" s="8">
        <v>10814.3</v>
      </c>
      <c r="AA8514" s="8">
        <v>1637.85</v>
      </c>
      <c r="AB8514" s="8">
        <v>1589.16</v>
      </c>
      <c r="AC8514" s="16" t="e">
        <v>#N/A</v>
      </c>
      <c r="AD8514" s="16">
        <v>549.07000000000005</v>
      </c>
      <c r="AE8514" s="16">
        <v>755.37</v>
      </c>
    </row>
    <row r="8515" spans="4:31" x14ac:dyDescent="0.2">
      <c r="D8515" s="11">
        <v>40760</v>
      </c>
      <c r="E8515" s="8">
        <v>1658.75</v>
      </c>
      <c r="F8515" s="8">
        <v>1168.71</v>
      </c>
      <c r="G8515" s="8">
        <v>130195.27</v>
      </c>
      <c r="H8515" s="8">
        <v>1012.39</v>
      </c>
      <c r="I8515" s="8">
        <v>1629.14</v>
      </c>
      <c r="J8515" s="8">
        <v>1265.21</v>
      </c>
      <c r="K8515" s="8">
        <v>74204.160000000003</v>
      </c>
      <c r="L8515" s="8">
        <v>10683.01</v>
      </c>
      <c r="M8515" s="8">
        <v>1658.75</v>
      </c>
      <c r="N8515" s="8">
        <v>2880.34</v>
      </c>
      <c r="O8515" s="8">
        <v>6220.64</v>
      </c>
      <c r="P8515" s="8">
        <v>14124256.25</v>
      </c>
      <c r="Q8515" s="8">
        <v>6092.59</v>
      </c>
      <c r="R8515" s="8">
        <v>49546.85</v>
      </c>
      <c r="S8515" s="8">
        <v>34145368.75</v>
      </c>
      <c r="T8515" s="8">
        <v>9873.7099999999991</v>
      </c>
      <c r="U8515" s="8">
        <v>1770549.59</v>
      </c>
      <c r="V8515" s="8">
        <v>1168.71</v>
      </c>
      <c r="W8515" s="8">
        <v>46993.63</v>
      </c>
      <c r="X8515" s="8">
        <v>1658.75</v>
      </c>
      <c r="Y8515" s="8">
        <v>11428.79</v>
      </c>
      <c r="Z8515" s="8">
        <v>10683.01</v>
      </c>
      <c r="AA8515" s="8">
        <v>1629.14</v>
      </c>
      <c r="AB8515" s="8">
        <v>1588.92</v>
      </c>
      <c r="AC8515" s="16" t="e">
        <v>#N/A</v>
      </c>
      <c r="AD8515" s="16">
        <v>543.97</v>
      </c>
      <c r="AE8515" s="16">
        <v>747.41</v>
      </c>
    </row>
    <row r="8516" spans="4:31" x14ac:dyDescent="0.2">
      <c r="D8516" s="11">
        <v>40763</v>
      </c>
      <c r="E8516" s="8">
        <v>1693</v>
      </c>
      <c r="F8516" s="8">
        <v>1193.22</v>
      </c>
      <c r="G8516" s="8">
        <v>131495.31</v>
      </c>
      <c r="H8516" s="8">
        <v>1037.8900000000001</v>
      </c>
      <c r="I8516" s="8">
        <v>1676.66</v>
      </c>
      <c r="J8516" s="8">
        <v>1287.6099999999999</v>
      </c>
      <c r="K8516" s="8">
        <v>76134.19</v>
      </c>
      <c r="L8516" s="8">
        <v>10896.15</v>
      </c>
      <c r="M8516" s="8">
        <v>1693</v>
      </c>
      <c r="N8516" s="8">
        <v>2973.33</v>
      </c>
      <c r="O8516" s="8">
        <v>6348.83</v>
      </c>
      <c r="P8516" s="8">
        <v>14402351</v>
      </c>
      <c r="Q8516" s="8">
        <v>6218.39</v>
      </c>
      <c r="R8516" s="8">
        <v>50519.11</v>
      </c>
      <c r="S8516" s="8">
        <v>34867335</v>
      </c>
      <c r="T8516" s="8">
        <v>10091.129999999999</v>
      </c>
      <c r="U8516" s="8">
        <v>1832926.29</v>
      </c>
      <c r="V8516" s="8">
        <v>1193.22</v>
      </c>
      <c r="W8516" s="8">
        <v>49143.71</v>
      </c>
      <c r="X8516" s="8">
        <v>1693</v>
      </c>
      <c r="Y8516" s="8">
        <v>11947.75</v>
      </c>
      <c r="Z8516" s="8">
        <v>10896.15</v>
      </c>
      <c r="AA8516" s="8">
        <v>1676.66</v>
      </c>
      <c r="AB8516" s="8">
        <v>1642.49</v>
      </c>
      <c r="AC8516" s="16" t="e">
        <v>#N/A</v>
      </c>
      <c r="AD8516" s="16">
        <v>562.16999999999996</v>
      </c>
      <c r="AE8516" s="16">
        <v>767.05</v>
      </c>
    </row>
    <row r="8517" spans="4:31" x14ac:dyDescent="0.2">
      <c r="D8517" s="11">
        <v>40764</v>
      </c>
      <c r="E8517" s="8">
        <v>1736</v>
      </c>
      <c r="F8517" s="8">
        <v>1220.73</v>
      </c>
      <c r="G8517" s="8">
        <v>134175.43</v>
      </c>
      <c r="H8517" s="8">
        <v>1070.42</v>
      </c>
      <c r="I8517" s="8">
        <v>1723.24</v>
      </c>
      <c r="J8517" s="8">
        <v>1284.81</v>
      </c>
      <c r="K8517" s="8">
        <v>78484.55</v>
      </c>
      <c r="L8517" s="8">
        <v>11163.52</v>
      </c>
      <c r="M8517" s="8">
        <v>1736</v>
      </c>
      <c r="N8517" s="8">
        <v>3073.15</v>
      </c>
      <c r="O8517" s="8">
        <v>6510.43</v>
      </c>
      <c r="P8517" s="8">
        <v>14832384</v>
      </c>
      <c r="Q8517" s="8">
        <v>6376.33</v>
      </c>
      <c r="R8517" s="8">
        <v>51932.43</v>
      </c>
      <c r="S8517" s="8">
        <v>36122688</v>
      </c>
      <c r="T8517" s="8">
        <v>10347.86</v>
      </c>
      <c r="U8517" s="8">
        <v>1889115.12</v>
      </c>
      <c r="V8517" s="8">
        <v>1220.73</v>
      </c>
      <c r="W8517" s="8">
        <v>51664.12</v>
      </c>
      <c r="X8517" s="8">
        <v>1736</v>
      </c>
      <c r="Y8517" s="8">
        <v>12689.9</v>
      </c>
      <c r="Z8517" s="8">
        <v>11163.52</v>
      </c>
      <c r="AA8517" s="8">
        <v>1723.24</v>
      </c>
      <c r="AB8517" s="8">
        <v>1707.4</v>
      </c>
      <c r="AC8517" s="16" t="e">
        <v>#N/A</v>
      </c>
      <c r="AD8517" s="16">
        <v>585.41</v>
      </c>
      <c r="AE8517" s="16">
        <v>789.91</v>
      </c>
    </row>
    <row r="8518" spans="4:31" x14ac:dyDescent="0.2">
      <c r="D8518" s="11">
        <v>40765</v>
      </c>
      <c r="E8518" s="8">
        <v>1772</v>
      </c>
      <c r="F8518" s="8">
        <v>1249.43</v>
      </c>
      <c r="G8518" s="8">
        <v>135558</v>
      </c>
      <c r="H8518" s="8">
        <v>1097.72</v>
      </c>
      <c r="I8518" s="8">
        <v>1752.86</v>
      </c>
      <c r="J8518" s="8">
        <v>1289.1300000000001</v>
      </c>
      <c r="K8518" s="8">
        <v>80191.839999999997</v>
      </c>
      <c r="L8518" s="8">
        <v>11372.87</v>
      </c>
      <c r="M8518" s="8">
        <v>1772</v>
      </c>
      <c r="N8518" s="8">
        <v>3144.5</v>
      </c>
      <c r="O8518" s="8">
        <v>6645.35</v>
      </c>
      <c r="P8518" s="8">
        <v>15106300</v>
      </c>
      <c r="Q8518" s="8">
        <v>6508.64</v>
      </c>
      <c r="R8518" s="8">
        <v>52956.21</v>
      </c>
      <c r="S8518" s="8">
        <v>36870004</v>
      </c>
      <c r="T8518" s="8">
        <v>10558.46</v>
      </c>
      <c r="U8518" s="8">
        <v>1914025.63</v>
      </c>
      <c r="V8518" s="8">
        <v>1249.43</v>
      </c>
      <c r="W8518" s="8">
        <v>52779</v>
      </c>
      <c r="X8518" s="8">
        <v>1772</v>
      </c>
      <c r="Y8518" s="8">
        <v>12802.79</v>
      </c>
      <c r="Z8518" s="8">
        <v>11372.87</v>
      </c>
      <c r="AA8518" s="8">
        <v>1752.86</v>
      </c>
      <c r="AB8518" s="8">
        <v>1733.69</v>
      </c>
      <c r="AC8518" s="16" t="e">
        <v>#N/A</v>
      </c>
      <c r="AD8518" s="16">
        <v>595.41999999999996</v>
      </c>
      <c r="AE8518" s="16">
        <v>807.06</v>
      </c>
    </row>
    <row r="8519" spans="4:31" x14ac:dyDescent="0.2">
      <c r="D8519" s="11">
        <v>40766</v>
      </c>
      <c r="E8519" s="8">
        <v>1760</v>
      </c>
      <c r="F8519" s="8">
        <v>1233.44</v>
      </c>
      <c r="G8519" s="8">
        <v>135132.79999999999</v>
      </c>
      <c r="H8519" s="8">
        <v>1085.05</v>
      </c>
      <c r="I8519" s="8">
        <v>1743.9</v>
      </c>
      <c r="J8519" s="8">
        <v>1341.38</v>
      </c>
      <c r="K8519" s="8">
        <v>79930.39</v>
      </c>
      <c r="L8519" s="8">
        <v>11254.32</v>
      </c>
      <c r="M8519" s="8">
        <v>1760</v>
      </c>
      <c r="N8519" s="8">
        <v>3127.08</v>
      </c>
      <c r="O8519" s="8">
        <v>6600.44</v>
      </c>
      <c r="P8519" s="8">
        <v>15039200</v>
      </c>
      <c r="Q8519" s="8">
        <v>6464.48</v>
      </c>
      <c r="R8519" s="8">
        <v>52650.39</v>
      </c>
      <c r="S8519" s="8">
        <v>36646720</v>
      </c>
      <c r="T8519" s="8">
        <v>10490.92</v>
      </c>
      <c r="U8519" s="8">
        <v>1903703.83</v>
      </c>
      <c r="V8519" s="8">
        <v>1233.44</v>
      </c>
      <c r="W8519" s="8">
        <v>51893.57</v>
      </c>
      <c r="X8519" s="8">
        <v>1760</v>
      </c>
      <c r="Y8519" s="8">
        <v>12703.15</v>
      </c>
      <c r="Z8519" s="8">
        <v>11254.32</v>
      </c>
      <c r="AA8519" s="8">
        <v>1743.9</v>
      </c>
      <c r="AB8519" s="8">
        <v>1713.65</v>
      </c>
      <c r="AC8519" s="16" t="e">
        <v>#N/A</v>
      </c>
      <c r="AD8519" s="16">
        <v>589.03</v>
      </c>
      <c r="AE8519" s="16">
        <v>802.26</v>
      </c>
    </row>
    <row r="8520" spans="4:31" x14ac:dyDescent="0.2">
      <c r="D8520" s="11">
        <v>40767</v>
      </c>
      <c r="E8520" s="8">
        <v>1736</v>
      </c>
      <c r="F8520" s="8">
        <v>1221.2</v>
      </c>
      <c r="G8520" s="8">
        <v>133272.70000000001</v>
      </c>
      <c r="H8520" s="8">
        <v>1066.67</v>
      </c>
      <c r="I8520" s="8">
        <v>1720.03</v>
      </c>
      <c r="J8520" s="8">
        <v>1341.75</v>
      </c>
      <c r="K8520" s="8">
        <v>78718.899999999994</v>
      </c>
      <c r="L8520" s="8">
        <v>11092.17</v>
      </c>
      <c r="M8520" s="8">
        <v>1736</v>
      </c>
      <c r="N8520" s="8">
        <v>3100.06</v>
      </c>
      <c r="O8520" s="8">
        <v>6510.35</v>
      </c>
      <c r="P8520" s="8">
        <v>14847140</v>
      </c>
      <c r="Q8520" s="8">
        <v>6376.33</v>
      </c>
      <c r="R8520" s="8">
        <v>51932.43</v>
      </c>
      <c r="S8520" s="8">
        <v>36138312</v>
      </c>
      <c r="T8520" s="8">
        <v>10347.86</v>
      </c>
      <c r="U8520" s="8">
        <v>1873491.12</v>
      </c>
      <c r="V8520" s="8">
        <v>1221.2</v>
      </c>
      <c r="W8520" s="8">
        <v>50755.25</v>
      </c>
      <c r="X8520" s="8">
        <v>1736</v>
      </c>
      <c r="Y8520" s="8">
        <v>12492.6</v>
      </c>
      <c r="Z8520" s="8">
        <v>11092.17</v>
      </c>
      <c r="AA8520" s="8">
        <v>1720.03</v>
      </c>
      <c r="AB8520" s="8">
        <v>1680.87</v>
      </c>
      <c r="AC8520" s="16" t="e">
        <v>#N/A</v>
      </c>
      <c r="AD8520" s="16">
        <v>578.97</v>
      </c>
      <c r="AE8520" s="16">
        <v>792.23</v>
      </c>
    </row>
    <row r="8521" spans="4:31" x14ac:dyDescent="0.2">
      <c r="D8521" s="11">
        <v>40770</v>
      </c>
      <c r="E8521" s="8">
        <v>1739</v>
      </c>
      <c r="F8521" s="8">
        <v>1203.8399999999999</v>
      </c>
      <c r="G8521" s="8">
        <v>133372.59</v>
      </c>
      <c r="H8521" s="8">
        <v>1060.1400000000001</v>
      </c>
      <c r="I8521" s="8">
        <v>1711.09</v>
      </c>
      <c r="J8521" s="8">
        <v>1358.85</v>
      </c>
      <c r="K8521" s="8">
        <v>78854.929999999993</v>
      </c>
      <c r="L8521" s="8">
        <v>11112.91</v>
      </c>
      <c r="M8521" s="8">
        <v>1739</v>
      </c>
      <c r="N8521" s="8">
        <v>3072.81</v>
      </c>
      <c r="O8521" s="8">
        <v>6521.6</v>
      </c>
      <c r="P8521" s="8">
        <v>14847582</v>
      </c>
      <c r="Q8521" s="8">
        <v>6387.26</v>
      </c>
      <c r="R8521" s="8">
        <v>51978.71</v>
      </c>
      <c r="S8521" s="8">
        <v>36192068</v>
      </c>
      <c r="T8521" s="8">
        <v>10383.57</v>
      </c>
      <c r="U8521" s="8">
        <v>1876728.72</v>
      </c>
      <c r="V8521" s="8">
        <v>1203.8399999999999</v>
      </c>
      <c r="W8521" s="8">
        <v>49917.120000000003</v>
      </c>
      <c r="X8521" s="8">
        <v>1739</v>
      </c>
      <c r="Y8521" s="8">
        <v>12362.55</v>
      </c>
      <c r="Z8521" s="8">
        <v>11112.91</v>
      </c>
      <c r="AA8521" s="8">
        <v>1711.09</v>
      </c>
      <c r="AB8521" s="8">
        <v>1660.38</v>
      </c>
      <c r="AC8521" s="16" t="e">
        <v>#N/A</v>
      </c>
      <c r="AD8521" s="16">
        <v>574.91999999999996</v>
      </c>
      <c r="AE8521" s="16">
        <v>790.32</v>
      </c>
    </row>
    <row r="8522" spans="4:31" x14ac:dyDescent="0.2">
      <c r="D8522" s="11">
        <v>40771</v>
      </c>
      <c r="E8522" s="8">
        <v>1782.5</v>
      </c>
      <c r="F8522" s="8">
        <v>1237.98</v>
      </c>
      <c r="G8522" s="8">
        <v>136753.37</v>
      </c>
      <c r="H8522" s="8">
        <v>1085.43</v>
      </c>
      <c r="I8522" s="8">
        <v>1749.43</v>
      </c>
      <c r="J8522" s="8">
        <v>1410.05</v>
      </c>
      <c r="K8522" s="8">
        <v>80898.75</v>
      </c>
      <c r="L8522" s="8">
        <v>11377.34</v>
      </c>
      <c r="M8522" s="8">
        <v>1782.5</v>
      </c>
      <c r="N8522" s="8">
        <v>3163.31</v>
      </c>
      <c r="O8522" s="8">
        <v>6684.73</v>
      </c>
      <c r="P8522" s="8">
        <v>15204725</v>
      </c>
      <c r="Q8522" s="8">
        <v>6546.94</v>
      </c>
      <c r="R8522" s="8">
        <v>53243.27</v>
      </c>
      <c r="S8522" s="8">
        <v>37052827.5</v>
      </c>
      <c r="T8522" s="8">
        <v>10642.42</v>
      </c>
      <c r="U8522" s="8">
        <v>1907363.78</v>
      </c>
      <c r="V8522" s="8">
        <v>1237.98</v>
      </c>
      <c r="W8522" s="8">
        <v>51174.66</v>
      </c>
      <c r="X8522" s="8">
        <v>1782.5</v>
      </c>
      <c r="Y8522" s="8">
        <v>12688.81</v>
      </c>
      <c r="Z8522" s="8">
        <v>11377.34</v>
      </c>
      <c r="AA8522" s="8">
        <v>1749.43</v>
      </c>
      <c r="AB8522" s="8">
        <v>1699</v>
      </c>
      <c r="AC8522" s="16" t="e">
        <v>#N/A</v>
      </c>
      <c r="AD8522" s="16">
        <v>589.23</v>
      </c>
      <c r="AE8522" s="16">
        <v>811.46</v>
      </c>
    </row>
    <row r="8523" spans="4:31" x14ac:dyDescent="0.2">
      <c r="D8523" s="11">
        <v>40772</v>
      </c>
      <c r="E8523" s="8">
        <v>1790</v>
      </c>
      <c r="F8523" s="8">
        <v>1238.45</v>
      </c>
      <c r="G8523" s="8">
        <v>137051.32999999999</v>
      </c>
      <c r="H8523" s="8">
        <v>1080.5899999999999</v>
      </c>
      <c r="I8523" s="8">
        <v>1753.22</v>
      </c>
      <c r="J8523" s="8">
        <v>1419.2</v>
      </c>
      <c r="K8523" s="8">
        <v>81283.88</v>
      </c>
      <c r="L8523" s="8">
        <v>11432.91</v>
      </c>
      <c r="M8523" s="8">
        <v>1790</v>
      </c>
      <c r="N8523" s="8">
        <v>3158.1</v>
      </c>
      <c r="O8523" s="8">
        <v>6712.86</v>
      </c>
      <c r="P8523" s="8">
        <v>15268700</v>
      </c>
      <c r="Q8523" s="8">
        <v>6574.67</v>
      </c>
      <c r="R8523" s="8">
        <v>53431.48</v>
      </c>
      <c r="S8523" s="8">
        <v>37235580</v>
      </c>
      <c r="T8523" s="8">
        <v>10690.33</v>
      </c>
      <c r="U8523" s="8">
        <v>1917895.41</v>
      </c>
      <c r="V8523" s="8">
        <v>1238.45</v>
      </c>
      <c r="W8523" s="8">
        <v>51426.69</v>
      </c>
      <c r="X8523" s="8">
        <v>1790</v>
      </c>
      <c r="Y8523" s="8">
        <v>12661.03</v>
      </c>
      <c r="Z8523" s="8">
        <v>11432.91</v>
      </c>
      <c r="AA8523" s="8">
        <v>1753.22</v>
      </c>
      <c r="AB8523" s="8">
        <v>1690.83</v>
      </c>
      <c r="AC8523" s="16" t="e">
        <v>#N/A</v>
      </c>
      <c r="AD8523" s="16">
        <v>590.39</v>
      </c>
      <c r="AE8523" s="16">
        <v>813.42</v>
      </c>
    </row>
    <row r="8524" spans="4:31" x14ac:dyDescent="0.2">
      <c r="D8524" s="11">
        <v>40773</v>
      </c>
      <c r="E8524" s="8">
        <v>1824</v>
      </c>
      <c r="F8524" s="8">
        <v>1274.06</v>
      </c>
      <c r="G8524" s="8">
        <v>139663.67000000001</v>
      </c>
      <c r="H8524" s="8">
        <v>1107.8699999999999</v>
      </c>
      <c r="I8524" s="8">
        <v>1808.95</v>
      </c>
      <c r="J8524" s="8">
        <v>1442.78</v>
      </c>
      <c r="K8524" s="8">
        <v>83438.87</v>
      </c>
      <c r="L8524" s="8">
        <v>11651.16</v>
      </c>
      <c r="M8524" s="8">
        <v>1824</v>
      </c>
      <c r="N8524" s="8">
        <v>3257.21</v>
      </c>
      <c r="O8524" s="8">
        <v>6840.36</v>
      </c>
      <c r="P8524" s="8">
        <v>15575136</v>
      </c>
      <c r="Q8524" s="8">
        <v>6699.55</v>
      </c>
      <c r="R8524" s="8">
        <v>54492</v>
      </c>
      <c r="S8524" s="8">
        <v>37970208</v>
      </c>
      <c r="T8524" s="8">
        <v>10883.81</v>
      </c>
      <c r="U8524" s="8">
        <v>1959066.84</v>
      </c>
      <c r="V8524" s="8">
        <v>1274.06</v>
      </c>
      <c r="W8524" s="8">
        <v>53103.46</v>
      </c>
      <c r="X8524" s="8">
        <v>1824</v>
      </c>
      <c r="Y8524" s="8">
        <v>13145.02</v>
      </c>
      <c r="Z8524" s="8">
        <v>11651.16</v>
      </c>
      <c r="AA8524" s="8">
        <v>1808.95</v>
      </c>
      <c r="AB8524" s="8">
        <v>1754.27</v>
      </c>
      <c r="AC8524" s="16" t="e">
        <v>#N/A</v>
      </c>
      <c r="AD8524" s="16">
        <v>607.4</v>
      </c>
      <c r="AE8524" s="16">
        <v>834.74</v>
      </c>
    </row>
    <row r="8525" spans="4:31" x14ac:dyDescent="0.2">
      <c r="D8525" s="11">
        <v>40774</v>
      </c>
      <c r="E8525" s="8">
        <v>1848</v>
      </c>
      <c r="F8525" s="8">
        <v>1281.69</v>
      </c>
      <c r="G8525" s="8">
        <v>140900.75</v>
      </c>
      <c r="H8525" s="8">
        <v>1115.17</v>
      </c>
      <c r="I8525" s="8">
        <v>1820.19</v>
      </c>
      <c r="J8525" s="8">
        <v>1453.08</v>
      </c>
      <c r="K8525" s="8">
        <v>84536.75</v>
      </c>
      <c r="L8525" s="8">
        <v>11814.26</v>
      </c>
      <c r="M8525" s="8">
        <v>1848</v>
      </c>
      <c r="N8525" s="8">
        <v>3297.29</v>
      </c>
      <c r="O8525" s="8">
        <v>6930.37</v>
      </c>
      <c r="P8525" s="8">
        <v>15808716</v>
      </c>
      <c r="Q8525" s="8">
        <v>6787.7</v>
      </c>
      <c r="R8525" s="8">
        <v>55088.88</v>
      </c>
      <c r="S8525" s="8">
        <v>38438400</v>
      </c>
      <c r="T8525" s="8">
        <v>11027.01</v>
      </c>
      <c r="U8525" s="8">
        <v>2009607.51</v>
      </c>
      <c r="V8525" s="8">
        <v>1281.69</v>
      </c>
      <c r="W8525" s="8">
        <v>53657.14</v>
      </c>
      <c r="X8525" s="8">
        <v>1848</v>
      </c>
      <c r="Y8525" s="8">
        <v>13252.01</v>
      </c>
      <c r="Z8525" s="8">
        <v>11814.26</v>
      </c>
      <c r="AA8525" s="8">
        <v>1820.19</v>
      </c>
      <c r="AB8525" s="8">
        <v>1769.18</v>
      </c>
      <c r="AC8525" s="16" t="e">
        <v>#N/A</v>
      </c>
      <c r="AD8525" s="16">
        <v>614.05999999999995</v>
      </c>
      <c r="AE8525" s="16">
        <v>845.35</v>
      </c>
    </row>
    <row r="8526" spans="4:31" x14ac:dyDescent="0.2">
      <c r="D8526" s="11">
        <v>40777</v>
      </c>
      <c r="E8526" s="8">
        <v>1877.5</v>
      </c>
      <c r="F8526" s="8">
        <v>1305.5</v>
      </c>
      <c r="G8526" s="8">
        <v>144135.65</v>
      </c>
      <c r="H8526" s="8">
        <v>1141.96</v>
      </c>
      <c r="I8526" s="8">
        <v>1854.59</v>
      </c>
      <c r="J8526" s="8">
        <v>1474.96</v>
      </c>
      <c r="K8526" s="8">
        <v>85736.02</v>
      </c>
      <c r="L8526" s="8">
        <v>12018.44</v>
      </c>
      <c r="M8526" s="8">
        <v>1877.5</v>
      </c>
      <c r="N8526" s="8">
        <v>3361.66</v>
      </c>
      <c r="O8526" s="8">
        <v>7040.81</v>
      </c>
      <c r="P8526" s="8">
        <v>16038543.75</v>
      </c>
      <c r="Q8526" s="8">
        <v>6896.06</v>
      </c>
      <c r="R8526" s="8">
        <v>56005.8</v>
      </c>
      <c r="S8526" s="8">
        <v>39093305</v>
      </c>
      <c r="T8526" s="8">
        <v>11224.63</v>
      </c>
      <c r="U8526" s="8">
        <v>2034928.1</v>
      </c>
      <c r="V8526" s="8">
        <v>1305.5</v>
      </c>
      <c r="W8526" s="8">
        <v>54630.53</v>
      </c>
      <c r="X8526" s="8">
        <v>1877.5</v>
      </c>
      <c r="Y8526" s="8">
        <v>13543.53</v>
      </c>
      <c r="Z8526" s="8">
        <v>12018.44</v>
      </c>
      <c r="AA8526" s="8">
        <v>1854.59</v>
      </c>
      <c r="AB8526" s="8">
        <v>1800.53</v>
      </c>
      <c r="AC8526" s="16" t="e">
        <v>#N/A</v>
      </c>
      <c r="AD8526" s="16">
        <v>625.34</v>
      </c>
      <c r="AE8526" s="16">
        <v>859.57</v>
      </c>
    </row>
    <row r="8527" spans="4:31" x14ac:dyDescent="0.2">
      <c r="D8527" s="11">
        <v>40778</v>
      </c>
      <c r="E8527" s="8">
        <v>1876</v>
      </c>
      <c r="F8527" s="8">
        <v>1303.5899999999999</v>
      </c>
      <c r="G8527" s="8">
        <v>143532.75</v>
      </c>
      <c r="H8527" s="8">
        <v>1137.3800000000001</v>
      </c>
      <c r="I8527" s="8">
        <v>1858.08</v>
      </c>
      <c r="J8527" s="8">
        <v>1480.45</v>
      </c>
      <c r="K8527" s="8">
        <v>85601.86</v>
      </c>
      <c r="L8527" s="8">
        <v>12000.77</v>
      </c>
      <c r="M8527" s="8">
        <v>1876</v>
      </c>
      <c r="N8527" s="8">
        <v>3347.16</v>
      </c>
      <c r="O8527" s="8">
        <v>7035.19</v>
      </c>
      <c r="P8527" s="8">
        <v>16016350</v>
      </c>
      <c r="Q8527" s="8">
        <v>6890.55</v>
      </c>
      <c r="R8527" s="8">
        <v>55979.83</v>
      </c>
      <c r="S8527" s="8">
        <v>39062072</v>
      </c>
      <c r="T8527" s="8">
        <v>11218.48</v>
      </c>
      <c r="U8527" s="8">
        <v>2022421.43</v>
      </c>
      <c r="V8527" s="8">
        <v>1303.5899999999999</v>
      </c>
      <c r="W8527" s="8">
        <v>54463.08</v>
      </c>
      <c r="X8527" s="8">
        <v>1876</v>
      </c>
      <c r="Y8527" s="8">
        <v>13524.08</v>
      </c>
      <c r="Z8527" s="8">
        <v>12000.77</v>
      </c>
      <c r="AA8527" s="8">
        <v>1858.08</v>
      </c>
      <c r="AB8527" s="8">
        <v>1789.48</v>
      </c>
      <c r="AC8527" s="16" t="e">
        <v>#N/A</v>
      </c>
      <c r="AD8527" s="16">
        <v>623.92999999999995</v>
      </c>
      <c r="AE8527" s="16">
        <v>857.53</v>
      </c>
    </row>
    <row r="8528" spans="4:31" x14ac:dyDescent="0.2">
      <c r="D8528" s="11">
        <v>40779</v>
      </c>
      <c r="E8528" s="8">
        <v>1770</v>
      </c>
      <c r="F8528" s="8">
        <v>1228.4000000000001</v>
      </c>
      <c r="G8528" s="8">
        <v>135803.23000000001</v>
      </c>
      <c r="H8528" s="8">
        <v>1079.27</v>
      </c>
      <c r="I8528" s="8">
        <v>1749.03</v>
      </c>
      <c r="J8528" s="8">
        <v>1405.03</v>
      </c>
      <c r="K8528" s="8">
        <v>81437.69</v>
      </c>
      <c r="L8528" s="8">
        <v>11307.64</v>
      </c>
      <c r="M8528" s="8">
        <v>1770</v>
      </c>
      <c r="N8528" s="8">
        <v>3151.84</v>
      </c>
      <c r="O8528" s="8">
        <v>6637.68</v>
      </c>
      <c r="P8528" s="8">
        <v>15129960</v>
      </c>
      <c r="Q8528" s="8">
        <v>6501.21</v>
      </c>
      <c r="R8528" s="8">
        <v>52922.99</v>
      </c>
      <c r="S8528" s="8">
        <v>36872640</v>
      </c>
      <c r="T8528" s="8">
        <v>10548.76</v>
      </c>
      <c r="U8528" s="8">
        <v>1915493.91</v>
      </c>
      <c r="V8528" s="8">
        <v>1228.4000000000001</v>
      </c>
      <c r="W8528" s="8">
        <v>51184.4</v>
      </c>
      <c r="X8528" s="8">
        <v>1770</v>
      </c>
      <c r="Y8528" s="8">
        <v>12801.7</v>
      </c>
      <c r="Z8528" s="8">
        <v>11307.64</v>
      </c>
      <c r="AA8528" s="8">
        <v>1749.03</v>
      </c>
      <c r="AB8528" s="8">
        <v>1687.32</v>
      </c>
      <c r="AC8528" s="16" t="e">
        <v>#N/A</v>
      </c>
      <c r="AD8528" s="16">
        <v>588.38</v>
      </c>
      <c r="AE8528" s="16">
        <v>810.77</v>
      </c>
    </row>
    <row r="8529" spans="4:31" x14ac:dyDescent="0.2">
      <c r="D8529" s="11">
        <v>40780</v>
      </c>
      <c r="E8529" s="8">
        <v>1729</v>
      </c>
      <c r="F8529" s="8">
        <v>1204.71</v>
      </c>
      <c r="G8529" s="8">
        <v>133911.04000000001</v>
      </c>
      <c r="H8529" s="8">
        <v>1062.92</v>
      </c>
      <c r="I8529" s="8">
        <v>1703.41</v>
      </c>
      <c r="J8529" s="8">
        <v>1379.91</v>
      </c>
      <c r="K8529" s="8">
        <v>79611.8</v>
      </c>
      <c r="L8529" s="8">
        <v>11048.31</v>
      </c>
      <c r="M8529" s="8">
        <v>1729</v>
      </c>
      <c r="N8529" s="8">
        <v>3045.29</v>
      </c>
      <c r="O8529" s="8">
        <v>6484.36</v>
      </c>
      <c r="P8529" s="8">
        <v>14834820</v>
      </c>
      <c r="Q8529" s="8">
        <v>6349.93</v>
      </c>
      <c r="R8529" s="8">
        <v>51844.04</v>
      </c>
      <c r="S8529" s="8">
        <v>35983948</v>
      </c>
      <c r="T8529" s="8">
        <v>10303.969999999999</v>
      </c>
      <c r="U8529" s="8">
        <v>1880373.61</v>
      </c>
      <c r="V8529" s="8">
        <v>1204.71</v>
      </c>
      <c r="W8529" s="8">
        <v>50045.89</v>
      </c>
      <c r="X8529" s="8">
        <v>1729</v>
      </c>
      <c r="Y8529" s="8">
        <v>12499.98</v>
      </c>
      <c r="Z8529" s="8">
        <v>11048.31</v>
      </c>
      <c r="AA8529" s="8">
        <v>1703.41</v>
      </c>
      <c r="AB8529" s="8">
        <v>1653.68</v>
      </c>
      <c r="AC8529" s="16" t="e">
        <v>#N/A</v>
      </c>
      <c r="AD8529" s="16">
        <v>575.07000000000005</v>
      </c>
      <c r="AE8529" s="16">
        <v>789.53</v>
      </c>
    </row>
    <row r="8530" spans="4:31" x14ac:dyDescent="0.2">
      <c r="D8530" s="11">
        <v>40781</v>
      </c>
      <c r="E8530" s="8">
        <v>1788</v>
      </c>
      <c r="F8530" s="8">
        <v>1245.17</v>
      </c>
      <c r="G8530" s="8">
        <v>137416.73000000001</v>
      </c>
      <c r="H8530" s="8">
        <v>1101.94</v>
      </c>
      <c r="I8530" s="8">
        <v>1767.88</v>
      </c>
      <c r="J8530" s="8">
        <v>1449.62</v>
      </c>
      <c r="K8530" s="8">
        <v>82534.06</v>
      </c>
      <c r="L8530" s="8">
        <v>11419.6</v>
      </c>
      <c r="M8530" s="8">
        <v>1788</v>
      </c>
      <c r="N8530" s="8">
        <v>3138.56</v>
      </c>
      <c r="O8530" s="8">
        <v>6705.8</v>
      </c>
      <c r="P8530" s="8">
        <v>15257004</v>
      </c>
      <c r="Q8530" s="8">
        <v>6567.32</v>
      </c>
      <c r="R8530" s="8">
        <v>53613.15</v>
      </c>
      <c r="S8530" s="8">
        <v>37247616</v>
      </c>
      <c r="T8530" s="8">
        <v>10655.58</v>
      </c>
      <c r="U8530" s="8">
        <v>1934258.05</v>
      </c>
      <c r="V8530" s="8">
        <v>1245.17</v>
      </c>
      <c r="W8530" s="8">
        <v>51772.14</v>
      </c>
      <c r="X8530" s="8">
        <v>1788</v>
      </c>
      <c r="Y8530" s="8">
        <v>12842.13</v>
      </c>
      <c r="Z8530" s="8">
        <v>11419.6</v>
      </c>
      <c r="AA8530" s="8">
        <v>1767.88</v>
      </c>
      <c r="AB8530" s="8">
        <v>1697.93</v>
      </c>
      <c r="AC8530" s="16" t="e">
        <v>#N/A</v>
      </c>
      <c r="AD8530" s="16">
        <v>593.27</v>
      </c>
      <c r="AE8530" s="16">
        <v>816.24</v>
      </c>
    </row>
    <row r="8531" spans="4:31" x14ac:dyDescent="0.2">
      <c r="D8531" s="11">
        <v>40784</v>
      </c>
      <c r="E8531" s="8">
        <v>1788</v>
      </c>
      <c r="F8531" s="8">
        <v>1230.1300000000001</v>
      </c>
      <c r="G8531" s="8">
        <v>137649.15</v>
      </c>
      <c r="H8531" s="8">
        <v>1090.01</v>
      </c>
      <c r="I8531" s="8">
        <v>1747.5</v>
      </c>
      <c r="J8531" s="8">
        <v>1467.14</v>
      </c>
      <c r="K8531" s="8">
        <v>82337.38</v>
      </c>
      <c r="L8531" s="8">
        <v>11409.23</v>
      </c>
      <c r="M8531" s="8">
        <v>1788</v>
      </c>
      <c r="N8531" s="8">
        <v>3097.62</v>
      </c>
      <c r="O8531" s="8">
        <v>6705.63</v>
      </c>
      <c r="P8531" s="8">
        <v>15257004</v>
      </c>
      <c r="Q8531" s="8">
        <v>6567.06</v>
      </c>
      <c r="R8531" s="8">
        <v>53648.92</v>
      </c>
      <c r="S8531" s="8">
        <v>37247616</v>
      </c>
      <c r="T8531" s="8">
        <v>10644.41</v>
      </c>
      <c r="U8531" s="8">
        <v>1920133.03</v>
      </c>
      <c r="V8531" s="8">
        <v>1230.1300000000001</v>
      </c>
      <c r="W8531" s="8">
        <v>51440.74</v>
      </c>
      <c r="X8531" s="8">
        <v>1788</v>
      </c>
      <c r="Y8531" s="8">
        <v>12561.33</v>
      </c>
      <c r="Z8531" s="8">
        <v>11409.23</v>
      </c>
      <c r="AA8531" s="8">
        <v>1747.5</v>
      </c>
      <c r="AB8531" s="8">
        <v>1681.4</v>
      </c>
      <c r="AC8531" s="16" t="e">
        <v>#N/A</v>
      </c>
      <c r="AD8531" s="16">
        <v>588.57000000000005</v>
      </c>
      <c r="AE8531" s="16">
        <v>811.53</v>
      </c>
    </row>
    <row r="8532" spans="4:31" x14ac:dyDescent="0.2">
      <c r="D8532" s="11">
        <v>40785</v>
      </c>
      <c r="E8532" s="8">
        <v>1825</v>
      </c>
      <c r="F8532" s="8">
        <v>1264.42</v>
      </c>
      <c r="G8532" s="8">
        <v>140041.35</v>
      </c>
      <c r="H8532" s="8">
        <v>1121.28</v>
      </c>
      <c r="I8532" s="8">
        <v>1789.41</v>
      </c>
      <c r="J8532" s="8">
        <v>1493.67</v>
      </c>
      <c r="K8532" s="8">
        <v>84041.23</v>
      </c>
      <c r="L8532" s="8">
        <v>11644.41</v>
      </c>
      <c r="M8532" s="8">
        <v>1825</v>
      </c>
      <c r="N8532" s="8">
        <v>3163</v>
      </c>
      <c r="O8532" s="8">
        <v>6843.93</v>
      </c>
      <c r="P8532" s="8">
        <v>15572725</v>
      </c>
      <c r="Q8532" s="8">
        <v>6703.22</v>
      </c>
      <c r="R8532" s="8">
        <v>54804.75</v>
      </c>
      <c r="S8532" s="8">
        <v>38000150</v>
      </c>
      <c r="T8532" s="8">
        <v>10864.68</v>
      </c>
      <c r="U8532" s="8">
        <v>1955852.41</v>
      </c>
      <c r="V8532" s="8">
        <v>1264.42</v>
      </c>
      <c r="W8532" s="8">
        <v>52786.74</v>
      </c>
      <c r="X8532" s="8">
        <v>1825</v>
      </c>
      <c r="Y8532" s="8">
        <v>12923.1</v>
      </c>
      <c r="Z8532" s="8">
        <v>11644.41</v>
      </c>
      <c r="AA8532" s="8">
        <v>1789.41</v>
      </c>
      <c r="AB8532" s="8">
        <v>1710.24</v>
      </c>
      <c r="AC8532" s="16" t="e">
        <v>#N/A</v>
      </c>
      <c r="AD8532" s="16">
        <v>602.34</v>
      </c>
      <c r="AE8532" s="16">
        <v>828.66</v>
      </c>
    </row>
    <row r="8533" spans="4:31" x14ac:dyDescent="0.2">
      <c r="D8533" s="11">
        <v>40786</v>
      </c>
      <c r="E8533" s="8">
        <v>1813.5</v>
      </c>
      <c r="F8533" s="8">
        <v>1259.55</v>
      </c>
      <c r="G8533" s="8">
        <v>138678.32</v>
      </c>
      <c r="H8533" s="8">
        <v>1113.77</v>
      </c>
      <c r="I8533" s="8">
        <v>1773.33</v>
      </c>
      <c r="J8533" s="8">
        <v>1462.5</v>
      </c>
      <c r="K8533" s="8">
        <v>83511.649999999994</v>
      </c>
      <c r="L8533" s="8">
        <v>11566.86</v>
      </c>
      <c r="M8533" s="8">
        <v>1813.5</v>
      </c>
      <c r="N8533" s="8">
        <v>3113.14</v>
      </c>
      <c r="O8533" s="8">
        <v>6800.8</v>
      </c>
      <c r="P8533" s="8">
        <v>15474595.5</v>
      </c>
      <c r="Q8533" s="8">
        <v>6660.44</v>
      </c>
      <c r="R8533" s="8">
        <v>54350.57</v>
      </c>
      <c r="S8533" s="8">
        <v>37778832</v>
      </c>
      <c r="T8533" s="8">
        <v>10796.22</v>
      </c>
      <c r="U8533" s="8">
        <v>1934732.21</v>
      </c>
      <c r="V8533" s="8">
        <v>1259.55</v>
      </c>
      <c r="W8533" s="8">
        <v>52323.55</v>
      </c>
      <c r="X8533" s="8">
        <v>1813.5</v>
      </c>
      <c r="Y8533" s="8">
        <v>12692.23</v>
      </c>
      <c r="Z8533" s="8">
        <v>11566.86</v>
      </c>
      <c r="AA8533" s="8">
        <v>1773.33</v>
      </c>
      <c r="AB8533" s="8">
        <v>1693.36</v>
      </c>
      <c r="AC8533" s="16" t="e">
        <v>#N/A</v>
      </c>
      <c r="AD8533" s="16">
        <v>596.29</v>
      </c>
      <c r="AE8533" s="16">
        <v>820.94</v>
      </c>
    </row>
    <row r="8534" spans="4:31" x14ac:dyDescent="0.2">
      <c r="D8534" s="11">
        <v>40787</v>
      </c>
      <c r="E8534" s="8">
        <v>1821</v>
      </c>
      <c r="F8534" s="8">
        <v>1277.8499999999999</v>
      </c>
      <c r="G8534" s="8">
        <v>140180.57</v>
      </c>
      <c r="H8534" s="8">
        <v>1126.8900000000001</v>
      </c>
      <c r="I8534" s="8">
        <v>1776.93</v>
      </c>
      <c r="J8534" s="8">
        <v>1449.42</v>
      </c>
      <c r="K8534" s="8">
        <v>83857.03</v>
      </c>
      <c r="L8534" s="8">
        <v>11620.35</v>
      </c>
      <c r="M8534" s="8">
        <v>1821</v>
      </c>
      <c r="N8534" s="8">
        <v>3145.41</v>
      </c>
      <c r="O8534" s="8">
        <v>6829.57</v>
      </c>
      <c r="P8534" s="8">
        <v>15538593</v>
      </c>
      <c r="Q8534" s="8">
        <v>6688.53</v>
      </c>
      <c r="R8534" s="8">
        <v>54584.46</v>
      </c>
      <c r="S8534" s="8">
        <v>37935072</v>
      </c>
      <c r="T8534" s="8">
        <v>10840.87</v>
      </c>
      <c r="U8534" s="8">
        <v>1932626.94</v>
      </c>
      <c r="V8534" s="8">
        <v>1277.8499999999999</v>
      </c>
      <c r="W8534" s="8">
        <v>52822.64</v>
      </c>
      <c r="X8534" s="8">
        <v>1821</v>
      </c>
      <c r="Y8534" s="8">
        <v>12760.75</v>
      </c>
      <c r="Z8534" s="8">
        <v>11620.35</v>
      </c>
      <c r="AA8534" s="8">
        <v>1776.93</v>
      </c>
      <c r="AB8534" s="8">
        <v>1695.45</v>
      </c>
      <c r="AC8534" s="16" t="e">
        <v>#N/A</v>
      </c>
      <c r="AD8534" s="16">
        <v>599.54</v>
      </c>
      <c r="AE8534" s="16">
        <v>826.41</v>
      </c>
    </row>
    <row r="8535" spans="4:31" x14ac:dyDescent="0.2">
      <c r="D8535" s="11">
        <v>40788</v>
      </c>
      <c r="E8535" s="8">
        <v>1875.25</v>
      </c>
      <c r="F8535" s="8">
        <v>1319.81</v>
      </c>
      <c r="G8535" s="8">
        <v>143962.92000000001</v>
      </c>
      <c r="H8535" s="8">
        <v>1157.2</v>
      </c>
      <c r="I8535" s="8">
        <v>1838.12</v>
      </c>
      <c r="J8535" s="8">
        <v>1467.95</v>
      </c>
      <c r="K8535" s="8">
        <v>85858.3</v>
      </c>
      <c r="L8535" s="8">
        <v>11968.97</v>
      </c>
      <c r="M8535" s="8">
        <v>1875.25</v>
      </c>
      <c r="N8535" s="8">
        <v>3289.19</v>
      </c>
      <c r="O8535" s="8">
        <v>7033.03</v>
      </c>
      <c r="P8535" s="8">
        <v>16001508.25</v>
      </c>
      <c r="Q8535" s="8">
        <v>6887.79</v>
      </c>
      <c r="R8535" s="8">
        <v>56135.6</v>
      </c>
      <c r="S8535" s="8">
        <v>39065208</v>
      </c>
      <c r="T8535" s="8">
        <v>11163.83</v>
      </c>
      <c r="U8535" s="8">
        <v>1993390.75</v>
      </c>
      <c r="V8535" s="8">
        <v>1319.81</v>
      </c>
      <c r="W8535" s="8">
        <v>54635.4</v>
      </c>
      <c r="X8535" s="8">
        <v>1875.25</v>
      </c>
      <c r="Y8535" s="8">
        <v>13264.77</v>
      </c>
      <c r="Z8535" s="8">
        <v>11968.97</v>
      </c>
      <c r="AA8535" s="8">
        <v>1838.12</v>
      </c>
      <c r="AB8535" s="8">
        <v>1758.24</v>
      </c>
      <c r="AC8535" s="16" t="e">
        <v>#N/A</v>
      </c>
      <c r="AD8535" s="16">
        <v>619.91</v>
      </c>
      <c r="AE8535" s="16">
        <v>853.6</v>
      </c>
    </row>
    <row r="8536" spans="4:31" x14ac:dyDescent="0.2">
      <c r="D8536" s="11">
        <v>40791</v>
      </c>
      <c r="E8536" s="8">
        <v>1895</v>
      </c>
      <c r="F8536" s="8">
        <v>1342.83</v>
      </c>
      <c r="G8536" s="8">
        <v>145858.12</v>
      </c>
      <c r="H8536" s="8">
        <v>1176.8699999999999</v>
      </c>
      <c r="I8536" s="8">
        <v>1876.81</v>
      </c>
      <c r="J8536" s="8">
        <v>1491.27</v>
      </c>
      <c r="K8536" s="8">
        <v>87155.77</v>
      </c>
      <c r="L8536" s="8">
        <v>12101.09</v>
      </c>
      <c r="M8536" s="8">
        <v>1895</v>
      </c>
      <c r="N8536" s="8">
        <v>3351.02</v>
      </c>
      <c r="O8536" s="8">
        <v>7107.01</v>
      </c>
      <c r="P8536" s="8">
        <v>16183300</v>
      </c>
      <c r="Q8536" s="8">
        <v>6960.33</v>
      </c>
      <c r="R8536" s="8">
        <v>56669.97</v>
      </c>
      <c r="S8536" s="8">
        <v>39476640</v>
      </c>
      <c r="T8536" s="8">
        <v>11296.09</v>
      </c>
      <c r="U8536" s="8">
        <v>2025755</v>
      </c>
      <c r="V8536" s="8">
        <v>1342.83</v>
      </c>
      <c r="W8536" s="8">
        <v>55888.65</v>
      </c>
      <c r="X8536" s="8">
        <v>1895</v>
      </c>
      <c r="Y8536" s="8">
        <v>13493.35</v>
      </c>
      <c r="Z8536" s="8">
        <v>12101.09</v>
      </c>
      <c r="AA8536" s="8">
        <v>1876.81</v>
      </c>
      <c r="AB8536" s="8">
        <v>1791.79</v>
      </c>
      <c r="AC8536" s="16" t="e">
        <v>#N/A</v>
      </c>
      <c r="AD8536" s="16">
        <v>629.89</v>
      </c>
      <c r="AE8536" s="16">
        <v>866.63</v>
      </c>
    </row>
    <row r="8537" spans="4:31" x14ac:dyDescent="0.2">
      <c r="D8537" s="11">
        <v>40792</v>
      </c>
      <c r="E8537" s="8">
        <v>1895</v>
      </c>
      <c r="F8537" s="8">
        <v>1350.29</v>
      </c>
      <c r="G8537" s="8">
        <v>146132.91</v>
      </c>
      <c r="H8537" s="8">
        <v>1184.19</v>
      </c>
      <c r="I8537" s="8">
        <v>1877.94</v>
      </c>
      <c r="J8537" s="8">
        <v>1623.16</v>
      </c>
      <c r="K8537" s="8">
        <v>87378.42</v>
      </c>
      <c r="L8537" s="8">
        <v>12110.57</v>
      </c>
      <c r="M8537" s="8">
        <v>1895</v>
      </c>
      <c r="N8537" s="8">
        <v>3345.62</v>
      </c>
      <c r="O8537" s="8">
        <v>7107.1</v>
      </c>
      <c r="P8537" s="8">
        <v>16221200</v>
      </c>
      <c r="Q8537" s="8">
        <v>6960.33</v>
      </c>
      <c r="R8537" s="8">
        <v>56707.85</v>
      </c>
      <c r="S8537" s="8">
        <v>39448215</v>
      </c>
      <c r="T8537" s="8">
        <v>11295.62</v>
      </c>
      <c r="U8537" s="8">
        <v>2036745.63</v>
      </c>
      <c r="V8537" s="8">
        <v>1350.29</v>
      </c>
      <c r="W8537" s="8">
        <v>56120.41</v>
      </c>
      <c r="X8537" s="8">
        <v>1895</v>
      </c>
      <c r="Y8537" s="8">
        <v>13527.27</v>
      </c>
      <c r="Z8537" s="8">
        <v>12110.57</v>
      </c>
      <c r="AA8537" s="8">
        <v>1877.94</v>
      </c>
      <c r="AB8537" s="8">
        <v>1802.27</v>
      </c>
      <c r="AC8537" s="16" t="e">
        <v>#N/A</v>
      </c>
      <c r="AD8537" s="16">
        <v>631.41</v>
      </c>
      <c r="AE8537" s="16">
        <v>867.3</v>
      </c>
    </row>
    <row r="8538" spans="4:31" x14ac:dyDescent="0.2">
      <c r="D8538" s="11">
        <v>40793</v>
      </c>
      <c r="E8538" s="8">
        <v>1810</v>
      </c>
      <c r="F8538" s="8">
        <v>1289.54</v>
      </c>
      <c r="G8538" s="8">
        <v>139958.24</v>
      </c>
      <c r="H8538" s="8">
        <v>1135.1500000000001</v>
      </c>
      <c r="I8538" s="8">
        <v>1790</v>
      </c>
      <c r="J8538" s="8">
        <v>1556.6</v>
      </c>
      <c r="K8538" s="8">
        <v>83558.64</v>
      </c>
      <c r="L8538" s="8">
        <v>11573.14</v>
      </c>
      <c r="M8538" s="8">
        <v>1810</v>
      </c>
      <c r="N8538" s="8">
        <v>3190.58</v>
      </c>
      <c r="O8538" s="8">
        <v>6788.68</v>
      </c>
      <c r="P8538" s="8">
        <v>15498125</v>
      </c>
      <c r="Q8538" s="8">
        <v>6648.13</v>
      </c>
      <c r="R8538" s="8">
        <v>54300</v>
      </c>
      <c r="S8538" s="8">
        <v>37705920</v>
      </c>
      <c r="T8538" s="8">
        <v>10816.56</v>
      </c>
      <c r="U8538" s="8">
        <v>1939957.65</v>
      </c>
      <c r="V8538" s="8">
        <v>1289.54</v>
      </c>
      <c r="W8538" s="8">
        <v>53437.53</v>
      </c>
      <c r="X8538" s="8">
        <v>1810</v>
      </c>
      <c r="Y8538" s="8">
        <v>12944.58</v>
      </c>
      <c r="Z8538" s="8">
        <v>11573.14</v>
      </c>
      <c r="AA8538" s="8">
        <v>1790</v>
      </c>
      <c r="AB8538" s="8">
        <v>1707.95</v>
      </c>
      <c r="AC8538" s="16" t="e">
        <v>#N/A</v>
      </c>
      <c r="AD8538" s="16">
        <v>602.41</v>
      </c>
      <c r="AE8538" s="16">
        <v>828.4</v>
      </c>
    </row>
    <row r="8539" spans="4:31" x14ac:dyDescent="0.2">
      <c r="D8539" s="11">
        <v>40794</v>
      </c>
      <c r="E8539" s="8">
        <v>1855</v>
      </c>
      <c r="F8539" s="8">
        <v>1324.62</v>
      </c>
      <c r="G8539" s="8">
        <v>143512.06</v>
      </c>
      <c r="H8539" s="8">
        <v>1154.33</v>
      </c>
      <c r="I8539" s="8">
        <v>1825.78</v>
      </c>
      <c r="J8539" s="8">
        <v>1613.2</v>
      </c>
      <c r="K8539" s="8">
        <v>85682.43</v>
      </c>
      <c r="L8539" s="8">
        <v>11842.32</v>
      </c>
      <c r="M8539" s="8">
        <v>1855</v>
      </c>
      <c r="N8539" s="8">
        <v>3270.64</v>
      </c>
      <c r="O8539" s="8">
        <v>6956.9</v>
      </c>
      <c r="P8539" s="8">
        <v>15893640</v>
      </c>
      <c r="Q8539" s="8">
        <v>6813.41</v>
      </c>
      <c r="R8539" s="8">
        <v>55724.19</v>
      </c>
      <c r="S8539" s="8">
        <v>38615535</v>
      </c>
      <c r="T8539" s="8">
        <v>11091.97</v>
      </c>
      <c r="U8539" s="8">
        <v>1994403.07</v>
      </c>
      <c r="V8539" s="8">
        <v>1324.62</v>
      </c>
      <c r="W8539" s="8">
        <v>54813.84</v>
      </c>
      <c r="X8539" s="8">
        <v>1855</v>
      </c>
      <c r="Y8539" s="8">
        <v>13269.37</v>
      </c>
      <c r="Z8539" s="8">
        <v>11842.32</v>
      </c>
      <c r="AA8539" s="8">
        <v>1825.78</v>
      </c>
      <c r="AB8539" s="8">
        <v>1741.54</v>
      </c>
      <c r="AC8539" s="16" t="e">
        <v>#N/A</v>
      </c>
      <c r="AD8539" s="16">
        <v>616.98</v>
      </c>
      <c r="AE8539" s="16">
        <v>849.09</v>
      </c>
    </row>
    <row r="8540" spans="4:31" x14ac:dyDescent="0.2">
      <c r="D8540" s="11">
        <v>40795</v>
      </c>
      <c r="E8540" s="8">
        <v>1851</v>
      </c>
      <c r="F8540" s="8">
        <v>1349.86</v>
      </c>
      <c r="G8540" s="8">
        <v>143915.25</v>
      </c>
      <c r="H8540" s="8">
        <v>1164.52</v>
      </c>
      <c r="I8540" s="8">
        <v>1842.76</v>
      </c>
      <c r="J8540" s="8">
        <v>1635.27</v>
      </c>
      <c r="K8540" s="8">
        <v>86187.19</v>
      </c>
      <c r="L8540" s="8">
        <v>11824.56</v>
      </c>
      <c r="M8540" s="8">
        <v>1851</v>
      </c>
      <c r="N8540" s="8">
        <v>3315.6</v>
      </c>
      <c r="O8540" s="8">
        <v>6941.9</v>
      </c>
      <c r="P8540" s="8">
        <v>15863070</v>
      </c>
      <c r="Q8540" s="8">
        <v>6798.63</v>
      </c>
      <c r="R8540" s="8">
        <v>55631.79</v>
      </c>
      <c r="S8540" s="8">
        <v>38532267</v>
      </c>
      <c r="T8540" s="8">
        <v>11068.98</v>
      </c>
      <c r="U8540" s="8">
        <v>1993989.75</v>
      </c>
      <c r="V8540" s="8">
        <v>1349.86</v>
      </c>
      <c r="W8540" s="8">
        <v>55418.92</v>
      </c>
      <c r="X8540" s="8">
        <v>1851</v>
      </c>
      <c r="Y8540" s="8">
        <v>13483.79</v>
      </c>
      <c r="Z8540" s="8">
        <v>11824.56</v>
      </c>
      <c r="AA8540" s="8">
        <v>1842.76</v>
      </c>
      <c r="AB8540" s="8">
        <v>1768.25</v>
      </c>
      <c r="AC8540" s="16" t="e">
        <v>#N/A</v>
      </c>
      <c r="AD8540" s="16">
        <v>621.53</v>
      </c>
      <c r="AE8540" s="16">
        <v>855.02</v>
      </c>
    </row>
    <row r="8541" spans="4:31" x14ac:dyDescent="0.2">
      <c r="D8541" s="11">
        <v>40798</v>
      </c>
      <c r="E8541" s="8">
        <v>1834</v>
      </c>
      <c r="F8541" s="8">
        <v>1347.59</v>
      </c>
      <c r="G8541" s="8">
        <v>141218</v>
      </c>
      <c r="H8541" s="8">
        <v>1160.6099999999999</v>
      </c>
      <c r="I8541" s="8">
        <v>1829.51</v>
      </c>
      <c r="J8541" s="8">
        <v>1621.99</v>
      </c>
      <c r="K8541" s="8">
        <v>86601.45</v>
      </c>
      <c r="L8541" s="8">
        <v>11715.96</v>
      </c>
      <c r="M8541" s="8">
        <v>1834</v>
      </c>
      <c r="N8541" s="8">
        <v>3284.14</v>
      </c>
      <c r="O8541" s="8">
        <v>6878.42</v>
      </c>
      <c r="P8541" s="8">
        <v>15772400</v>
      </c>
      <c r="Q8541" s="8">
        <v>6735.91</v>
      </c>
      <c r="R8541" s="8">
        <v>55285.91</v>
      </c>
      <c r="S8541" s="8">
        <v>38205888</v>
      </c>
      <c r="T8541" s="8">
        <v>10913.67</v>
      </c>
      <c r="U8541" s="8">
        <v>1975676.5</v>
      </c>
      <c r="V8541" s="8">
        <v>1347.59</v>
      </c>
      <c r="W8541" s="8">
        <v>55542.67</v>
      </c>
      <c r="X8541" s="8">
        <v>1834</v>
      </c>
      <c r="Y8541" s="8">
        <v>13569.03</v>
      </c>
      <c r="Z8541" s="8">
        <v>11715.96</v>
      </c>
      <c r="AA8541" s="8">
        <v>1829.51</v>
      </c>
      <c r="AB8541" s="8">
        <v>1775.84</v>
      </c>
      <c r="AC8541" s="16" t="e">
        <v>#N/A</v>
      </c>
      <c r="AD8541" s="16">
        <v>620.74</v>
      </c>
      <c r="AE8541" s="16">
        <v>851.73</v>
      </c>
    </row>
    <row r="8542" spans="4:31" x14ac:dyDescent="0.2">
      <c r="D8542" s="11">
        <v>40799</v>
      </c>
      <c r="E8542" s="8">
        <v>1820</v>
      </c>
      <c r="F8542" s="8">
        <v>1330.6</v>
      </c>
      <c r="G8542" s="8">
        <v>139921.57999999999</v>
      </c>
      <c r="H8542" s="8">
        <v>1152.6300000000001</v>
      </c>
      <c r="I8542" s="8">
        <v>1804.44</v>
      </c>
      <c r="J8542" s="8">
        <v>1601.14</v>
      </c>
      <c r="K8542" s="8">
        <v>86622.87</v>
      </c>
      <c r="L8542" s="8">
        <v>11646.36</v>
      </c>
      <c r="M8542" s="8">
        <v>1820</v>
      </c>
      <c r="N8542" s="8">
        <v>3222.31</v>
      </c>
      <c r="O8542" s="8">
        <v>6826.18</v>
      </c>
      <c r="P8542" s="8">
        <v>15715700</v>
      </c>
      <c r="Q8542" s="8">
        <v>6684.86</v>
      </c>
      <c r="R8542" s="8">
        <v>54991.29</v>
      </c>
      <c r="S8542" s="8">
        <v>37886940</v>
      </c>
      <c r="T8542" s="8">
        <v>10830.82</v>
      </c>
      <c r="U8542" s="8">
        <v>1960595</v>
      </c>
      <c r="V8542" s="8">
        <v>1330.6</v>
      </c>
      <c r="W8542" s="8">
        <v>55025.87</v>
      </c>
      <c r="X8542" s="8">
        <v>1820</v>
      </c>
      <c r="Y8542" s="8">
        <v>13340.14</v>
      </c>
      <c r="Z8542" s="8">
        <v>11646.36</v>
      </c>
      <c r="AA8542" s="8">
        <v>1804.44</v>
      </c>
      <c r="AB8542" s="8">
        <v>1763.65</v>
      </c>
      <c r="AC8542" s="16" t="e">
        <v>#N/A</v>
      </c>
      <c r="AD8542" s="16">
        <v>614.69000000000005</v>
      </c>
      <c r="AE8542" s="16">
        <v>844.64</v>
      </c>
    </row>
    <row r="8543" spans="4:31" x14ac:dyDescent="0.2">
      <c r="D8543" s="11">
        <v>40800</v>
      </c>
      <c r="E8543" s="8">
        <v>1818.5</v>
      </c>
      <c r="F8543" s="8">
        <v>1330.14</v>
      </c>
      <c r="G8543" s="8">
        <v>139515.29</v>
      </c>
      <c r="H8543" s="8">
        <v>1155.52</v>
      </c>
      <c r="I8543" s="8">
        <v>1806.41</v>
      </c>
      <c r="J8543" s="8">
        <v>1599.55</v>
      </c>
      <c r="K8543" s="8">
        <v>86633.34</v>
      </c>
      <c r="L8543" s="8">
        <v>11631.85</v>
      </c>
      <c r="M8543" s="8">
        <v>1818.5</v>
      </c>
      <c r="N8543" s="8">
        <v>3241.29</v>
      </c>
      <c r="O8543" s="8">
        <v>6820.47</v>
      </c>
      <c r="P8543" s="8">
        <v>15857320</v>
      </c>
      <c r="Q8543" s="8">
        <v>6679.17</v>
      </c>
      <c r="R8543" s="8">
        <v>55000.52</v>
      </c>
      <c r="S8543" s="8">
        <v>37882992</v>
      </c>
      <c r="T8543" s="8">
        <v>10832.8</v>
      </c>
      <c r="U8543" s="8">
        <v>2014533.95</v>
      </c>
      <c r="V8543" s="8">
        <v>1330.14</v>
      </c>
      <c r="W8543" s="8">
        <v>55382.39</v>
      </c>
      <c r="X8543" s="8">
        <v>1818.5</v>
      </c>
      <c r="Y8543" s="8">
        <v>13437.71</v>
      </c>
      <c r="Z8543" s="8">
        <v>11631.85</v>
      </c>
      <c r="AA8543" s="8">
        <v>1806.41</v>
      </c>
      <c r="AB8543" s="8">
        <v>1783.81</v>
      </c>
      <c r="AC8543" s="16" t="e">
        <v>#N/A</v>
      </c>
      <c r="AD8543" s="16">
        <v>617.26</v>
      </c>
      <c r="AE8543" s="16">
        <v>846.03</v>
      </c>
    </row>
    <row r="8544" spans="4:31" x14ac:dyDescent="0.2">
      <c r="D8544" s="11">
        <v>40801</v>
      </c>
      <c r="E8544" s="8">
        <v>1782</v>
      </c>
      <c r="F8544" s="8">
        <v>1286.69</v>
      </c>
      <c r="G8544" s="8">
        <v>136652.67000000001</v>
      </c>
      <c r="H8544" s="8">
        <v>1127.42</v>
      </c>
      <c r="I8544" s="8">
        <v>1759.64</v>
      </c>
      <c r="J8544" s="8">
        <v>1550.25</v>
      </c>
      <c r="K8544" s="8">
        <v>84751.92</v>
      </c>
      <c r="L8544" s="8">
        <v>11390.54</v>
      </c>
      <c r="M8544" s="8">
        <v>1782</v>
      </c>
      <c r="N8544" s="8">
        <v>3177.84</v>
      </c>
      <c r="O8544" s="8">
        <v>6683.57</v>
      </c>
      <c r="P8544" s="8">
        <v>15628140</v>
      </c>
      <c r="Q8544" s="8">
        <v>6545.11</v>
      </c>
      <c r="R8544" s="8">
        <v>53976.77</v>
      </c>
      <c r="S8544" s="8">
        <v>37122624</v>
      </c>
      <c r="T8544" s="8">
        <v>10616.26</v>
      </c>
      <c r="U8544" s="8">
        <v>1989424.63</v>
      </c>
      <c r="V8544" s="8">
        <v>1286.69</v>
      </c>
      <c r="W8544" s="8">
        <v>54175.45</v>
      </c>
      <c r="X8544" s="8">
        <v>1782</v>
      </c>
      <c r="Y8544" s="8">
        <v>13223.42</v>
      </c>
      <c r="Z8544" s="8">
        <v>11390.54</v>
      </c>
      <c r="AA8544" s="8">
        <v>1759.64</v>
      </c>
      <c r="AB8544" s="8">
        <v>1732.03</v>
      </c>
      <c r="AC8544" s="16" t="e">
        <v>#N/A</v>
      </c>
      <c r="AD8544" s="16">
        <v>604.47</v>
      </c>
      <c r="AE8544" s="16">
        <v>828.12</v>
      </c>
    </row>
    <row r="8545" spans="4:31" x14ac:dyDescent="0.2">
      <c r="D8545" s="11">
        <v>40802</v>
      </c>
      <c r="E8545" s="8">
        <v>1794</v>
      </c>
      <c r="F8545" s="8">
        <v>1301.46</v>
      </c>
      <c r="G8545" s="8">
        <v>137913.75</v>
      </c>
      <c r="H8545" s="8">
        <v>1135.8399999999999</v>
      </c>
      <c r="I8545" s="8">
        <v>1764.49</v>
      </c>
      <c r="J8545" s="8">
        <v>1570.11</v>
      </c>
      <c r="K8545" s="8">
        <v>84793.41</v>
      </c>
      <c r="L8545" s="8">
        <v>11451.82</v>
      </c>
      <c r="M8545" s="8">
        <v>1794</v>
      </c>
      <c r="N8545" s="8">
        <v>3195.74</v>
      </c>
      <c r="O8545" s="8">
        <v>6728.58</v>
      </c>
      <c r="P8545" s="8">
        <v>15724410</v>
      </c>
      <c r="Q8545" s="8">
        <v>6589.36</v>
      </c>
      <c r="R8545" s="8">
        <v>54501.7</v>
      </c>
      <c r="S8545" s="8">
        <v>37372608</v>
      </c>
      <c r="T8545" s="8">
        <v>10687.75</v>
      </c>
      <c r="U8545" s="8">
        <v>1995825</v>
      </c>
      <c r="V8545" s="8">
        <v>1301.46</v>
      </c>
      <c r="W8545" s="8">
        <v>54809.39</v>
      </c>
      <c r="X8545" s="8">
        <v>1794</v>
      </c>
      <c r="Y8545" s="8">
        <v>13309.51</v>
      </c>
      <c r="Z8545" s="8">
        <v>11451.82</v>
      </c>
      <c r="AA8545" s="8">
        <v>1764.49</v>
      </c>
      <c r="AB8545" s="8">
        <v>1729.82</v>
      </c>
      <c r="AC8545" s="16" t="e">
        <v>#N/A</v>
      </c>
      <c r="AD8545" s="16">
        <v>608.48</v>
      </c>
      <c r="AE8545" s="16">
        <v>831.47</v>
      </c>
    </row>
    <row r="8546" spans="4:31" x14ac:dyDescent="0.2">
      <c r="D8546" s="11">
        <v>40805</v>
      </c>
      <c r="E8546" s="8">
        <v>1794</v>
      </c>
      <c r="F8546" s="8">
        <v>1317.86</v>
      </c>
      <c r="G8546" s="8">
        <v>137070.57</v>
      </c>
      <c r="H8546" s="8">
        <v>1146.9100000000001</v>
      </c>
      <c r="I8546" s="8">
        <v>1778.84</v>
      </c>
      <c r="J8546" s="8">
        <v>1588.32</v>
      </c>
      <c r="K8546" s="8">
        <v>85771.14</v>
      </c>
      <c r="L8546" s="8">
        <v>11457.92</v>
      </c>
      <c r="M8546" s="8">
        <v>1794</v>
      </c>
      <c r="N8546" s="8">
        <v>3243.1</v>
      </c>
      <c r="O8546" s="8">
        <v>6728.13</v>
      </c>
      <c r="P8546" s="8">
        <v>15858960</v>
      </c>
      <c r="Q8546" s="8">
        <v>6589.36</v>
      </c>
      <c r="R8546" s="8">
        <v>54717</v>
      </c>
      <c r="S8546" s="8">
        <v>37372608</v>
      </c>
      <c r="T8546" s="8">
        <v>10692.24</v>
      </c>
      <c r="U8546" s="8">
        <v>2040315.85</v>
      </c>
      <c r="V8546" s="8">
        <v>1317.86</v>
      </c>
      <c r="W8546" s="8">
        <v>56123.93</v>
      </c>
      <c r="X8546" s="8">
        <v>1794</v>
      </c>
      <c r="Y8546" s="8">
        <v>13820.35</v>
      </c>
      <c r="Z8546" s="8">
        <v>11457.92</v>
      </c>
      <c r="AA8546" s="8">
        <v>1778.84</v>
      </c>
      <c r="AB8546" s="8">
        <v>1761.16</v>
      </c>
      <c r="AC8546" s="16" t="e">
        <v>#N/A</v>
      </c>
      <c r="AD8546" s="16">
        <v>618.84</v>
      </c>
      <c r="AE8546" s="16">
        <v>839.54</v>
      </c>
    </row>
    <row r="8547" spans="4:31" x14ac:dyDescent="0.2">
      <c r="D8547" s="11">
        <v>40806</v>
      </c>
      <c r="E8547" s="8">
        <v>1799</v>
      </c>
      <c r="F8547" s="8">
        <v>1312.09</v>
      </c>
      <c r="G8547" s="8">
        <v>137533.54</v>
      </c>
      <c r="H8547" s="8">
        <v>1144.04</v>
      </c>
      <c r="I8547" s="8">
        <v>1784.88</v>
      </c>
      <c r="J8547" s="8">
        <v>1592.47</v>
      </c>
      <c r="K8547" s="8">
        <v>86450.93</v>
      </c>
      <c r="L8547" s="8">
        <v>11485.35</v>
      </c>
      <c r="M8547" s="8">
        <v>1799</v>
      </c>
      <c r="N8547" s="8">
        <v>3209.33</v>
      </c>
      <c r="O8547" s="8">
        <v>6747.06</v>
      </c>
      <c r="P8547" s="8">
        <v>15903160</v>
      </c>
      <c r="Q8547" s="8">
        <v>6607.73</v>
      </c>
      <c r="R8547" s="8">
        <v>54707.57</v>
      </c>
      <c r="S8547" s="8">
        <v>37449783</v>
      </c>
      <c r="T8547" s="8">
        <v>10729.24</v>
      </c>
      <c r="U8547" s="8">
        <v>2066061.46</v>
      </c>
      <c r="V8547" s="8">
        <v>1312.09</v>
      </c>
      <c r="W8547" s="8">
        <v>56383.34</v>
      </c>
      <c r="X8547" s="8">
        <v>1799</v>
      </c>
      <c r="Y8547" s="8">
        <v>13790.77</v>
      </c>
      <c r="Z8547" s="8">
        <v>11485.35</v>
      </c>
      <c r="AA8547" s="8">
        <v>1784.88</v>
      </c>
      <c r="AB8547" s="8">
        <v>1746.69</v>
      </c>
      <c r="AC8547" s="16" t="e">
        <v>#N/A</v>
      </c>
      <c r="AD8547" s="16">
        <v>619.25</v>
      </c>
      <c r="AE8547" s="16">
        <v>839.55</v>
      </c>
    </row>
    <row r="8548" spans="4:31" x14ac:dyDescent="0.2">
      <c r="D8548" s="11">
        <v>40807</v>
      </c>
      <c r="E8548" s="8">
        <v>1793</v>
      </c>
      <c r="F8548" s="8">
        <v>1309.6199999999999</v>
      </c>
      <c r="G8548" s="8">
        <v>137021.06</v>
      </c>
      <c r="H8548" s="8">
        <v>1148.81</v>
      </c>
      <c r="I8548" s="8">
        <v>1790.67</v>
      </c>
      <c r="J8548" s="8">
        <v>1606.53</v>
      </c>
      <c r="K8548" s="8">
        <v>86655.67</v>
      </c>
      <c r="L8548" s="8">
        <v>11443.46</v>
      </c>
      <c r="M8548" s="8">
        <v>1793</v>
      </c>
      <c r="N8548" s="8">
        <v>3239.32</v>
      </c>
      <c r="O8548" s="8">
        <v>6724.56</v>
      </c>
      <c r="P8548" s="8">
        <v>15903910</v>
      </c>
      <c r="Q8548" s="8">
        <v>6585.69</v>
      </c>
      <c r="R8548" s="8">
        <v>54623.74</v>
      </c>
      <c r="S8548" s="8">
        <v>37351776</v>
      </c>
      <c r="T8548" s="8">
        <v>10695.33</v>
      </c>
      <c r="U8548" s="8">
        <v>2061680.79</v>
      </c>
      <c r="V8548" s="8">
        <v>1309.6199999999999</v>
      </c>
      <c r="W8548" s="8">
        <v>56443.63</v>
      </c>
      <c r="X8548" s="8">
        <v>1793</v>
      </c>
      <c r="Y8548" s="8">
        <v>14186.93</v>
      </c>
      <c r="Z8548" s="8">
        <v>11443.46</v>
      </c>
      <c r="AA8548" s="8">
        <v>1790.67</v>
      </c>
      <c r="AB8548" s="8">
        <v>1757.93</v>
      </c>
      <c r="AC8548" s="16" t="e">
        <v>#N/A</v>
      </c>
      <c r="AD8548" s="16">
        <v>623.27</v>
      </c>
      <c r="AE8548" s="16">
        <v>841.99</v>
      </c>
    </row>
    <row r="8549" spans="4:31" x14ac:dyDescent="0.2">
      <c r="D8549" s="11">
        <v>40808</v>
      </c>
      <c r="E8549" s="8">
        <v>1722</v>
      </c>
      <c r="F8549" s="8">
        <v>1278.8699999999999</v>
      </c>
      <c r="G8549" s="8">
        <v>131405.82</v>
      </c>
      <c r="H8549" s="8">
        <v>1122.48</v>
      </c>
      <c r="I8549" s="8">
        <v>1771.33</v>
      </c>
      <c r="J8549" s="8">
        <v>1559.79</v>
      </c>
      <c r="K8549" s="8">
        <v>85368.14</v>
      </c>
      <c r="L8549" s="8">
        <v>10999.62</v>
      </c>
      <c r="M8549" s="8">
        <v>1722</v>
      </c>
      <c r="N8549" s="8">
        <v>3170.98</v>
      </c>
      <c r="O8549" s="8">
        <v>6458.45</v>
      </c>
      <c r="P8549" s="8">
        <v>15089025</v>
      </c>
      <c r="Q8549" s="8">
        <v>6324.9</v>
      </c>
      <c r="R8549" s="8">
        <v>52917.05</v>
      </c>
      <c r="S8549" s="8">
        <v>35855484</v>
      </c>
      <c r="T8549" s="8">
        <v>10285.51</v>
      </c>
      <c r="U8549" s="8">
        <v>2031701.45</v>
      </c>
      <c r="V8549" s="8">
        <v>1278.8699999999999</v>
      </c>
      <c r="W8549" s="8">
        <v>55210.76</v>
      </c>
      <c r="X8549" s="8">
        <v>1722</v>
      </c>
      <c r="Y8549" s="8">
        <v>14243.26</v>
      </c>
      <c r="Z8549" s="8">
        <v>10999.62</v>
      </c>
      <c r="AA8549" s="8">
        <v>1771.33</v>
      </c>
      <c r="AB8549" s="8">
        <v>1759.12</v>
      </c>
      <c r="AC8549" s="16" t="e">
        <v>#N/A</v>
      </c>
      <c r="AD8549" s="16">
        <v>610.92999999999995</v>
      </c>
      <c r="AE8549" s="16">
        <v>822.17</v>
      </c>
    </row>
    <row r="8550" spans="4:31" x14ac:dyDescent="0.2">
      <c r="D8550" s="11">
        <v>40809</v>
      </c>
      <c r="E8550" s="8">
        <v>1689</v>
      </c>
      <c r="F8550" s="8">
        <v>1249.4000000000001</v>
      </c>
      <c r="G8550" s="8">
        <v>128803.13</v>
      </c>
      <c r="H8550" s="8">
        <v>1094.05</v>
      </c>
      <c r="I8550" s="8">
        <v>1733.76</v>
      </c>
      <c r="J8550" s="8">
        <v>1525</v>
      </c>
      <c r="K8550" s="8">
        <v>83495.710000000006</v>
      </c>
      <c r="L8550" s="8">
        <v>10790.85</v>
      </c>
      <c r="M8550" s="8">
        <v>1689</v>
      </c>
      <c r="N8550" s="8">
        <v>3102.86</v>
      </c>
      <c r="O8550" s="8">
        <v>6334.59</v>
      </c>
      <c r="P8550" s="8">
        <v>14829420</v>
      </c>
      <c r="Q8550" s="8">
        <v>6203.78</v>
      </c>
      <c r="R8550" s="8">
        <v>52173.21</v>
      </c>
      <c r="S8550" s="8">
        <v>35185248</v>
      </c>
      <c r="T8550" s="8">
        <v>10088.4</v>
      </c>
      <c r="U8550" s="8">
        <v>1975960.94</v>
      </c>
      <c r="V8550" s="8">
        <v>1249.4000000000001</v>
      </c>
      <c r="W8550" s="8">
        <v>54105.83</v>
      </c>
      <c r="X8550" s="8">
        <v>1689</v>
      </c>
      <c r="Y8550" s="8">
        <v>13973.18</v>
      </c>
      <c r="Z8550" s="8">
        <v>10790.85</v>
      </c>
      <c r="AA8550" s="8">
        <v>1733.76</v>
      </c>
      <c r="AB8550" s="8">
        <v>1723.82</v>
      </c>
      <c r="AC8550" s="16" t="e">
        <v>#N/A</v>
      </c>
      <c r="AD8550" s="16">
        <v>599.09</v>
      </c>
      <c r="AE8550" s="16">
        <v>804.83</v>
      </c>
    </row>
    <row r="8551" spans="4:31" x14ac:dyDescent="0.2">
      <c r="D8551" s="11">
        <v>40812</v>
      </c>
      <c r="E8551" s="8">
        <v>1598</v>
      </c>
      <c r="F8551" s="8">
        <v>1186.21</v>
      </c>
      <c r="G8551" s="8">
        <v>122055.22</v>
      </c>
      <c r="H8551" s="8">
        <v>1027.8499999999999</v>
      </c>
      <c r="I8551" s="8">
        <v>1655.61</v>
      </c>
      <c r="J8551" s="8">
        <v>1443.47</v>
      </c>
      <c r="K8551" s="8">
        <v>79021.100000000006</v>
      </c>
      <c r="L8551" s="8">
        <v>10228.16</v>
      </c>
      <c r="M8551" s="8">
        <v>1598</v>
      </c>
      <c r="N8551" s="8">
        <v>2972.92</v>
      </c>
      <c r="O8551" s="8">
        <v>5993.46</v>
      </c>
      <c r="P8551" s="8">
        <v>14477880</v>
      </c>
      <c r="Q8551" s="8">
        <v>5869.37</v>
      </c>
      <c r="R8551" s="8">
        <v>49753.72</v>
      </c>
      <c r="S8551" s="8">
        <v>33289536</v>
      </c>
      <c r="T8551" s="8">
        <v>9530.4699999999993</v>
      </c>
      <c r="U8551" s="8">
        <v>1906254.04</v>
      </c>
      <c r="V8551" s="8">
        <v>1186.21</v>
      </c>
      <c r="W8551" s="8">
        <v>51809.16</v>
      </c>
      <c r="X8551" s="8">
        <v>1598</v>
      </c>
      <c r="Y8551" s="8">
        <v>12905.53</v>
      </c>
      <c r="Z8551" s="8">
        <v>10228.16</v>
      </c>
      <c r="AA8551" s="8">
        <v>1655.61</v>
      </c>
      <c r="AB8551" s="8">
        <v>1644.12</v>
      </c>
      <c r="AC8551" s="16" t="e">
        <v>#N/A</v>
      </c>
      <c r="AD8551" s="16">
        <v>565.83000000000004</v>
      </c>
      <c r="AE8551" s="16">
        <v>765.03</v>
      </c>
    </row>
    <row r="8552" spans="4:31" x14ac:dyDescent="0.2">
      <c r="D8552" s="11">
        <v>40813</v>
      </c>
      <c r="E8552" s="8">
        <v>1659</v>
      </c>
      <c r="F8552" s="8">
        <v>1216.72</v>
      </c>
      <c r="G8552" s="8">
        <v>127170.64</v>
      </c>
      <c r="H8552" s="8">
        <v>1056.72</v>
      </c>
      <c r="I8552" s="8">
        <v>1687.37</v>
      </c>
      <c r="J8552" s="8">
        <v>1482.48</v>
      </c>
      <c r="K8552" s="8">
        <v>81407.12</v>
      </c>
      <c r="L8552" s="8">
        <v>10616.27</v>
      </c>
      <c r="M8552" s="8">
        <v>1659</v>
      </c>
      <c r="N8552" s="8">
        <v>3058.12</v>
      </c>
      <c r="O8552" s="8">
        <v>6222.25</v>
      </c>
      <c r="P8552" s="8">
        <v>14773395</v>
      </c>
      <c r="Q8552" s="8">
        <v>6093.51</v>
      </c>
      <c r="R8552" s="8">
        <v>51263.09</v>
      </c>
      <c r="S8552" s="8">
        <v>34535403</v>
      </c>
      <c r="T8552" s="8">
        <v>9897.18</v>
      </c>
      <c r="U8552" s="8">
        <v>1945592.25</v>
      </c>
      <c r="V8552" s="8">
        <v>1216.72</v>
      </c>
      <c r="W8552" s="8">
        <v>52589.46</v>
      </c>
      <c r="X8552" s="8">
        <v>1659</v>
      </c>
      <c r="Y8552" s="8">
        <v>12920.71</v>
      </c>
      <c r="Z8552" s="8">
        <v>10616.27</v>
      </c>
      <c r="AA8552" s="8">
        <v>1687.37</v>
      </c>
      <c r="AB8552" s="8">
        <v>1663.57</v>
      </c>
      <c r="AC8552" s="16" t="e">
        <v>#N/A</v>
      </c>
      <c r="AD8552" s="16">
        <v>577.29</v>
      </c>
      <c r="AE8552" s="16">
        <v>789.12</v>
      </c>
    </row>
    <row r="8553" spans="4:31" x14ac:dyDescent="0.2">
      <c r="D8553" s="11">
        <v>40814</v>
      </c>
      <c r="E8553" s="8">
        <v>1643</v>
      </c>
      <c r="F8553" s="8">
        <v>1208</v>
      </c>
      <c r="G8553" s="8">
        <v>125566.25</v>
      </c>
      <c r="H8553" s="8">
        <v>1049.6099999999999</v>
      </c>
      <c r="I8553" s="8">
        <v>1679.72</v>
      </c>
      <c r="J8553" s="8">
        <v>1475.25</v>
      </c>
      <c r="K8553" s="8">
        <v>80104.45</v>
      </c>
      <c r="L8553" s="8">
        <v>10505.01</v>
      </c>
      <c r="M8553" s="8">
        <v>1643</v>
      </c>
      <c r="N8553" s="8">
        <v>3036.34</v>
      </c>
      <c r="O8553" s="8">
        <v>6161.99</v>
      </c>
      <c r="P8553" s="8">
        <v>14606270</v>
      </c>
      <c r="Q8553" s="8">
        <v>6034.74</v>
      </c>
      <c r="R8553" s="8">
        <v>50933</v>
      </c>
      <c r="S8553" s="8">
        <v>34226976</v>
      </c>
      <c r="T8553" s="8">
        <v>9800.49</v>
      </c>
      <c r="U8553" s="8">
        <v>1923706.31</v>
      </c>
      <c r="V8553" s="8">
        <v>1208</v>
      </c>
      <c r="W8553" s="8">
        <v>52158.66</v>
      </c>
      <c r="X8553" s="8">
        <v>1643</v>
      </c>
      <c r="Y8553" s="8">
        <v>12862.23</v>
      </c>
      <c r="Z8553" s="8">
        <v>10505.01</v>
      </c>
      <c r="AA8553" s="8">
        <v>1679.72</v>
      </c>
      <c r="AB8553" s="8">
        <v>1660.85</v>
      </c>
      <c r="AC8553" s="16" t="e">
        <v>#N/A</v>
      </c>
      <c r="AD8553" s="16">
        <v>573.09</v>
      </c>
      <c r="AE8553" s="16">
        <v>780.27</v>
      </c>
    </row>
    <row r="8554" spans="4:31" x14ac:dyDescent="0.2">
      <c r="D8554" s="11">
        <v>40815</v>
      </c>
      <c r="E8554" s="8">
        <v>1613</v>
      </c>
      <c r="F8554" s="8">
        <v>1181.82</v>
      </c>
      <c r="G8554" s="8">
        <v>123942.91</v>
      </c>
      <c r="H8554" s="8">
        <v>1028.76</v>
      </c>
      <c r="I8554" s="8">
        <v>1664.13</v>
      </c>
      <c r="J8554" s="8">
        <v>1441.13</v>
      </c>
      <c r="K8554" s="8">
        <v>78996.66</v>
      </c>
      <c r="L8554" s="8">
        <v>10320.459999999999</v>
      </c>
      <c r="M8554" s="8">
        <v>1613</v>
      </c>
      <c r="N8554" s="8">
        <v>2983</v>
      </c>
      <c r="O8554" s="8">
        <v>6049.39</v>
      </c>
      <c r="P8554" s="8">
        <v>14283115</v>
      </c>
      <c r="Q8554" s="8">
        <v>5924.55</v>
      </c>
      <c r="R8554" s="8">
        <v>50269.13</v>
      </c>
      <c r="S8554" s="8">
        <v>33601209.5</v>
      </c>
      <c r="T8554" s="8">
        <v>9621.9500000000007</v>
      </c>
      <c r="U8554" s="8">
        <v>1893016.56</v>
      </c>
      <c r="V8554" s="8">
        <v>1181.82</v>
      </c>
      <c r="W8554" s="8">
        <v>51378.07</v>
      </c>
      <c r="X8554" s="8">
        <v>1613</v>
      </c>
      <c r="Y8554" s="8">
        <v>12709.55</v>
      </c>
      <c r="Z8554" s="8">
        <v>10320.459999999999</v>
      </c>
      <c r="AA8554" s="8">
        <v>1664.13</v>
      </c>
      <c r="AB8554" s="8">
        <v>1642.57</v>
      </c>
      <c r="AC8554" s="16" t="e">
        <v>#N/A</v>
      </c>
      <c r="AD8554" s="16">
        <v>564.54</v>
      </c>
      <c r="AE8554" s="16">
        <v>767.46</v>
      </c>
    </row>
    <row r="8555" spans="4:31" x14ac:dyDescent="0.2">
      <c r="D8555" s="11">
        <v>40816</v>
      </c>
      <c r="E8555" s="8">
        <v>1620</v>
      </c>
      <c r="F8555" s="8">
        <v>1207.42</v>
      </c>
      <c r="G8555" s="8">
        <v>124869.58</v>
      </c>
      <c r="H8555" s="8">
        <v>1039.93</v>
      </c>
      <c r="I8555" s="8">
        <v>1688.12</v>
      </c>
      <c r="J8555" s="8">
        <v>1471.45</v>
      </c>
      <c r="K8555" s="8">
        <v>79339.490000000005</v>
      </c>
      <c r="L8555" s="8">
        <v>10345.16</v>
      </c>
      <c r="M8555" s="8">
        <v>1620</v>
      </c>
      <c r="N8555" s="8">
        <v>3012.31</v>
      </c>
      <c r="O8555" s="8">
        <v>6075.65</v>
      </c>
      <c r="P8555" s="8">
        <v>14239800</v>
      </c>
      <c r="Q8555" s="8">
        <v>5950.26</v>
      </c>
      <c r="R8555" s="8">
        <v>50357.69</v>
      </c>
      <c r="S8555" s="8">
        <v>33743790</v>
      </c>
      <c r="T8555" s="8">
        <v>9663.7000000000007</v>
      </c>
      <c r="U8555" s="8">
        <v>1908440.68</v>
      </c>
      <c r="V8555" s="8">
        <v>1207.42</v>
      </c>
      <c r="W8555" s="8">
        <v>52225.55</v>
      </c>
      <c r="X8555" s="8">
        <v>1620</v>
      </c>
      <c r="Y8555" s="8">
        <v>13023.34</v>
      </c>
      <c r="Z8555" s="8">
        <v>10345.16</v>
      </c>
      <c r="AA8555" s="8">
        <v>1688.12</v>
      </c>
      <c r="AB8555" s="8">
        <v>1666.84</v>
      </c>
      <c r="AC8555" s="16" t="e">
        <v>#N/A</v>
      </c>
      <c r="AD8555" s="16">
        <v>571.91999999999996</v>
      </c>
      <c r="AE8555" s="16">
        <v>772.5</v>
      </c>
    </row>
    <row r="8556" spans="4:31" x14ac:dyDescent="0.2">
      <c r="D8556" s="11">
        <v>40819</v>
      </c>
      <c r="E8556" s="8">
        <v>1655.5</v>
      </c>
      <c r="F8556" s="8">
        <v>1247.18</v>
      </c>
      <c r="G8556" s="8">
        <v>126894.06</v>
      </c>
      <c r="H8556" s="8">
        <v>1069.6500000000001</v>
      </c>
      <c r="I8556" s="8">
        <v>1736.12</v>
      </c>
      <c r="J8556" s="8">
        <v>1515.61</v>
      </c>
      <c r="K8556" s="8">
        <v>81376.100000000006</v>
      </c>
      <c r="L8556" s="8">
        <v>10571.86</v>
      </c>
      <c r="M8556" s="8">
        <v>1655.5</v>
      </c>
      <c r="N8556" s="8">
        <v>3111.43</v>
      </c>
      <c r="O8556" s="8">
        <v>6208.79</v>
      </c>
      <c r="P8556" s="8">
        <v>14729811.25</v>
      </c>
      <c r="Q8556" s="8">
        <v>6080.65</v>
      </c>
      <c r="R8556" s="8">
        <v>51676.43</v>
      </c>
      <c r="S8556" s="8">
        <v>34487376</v>
      </c>
      <c r="T8556" s="8">
        <v>9865.0400000000009</v>
      </c>
      <c r="U8556" s="8">
        <v>1950261.45</v>
      </c>
      <c r="V8556" s="8">
        <v>1247.18</v>
      </c>
      <c r="W8556" s="8">
        <v>53975.07</v>
      </c>
      <c r="X8556" s="8">
        <v>1655.5</v>
      </c>
      <c r="Y8556" s="8">
        <v>13630.72</v>
      </c>
      <c r="Z8556" s="8">
        <v>10571.86</v>
      </c>
      <c r="AA8556" s="8">
        <v>1736.12</v>
      </c>
      <c r="AB8556" s="8">
        <v>1723.13</v>
      </c>
      <c r="AC8556" s="16" t="e">
        <v>#N/A</v>
      </c>
      <c r="AD8556" s="16">
        <v>590.35</v>
      </c>
      <c r="AE8556" s="16">
        <v>793.68</v>
      </c>
    </row>
    <row r="8557" spans="4:31" x14ac:dyDescent="0.2">
      <c r="D8557" s="11">
        <v>40820</v>
      </c>
      <c r="E8557" s="8">
        <v>1638</v>
      </c>
      <c r="F8557" s="8">
        <v>1233.6199999999999</v>
      </c>
      <c r="G8557" s="8">
        <v>125650.97</v>
      </c>
      <c r="H8557" s="8">
        <v>1063.1500000000001</v>
      </c>
      <c r="I8557" s="8">
        <v>1740.21</v>
      </c>
      <c r="J8557" s="8">
        <v>1507.7</v>
      </c>
      <c r="K8557" s="8">
        <v>80925.39</v>
      </c>
      <c r="L8557" s="8">
        <v>10460.1</v>
      </c>
      <c r="M8557" s="8">
        <v>1638</v>
      </c>
      <c r="N8557" s="8">
        <v>3111.63</v>
      </c>
      <c r="O8557" s="8">
        <v>6143.15</v>
      </c>
      <c r="P8557" s="8">
        <v>14586390</v>
      </c>
      <c r="Q8557" s="8">
        <v>6016.29</v>
      </c>
      <c r="R8557" s="8">
        <v>51007.32</v>
      </c>
      <c r="S8557" s="8">
        <v>34106436</v>
      </c>
      <c r="T8557" s="8">
        <v>9760.84</v>
      </c>
      <c r="U8557" s="8">
        <v>1956099.52</v>
      </c>
      <c r="V8557" s="8">
        <v>1233.6199999999999</v>
      </c>
      <c r="W8557" s="8">
        <v>53603.54</v>
      </c>
      <c r="X8557" s="8">
        <v>1638</v>
      </c>
      <c r="Y8557" s="8">
        <v>13549.62</v>
      </c>
      <c r="Z8557" s="8">
        <v>10460.1</v>
      </c>
      <c r="AA8557" s="8">
        <v>1740.21</v>
      </c>
      <c r="AB8557" s="8">
        <v>1735.54</v>
      </c>
      <c r="AC8557" s="16" t="e">
        <v>#N/A</v>
      </c>
      <c r="AD8557" s="16">
        <v>586.58000000000004</v>
      </c>
      <c r="AE8557" s="16">
        <v>789.56</v>
      </c>
    </row>
    <row r="8558" spans="4:31" x14ac:dyDescent="0.2">
      <c r="D8558" s="11">
        <v>40821</v>
      </c>
      <c r="E8558" s="8">
        <v>1617</v>
      </c>
      <c r="F8558" s="8">
        <v>1214.92</v>
      </c>
      <c r="G8558" s="8">
        <v>124428.15</v>
      </c>
      <c r="H8558" s="8">
        <v>1048.3</v>
      </c>
      <c r="I8558" s="8">
        <v>1695.5</v>
      </c>
      <c r="J8558" s="8">
        <v>1492.01</v>
      </c>
      <c r="K8558" s="8">
        <v>79790.84</v>
      </c>
      <c r="L8558" s="8">
        <v>10326</v>
      </c>
      <c r="M8558" s="8">
        <v>1617</v>
      </c>
      <c r="N8558" s="8">
        <v>3023.3</v>
      </c>
      <c r="O8558" s="8">
        <v>6064.32</v>
      </c>
      <c r="P8558" s="8">
        <v>14407470</v>
      </c>
      <c r="Q8558" s="8">
        <v>5939.24</v>
      </c>
      <c r="R8558" s="8">
        <v>50450.400000000001</v>
      </c>
      <c r="S8558" s="8">
        <v>33701514</v>
      </c>
      <c r="T8558" s="8">
        <v>9642.98</v>
      </c>
      <c r="U8558" s="8">
        <v>1924553.32</v>
      </c>
      <c r="V8558" s="8">
        <v>1214.92</v>
      </c>
      <c r="W8558" s="8">
        <v>52660.42</v>
      </c>
      <c r="X8558" s="8">
        <v>1617</v>
      </c>
      <c r="Y8558" s="8">
        <v>12969.96</v>
      </c>
      <c r="Z8558" s="8">
        <v>10326</v>
      </c>
      <c r="AA8558" s="8">
        <v>1695.5</v>
      </c>
      <c r="AB8558" s="8">
        <v>1682.97</v>
      </c>
      <c r="AC8558" s="16" t="e">
        <v>#N/A</v>
      </c>
      <c r="AD8558" s="16">
        <v>572.76</v>
      </c>
      <c r="AE8558" s="16">
        <v>774.91</v>
      </c>
    </row>
    <row r="8559" spans="4:31" x14ac:dyDescent="0.2">
      <c r="D8559" s="11">
        <v>40822</v>
      </c>
      <c r="E8559" s="8">
        <v>1635</v>
      </c>
      <c r="F8559" s="8">
        <v>1219.83</v>
      </c>
      <c r="G8559" s="8">
        <v>125404.5</v>
      </c>
      <c r="H8559" s="8">
        <v>1062.93</v>
      </c>
      <c r="I8559" s="8">
        <v>1708</v>
      </c>
      <c r="J8559" s="8">
        <v>1504.45</v>
      </c>
      <c r="K8559" s="8">
        <v>80679.05</v>
      </c>
      <c r="L8559" s="8">
        <v>10440.950000000001</v>
      </c>
      <c r="M8559" s="8">
        <v>1635</v>
      </c>
      <c r="N8559" s="8">
        <v>3021.07</v>
      </c>
      <c r="O8559" s="8">
        <v>6131.74</v>
      </c>
      <c r="P8559" s="8">
        <v>14559675</v>
      </c>
      <c r="Q8559" s="8">
        <v>6005.27</v>
      </c>
      <c r="R8559" s="8">
        <v>50823.96</v>
      </c>
      <c r="S8559" s="8">
        <v>34093020</v>
      </c>
      <c r="T8559" s="8">
        <v>9750.32</v>
      </c>
      <c r="U8559" s="8">
        <v>1947285</v>
      </c>
      <c r="V8559" s="8">
        <v>1219.83</v>
      </c>
      <c r="W8559" s="8">
        <v>52918.8</v>
      </c>
      <c r="X8559" s="8">
        <v>1635</v>
      </c>
      <c r="Y8559" s="8">
        <v>13069.45</v>
      </c>
      <c r="Z8559" s="8">
        <v>10440.950000000001</v>
      </c>
      <c r="AA8559" s="8">
        <v>1708</v>
      </c>
      <c r="AB8559" s="8">
        <v>1688.09</v>
      </c>
      <c r="AC8559" s="16" t="e">
        <v>#N/A</v>
      </c>
      <c r="AD8559" s="16">
        <v>577.22</v>
      </c>
      <c r="AE8559" s="16">
        <v>780.26</v>
      </c>
    </row>
    <row r="8560" spans="4:31" x14ac:dyDescent="0.2">
      <c r="D8560" s="11">
        <v>40823</v>
      </c>
      <c r="E8560" s="8">
        <v>1652</v>
      </c>
      <c r="F8560" s="8">
        <v>1224.43</v>
      </c>
      <c r="G8560" s="8">
        <v>126807.51</v>
      </c>
      <c r="H8560" s="8">
        <v>1057.82</v>
      </c>
      <c r="I8560" s="8">
        <v>1703.38</v>
      </c>
      <c r="J8560" s="8">
        <v>1511.58</v>
      </c>
      <c r="K8560" s="8">
        <v>81204.06</v>
      </c>
      <c r="L8560" s="8">
        <v>10549.51</v>
      </c>
      <c r="M8560" s="8">
        <v>1652</v>
      </c>
      <c r="N8560" s="8">
        <v>3038.85</v>
      </c>
      <c r="O8560" s="8">
        <v>6195.49</v>
      </c>
      <c r="P8560" s="8">
        <v>14698670</v>
      </c>
      <c r="Q8560" s="8">
        <v>6067.88</v>
      </c>
      <c r="R8560" s="8">
        <v>51195.46</v>
      </c>
      <c r="S8560" s="8">
        <v>34389684</v>
      </c>
      <c r="T8560" s="8">
        <v>9851.7000000000007</v>
      </c>
      <c r="U8560" s="8">
        <v>1946882</v>
      </c>
      <c r="V8560" s="8">
        <v>1224.43</v>
      </c>
      <c r="W8560" s="8">
        <v>52946.58</v>
      </c>
      <c r="X8560" s="8">
        <v>1652</v>
      </c>
      <c r="Y8560" s="8">
        <v>12998.76</v>
      </c>
      <c r="Z8560" s="8">
        <v>10549.51</v>
      </c>
      <c r="AA8560" s="8">
        <v>1703.38</v>
      </c>
      <c r="AB8560" s="8">
        <v>1677.84</v>
      </c>
      <c r="AC8560" s="16" t="e">
        <v>#N/A</v>
      </c>
      <c r="AD8560" s="16">
        <v>578.46</v>
      </c>
      <c r="AE8560" s="16">
        <v>785.86</v>
      </c>
    </row>
    <row r="8561" spans="4:31" x14ac:dyDescent="0.2">
      <c r="D8561" s="11">
        <v>40826</v>
      </c>
      <c r="E8561" s="8">
        <v>1661</v>
      </c>
      <c r="F8561" s="8">
        <v>1216.4000000000001</v>
      </c>
      <c r="G8561" s="8">
        <v>127448.52</v>
      </c>
      <c r="H8561" s="8">
        <v>1059.92</v>
      </c>
      <c r="I8561" s="8">
        <v>1704.93</v>
      </c>
      <c r="J8561" s="8">
        <v>1501.46</v>
      </c>
      <c r="K8561" s="8">
        <v>81347.460000000006</v>
      </c>
      <c r="L8561" s="8">
        <v>10545.02</v>
      </c>
      <c r="M8561" s="8">
        <v>1661</v>
      </c>
      <c r="N8561" s="8">
        <v>3040.46</v>
      </c>
      <c r="O8561" s="8">
        <v>6229.5</v>
      </c>
      <c r="P8561" s="8">
        <v>14770442.5</v>
      </c>
      <c r="Q8561" s="8">
        <v>6100.85</v>
      </c>
      <c r="R8561" s="8">
        <v>51308.29</v>
      </c>
      <c r="S8561" s="8">
        <v>34644307.5</v>
      </c>
      <c r="T8561" s="8">
        <v>9911.19</v>
      </c>
      <c r="U8561" s="8">
        <v>1945528.98</v>
      </c>
      <c r="V8561" s="8">
        <v>1216.4000000000001</v>
      </c>
      <c r="W8561" s="8">
        <v>52342.51</v>
      </c>
      <c r="X8561" s="8">
        <v>1661</v>
      </c>
      <c r="Y8561" s="8">
        <v>12994.58</v>
      </c>
      <c r="Z8561" s="8">
        <v>10545.02</v>
      </c>
      <c r="AA8561" s="8">
        <v>1704.93</v>
      </c>
      <c r="AB8561" s="8">
        <v>1663.83</v>
      </c>
      <c r="AC8561" s="16" t="e">
        <v>#N/A</v>
      </c>
      <c r="AD8561" s="16">
        <v>576.77</v>
      </c>
      <c r="AE8561" s="16">
        <v>786.68</v>
      </c>
    </row>
    <row r="8562" spans="4:31" x14ac:dyDescent="0.2">
      <c r="D8562" s="11">
        <v>40827</v>
      </c>
      <c r="E8562" s="8">
        <v>1663</v>
      </c>
      <c r="F8562" s="8">
        <v>1219.48</v>
      </c>
      <c r="G8562" s="8">
        <v>127552.09</v>
      </c>
      <c r="H8562" s="8">
        <v>1064.73</v>
      </c>
      <c r="I8562" s="8">
        <v>1714.64</v>
      </c>
      <c r="J8562" s="8">
        <v>1510.84</v>
      </c>
      <c r="K8562" s="8">
        <v>82052.41</v>
      </c>
      <c r="L8562" s="8">
        <v>10601.63</v>
      </c>
      <c r="M8562" s="8">
        <v>1663</v>
      </c>
      <c r="N8562" s="8">
        <v>3063.5</v>
      </c>
      <c r="O8562" s="8">
        <v>6236.91</v>
      </c>
      <c r="P8562" s="8">
        <v>14821487.5</v>
      </c>
      <c r="Q8562" s="8">
        <v>6108.2</v>
      </c>
      <c r="R8562" s="8">
        <v>51478.14</v>
      </c>
      <c r="S8562" s="8">
        <v>34702652.5</v>
      </c>
      <c r="T8562" s="8">
        <v>9924.7800000000007</v>
      </c>
      <c r="U8562" s="8">
        <v>1936646.33</v>
      </c>
      <c r="V8562" s="8">
        <v>1219.48</v>
      </c>
      <c r="W8562" s="8">
        <v>52473.47</v>
      </c>
      <c r="X8562" s="8">
        <v>1663</v>
      </c>
      <c r="Y8562" s="8">
        <v>13148.34</v>
      </c>
      <c r="Z8562" s="8">
        <v>10601.63</v>
      </c>
      <c r="AA8562" s="8">
        <v>1714.64</v>
      </c>
      <c r="AB8562" s="8">
        <v>1670.1</v>
      </c>
      <c r="AC8562" s="16" t="e">
        <v>#N/A</v>
      </c>
      <c r="AD8562" s="16">
        <v>579.79999999999995</v>
      </c>
      <c r="AE8562" s="16">
        <v>792.02</v>
      </c>
    </row>
    <row r="8563" spans="4:31" x14ac:dyDescent="0.2">
      <c r="D8563" s="11">
        <v>40828</v>
      </c>
      <c r="E8563" s="8">
        <v>1682</v>
      </c>
      <c r="F8563" s="8">
        <v>1219.19</v>
      </c>
      <c r="G8563" s="8">
        <v>130085.87</v>
      </c>
      <c r="H8563" s="8">
        <v>1066.31</v>
      </c>
      <c r="I8563" s="8">
        <v>1709.67</v>
      </c>
      <c r="J8563" s="8">
        <v>1504.38</v>
      </c>
      <c r="K8563" s="8">
        <v>82342.289999999994</v>
      </c>
      <c r="L8563" s="8">
        <v>10695</v>
      </c>
      <c r="M8563" s="8">
        <v>1682</v>
      </c>
      <c r="N8563" s="8">
        <v>3066.37</v>
      </c>
      <c r="O8563" s="8">
        <v>6308.26</v>
      </c>
      <c r="P8563" s="8">
        <v>15016055</v>
      </c>
      <c r="Q8563" s="8">
        <v>6177.98</v>
      </c>
      <c r="R8563" s="8">
        <v>51864.46</v>
      </c>
      <c r="S8563" s="8">
        <v>35107545</v>
      </c>
      <c r="T8563" s="8">
        <v>10038.6</v>
      </c>
      <c r="U8563" s="8">
        <v>1962473.5</v>
      </c>
      <c r="V8563" s="8">
        <v>1219.19</v>
      </c>
      <c r="W8563" s="8">
        <v>52327</v>
      </c>
      <c r="X8563" s="8">
        <v>1682</v>
      </c>
      <c r="Y8563" s="8">
        <v>13102.27</v>
      </c>
      <c r="Z8563" s="8">
        <v>10695</v>
      </c>
      <c r="AA8563" s="8">
        <v>1709.67</v>
      </c>
      <c r="AB8563" s="8">
        <v>1652.67</v>
      </c>
      <c r="AC8563" s="16" t="e">
        <v>#N/A</v>
      </c>
      <c r="AD8563" s="16">
        <v>580.5</v>
      </c>
      <c r="AE8563" s="16">
        <v>795.29</v>
      </c>
    </row>
    <row r="8564" spans="4:31" x14ac:dyDescent="0.2">
      <c r="D8564" s="11">
        <v>40829</v>
      </c>
      <c r="E8564" s="8">
        <v>1656</v>
      </c>
      <c r="F8564" s="8">
        <v>1208.27</v>
      </c>
      <c r="G8564" s="8">
        <v>127222.19</v>
      </c>
      <c r="H8564" s="8">
        <v>1052.8699999999999</v>
      </c>
      <c r="I8564" s="8">
        <v>1700.46</v>
      </c>
      <c r="J8564" s="8">
        <v>1493.05</v>
      </c>
      <c r="K8564" s="8">
        <v>81351</v>
      </c>
      <c r="L8564" s="8">
        <v>10568.59</v>
      </c>
      <c r="M8564" s="8">
        <v>1656</v>
      </c>
      <c r="N8564" s="8">
        <v>3045.63</v>
      </c>
      <c r="O8564" s="8">
        <v>6210.58</v>
      </c>
      <c r="P8564" s="8">
        <v>14688720</v>
      </c>
      <c r="Q8564" s="8">
        <v>6082.57</v>
      </c>
      <c r="R8564" s="8">
        <v>51071.03</v>
      </c>
      <c r="S8564" s="8">
        <v>34581420</v>
      </c>
      <c r="T8564" s="8">
        <v>9886.73</v>
      </c>
      <c r="U8564" s="8">
        <v>1914170.24</v>
      </c>
      <c r="V8564" s="8">
        <v>1208.27</v>
      </c>
      <c r="W8564" s="8">
        <v>51753.31</v>
      </c>
      <c r="X8564" s="8">
        <v>1656</v>
      </c>
      <c r="Y8564" s="8">
        <v>13128.19</v>
      </c>
      <c r="Z8564" s="8">
        <v>10568.59</v>
      </c>
      <c r="AA8564" s="8">
        <v>1700.46</v>
      </c>
      <c r="AB8564" s="8">
        <v>1635.72</v>
      </c>
      <c r="AC8564" s="16" t="e">
        <v>#N/A</v>
      </c>
      <c r="AD8564" s="16">
        <v>575.4</v>
      </c>
      <c r="AE8564" s="16">
        <v>786.94</v>
      </c>
    </row>
    <row r="8565" spans="4:31" x14ac:dyDescent="0.2">
      <c r="D8565" s="11">
        <v>40830</v>
      </c>
      <c r="E8565" s="8">
        <v>1678</v>
      </c>
      <c r="F8565" s="8">
        <v>1210.24</v>
      </c>
      <c r="G8565" s="8">
        <v>129818.45</v>
      </c>
      <c r="H8565" s="8">
        <v>1062.0899999999999</v>
      </c>
      <c r="I8565" s="8">
        <v>1699.9</v>
      </c>
      <c r="J8565" s="8">
        <v>1499.96</v>
      </c>
      <c r="K8565" s="8">
        <v>82247.17</v>
      </c>
      <c r="L8565" s="8">
        <v>10703.12</v>
      </c>
      <c r="M8565" s="8">
        <v>1678</v>
      </c>
      <c r="N8565" s="8">
        <v>3081.98</v>
      </c>
      <c r="O8565" s="8">
        <v>6293.25</v>
      </c>
      <c r="P8565" s="8">
        <v>14843588</v>
      </c>
      <c r="Q8565" s="8">
        <v>6163.12</v>
      </c>
      <c r="R8565" s="8">
        <v>51648.84</v>
      </c>
      <c r="S8565" s="8">
        <v>35058454</v>
      </c>
      <c r="T8565" s="8">
        <v>10016.82</v>
      </c>
      <c r="U8565" s="8">
        <v>1939935.55</v>
      </c>
      <c r="V8565" s="8">
        <v>1210.24</v>
      </c>
      <c r="W8565" s="8">
        <v>51832.98</v>
      </c>
      <c r="X8565" s="8">
        <v>1678</v>
      </c>
      <c r="Y8565" s="8">
        <v>13192.27</v>
      </c>
      <c r="Z8565" s="8">
        <v>10703.12</v>
      </c>
      <c r="AA8565" s="8">
        <v>1699.9</v>
      </c>
      <c r="AB8565" s="8">
        <v>1626.13</v>
      </c>
      <c r="AC8565" s="16" t="e">
        <v>#N/A</v>
      </c>
      <c r="AD8565" s="16">
        <v>578.88</v>
      </c>
      <c r="AE8565" s="16">
        <v>795.92</v>
      </c>
    </row>
    <row r="8566" spans="4:31" x14ac:dyDescent="0.2">
      <c r="D8566" s="11">
        <v>40833</v>
      </c>
      <c r="E8566" s="8">
        <v>1682</v>
      </c>
      <c r="F8566" s="8">
        <v>1222.03</v>
      </c>
      <c r="G8566" s="8">
        <v>129043.02</v>
      </c>
      <c r="H8566" s="8">
        <v>1066.08</v>
      </c>
      <c r="I8566" s="8">
        <v>1711.18</v>
      </c>
      <c r="J8566" s="8">
        <v>1510.27</v>
      </c>
      <c r="K8566" s="8">
        <v>82342.289999999994</v>
      </c>
      <c r="L8566" s="8">
        <v>10715.35</v>
      </c>
      <c r="M8566" s="8">
        <v>1682</v>
      </c>
      <c r="N8566" s="8">
        <v>3137.1</v>
      </c>
      <c r="O8566" s="8">
        <v>6308.17</v>
      </c>
      <c r="P8566" s="8">
        <v>14831035</v>
      </c>
      <c r="Q8566" s="8">
        <v>6177.9</v>
      </c>
      <c r="R8566" s="8">
        <v>51486</v>
      </c>
      <c r="S8566" s="8">
        <v>35166415</v>
      </c>
      <c r="T8566" s="8">
        <v>10043.219999999999</v>
      </c>
      <c r="U8566" s="8">
        <v>1918236.82</v>
      </c>
      <c r="V8566" s="8">
        <v>1222.03</v>
      </c>
      <c r="W8566" s="8">
        <v>52003.23</v>
      </c>
      <c r="X8566" s="8">
        <v>1682</v>
      </c>
      <c r="Y8566" s="8">
        <v>13378.04</v>
      </c>
      <c r="Z8566" s="8">
        <v>10715.35</v>
      </c>
      <c r="AA8566" s="8">
        <v>1711.18</v>
      </c>
      <c r="AB8566" s="8">
        <v>1641.06</v>
      </c>
      <c r="AC8566" s="16" t="e">
        <v>#N/A</v>
      </c>
      <c r="AD8566" s="16">
        <v>582.35</v>
      </c>
      <c r="AE8566" s="16">
        <v>801.59</v>
      </c>
    </row>
    <row r="8567" spans="4:31" x14ac:dyDescent="0.2">
      <c r="D8567" s="11">
        <v>40834</v>
      </c>
      <c r="E8567" s="8">
        <v>1631</v>
      </c>
      <c r="F8567" s="8">
        <v>1191.9000000000001</v>
      </c>
      <c r="G8567" s="8">
        <v>125187.39</v>
      </c>
      <c r="H8567" s="8">
        <v>1042.8399999999999</v>
      </c>
      <c r="I8567" s="8">
        <v>1661.34</v>
      </c>
      <c r="J8567" s="8">
        <v>1472.96</v>
      </c>
      <c r="K8567" s="8">
        <v>80400.14</v>
      </c>
      <c r="L8567" s="8">
        <v>10407.9</v>
      </c>
      <c r="M8567" s="8">
        <v>1631</v>
      </c>
      <c r="N8567" s="8">
        <v>3034.96</v>
      </c>
      <c r="O8567" s="8">
        <v>6116.9</v>
      </c>
      <c r="P8567" s="8">
        <v>14381342.5</v>
      </c>
      <c r="Q8567" s="8">
        <v>5990.66</v>
      </c>
      <c r="R8567" s="8">
        <v>50145.09</v>
      </c>
      <c r="S8567" s="8">
        <v>34110734</v>
      </c>
      <c r="T8567" s="8">
        <v>9742.7800000000007</v>
      </c>
      <c r="U8567" s="8">
        <v>1868473.36</v>
      </c>
      <c r="V8567" s="8">
        <v>1191.9000000000001</v>
      </c>
      <c r="W8567" s="8">
        <v>50920.62</v>
      </c>
      <c r="X8567" s="8">
        <v>1631</v>
      </c>
      <c r="Y8567" s="8">
        <v>13129.06</v>
      </c>
      <c r="Z8567" s="8">
        <v>10407.9</v>
      </c>
      <c r="AA8567" s="8">
        <v>1661.34</v>
      </c>
      <c r="AB8567" s="8">
        <v>1600.35</v>
      </c>
      <c r="AC8567" s="16" t="e">
        <v>#N/A</v>
      </c>
      <c r="AD8567" s="16">
        <v>568.27</v>
      </c>
      <c r="AE8567" s="16">
        <v>779.09</v>
      </c>
    </row>
    <row r="8568" spans="4:31" x14ac:dyDescent="0.2">
      <c r="D8568" s="11">
        <v>40835</v>
      </c>
      <c r="E8568" s="8">
        <v>1652.5</v>
      </c>
      <c r="F8568" s="8">
        <v>1197.29</v>
      </c>
      <c r="G8568" s="8">
        <v>126878.95</v>
      </c>
      <c r="H8568" s="8">
        <v>1043.81</v>
      </c>
      <c r="I8568" s="8">
        <v>1671.17</v>
      </c>
      <c r="J8568" s="8">
        <v>1486.34</v>
      </c>
      <c r="K8568" s="8">
        <v>81236.88</v>
      </c>
      <c r="L8568" s="8">
        <v>10538.82</v>
      </c>
      <c r="M8568" s="8">
        <v>1652.5</v>
      </c>
      <c r="N8568" s="8">
        <v>3066.63</v>
      </c>
      <c r="O8568" s="8">
        <v>6197.54</v>
      </c>
      <c r="P8568" s="8">
        <v>14542000</v>
      </c>
      <c r="Q8568" s="8">
        <v>6069.55</v>
      </c>
      <c r="R8568" s="8">
        <v>50690.42</v>
      </c>
      <c r="S8568" s="8">
        <v>34599218.75</v>
      </c>
      <c r="T8568" s="8">
        <v>9877.07</v>
      </c>
      <c r="U8568" s="8">
        <v>1870712.3</v>
      </c>
      <c r="V8568" s="8">
        <v>1197.29</v>
      </c>
      <c r="W8568" s="8">
        <v>51248.15</v>
      </c>
      <c r="X8568" s="8">
        <v>1652.5</v>
      </c>
      <c r="Y8568" s="8">
        <v>13189.59</v>
      </c>
      <c r="Z8568" s="8">
        <v>10538.82</v>
      </c>
      <c r="AA8568" s="8">
        <v>1671.17</v>
      </c>
      <c r="AB8568" s="8">
        <v>1603.51</v>
      </c>
      <c r="AC8568" s="16" t="e">
        <v>#N/A</v>
      </c>
      <c r="AD8568" s="16">
        <v>572.82000000000005</v>
      </c>
      <c r="AE8568" s="16">
        <v>787.49</v>
      </c>
    </row>
    <row r="8569" spans="4:31" x14ac:dyDescent="0.2">
      <c r="D8569" s="11">
        <v>40836</v>
      </c>
      <c r="E8569" s="8">
        <v>1620</v>
      </c>
      <c r="F8569" s="8">
        <v>1182.6500000000001</v>
      </c>
      <c r="G8569" s="8">
        <v>124529.39</v>
      </c>
      <c r="H8569" s="8">
        <v>1032.83</v>
      </c>
      <c r="I8569" s="8">
        <v>1653.45</v>
      </c>
      <c r="J8569" s="8">
        <v>1454.27</v>
      </c>
      <c r="K8569" s="8">
        <v>80688.14</v>
      </c>
      <c r="L8569" s="8">
        <v>10344.51</v>
      </c>
      <c r="M8569" s="8">
        <v>1620</v>
      </c>
      <c r="N8569" s="8">
        <v>3010.69</v>
      </c>
      <c r="O8569" s="8">
        <v>6075.65</v>
      </c>
      <c r="P8569" s="8">
        <v>14296500</v>
      </c>
      <c r="Q8569" s="8">
        <v>5950.26</v>
      </c>
      <c r="R8569" s="8">
        <v>50041.8</v>
      </c>
      <c r="S8569" s="8">
        <v>33927660</v>
      </c>
      <c r="T8569" s="8">
        <v>9681.1200000000008</v>
      </c>
      <c r="U8569" s="8">
        <v>1855223.92</v>
      </c>
      <c r="V8569" s="8">
        <v>1182.6500000000001</v>
      </c>
      <c r="W8569" s="8">
        <v>50778.879999999997</v>
      </c>
      <c r="X8569" s="8">
        <v>1620</v>
      </c>
      <c r="Y8569" s="8">
        <v>13254.84</v>
      </c>
      <c r="Z8569" s="8">
        <v>10344.51</v>
      </c>
      <c r="AA8569" s="8">
        <v>1653.45</v>
      </c>
      <c r="AB8569" s="8">
        <v>1589.25</v>
      </c>
      <c r="AC8569" s="16" t="e">
        <v>#N/A</v>
      </c>
      <c r="AD8569" s="16">
        <v>567.34</v>
      </c>
      <c r="AE8569" s="16">
        <v>776.57</v>
      </c>
    </row>
    <row r="8570" spans="4:31" x14ac:dyDescent="0.2">
      <c r="D8570" s="11">
        <v>40837</v>
      </c>
      <c r="E8570" s="8">
        <v>1642.5</v>
      </c>
      <c r="F8570" s="8">
        <v>1181.8699999999999</v>
      </c>
      <c r="G8570" s="8">
        <v>125043.51</v>
      </c>
      <c r="H8570" s="8">
        <v>1029.8800000000001</v>
      </c>
      <c r="I8570" s="8">
        <v>1656.21</v>
      </c>
      <c r="J8570" s="8">
        <v>1450</v>
      </c>
      <c r="K8570" s="8">
        <v>82166.05</v>
      </c>
      <c r="L8570" s="8">
        <v>10485.719999999999</v>
      </c>
      <c r="M8570" s="8">
        <v>1642.5</v>
      </c>
      <c r="N8570" s="8">
        <v>3010.7</v>
      </c>
      <c r="O8570" s="8">
        <v>6160.03</v>
      </c>
      <c r="P8570" s="8">
        <v>14552550</v>
      </c>
      <c r="Q8570" s="8">
        <v>6032.9</v>
      </c>
      <c r="R8570" s="8">
        <v>50917.5</v>
      </c>
      <c r="S8570" s="8">
        <v>34415302.5</v>
      </c>
      <c r="T8570" s="8">
        <v>9815.58</v>
      </c>
      <c r="U8570" s="8">
        <v>1884522.13</v>
      </c>
      <c r="V8570" s="8">
        <v>1181.8699999999999</v>
      </c>
      <c r="W8570" s="8">
        <v>51003.72</v>
      </c>
      <c r="X8570" s="8">
        <v>1642.5</v>
      </c>
      <c r="Y8570" s="8">
        <v>13277.97</v>
      </c>
      <c r="Z8570" s="8">
        <v>10485.719999999999</v>
      </c>
      <c r="AA8570" s="8">
        <v>1656.21</v>
      </c>
      <c r="AB8570" s="8">
        <v>1589.41</v>
      </c>
      <c r="AC8570" s="16" t="e">
        <v>#N/A</v>
      </c>
      <c r="AD8570" s="16">
        <v>571.27</v>
      </c>
      <c r="AE8570" s="16">
        <v>784.61</v>
      </c>
    </row>
    <row r="8571" spans="4:31" x14ac:dyDescent="0.2">
      <c r="D8571" s="11">
        <v>40840</v>
      </c>
      <c r="E8571" s="8">
        <v>1652</v>
      </c>
      <c r="F8571" s="8">
        <v>1189.8599999999999</v>
      </c>
      <c r="G8571" s="8">
        <v>125733.7</v>
      </c>
      <c r="H8571" s="8">
        <v>1035.3800000000001</v>
      </c>
      <c r="I8571" s="8">
        <v>1659.52</v>
      </c>
      <c r="J8571" s="8">
        <v>1461.36</v>
      </c>
      <c r="K8571" s="8">
        <v>82310.899999999994</v>
      </c>
      <c r="L8571" s="8">
        <v>10532.16</v>
      </c>
      <c r="M8571" s="8">
        <v>1652</v>
      </c>
      <c r="N8571" s="8">
        <v>2982.02</v>
      </c>
      <c r="O8571" s="8">
        <v>6195.58</v>
      </c>
      <c r="P8571" s="8">
        <v>14603680</v>
      </c>
      <c r="Q8571" s="8">
        <v>6067.79</v>
      </c>
      <c r="R8571" s="8">
        <v>51212</v>
      </c>
      <c r="S8571" s="8">
        <v>34614356</v>
      </c>
      <c r="T8571" s="8">
        <v>9859.14</v>
      </c>
      <c r="U8571" s="8">
        <v>1874276.28</v>
      </c>
      <c r="V8571" s="8">
        <v>1189.8599999999999</v>
      </c>
      <c r="W8571" s="8">
        <v>50592.5</v>
      </c>
      <c r="X8571" s="8">
        <v>1652</v>
      </c>
      <c r="Y8571" s="8">
        <v>13104.08</v>
      </c>
      <c r="Z8571" s="8">
        <v>10532.16</v>
      </c>
      <c r="AA8571" s="8">
        <v>1659.52</v>
      </c>
      <c r="AB8571" s="8">
        <v>1583.74</v>
      </c>
      <c r="AC8571" s="16" t="e">
        <v>#N/A</v>
      </c>
      <c r="AD8571" s="16">
        <v>569.23</v>
      </c>
      <c r="AE8571" s="16">
        <v>783.92</v>
      </c>
    </row>
    <row r="8572" spans="4:31" x14ac:dyDescent="0.2">
      <c r="D8572" s="11">
        <v>40841</v>
      </c>
      <c r="E8572" s="8">
        <v>1656</v>
      </c>
      <c r="F8572" s="8">
        <v>1190.94</v>
      </c>
      <c r="G8572" s="8">
        <v>125475.1</v>
      </c>
      <c r="H8572" s="8">
        <v>1036.8800000000001</v>
      </c>
      <c r="I8572" s="8">
        <v>1683.24</v>
      </c>
      <c r="J8572" s="8">
        <v>1458.77</v>
      </c>
      <c r="K8572" s="8">
        <v>81980.259999999995</v>
      </c>
      <c r="L8572" s="8">
        <v>10532.82</v>
      </c>
      <c r="M8572" s="8">
        <v>1656</v>
      </c>
      <c r="N8572" s="8">
        <v>2955.63</v>
      </c>
      <c r="O8572" s="8">
        <v>6210.66</v>
      </c>
      <c r="P8572" s="8">
        <v>14663880</v>
      </c>
      <c r="Q8572" s="8">
        <v>6082.49</v>
      </c>
      <c r="R8572" s="8">
        <v>51087.58</v>
      </c>
      <c r="S8572" s="8">
        <v>34697340</v>
      </c>
      <c r="T8572" s="8">
        <v>9884.66</v>
      </c>
      <c r="U8572" s="8">
        <v>1869624</v>
      </c>
      <c r="V8572" s="8">
        <v>1190.94</v>
      </c>
      <c r="W8572" s="8">
        <v>50515.02</v>
      </c>
      <c r="X8572" s="8">
        <v>1656</v>
      </c>
      <c r="Y8572" s="8">
        <v>13119.16</v>
      </c>
      <c r="Z8572" s="8">
        <v>10532.82</v>
      </c>
      <c r="AA8572" s="8">
        <v>1683.24</v>
      </c>
      <c r="AB8572" s="8">
        <v>1585.07</v>
      </c>
      <c r="AC8572" s="16" t="e">
        <v>#N/A</v>
      </c>
      <c r="AD8572" s="16">
        <v>569.51</v>
      </c>
      <c r="AE8572" s="16">
        <v>780.71</v>
      </c>
    </row>
    <row r="8573" spans="4:31" x14ac:dyDescent="0.2">
      <c r="D8573" s="11">
        <v>40842</v>
      </c>
      <c r="E8573" s="8">
        <v>1715</v>
      </c>
      <c r="F8573" s="8">
        <v>1240.96</v>
      </c>
      <c r="G8573" s="8">
        <v>130322.83</v>
      </c>
      <c r="H8573" s="8">
        <v>1077.77</v>
      </c>
      <c r="I8573" s="8">
        <v>1739.35</v>
      </c>
      <c r="J8573" s="8">
        <v>1516.92</v>
      </c>
      <c r="K8573" s="8">
        <v>84901.06</v>
      </c>
      <c r="L8573" s="8">
        <v>10895.91</v>
      </c>
      <c r="M8573" s="8">
        <v>1715</v>
      </c>
      <c r="N8573" s="8">
        <v>3031.69</v>
      </c>
      <c r="O8573" s="8">
        <v>6431.94</v>
      </c>
      <c r="P8573" s="8">
        <v>15217195</v>
      </c>
      <c r="Q8573" s="8">
        <v>6299.19</v>
      </c>
      <c r="R8573" s="8">
        <v>52813.42</v>
      </c>
      <c r="S8573" s="8">
        <v>35968695</v>
      </c>
      <c r="T8573" s="8">
        <v>10238.98</v>
      </c>
      <c r="U8573" s="8">
        <v>1941808.75</v>
      </c>
      <c r="V8573" s="8">
        <v>1240.96</v>
      </c>
      <c r="W8573" s="8">
        <v>52663.34</v>
      </c>
      <c r="X8573" s="8">
        <v>1715</v>
      </c>
      <c r="Y8573" s="8">
        <v>13733.81</v>
      </c>
      <c r="Z8573" s="8">
        <v>10895.91</v>
      </c>
      <c r="AA8573" s="8">
        <v>1739.35</v>
      </c>
      <c r="AB8573" s="8">
        <v>1659.01</v>
      </c>
      <c r="AC8573" s="16" t="e">
        <v>#N/A</v>
      </c>
      <c r="AD8573" s="16">
        <v>592.9</v>
      </c>
      <c r="AE8573" s="16">
        <v>806.12</v>
      </c>
    </row>
    <row r="8574" spans="4:31" x14ac:dyDescent="0.2">
      <c r="D8574" s="11">
        <v>40843</v>
      </c>
      <c r="E8574" s="8">
        <v>1718</v>
      </c>
      <c r="F8574" s="8">
        <v>1214.78</v>
      </c>
      <c r="G8574" s="8">
        <v>130293.11</v>
      </c>
      <c r="H8574" s="8">
        <v>1069.81</v>
      </c>
      <c r="I8574" s="8">
        <v>1708.55</v>
      </c>
      <c r="J8574" s="8">
        <v>1484.52</v>
      </c>
      <c r="K8574" s="8">
        <v>85049.57</v>
      </c>
      <c r="L8574" s="8">
        <v>10925.62</v>
      </c>
      <c r="M8574" s="8">
        <v>1718</v>
      </c>
      <c r="N8574" s="8">
        <v>3007.7</v>
      </c>
      <c r="O8574" s="8">
        <v>6443.19</v>
      </c>
      <c r="P8574" s="8">
        <v>15242955</v>
      </c>
      <c r="Q8574" s="8">
        <v>6310.21</v>
      </c>
      <c r="R8574" s="8">
        <v>52656.69</v>
      </c>
      <c r="S8574" s="8">
        <v>36062538</v>
      </c>
      <c r="T8574" s="8">
        <v>10256.459999999999</v>
      </c>
      <c r="U8574" s="8">
        <v>1915999.5</v>
      </c>
      <c r="V8574" s="8">
        <v>1214.78</v>
      </c>
      <c r="W8574" s="8">
        <v>51479.86</v>
      </c>
      <c r="X8574" s="8">
        <v>1718</v>
      </c>
      <c r="Y8574" s="8">
        <v>13251.79</v>
      </c>
      <c r="Z8574" s="8">
        <v>10925.62</v>
      </c>
      <c r="AA8574" s="8">
        <v>1708.55</v>
      </c>
      <c r="AB8574" s="8">
        <v>1608.31</v>
      </c>
      <c r="AC8574" s="16" t="e">
        <v>#N/A</v>
      </c>
      <c r="AD8574" s="16">
        <v>583</v>
      </c>
      <c r="AE8574" s="16">
        <v>804.4</v>
      </c>
    </row>
    <row r="8575" spans="4:31" x14ac:dyDescent="0.2">
      <c r="D8575" s="11">
        <v>40844</v>
      </c>
      <c r="E8575" s="8">
        <v>1741</v>
      </c>
      <c r="F8575" s="8">
        <v>1228.1300000000001</v>
      </c>
      <c r="G8575" s="8">
        <v>131898.15</v>
      </c>
      <c r="H8575" s="8">
        <v>1078.42</v>
      </c>
      <c r="I8575" s="8">
        <v>1728.12</v>
      </c>
      <c r="J8575" s="8">
        <v>1501.53</v>
      </c>
      <c r="K8575" s="8">
        <v>84882.44</v>
      </c>
      <c r="L8575" s="8">
        <v>11070.32</v>
      </c>
      <c r="M8575" s="8">
        <v>1741</v>
      </c>
      <c r="N8575" s="8">
        <v>3037.09</v>
      </c>
      <c r="O8575" s="8">
        <v>6529.45</v>
      </c>
      <c r="P8575" s="8">
        <v>15312095</v>
      </c>
      <c r="Q8575" s="8">
        <v>6394.61</v>
      </c>
      <c r="R8575" s="8">
        <v>53161.41</v>
      </c>
      <c r="S8575" s="8">
        <v>36570575.5</v>
      </c>
      <c r="T8575" s="8">
        <v>10393.77</v>
      </c>
      <c r="U8575" s="8">
        <v>1923891.71</v>
      </c>
      <c r="V8575" s="8">
        <v>1228.1300000000001</v>
      </c>
      <c r="W8575" s="8">
        <v>51703.34</v>
      </c>
      <c r="X8575" s="8">
        <v>1741</v>
      </c>
      <c r="Y8575" s="8">
        <v>13427.9</v>
      </c>
      <c r="Z8575" s="8">
        <v>11070.32</v>
      </c>
      <c r="AA8575" s="8">
        <v>1728.12</v>
      </c>
      <c r="AB8575" s="8">
        <v>1623.99</v>
      </c>
      <c r="AC8575" s="16" t="e">
        <v>#N/A</v>
      </c>
      <c r="AD8575" s="16">
        <v>589.29</v>
      </c>
      <c r="AE8575" s="16">
        <v>809.42</v>
      </c>
    </row>
    <row r="8576" spans="4:31" x14ac:dyDescent="0.2">
      <c r="D8576" s="11">
        <v>40847</v>
      </c>
      <c r="E8576" s="8">
        <v>1722</v>
      </c>
      <c r="F8576" s="8">
        <v>1234.5899999999999</v>
      </c>
      <c r="G8576" s="8">
        <v>134272.93</v>
      </c>
      <c r="H8576" s="8">
        <v>1066.8499999999999</v>
      </c>
      <c r="I8576" s="8">
        <v>1710.38</v>
      </c>
      <c r="J8576" s="8">
        <v>1499.52</v>
      </c>
      <c r="K8576" s="8">
        <v>83852.78</v>
      </c>
      <c r="L8576" s="8">
        <v>10943.14</v>
      </c>
      <c r="M8576" s="8">
        <v>1722</v>
      </c>
      <c r="N8576" s="8">
        <v>3035.71</v>
      </c>
      <c r="O8576" s="8">
        <v>6458.19</v>
      </c>
      <c r="P8576" s="8">
        <v>15244005</v>
      </c>
      <c r="Q8576" s="8">
        <v>6324.9</v>
      </c>
      <c r="R8576" s="8">
        <v>52951.5</v>
      </c>
      <c r="S8576" s="8">
        <v>36176637</v>
      </c>
      <c r="T8576" s="8">
        <v>10277.76</v>
      </c>
      <c r="U8576" s="8">
        <v>1908320.32</v>
      </c>
      <c r="V8576" s="8">
        <v>1234.5899999999999</v>
      </c>
      <c r="W8576" s="8">
        <v>52105.98</v>
      </c>
      <c r="X8576" s="8">
        <v>1722</v>
      </c>
      <c r="Y8576" s="8">
        <v>13597.77</v>
      </c>
      <c r="Z8576" s="8">
        <v>10943.14</v>
      </c>
      <c r="AA8576" s="8">
        <v>1710.38</v>
      </c>
      <c r="AB8576" s="8">
        <v>1623.07</v>
      </c>
      <c r="AC8576" s="16" t="e">
        <v>#N/A</v>
      </c>
      <c r="AD8576" s="16">
        <v>589.46</v>
      </c>
      <c r="AE8576" s="16">
        <v>803.37</v>
      </c>
    </row>
    <row r="8577" spans="4:31" x14ac:dyDescent="0.2">
      <c r="D8577" s="11">
        <v>40848</v>
      </c>
      <c r="E8577" s="8">
        <v>1699</v>
      </c>
      <c r="F8577" s="8">
        <v>1242.32</v>
      </c>
      <c r="G8577" s="8">
        <v>132997.72</v>
      </c>
      <c r="H8577" s="8">
        <v>1065.57</v>
      </c>
      <c r="I8577" s="8">
        <v>1732.55</v>
      </c>
      <c r="J8577" s="8">
        <v>1512.7</v>
      </c>
      <c r="K8577" s="8">
        <v>83718.210000000006</v>
      </c>
      <c r="L8577" s="8">
        <v>10795.95</v>
      </c>
      <c r="M8577" s="8">
        <v>1699</v>
      </c>
      <c r="N8577" s="8">
        <v>3050.72</v>
      </c>
      <c r="O8577" s="8">
        <v>6371.76</v>
      </c>
      <c r="P8577" s="8">
        <v>15110056.5</v>
      </c>
      <c r="Q8577" s="8">
        <v>6240.43</v>
      </c>
      <c r="R8577" s="8">
        <v>52465.1</v>
      </c>
      <c r="S8577" s="8">
        <v>35688344.5</v>
      </c>
      <c r="T8577" s="8">
        <v>10143.450000000001</v>
      </c>
      <c r="U8577" s="8">
        <v>1892515.93</v>
      </c>
      <c r="V8577" s="8">
        <v>1242.32</v>
      </c>
      <c r="W8577" s="8">
        <v>52350.44</v>
      </c>
      <c r="X8577" s="8">
        <v>1699</v>
      </c>
      <c r="Y8577" s="8">
        <v>13761.47</v>
      </c>
      <c r="Z8577" s="8">
        <v>10795.95</v>
      </c>
      <c r="AA8577" s="8">
        <v>1732.55</v>
      </c>
      <c r="AB8577" s="8">
        <v>1649.35</v>
      </c>
      <c r="AC8577" s="16" t="e">
        <v>#N/A</v>
      </c>
      <c r="AD8577" s="16">
        <v>589.78</v>
      </c>
      <c r="AE8577" s="16">
        <v>801.57</v>
      </c>
    </row>
    <row r="8578" spans="4:31" x14ac:dyDescent="0.2">
      <c r="D8578" s="11">
        <v>40849</v>
      </c>
      <c r="E8578" s="8">
        <v>1743</v>
      </c>
      <c r="F8578" s="8">
        <v>1262.95</v>
      </c>
      <c r="G8578" s="8">
        <v>136032.43</v>
      </c>
      <c r="H8578" s="8">
        <v>1091.29</v>
      </c>
      <c r="I8578" s="8">
        <v>1764.96</v>
      </c>
      <c r="J8578" s="8">
        <v>1535.76</v>
      </c>
      <c r="K8578" s="8">
        <v>85729.45</v>
      </c>
      <c r="L8578" s="8">
        <v>11080.77</v>
      </c>
      <c r="M8578" s="8">
        <v>1743</v>
      </c>
      <c r="N8578" s="8">
        <v>3091.38</v>
      </c>
      <c r="O8578" s="8">
        <v>6536.95</v>
      </c>
      <c r="P8578" s="8">
        <v>15582420</v>
      </c>
      <c r="Q8578" s="8">
        <v>6402.04</v>
      </c>
      <c r="R8578" s="8">
        <v>53701.83</v>
      </c>
      <c r="S8578" s="8">
        <v>36616944</v>
      </c>
      <c r="T8578" s="8">
        <v>10403.969999999999</v>
      </c>
      <c r="U8578" s="8">
        <v>1955384.3</v>
      </c>
      <c r="V8578" s="8">
        <v>1262.95</v>
      </c>
      <c r="W8578" s="8">
        <v>53262.59</v>
      </c>
      <c r="X8578" s="8">
        <v>1743</v>
      </c>
      <c r="Y8578" s="8">
        <v>13894.32</v>
      </c>
      <c r="Z8578" s="8">
        <v>11080.77</v>
      </c>
      <c r="AA8578" s="8">
        <v>1764.96</v>
      </c>
      <c r="AB8578" s="8">
        <v>1681.78</v>
      </c>
      <c r="AC8578" s="16" t="e">
        <v>#N/A</v>
      </c>
      <c r="AD8578" s="16">
        <v>601.1</v>
      </c>
      <c r="AE8578" s="16">
        <v>818.25</v>
      </c>
    </row>
    <row r="8579" spans="4:31" x14ac:dyDescent="0.2">
      <c r="D8579" s="11">
        <v>40850</v>
      </c>
      <c r="E8579" s="8">
        <v>1758</v>
      </c>
      <c r="F8579" s="8">
        <v>1279.2</v>
      </c>
      <c r="G8579" s="8">
        <v>137088.82999999999</v>
      </c>
      <c r="H8579" s="8">
        <v>1101.68</v>
      </c>
      <c r="I8579" s="8">
        <v>1780.59</v>
      </c>
      <c r="J8579" s="8">
        <v>1553.19</v>
      </c>
      <c r="K8579" s="8">
        <v>86396.89</v>
      </c>
      <c r="L8579" s="8">
        <v>11165.76</v>
      </c>
      <c r="M8579" s="8">
        <v>1758</v>
      </c>
      <c r="N8579" s="8">
        <v>3101.38</v>
      </c>
      <c r="O8579" s="8">
        <v>6593.2</v>
      </c>
      <c r="P8579" s="8">
        <v>15778050</v>
      </c>
      <c r="Q8579" s="8">
        <v>6457.13</v>
      </c>
      <c r="R8579" s="8">
        <v>54163.98</v>
      </c>
      <c r="S8579" s="8">
        <v>36932943</v>
      </c>
      <c r="T8579" s="8">
        <v>10493.5</v>
      </c>
      <c r="U8579" s="8">
        <v>1986276.04</v>
      </c>
      <c r="V8579" s="8">
        <v>1279.2</v>
      </c>
      <c r="W8579" s="8">
        <v>53569.75</v>
      </c>
      <c r="X8579" s="8">
        <v>1758</v>
      </c>
      <c r="Y8579" s="8">
        <v>13817</v>
      </c>
      <c r="Z8579" s="8">
        <v>11165.76</v>
      </c>
      <c r="AA8579" s="8">
        <v>1780.59</v>
      </c>
      <c r="AB8579" s="8">
        <v>1698.31</v>
      </c>
      <c r="AC8579" s="16" t="e">
        <v>#N/A</v>
      </c>
      <c r="AD8579" s="16">
        <v>603.72</v>
      </c>
      <c r="AE8579" s="16">
        <v>823.66</v>
      </c>
    </row>
    <row r="8580" spans="4:31" x14ac:dyDescent="0.2">
      <c r="D8580" s="11">
        <v>40851</v>
      </c>
      <c r="E8580" s="8">
        <v>1749</v>
      </c>
      <c r="F8580" s="8">
        <v>1271.17</v>
      </c>
      <c r="G8580" s="8">
        <v>136736.81</v>
      </c>
      <c r="H8580" s="8">
        <v>1091.3900000000001</v>
      </c>
      <c r="I8580" s="8">
        <v>1780.57</v>
      </c>
      <c r="J8580" s="8">
        <v>1553.11</v>
      </c>
      <c r="K8580" s="8">
        <v>85884.64</v>
      </c>
      <c r="L8580" s="8">
        <v>11087.26</v>
      </c>
      <c r="M8580" s="8">
        <v>1749</v>
      </c>
      <c r="N8580" s="8">
        <v>3090.04</v>
      </c>
      <c r="O8580" s="8">
        <v>6559.19</v>
      </c>
      <c r="P8580" s="8">
        <v>15653550</v>
      </c>
      <c r="Q8580" s="8">
        <v>6424.08</v>
      </c>
      <c r="R8580" s="8">
        <v>53624.32</v>
      </c>
      <c r="S8580" s="8">
        <v>36742992</v>
      </c>
      <c r="T8580" s="8">
        <v>10439.780000000001</v>
      </c>
      <c r="U8580" s="8">
        <v>1942614.22</v>
      </c>
      <c r="V8580" s="8">
        <v>1271.17</v>
      </c>
      <c r="W8580" s="8">
        <v>53738.01</v>
      </c>
      <c r="X8580" s="8">
        <v>1749</v>
      </c>
      <c r="Y8580" s="8">
        <v>13784.66</v>
      </c>
      <c r="Z8580" s="8">
        <v>11087.26</v>
      </c>
      <c r="AA8580" s="8">
        <v>1780.57</v>
      </c>
      <c r="AB8580" s="8">
        <v>1688.47</v>
      </c>
      <c r="AC8580" s="16" t="e">
        <v>#N/A</v>
      </c>
      <c r="AD8580" s="16">
        <v>601.92999999999995</v>
      </c>
      <c r="AE8580" s="16">
        <v>819.29</v>
      </c>
    </row>
    <row r="8581" spans="4:31" x14ac:dyDescent="0.2">
      <c r="D8581" s="11">
        <v>40854</v>
      </c>
      <c r="E8581" s="8">
        <v>1782</v>
      </c>
      <c r="F8581" s="8">
        <v>1295.9100000000001</v>
      </c>
      <c r="G8581" s="8">
        <v>139049.46</v>
      </c>
      <c r="H8581" s="8">
        <v>1111.56</v>
      </c>
      <c r="I8581" s="8">
        <v>1812.47</v>
      </c>
      <c r="J8581" s="8">
        <v>1602.73</v>
      </c>
      <c r="K8581" s="8">
        <v>87505.1</v>
      </c>
      <c r="L8581" s="8">
        <v>11317.48</v>
      </c>
      <c r="M8581" s="8">
        <v>1782</v>
      </c>
      <c r="N8581" s="8">
        <v>3169.29</v>
      </c>
      <c r="O8581" s="8">
        <v>6683.21</v>
      </c>
      <c r="P8581" s="8">
        <v>15957810</v>
      </c>
      <c r="Q8581" s="8">
        <v>6545.37</v>
      </c>
      <c r="R8581" s="8">
        <v>54680.67</v>
      </c>
      <c r="S8581" s="8">
        <v>37436256</v>
      </c>
      <c r="T8581" s="8">
        <v>10636.76</v>
      </c>
      <c r="U8581" s="8">
        <v>1990494</v>
      </c>
      <c r="V8581" s="8">
        <v>1295.9100000000001</v>
      </c>
      <c r="W8581" s="8">
        <v>54389.31</v>
      </c>
      <c r="X8581" s="8">
        <v>1782</v>
      </c>
      <c r="Y8581" s="8">
        <v>14182.58</v>
      </c>
      <c r="Z8581" s="8">
        <v>11317.48</v>
      </c>
      <c r="AA8581" s="8">
        <v>1812.47</v>
      </c>
      <c r="AB8581" s="8">
        <v>1723.32</v>
      </c>
      <c r="AC8581" s="16" t="e">
        <v>#N/A</v>
      </c>
      <c r="AD8581" s="16">
        <v>614.16</v>
      </c>
      <c r="AE8581" s="16">
        <v>836.78</v>
      </c>
    </row>
    <row r="8582" spans="4:31" x14ac:dyDescent="0.2">
      <c r="D8582" s="11">
        <v>40855</v>
      </c>
      <c r="E8582" s="8">
        <v>1795</v>
      </c>
      <c r="F8582" s="8">
        <v>1300.07</v>
      </c>
      <c r="G8582" s="8">
        <v>139525.34</v>
      </c>
      <c r="H8582" s="8">
        <v>1115.77</v>
      </c>
      <c r="I8582" s="8">
        <v>1819.23</v>
      </c>
      <c r="J8582" s="8">
        <v>1607.24</v>
      </c>
      <c r="K8582" s="8">
        <v>88816.59</v>
      </c>
      <c r="L8582" s="8">
        <v>11391.43</v>
      </c>
      <c r="M8582" s="8">
        <v>1795</v>
      </c>
      <c r="N8582" s="8">
        <v>3188.28</v>
      </c>
      <c r="O8582" s="8">
        <v>6731.79</v>
      </c>
      <c r="P8582" s="8">
        <v>16011400</v>
      </c>
      <c r="Q8582" s="8">
        <v>6593.12</v>
      </c>
      <c r="R8582" s="8">
        <v>55115.45</v>
      </c>
      <c r="S8582" s="8">
        <v>37709360</v>
      </c>
      <c r="T8582" s="8">
        <v>10714.35</v>
      </c>
      <c r="U8582" s="8">
        <v>2012284.4</v>
      </c>
      <c r="V8582" s="8">
        <v>1300.07</v>
      </c>
      <c r="W8582" s="8">
        <v>54366.05</v>
      </c>
      <c r="X8582" s="8">
        <v>1795</v>
      </c>
      <c r="Y8582" s="8">
        <v>14121.35</v>
      </c>
      <c r="Z8582" s="8">
        <v>11391.43</v>
      </c>
      <c r="AA8582" s="8">
        <v>1819.23</v>
      </c>
      <c r="AB8582" s="8">
        <v>1735.56</v>
      </c>
      <c r="AC8582" s="16" t="e">
        <v>#N/A</v>
      </c>
      <c r="AD8582" s="16">
        <v>615.64</v>
      </c>
      <c r="AE8582" s="16">
        <v>844.73</v>
      </c>
    </row>
    <row r="8583" spans="4:31" x14ac:dyDescent="0.2">
      <c r="D8583" s="11">
        <v>40856</v>
      </c>
      <c r="E8583" s="8">
        <v>1784</v>
      </c>
      <c r="F8583" s="8">
        <v>1313.17</v>
      </c>
      <c r="G8583" s="8">
        <v>138679.21</v>
      </c>
      <c r="H8583" s="8">
        <v>1118.5</v>
      </c>
      <c r="I8583" s="8">
        <v>1817.09</v>
      </c>
      <c r="J8583" s="8">
        <v>1617.46</v>
      </c>
      <c r="K8583" s="8">
        <v>89521.11</v>
      </c>
      <c r="L8583" s="8">
        <v>11310.92</v>
      </c>
      <c r="M8583" s="8">
        <v>1784</v>
      </c>
      <c r="N8583" s="8">
        <v>3199.51</v>
      </c>
      <c r="O8583" s="8">
        <v>6690.53</v>
      </c>
      <c r="P8583" s="8">
        <v>15859760</v>
      </c>
      <c r="Q8583" s="8">
        <v>6552.72</v>
      </c>
      <c r="R8583" s="8">
        <v>54768.79</v>
      </c>
      <c r="S8583" s="8">
        <v>37480948</v>
      </c>
      <c r="T8583" s="8">
        <v>10648.61</v>
      </c>
      <c r="U8583" s="8">
        <v>1993441.43</v>
      </c>
      <c r="V8583" s="8">
        <v>1313.17</v>
      </c>
      <c r="W8583" s="8">
        <v>54636.22</v>
      </c>
      <c r="X8583" s="8">
        <v>1784</v>
      </c>
      <c r="Y8583" s="8">
        <v>14313.92</v>
      </c>
      <c r="Z8583" s="8">
        <v>11310.92</v>
      </c>
      <c r="AA8583" s="8">
        <v>1817.09</v>
      </c>
      <c r="AB8583" s="8">
        <v>1752.11</v>
      </c>
      <c r="AC8583" s="16" t="e">
        <v>#N/A</v>
      </c>
      <c r="AD8583" s="16">
        <v>617.48</v>
      </c>
      <c r="AE8583" s="16">
        <v>847.14</v>
      </c>
    </row>
    <row r="8584" spans="4:31" x14ac:dyDescent="0.2">
      <c r="D8584" s="11">
        <v>40857</v>
      </c>
      <c r="E8584" s="8">
        <v>1756</v>
      </c>
      <c r="F8584" s="8">
        <v>1292.4100000000001</v>
      </c>
      <c r="G8584" s="8">
        <v>136125.1</v>
      </c>
      <c r="H8584" s="8">
        <v>1105.69</v>
      </c>
      <c r="I8584" s="8">
        <v>1794.28</v>
      </c>
      <c r="J8584" s="8">
        <v>1591.9</v>
      </c>
      <c r="K8584" s="8">
        <v>88116.07</v>
      </c>
      <c r="L8584" s="8">
        <v>11143.4</v>
      </c>
      <c r="M8584" s="8">
        <v>1756</v>
      </c>
      <c r="N8584" s="8">
        <v>3144.12</v>
      </c>
      <c r="O8584" s="8">
        <v>6585.53</v>
      </c>
      <c r="P8584" s="8">
        <v>15751320</v>
      </c>
      <c r="Q8584" s="8">
        <v>6449.79</v>
      </c>
      <c r="R8584" s="8">
        <v>54084.78</v>
      </c>
      <c r="S8584" s="8">
        <v>36890048</v>
      </c>
      <c r="T8584" s="8">
        <v>10491.66</v>
      </c>
      <c r="U8584" s="8">
        <v>1991743</v>
      </c>
      <c r="V8584" s="8">
        <v>1292.4100000000001</v>
      </c>
      <c r="W8584" s="8">
        <v>53803.3</v>
      </c>
      <c r="X8584" s="8">
        <v>1756</v>
      </c>
      <c r="Y8584" s="8">
        <v>14093.57</v>
      </c>
      <c r="Z8584" s="8">
        <v>11143.4</v>
      </c>
      <c r="AA8584" s="8">
        <v>1794.28</v>
      </c>
      <c r="AB8584" s="8">
        <v>1738.53</v>
      </c>
      <c r="AC8584" s="16" t="e">
        <v>#N/A</v>
      </c>
      <c r="AD8584" s="16">
        <v>608.59</v>
      </c>
      <c r="AE8584" s="16">
        <v>833.52</v>
      </c>
    </row>
    <row r="8585" spans="4:31" x14ac:dyDescent="0.2">
      <c r="D8585" s="11">
        <v>40858</v>
      </c>
      <c r="E8585" s="8">
        <v>1773</v>
      </c>
      <c r="F8585" s="8">
        <v>1290.8599999999999</v>
      </c>
      <c r="G8585" s="8">
        <v>136645.1</v>
      </c>
      <c r="H8585" s="8">
        <v>1102.68</v>
      </c>
      <c r="I8585" s="8">
        <v>1795.61</v>
      </c>
      <c r="J8585" s="8">
        <v>1593.22</v>
      </c>
      <c r="K8585" s="8">
        <v>88871.63</v>
      </c>
      <c r="L8585" s="8">
        <v>11245.07</v>
      </c>
      <c r="M8585" s="8">
        <v>1773</v>
      </c>
      <c r="N8585" s="8">
        <v>3143.79</v>
      </c>
      <c r="O8585" s="8">
        <v>6649.37</v>
      </c>
      <c r="P8585" s="8">
        <v>15900264</v>
      </c>
      <c r="Q8585" s="8">
        <v>6512.23</v>
      </c>
      <c r="R8585" s="8">
        <v>54608.38</v>
      </c>
      <c r="S8585" s="8">
        <v>37249843.5</v>
      </c>
      <c r="T8585" s="8">
        <v>10593.23</v>
      </c>
      <c r="U8585" s="8">
        <v>1997461.54</v>
      </c>
      <c r="V8585" s="8">
        <v>1290.8599999999999</v>
      </c>
      <c r="W8585" s="8">
        <v>53842.27</v>
      </c>
      <c r="X8585" s="8">
        <v>1773</v>
      </c>
      <c r="Y8585" s="8">
        <v>13961.58</v>
      </c>
      <c r="Z8585" s="8">
        <v>11245.07</v>
      </c>
      <c r="AA8585" s="8">
        <v>1795.61</v>
      </c>
      <c r="AB8585" s="8">
        <v>1728.58</v>
      </c>
      <c r="AC8585" s="16" t="e">
        <v>#N/A</v>
      </c>
      <c r="AD8585" s="16">
        <v>609.14</v>
      </c>
      <c r="AE8585" s="16">
        <v>838.18</v>
      </c>
    </row>
    <row r="8586" spans="4:31" x14ac:dyDescent="0.2">
      <c r="D8586" s="11">
        <v>40861</v>
      </c>
      <c r="E8586" s="8">
        <v>1776</v>
      </c>
      <c r="F8586" s="8">
        <v>1302.72</v>
      </c>
      <c r="G8586" s="8">
        <v>136663.19</v>
      </c>
      <c r="H8586" s="8">
        <v>1116.9100000000001</v>
      </c>
      <c r="I8586" s="8">
        <v>1805.3</v>
      </c>
      <c r="J8586" s="8">
        <v>1611.19</v>
      </c>
      <c r="K8586" s="8">
        <v>89315.03</v>
      </c>
      <c r="L8586" s="8">
        <v>11284.35</v>
      </c>
      <c r="M8586" s="8">
        <v>1776</v>
      </c>
      <c r="N8586" s="8">
        <v>3163.59</v>
      </c>
      <c r="O8586" s="8">
        <v>6660.62</v>
      </c>
      <c r="P8586" s="8">
        <v>15921840</v>
      </c>
      <c r="Q8586" s="8">
        <v>6523.25</v>
      </c>
      <c r="R8586" s="8">
        <v>54638.64</v>
      </c>
      <c r="S8586" s="8">
        <v>37310208</v>
      </c>
      <c r="T8586" s="8">
        <v>10623.14</v>
      </c>
      <c r="U8586" s="8">
        <v>1994625.34</v>
      </c>
      <c r="V8586" s="8">
        <v>1302.72</v>
      </c>
      <c r="W8586" s="8">
        <v>54227.48</v>
      </c>
      <c r="X8586" s="8">
        <v>1776</v>
      </c>
      <c r="Y8586" s="8">
        <v>14177.1</v>
      </c>
      <c r="Z8586" s="8">
        <v>11284.35</v>
      </c>
      <c r="AA8586" s="8">
        <v>1805.3</v>
      </c>
      <c r="AB8586" s="8">
        <v>1739.73</v>
      </c>
      <c r="AC8586" s="16" t="e">
        <v>#N/A</v>
      </c>
      <c r="AD8586" s="16">
        <v>613.58000000000004</v>
      </c>
      <c r="AE8586" s="16">
        <v>842.38</v>
      </c>
    </row>
    <row r="8587" spans="4:31" x14ac:dyDescent="0.2">
      <c r="D8587" s="11">
        <v>40862</v>
      </c>
      <c r="E8587" s="8">
        <v>1785</v>
      </c>
      <c r="F8587" s="8">
        <v>1319.97</v>
      </c>
      <c r="G8587" s="8">
        <v>137355.74</v>
      </c>
      <c r="H8587" s="8">
        <v>1128.43</v>
      </c>
      <c r="I8587" s="8">
        <v>1825.79</v>
      </c>
      <c r="J8587" s="8">
        <v>1637.2</v>
      </c>
      <c r="K8587" s="8">
        <v>90437.01</v>
      </c>
      <c r="L8587" s="8">
        <v>11328.5</v>
      </c>
      <c r="M8587" s="8">
        <v>1785</v>
      </c>
      <c r="N8587" s="8">
        <v>3200.06</v>
      </c>
      <c r="O8587" s="8">
        <v>6694.73</v>
      </c>
      <c r="P8587" s="8">
        <v>16071247.5</v>
      </c>
      <c r="Q8587" s="8">
        <v>6556.3</v>
      </c>
      <c r="R8587" s="8">
        <v>55031.53</v>
      </c>
      <c r="S8587" s="8">
        <v>37499280</v>
      </c>
      <c r="T8587" s="8">
        <v>10675.19</v>
      </c>
      <c r="U8587" s="8">
        <v>2010177.58</v>
      </c>
      <c r="V8587" s="8">
        <v>1319.97</v>
      </c>
      <c r="W8587" s="8">
        <v>54748.26</v>
      </c>
      <c r="X8587" s="8">
        <v>1785</v>
      </c>
      <c r="Y8587" s="8">
        <v>14580.59</v>
      </c>
      <c r="Z8587" s="8">
        <v>11328.5</v>
      </c>
      <c r="AA8587" s="8">
        <v>1825.79</v>
      </c>
      <c r="AB8587" s="8">
        <v>1757.32</v>
      </c>
      <c r="AC8587" s="16" t="e">
        <v>#N/A</v>
      </c>
      <c r="AD8587" s="16">
        <v>621.13</v>
      </c>
      <c r="AE8587" s="16">
        <v>850.95</v>
      </c>
    </row>
    <row r="8588" spans="4:31" x14ac:dyDescent="0.2">
      <c r="D8588" s="11">
        <v>40863</v>
      </c>
      <c r="E8588" s="8">
        <v>1756</v>
      </c>
      <c r="F8588" s="8">
        <v>1297.8599999999999</v>
      </c>
      <c r="G8588" s="8">
        <v>135124.19</v>
      </c>
      <c r="H8588" s="8">
        <v>1112.1300000000001</v>
      </c>
      <c r="I8588" s="8">
        <v>1794.46</v>
      </c>
      <c r="J8588" s="8">
        <v>1609.55</v>
      </c>
      <c r="K8588" s="8">
        <v>89108.21</v>
      </c>
      <c r="L8588" s="8">
        <v>11142.87</v>
      </c>
      <c r="M8588" s="8">
        <v>1756</v>
      </c>
      <c r="N8588" s="8">
        <v>3162.12</v>
      </c>
      <c r="O8588" s="8">
        <v>6585.96</v>
      </c>
      <c r="P8588" s="8">
        <v>15830340</v>
      </c>
      <c r="Q8588" s="8">
        <v>6449.79</v>
      </c>
      <c r="R8588" s="8">
        <v>54111.12</v>
      </c>
      <c r="S8588" s="8">
        <v>36885658</v>
      </c>
      <c r="T8588" s="8">
        <v>10506.15</v>
      </c>
      <c r="U8588" s="8">
        <v>1995869.34</v>
      </c>
      <c r="V8588" s="8">
        <v>1297.8599999999999</v>
      </c>
      <c r="W8588" s="8">
        <v>53893.39</v>
      </c>
      <c r="X8588" s="8">
        <v>1756</v>
      </c>
      <c r="Y8588" s="8">
        <v>14329.92</v>
      </c>
      <c r="Z8588" s="8">
        <v>11142.87</v>
      </c>
      <c r="AA8588" s="8">
        <v>1794.46</v>
      </c>
      <c r="AB8588" s="8">
        <v>1732.35</v>
      </c>
      <c r="AC8588" s="16" t="e">
        <v>#N/A</v>
      </c>
      <c r="AD8588" s="16">
        <v>611.11</v>
      </c>
      <c r="AE8588" s="16">
        <v>838.78</v>
      </c>
    </row>
    <row r="8589" spans="4:31" x14ac:dyDescent="0.2">
      <c r="D8589" s="11">
        <v>40864</v>
      </c>
      <c r="E8589" s="8">
        <v>1742.5</v>
      </c>
      <c r="F8589" s="8">
        <v>1289.4000000000001</v>
      </c>
      <c r="G8589" s="8">
        <v>134146.34</v>
      </c>
      <c r="H8589" s="8">
        <v>1103.44</v>
      </c>
      <c r="I8589" s="8">
        <v>1781.97</v>
      </c>
      <c r="J8589" s="8">
        <v>1597.87</v>
      </c>
      <c r="K8589" s="8">
        <v>88710.65</v>
      </c>
      <c r="L8589" s="8">
        <v>11066.27</v>
      </c>
      <c r="M8589" s="8">
        <v>1742.5</v>
      </c>
      <c r="N8589" s="8">
        <v>3150.87</v>
      </c>
      <c r="O8589" s="8">
        <v>6535.33</v>
      </c>
      <c r="P8589" s="8">
        <v>15682500</v>
      </c>
      <c r="Q8589" s="8">
        <v>6400.2</v>
      </c>
      <c r="R8589" s="8">
        <v>53782.25</v>
      </c>
      <c r="S8589" s="8">
        <v>36607311.25</v>
      </c>
      <c r="T8589" s="8">
        <v>10425.379999999999</v>
      </c>
      <c r="U8589" s="8">
        <v>1969983.04</v>
      </c>
      <c r="V8589" s="8">
        <v>1289.4000000000001</v>
      </c>
      <c r="W8589" s="8">
        <v>53679.45</v>
      </c>
      <c r="X8589" s="8">
        <v>1742.5</v>
      </c>
      <c r="Y8589" s="8">
        <v>14224.98</v>
      </c>
      <c r="Z8589" s="8">
        <v>11066.27</v>
      </c>
      <c r="AA8589" s="8">
        <v>1781.97</v>
      </c>
      <c r="AB8589" s="8">
        <v>1731.25</v>
      </c>
      <c r="AC8589" s="16" t="e">
        <v>#N/A</v>
      </c>
      <c r="AD8589" s="16">
        <v>607.61</v>
      </c>
      <c r="AE8589" s="16">
        <v>834.63</v>
      </c>
    </row>
    <row r="8590" spans="4:31" x14ac:dyDescent="0.2">
      <c r="D8590" s="11">
        <v>40865</v>
      </c>
      <c r="E8590" s="8">
        <v>1719</v>
      </c>
      <c r="F8590" s="8">
        <v>1271.17</v>
      </c>
      <c r="G8590" s="8">
        <v>132191.09</v>
      </c>
      <c r="H8590" s="8">
        <v>1088.7</v>
      </c>
      <c r="I8590" s="8">
        <v>1761.03</v>
      </c>
      <c r="J8590" s="8">
        <v>1574.78</v>
      </c>
      <c r="K8590" s="8">
        <v>88253.45</v>
      </c>
      <c r="L8590" s="8">
        <v>10924.93</v>
      </c>
      <c r="M8590" s="8">
        <v>1719</v>
      </c>
      <c r="N8590" s="8">
        <v>3139.84</v>
      </c>
      <c r="O8590" s="8">
        <v>6446.94</v>
      </c>
      <c r="P8590" s="8">
        <v>15505380</v>
      </c>
      <c r="Q8590" s="8">
        <v>6313.89</v>
      </c>
      <c r="R8590" s="8">
        <v>53289</v>
      </c>
      <c r="S8590" s="8">
        <v>36108454.5</v>
      </c>
      <c r="T8590" s="8">
        <v>10284.780000000001</v>
      </c>
      <c r="U8590" s="8">
        <v>1957768.93</v>
      </c>
      <c r="V8590" s="8">
        <v>1271.17</v>
      </c>
      <c r="W8590" s="8">
        <v>53041.440000000002</v>
      </c>
      <c r="X8590" s="8">
        <v>1719</v>
      </c>
      <c r="Y8590" s="8">
        <v>14084.63</v>
      </c>
      <c r="Z8590" s="8">
        <v>10924.93</v>
      </c>
      <c r="AA8590" s="8">
        <v>1761.03</v>
      </c>
      <c r="AB8590" s="8">
        <v>1709.68</v>
      </c>
      <c r="AC8590" s="16" t="e">
        <v>#N/A</v>
      </c>
      <c r="AD8590" s="16">
        <v>600.36</v>
      </c>
      <c r="AE8590" s="16">
        <v>828.78</v>
      </c>
    </row>
    <row r="8591" spans="4:31" x14ac:dyDescent="0.2">
      <c r="D8591" s="11">
        <v>40868</v>
      </c>
      <c r="E8591" s="8">
        <v>1702</v>
      </c>
      <c r="F8591" s="8">
        <v>1263.78</v>
      </c>
      <c r="G8591" s="8">
        <v>131019.95</v>
      </c>
      <c r="H8591" s="8">
        <v>1089.25</v>
      </c>
      <c r="I8591" s="8">
        <v>1771.19</v>
      </c>
      <c r="J8591" s="8">
        <v>1563.12</v>
      </c>
      <c r="K8591" s="8">
        <v>88776.3</v>
      </c>
      <c r="L8591" s="8">
        <v>10824.72</v>
      </c>
      <c r="M8591" s="8">
        <v>1702</v>
      </c>
      <c r="N8591" s="8">
        <v>3162.15</v>
      </c>
      <c r="O8591" s="8">
        <v>6382.93</v>
      </c>
      <c r="P8591" s="8">
        <v>15360550</v>
      </c>
      <c r="Q8591" s="8">
        <v>6251.53</v>
      </c>
      <c r="R8591" s="8">
        <v>52991.76</v>
      </c>
      <c r="S8591" s="8">
        <v>35756467</v>
      </c>
      <c r="T8591" s="8">
        <v>10194.549999999999</v>
      </c>
      <c r="U8591" s="8">
        <v>1941300.95</v>
      </c>
      <c r="V8591" s="8">
        <v>1263.78</v>
      </c>
      <c r="W8591" s="8">
        <v>53056.43</v>
      </c>
      <c r="X8591" s="8">
        <v>1702</v>
      </c>
      <c r="Y8591" s="8">
        <v>14196.81</v>
      </c>
      <c r="Z8591" s="8">
        <v>10824.72</v>
      </c>
      <c r="AA8591" s="8">
        <v>1771.19</v>
      </c>
      <c r="AB8591" s="8">
        <v>1734.43</v>
      </c>
      <c r="AC8591" s="16" t="e">
        <v>#N/A</v>
      </c>
      <c r="AD8591" s="16">
        <v>600.38</v>
      </c>
      <c r="AE8591" s="16">
        <v>830.39</v>
      </c>
    </row>
    <row r="8592" spans="4:31" x14ac:dyDescent="0.2">
      <c r="D8592" s="11">
        <v>40869</v>
      </c>
      <c r="E8592" s="8">
        <v>1699</v>
      </c>
      <c r="F8592" s="8">
        <v>1258.99</v>
      </c>
      <c r="G8592" s="8">
        <v>130924.94</v>
      </c>
      <c r="H8592" s="8">
        <v>1085.83</v>
      </c>
      <c r="I8592" s="8">
        <v>1762.37</v>
      </c>
      <c r="J8592" s="8">
        <v>1553.74</v>
      </c>
      <c r="K8592" s="8">
        <v>88853.43</v>
      </c>
      <c r="L8592" s="8">
        <v>10807</v>
      </c>
      <c r="M8592" s="8">
        <v>1699</v>
      </c>
      <c r="N8592" s="8">
        <v>3154.53</v>
      </c>
      <c r="O8592" s="8">
        <v>6371.84</v>
      </c>
      <c r="P8592" s="8">
        <v>15367455</v>
      </c>
      <c r="Q8592" s="8">
        <v>6240.43</v>
      </c>
      <c r="R8592" s="8">
        <v>52957.83</v>
      </c>
      <c r="S8592" s="8">
        <v>35692592</v>
      </c>
      <c r="T8592" s="8">
        <v>10186.35</v>
      </c>
      <c r="U8592" s="8">
        <v>1945949.4</v>
      </c>
      <c r="V8592" s="8">
        <v>1258.99</v>
      </c>
      <c r="W8592" s="8">
        <v>52865.22</v>
      </c>
      <c r="X8592" s="8">
        <v>1699</v>
      </c>
      <c r="Y8592" s="8">
        <v>14309.32</v>
      </c>
      <c r="Z8592" s="8">
        <v>10807</v>
      </c>
      <c r="AA8592" s="8">
        <v>1762.37</v>
      </c>
      <c r="AB8592" s="8">
        <v>1728.82</v>
      </c>
      <c r="AC8592" s="16" t="e">
        <v>#N/A</v>
      </c>
      <c r="AD8592" s="16">
        <v>600.44000000000005</v>
      </c>
      <c r="AE8592" s="16">
        <v>829.55</v>
      </c>
    </row>
    <row r="8593" spans="4:31" x14ac:dyDescent="0.2">
      <c r="D8593" s="11">
        <v>40870</v>
      </c>
      <c r="E8593" s="8">
        <v>1681</v>
      </c>
      <c r="F8593" s="8">
        <v>1259.03</v>
      </c>
      <c r="G8593" s="8">
        <v>130235.46</v>
      </c>
      <c r="H8593" s="8">
        <v>1083.43</v>
      </c>
      <c r="I8593" s="8">
        <v>1759.59</v>
      </c>
      <c r="J8593" s="8">
        <v>1545.34</v>
      </c>
      <c r="K8593" s="8">
        <v>88025.55</v>
      </c>
      <c r="L8593" s="8">
        <v>10689.48</v>
      </c>
      <c r="M8593" s="8">
        <v>1681</v>
      </c>
      <c r="N8593" s="8">
        <v>3147.17</v>
      </c>
      <c r="O8593" s="8">
        <v>6304.25</v>
      </c>
      <c r="P8593" s="8">
        <v>15204645</v>
      </c>
      <c r="Q8593" s="8">
        <v>6173.89</v>
      </c>
      <c r="R8593" s="8">
        <v>52564.85</v>
      </c>
      <c r="S8593" s="8">
        <v>35315288.5</v>
      </c>
      <c r="T8593" s="8">
        <v>10087.34</v>
      </c>
      <c r="U8593" s="8">
        <v>1936679.85</v>
      </c>
      <c r="V8593" s="8">
        <v>1259.03</v>
      </c>
      <c r="W8593" s="8">
        <v>52992.26</v>
      </c>
      <c r="X8593" s="8">
        <v>1681</v>
      </c>
      <c r="Y8593" s="8">
        <v>14355.15</v>
      </c>
      <c r="Z8593" s="8">
        <v>10689.48</v>
      </c>
      <c r="AA8593" s="8">
        <v>1759.59</v>
      </c>
      <c r="AB8593" s="8">
        <v>1735.49</v>
      </c>
      <c r="AC8593" s="16" t="e">
        <v>#N/A</v>
      </c>
      <c r="AD8593" s="16">
        <v>599.04</v>
      </c>
      <c r="AE8593" s="16">
        <v>823.71</v>
      </c>
    </row>
    <row r="8594" spans="4:31" x14ac:dyDescent="0.2">
      <c r="D8594" s="11">
        <v>40871</v>
      </c>
      <c r="E8594" s="8">
        <v>1692.5</v>
      </c>
      <c r="F8594" s="8">
        <v>1270.4100000000001</v>
      </c>
      <c r="G8594" s="8">
        <v>130508.65</v>
      </c>
      <c r="H8594" s="8">
        <v>1091.51</v>
      </c>
      <c r="I8594" s="8">
        <v>1774.67</v>
      </c>
      <c r="J8594" s="8">
        <v>1558.28</v>
      </c>
      <c r="K8594" s="8">
        <v>88128.46</v>
      </c>
      <c r="L8594" s="8">
        <v>10777.84</v>
      </c>
      <c r="M8594" s="8">
        <v>1692.5</v>
      </c>
      <c r="N8594" s="8">
        <v>3169.63</v>
      </c>
      <c r="O8594" s="8">
        <v>6347.47</v>
      </c>
      <c r="P8594" s="8">
        <v>15215575</v>
      </c>
      <c r="Q8594" s="8">
        <v>6216.47</v>
      </c>
      <c r="R8594" s="8">
        <v>52924.46</v>
      </c>
      <c r="S8594" s="8">
        <v>35556040</v>
      </c>
      <c r="T8594" s="8">
        <v>10159.23</v>
      </c>
      <c r="U8594" s="8">
        <v>1960845.54</v>
      </c>
      <c r="V8594" s="8">
        <v>1270.4100000000001</v>
      </c>
      <c r="W8594" s="8">
        <v>53298.51</v>
      </c>
      <c r="X8594" s="8">
        <v>1692.5</v>
      </c>
      <c r="Y8594" s="8">
        <v>14357.9</v>
      </c>
      <c r="Z8594" s="8">
        <v>10777.84</v>
      </c>
      <c r="AA8594" s="8">
        <v>1774.67</v>
      </c>
      <c r="AB8594" s="8">
        <v>1741.52</v>
      </c>
      <c r="AC8594" s="16" t="e">
        <v>#N/A</v>
      </c>
      <c r="AD8594" s="16">
        <v>601.89</v>
      </c>
      <c r="AE8594" s="16">
        <v>827.86</v>
      </c>
    </row>
    <row r="8595" spans="4:31" x14ac:dyDescent="0.2">
      <c r="D8595" s="11">
        <v>40872</v>
      </c>
      <c r="E8595" s="8">
        <v>1688.5</v>
      </c>
      <c r="F8595" s="8">
        <v>1272.52</v>
      </c>
      <c r="G8595" s="8">
        <v>131162.67000000001</v>
      </c>
      <c r="H8595" s="8">
        <v>1090.48</v>
      </c>
      <c r="I8595" s="8">
        <v>1767.86</v>
      </c>
      <c r="J8595" s="8">
        <v>1575.03</v>
      </c>
      <c r="K8595" s="8">
        <v>88198.77</v>
      </c>
      <c r="L8595" s="8">
        <v>10764.19</v>
      </c>
      <c r="M8595" s="8">
        <v>1688.5</v>
      </c>
      <c r="N8595" s="8">
        <v>3172.77</v>
      </c>
      <c r="O8595" s="8">
        <v>6332.38</v>
      </c>
      <c r="P8595" s="8">
        <v>15289367.5</v>
      </c>
      <c r="Q8595" s="8">
        <v>6201.52</v>
      </c>
      <c r="R8595" s="8">
        <v>52968.24</v>
      </c>
      <c r="S8595" s="8">
        <v>35467786.75</v>
      </c>
      <c r="T8595" s="8">
        <v>10135.219999999999</v>
      </c>
      <c r="U8595" s="8">
        <v>1966595.87</v>
      </c>
      <c r="V8595" s="8">
        <v>1272.52</v>
      </c>
      <c r="W8595" s="8">
        <v>53185.2</v>
      </c>
      <c r="X8595" s="8">
        <v>1688.5</v>
      </c>
      <c r="Y8595" s="8">
        <v>14352.59</v>
      </c>
      <c r="Z8595" s="8">
        <v>10764.19</v>
      </c>
      <c r="AA8595" s="8">
        <v>1767.86</v>
      </c>
      <c r="AB8595" s="8">
        <v>1731.17</v>
      </c>
      <c r="AC8595" s="16" t="e">
        <v>#N/A</v>
      </c>
      <c r="AD8595" s="16">
        <v>600.67999999999995</v>
      </c>
      <c r="AE8595" s="16">
        <v>828.09</v>
      </c>
    </row>
    <row r="8596" spans="4:31" x14ac:dyDescent="0.2">
      <c r="D8596" s="11">
        <v>40875</v>
      </c>
      <c r="E8596" s="8">
        <v>1714</v>
      </c>
      <c r="F8596" s="8">
        <v>1283.75</v>
      </c>
      <c r="G8596" s="8">
        <v>133897.67000000001</v>
      </c>
      <c r="H8596" s="8">
        <v>1102.57</v>
      </c>
      <c r="I8596" s="8">
        <v>1767.56</v>
      </c>
      <c r="J8596" s="8">
        <v>1581.16</v>
      </c>
      <c r="K8596" s="8">
        <v>89059.43</v>
      </c>
      <c r="L8596" s="8">
        <v>10942.35</v>
      </c>
      <c r="M8596" s="8">
        <v>1714</v>
      </c>
      <c r="N8596" s="8">
        <v>3185.04</v>
      </c>
      <c r="O8596" s="8">
        <v>6428.01</v>
      </c>
      <c r="P8596" s="8">
        <v>15623110</v>
      </c>
      <c r="Q8596" s="8">
        <v>6294.92</v>
      </c>
      <c r="R8596" s="8">
        <v>53631.05</v>
      </c>
      <c r="S8596" s="8">
        <v>36007712</v>
      </c>
      <c r="T8596" s="8">
        <v>10288.540000000001</v>
      </c>
      <c r="U8596" s="8">
        <v>1978641.43</v>
      </c>
      <c r="V8596" s="8">
        <v>1283.75</v>
      </c>
      <c r="W8596" s="8">
        <v>53692.4</v>
      </c>
      <c r="X8596" s="8">
        <v>1714</v>
      </c>
      <c r="Y8596" s="8">
        <v>14363.32</v>
      </c>
      <c r="Z8596" s="8">
        <v>10942.35</v>
      </c>
      <c r="AA8596" s="8">
        <v>1767.56</v>
      </c>
      <c r="AB8596" s="8">
        <v>1725.3</v>
      </c>
      <c r="AC8596" s="16" t="e">
        <v>#N/A</v>
      </c>
      <c r="AD8596" s="16">
        <v>605.6</v>
      </c>
      <c r="AE8596" s="16">
        <v>835.83</v>
      </c>
    </row>
    <row r="8597" spans="4:31" x14ac:dyDescent="0.2">
      <c r="D8597" s="11">
        <v>40876</v>
      </c>
      <c r="E8597" s="8">
        <v>1717</v>
      </c>
      <c r="F8597" s="8">
        <v>1287.5899999999999</v>
      </c>
      <c r="G8597" s="8">
        <v>133591.17000000001</v>
      </c>
      <c r="H8597" s="8">
        <v>1099.8</v>
      </c>
      <c r="I8597" s="8">
        <v>1766.71</v>
      </c>
      <c r="J8597" s="8">
        <v>1580.84</v>
      </c>
      <c r="K8597" s="8">
        <v>89326.91</v>
      </c>
      <c r="L8597" s="8">
        <v>10950.68</v>
      </c>
      <c r="M8597" s="8">
        <v>1717</v>
      </c>
      <c r="N8597" s="8">
        <v>3177.91</v>
      </c>
      <c r="O8597" s="8">
        <v>6439.44</v>
      </c>
      <c r="P8597" s="8">
        <v>15719135</v>
      </c>
      <c r="Q8597" s="8">
        <v>6306.54</v>
      </c>
      <c r="R8597" s="8">
        <v>53690.57</v>
      </c>
      <c r="S8597" s="8">
        <v>36074170</v>
      </c>
      <c r="T8597" s="8">
        <v>10310.15</v>
      </c>
      <c r="U8597" s="8">
        <v>1966394.25</v>
      </c>
      <c r="V8597" s="8">
        <v>1287.5899999999999</v>
      </c>
      <c r="W8597" s="8">
        <v>53626.62</v>
      </c>
      <c r="X8597" s="8">
        <v>1717</v>
      </c>
      <c r="Y8597" s="8">
        <v>14354.46</v>
      </c>
      <c r="Z8597" s="8">
        <v>10950.68</v>
      </c>
      <c r="AA8597" s="8">
        <v>1766.71</v>
      </c>
      <c r="AB8597" s="8">
        <v>1715.29</v>
      </c>
      <c r="AC8597" s="16" t="e">
        <v>#N/A</v>
      </c>
      <c r="AD8597" s="16">
        <v>605.21</v>
      </c>
      <c r="AE8597" s="16">
        <v>836.55</v>
      </c>
    </row>
    <row r="8598" spans="4:31" x14ac:dyDescent="0.2">
      <c r="D8598" s="11">
        <v>40877</v>
      </c>
      <c r="E8598" s="8">
        <v>1746</v>
      </c>
      <c r="F8598" s="8">
        <v>1297.03</v>
      </c>
      <c r="G8598" s="8">
        <v>135541.96</v>
      </c>
      <c r="H8598" s="8">
        <v>1110.1199999999999</v>
      </c>
      <c r="I8598" s="8">
        <v>1775.24</v>
      </c>
      <c r="J8598" s="8">
        <v>1589.12</v>
      </c>
      <c r="K8598" s="8">
        <v>91149.91</v>
      </c>
      <c r="L8598" s="8">
        <v>11137.56</v>
      </c>
      <c r="M8598" s="8">
        <v>1746</v>
      </c>
      <c r="N8598" s="8">
        <v>3185.58</v>
      </c>
      <c r="O8598" s="8">
        <v>6548.2</v>
      </c>
      <c r="P8598" s="8">
        <v>15906060</v>
      </c>
      <c r="Q8598" s="8">
        <v>6413.06</v>
      </c>
      <c r="R8598" s="8">
        <v>54422.82</v>
      </c>
      <c r="S8598" s="8">
        <v>36675603</v>
      </c>
      <c r="T8598" s="8">
        <v>10484.379999999999</v>
      </c>
      <c r="U8598" s="8">
        <v>1995154.12</v>
      </c>
      <c r="V8598" s="8">
        <v>1297.03</v>
      </c>
      <c r="W8598" s="8">
        <v>53627.16</v>
      </c>
      <c r="X8598" s="8">
        <v>1746</v>
      </c>
      <c r="Y8598" s="8">
        <v>14140.42</v>
      </c>
      <c r="Z8598" s="8">
        <v>11137.56</v>
      </c>
      <c r="AA8598" s="8">
        <v>1775.24</v>
      </c>
      <c r="AB8598" s="8">
        <v>1699.6</v>
      </c>
      <c r="AC8598" s="16" t="e">
        <v>#N/A</v>
      </c>
      <c r="AD8598" s="16">
        <v>606.29</v>
      </c>
      <c r="AE8598" s="16">
        <v>847.61</v>
      </c>
    </row>
    <row r="8599" spans="4:31" x14ac:dyDescent="0.2">
      <c r="D8599" s="11">
        <v>40878</v>
      </c>
      <c r="E8599" s="8">
        <v>1752</v>
      </c>
      <c r="F8599" s="8">
        <v>1300.67</v>
      </c>
      <c r="G8599" s="8">
        <v>136147.91</v>
      </c>
      <c r="H8599" s="8">
        <v>1117.17</v>
      </c>
      <c r="I8599" s="8">
        <v>1782.4</v>
      </c>
      <c r="J8599" s="8">
        <v>1596.07</v>
      </c>
      <c r="K8599" s="8">
        <v>90166.67</v>
      </c>
      <c r="L8599" s="8">
        <v>11148.85</v>
      </c>
      <c r="M8599" s="8">
        <v>1752</v>
      </c>
      <c r="N8599" s="8">
        <v>3209.14</v>
      </c>
      <c r="O8599" s="8">
        <v>6570.7</v>
      </c>
      <c r="P8599" s="8">
        <v>15759240</v>
      </c>
      <c r="Q8599" s="8">
        <v>6435.09</v>
      </c>
      <c r="R8599" s="8">
        <v>54136.79</v>
      </c>
      <c r="S8599" s="8">
        <v>36810396</v>
      </c>
      <c r="T8599" s="8">
        <v>10520.76</v>
      </c>
      <c r="U8599" s="8">
        <v>1973190</v>
      </c>
      <c r="V8599" s="8">
        <v>1300.67</v>
      </c>
      <c r="W8599" s="8">
        <v>53870.47</v>
      </c>
      <c r="X8599" s="8">
        <v>1752</v>
      </c>
      <c r="Y8599" s="8">
        <v>14173.77</v>
      </c>
      <c r="Z8599" s="8">
        <v>11148.85</v>
      </c>
      <c r="AA8599" s="8">
        <v>1782.4</v>
      </c>
      <c r="AB8599" s="8">
        <v>1714.12</v>
      </c>
      <c r="AC8599" s="16" t="e">
        <v>#N/A</v>
      </c>
      <c r="AD8599" s="16">
        <v>608.41999999999996</v>
      </c>
      <c r="AE8599" s="16">
        <v>846.55</v>
      </c>
    </row>
    <row r="8600" spans="4:31" x14ac:dyDescent="0.2">
      <c r="D8600" s="11">
        <v>40879</v>
      </c>
      <c r="E8600" s="8">
        <v>1747</v>
      </c>
      <c r="F8600" s="8">
        <v>1300.77</v>
      </c>
      <c r="G8600" s="8">
        <v>136178.64000000001</v>
      </c>
      <c r="H8600" s="8">
        <v>1117.97</v>
      </c>
      <c r="I8600" s="8">
        <v>1773.82</v>
      </c>
      <c r="J8600" s="8">
        <v>1605.23</v>
      </c>
      <c r="K8600" s="8">
        <v>89448.58</v>
      </c>
      <c r="L8600" s="8">
        <v>11110.39</v>
      </c>
      <c r="M8600" s="8">
        <v>1747</v>
      </c>
      <c r="N8600" s="8">
        <v>3190.72</v>
      </c>
      <c r="O8600" s="8">
        <v>6551.69</v>
      </c>
      <c r="P8600" s="8">
        <v>15749205</v>
      </c>
      <c r="Q8600" s="8">
        <v>6416.73</v>
      </c>
      <c r="R8600" s="8">
        <v>53790.12</v>
      </c>
      <c r="S8600" s="8">
        <v>36696608.5</v>
      </c>
      <c r="T8600" s="8">
        <v>10492.04</v>
      </c>
      <c r="U8600" s="8">
        <v>1976643.07</v>
      </c>
      <c r="V8600" s="8">
        <v>1300.77</v>
      </c>
      <c r="W8600" s="8">
        <v>53973.120000000003</v>
      </c>
      <c r="X8600" s="8">
        <v>1747</v>
      </c>
      <c r="Y8600" s="8">
        <v>14005</v>
      </c>
      <c r="Z8600" s="8">
        <v>11110.39</v>
      </c>
      <c r="AA8600" s="8">
        <v>1773.82</v>
      </c>
      <c r="AB8600" s="8">
        <v>1702.48</v>
      </c>
      <c r="AC8600" s="16" t="e">
        <v>#N/A</v>
      </c>
      <c r="AD8600" s="16">
        <v>605.64</v>
      </c>
      <c r="AE8600" s="16">
        <v>841.71</v>
      </c>
    </row>
    <row r="8601" spans="4:31" x14ac:dyDescent="0.2">
      <c r="D8601" s="11">
        <v>40882</v>
      </c>
      <c r="E8601" s="8">
        <v>1744</v>
      </c>
      <c r="F8601" s="8">
        <v>1294.92</v>
      </c>
      <c r="G8601" s="8">
        <v>135718.07</v>
      </c>
      <c r="H8601" s="8">
        <v>1110.26</v>
      </c>
      <c r="I8601" s="8">
        <v>1766.85</v>
      </c>
      <c r="J8601" s="8">
        <v>1601.34</v>
      </c>
      <c r="K8601" s="8">
        <v>89663.38</v>
      </c>
      <c r="L8601" s="8">
        <v>11098.99</v>
      </c>
      <c r="M8601" s="8">
        <v>1744</v>
      </c>
      <c r="N8601" s="8">
        <v>3189.95</v>
      </c>
      <c r="O8601" s="8">
        <v>6540.7</v>
      </c>
      <c r="P8601" s="8">
        <v>15757040</v>
      </c>
      <c r="Q8601" s="8">
        <v>6405.71</v>
      </c>
      <c r="R8601" s="8">
        <v>53697.75</v>
      </c>
      <c r="S8601" s="8">
        <v>36642312</v>
      </c>
      <c r="T8601" s="8">
        <v>10470.98</v>
      </c>
      <c r="U8601" s="8">
        <v>1970370.86</v>
      </c>
      <c r="V8601" s="8">
        <v>1294.92</v>
      </c>
      <c r="W8601" s="8">
        <v>53853.74</v>
      </c>
      <c r="X8601" s="8">
        <v>1744</v>
      </c>
      <c r="Y8601" s="8">
        <v>13937.44</v>
      </c>
      <c r="Z8601" s="8">
        <v>11098.99</v>
      </c>
      <c r="AA8601" s="8">
        <v>1766.85</v>
      </c>
      <c r="AB8601" s="8">
        <v>1694.44</v>
      </c>
      <c r="AC8601" s="16" t="e">
        <v>#N/A</v>
      </c>
      <c r="AD8601" s="16">
        <v>603.92999999999995</v>
      </c>
      <c r="AE8601" s="16">
        <v>841.99</v>
      </c>
    </row>
    <row r="8602" spans="4:31" x14ac:dyDescent="0.2">
      <c r="D8602" s="11">
        <v>40883</v>
      </c>
      <c r="E8602" s="8">
        <v>1708</v>
      </c>
      <c r="F8602" s="8">
        <v>1276.29</v>
      </c>
      <c r="G8602" s="8">
        <v>132814.07</v>
      </c>
      <c r="H8602" s="8">
        <v>1094.8399999999999</v>
      </c>
      <c r="I8602" s="8">
        <v>1730.63</v>
      </c>
      <c r="J8602" s="8">
        <v>1583.57</v>
      </c>
      <c r="K8602" s="8">
        <v>87812.53</v>
      </c>
      <c r="L8602" s="8">
        <v>10870.05</v>
      </c>
      <c r="M8602" s="8">
        <v>1708</v>
      </c>
      <c r="N8602" s="8">
        <v>3138.79</v>
      </c>
      <c r="O8602" s="8">
        <v>6405.68</v>
      </c>
      <c r="P8602" s="8">
        <v>15431780</v>
      </c>
      <c r="Q8602" s="8">
        <v>6273.48</v>
      </c>
      <c r="R8602" s="8">
        <v>52700.33</v>
      </c>
      <c r="S8602" s="8">
        <v>35885934</v>
      </c>
      <c r="T8602" s="8">
        <v>10259.959999999999</v>
      </c>
      <c r="U8602" s="8">
        <v>1932089.52</v>
      </c>
      <c r="V8602" s="8">
        <v>1276.29</v>
      </c>
      <c r="W8602" s="8">
        <v>53465.17</v>
      </c>
      <c r="X8602" s="8">
        <v>1708</v>
      </c>
      <c r="Y8602" s="8">
        <v>13771.01</v>
      </c>
      <c r="Z8602" s="8">
        <v>10870.05</v>
      </c>
      <c r="AA8602" s="8">
        <v>1730.63</v>
      </c>
      <c r="AB8602" s="8">
        <v>1671.64</v>
      </c>
      <c r="AC8602" s="16" t="e">
        <v>#N/A</v>
      </c>
      <c r="AD8602" s="16">
        <v>595.20000000000005</v>
      </c>
      <c r="AE8602" s="16">
        <v>826.08</v>
      </c>
    </row>
    <row r="8603" spans="4:31" x14ac:dyDescent="0.2">
      <c r="D8603" s="11">
        <v>40884</v>
      </c>
      <c r="E8603" s="8">
        <v>1735.5</v>
      </c>
      <c r="F8603" s="8">
        <v>1296.07</v>
      </c>
      <c r="G8603" s="8">
        <v>134900.41</v>
      </c>
      <c r="H8603" s="8">
        <v>1107.21</v>
      </c>
      <c r="I8603" s="8">
        <v>1755.63</v>
      </c>
      <c r="J8603" s="8">
        <v>1606.29</v>
      </c>
      <c r="K8603" s="8">
        <v>89760.04</v>
      </c>
      <c r="L8603" s="8">
        <v>11045.24</v>
      </c>
      <c r="M8603" s="8">
        <v>1735.5</v>
      </c>
      <c r="N8603" s="8">
        <v>3183.69</v>
      </c>
      <c r="O8603" s="8">
        <v>6508.9</v>
      </c>
      <c r="P8603" s="8">
        <v>15680242.5</v>
      </c>
      <c r="Q8603" s="8">
        <v>6374.66</v>
      </c>
      <c r="R8603" s="8">
        <v>53410</v>
      </c>
      <c r="S8603" s="8">
        <v>36463722.75</v>
      </c>
      <c r="T8603" s="8">
        <v>10428.620000000001</v>
      </c>
      <c r="U8603" s="8">
        <v>1954346.3</v>
      </c>
      <c r="V8603" s="8">
        <v>1296.07</v>
      </c>
      <c r="W8603" s="8">
        <v>54294.94</v>
      </c>
      <c r="X8603" s="8">
        <v>1735.5</v>
      </c>
      <c r="Y8603" s="8">
        <v>13963.48</v>
      </c>
      <c r="Z8603" s="8">
        <v>11045.24</v>
      </c>
      <c r="AA8603" s="8">
        <v>1755.63</v>
      </c>
      <c r="AB8603" s="8">
        <v>1691.6</v>
      </c>
      <c r="AC8603" s="16" t="e">
        <v>#N/A</v>
      </c>
      <c r="AD8603" s="16">
        <v>604.1</v>
      </c>
      <c r="AE8603" s="16">
        <v>840.81</v>
      </c>
    </row>
    <row r="8604" spans="4:31" x14ac:dyDescent="0.2">
      <c r="D8604" s="11">
        <v>40885</v>
      </c>
      <c r="E8604" s="8">
        <v>1715</v>
      </c>
      <c r="F8604" s="8">
        <v>1288.31</v>
      </c>
      <c r="G8604" s="8">
        <v>132929.64000000001</v>
      </c>
      <c r="H8604" s="8">
        <v>1097.18</v>
      </c>
      <c r="I8604" s="8">
        <v>1743.38</v>
      </c>
      <c r="J8604" s="8">
        <v>1591.35</v>
      </c>
      <c r="K8604" s="8">
        <v>88759.81</v>
      </c>
      <c r="L8604" s="8">
        <v>10910.66</v>
      </c>
      <c r="M8604" s="8">
        <v>1715</v>
      </c>
      <c r="N8604" s="8">
        <v>3168.29</v>
      </c>
      <c r="O8604" s="8">
        <v>6432.19</v>
      </c>
      <c r="P8604" s="8">
        <v>15426425</v>
      </c>
      <c r="Q8604" s="8">
        <v>6299.19</v>
      </c>
      <c r="R8604" s="8">
        <v>52676.22</v>
      </c>
      <c r="S8604" s="8">
        <v>36029577.5</v>
      </c>
      <c r="T8604" s="8">
        <v>10317.44</v>
      </c>
      <c r="U8604" s="8">
        <v>1940522.5</v>
      </c>
      <c r="V8604" s="8">
        <v>1288.31</v>
      </c>
      <c r="W8604" s="8">
        <v>53879.46</v>
      </c>
      <c r="X8604" s="8">
        <v>1715</v>
      </c>
      <c r="Y8604" s="8">
        <v>14065.91</v>
      </c>
      <c r="Z8604" s="8">
        <v>10910.66</v>
      </c>
      <c r="AA8604" s="8">
        <v>1743.38</v>
      </c>
      <c r="AB8604" s="8">
        <v>1679.31</v>
      </c>
      <c r="AC8604" s="16" t="e">
        <v>#N/A</v>
      </c>
      <c r="AD8604" s="16">
        <v>600.72</v>
      </c>
      <c r="AE8604" s="16">
        <v>833.14</v>
      </c>
    </row>
    <row r="8605" spans="4:31" x14ac:dyDescent="0.2">
      <c r="D8605" s="11">
        <v>40886</v>
      </c>
      <c r="E8605" s="8">
        <v>1709</v>
      </c>
      <c r="F8605" s="8">
        <v>1278.71</v>
      </c>
      <c r="G8605" s="8">
        <v>132652.57</v>
      </c>
      <c r="H8605" s="8">
        <v>1094.04</v>
      </c>
      <c r="I8605" s="8">
        <v>1746.85</v>
      </c>
      <c r="J8605" s="8">
        <v>1578.77</v>
      </c>
      <c r="K8605" s="8">
        <v>88927.8</v>
      </c>
      <c r="L8605" s="8">
        <v>10877.27</v>
      </c>
      <c r="M8605" s="8">
        <v>1709</v>
      </c>
      <c r="N8605" s="8">
        <v>3158.57</v>
      </c>
      <c r="O8605" s="8">
        <v>6409.52</v>
      </c>
      <c r="P8605" s="8">
        <v>15466450</v>
      </c>
      <c r="Q8605" s="8">
        <v>6277.16</v>
      </c>
      <c r="R8605" s="8">
        <v>52884.99</v>
      </c>
      <c r="S8605" s="8">
        <v>35898399.5</v>
      </c>
      <c r="T8605" s="8">
        <v>10281.34</v>
      </c>
      <c r="U8605" s="8">
        <v>1959880.87</v>
      </c>
      <c r="V8605" s="8">
        <v>1278.71</v>
      </c>
      <c r="W8605" s="8">
        <v>53786.93</v>
      </c>
      <c r="X8605" s="8">
        <v>1709</v>
      </c>
      <c r="Y8605" s="8">
        <v>13892.55</v>
      </c>
      <c r="Z8605" s="8">
        <v>10877.27</v>
      </c>
      <c r="AA8605" s="8">
        <v>1746.85</v>
      </c>
      <c r="AB8605" s="8">
        <v>1680.02</v>
      </c>
      <c r="AC8605" s="16" t="e">
        <v>#N/A</v>
      </c>
      <c r="AD8605" s="16">
        <v>597.86</v>
      </c>
      <c r="AE8605" s="16">
        <v>831.99</v>
      </c>
    </row>
    <row r="8606" spans="4:31" x14ac:dyDescent="0.2">
      <c r="D8606" s="11">
        <v>40889</v>
      </c>
      <c r="E8606" s="8">
        <v>1659.5</v>
      </c>
      <c r="F8606" s="8">
        <v>1255.67</v>
      </c>
      <c r="G8606" s="8">
        <v>129125.69</v>
      </c>
      <c r="H8606" s="8">
        <v>1062.42</v>
      </c>
      <c r="I8606" s="8">
        <v>1700.41</v>
      </c>
      <c r="J8606" s="8">
        <v>1550.47</v>
      </c>
      <c r="K8606" s="8">
        <v>87696.25</v>
      </c>
      <c r="L8606" s="8">
        <v>10555.41</v>
      </c>
      <c r="M8606" s="8">
        <v>1659.5</v>
      </c>
      <c r="N8606" s="8">
        <v>3098.04</v>
      </c>
      <c r="O8606" s="8">
        <v>6223.62</v>
      </c>
      <c r="P8606" s="8">
        <v>15018475</v>
      </c>
      <c r="Q8606" s="8">
        <v>6095.34</v>
      </c>
      <c r="R8606" s="8">
        <v>51353.21</v>
      </c>
      <c r="S8606" s="8">
        <v>34862776</v>
      </c>
      <c r="T8606" s="8">
        <v>9995.17</v>
      </c>
      <c r="U8606" s="8">
        <v>1903363.44</v>
      </c>
      <c r="V8606" s="8">
        <v>1255.67</v>
      </c>
      <c r="W8606" s="8">
        <v>52529.8</v>
      </c>
      <c r="X8606" s="8">
        <v>1659.5</v>
      </c>
      <c r="Y8606" s="8">
        <v>13693.36</v>
      </c>
      <c r="Z8606" s="8">
        <v>10555.41</v>
      </c>
      <c r="AA8606" s="8">
        <v>1700.41</v>
      </c>
      <c r="AB8606" s="8">
        <v>1645.19</v>
      </c>
      <c r="AC8606" s="16" t="e">
        <v>#N/A</v>
      </c>
      <c r="AD8606" s="16">
        <v>584.03</v>
      </c>
      <c r="AE8606" s="16">
        <v>815.69</v>
      </c>
    </row>
    <row r="8607" spans="4:31" x14ac:dyDescent="0.2">
      <c r="D8607" s="11">
        <v>40890</v>
      </c>
      <c r="E8607" s="8">
        <v>1672.5</v>
      </c>
      <c r="F8607" s="8">
        <v>1277.99</v>
      </c>
      <c r="G8607" s="8">
        <v>130195.74</v>
      </c>
      <c r="H8607" s="8">
        <v>1076.3900000000001</v>
      </c>
      <c r="I8607" s="8">
        <v>1721.59</v>
      </c>
      <c r="J8607" s="8">
        <v>1575.16</v>
      </c>
      <c r="K8607" s="8">
        <v>89018.8</v>
      </c>
      <c r="L8607" s="8">
        <v>10645.8</v>
      </c>
      <c r="M8607" s="8">
        <v>1672.5</v>
      </c>
      <c r="N8607" s="8">
        <v>3135.6</v>
      </c>
      <c r="O8607" s="8">
        <v>6272.63</v>
      </c>
      <c r="P8607" s="8">
        <v>15169575</v>
      </c>
      <c r="Q8607" s="8">
        <v>6143.09</v>
      </c>
      <c r="R8607" s="8">
        <v>52148.54</v>
      </c>
      <c r="S8607" s="8">
        <v>35140061.25</v>
      </c>
      <c r="T8607" s="8">
        <v>10085.59</v>
      </c>
      <c r="U8607" s="8">
        <v>1929730.17</v>
      </c>
      <c r="V8607" s="8">
        <v>1277.99</v>
      </c>
      <c r="W8607" s="8">
        <v>53039.15</v>
      </c>
      <c r="X8607" s="8">
        <v>1672.5</v>
      </c>
      <c r="Y8607" s="8">
        <v>13852.06</v>
      </c>
      <c r="Z8607" s="8">
        <v>10645.8</v>
      </c>
      <c r="AA8607" s="8">
        <v>1721.59</v>
      </c>
      <c r="AB8607" s="8">
        <v>1658.65</v>
      </c>
      <c r="AC8607" s="16" t="e">
        <v>#N/A</v>
      </c>
      <c r="AD8607" s="16">
        <v>589.53</v>
      </c>
      <c r="AE8607" s="16">
        <v>825.94</v>
      </c>
    </row>
    <row r="8608" spans="4:31" x14ac:dyDescent="0.2">
      <c r="D8608" s="11">
        <v>40891</v>
      </c>
      <c r="E8608" s="8">
        <v>1603</v>
      </c>
      <c r="F8608" s="8">
        <v>1237.74</v>
      </c>
      <c r="G8608" s="8">
        <v>125210.31</v>
      </c>
      <c r="H8608" s="8">
        <v>1040.07</v>
      </c>
      <c r="I8608" s="8">
        <v>1670.08</v>
      </c>
      <c r="J8608" s="8">
        <v>1527.9</v>
      </c>
      <c r="K8608" s="8">
        <v>86097.12</v>
      </c>
      <c r="L8608" s="8">
        <v>10212.07</v>
      </c>
      <c r="M8608" s="8">
        <v>1603</v>
      </c>
      <c r="N8608" s="8">
        <v>3022.94</v>
      </c>
      <c r="O8608" s="8">
        <v>6011.97</v>
      </c>
      <c r="P8608" s="8">
        <v>14563255</v>
      </c>
      <c r="Q8608" s="8">
        <v>5887.82</v>
      </c>
      <c r="R8608" s="8">
        <v>50101.75</v>
      </c>
      <c r="S8608" s="8">
        <v>33679030</v>
      </c>
      <c r="T8608" s="8">
        <v>9648.06</v>
      </c>
      <c r="U8608" s="8">
        <v>1853468.75</v>
      </c>
      <c r="V8608" s="8">
        <v>1237.74</v>
      </c>
      <c r="W8608" s="8">
        <v>51142.1</v>
      </c>
      <c r="X8608" s="8">
        <v>1603</v>
      </c>
      <c r="Y8608" s="8">
        <v>13525.47</v>
      </c>
      <c r="Z8608" s="8">
        <v>10212.07</v>
      </c>
      <c r="AA8608" s="8">
        <v>1670.08</v>
      </c>
      <c r="AB8608" s="8">
        <v>1620.09</v>
      </c>
      <c r="AC8608" s="16" t="e">
        <v>#N/A</v>
      </c>
      <c r="AD8608" s="16">
        <v>569.88</v>
      </c>
      <c r="AE8608" s="16">
        <v>796.38</v>
      </c>
    </row>
    <row r="8609" spans="4:31" x14ac:dyDescent="0.2">
      <c r="D8609" s="11">
        <v>40892</v>
      </c>
      <c r="E8609" s="8">
        <v>1574</v>
      </c>
      <c r="F8609" s="8">
        <v>1211</v>
      </c>
      <c r="G8609" s="8">
        <v>122716.9</v>
      </c>
      <c r="H8609" s="8">
        <v>1016.99</v>
      </c>
      <c r="I8609" s="8">
        <v>1630.9</v>
      </c>
      <c r="J8609" s="8">
        <v>1482.24</v>
      </c>
      <c r="K8609" s="8">
        <v>84437.21</v>
      </c>
      <c r="L8609" s="8">
        <v>10031.89</v>
      </c>
      <c r="M8609" s="8">
        <v>1574</v>
      </c>
      <c r="N8609" s="8">
        <v>2956.92</v>
      </c>
      <c r="O8609" s="8">
        <v>5903.13</v>
      </c>
      <c r="P8609" s="8">
        <v>14386360</v>
      </c>
      <c r="Q8609" s="8">
        <v>5781.3</v>
      </c>
      <c r="R8609" s="8">
        <v>49470.81</v>
      </c>
      <c r="S8609" s="8">
        <v>33079184</v>
      </c>
      <c r="T8609" s="8">
        <v>9478.6299999999992</v>
      </c>
      <c r="U8609" s="8">
        <v>1830483.22</v>
      </c>
      <c r="V8609" s="8">
        <v>1211</v>
      </c>
      <c r="W8609" s="8">
        <v>50124.25</v>
      </c>
      <c r="X8609" s="8">
        <v>1574</v>
      </c>
      <c r="Y8609" s="8">
        <v>13208.61</v>
      </c>
      <c r="Z8609" s="8">
        <v>10031.89</v>
      </c>
      <c r="AA8609" s="8">
        <v>1630.9</v>
      </c>
      <c r="AB8609" s="8">
        <v>1585.97</v>
      </c>
      <c r="AC8609" s="16" t="e">
        <v>#N/A</v>
      </c>
      <c r="AD8609" s="16">
        <v>558.4</v>
      </c>
      <c r="AE8609" s="16">
        <v>780.58</v>
      </c>
    </row>
    <row r="8610" spans="4:31" x14ac:dyDescent="0.2">
      <c r="D8610" s="11">
        <v>40893</v>
      </c>
      <c r="E8610" s="8">
        <v>1594</v>
      </c>
      <c r="F8610" s="8">
        <v>1221.74</v>
      </c>
      <c r="G8610" s="8">
        <v>123869.73</v>
      </c>
      <c r="H8610" s="8">
        <v>1026.5999999999999</v>
      </c>
      <c r="I8610" s="8">
        <v>1651.46</v>
      </c>
      <c r="J8610" s="8">
        <v>1491.51</v>
      </c>
      <c r="K8610" s="8">
        <v>84019.73</v>
      </c>
      <c r="L8610" s="8">
        <v>10119.35</v>
      </c>
      <c r="M8610" s="8">
        <v>1594</v>
      </c>
      <c r="N8610" s="8">
        <v>2997.99</v>
      </c>
      <c r="O8610" s="8">
        <v>5978.22</v>
      </c>
      <c r="P8610" s="8">
        <v>14401790</v>
      </c>
      <c r="Q8610" s="8">
        <v>5854.76</v>
      </c>
      <c r="R8610" s="8">
        <v>49955.95</v>
      </c>
      <c r="S8610" s="8">
        <v>33506677</v>
      </c>
      <c r="T8610" s="8">
        <v>9599.07</v>
      </c>
      <c r="U8610" s="8">
        <v>1846887.94</v>
      </c>
      <c r="V8610" s="8">
        <v>1221.74</v>
      </c>
      <c r="W8610" s="8">
        <v>50936.25</v>
      </c>
      <c r="X8610" s="8">
        <v>1594</v>
      </c>
      <c r="Y8610" s="8">
        <v>13310.22</v>
      </c>
      <c r="Z8610" s="8">
        <v>10119.35</v>
      </c>
      <c r="AA8610" s="8">
        <v>1651.46</v>
      </c>
      <c r="AB8610" s="8">
        <v>1595.52</v>
      </c>
      <c r="AC8610" s="16" t="e">
        <v>#N/A</v>
      </c>
      <c r="AD8610" s="16">
        <v>564.36</v>
      </c>
      <c r="AE8610" s="16">
        <v>784.8</v>
      </c>
    </row>
    <row r="8611" spans="4:31" x14ac:dyDescent="0.2">
      <c r="D8611" s="11">
        <v>40896</v>
      </c>
      <c r="E8611" s="8">
        <v>1598</v>
      </c>
      <c r="F8611" s="8">
        <v>1227.53</v>
      </c>
      <c r="G8611" s="8">
        <v>124548.1</v>
      </c>
      <c r="H8611" s="8">
        <v>1028.9100000000001</v>
      </c>
      <c r="I8611" s="8">
        <v>1656.09</v>
      </c>
      <c r="J8611" s="8">
        <v>1496.69</v>
      </c>
      <c r="K8611" s="8">
        <v>84358.41</v>
      </c>
      <c r="L8611" s="8">
        <v>10127.799999999999</v>
      </c>
      <c r="M8611" s="8">
        <v>1598</v>
      </c>
      <c r="N8611" s="8">
        <v>3038.04</v>
      </c>
      <c r="O8611" s="8">
        <v>5993.22</v>
      </c>
      <c r="P8611" s="8">
        <v>14485870</v>
      </c>
      <c r="Q8611" s="8">
        <v>5869.45</v>
      </c>
      <c r="R8611" s="8">
        <v>50017.38</v>
      </c>
      <c r="S8611" s="8">
        <v>33585965</v>
      </c>
      <c r="T8611" s="8">
        <v>9626.75</v>
      </c>
      <c r="U8611" s="8">
        <v>1877170.52</v>
      </c>
      <c r="V8611" s="8">
        <v>1227.53</v>
      </c>
      <c r="W8611" s="8">
        <v>51285.4</v>
      </c>
      <c r="X8611" s="8">
        <v>1598</v>
      </c>
      <c r="Y8611" s="8">
        <v>13396.99</v>
      </c>
      <c r="Z8611" s="8">
        <v>10127.799999999999</v>
      </c>
      <c r="AA8611" s="8">
        <v>1656.09</v>
      </c>
      <c r="AB8611" s="8">
        <v>1609.51</v>
      </c>
      <c r="AC8611" s="16" t="e">
        <v>#N/A</v>
      </c>
      <c r="AD8611" s="16">
        <v>567.16</v>
      </c>
      <c r="AE8611" s="16">
        <v>789.86</v>
      </c>
    </row>
    <row r="8612" spans="4:31" x14ac:dyDescent="0.2">
      <c r="D8612" s="11">
        <v>40897</v>
      </c>
      <c r="E8612" s="8">
        <v>1613.5</v>
      </c>
      <c r="F8612" s="8">
        <v>1230.74</v>
      </c>
      <c r="G8612" s="8">
        <v>125433.47</v>
      </c>
      <c r="H8612" s="8">
        <v>1028.17</v>
      </c>
      <c r="I8612" s="8">
        <v>1658.84</v>
      </c>
      <c r="J8612" s="8">
        <v>1499.59</v>
      </c>
      <c r="K8612" s="8">
        <v>85313.81</v>
      </c>
      <c r="L8612" s="8">
        <v>10241.209999999999</v>
      </c>
      <c r="M8612" s="8">
        <v>1613.5</v>
      </c>
      <c r="N8612" s="8">
        <v>3043.63</v>
      </c>
      <c r="O8612" s="8">
        <v>6051.03</v>
      </c>
      <c r="P8612" s="8">
        <v>14650580</v>
      </c>
      <c r="Q8612" s="8">
        <v>5926.38</v>
      </c>
      <c r="R8612" s="8">
        <v>50518.68</v>
      </c>
      <c r="S8612" s="8">
        <v>33892374.25</v>
      </c>
      <c r="T8612" s="8">
        <v>9716.5</v>
      </c>
      <c r="U8612" s="8">
        <v>1875048.11</v>
      </c>
      <c r="V8612" s="8">
        <v>1230.74</v>
      </c>
      <c r="W8612" s="8">
        <v>51514.19</v>
      </c>
      <c r="X8612" s="8">
        <v>1613.5</v>
      </c>
      <c r="Y8612" s="8">
        <v>13287.66</v>
      </c>
      <c r="Z8612" s="8">
        <v>10241.209999999999</v>
      </c>
      <c r="AA8612" s="8">
        <v>1658.84</v>
      </c>
      <c r="AB8612" s="8">
        <v>1601.09</v>
      </c>
      <c r="AC8612" s="16" t="e">
        <v>#N/A</v>
      </c>
      <c r="AD8612" s="16">
        <v>568.54999999999995</v>
      </c>
      <c r="AE8612" s="16">
        <v>795.94</v>
      </c>
    </row>
    <row r="8613" spans="4:31" x14ac:dyDescent="0.2">
      <c r="D8613" s="11">
        <v>40898</v>
      </c>
      <c r="E8613" s="8">
        <v>1608</v>
      </c>
      <c r="F8613" s="8">
        <v>1232.42</v>
      </c>
      <c r="G8613" s="8">
        <v>125383.79</v>
      </c>
      <c r="H8613" s="8">
        <v>1026.56</v>
      </c>
      <c r="I8613" s="8">
        <v>1653.75</v>
      </c>
      <c r="J8613" s="8">
        <v>1504.2</v>
      </c>
      <c r="K8613" s="8">
        <v>84436.07</v>
      </c>
      <c r="L8613" s="8">
        <v>10192.629999999999</v>
      </c>
      <c r="M8613" s="8">
        <v>1608</v>
      </c>
      <c r="N8613" s="8">
        <v>3036.79</v>
      </c>
      <c r="O8613" s="8">
        <v>6030.24</v>
      </c>
      <c r="P8613" s="8">
        <v>14584560</v>
      </c>
      <c r="Q8613" s="8">
        <v>5906.75</v>
      </c>
      <c r="R8613" s="8">
        <v>50209.79</v>
      </c>
      <c r="S8613" s="8">
        <v>33796944</v>
      </c>
      <c r="T8613" s="8">
        <v>9696.64</v>
      </c>
      <c r="U8613" s="8">
        <v>1845421.04</v>
      </c>
      <c r="V8613" s="8">
        <v>1232.42</v>
      </c>
      <c r="W8613" s="8">
        <v>51010.57</v>
      </c>
      <c r="X8613" s="8">
        <v>1608</v>
      </c>
      <c r="Y8613" s="8">
        <v>13262.38</v>
      </c>
      <c r="Z8613" s="8">
        <v>10192.629999999999</v>
      </c>
      <c r="AA8613" s="8">
        <v>1653.75</v>
      </c>
      <c r="AB8613" s="8">
        <v>1595.79</v>
      </c>
      <c r="AC8613" s="16" t="e">
        <v>#N/A</v>
      </c>
      <c r="AD8613" s="16">
        <v>565.80999999999995</v>
      </c>
      <c r="AE8613" s="16">
        <v>791.4</v>
      </c>
    </row>
    <row r="8614" spans="4:31" x14ac:dyDescent="0.2">
      <c r="D8614" s="11">
        <v>40899</v>
      </c>
      <c r="E8614" s="8">
        <v>1606.5</v>
      </c>
      <c r="F8614" s="8">
        <v>1229.6199999999999</v>
      </c>
      <c r="G8614" s="8">
        <v>125451.58</v>
      </c>
      <c r="H8614" s="8">
        <v>1024.23</v>
      </c>
      <c r="I8614" s="8">
        <v>1641.76</v>
      </c>
      <c r="J8614" s="8">
        <v>1503.92</v>
      </c>
      <c r="K8614" s="8">
        <v>84702.7</v>
      </c>
      <c r="L8614" s="8">
        <v>10183.6</v>
      </c>
      <c r="M8614" s="8">
        <v>1606.5</v>
      </c>
      <c r="N8614" s="8">
        <v>3036.2</v>
      </c>
      <c r="O8614" s="8">
        <v>6024.62</v>
      </c>
      <c r="P8614" s="8">
        <v>14562922.5</v>
      </c>
      <c r="Q8614" s="8">
        <v>5900.83</v>
      </c>
      <c r="R8614" s="8">
        <v>50323.61</v>
      </c>
      <c r="S8614" s="8">
        <v>33745335.75</v>
      </c>
      <c r="T8614" s="8">
        <v>9669.52</v>
      </c>
      <c r="U8614" s="8">
        <v>1857354.82</v>
      </c>
      <c r="V8614" s="8">
        <v>1229.6199999999999</v>
      </c>
      <c r="W8614" s="8">
        <v>50354.94</v>
      </c>
      <c r="X8614" s="8">
        <v>1606.5</v>
      </c>
      <c r="Y8614" s="8">
        <v>13085.34</v>
      </c>
      <c r="Z8614" s="8">
        <v>10183.6</v>
      </c>
      <c r="AA8614" s="8">
        <v>1641.76</v>
      </c>
      <c r="AB8614" s="8">
        <v>1585.57</v>
      </c>
      <c r="AC8614" s="16" t="e">
        <v>#N/A</v>
      </c>
      <c r="AD8614" s="16">
        <v>561.53</v>
      </c>
      <c r="AE8614" s="16">
        <v>792.07</v>
      </c>
    </row>
    <row r="8615" spans="4:31" x14ac:dyDescent="0.2">
      <c r="D8615" s="11">
        <v>40900</v>
      </c>
      <c r="E8615" s="8">
        <v>1606.5</v>
      </c>
      <c r="F8615" s="8">
        <v>1232.07</v>
      </c>
      <c r="G8615" s="8">
        <v>125467.64</v>
      </c>
      <c r="H8615" s="8">
        <v>1027.1400000000001</v>
      </c>
      <c r="I8615" s="8">
        <v>1638.71</v>
      </c>
      <c r="J8615" s="8">
        <v>1507.38</v>
      </c>
      <c r="K8615" s="8">
        <v>85086.26</v>
      </c>
      <c r="L8615" s="8">
        <v>10179.43</v>
      </c>
      <c r="M8615" s="8">
        <v>1606.5</v>
      </c>
      <c r="N8615" s="8">
        <v>3054.2</v>
      </c>
      <c r="O8615" s="8">
        <v>6024.62</v>
      </c>
      <c r="P8615" s="8">
        <v>14546857.5</v>
      </c>
      <c r="Q8615" s="8">
        <v>5900.67</v>
      </c>
      <c r="R8615" s="8">
        <v>50275.41</v>
      </c>
      <c r="S8615" s="8">
        <v>33762204</v>
      </c>
      <c r="T8615" s="8">
        <v>9669.52</v>
      </c>
      <c r="U8615" s="8">
        <v>1847796.22</v>
      </c>
      <c r="V8615" s="8">
        <v>1232.07</v>
      </c>
      <c r="W8615" s="8">
        <v>50115.56</v>
      </c>
      <c r="X8615" s="8">
        <v>1606.5</v>
      </c>
      <c r="Y8615" s="8">
        <v>13068.07</v>
      </c>
      <c r="Z8615" s="8">
        <v>10179.43</v>
      </c>
      <c r="AA8615" s="8">
        <v>1638.71</v>
      </c>
      <c r="AB8615" s="8">
        <v>1582.53</v>
      </c>
      <c r="AC8615" s="16" t="e">
        <v>#N/A</v>
      </c>
      <c r="AD8615" s="16">
        <v>560.53</v>
      </c>
      <c r="AE8615" s="16">
        <v>795</v>
      </c>
    </row>
    <row r="8616" spans="4:31" x14ac:dyDescent="0.2">
      <c r="D8616" s="11">
        <v>40903</v>
      </c>
      <c r="E8616" s="8">
        <v>1606.5</v>
      </c>
      <c r="F8616" s="8">
        <v>1232.07</v>
      </c>
      <c r="G8616" s="8">
        <v>125467.64</v>
      </c>
      <c r="H8616" s="8">
        <v>1027.1400000000001</v>
      </c>
      <c r="I8616" s="8">
        <v>1638.71</v>
      </c>
      <c r="J8616" s="8">
        <v>1507.38</v>
      </c>
      <c r="K8616" s="8">
        <v>85086.26</v>
      </c>
      <c r="L8616" s="8">
        <v>10179.43</v>
      </c>
      <c r="M8616" s="8">
        <v>1606.5</v>
      </c>
      <c r="N8616" s="8">
        <v>3054.2</v>
      </c>
      <c r="O8616" s="8">
        <v>6024.62</v>
      </c>
      <c r="P8616" s="8">
        <v>14546857.5</v>
      </c>
      <c r="Q8616" s="8">
        <v>5900.67</v>
      </c>
      <c r="R8616" s="8">
        <v>50275.41</v>
      </c>
      <c r="S8616" s="8">
        <v>33762204</v>
      </c>
      <c r="T8616" s="8">
        <v>9669.52</v>
      </c>
      <c r="U8616" s="8">
        <v>1847796.22</v>
      </c>
      <c r="V8616" s="8">
        <v>1232.07</v>
      </c>
      <c r="W8616" s="8">
        <v>50115.56</v>
      </c>
      <c r="X8616" s="8">
        <v>1606.5</v>
      </c>
      <c r="Y8616" s="8">
        <v>13068.07</v>
      </c>
      <c r="Z8616" s="8">
        <v>10179.43</v>
      </c>
      <c r="AA8616" s="8">
        <v>1638.71</v>
      </c>
      <c r="AB8616" s="8">
        <v>1582.53</v>
      </c>
      <c r="AC8616" s="16" t="e">
        <v>#N/A</v>
      </c>
      <c r="AD8616" s="16">
        <v>560.53</v>
      </c>
      <c r="AE8616" s="16">
        <v>795</v>
      </c>
    </row>
    <row r="8617" spans="4:31" x14ac:dyDescent="0.2">
      <c r="D8617" s="11">
        <v>40904</v>
      </c>
      <c r="E8617" s="8">
        <v>1606.5</v>
      </c>
      <c r="F8617" s="8">
        <v>1229.53</v>
      </c>
      <c r="G8617" s="8">
        <v>125049.95</v>
      </c>
      <c r="H8617" s="8">
        <v>1025.31</v>
      </c>
      <c r="I8617" s="8">
        <v>1640.8</v>
      </c>
      <c r="J8617" s="8">
        <v>1501.35</v>
      </c>
      <c r="K8617" s="8">
        <v>85192.69</v>
      </c>
      <c r="L8617" s="8">
        <v>10157.26</v>
      </c>
      <c r="M8617" s="8">
        <v>1606.5</v>
      </c>
      <c r="N8617" s="8">
        <v>3046.24</v>
      </c>
      <c r="O8617" s="8">
        <v>6024.45</v>
      </c>
      <c r="P8617" s="8">
        <v>14578987.5</v>
      </c>
      <c r="Q8617" s="8">
        <v>5900.67</v>
      </c>
      <c r="R8617" s="8">
        <v>50500.32</v>
      </c>
      <c r="S8617" s="8">
        <v>33787908</v>
      </c>
      <c r="T8617" s="8">
        <v>9683.18</v>
      </c>
      <c r="U8617" s="8">
        <v>1861451.47</v>
      </c>
      <c r="V8617" s="8">
        <v>1229.53</v>
      </c>
      <c r="W8617" s="8">
        <v>50543.69</v>
      </c>
      <c r="X8617" s="8">
        <v>1606.5</v>
      </c>
      <c r="Y8617" s="8">
        <v>13068.07</v>
      </c>
      <c r="Z8617" s="8">
        <v>10157.26</v>
      </c>
      <c r="AA8617" s="8">
        <v>1640.8</v>
      </c>
      <c r="AB8617" s="8">
        <v>1581.75</v>
      </c>
      <c r="AC8617" s="16" t="e">
        <v>#N/A</v>
      </c>
      <c r="AD8617" s="16">
        <v>561.39</v>
      </c>
      <c r="AE8617" s="16">
        <v>794.38</v>
      </c>
    </row>
    <row r="8618" spans="4:31" x14ac:dyDescent="0.2">
      <c r="D8618" s="11">
        <v>40905</v>
      </c>
      <c r="E8618" s="8">
        <v>1571</v>
      </c>
      <c r="F8618" s="8">
        <v>1213.46</v>
      </c>
      <c r="G8618" s="8">
        <v>122443.72</v>
      </c>
      <c r="H8618" s="8">
        <v>1015.58</v>
      </c>
      <c r="I8618" s="8">
        <v>1605.64</v>
      </c>
      <c r="J8618" s="8">
        <v>1480.67</v>
      </c>
      <c r="K8618" s="8">
        <v>83239.41</v>
      </c>
      <c r="L8618" s="8">
        <v>9930.6</v>
      </c>
      <c r="M8618" s="8">
        <v>1571</v>
      </c>
      <c r="N8618" s="8">
        <v>3009.25</v>
      </c>
      <c r="O8618" s="8">
        <v>5891.56</v>
      </c>
      <c r="P8618" s="8">
        <v>14252897.5</v>
      </c>
      <c r="Q8618" s="8">
        <v>5770.28</v>
      </c>
      <c r="R8618" s="8">
        <v>49557.19</v>
      </c>
      <c r="S8618" s="8">
        <v>32999640.5</v>
      </c>
      <c r="T8618" s="8">
        <v>9475.09</v>
      </c>
      <c r="U8618" s="8">
        <v>1815526</v>
      </c>
      <c r="V8618" s="8">
        <v>1213.46</v>
      </c>
      <c r="W8618" s="8">
        <v>49918.35</v>
      </c>
      <c r="X8618" s="8">
        <v>1571</v>
      </c>
      <c r="Y8618" s="8">
        <v>12829.18</v>
      </c>
      <c r="Z8618" s="8">
        <v>9930.6</v>
      </c>
      <c r="AA8618" s="8">
        <v>1605.64</v>
      </c>
      <c r="AB8618" s="8">
        <v>1554.29</v>
      </c>
      <c r="AC8618" s="16" t="e">
        <v>#N/A</v>
      </c>
      <c r="AD8618" s="16">
        <v>551.12</v>
      </c>
      <c r="AE8618" s="16">
        <v>779.42</v>
      </c>
    </row>
    <row r="8619" spans="4:31" x14ac:dyDescent="0.2">
      <c r="D8619" s="11">
        <v>40906</v>
      </c>
      <c r="E8619" s="8">
        <v>1531</v>
      </c>
      <c r="F8619" s="8">
        <v>1185.49</v>
      </c>
      <c r="G8619" s="8">
        <v>118996.96</v>
      </c>
      <c r="H8619" s="8">
        <v>994.74</v>
      </c>
      <c r="I8619" s="8">
        <v>1564.37</v>
      </c>
      <c r="J8619" s="8">
        <v>1444.8</v>
      </c>
      <c r="K8619" s="8">
        <v>81227.19</v>
      </c>
      <c r="L8619" s="8">
        <v>9674.69</v>
      </c>
      <c r="M8619" s="8">
        <v>1531</v>
      </c>
      <c r="N8619" s="8">
        <v>2936.61</v>
      </c>
      <c r="O8619" s="8">
        <v>5741.56</v>
      </c>
      <c r="P8619" s="8">
        <v>13889997.5</v>
      </c>
      <c r="Q8619" s="8">
        <v>5623.36</v>
      </c>
      <c r="R8619" s="8">
        <v>48616.89</v>
      </c>
      <c r="S8619" s="8">
        <v>32186213</v>
      </c>
      <c r="T8619" s="8">
        <v>9233.08</v>
      </c>
      <c r="U8619" s="8">
        <v>1763712</v>
      </c>
      <c r="V8619" s="8">
        <v>1185.49</v>
      </c>
      <c r="W8619" s="8">
        <v>49234.82</v>
      </c>
      <c r="X8619" s="8">
        <v>1531</v>
      </c>
      <c r="Y8619" s="8">
        <v>12538.97</v>
      </c>
      <c r="Z8619" s="8">
        <v>9674.69</v>
      </c>
      <c r="AA8619" s="8">
        <v>1564.37</v>
      </c>
      <c r="AB8619" s="8">
        <v>1513.52</v>
      </c>
      <c r="AC8619" s="16" t="e">
        <v>#N/A</v>
      </c>
      <c r="AD8619" s="16">
        <v>538.96</v>
      </c>
      <c r="AE8619" s="16">
        <v>760.34</v>
      </c>
    </row>
    <row r="8620" spans="4:31" x14ac:dyDescent="0.2">
      <c r="D8620" s="11">
        <v>40907</v>
      </c>
      <c r="E8620" s="8">
        <v>1531</v>
      </c>
      <c r="F8620" s="8">
        <v>1179.3699999999999</v>
      </c>
      <c r="G8620" s="8">
        <v>117795.12</v>
      </c>
      <c r="H8620" s="8">
        <v>985.14</v>
      </c>
      <c r="I8620" s="8">
        <v>1558.94</v>
      </c>
      <c r="J8620" s="8">
        <v>1431.64</v>
      </c>
      <c r="K8620" s="8">
        <v>81303.75</v>
      </c>
      <c r="L8620" s="8">
        <v>9636.11</v>
      </c>
      <c r="M8620" s="8">
        <v>1531</v>
      </c>
      <c r="N8620" s="8">
        <v>2891.45</v>
      </c>
      <c r="O8620" s="8">
        <v>5741.56</v>
      </c>
      <c r="P8620" s="8">
        <v>13882342.5</v>
      </c>
      <c r="Q8620" s="8">
        <v>5623.44</v>
      </c>
      <c r="R8620" s="8">
        <v>48303.03</v>
      </c>
      <c r="S8620" s="8">
        <v>32202288.5</v>
      </c>
      <c r="T8620" s="8">
        <v>9233.08</v>
      </c>
      <c r="U8620" s="8">
        <v>1763712</v>
      </c>
      <c r="V8620" s="8">
        <v>1179.3699999999999</v>
      </c>
      <c r="W8620" s="8">
        <v>49180.29</v>
      </c>
      <c r="X8620" s="8">
        <v>1531</v>
      </c>
      <c r="Y8620" s="8">
        <v>12360.37</v>
      </c>
      <c r="Z8620" s="8">
        <v>9636.11</v>
      </c>
      <c r="AA8620" s="8">
        <v>1558.94</v>
      </c>
      <c r="AB8620" s="8">
        <v>1493.37</v>
      </c>
      <c r="AC8620" s="16" t="e">
        <v>#N/A</v>
      </c>
      <c r="AD8620" s="16">
        <v>535.63</v>
      </c>
      <c r="AE8620" s="16">
        <v>756.19</v>
      </c>
    </row>
    <row r="8621" spans="4:31" x14ac:dyDescent="0.2">
      <c r="D8621" s="11">
        <v>40910</v>
      </c>
      <c r="E8621" s="8">
        <v>1531</v>
      </c>
      <c r="F8621" s="8">
        <v>1179.3699999999999</v>
      </c>
      <c r="G8621" s="8">
        <v>117795.12</v>
      </c>
      <c r="H8621" s="8">
        <v>985.14</v>
      </c>
      <c r="I8621" s="8">
        <v>1558.94</v>
      </c>
      <c r="J8621" s="8">
        <v>1431.64</v>
      </c>
      <c r="K8621" s="8">
        <v>81303.75</v>
      </c>
      <c r="L8621" s="8">
        <v>9636.11</v>
      </c>
      <c r="M8621" s="8">
        <v>1531</v>
      </c>
      <c r="N8621" s="8">
        <v>2891.45</v>
      </c>
      <c r="O8621" s="8">
        <v>5741.56</v>
      </c>
      <c r="P8621" s="8">
        <v>13882342.5</v>
      </c>
      <c r="Q8621" s="8">
        <v>5623.44</v>
      </c>
      <c r="R8621" s="8">
        <v>48303.03</v>
      </c>
      <c r="S8621" s="8">
        <v>32202288.5</v>
      </c>
      <c r="T8621" s="8">
        <v>9233.08</v>
      </c>
      <c r="U8621" s="8">
        <v>1763712</v>
      </c>
      <c r="V8621" s="8">
        <v>1179.3699999999999</v>
      </c>
      <c r="W8621" s="8">
        <v>49180.29</v>
      </c>
      <c r="X8621" s="8">
        <v>1531</v>
      </c>
      <c r="Y8621" s="8">
        <v>12360.37</v>
      </c>
      <c r="Z8621" s="8">
        <v>9636.11</v>
      </c>
      <c r="AA8621" s="8">
        <v>1558.94</v>
      </c>
      <c r="AB8621" s="8">
        <v>1493.37</v>
      </c>
      <c r="AC8621" s="16" t="e">
        <v>#N/A</v>
      </c>
      <c r="AD8621" s="16">
        <v>535.63</v>
      </c>
      <c r="AE8621" s="16">
        <v>756.19</v>
      </c>
    </row>
    <row r="8622" spans="4:31" x14ac:dyDescent="0.2">
      <c r="D8622" s="11">
        <v>40911</v>
      </c>
      <c r="E8622" s="8">
        <v>1598</v>
      </c>
      <c r="F8622" s="8">
        <v>1224.24</v>
      </c>
      <c r="G8622" s="8">
        <v>122646.5</v>
      </c>
      <c r="H8622" s="8">
        <v>1022.07</v>
      </c>
      <c r="I8622" s="8">
        <v>1612.54</v>
      </c>
      <c r="J8622" s="8">
        <v>1489.74</v>
      </c>
      <c r="K8622" s="8">
        <v>85037.56</v>
      </c>
      <c r="L8622" s="8">
        <v>10057.81</v>
      </c>
      <c r="M8622" s="8">
        <v>1598</v>
      </c>
      <c r="N8622" s="8">
        <v>2997.13</v>
      </c>
      <c r="O8622" s="8">
        <v>5992.82</v>
      </c>
      <c r="P8622" s="8">
        <v>14597730</v>
      </c>
      <c r="Q8622" s="8">
        <v>5869.37</v>
      </c>
      <c r="R8622" s="8">
        <v>50416.88</v>
      </c>
      <c r="S8622" s="8">
        <v>33607538</v>
      </c>
      <c r="T8622" s="8">
        <v>9639.93</v>
      </c>
      <c r="U8622" s="8">
        <v>1838898.5</v>
      </c>
      <c r="V8622" s="8">
        <v>1224.24</v>
      </c>
      <c r="W8622" s="8">
        <v>50657.38</v>
      </c>
      <c r="X8622" s="8">
        <v>1598</v>
      </c>
      <c r="Y8622" s="8">
        <v>12838.89</v>
      </c>
      <c r="Z8622" s="8">
        <v>10057.81</v>
      </c>
      <c r="AA8622" s="8">
        <v>1612.54</v>
      </c>
      <c r="AB8622" s="8">
        <v>1539.57</v>
      </c>
      <c r="AC8622" s="16" t="e">
        <v>#N/A</v>
      </c>
      <c r="AD8622" s="16">
        <v>555.80999999999995</v>
      </c>
      <c r="AE8622" s="16">
        <v>787.97</v>
      </c>
    </row>
    <row r="8623" spans="4:31" x14ac:dyDescent="0.2">
      <c r="D8623" s="11">
        <v>40912</v>
      </c>
      <c r="E8623" s="8">
        <v>1613</v>
      </c>
      <c r="F8623" s="8">
        <v>1249.52</v>
      </c>
      <c r="G8623" s="8">
        <v>123781.6</v>
      </c>
      <c r="H8623" s="8">
        <v>1033.3499999999999</v>
      </c>
      <c r="I8623" s="8">
        <v>1636.31</v>
      </c>
      <c r="J8623" s="8">
        <v>1522.43</v>
      </c>
      <c r="K8623" s="8">
        <v>85416.39</v>
      </c>
      <c r="L8623" s="8">
        <v>10153.19</v>
      </c>
      <c r="M8623" s="8">
        <v>1613</v>
      </c>
      <c r="N8623" s="8">
        <v>3042.44</v>
      </c>
      <c r="O8623" s="8">
        <v>6048.91</v>
      </c>
      <c r="P8623" s="8">
        <v>14750885</v>
      </c>
      <c r="Q8623" s="8">
        <v>5924.95</v>
      </c>
      <c r="R8623" s="8">
        <v>50753.04</v>
      </c>
      <c r="S8623" s="8">
        <v>33923003</v>
      </c>
      <c r="T8623" s="8">
        <v>9733.24</v>
      </c>
      <c r="U8623" s="8">
        <v>1853014.09</v>
      </c>
      <c r="V8623" s="8">
        <v>1249.52</v>
      </c>
      <c r="W8623" s="8">
        <v>51401.13</v>
      </c>
      <c r="X8623" s="8">
        <v>1613</v>
      </c>
      <c r="Y8623" s="8">
        <v>13175.06</v>
      </c>
      <c r="Z8623" s="8">
        <v>10153.19</v>
      </c>
      <c r="AA8623" s="8">
        <v>1636.31</v>
      </c>
      <c r="AB8623" s="8">
        <v>1561.25</v>
      </c>
      <c r="AC8623" s="16" t="e">
        <v>#N/A</v>
      </c>
      <c r="AD8623" s="16">
        <v>564.37</v>
      </c>
      <c r="AE8623" s="16">
        <v>795.69</v>
      </c>
    </row>
    <row r="8624" spans="4:31" x14ac:dyDescent="0.2">
      <c r="D8624" s="11">
        <v>40913</v>
      </c>
      <c r="E8624" s="8">
        <v>1599</v>
      </c>
      <c r="F8624" s="8">
        <v>1249.9000000000001</v>
      </c>
      <c r="G8624" s="8">
        <v>123298.87</v>
      </c>
      <c r="H8624" s="8">
        <v>1032.98</v>
      </c>
      <c r="I8624" s="8">
        <v>1632.98</v>
      </c>
      <c r="J8624" s="8">
        <v>1522.57</v>
      </c>
      <c r="K8624" s="8">
        <v>84722.99</v>
      </c>
      <c r="L8624" s="8">
        <v>10076.42</v>
      </c>
      <c r="M8624" s="8">
        <v>1599</v>
      </c>
      <c r="N8624" s="8">
        <v>3011.96</v>
      </c>
      <c r="O8624" s="8">
        <v>5996.73</v>
      </c>
      <c r="P8624" s="8">
        <v>14590875</v>
      </c>
      <c r="Q8624" s="8">
        <v>5873.29</v>
      </c>
      <c r="R8624" s="8">
        <v>50616.34</v>
      </c>
      <c r="S8624" s="8">
        <v>33628569</v>
      </c>
      <c r="T8624" s="8">
        <v>9651.9599999999991</v>
      </c>
      <c r="U8624" s="8">
        <v>1843167.22</v>
      </c>
      <c r="V8624" s="8">
        <v>1249.9000000000001</v>
      </c>
      <c r="W8624" s="8">
        <v>51220.92</v>
      </c>
      <c r="X8624" s="8">
        <v>1599</v>
      </c>
      <c r="Y8624" s="8">
        <v>13082.94</v>
      </c>
      <c r="Z8624" s="8">
        <v>10076.42</v>
      </c>
      <c r="AA8624" s="8">
        <v>1632.98</v>
      </c>
      <c r="AB8624" s="8">
        <v>1560.61</v>
      </c>
      <c r="AC8624" s="16" t="e">
        <v>#N/A</v>
      </c>
      <c r="AD8624" s="16">
        <v>561.08000000000004</v>
      </c>
      <c r="AE8624" s="16">
        <v>789.05</v>
      </c>
    </row>
    <row r="8625" spans="4:31" x14ac:dyDescent="0.2">
      <c r="D8625" s="11">
        <v>40914</v>
      </c>
      <c r="E8625" s="8">
        <v>1616.5</v>
      </c>
      <c r="F8625" s="8">
        <v>1271.43</v>
      </c>
      <c r="G8625" s="8">
        <v>124656.38</v>
      </c>
      <c r="H8625" s="8">
        <v>1049.1600000000001</v>
      </c>
      <c r="I8625" s="8">
        <v>1655.7</v>
      </c>
      <c r="J8625" s="8">
        <v>1545.94</v>
      </c>
      <c r="K8625" s="8">
        <v>85221.86</v>
      </c>
      <c r="L8625" s="8">
        <v>10199.31</v>
      </c>
      <c r="M8625" s="8">
        <v>1616.5</v>
      </c>
      <c r="N8625" s="8">
        <v>3036.19</v>
      </c>
      <c r="O8625" s="8">
        <v>6062.2</v>
      </c>
      <c r="P8625" s="8">
        <v>14702067.5</v>
      </c>
      <c r="Q8625" s="8">
        <v>5937.4</v>
      </c>
      <c r="R8625" s="8">
        <v>51121.81</v>
      </c>
      <c r="S8625" s="8">
        <v>34000652.75</v>
      </c>
      <c r="T8625" s="8">
        <v>9757.6</v>
      </c>
      <c r="U8625" s="8">
        <v>1879746.79</v>
      </c>
      <c r="V8625" s="8">
        <v>1271.43</v>
      </c>
      <c r="W8625" s="8">
        <v>51664.95</v>
      </c>
      <c r="X8625" s="8">
        <v>1616.5</v>
      </c>
      <c r="Y8625" s="8">
        <v>13167.44</v>
      </c>
      <c r="Z8625" s="8">
        <v>10199.31</v>
      </c>
      <c r="AA8625" s="8">
        <v>1655.7</v>
      </c>
      <c r="AB8625" s="8">
        <v>1580.93</v>
      </c>
      <c r="AC8625" s="16" t="e">
        <v>#N/A</v>
      </c>
      <c r="AD8625" s="16">
        <v>566.55999999999995</v>
      </c>
      <c r="AE8625" s="16">
        <v>795.76</v>
      </c>
    </row>
    <row r="8626" spans="4:31" x14ac:dyDescent="0.2">
      <c r="D8626" s="11">
        <v>40917</v>
      </c>
      <c r="E8626" s="8">
        <v>1615</v>
      </c>
      <c r="F8626" s="8">
        <v>1267.9100000000001</v>
      </c>
      <c r="G8626" s="8">
        <v>124112.74</v>
      </c>
      <c r="H8626" s="8">
        <v>1045.6099999999999</v>
      </c>
      <c r="I8626" s="8">
        <v>1657.88</v>
      </c>
      <c r="J8626" s="8">
        <v>1538.93</v>
      </c>
      <c r="K8626" s="8">
        <v>84795.56</v>
      </c>
      <c r="L8626" s="8">
        <v>10198.08</v>
      </c>
      <c r="M8626" s="8">
        <v>1615</v>
      </c>
      <c r="N8626" s="8">
        <v>3025.62</v>
      </c>
      <c r="O8626" s="8">
        <v>6056.49</v>
      </c>
      <c r="P8626" s="8">
        <v>14777250</v>
      </c>
      <c r="Q8626" s="8">
        <v>5931.89</v>
      </c>
      <c r="R8626" s="8">
        <v>51292.39</v>
      </c>
      <c r="S8626" s="8">
        <v>33970717.5</v>
      </c>
      <c r="T8626" s="8">
        <v>9750.56</v>
      </c>
      <c r="U8626" s="8">
        <v>1879294.59</v>
      </c>
      <c r="V8626" s="8">
        <v>1267.9100000000001</v>
      </c>
      <c r="W8626" s="8">
        <v>51549.66</v>
      </c>
      <c r="X8626" s="8">
        <v>1615</v>
      </c>
      <c r="Y8626" s="8">
        <v>13180.01</v>
      </c>
      <c r="Z8626" s="8">
        <v>10198.08</v>
      </c>
      <c r="AA8626" s="8">
        <v>1657.88</v>
      </c>
      <c r="AB8626" s="8">
        <v>1579.39</v>
      </c>
      <c r="AC8626" s="16" t="e">
        <v>#N/A</v>
      </c>
      <c r="AD8626" s="16">
        <v>566.21</v>
      </c>
      <c r="AE8626" s="16">
        <v>793.13</v>
      </c>
    </row>
    <row r="8627" spans="4:31" x14ac:dyDescent="0.2">
      <c r="D8627" s="11">
        <v>40918</v>
      </c>
      <c r="E8627" s="8">
        <v>1637</v>
      </c>
      <c r="F8627" s="8">
        <v>1281.1099999999999</v>
      </c>
      <c r="G8627" s="8">
        <v>125713.41</v>
      </c>
      <c r="H8627" s="8">
        <v>1057.05</v>
      </c>
      <c r="I8627" s="8">
        <v>1667.53</v>
      </c>
      <c r="J8627" s="8">
        <v>1554.99</v>
      </c>
      <c r="K8627" s="8">
        <v>84641.06</v>
      </c>
      <c r="L8627" s="8">
        <v>10337.65</v>
      </c>
      <c r="M8627" s="8">
        <v>1637</v>
      </c>
      <c r="N8627" s="8">
        <v>3055.62</v>
      </c>
      <c r="O8627" s="8">
        <v>6138.83</v>
      </c>
      <c r="P8627" s="8">
        <v>14986735</v>
      </c>
      <c r="Q8627" s="8">
        <v>6012.62</v>
      </c>
      <c r="R8627" s="8">
        <v>51835.59</v>
      </c>
      <c r="S8627" s="8">
        <v>34406466</v>
      </c>
      <c r="T8627" s="8">
        <v>9883.39</v>
      </c>
      <c r="U8627" s="8">
        <v>1893517.82</v>
      </c>
      <c r="V8627" s="8">
        <v>1281.1099999999999</v>
      </c>
      <c r="W8627" s="8">
        <v>51672.71</v>
      </c>
      <c r="X8627" s="8">
        <v>1637</v>
      </c>
      <c r="Y8627" s="8">
        <v>13286.38</v>
      </c>
      <c r="Z8627" s="8">
        <v>10337.65</v>
      </c>
      <c r="AA8627" s="8">
        <v>1667.53</v>
      </c>
      <c r="AB8627" s="8">
        <v>1584.78</v>
      </c>
      <c r="AC8627" s="16" t="e">
        <v>#N/A</v>
      </c>
      <c r="AD8627" s="16">
        <v>570.92999999999995</v>
      </c>
      <c r="AE8627" s="16">
        <v>798.14</v>
      </c>
    </row>
    <row r="8628" spans="4:31" x14ac:dyDescent="0.2">
      <c r="D8628" s="11">
        <v>40919</v>
      </c>
      <c r="E8628" s="8">
        <v>1634.5</v>
      </c>
      <c r="F8628" s="8">
        <v>1288.3800000000001</v>
      </c>
      <c r="G8628" s="8">
        <v>125725.74</v>
      </c>
      <c r="H8628" s="8">
        <v>1064.47</v>
      </c>
      <c r="I8628" s="8">
        <v>1668.74</v>
      </c>
      <c r="J8628" s="8">
        <v>1561.11</v>
      </c>
      <c r="K8628" s="8">
        <v>84838.720000000001</v>
      </c>
      <c r="L8628" s="8">
        <v>10322.68</v>
      </c>
      <c r="M8628" s="8">
        <v>1634.5</v>
      </c>
      <c r="N8628" s="8">
        <v>3044.99</v>
      </c>
      <c r="O8628" s="8">
        <v>6129.7</v>
      </c>
      <c r="P8628" s="8">
        <v>14972020</v>
      </c>
      <c r="Q8628" s="8">
        <v>6003.52</v>
      </c>
      <c r="R8628" s="8">
        <v>51895.38</v>
      </c>
      <c r="S8628" s="8">
        <v>34374352.25</v>
      </c>
      <c r="T8628" s="8">
        <v>9867.48</v>
      </c>
      <c r="U8628" s="8">
        <v>1893976.88</v>
      </c>
      <c r="V8628" s="8">
        <v>1288.3800000000001</v>
      </c>
      <c r="W8628" s="8">
        <v>51926.9</v>
      </c>
      <c r="X8628" s="8">
        <v>1634.5</v>
      </c>
      <c r="Y8628" s="8">
        <v>13289.14</v>
      </c>
      <c r="Z8628" s="8">
        <v>10322.68</v>
      </c>
      <c r="AA8628" s="8">
        <v>1668.74</v>
      </c>
      <c r="AB8628" s="8">
        <v>1589.29</v>
      </c>
      <c r="AC8628" s="16" t="e">
        <v>#N/A</v>
      </c>
      <c r="AD8628" s="16">
        <v>571.49</v>
      </c>
      <c r="AE8628" s="16">
        <v>797.86</v>
      </c>
    </row>
    <row r="8629" spans="4:31" x14ac:dyDescent="0.2">
      <c r="D8629" s="11">
        <v>40920</v>
      </c>
      <c r="E8629" s="8">
        <v>1661</v>
      </c>
      <c r="F8629" s="8">
        <v>1297.96</v>
      </c>
      <c r="G8629" s="8">
        <v>127490.04</v>
      </c>
      <c r="H8629" s="8">
        <v>1084.27</v>
      </c>
      <c r="I8629" s="8">
        <v>1695.22</v>
      </c>
      <c r="J8629" s="8">
        <v>1571.31</v>
      </c>
      <c r="K8629" s="8">
        <v>85715.9</v>
      </c>
      <c r="L8629" s="8">
        <v>10493.87</v>
      </c>
      <c r="M8629" s="8">
        <v>1661</v>
      </c>
      <c r="N8629" s="8">
        <v>3076.84</v>
      </c>
      <c r="O8629" s="8">
        <v>6229.33</v>
      </c>
      <c r="P8629" s="8">
        <v>15214760</v>
      </c>
      <c r="Q8629" s="8">
        <v>6101.27</v>
      </c>
      <c r="R8629" s="8">
        <v>52869.61</v>
      </c>
      <c r="S8629" s="8">
        <v>34939135</v>
      </c>
      <c r="T8629" s="8">
        <v>10031.61</v>
      </c>
      <c r="U8629" s="8">
        <v>1923603.86</v>
      </c>
      <c r="V8629" s="8">
        <v>1297.96</v>
      </c>
      <c r="W8629" s="8">
        <v>52517.82</v>
      </c>
      <c r="X8629" s="8">
        <v>1661</v>
      </c>
      <c r="Y8629" s="8">
        <v>13411.33</v>
      </c>
      <c r="Z8629" s="8">
        <v>10493.87</v>
      </c>
      <c r="AA8629" s="8">
        <v>1695.22</v>
      </c>
      <c r="AB8629" s="8">
        <v>1611.06</v>
      </c>
      <c r="AC8629" s="16" t="e">
        <v>#N/A</v>
      </c>
      <c r="AD8629" s="16">
        <v>578.96</v>
      </c>
      <c r="AE8629" s="16">
        <v>807.24</v>
      </c>
    </row>
    <row r="8630" spans="4:31" x14ac:dyDescent="0.2">
      <c r="D8630" s="11">
        <v>40921</v>
      </c>
      <c r="E8630" s="8">
        <v>1635.5</v>
      </c>
      <c r="F8630" s="8">
        <v>1291.2</v>
      </c>
      <c r="G8630" s="8">
        <v>125900.78</v>
      </c>
      <c r="H8630" s="8">
        <v>1070</v>
      </c>
      <c r="I8630" s="8">
        <v>1675.81</v>
      </c>
      <c r="J8630" s="8">
        <v>1562.15</v>
      </c>
      <c r="K8630" s="8">
        <v>84285.47</v>
      </c>
      <c r="L8630" s="8">
        <v>10314.44</v>
      </c>
      <c r="M8630" s="8">
        <v>1635.5</v>
      </c>
      <c r="N8630" s="8">
        <v>3043.66</v>
      </c>
      <c r="O8630" s="8">
        <v>6133.7</v>
      </c>
      <c r="P8630" s="8">
        <v>14850340</v>
      </c>
      <c r="Q8630" s="8">
        <v>6007.27</v>
      </c>
      <c r="R8630" s="8">
        <v>52017.07</v>
      </c>
      <c r="S8630" s="8">
        <v>34400289.25</v>
      </c>
      <c r="T8630" s="8">
        <v>9874.33</v>
      </c>
      <c r="U8630" s="8">
        <v>1877881.02</v>
      </c>
      <c r="V8630" s="8">
        <v>1291.2</v>
      </c>
      <c r="W8630" s="8">
        <v>52203.76</v>
      </c>
      <c r="X8630" s="8">
        <v>1635.5</v>
      </c>
      <c r="Y8630" s="8">
        <v>13339.46</v>
      </c>
      <c r="Z8630" s="8">
        <v>10314.44</v>
      </c>
      <c r="AA8630" s="8">
        <v>1675.81</v>
      </c>
      <c r="AB8630" s="8">
        <v>1590.26</v>
      </c>
      <c r="AC8630" s="16" t="e">
        <v>#N/A</v>
      </c>
      <c r="AD8630" s="16">
        <v>572.78</v>
      </c>
      <c r="AE8630" s="16">
        <v>795.77</v>
      </c>
    </row>
    <row r="8631" spans="4:31" x14ac:dyDescent="0.2">
      <c r="D8631" s="11">
        <v>40924</v>
      </c>
      <c r="E8631" s="8">
        <v>1641</v>
      </c>
      <c r="F8631" s="8">
        <v>1294.93</v>
      </c>
      <c r="G8631" s="8">
        <v>125881.1</v>
      </c>
      <c r="H8631" s="8">
        <v>1070.6300000000001</v>
      </c>
      <c r="I8631" s="8">
        <v>1670.78</v>
      </c>
      <c r="J8631" s="8">
        <v>1564.94</v>
      </c>
      <c r="K8631" s="8">
        <v>84289.95</v>
      </c>
      <c r="L8631" s="8">
        <v>10365.379999999999</v>
      </c>
      <c r="M8631" s="8">
        <v>1641</v>
      </c>
      <c r="N8631" s="8">
        <v>3040.77</v>
      </c>
      <c r="O8631" s="8">
        <v>6154.49</v>
      </c>
      <c r="P8631" s="8">
        <v>14998740</v>
      </c>
      <c r="Q8631" s="8">
        <v>6027.47</v>
      </c>
      <c r="R8631" s="8">
        <v>52339.68</v>
      </c>
      <c r="S8631" s="8">
        <v>34490538</v>
      </c>
      <c r="T8631" s="8">
        <v>9910</v>
      </c>
      <c r="U8631" s="8">
        <v>1895026.48</v>
      </c>
      <c r="V8631" s="8">
        <v>1294.93</v>
      </c>
      <c r="W8631" s="8">
        <v>51984.89</v>
      </c>
      <c r="X8631" s="8">
        <v>1641</v>
      </c>
      <c r="Y8631" s="8">
        <v>13258.38</v>
      </c>
      <c r="Z8631" s="8">
        <v>10365.379999999999</v>
      </c>
      <c r="AA8631" s="8">
        <v>1670.78</v>
      </c>
      <c r="AB8631" s="8">
        <v>1588.58</v>
      </c>
      <c r="AC8631" s="16" t="e">
        <v>#N/A</v>
      </c>
      <c r="AD8631" s="16">
        <v>572.19000000000005</v>
      </c>
      <c r="AE8631" s="16">
        <v>796.5</v>
      </c>
    </row>
    <row r="8632" spans="4:31" x14ac:dyDescent="0.2">
      <c r="D8632" s="11">
        <v>40925</v>
      </c>
      <c r="E8632" s="8">
        <v>1656</v>
      </c>
      <c r="F8632" s="8">
        <v>1300.1500000000001</v>
      </c>
      <c r="G8632" s="8">
        <v>127197.36</v>
      </c>
      <c r="H8632" s="8">
        <v>1078.51</v>
      </c>
      <c r="I8632" s="8">
        <v>1679.51</v>
      </c>
      <c r="J8632" s="8">
        <v>1572.04</v>
      </c>
      <c r="K8632" s="8">
        <v>84017.14</v>
      </c>
      <c r="L8632" s="8">
        <v>10457.64</v>
      </c>
      <c r="M8632" s="8">
        <v>1656</v>
      </c>
      <c r="N8632" s="8">
        <v>3054.74</v>
      </c>
      <c r="O8632" s="8">
        <v>6210.25</v>
      </c>
      <c r="P8632" s="8">
        <v>15044760</v>
      </c>
      <c r="Q8632" s="8">
        <v>6082.49</v>
      </c>
      <c r="R8632" s="8">
        <v>52619.39</v>
      </c>
      <c r="S8632" s="8">
        <v>34805808</v>
      </c>
      <c r="T8632" s="8">
        <v>10005.549999999999</v>
      </c>
      <c r="U8632" s="8">
        <v>1897030.48</v>
      </c>
      <c r="V8632" s="8">
        <v>1300.1500000000001</v>
      </c>
      <c r="W8632" s="8">
        <v>52378.1</v>
      </c>
      <c r="X8632" s="8">
        <v>1656</v>
      </c>
      <c r="Y8632" s="8">
        <v>13358.12</v>
      </c>
      <c r="Z8632" s="8">
        <v>10457.64</v>
      </c>
      <c r="AA8632" s="8">
        <v>1679.51</v>
      </c>
      <c r="AB8632" s="8">
        <v>1593</v>
      </c>
      <c r="AC8632" s="16" t="e">
        <v>#N/A</v>
      </c>
      <c r="AD8632" s="16">
        <v>576.53</v>
      </c>
      <c r="AE8632" s="16">
        <v>798.62</v>
      </c>
    </row>
    <row r="8633" spans="4:31" x14ac:dyDescent="0.2">
      <c r="D8633" s="11">
        <v>40926</v>
      </c>
      <c r="E8633" s="8">
        <v>1647</v>
      </c>
      <c r="F8633" s="8">
        <v>1285.06</v>
      </c>
      <c r="G8633" s="8">
        <v>126489.58</v>
      </c>
      <c r="H8633" s="8">
        <v>1068.96</v>
      </c>
      <c r="I8633" s="8">
        <v>1669.81</v>
      </c>
      <c r="J8633" s="8">
        <v>1554.11</v>
      </c>
      <c r="K8633" s="8">
        <v>82975.839999999997</v>
      </c>
      <c r="L8633" s="8">
        <v>10395.86</v>
      </c>
      <c r="M8633" s="8">
        <v>1647</v>
      </c>
      <c r="N8633" s="8">
        <v>3024.96</v>
      </c>
      <c r="O8633" s="8">
        <v>6176.66</v>
      </c>
      <c r="P8633" s="8">
        <v>14901232.5</v>
      </c>
      <c r="Q8633" s="8">
        <v>6049.43</v>
      </c>
      <c r="R8633" s="8">
        <v>52308.71</v>
      </c>
      <c r="S8633" s="8">
        <v>34471710</v>
      </c>
      <c r="T8633" s="8">
        <v>9949.5300000000007</v>
      </c>
      <c r="U8633" s="8">
        <v>1880462.25</v>
      </c>
      <c r="V8633" s="8">
        <v>1285.06</v>
      </c>
      <c r="W8633" s="8">
        <v>51908.17</v>
      </c>
      <c r="X8633" s="8">
        <v>1647</v>
      </c>
      <c r="Y8633" s="8">
        <v>13203.92</v>
      </c>
      <c r="Z8633" s="8">
        <v>10395.86</v>
      </c>
      <c r="AA8633" s="8">
        <v>1669.81</v>
      </c>
      <c r="AB8633" s="8">
        <v>1585.87</v>
      </c>
      <c r="AC8633" s="16" t="e">
        <v>#N/A</v>
      </c>
      <c r="AD8633" s="16">
        <v>572.03</v>
      </c>
      <c r="AE8633" s="16">
        <v>790.77</v>
      </c>
    </row>
    <row r="8634" spans="4:31" x14ac:dyDescent="0.2">
      <c r="D8634" s="11">
        <v>40927</v>
      </c>
      <c r="E8634" s="8">
        <v>1655</v>
      </c>
      <c r="F8634" s="8">
        <v>1283.69</v>
      </c>
      <c r="G8634" s="8">
        <v>127550.84</v>
      </c>
      <c r="H8634" s="8">
        <v>1069.71</v>
      </c>
      <c r="I8634" s="8">
        <v>1669.65</v>
      </c>
      <c r="J8634" s="8">
        <v>1550.4</v>
      </c>
      <c r="K8634" s="8">
        <v>83172.009999999995</v>
      </c>
      <c r="L8634" s="8">
        <v>10454.14</v>
      </c>
      <c r="M8634" s="8">
        <v>1655</v>
      </c>
      <c r="N8634" s="8">
        <v>3029.23</v>
      </c>
      <c r="O8634" s="8">
        <v>6206.91</v>
      </c>
      <c r="P8634" s="8">
        <v>14895000</v>
      </c>
      <c r="Q8634" s="8">
        <v>6078.81</v>
      </c>
      <c r="R8634" s="8">
        <v>52422.1</v>
      </c>
      <c r="S8634" s="8">
        <v>34589500</v>
      </c>
      <c r="T8634" s="8">
        <v>9997.0300000000007</v>
      </c>
      <c r="U8634" s="8">
        <v>1881900.26</v>
      </c>
      <c r="V8634" s="8">
        <v>1283.69</v>
      </c>
      <c r="W8634" s="8">
        <v>51863.55</v>
      </c>
      <c r="X8634" s="8">
        <v>1655</v>
      </c>
      <c r="Y8634" s="8">
        <v>13131.43</v>
      </c>
      <c r="Z8634" s="8">
        <v>10454.14</v>
      </c>
      <c r="AA8634" s="8">
        <v>1669.65</v>
      </c>
      <c r="AB8634" s="8">
        <v>1588.83</v>
      </c>
      <c r="AC8634" s="16" t="e">
        <v>#N/A</v>
      </c>
      <c r="AD8634" s="16">
        <v>572.44000000000005</v>
      </c>
      <c r="AE8634" s="16">
        <v>792.86</v>
      </c>
    </row>
    <row r="8635" spans="4:31" x14ac:dyDescent="0.2">
      <c r="D8635" s="11">
        <v>40928</v>
      </c>
      <c r="E8635" s="8">
        <v>1653</v>
      </c>
      <c r="F8635" s="8">
        <v>1279.46</v>
      </c>
      <c r="G8635" s="8">
        <v>127479.35</v>
      </c>
      <c r="H8635" s="8">
        <v>1064.5999999999999</v>
      </c>
      <c r="I8635" s="8">
        <v>1676.22</v>
      </c>
      <c r="J8635" s="8">
        <v>1544.56</v>
      </c>
      <c r="K8635" s="8">
        <v>83187.22</v>
      </c>
      <c r="L8635" s="8">
        <v>10478.370000000001</v>
      </c>
      <c r="M8635" s="8">
        <v>1653</v>
      </c>
      <c r="N8635" s="8">
        <v>3028.05</v>
      </c>
      <c r="O8635" s="8">
        <v>6199.41</v>
      </c>
      <c r="P8635" s="8">
        <v>14786085</v>
      </c>
      <c r="Q8635" s="8">
        <v>6071.47</v>
      </c>
      <c r="R8635" s="8">
        <v>52185.2</v>
      </c>
      <c r="S8635" s="8">
        <v>34498110</v>
      </c>
      <c r="T8635" s="8">
        <v>9984.9500000000007</v>
      </c>
      <c r="U8635" s="8">
        <v>1874915.25</v>
      </c>
      <c r="V8635" s="8">
        <v>1279.46</v>
      </c>
      <c r="W8635" s="8">
        <v>51808.32</v>
      </c>
      <c r="X8635" s="8">
        <v>1653</v>
      </c>
      <c r="Y8635" s="8">
        <v>13144.74</v>
      </c>
      <c r="Z8635" s="8">
        <v>10478.370000000001</v>
      </c>
      <c r="AA8635" s="8">
        <v>1676.22</v>
      </c>
      <c r="AB8635" s="8">
        <v>1581.14</v>
      </c>
      <c r="AC8635" s="16" t="e">
        <v>#N/A</v>
      </c>
      <c r="AD8635" s="16">
        <v>572.26</v>
      </c>
      <c r="AE8635" s="16">
        <v>792.88</v>
      </c>
    </row>
    <row r="8636" spans="4:31" x14ac:dyDescent="0.2">
      <c r="D8636" s="11">
        <v>40931</v>
      </c>
      <c r="E8636" s="8">
        <v>1675.5</v>
      </c>
      <c r="F8636" s="8">
        <v>1284.2</v>
      </c>
      <c r="G8636" s="8">
        <v>129030.25</v>
      </c>
      <c r="H8636" s="8">
        <v>1074.3800000000001</v>
      </c>
      <c r="I8636" s="8">
        <v>1686.47</v>
      </c>
      <c r="J8636" s="8">
        <v>1551.51</v>
      </c>
      <c r="K8636" s="8">
        <v>83938.34</v>
      </c>
      <c r="L8636" s="8">
        <v>10620.99</v>
      </c>
      <c r="M8636" s="8">
        <v>1675.5</v>
      </c>
      <c r="N8636" s="8">
        <v>3048.57</v>
      </c>
      <c r="O8636" s="8">
        <v>6283.46</v>
      </c>
      <c r="P8636" s="8">
        <v>14987347.5</v>
      </c>
      <c r="Q8636" s="8">
        <v>6154.11</v>
      </c>
      <c r="R8636" s="8">
        <v>52652.57</v>
      </c>
      <c r="S8636" s="8">
        <v>34967685</v>
      </c>
      <c r="T8636" s="8">
        <v>10119.18</v>
      </c>
      <c r="U8636" s="8">
        <v>1900435.88</v>
      </c>
      <c r="V8636" s="8">
        <v>1284.2</v>
      </c>
      <c r="W8636" s="8">
        <v>51676.61</v>
      </c>
      <c r="X8636" s="8">
        <v>1675.5</v>
      </c>
      <c r="Y8636" s="8">
        <v>13272.72</v>
      </c>
      <c r="Z8636" s="8">
        <v>10620.99</v>
      </c>
      <c r="AA8636" s="8">
        <v>1686.47</v>
      </c>
      <c r="AB8636" s="8">
        <v>1588.23</v>
      </c>
      <c r="AC8636" s="16" t="e">
        <v>#N/A</v>
      </c>
      <c r="AD8636" s="16">
        <v>576.66999999999996</v>
      </c>
      <c r="AE8636" s="16">
        <v>800.19</v>
      </c>
    </row>
    <row r="8637" spans="4:31" x14ac:dyDescent="0.2">
      <c r="D8637" s="11">
        <v>40932</v>
      </c>
      <c r="E8637" s="8">
        <v>1665.5</v>
      </c>
      <c r="F8637" s="8">
        <v>1283.08</v>
      </c>
      <c r="G8637" s="8">
        <v>129425.99</v>
      </c>
      <c r="H8637" s="8">
        <v>1068.52</v>
      </c>
      <c r="I8637" s="8">
        <v>1683.49</v>
      </c>
      <c r="J8637" s="8">
        <v>1548.75</v>
      </c>
      <c r="K8637" s="8">
        <v>83399.91</v>
      </c>
      <c r="L8637" s="8">
        <v>10557.6</v>
      </c>
      <c r="M8637" s="8">
        <v>1665.5</v>
      </c>
      <c r="N8637" s="8">
        <v>3038.12</v>
      </c>
      <c r="O8637" s="8">
        <v>6246.29</v>
      </c>
      <c r="P8637" s="8">
        <v>14993663.75</v>
      </c>
      <c r="Q8637" s="8">
        <v>6117.38</v>
      </c>
      <c r="R8637" s="8">
        <v>52379.97</v>
      </c>
      <c r="S8637" s="8">
        <v>34758985</v>
      </c>
      <c r="T8637" s="8">
        <v>10060.040000000001</v>
      </c>
      <c r="U8637" s="8">
        <v>1889093.38</v>
      </c>
      <c r="V8637" s="8">
        <v>1283.08</v>
      </c>
      <c r="W8637" s="8">
        <v>51297.38</v>
      </c>
      <c r="X8637" s="8">
        <v>1665.5</v>
      </c>
      <c r="Y8637" s="8">
        <v>13268.54</v>
      </c>
      <c r="Z8637" s="8">
        <v>10557.6</v>
      </c>
      <c r="AA8637" s="8">
        <v>1683.49</v>
      </c>
      <c r="AB8637" s="8">
        <v>1591.57</v>
      </c>
      <c r="AC8637" s="16" t="e">
        <v>#N/A</v>
      </c>
      <c r="AD8637" s="16">
        <v>574.38</v>
      </c>
      <c r="AE8637" s="16">
        <v>796.11</v>
      </c>
    </row>
    <row r="8638" spans="4:31" x14ac:dyDescent="0.2">
      <c r="D8638" s="11">
        <v>40933</v>
      </c>
      <c r="E8638" s="8">
        <v>1650</v>
      </c>
      <c r="F8638" s="8">
        <v>1271.82</v>
      </c>
      <c r="G8638" s="8">
        <v>129071.23</v>
      </c>
      <c r="H8638" s="8">
        <v>1058.68</v>
      </c>
      <c r="I8638" s="8">
        <v>1669.88</v>
      </c>
      <c r="J8638" s="8">
        <v>1536.48</v>
      </c>
      <c r="K8638" s="8">
        <v>82689.73</v>
      </c>
      <c r="L8638" s="8">
        <v>10459.35</v>
      </c>
      <c r="M8638" s="8">
        <v>1650</v>
      </c>
      <c r="N8638" s="8">
        <v>3015.79</v>
      </c>
      <c r="O8638" s="8">
        <v>6188.16</v>
      </c>
      <c r="P8638" s="8">
        <v>14668500</v>
      </c>
      <c r="Q8638" s="8">
        <v>6060.45</v>
      </c>
      <c r="R8638" s="8">
        <v>52131.73</v>
      </c>
      <c r="S8638" s="8">
        <v>34485000</v>
      </c>
      <c r="T8638" s="8">
        <v>9966.41</v>
      </c>
      <c r="U8638" s="8">
        <v>1857817.42</v>
      </c>
      <c r="V8638" s="8">
        <v>1271.82</v>
      </c>
      <c r="W8638" s="8">
        <v>50654.99</v>
      </c>
      <c r="X8638" s="8">
        <v>1650</v>
      </c>
      <c r="Y8638" s="8">
        <v>13270.78</v>
      </c>
      <c r="Z8638" s="8">
        <v>10459.35</v>
      </c>
      <c r="AA8638" s="8">
        <v>1669.88</v>
      </c>
      <c r="AB8638" s="8">
        <v>1575.1</v>
      </c>
      <c r="AC8638" s="16" t="e">
        <v>#N/A</v>
      </c>
      <c r="AD8638" s="16">
        <v>569.88</v>
      </c>
      <c r="AE8638" s="16">
        <v>789.46</v>
      </c>
    </row>
    <row r="8639" spans="4:31" x14ac:dyDescent="0.2">
      <c r="D8639" s="11">
        <v>40934</v>
      </c>
      <c r="E8639" s="8">
        <v>1727</v>
      </c>
      <c r="F8639" s="8">
        <v>1312.61</v>
      </c>
      <c r="G8639" s="8">
        <v>133514.37</v>
      </c>
      <c r="H8639" s="8">
        <v>1100.07</v>
      </c>
      <c r="I8639" s="8">
        <v>1726.31</v>
      </c>
      <c r="J8639" s="8">
        <v>1583.83</v>
      </c>
      <c r="K8639" s="8">
        <v>86548.59</v>
      </c>
      <c r="L8639" s="8">
        <v>10947.45</v>
      </c>
      <c r="M8639" s="8">
        <v>1727</v>
      </c>
      <c r="N8639" s="8">
        <v>3088.57</v>
      </c>
      <c r="O8639" s="8">
        <v>6476.94</v>
      </c>
      <c r="P8639" s="8">
        <v>15482555</v>
      </c>
      <c r="Q8639" s="8">
        <v>6343.27</v>
      </c>
      <c r="R8639" s="8">
        <v>54011.91</v>
      </c>
      <c r="S8639" s="8">
        <v>36094300</v>
      </c>
      <c r="T8639" s="8">
        <v>10422.44</v>
      </c>
      <c r="U8639" s="8">
        <v>1937521.13</v>
      </c>
      <c r="V8639" s="8">
        <v>1312.61</v>
      </c>
      <c r="W8639" s="8">
        <v>52256.85</v>
      </c>
      <c r="X8639" s="8">
        <v>1727</v>
      </c>
      <c r="Y8639" s="8">
        <v>13451.17</v>
      </c>
      <c r="Z8639" s="8">
        <v>10947.45</v>
      </c>
      <c r="AA8639" s="8">
        <v>1726.31</v>
      </c>
      <c r="AB8639" s="8">
        <v>1621.98</v>
      </c>
      <c r="AC8639" s="16" t="e">
        <v>#N/A</v>
      </c>
      <c r="AD8639" s="16">
        <v>588.62</v>
      </c>
      <c r="AE8639" s="16">
        <v>820.05</v>
      </c>
    </row>
    <row r="8640" spans="4:31" x14ac:dyDescent="0.2">
      <c r="D8640" s="11">
        <v>40935</v>
      </c>
      <c r="E8640" s="8">
        <v>1726</v>
      </c>
      <c r="F8640" s="8">
        <v>1314.35</v>
      </c>
      <c r="G8640" s="8">
        <v>132444.57999999999</v>
      </c>
      <c r="H8640" s="8">
        <v>1101.71</v>
      </c>
      <c r="I8640" s="8">
        <v>1728.67</v>
      </c>
      <c r="J8640" s="8">
        <v>1585.85</v>
      </c>
      <c r="K8640" s="8">
        <v>85109.06</v>
      </c>
      <c r="L8640" s="8">
        <v>10941.11</v>
      </c>
      <c r="M8640" s="8">
        <v>1726</v>
      </c>
      <c r="N8640" s="8">
        <v>3076.42</v>
      </c>
      <c r="O8640" s="8">
        <v>6473.19</v>
      </c>
      <c r="P8640" s="8">
        <v>15486535</v>
      </c>
      <c r="Q8640" s="8">
        <v>6339.77</v>
      </c>
      <c r="R8640" s="8">
        <v>53825.31</v>
      </c>
      <c r="S8640" s="8">
        <v>36073400</v>
      </c>
      <c r="T8640" s="8">
        <v>10416.41</v>
      </c>
      <c r="U8640" s="8">
        <v>1938556.73</v>
      </c>
      <c r="V8640" s="8">
        <v>1314.35</v>
      </c>
      <c r="W8640" s="8">
        <v>52241.68</v>
      </c>
      <c r="X8640" s="8">
        <v>1726</v>
      </c>
      <c r="Y8640" s="8">
        <v>13420.25</v>
      </c>
      <c r="Z8640" s="8">
        <v>10941.11</v>
      </c>
      <c r="AA8640" s="8">
        <v>1728.67</v>
      </c>
      <c r="AB8640" s="8">
        <v>1624.01</v>
      </c>
      <c r="AC8640" s="16" t="e">
        <v>#N/A</v>
      </c>
      <c r="AD8640" s="16">
        <v>588.19000000000005</v>
      </c>
      <c r="AE8640" s="16">
        <v>813.73</v>
      </c>
    </row>
    <row r="8641" spans="4:31" x14ac:dyDescent="0.2">
      <c r="D8641" s="11">
        <v>40938</v>
      </c>
      <c r="E8641" s="8">
        <v>1729</v>
      </c>
      <c r="F8641" s="8">
        <v>1318.44</v>
      </c>
      <c r="G8641" s="8">
        <v>132078.31</v>
      </c>
      <c r="H8641" s="8">
        <v>1102.6099999999999</v>
      </c>
      <c r="I8641" s="8">
        <v>1736.87</v>
      </c>
      <c r="J8641" s="8">
        <v>1587.65</v>
      </c>
      <c r="K8641" s="8">
        <v>86095.55</v>
      </c>
      <c r="L8641" s="8">
        <v>10946.3</v>
      </c>
      <c r="M8641" s="8">
        <v>1729</v>
      </c>
      <c r="N8641" s="8">
        <v>3092.92</v>
      </c>
      <c r="O8641" s="8">
        <v>6484.44</v>
      </c>
      <c r="P8641" s="8">
        <v>15543710</v>
      </c>
      <c r="Q8641" s="8">
        <v>6350.62</v>
      </c>
      <c r="R8641" s="8">
        <v>53910.21</v>
      </c>
      <c r="S8641" s="8">
        <v>36253672</v>
      </c>
      <c r="T8641" s="8">
        <v>10428.9</v>
      </c>
      <c r="U8641" s="8">
        <v>1949015.25</v>
      </c>
      <c r="V8641" s="8">
        <v>1318.44</v>
      </c>
      <c r="W8641" s="8">
        <v>52604.800000000003</v>
      </c>
      <c r="X8641" s="8">
        <v>1729</v>
      </c>
      <c r="Y8641" s="8">
        <v>13594.35</v>
      </c>
      <c r="Z8641" s="8">
        <v>10946.3</v>
      </c>
      <c r="AA8641" s="8">
        <v>1736.87</v>
      </c>
      <c r="AB8641" s="8">
        <v>1635.68</v>
      </c>
      <c r="AC8641" s="16" t="e">
        <v>#N/A</v>
      </c>
      <c r="AD8641" s="16">
        <v>591.77</v>
      </c>
      <c r="AE8641" s="16">
        <v>819.02</v>
      </c>
    </row>
    <row r="8642" spans="4:31" x14ac:dyDescent="0.2">
      <c r="D8642" s="11">
        <v>40939</v>
      </c>
      <c r="E8642" s="8">
        <v>1744</v>
      </c>
      <c r="F8642" s="8">
        <v>1332.26</v>
      </c>
      <c r="G8642" s="8">
        <v>132980</v>
      </c>
      <c r="H8642" s="8">
        <v>1105.1600000000001</v>
      </c>
      <c r="I8642" s="8">
        <v>1748.97</v>
      </c>
      <c r="J8642" s="8">
        <v>1603.78</v>
      </c>
      <c r="K8642" s="8">
        <v>86232.07</v>
      </c>
      <c r="L8642" s="8">
        <v>11002.02</v>
      </c>
      <c r="M8642" s="8">
        <v>1744</v>
      </c>
      <c r="N8642" s="8">
        <v>3089.76</v>
      </c>
      <c r="O8642" s="8">
        <v>6540.44</v>
      </c>
      <c r="P8642" s="8">
        <v>15678560</v>
      </c>
      <c r="Q8642" s="8">
        <v>6405.71</v>
      </c>
      <c r="R8642" s="8">
        <v>53933.18</v>
      </c>
      <c r="S8642" s="8">
        <v>36655392</v>
      </c>
      <c r="T8642" s="8">
        <v>10513.7</v>
      </c>
      <c r="U8642" s="8">
        <v>1959122.15</v>
      </c>
      <c r="V8642" s="8">
        <v>1332.26</v>
      </c>
      <c r="W8642" s="8">
        <v>52784.31</v>
      </c>
      <c r="X8642" s="8">
        <v>1744</v>
      </c>
      <c r="Y8642" s="8">
        <v>13601.72</v>
      </c>
      <c r="Z8642" s="8">
        <v>11002.02</v>
      </c>
      <c r="AA8642" s="8">
        <v>1748.97</v>
      </c>
      <c r="AB8642" s="8">
        <v>1641.03</v>
      </c>
      <c r="AC8642" s="16" t="e">
        <v>#N/A</v>
      </c>
      <c r="AD8642" s="16">
        <v>594.16999999999996</v>
      </c>
      <c r="AE8642" s="16">
        <v>820.98</v>
      </c>
    </row>
    <row r="8643" spans="4:31" x14ac:dyDescent="0.2">
      <c r="D8643" s="11">
        <v>40940</v>
      </c>
      <c r="E8643" s="8">
        <v>1740</v>
      </c>
      <c r="F8643" s="8">
        <v>1318.38</v>
      </c>
      <c r="G8643" s="8">
        <v>132466.18</v>
      </c>
      <c r="H8643" s="8">
        <v>1097.2</v>
      </c>
      <c r="I8643" s="8">
        <v>1735.56</v>
      </c>
      <c r="J8643" s="8">
        <v>1588.62</v>
      </c>
      <c r="K8643" s="8">
        <v>85729.78</v>
      </c>
      <c r="L8643" s="8">
        <v>10973.66</v>
      </c>
      <c r="M8643" s="8">
        <v>1740</v>
      </c>
      <c r="N8643" s="8">
        <v>3052.48</v>
      </c>
      <c r="O8643" s="8">
        <v>6525.43</v>
      </c>
      <c r="P8643" s="8">
        <v>15633900</v>
      </c>
      <c r="Q8643" s="8">
        <v>6391.02</v>
      </c>
      <c r="R8643" s="8">
        <v>53926.94</v>
      </c>
      <c r="S8643" s="8">
        <v>36553920</v>
      </c>
      <c r="T8643" s="8">
        <v>10489.59</v>
      </c>
      <c r="U8643" s="8">
        <v>1959935.83</v>
      </c>
      <c r="V8643" s="8">
        <v>1318.38</v>
      </c>
      <c r="W8643" s="8">
        <v>52446.2</v>
      </c>
      <c r="X8643" s="8">
        <v>1740</v>
      </c>
      <c r="Y8643" s="8">
        <v>13331.01</v>
      </c>
      <c r="Z8643" s="8">
        <v>10973.66</v>
      </c>
      <c r="AA8643" s="8">
        <v>1735.56</v>
      </c>
      <c r="AB8643" s="8">
        <v>1620.94</v>
      </c>
      <c r="AC8643" s="16" t="e">
        <v>#N/A</v>
      </c>
      <c r="AD8643" s="16">
        <v>588.95000000000005</v>
      </c>
      <c r="AE8643" s="16">
        <v>815.11</v>
      </c>
    </row>
    <row r="8644" spans="4:31" x14ac:dyDescent="0.2">
      <c r="D8644" s="11">
        <v>40941</v>
      </c>
      <c r="E8644" s="8">
        <v>1751</v>
      </c>
      <c r="F8644" s="8">
        <v>1329.34</v>
      </c>
      <c r="G8644" s="8">
        <v>133338.64000000001</v>
      </c>
      <c r="H8644" s="8">
        <v>1106.8599999999999</v>
      </c>
      <c r="I8644" s="8">
        <v>1746.89</v>
      </c>
      <c r="J8644" s="8">
        <v>1601.55</v>
      </c>
      <c r="K8644" s="8">
        <v>86070.399999999994</v>
      </c>
      <c r="L8644" s="8">
        <v>11034.45</v>
      </c>
      <c r="M8644" s="8">
        <v>1751</v>
      </c>
      <c r="N8644" s="8">
        <v>3075.45</v>
      </c>
      <c r="O8644" s="8">
        <v>6566.69</v>
      </c>
      <c r="P8644" s="8">
        <v>15653940</v>
      </c>
      <c r="Q8644" s="8">
        <v>6431.25</v>
      </c>
      <c r="R8644" s="8">
        <v>54088.39</v>
      </c>
      <c r="S8644" s="8">
        <v>36802518</v>
      </c>
      <c r="T8644" s="8">
        <v>10565.1</v>
      </c>
      <c r="U8644" s="8">
        <v>1958405.87</v>
      </c>
      <c r="V8644" s="8">
        <v>1329.34</v>
      </c>
      <c r="W8644" s="8">
        <v>52761.99</v>
      </c>
      <c r="X8644" s="8">
        <v>1751</v>
      </c>
      <c r="Y8644" s="8">
        <v>13323.45</v>
      </c>
      <c r="Z8644" s="8">
        <v>11034.45</v>
      </c>
      <c r="AA8644" s="8">
        <v>1746.89</v>
      </c>
      <c r="AB8644" s="8">
        <v>1631.49</v>
      </c>
      <c r="AC8644" s="16" t="e">
        <v>#N/A</v>
      </c>
      <c r="AD8644" s="16">
        <v>591.55999999999995</v>
      </c>
      <c r="AE8644" s="16">
        <v>819.82</v>
      </c>
    </row>
    <row r="8645" spans="4:31" x14ac:dyDescent="0.2">
      <c r="D8645" s="11">
        <v>40942</v>
      </c>
      <c r="E8645" s="8">
        <v>1734</v>
      </c>
      <c r="F8645" s="8">
        <v>1321.45</v>
      </c>
      <c r="G8645" s="8">
        <v>132798.38</v>
      </c>
      <c r="H8645" s="8">
        <v>1097.47</v>
      </c>
      <c r="I8645" s="8">
        <v>1725.76</v>
      </c>
      <c r="J8645" s="8">
        <v>1593.63</v>
      </c>
      <c r="K8645" s="8">
        <v>84428.44</v>
      </c>
      <c r="L8645" s="8">
        <v>10929.05</v>
      </c>
      <c r="M8645" s="8">
        <v>1734</v>
      </c>
      <c r="N8645" s="8">
        <v>3040.31</v>
      </c>
      <c r="O8645" s="8">
        <v>6502.93</v>
      </c>
      <c r="P8645" s="8">
        <v>15553980</v>
      </c>
      <c r="Q8645" s="8">
        <v>6368.98</v>
      </c>
      <c r="R8645" s="8">
        <v>53502.559999999998</v>
      </c>
      <c r="S8645" s="8">
        <v>36370650</v>
      </c>
      <c r="T8645" s="8">
        <v>10462.52</v>
      </c>
      <c r="U8645" s="8">
        <v>1939045.5</v>
      </c>
      <c r="V8645" s="8">
        <v>1321.45</v>
      </c>
      <c r="W8645" s="8">
        <v>52323.88</v>
      </c>
      <c r="X8645" s="8">
        <v>1734</v>
      </c>
      <c r="Y8645" s="8">
        <v>13089.27</v>
      </c>
      <c r="Z8645" s="8">
        <v>10929.05</v>
      </c>
      <c r="AA8645" s="8">
        <v>1725.76</v>
      </c>
      <c r="AB8645" s="8">
        <v>1609.58</v>
      </c>
      <c r="AC8645" s="16" t="e">
        <v>#N/A</v>
      </c>
      <c r="AD8645" s="16">
        <v>584.65</v>
      </c>
      <c r="AE8645" s="16">
        <v>808.64</v>
      </c>
    </row>
    <row r="8646" spans="4:31" x14ac:dyDescent="0.2">
      <c r="D8646" s="11">
        <v>40945</v>
      </c>
      <c r="E8646" s="8">
        <v>1719</v>
      </c>
      <c r="F8646" s="8">
        <v>1314.42</v>
      </c>
      <c r="G8646" s="8">
        <v>131675.38</v>
      </c>
      <c r="H8646" s="8">
        <v>1088.28</v>
      </c>
      <c r="I8646" s="8">
        <v>1711.61</v>
      </c>
      <c r="J8646" s="8">
        <v>1586.04</v>
      </c>
      <c r="K8646" s="8">
        <v>84334.14</v>
      </c>
      <c r="L8646" s="8">
        <v>10850.5</v>
      </c>
      <c r="M8646" s="8">
        <v>1719</v>
      </c>
      <c r="N8646" s="8">
        <v>3028.02</v>
      </c>
      <c r="O8646" s="8">
        <v>6446.68</v>
      </c>
      <c r="P8646" s="8">
        <v>15445215</v>
      </c>
      <c r="Q8646" s="8">
        <v>6313.8</v>
      </c>
      <c r="R8646" s="8">
        <v>53220.23</v>
      </c>
      <c r="S8646" s="8">
        <v>36021645</v>
      </c>
      <c r="T8646" s="8">
        <v>10369.870000000001</v>
      </c>
      <c r="U8646" s="8">
        <v>1926740.9</v>
      </c>
      <c r="V8646" s="8">
        <v>1314.42</v>
      </c>
      <c r="W8646" s="8">
        <v>51778.42</v>
      </c>
      <c r="X8646" s="8">
        <v>1719</v>
      </c>
      <c r="Y8646" s="8">
        <v>13005.95</v>
      </c>
      <c r="Z8646" s="8">
        <v>10850.5</v>
      </c>
      <c r="AA8646" s="8">
        <v>1711.61</v>
      </c>
      <c r="AB8646" s="8">
        <v>1602.42</v>
      </c>
      <c r="AC8646" s="16" t="e">
        <v>#N/A</v>
      </c>
      <c r="AD8646" s="16">
        <v>580.13</v>
      </c>
      <c r="AE8646" s="16">
        <v>805.45</v>
      </c>
    </row>
    <row r="8647" spans="4:31" x14ac:dyDescent="0.2">
      <c r="D8647" s="11">
        <v>40946</v>
      </c>
      <c r="E8647" s="8">
        <v>1724</v>
      </c>
      <c r="F8647" s="8">
        <v>1301.92</v>
      </c>
      <c r="G8647" s="8">
        <v>132541.1</v>
      </c>
      <c r="H8647" s="8">
        <v>1086.1199999999999</v>
      </c>
      <c r="I8647" s="8">
        <v>1715.12</v>
      </c>
      <c r="J8647" s="8">
        <v>1573.84</v>
      </c>
      <c r="K8647" s="8">
        <v>84829.4</v>
      </c>
      <c r="L8647" s="8">
        <v>10869.65</v>
      </c>
      <c r="M8647" s="8">
        <v>1724</v>
      </c>
      <c r="N8647" s="8">
        <v>3018.12</v>
      </c>
      <c r="O8647" s="8">
        <v>6465.43</v>
      </c>
      <c r="P8647" s="8">
        <v>15421180</v>
      </c>
      <c r="Q8647" s="8">
        <v>6332.17</v>
      </c>
      <c r="R8647" s="8">
        <v>53331.94</v>
      </c>
      <c r="S8647" s="8">
        <v>36117800</v>
      </c>
      <c r="T8647" s="8">
        <v>10399.17</v>
      </c>
      <c r="U8647" s="8">
        <v>1928725</v>
      </c>
      <c r="V8647" s="8">
        <v>1301.92</v>
      </c>
      <c r="W8647" s="8">
        <v>51312.7</v>
      </c>
      <c r="X8647" s="8">
        <v>1724</v>
      </c>
      <c r="Y8647" s="8">
        <v>13064.9</v>
      </c>
      <c r="Z8647" s="8">
        <v>10869.65</v>
      </c>
      <c r="AA8647" s="8">
        <v>1715.12</v>
      </c>
      <c r="AB8647" s="8">
        <v>1595.12</v>
      </c>
      <c r="AC8647" s="16" t="e">
        <v>#N/A</v>
      </c>
      <c r="AD8647" s="16">
        <v>579.77</v>
      </c>
      <c r="AE8647" s="16">
        <v>806.52</v>
      </c>
    </row>
    <row r="8648" spans="4:31" x14ac:dyDescent="0.2">
      <c r="D8648" s="11">
        <v>40947</v>
      </c>
      <c r="E8648" s="8">
        <v>1746</v>
      </c>
      <c r="F8648" s="8">
        <v>1317.34</v>
      </c>
      <c r="G8648" s="8">
        <v>134258.65</v>
      </c>
      <c r="H8648" s="8">
        <v>1103.77</v>
      </c>
      <c r="I8648" s="8">
        <v>1737.88</v>
      </c>
      <c r="J8648" s="8">
        <v>1593.66</v>
      </c>
      <c r="K8648" s="8">
        <v>85824.63</v>
      </c>
      <c r="L8648" s="8">
        <v>10990.2</v>
      </c>
      <c r="M8648" s="8">
        <v>1746</v>
      </c>
      <c r="N8648" s="8">
        <v>3053.4</v>
      </c>
      <c r="O8648" s="8">
        <v>6547.94</v>
      </c>
      <c r="P8648" s="8">
        <v>15487020</v>
      </c>
      <c r="Q8648" s="8">
        <v>6413.06</v>
      </c>
      <c r="R8648" s="8">
        <v>53680.76</v>
      </c>
      <c r="S8648" s="8">
        <v>36552510</v>
      </c>
      <c r="T8648" s="8">
        <v>10536.67</v>
      </c>
      <c r="U8648" s="8">
        <v>1948142.98</v>
      </c>
      <c r="V8648" s="8">
        <v>1317.34</v>
      </c>
      <c r="W8648" s="8">
        <v>51932.58</v>
      </c>
      <c r="X8648" s="8">
        <v>1746</v>
      </c>
      <c r="Y8648" s="8">
        <v>13179.24</v>
      </c>
      <c r="Z8648" s="8">
        <v>10990.2</v>
      </c>
      <c r="AA8648" s="8">
        <v>1737.88</v>
      </c>
      <c r="AB8648" s="8">
        <v>1615.7</v>
      </c>
      <c r="AC8648" s="16" t="e">
        <v>#N/A</v>
      </c>
      <c r="AD8648" s="16">
        <v>586.30999999999995</v>
      </c>
      <c r="AE8648" s="16">
        <v>815.98</v>
      </c>
    </row>
    <row r="8649" spans="4:31" x14ac:dyDescent="0.2">
      <c r="D8649" s="11">
        <v>40948</v>
      </c>
      <c r="E8649" s="8">
        <v>1748</v>
      </c>
      <c r="F8649" s="8">
        <v>1313.89</v>
      </c>
      <c r="G8649" s="8">
        <v>135146.6</v>
      </c>
      <c r="H8649" s="8">
        <v>1103.3599999999999</v>
      </c>
      <c r="I8649" s="8">
        <v>1737.34</v>
      </c>
      <c r="J8649" s="8">
        <v>1590.94</v>
      </c>
      <c r="K8649" s="8">
        <v>86530.35</v>
      </c>
      <c r="L8649" s="8">
        <v>11004.01</v>
      </c>
      <c r="M8649" s="8">
        <v>1748</v>
      </c>
      <c r="N8649" s="8">
        <v>3067.13</v>
      </c>
      <c r="O8649" s="8">
        <v>6555.61</v>
      </c>
      <c r="P8649" s="8">
        <v>15635860</v>
      </c>
      <c r="Q8649" s="8">
        <v>6420.4</v>
      </c>
      <c r="R8649" s="8">
        <v>53751</v>
      </c>
      <c r="S8649" s="8">
        <v>36550680</v>
      </c>
      <c r="T8649" s="8">
        <v>10546.56</v>
      </c>
      <c r="U8649" s="8">
        <v>1950156.03</v>
      </c>
      <c r="V8649" s="8">
        <v>1313.89</v>
      </c>
      <c r="W8649" s="8">
        <v>51902.47</v>
      </c>
      <c r="X8649" s="8">
        <v>1748</v>
      </c>
      <c r="Y8649" s="8">
        <v>13251.59</v>
      </c>
      <c r="Z8649" s="8">
        <v>11004.01</v>
      </c>
      <c r="AA8649" s="8">
        <v>1737.34</v>
      </c>
      <c r="AB8649" s="8">
        <v>1617.62</v>
      </c>
      <c r="AC8649" s="16" t="e">
        <v>#N/A</v>
      </c>
      <c r="AD8649" s="16">
        <v>587.38</v>
      </c>
      <c r="AE8649" s="16">
        <v>819.86</v>
      </c>
    </row>
    <row r="8650" spans="4:31" x14ac:dyDescent="0.2">
      <c r="D8650" s="11">
        <v>40949</v>
      </c>
      <c r="E8650" s="8">
        <v>1711.5</v>
      </c>
      <c r="F8650" s="8">
        <v>1297.67</v>
      </c>
      <c r="G8650" s="8">
        <v>132880.85999999999</v>
      </c>
      <c r="H8650" s="8">
        <v>1086.53</v>
      </c>
      <c r="I8650" s="8">
        <v>1713.47</v>
      </c>
      <c r="J8650" s="8">
        <v>1569.87</v>
      </c>
      <c r="K8650" s="8">
        <v>84556.66</v>
      </c>
      <c r="L8650" s="8">
        <v>10780.05</v>
      </c>
      <c r="M8650" s="8">
        <v>1711.5</v>
      </c>
      <c r="N8650" s="8">
        <v>3021.48</v>
      </c>
      <c r="O8650" s="8">
        <v>6418.72</v>
      </c>
      <c r="P8650" s="8">
        <v>15377827.5</v>
      </c>
      <c r="Q8650" s="8">
        <v>6286.34</v>
      </c>
      <c r="R8650" s="8">
        <v>52765.52</v>
      </c>
      <c r="S8650" s="8">
        <v>35761792.5</v>
      </c>
      <c r="T8650" s="8">
        <v>10328.049999999999</v>
      </c>
      <c r="U8650" s="8">
        <v>1923469.02</v>
      </c>
      <c r="V8650" s="8">
        <v>1297.67</v>
      </c>
      <c r="W8650" s="8">
        <v>51447.69</v>
      </c>
      <c r="X8650" s="8">
        <v>1711.5</v>
      </c>
      <c r="Y8650" s="8">
        <v>13234.52</v>
      </c>
      <c r="Z8650" s="8">
        <v>10780.05</v>
      </c>
      <c r="AA8650" s="8">
        <v>1713.47</v>
      </c>
      <c r="AB8650" s="8">
        <v>1602.3</v>
      </c>
      <c r="AC8650" s="16" t="e">
        <v>#N/A</v>
      </c>
      <c r="AD8650" s="16">
        <v>580.41</v>
      </c>
      <c r="AE8650" s="16">
        <v>804.07</v>
      </c>
    </row>
    <row r="8651" spans="4:31" x14ac:dyDescent="0.2">
      <c r="D8651" s="11">
        <v>40952</v>
      </c>
      <c r="E8651" s="8">
        <v>1720</v>
      </c>
      <c r="F8651" s="8">
        <v>1301.4000000000001</v>
      </c>
      <c r="G8651" s="8">
        <v>133145.18</v>
      </c>
      <c r="H8651" s="8">
        <v>1089.06</v>
      </c>
      <c r="I8651" s="8">
        <v>1719.57</v>
      </c>
      <c r="J8651" s="8">
        <v>1572.94</v>
      </c>
      <c r="K8651" s="8">
        <v>84615.39</v>
      </c>
      <c r="L8651" s="8">
        <v>10831.01</v>
      </c>
      <c r="M8651" s="8">
        <v>1720</v>
      </c>
      <c r="N8651" s="8">
        <v>3037.18</v>
      </c>
      <c r="O8651" s="8">
        <v>6450.6</v>
      </c>
      <c r="P8651" s="8">
        <v>15480000</v>
      </c>
      <c r="Q8651" s="8">
        <v>6317.47</v>
      </c>
      <c r="R8651" s="8">
        <v>53001.78</v>
      </c>
      <c r="S8651" s="8">
        <v>35870600</v>
      </c>
      <c r="T8651" s="8">
        <v>10382.35</v>
      </c>
      <c r="U8651" s="8">
        <v>1929667.83</v>
      </c>
      <c r="V8651" s="8">
        <v>1301.4000000000001</v>
      </c>
      <c r="W8651" s="8">
        <v>51505.39</v>
      </c>
      <c r="X8651" s="8">
        <v>1720</v>
      </c>
      <c r="Y8651" s="8">
        <v>13247.95</v>
      </c>
      <c r="Z8651" s="8">
        <v>10831.01</v>
      </c>
      <c r="AA8651" s="8">
        <v>1719.57</v>
      </c>
      <c r="AB8651" s="8">
        <v>1602.01</v>
      </c>
      <c r="AC8651" s="16" t="e">
        <v>#N/A</v>
      </c>
      <c r="AD8651" s="16">
        <v>581.83000000000004</v>
      </c>
      <c r="AE8651" s="16">
        <v>806.71</v>
      </c>
    </row>
    <row r="8652" spans="4:31" x14ac:dyDescent="0.2">
      <c r="D8652" s="11">
        <v>40953</v>
      </c>
      <c r="E8652" s="8">
        <v>1722</v>
      </c>
      <c r="F8652" s="8">
        <v>1311.4</v>
      </c>
      <c r="G8652" s="8">
        <v>135047.82999999999</v>
      </c>
      <c r="H8652" s="8">
        <v>1099.02</v>
      </c>
      <c r="I8652" s="8">
        <v>1723.29</v>
      </c>
      <c r="J8652" s="8">
        <v>1584.58</v>
      </c>
      <c r="K8652" s="8">
        <v>85006.51</v>
      </c>
      <c r="L8652" s="8">
        <v>10847.91</v>
      </c>
      <c r="M8652" s="8">
        <v>1722</v>
      </c>
      <c r="N8652" s="8">
        <v>3048.11</v>
      </c>
      <c r="O8652" s="8">
        <v>6457.93</v>
      </c>
      <c r="P8652" s="8">
        <v>15506610</v>
      </c>
      <c r="Q8652" s="8">
        <v>6324.9</v>
      </c>
      <c r="R8652" s="8">
        <v>53072.03</v>
      </c>
      <c r="S8652" s="8">
        <v>35920920</v>
      </c>
      <c r="T8652" s="8">
        <v>10390.549999999999</v>
      </c>
      <c r="U8652" s="8">
        <v>1935226.57</v>
      </c>
      <c r="V8652" s="8">
        <v>1311.4</v>
      </c>
      <c r="W8652" s="8">
        <v>51771.91</v>
      </c>
      <c r="X8652" s="8">
        <v>1722</v>
      </c>
      <c r="Y8652" s="8">
        <v>13332.84</v>
      </c>
      <c r="Z8652" s="8">
        <v>10847.91</v>
      </c>
      <c r="AA8652" s="8">
        <v>1723.29</v>
      </c>
      <c r="AB8652" s="8">
        <v>1612.44</v>
      </c>
      <c r="AC8652" s="16" t="e">
        <v>#N/A</v>
      </c>
      <c r="AD8652" s="16">
        <v>584.21</v>
      </c>
      <c r="AE8652" s="16">
        <v>809.61</v>
      </c>
    </row>
    <row r="8653" spans="4:31" x14ac:dyDescent="0.2">
      <c r="D8653" s="11">
        <v>40954</v>
      </c>
      <c r="E8653" s="8">
        <v>1733</v>
      </c>
      <c r="F8653" s="8">
        <v>1326.34</v>
      </c>
      <c r="G8653" s="8">
        <v>135754.54</v>
      </c>
      <c r="H8653" s="8">
        <v>1104.28</v>
      </c>
      <c r="I8653" s="8">
        <v>1728.75</v>
      </c>
      <c r="J8653" s="8">
        <v>1600.51</v>
      </c>
      <c r="K8653" s="8">
        <v>85419.56</v>
      </c>
      <c r="L8653" s="8">
        <v>10917.9</v>
      </c>
      <c r="M8653" s="8">
        <v>1733</v>
      </c>
      <c r="N8653" s="8">
        <v>3060.22</v>
      </c>
      <c r="O8653" s="8">
        <v>6499.18</v>
      </c>
      <c r="P8653" s="8">
        <v>15545010</v>
      </c>
      <c r="Q8653" s="8">
        <v>6365.4</v>
      </c>
      <c r="R8653" s="8">
        <v>53385.05</v>
      </c>
      <c r="S8653" s="8">
        <v>36150380</v>
      </c>
      <c r="T8653" s="8">
        <v>10459.09</v>
      </c>
      <c r="U8653" s="8">
        <v>1943602.66</v>
      </c>
      <c r="V8653" s="8">
        <v>1326.34</v>
      </c>
      <c r="W8653" s="8">
        <v>52041.99</v>
      </c>
      <c r="X8653" s="8">
        <v>1733</v>
      </c>
      <c r="Y8653" s="8">
        <v>13402.24</v>
      </c>
      <c r="Z8653" s="8">
        <v>10917.9</v>
      </c>
      <c r="AA8653" s="8">
        <v>1728.75</v>
      </c>
      <c r="AB8653" s="8">
        <v>1616.68</v>
      </c>
      <c r="AC8653" s="16" t="e">
        <v>#N/A</v>
      </c>
      <c r="AD8653" s="16">
        <v>587.37</v>
      </c>
      <c r="AE8653" s="16">
        <v>813.88</v>
      </c>
    </row>
    <row r="8654" spans="4:31" x14ac:dyDescent="0.2">
      <c r="D8654" s="11">
        <v>40955</v>
      </c>
      <c r="E8654" s="8">
        <v>1713</v>
      </c>
      <c r="F8654" s="8">
        <v>1313.45</v>
      </c>
      <c r="G8654" s="8">
        <v>135052.91</v>
      </c>
      <c r="H8654" s="8">
        <v>1087.72</v>
      </c>
      <c r="I8654" s="8">
        <v>1713.43</v>
      </c>
      <c r="J8654" s="8">
        <v>1586.07</v>
      </c>
      <c r="K8654" s="8">
        <v>84433.76</v>
      </c>
      <c r="L8654" s="8">
        <v>10794.64</v>
      </c>
      <c r="M8654" s="8">
        <v>1713</v>
      </c>
      <c r="N8654" s="8">
        <v>3030.47</v>
      </c>
      <c r="O8654" s="8">
        <v>6424.26</v>
      </c>
      <c r="P8654" s="8">
        <v>15425565</v>
      </c>
      <c r="Q8654" s="8">
        <v>6291.76</v>
      </c>
      <c r="R8654" s="8">
        <v>52880.3</v>
      </c>
      <c r="S8654" s="8">
        <v>35664660</v>
      </c>
      <c r="T8654" s="8">
        <v>10343.09</v>
      </c>
      <c r="U8654" s="8">
        <v>1939030.27</v>
      </c>
      <c r="V8654" s="8">
        <v>1313.45</v>
      </c>
      <c r="W8654" s="8">
        <v>51676.92</v>
      </c>
      <c r="X8654" s="8">
        <v>1713</v>
      </c>
      <c r="Y8654" s="8">
        <v>13393.77</v>
      </c>
      <c r="Z8654" s="8">
        <v>10794.64</v>
      </c>
      <c r="AA8654" s="8">
        <v>1713.43</v>
      </c>
      <c r="AB8654" s="8">
        <v>1598.47</v>
      </c>
      <c r="AC8654" s="16" t="e">
        <v>#N/A</v>
      </c>
      <c r="AD8654" s="16">
        <v>582.84</v>
      </c>
      <c r="AE8654" s="16">
        <v>805.06</v>
      </c>
    </row>
    <row r="8655" spans="4:31" x14ac:dyDescent="0.2">
      <c r="D8655" s="11">
        <v>40956</v>
      </c>
      <c r="E8655" s="8">
        <v>1723</v>
      </c>
      <c r="F8655" s="8">
        <v>1308.97</v>
      </c>
      <c r="G8655" s="8">
        <v>136737.25</v>
      </c>
      <c r="H8655" s="8">
        <v>1089.51</v>
      </c>
      <c r="I8655" s="8">
        <v>1717.74</v>
      </c>
      <c r="J8655" s="8">
        <v>1581.46</v>
      </c>
      <c r="K8655" s="8">
        <v>84900.81</v>
      </c>
      <c r="L8655" s="8">
        <v>10853.35</v>
      </c>
      <c r="M8655" s="8">
        <v>1723</v>
      </c>
      <c r="N8655" s="8">
        <v>3024.3</v>
      </c>
      <c r="O8655" s="8">
        <v>6461.85</v>
      </c>
      <c r="P8655" s="8">
        <v>15507000</v>
      </c>
      <c r="Q8655" s="8">
        <v>6328.58</v>
      </c>
      <c r="R8655" s="8">
        <v>53033.94</v>
      </c>
      <c r="S8655" s="8">
        <v>35881475</v>
      </c>
      <c r="T8655" s="8">
        <v>10403.469999999999</v>
      </c>
      <c r="U8655" s="8">
        <v>1939322.31</v>
      </c>
      <c r="V8655" s="8">
        <v>1308.97</v>
      </c>
      <c r="W8655" s="8">
        <v>51569.38</v>
      </c>
      <c r="X8655" s="8">
        <v>1723</v>
      </c>
      <c r="Y8655" s="8">
        <v>13329.13</v>
      </c>
      <c r="Z8655" s="8">
        <v>10853.35</v>
      </c>
      <c r="AA8655" s="8">
        <v>1717.74</v>
      </c>
      <c r="AB8655" s="8">
        <v>1608.03</v>
      </c>
      <c r="AC8655" s="16" t="e">
        <v>#N/A</v>
      </c>
      <c r="AD8655" s="16">
        <v>583.57000000000005</v>
      </c>
      <c r="AE8655" s="16">
        <v>807.26</v>
      </c>
    </row>
    <row r="8656" spans="4:31" x14ac:dyDescent="0.2">
      <c r="D8656" s="11">
        <v>40959</v>
      </c>
      <c r="E8656" s="8">
        <v>1733</v>
      </c>
      <c r="F8656" s="8">
        <v>1306.25</v>
      </c>
      <c r="G8656" s="8">
        <v>137721.49</v>
      </c>
      <c r="H8656" s="8">
        <v>1092.03</v>
      </c>
      <c r="I8656" s="8">
        <v>1719.57</v>
      </c>
      <c r="J8656" s="8">
        <v>1577.46</v>
      </c>
      <c r="K8656" s="8">
        <v>85393.56</v>
      </c>
      <c r="L8656" s="8">
        <v>10920.85</v>
      </c>
      <c r="M8656" s="8">
        <v>1733</v>
      </c>
      <c r="N8656" s="8">
        <v>3015.25</v>
      </c>
      <c r="O8656" s="8">
        <v>6499.18</v>
      </c>
      <c r="P8656" s="8">
        <v>15597000</v>
      </c>
      <c r="Q8656" s="8">
        <v>6365.31</v>
      </c>
      <c r="R8656" s="8">
        <v>53255.08</v>
      </c>
      <c r="S8656" s="8">
        <v>36115720</v>
      </c>
      <c r="T8656" s="8">
        <v>10462.99</v>
      </c>
      <c r="U8656" s="8">
        <v>1946895.19</v>
      </c>
      <c r="V8656" s="8">
        <v>1306.25</v>
      </c>
      <c r="W8656" s="8">
        <v>51569.73</v>
      </c>
      <c r="X8656" s="8">
        <v>1733</v>
      </c>
      <c r="Y8656" s="8">
        <v>13276.34</v>
      </c>
      <c r="Z8656" s="8">
        <v>10920.85</v>
      </c>
      <c r="AA8656" s="8">
        <v>1719.57</v>
      </c>
      <c r="AB8656" s="8">
        <v>1608.28</v>
      </c>
      <c r="AC8656" s="16" t="e">
        <v>#N/A</v>
      </c>
      <c r="AD8656" s="16">
        <v>584.44000000000005</v>
      </c>
      <c r="AE8656" s="16">
        <v>809.46</v>
      </c>
    </row>
    <row r="8657" spans="4:31" x14ac:dyDescent="0.2">
      <c r="D8657" s="11">
        <v>40960</v>
      </c>
      <c r="E8657" s="8">
        <v>1748</v>
      </c>
      <c r="F8657" s="8">
        <v>1317.8</v>
      </c>
      <c r="G8657" s="8">
        <v>139403</v>
      </c>
      <c r="H8657" s="8">
        <v>1104.97</v>
      </c>
      <c r="I8657" s="8">
        <v>1740.48</v>
      </c>
      <c r="J8657" s="8">
        <v>1591.9</v>
      </c>
      <c r="K8657" s="8">
        <v>86193.88</v>
      </c>
      <c r="L8657" s="8">
        <v>11006.11</v>
      </c>
      <c r="M8657" s="8">
        <v>1748</v>
      </c>
      <c r="N8657" s="8">
        <v>3054.98</v>
      </c>
      <c r="O8657" s="8">
        <v>6555.44</v>
      </c>
      <c r="P8657" s="8">
        <v>15801920</v>
      </c>
      <c r="Q8657" s="8">
        <v>6420.4</v>
      </c>
      <c r="R8657" s="8">
        <v>53698.54</v>
      </c>
      <c r="S8657" s="8">
        <v>36410840</v>
      </c>
      <c r="T8657" s="8">
        <v>10552.68</v>
      </c>
      <c r="U8657" s="8">
        <v>1962392.03</v>
      </c>
      <c r="V8657" s="8">
        <v>1317.8</v>
      </c>
      <c r="W8657" s="8">
        <v>52000.81</v>
      </c>
      <c r="X8657" s="8">
        <v>1748</v>
      </c>
      <c r="Y8657" s="8">
        <v>13443.43</v>
      </c>
      <c r="Z8657" s="8">
        <v>11006.11</v>
      </c>
      <c r="AA8657" s="8">
        <v>1740.48</v>
      </c>
      <c r="AB8657" s="8">
        <v>1634.03</v>
      </c>
      <c r="AC8657" s="16" t="e">
        <v>#N/A</v>
      </c>
      <c r="AD8657" s="16">
        <v>590.4</v>
      </c>
      <c r="AE8657" s="16">
        <v>817.74</v>
      </c>
    </row>
    <row r="8658" spans="4:31" x14ac:dyDescent="0.2">
      <c r="D8658" s="11">
        <v>40961</v>
      </c>
      <c r="E8658" s="8">
        <v>1752</v>
      </c>
      <c r="F8658" s="8">
        <v>1323.16</v>
      </c>
      <c r="G8658" s="8">
        <v>140720.63</v>
      </c>
      <c r="H8658" s="8">
        <v>1118.31</v>
      </c>
      <c r="I8658" s="8">
        <v>1751.21</v>
      </c>
      <c r="J8658" s="8">
        <v>1597.04</v>
      </c>
      <c r="K8658" s="8">
        <v>86242.18</v>
      </c>
      <c r="L8658" s="8">
        <v>11030.59</v>
      </c>
      <c r="M8658" s="8">
        <v>1752</v>
      </c>
      <c r="N8658" s="8">
        <v>3079.49</v>
      </c>
      <c r="O8658" s="8">
        <v>6570.61</v>
      </c>
      <c r="P8658" s="8">
        <v>15855600</v>
      </c>
      <c r="Q8658" s="8">
        <v>6435.09</v>
      </c>
      <c r="R8658" s="8">
        <v>53637.46</v>
      </c>
      <c r="S8658" s="8">
        <v>36502920</v>
      </c>
      <c r="T8658" s="8">
        <v>10575.51</v>
      </c>
      <c r="U8658" s="8">
        <v>1972707.94</v>
      </c>
      <c r="V8658" s="8">
        <v>1323.16</v>
      </c>
      <c r="W8658" s="8">
        <v>52025.63</v>
      </c>
      <c r="X8658" s="8">
        <v>1752</v>
      </c>
      <c r="Y8658" s="8">
        <v>13514.93</v>
      </c>
      <c r="Z8658" s="8">
        <v>11030.59</v>
      </c>
      <c r="AA8658" s="8">
        <v>1751.21</v>
      </c>
      <c r="AB8658" s="8">
        <v>1647.16</v>
      </c>
      <c r="AC8658" s="16" t="e">
        <v>#N/A</v>
      </c>
      <c r="AD8658" s="16">
        <v>592.32000000000005</v>
      </c>
      <c r="AE8658" s="16">
        <v>820.61</v>
      </c>
    </row>
    <row r="8659" spans="4:31" x14ac:dyDescent="0.2">
      <c r="D8659" s="11">
        <v>40962</v>
      </c>
      <c r="E8659" s="8">
        <v>1777</v>
      </c>
      <c r="F8659" s="8">
        <v>1334.69</v>
      </c>
      <c r="G8659" s="8">
        <v>142506.5</v>
      </c>
      <c r="H8659" s="8">
        <v>1131.74</v>
      </c>
      <c r="I8659" s="8">
        <v>1772.11</v>
      </c>
      <c r="J8659" s="8">
        <v>1608.9</v>
      </c>
      <c r="K8659" s="8">
        <v>87419.5</v>
      </c>
      <c r="L8659" s="8">
        <v>11192.43</v>
      </c>
      <c r="M8659" s="8">
        <v>1777</v>
      </c>
      <c r="N8659" s="8">
        <v>3130.63</v>
      </c>
      <c r="O8659" s="8">
        <v>6664.19</v>
      </c>
      <c r="P8659" s="8">
        <v>16072965</v>
      </c>
      <c r="Q8659" s="8">
        <v>6526.83</v>
      </c>
      <c r="R8659" s="8">
        <v>53967.48</v>
      </c>
      <c r="S8659" s="8">
        <v>36997140</v>
      </c>
      <c r="T8659" s="8">
        <v>10725.97</v>
      </c>
      <c r="U8659" s="8">
        <v>2006144.06</v>
      </c>
      <c r="V8659" s="8">
        <v>1334.69</v>
      </c>
      <c r="W8659" s="8">
        <v>52568.08</v>
      </c>
      <c r="X8659" s="8">
        <v>1777</v>
      </c>
      <c r="Y8659" s="8">
        <v>13636.08</v>
      </c>
      <c r="Z8659" s="8">
        <v>11192.43</v>
      </c>
      <c r="AA8659" s="8">
        <v>1772.11</v>
      </c>
      <c r="AB8659" s="8">
        <v>1662.22</v>
      </c>
      <c r="AC8659" s="16" t="e">
        <v>#N/A</v>
      </c>
      <c r="AD8659" s="16">
        <v>599.16999999999996</v>
      </c>
      <c r="AE8659" s="16">
        <v>832.59</v>
      </c>
    </row>
    <row r="8660" spans="4:31" x14ac:dyDescent="0.2">
      <c r="D8660" s="11">
        <v>40963</v>
      </c>
      <c r="E8660" s="8">
        <v>1777.5</v>
      </c>
      <c r="F8660" s="8">
        <v>1320.29</v>
      </c>
      <c r="G8660" s="8">
        <v>143417.57999999999</v>
      </c>
      <c r="H8660" s="8">
        <v>1120.92</v>
      </c>
      <c r="I8660" s="8">
        <v>1774.92</v>
      </c>
      <c r="J8660" s="8">
        <v>1591.31</v>
      </c>
      <c r="K8660" s="8">
        <v>86981.96</v>
      </c>
      <c r="L8660" s="8">
        <v>11194.34</v>
      </c>
      <c r="M8660" s="8">
        <v>1777.5</v>
      </c>
      <c r="N8660" s="8">
        <v>3138.53</v>
      </c>
      <c r="O8660" s="8">
        <v>6666.42</v>
      </c>
      <c r="P8660" s="8">
        <v>16077487.5</v>
      </c>
      <c r="Q8660" s="8">
        <v>6528.76</v>
      </c>
      <c r="R8660" s="8">
        <v>53982.67</v>
      </c>
      <c r="S8660" s="8">
        <v>37043100</v>
      </c>
      <c r="T8660" s="8">
        <v>10728.99</v>
      </c>
      <c r="U8660" s="8">
        <v>2000576.25</v>
      </c>
      <c r="V8660" s="8">
        <v>1320.29</v>
      </c>
      <c r="W8660" s="8">
        <v>51787.45</v>
      </c>
      <c r="X8660" s="8">
        <v>1777.5</v>
      </c>
      <c r="Y8660" s="8">
        <v>13495.85</v>
      </c>
      <c r="Z8660" s="8">
        <v>11194.34</v>
      </c>
      <c r="AA8660" s="8">
        <v>1774.92</v>
      </c>
      <c r="AB8660" s="8">
        <v>1659.97</v>
      </c>
      <c r="AC8660" s="16" t="e">
        <v>#N/A</v>
      </c>
      <c r="AD8660" s="16">
        <v>595.54</v>
      </c>
      <c r="AE8660" s="16">
        <v>831.32</v>
      </c>
    </row>
    <row r="8661" spans="4:31" x14ac:dyDescent="0.2">
      <c r="D8661" s="11">
        <v>40966</v>
      </c>
      <c r="E8661" s="8">
        <v>1772</v>
      </c>
      <c r="F8661" s="8">
        <v>1322.88</v>
      </c>
      <c r="G8661" s="8">
        <v>142575.1</v>
      </c>
      <c r="H8661" s="8">
        <v>1118.6199999999999</v>
      </c>
      <c r="I8661" s="8">
        <v>1772.27</v>
      </c>
      <c r="J8661" s="8">
        <v>1593.91</v>
      </c>
      <c r="K8661" s="8">
        <v>87226.68</v>
      </c>
      <c r="L8661" s="8">
        <v>11166.97</v>
      </c>
      <c r="M8661" s="8">
        <v>1772</v>
      </c>
      <c r="N8661" s="8">
        <v>3133.25</v>
      </c>
      <c r="O8661" s="8">
        <v>6645.53</v>
      </c>
      <c r="P8661" s="8">
        <v>16169500</v>
      </c>
      <c r="Q8661" s="8">
        <v>6508.64</v>
      </c>
      <c r="R8661" s="8">
        <v>54037.13</v>
      </c>
      <c r="S8661" s="8">
        <v>36937340</v>
      </c>
      <c r="T8661" s="8">
        <v>10694.91</v>
      </c>
      <c r="U8661" s="8">
        <v>2000809.5</v>
      </c>
      <c r="V8661" s="8">
        <v>1322.88</v>
      </c>
      <c r="W8661" s="8">
        <v>51467.74</v>
      </c>
      <c r="X8661" s="8">
        <v>1772</v>
      </c>
      <c r="Y8661" s="8">
        <v>13441.51</v>
      </c>
      <c r="Z8661" s="8">
        <v>11166.97</v>
      </c>
      <c r="AA8661" s="8">
        <v>1772.27</v>
      </c>
      <c r="AB8661" s="8">
        <v>1651.75</v>
      </c>
      <c r="AC8661" s="16" t="e">
        <v>#N/A</v>
      </c>
      <c r="AD8661" s="16">
        <v>593.09</v>
      </c>
      <c r="AE8661" s="16">
        <v>831.25</v>
      </c>
    </row>
    <row r="8662" spans="4:31" x14ac:dyDescent="0.2">
      <c r="D8662" s="11">
        <v>40967</v>
      </c>
      <c r="E8662" s="8">
        <v>1781</v>
      </c>
      <c r="F8662" s="8">
        <v>1326.78</v>
      </c>
      <c r="G8662" s="8">
        <v>143397.21</v>
      </c>
      <c r="H8662" s="8">
        <v>1124.48</v>
      </c>
      <c r="I8662" s="8">
        <v>1773.43</v>
      </c>
      <c r="J8662" s="8">
        <v>1598.8</v>
      </c>
      <c r="K8662" s="8">
        <v>87402.57</v>
      </c>
      <c r="L8662" s="8">
        <v>11218.52</v>
      </c>
      <c r="M8662" s="8">
        <v>1781</v>
      </c>
      <c r="N8662" s="8">
        <v>3134.83</v>
      </c>
      <c r="O8662" s="8">
        <v>6679.55</v>
      </c>
      <c r="P8662" s="8">
        <v>16082430</v>
      </c>
      <c r="Q8662" s="8">
        <v>6541.61</v>
      </c>
      <c r="R8662" s="8">
        <v>54080.05</v>
      </c>
      <c r="S8662" s="8">
        <v>37124945</v>
      </c>
      <c r="T8662" s="8">
        <v>10744.77</v>
      </c>
      <c r="U8662" s="8">
        <v>2002734.5</v>
      </c>
      <c r="V8662" s="8">
        <v>1326.78</v>
      </c>
      <c r="W8662" s="8">
        <v>51704.66</v>
      </c>
      <c r="X8662" s="8">
        <v>1781</v>
      </c>
      <c r="Y8662" s="8">
        <v>13411.82</v>
      </c>
      <c r="Z8662" s="8">
        <v>11218.52</v>
      </c>
      <c r="AA8662" s="8">
        <v>1773.43</v>
      </c>
      <c r="AB8662" s="8">
        <v>1655.51</v>
      </c>
      <c r="AC8662" s="16" t="e">
        <v>#N/A</v>
      </c>
      <c r="AD8662" s="16">
        <v>594.74</v>
      </c>
      <c r="AE8662" s="16">
        <v>833.16</v>
      </c>
    </row>
    <row r="8663" spans="4:31" x14ac:dyDescent="0.2">
      <c r="D8663" s="11">
        <v>40968</v>
      </c>
      <c r="E8663" s="8">
        <v>1770</v>
      </c>
      <c r="F8663" s="8">
        <v>1323.17</v>
      </c>
      <c r="G8663" s="8">
        <v>143263.78</v>
      </c>
      <c r="H8663" s="8">
        <v>1108.02</v>
      </c>
      <c r="I8663" s="8">
        <v>1743.36</v>
      </c>
      <c r="J8663" s="8">
        <v>1594.5</v>
      </c>
      <c r="K8663" s="8">
        <v>86747.69</v>
      </c>
      <c r="L8663" s="8">
        <v>11139.67</v>
      </c>
      <c r="M8663" s="8">
        <v>1770</v>
      </c>
      <c r="N8663" s="8">
        <v>3090.33</v>
      </c>
      <c r="O8663" s="8">
        <v>6638.3</v>
      </c>
      <c r="P8663" s="8">
        <v>15965400</v>
      </c>
      <c r="Q8663" s="8">
        <v>6501.21</v>
      </c>
      <c r="R8663" s="8">
        <v>53569.05</v>
      </c>
      <c r="S8663" s="8">
        <v>36877950</v>
      </c>
      <c r="T8663" s="8">
        <v>10674.43</v>
      </c>
      <c r="U8663" s="8">
        <v>1980142.99</v>
      </c>
      <c r="V8663" s="8">
        <v>1323.17</v>
      </c>
      <c r="W8663" s="8">
        <v>51710.54</v>
      </c>
      <c r="X8663" s="8">
        <v>1770</v>
      </c>
      <c r="Y8663" s="8">
        <v>13186.85</v>
      </c>
      <c r="Z8663" s="8">
        <v>11139.67</v>
      </c>
      <c r="AA8663" s="8">
        <v>1743.36</v>
      </c>
      <c r="AB8663" s="8">
        <v>1638.21</v>
      </c>
      <c r="AC8663" s="16" t="e">
        <v>#N/A</v>
      </c>
      <c r="AD8663" s="16">
        <v>590</v>
      </c>
      <c r="AE8663" s="16">
        <v>825.48</v>
      </c>
    </row>
    <row r="8664" spans="4:31" x14ac:dyDescent="0.2">
      <c r="D8664" s="11">
        <v>40969</v>
      </c>
      <c r="E8664" s="8">
        <v>1714</v>
      </c>
      <c r="F8664" s="8">
        <v>1285.6300000000001</v>
      </c>
      <c r="G8664" s="8">
        <v>138799.71</v>
      </c>
      <c r="H8664" s="8">
        <v>1074</v>
      </c>
      <c r="I8664" s="8">
        <v>1690.26</v>
      </c>
      <c r="J8664" s="8">
        <v>1549.63</v>
      </c>
      <c r="K8664" s="8">
        <v>84354.5</v>
      </c>
      <c r="L8664" s="8">
        <v>10798.54</v>
      </c>
      <c r="M8664" s="8">
        <v>1714</v>
      </c>
      <c r="N8664" s="8">
        <v>3007.47</v>
      </c>
      <c r="O8664" s="8">
        <v>6428.1</v>
      </c>
      <c r="P8664" s="8">
        <v>15563120</v>
      </c>
      <c r="Q8664" s="8">
        <v>6295.35</v>
      </c>
      <c r="R8664" s="8">
        <v>52302.71</v>
      </c>
      <c r="S8664" s="8">
        <v>35728330</v>
      </c>
      <c r="T8664" s="8">
        <v>10335.42</v>
      </c>
      <c r="U8664" s="8">
        <v>1917494.4</v>
      </c>
      <c r="V8664" s="8">
        <v>1285.6300000000001</v>
      </c>
      <c r="W8664" s="8">
        <v>50089.49</v>
      </c>
      <c r="X8664" s="8">
        <v>1714</v>
      </c>
      <c r="Y8664" s="8">
        <v>12788.07</v>
      </c>
      <c r="Z8664" s="8">
        <v>10798.54</v>
      </c>
      <c r="AA8664" s="8">
        <v>1690.26</v>
      </c>
      <c r="AB8664" s="8">
        <v>1587.85</v>
      </c>
      <c r="AC8664" s="16" t="e">
        <v>#N/A</v>
      </c>
      <c r="AD8664" s="16">
        <v>571.76</v>
      </c>
      <c r="AE8664" s="16">
        <v>802.15</v>
      </c>
    </row>
    <row r="8665" spans="4:31" x14ac:dyDescent="0.2">
      <c r="D8665" s="11">
        <v>40970</v>
      </c>
      <c r="E8665" s="8">
        <v>1707</v>
      </c>
      <c r="F8665" s="8">
        <v>1292.69</v>
      </c>
      <c r="G8665" s="8">
        <v>139205.82999999999</v>
      </c>
      <c r="H8665" s="8">
        <v>1076.56</v>
      </c>
      <c r="I8665" s="8">
        <v>1686.26</v>
      </c>
      <c r="J8665" s="8">
        <v>1558.92</v>
      </c>
      <c r="K8665" s="8">
        <v>84505.02</v>
      </c>
      <c r="L8665" s="8">
        <v>10751.03</v>
      </c>
      <c r="M8665" s="8">
        <v>1707</v>
      </c>
      <c r="N8665" s="8">
        <v>3014.22</v>
      </c>
      <c r="O8665" s="8">
        <v>6402.02</v>
      </c>
      <c r="P8665" s="8">
        <v>15499560</v>
      </c>
      <c r="Q8665" s="8">
        <v>6269.81</v>
      </c>
      <c r="R8665" s="8">
        <v>52191.519999999997</v>
      </c>
      <c r="S8665" s="8">
        <v>35556810</v>
      </c>
      <c r="T8665" s="8">
        <v>10293.209999999999</v>
      </c>
      <c r="U8665" s="8">
        <v>1904328.95</v>
      </c>
      <c r="V8665" s="8">
        <v>1292.69</v>
      </c>
      <c r="W8665" s="8">
        <v>49955.35</v>
      </c>
      <c r="X8665" s="8">
        <v>1707</v>
      </c>
      <c r="Y8665" s="8">
        <v>12843.38</v>
      </c>
      <c r="Z8665" s="8">
        <v>10751.03</v>
      </c>
      <c r="AA8665" s="8">
        <v>1686.26</v>
      </c>
      <c r="AB8665" s="8">
        <v>1587.1</v>
      </c>
      <c r="AC8665" s="16" t="e">
        <v>#N/A</v>
      </c>
      <c r="AD8665" s="16">
        <v>570.97</v>
      </c>
      <c r="AE8665" s="16">
        <v>802.58</v>
      </c>
    </row>
    <row r="8666" spans="4:31" x14ac:dyDescent="0.2">
      <c r="D8666" s="11">
        <v>40973</v>
      </c>
      <c r="E8666" s="8">
        <v>1705</v>
      </c>
      <c r="F8666" s="8">
        <v>1288.49</v>
      </c>
      <c r="G8666" s="8">
        <v>138804.03</v>
      </c>
      <c r="H8666" s="8">
        <v>1074.3900000000001</v>
      </c>
      <c r="I8666" s="8">
        <v>1694.34</v>
      </c>
      <c r="J8666" s="8">
        <v>1553.85</v>
      </c>
      <c r="K8666" s="8">
        <v>84977.19</v>
      </c>
      <c r="L8666" s="8">
        <v>10752.92</v>
      </c>
      <c r="M8666" s="8">
        <v>1705</v>
      </c>
      <c r="N8666" s="8">
        <v>3016.4</v>
      </c>
      <c r="O8666" s="8">
        <v>6394.52</v>
      </c>
      <c r="P8666" s="8">
        <v>15553862.5</v>
      </c>
      <c r="Q8666" s="8">
        <v>6262.38</v>
      </c>
      <c r="R8666" s="8">
        <v>52292.35</v>
      </c>
      <c r="S8666" s="8">
        <v>35515150</v>
      </c>
      <c r="T8666" s="8">
        <v>10283.709999999999</v>
      </c>
      <c r="U8666" s="8">
        <v>1907127.42</v>
      </c>
      <c r="V8666" s="8">
        <v>1288.49</v>
      </c>
      <c r="W8666" s="8">
        <v>50028.959999999999</v>
      </c>
      <c r="X8666" s="8">
        <v>1705</v>
      </c>
      <c r="Y8666" s="8">
        <v>12899.01</v>
      </c>
      <c r="Z8666" s="8">
        <v>10752.92</v>
      </c>
      <c r="AA8666" s="8">
        <v>1694.34</v>
      </c>
      <c r="AB8666" s="8">
        <v>1598.01</v>
      </c>
      <c r="AC8666" s="16" t="e">
        <v>#N/A</v>
      </c>
      <c r="AD8666" s="16">
        <v>572.1</v>
      </c>
      <c r="AE8666" s="16">
        <v>804.28</v>
      </c>
    </row>
    <row r="8667" spans="4:31" x14ac:dyDescent="0.2">
      <c r="D8667" s="11">
        <v>40974</v>
      </c>
      <c r="E8667" s="8">
        <v>1669</v>
      </c>
      <c r="F8667" s="8">
        <v>1272.54</v>
      </c>
      <c r="G8667" s="8">
        <v>134746.69</v>
      </c>
      <c r="H8667" s="8">
        <v>1060.52</v>
      </c>
      <c r="I8667" s="8">
        <v>1671.75</v>
      </c>
      <c r="J8667" s="8">
        <v>1533.73</v>
      </c>
      <c r="K8667" s="8">
        <v>84059.17</v>
      </c>
      <c r="L8667" s="8">
        <v>10528.05</v>
      </c>
      <c r="M8667" s="8">
        <v>1669</v>
      </c>
      <c r="N8667" s="8">
        <v>2995.52</v>
      </c>
      <c r="O8667" s="8">
        <v>6259.33</v>
      </c>
      <c r="P8667" s="8">
        <v>15250487.5</v>
      </c>
      <c r="Q8667" s="8">
        <v>6130.32</v>
      </c>
      <c r="R8667" s="8">
        <v>51363.46</v>
      </c>
      <c r="S8667" s="8">
        <v>34815340</v>
      </c>
      <c r="T8667" s="8">
        <v>10069.91</v>
      </c>
      <c r="U8667" s="8">
        <v>1873911.31</v>
      </c>
      <c r="V8667" s="8">
        <v>1272.54</v>
      </c>
      <c r="W8667" s="8">
        <v>49439.11</v>
      </c>
      <c r="X8667" s="8">
        <v>1669</v>
      </c>
      <c r="Y8667" s="8">
        <v>12762.18</v>
      </c>
      <c r="Z8667" s="8">
        <v>10528.05</v>
      </c>
      <c r="AA8667" s="8">
        <v>1671.75</v>
      </c>
      <c r="AB8667" s="8">
        <v>1581.32</v>
      </c>
      <c r="AC8667" s="16" t="e">
        <v>#N/A</v>
      </c>
      <c r="AD8667" s="16">
        <v>563.45000000000005</v>
      </c>
      <c r="AE8667" s="16">
        <v>794.44</v>
      </c>
    </row>
    <row r="8668" spans="4:31" x14ac:dyDescent="0.2">
      <c r="D8668" s="11">
        <v>40975</v>
      </c>
      <c r="E8668" s="8">
        <v>1677.5</v>
      </c>
      <c r="F8668" s="8">
        <v>1278.53</v>
      </c>
      <c r="G8668" s="8">
        <v>135600.70000000001</v>
      </c>
      <c r="H8668" s="8">
        <v>1068.0999999999999</v>
      </c>
      <c r="I8668" s="8">
        <v>1681.27</v>
      </c>
      <c r="J8668" s="8">
        <v>1540.95</v>
      </c>
      <c r="K8668" s="8">
        <v>84353.07</v>
      </c>
      <c r="L8668" s="8">
        <v>10584.86</v>
      </c>
      <c r="M8668" s="8">
        <v>1677.5</v>
      </c>
      <c r="N8668" s="8">
        <v>2999.7</v>
      </c>
      <c r="O8668" s="8">
        <v>6291.38</v>
      </c>
      <c r="P8668" s="8">
        <v>15282025</v>
      </c>
      <c r="Q8668" s="8">
        <v>6161.46</v>
      </c>
      <c r="R8668" s="8">
        <v>51625.05</v>
      </c>
      <c r="S8668" s="8">
        <v>34946518.75</v>
      </c>
      <c r="T8668" s="8">
        <v>10123.709999999999</v>
      </c>
      <c r="U8668" s="8">
        <v>1886935.63</v>
      </c>
      <c r="V8668" s="8">
        <v>1278.53</v>
      </c>
      <c r="W8668" s="8">
        <v>49867.87</v>
      </c>
      <c r="X8668" s="8">
        <v>1677.5</v>
      </c>
      <c r="Y8668" s="8">
        <v>12865.25</v>
      </c>
      <c r="Z8668" s="8">
        <v>10584.86</v>
      </c>
      <c r="AA8668" s="8">
        <v>1681.27</v>
      </c>
      <c r="AB8668" s="8">
        <v>1591.33</v>
      </c>
      <c r="AC8668" s="16" t="e">
        <v>#N/A</v>
      </c>
      <c r="AD8668" s="16">
        <v>567.32000000000005</v>
      </c>
      <c r="AE8668" s="16">
        <v>797.08</v>
      </c>
    </row>
    <row r="8669" spans="4:31" x14ac:dyDescent="0.2">
      <c r="D8669" s="11">
        <v>40976</v>
      </c>
      <c r="E8669" s="8">
        <v>1690</v>
      </c>
      <c r="F8669" s="8">
        <v>1273.26</v>
      </c>
      <c r="G8669" s="8">
        <v>137565.99</v>
      </c>
      <c r="H8669" s="8">
        <v>1068.54</v>
      </c>
      <c r="I8669" s="8">
        <v>1678.76</v>
      </c>
      <c r="J8669" s="8">
        <v>1534.94</v>
      </c>
      <c r="K8669" s="8">
        <v>84981.63</v>
      </c>
      <c r="L8669" s="8">
        <v>10674.88</v>
      </c>
      <c r="M8669" s="8">
        <v>1690</v>
      </c>
      <c r="N8669" s="8">
        <v>3004.65</v>
      </c>
      <c r="O8669" s="8">
        <v>6337.75</v>
      </c>
      <c r="P8669" s="8">
        <v>15438150</v>
      </c>
      <c r="Q8669" s="8">
        <v>6207.37</v>
      </c>
      <c r="R8669" s="8">
        <v>51646.400000000001</v>
      </c>
      <c r="S8669" s="8">
        <v>35211150</v>
      </c>
      <c r="T8669" s="8">
        <v>10193.74</v>
      </c>
      <c r="U8669" s="8">
        <v>1890011.25</v>
      </c>
      <c r="V8669" s="8">
        <v>1273.26</v>
      </c>
      <c r="W8669" s="8">
        <v>49647.95</v>
      </c>
      <c r="X8669" s="8">
        <v>1690</v>
      </c>
      <c r="Y8669" s="8">
        <v>12703.73</v>
      </c>
      <c r="Z8669" s="8">
        <v>10674.88</v>
      </c>
      <c r="AA8669" s="8">
        <v>1678.76</v>
      </c>
      <c r="AB8669" s="8">
        <v>1593.81</v>
      </c>
      <c r="AC8669" s="16" t="e">
        <v>#N/A</v>
      </c>
      <c r="AD8669" s="16">
        <v>566.94000000000005</v>
      </c>
      <c r="AE8669" s="16">
        <v>801.27</v>
      </c>
    </row>
    <row r="8670" spans="4:31" x14ac:dyDescent="0.2">
      <c r="D8670" s="11">
        <v>40977</v>
      </c>
      <c r="E8670" s="8">
        <v>1687.5</v>
      </c>
      <c r="F8670" s="8">
        <v>1286.25</v>
      </c>
      <c r="G8670" s="8">
        <v>138974.06</v>
      </c>
      <c r="H8670" s="8">
        <v>1075.32</v>
      </c>
      <c r="I8670" s="8">
        <v>1668.68</v>
      </c>
      <c r="J8670" s="8">
        <v>1550.81</v>
      </c>
      <c r="K8670" s="8">
        <v>84113.41</v>
      </c>
      <c r="L8670" s="8">
        <v>10649.31</v>
      </c>
      <c r="M8670" s="8">
        <v>1687.5</v>
      </c>
      <c r="N8670" s="8">
        <v>3014.13</v>
      </c>
      <c r="O8670" s="8">
        <v>6328.88</v>
      </c>
      <c r="P8670" s="8">
        <v>15411093.75</v>
      </c>
      <c r="Q8670" s="8">
        <v>6198.19</v>
      </c>
      <c r="R8670" s="8">
        <v>51637.48</v>
      </c>
      <c r="S8670" s="8">
        <v>35150625</v>
      </c>
      <c r="T8670" s="8">
        <v>10179.84</v>
      </c>
      <c r="U8670" s="8">
        <v>1886371.63</v>
      </c>
      <c r="V8670" s="8">
        <v>1286.25</v>
      </c>
      <c r="W8670" s="8">
        <v>49616.71</v>
      </c>
      <c r="X8670" s="8">
        <v>1687.5</v>
      </c>
      <c r="Y8670" s="8">
        <v>12671.94</v>
      </c>
      <c r="Z8670" s="8">
        <v>10649.31</v>
      </c>
      <c r="AA8670" s="8">
        <v>1668.68</v>
      </c>
      <c r="AB8670" s="8">
        <v>1589.21</v>
      </c>
      <c r="AC8670" s="16" t="e">
        <v>#N/A</v>
      </c>
      <c r="AD8670" s="16">
        <v>565.87</v>
      </c>
      <c r="AE8670" s="16">
        <v>798.87</v>
      </c>
    </row>
    <row r="8671" spans="4:31" x14ac:dyDescent="0.2">
      <c r="D8671" s="11">
        <v>40980</v>
      </c>
      <c r="E8671" s="8">
        <v>1697.5</v>
      </c>
      <c r="F8671" s="8">
        <v>1291.8599999999999</v>
      </c>
      <c r="G8671" s="8">
        <v>139568.43</v>
      </c>
      <c r="H8671" s="8">
        <v>1087.1300000000001</v>
      </c>
      <c r="I8671" s="8">
        <v>1686.38</v>
      </c>
      <c r="J8671" s="8">
        <v>1557.88</v>
      </c>
      <c r="K8671" s="8">
        <v>84832.55</v>
      </c>
      <c r="L8671" s="8">
        <v>10739.23</v>
      </c>
      <c r="M8671" s="8">
        <v>1697.5</v>
      </c>
      <c r="N8671" s="8">
        <v>3046.5</v>
      </c>
      <c r="O8671" s="8">
        <v>6366.39</v>
      </c>
      <c r="P8671" s="8">
        <v>15544856.25</v>
      </c>
      <c r="Q8671" s="8">
        <v>6234.92</v>
      </c>
      <c r="R8671" s="8">
        <v>52011.4</v>
      </c>
      <c r="S8671" s="8">
        <v>35367412.5</v>
      </c>
      <c r="T8671" s="8">
        <v>10241.700000000001</v>
      </c>
      <c r="U8671" s="8">
        <v>1908074.54</v>
      </c>
      <c r="V8671" s="8">
        <v>1291.8599999999999</v>
      </c>
      <c r="W8671" s="8">
        <v>50301.16</v>
      </c>
      <c r="X8671" s="8">
        <v>1697.5</v>
      </c>
      <c r="Y8671" s="8">
        <v>12836.41</v>
      </c>
      <c r="Z8671" s="8">
        <v>10739.23</v>
      </c>
      <c r="AA8671" s="8">
        <v>1686.38</v>
      </c>
      <c r="AB8671" s="8">
        <v>1617.98</v>
      </c>
      <c r="AC8671" s="16" t="e">
        <v>#N/A</v>
      </c>
      <c r="AD8671" s="16">
        <v>572.33000000000004</v>
      </c>
      <c r="AE8671" s="16">
        <v>805.88</v>
      </c>
    </row>
    <row r="8672" spans="4:31" x14ac:dyDescent="0.2">
      <c r="D8672" s="11">
        <v>40981</v>
      </c>
      <c r="E8672" s="8">
        <v>1690</v>
      </c>
      <c r="F8672" s="8">
        <v>1289.19</v>
      </c>
      <c r="G8672" s="8">
        <v>139712.29999999999</v>
      </c>
      <c r="H8672" s="8">
        <v>1074.01</v>
      </c>
      <c r="I8672" s="8">
        <v>1674.03</v>
      </c>
      <c r="J8672" s="8">
        <v>1554.55</v>
      </c>
      <c r="K8672" s="8">
        <v>84373.23</v>
      </c>
      <c r="L8672" s="8">
        <v>10692.63</v>
      </c>
      <c r="M8672" s="8">
        <v>1690</v>
      </c>
      <c r="N8672" s="8">
        <v>3025.69</v>
      </c>
      <c r="O8672" s="8">
        <v>6338.26</v>
      </c>
      <c r="P8672" s="8">
        <v>15522650</v>
      </c>
      <c r="Q8672" s="8">
        <v>6207.37</v>
      </c>
      <c r="R8672" s="8">
        <v>51730.879999999997</v>
      </c>
      <c r="S8672" s="8">
        <v>35219600</v>
      </c>
      <c r="T8672" s="8">
        <v>10195.35</v>
      </c>
      <c r="U8672" s="8">
        <v>1895503.75</v>
      </c>
      <c r="V8672" s="8">
        <v>1289.19</v>
      </c>
      <c r="W8672" s="8">
        <v>49743.03</v>
      </c>
      <c r="X8672" s="8">
        <v>1690</v>
      </c>
      <c r="Y8672" s="8">
        <v>12720.97</v>
      </c>
      <c r="Z8672" s="8">
        <v>10692.63</v>
      </c>
      <c r="AA8672" s="8">
        <v>1674.03</v>
      </c>
      <c r="AB8672" s="8">
        <v>1603.57</v>
      </c>
      <c r="AC8672" s="16" t="e">
        <v>#N/A</v>
      </c>
      <c r="AD8672" s="16">
        <v>567.98</v>
      </c>
      <c r="AE8672" s="16">
        <v>801.49</v>
      </c>
    </row>
    <row r="8673" spans="4:31" x14ac:dyDescent="0.2">
      <c r="D8673" s="11">
        <v>40982</v>
      </c>
      <c r="E8673" s="8">
        <v>1644.25</v>
      </c>
      <c r="F8673" s="8">
        <v>1262.28</v>
      </c>
      <c r="G8673" s="8">
        <v>137763.47</v>
      </c>
      <c r="H8673" s="8">
        <v>1048.29</v>
      </c>
      <c r="I8673" s="8">
        <v>1630.36</v>
      </c>
      <c r="J8673" s="8">
        <v>1531.04</v>
      </c>
      <c r="K8673" s="8">
        <v>82072.73</v>
      </c>
      <c r="L8673" s="8">
        <v>10411.879999999999</v>
      </c>
      <c r="M8673" s="8">
        <v>1644.25</v>
      </c>
      <c r="N8673" s="8">
        <v>2971.49</v>
      </c>
      <c r="O8673" s="8">
        <v>6166.68</v>
      </c>
      <c r="P8673" s="8">
        <v>15077772.5</v>
      </c>
      <c r="Q8673" s="8">
        <v>6039.33</v>
      </c>
      <c r="R8673" s="8">
        <v>50568.89</v>
      </c>
      <c r="S8673" s="8">
        <v>34266170</v>
      </c>
      <c r="T8673" s="8">
        <v>9919.76</v>
      </c>
      <c r="U8673" s="8">
        <v>1851877.51</v>
      </c>
      <c r="V8673" s="8">
        <v>1262.28</v>
      </c>
      <c r="W8673" s="8">
        <v>48604.03</v>
      </c>
      <c r="X8673" s="8">
        <v>1644.25</v>
      </c>
      <c r="Y8673" s="8">
        <v>12630.22</v>
      </c>
      <c r="Z8673" s="8">
        <v>10411.879999999999</v>
      </c>
      <c r="AA8673" s="8">
        <v>1630.36</v>
      </c>
      <c r="AB8673" s="8">
        <v>1574.27</v>
      </c>
      <c r="AC8673" s="16" t="e">
        <v>#N/A</v>
      </c>
      <c r="AD8673" s="16">
        <v>556.57000000000005</v>
      </c>
      <c r="AE8673" s="16">
        <v>782.4</v>
      </c>
    </row>
    <row r="8674" spans="4:31" x14ac:dyDescent="0.2">
      <c r="D8674" s="11">
        <v>40983</v>
      </c>
      <c r="E8674" s="8">
        <v>1648</v>
      </c>
      <c r="F8674" s="8">
        <v>1260.8499999999999</v>
      </c>
      <c r="G8674" s="8">
        <v>137261.91</v>
      </c>
      <c r="H8674" s="8">
        <v>1051.72</v>
      </c>
      <c r="I8674" s="8">
        <v>1636.22</v>
      </c>
      <c r="J8674" s="8">
        <v>1522.01</v>
      </c>
      <c r="K8674" s="8">
        <v>83034.47</v>
      </c>
      <c r="L8674" s="8">
        <v>10431.84</v>
      </c>
      <c r="M8674" s="8">
        <v>1648</v>
      </c>
      <c r="N8674" s="8">
        <v>2961.13</v>
      </c>
      <c r="O8674" s="8">
        <v>6180.74</v>
      </c>
      <c r="P8674" s="8">
        <v>15108040</v>
      </c>
      <c r="Q8674" s="8">
        <v>6053.1</v>
      </c>
      <c r="R8674" s="8">
        <v>50733.66</v>
      </c>
      <c r="S8674" s="8">
        <v>34327840</v>
      </c>
      <c r="T8674" s="8">
        <v>9942.7999999999993</v>
      </c>
      <c r="U8674" s="8">
        <v>1858614.08</v>
      </c>
      <c r="V8674" s="8">
        <v>1260.8499999999999</v>
      </c>
      <c r="W8674" s="8">
        <v>48418.22</v>
      </c>
      <c r="X8674" s="8">
        <v>1648</v>
      </c>
      <c r="Y8674" s="8">
        <v>12545.48</v>
      </c>
      <c r="Z8674" s="8">
        <v>10431.84</v>
      </c>
      <c r="AA8674" s="8">
        <v>1636.22</v>
      </c>
      <c r="AB8674" s="8">
        <v>1565.42</v>
      </c>
      <c r="AC8674" s="16" t="e">
        <v>#N/A</v>
      </c>
      <c r="AD8674" s="16">
        <v>555.27</v>
      </c>
      <c r="AE8674" s="16">
        <v>785.37</v>
      </c>
    </row>
    <row r="8675" spans="4:31" x14ac:dyDescent="0.2">
      <c r="D8675" s="11">
        <v>40984</v>
      </c>
      <c r="E8675" s="8">
        <v>1658</v>
      </c>
      <c r="F8675" s="8">
        <v>1258.83</v>
      </c>
      <c r="G8675" s="8">
        <v>138177.71</v>
      </c>
      <c r="H8675" s="8">
        <v>1046.45</v>
      </c>
      <c r="I8675" s="8">
        <v>1643.66</v>
      </c>
      <c r="J8675" s="8">
        <v>1518.81</v>
      </c>
      <c r="K8675" s="8">
        <v>83206.73</v>
      </c>
      <c r="L8675" s="8">
        <v>10483.040000000001</v>
      </c>
      <c r="M8675" s="8">
        <v>1658</v>
      </c>
      <c r="N8675" s="8">
        <v>2983.57</v>
      </c>
      <c r="O8675" s="8">
        <v>6218.24</v>
      </c>
      <c r="P8675" s="8">
        <v>15137540</v>
      </c>
      <c r="Q8675" s="8">
        <v>6089.83</v>
      </c>
      <c r="R8675" s="8">
        <v>50942.03</v>
      </c>
      <c r="S8675" s="8">
        <v>34519560</v>
      </c>
      <c r="T8675" s="8">
        <v>10003.129999999999</v>
      </c>
      <c r="U8675" s="8">
        <v>1866742.04</v>
      </c>
      <c r="V8675" s="8">
        <v>1258.83</v>
      </c>
      <c r="W8675" s="8">
        <v>48426.02</v>
      </c>
      <c r="X8675" s="8">
        <v>1658</v>
      </c>
      <c r="Y8675" s="8">
        <v>12592.18</v>
      </c>
      <c r="Z8675" s="8">
        <v>10483.040000000001</v>
      </c>
      <c r="AA8675" s="8">
        <v>1643.66</v>
      </c>
      <c r="AB8675" s="8">
        <v>1566.44</v>
      </c>
      <c r="AC8675" s="16" t="e">
        <v>#N/A</v>
      </c>
      <c r="AD8675" s="16">
        <v>557.07000000000005</v>
      </c>
      <c r="AE8675" s="16">
        <v>788.91</v>
      </c>
    </row>
    <row r="8676" spans="4:31" x14ac:dyDescent="0.2">
      <c r="D8676" s="11">
        <v>40987</v>
      </c>
      <c r="E8676" s="8">
        <v>1661.5</v>
      </c>
      <c r="F8676" s="8">
        <v>1254.72</v>
      </c>
      <c r="G8676" s="8">
        <v>138402.93</v>
      </c>
      <c r="H8676" s="8">
        <v>1045.46</v>
      </c>
      <c r="I8676" s="8">
        <v>1641.31</v>
      </c>
      <c r="J8676" s="8">
        <v>1513.63</v>
      </c>
      <c r="K8676" s="8">
        <v>83465.429999999993</v>
      </c>
      <c r="L8676" s="8">
        <v>10506.16</v>
      </c>
      <c r="M8676" s="8">
        <v>1661.5</v>
      </c>
      <c r="N8676" s="8">
        <v>3000.58</v>
      </c>
      <c r="O8676" s="8">
        <v>6231.37</v>
      </c>
      <c r="P8676" s="8">
        <v>15161187.5</v>
      </c>
      <c r="Q8676" s="8">
        <v>6102.69</v>
      </c>
      <c r="R8676" s="8">
        <v>51049.57</v>
      </c>
      <c r="S8676" s="8">
        <v>34617352.5</v>
      </c>
      <c r="T8676" s="8">
        <v>10025.91</v>
      </c>
      <c r="U8676" s="8">
        <v>1864535.22</v>
      </c>
      <c r="V8676" s="8">
        <v>1254.72</v>
      </c>
      <c r="W8676" s="8">
        <v>48445.59</v>
      </c>
      <c r="X8676" s="8">
        <v>1661.5</v>
      </c>
      <c r="Y8676" s="8">
        <v>12518.16</v>
      </c>
      <c r="Z8676" s="8">
        <v>10506.16</v>
      </c>
      <c r="AA8676" s="8">
        <v>1641.31</v>
      </c>
      <c r="AB8676" s="8">
        <v>1566.27</v>
      </c>
      <c r="AC8676" s="16" t="e">
        <v>#N/A</v>
      </c>
      <c r="AD8676" s="16">
        <v>556.82000000000005</v>
      </c>
      <c r="AE8676" s="16">
        <v>791.61</v>
      </c>
    </row>
    <row r="8677" spans="4:31" x14ac:dyDescent="0.2">
      <c r="D8677" s="11">
        <v>40988</v>
      </c>
      <c r="E8677" s="8">
        <v>1656.75</v>
      </c>
      <c r="F8677" s="8">
        <v>1253.17</v>
      </c>
      <c r="G8677" s="8">
        <v>138545.72</v>
      </c>
      <c r="H8677" s="8">
        <v>1044.94</v>
      </c>
      <c r="I8677" s="8">
        <v>1645.73</v>
      </c>
      <c r="J8677" s="8">
        <v>1511.45</v>
      </c>
      <c r="K8677" s="8">
        <v>83491.899999999994</v>
      </c>
      <c r="L8677" s="8">
        <v>10477.450000000001</v>
      </c>
      <c r="M8677" s="8">
        <v>1656.75</v>
      </c>
      <c r="N8677" s="8">
        <v>3022.41</v>
      </c>
      <c r="O8677" s="8">
        <v>6213.56</v>
      </c>
      <c r="P8677" s="8">
        <v>15167546.25</v>
      </c>
      <c r="Q8677" s="8">
        <v>6085.24</v>
      </c>
      <c r="R8677" s="8">
        <v>50994.76</v>
      </c>
      <c r="S8677" s="8">
        <v>34510102.5</v>
      </c>
      <c r="T8677" s="8">
        <v>9998.49</v>
      </c>
      <c r="U8677" s="8">
        <v>1863595</v>
      </c>
      <c r="V8677" s="8">
        <v>1253.17</v>
      </c>
      <c r="W8677" s="8">
        <v>48464.06</v>
      </c>
      <c r="X8677" s="8">
        <v>1656.75</v>
      </c>
      <c r="Y8677" s="8">
        <v>12619.88</v>
      </c>
      <c r="Z8677" s="8">
        <v>10477.450000000001</v>
      </c>
      <c r="AA8677" s="8">
        <v>1645.73</v>
      </c>
      <c r="AB8677" s="8">
        <v>1580.27</v>
      </c>
      <c r="AC8677" s="16" t="e">
        <v>#N/A</v>
      </c>
      <c r="AD8677" s="16">
        <v>557.9</v>
      </c>
      <c r="AE8677" s="16">
        <v>792.95</v>
      </c>
    </row>
    <row r="8678" spans="4:31" x14ac:dyDescent="0.2">
      <c r="D8678" s="11">
        <v>40989</v>
      </c>
      <c r="E8678" s="8">
        <v>1649.25</v>
      </c>
      <c r="F8678" s="8">
        <v>1250.3800000000001</v>
      </c>
      <c r="G8678" s="8">
        <v>137926.76</v>
      </c>
      <c r="H8678" s="8">
        <v>1040.73</v>
      </c>
      <c r="I8678" s="8">
        <v>1637.79</v>
      </c>
      <c r="J8678" s="8">
        <v>1507.74</v>
      </c>
      <c r="K8678" s="8">
        <v>83559.240000000005</v>
      </c>
      <c r="L8678" s="8">
        <v>10428.040000000001</v>
      </c>
      <c r="M8678" s="8">
        <v>1649.25</v>
      </c>
      <c r="N8678" s="8">
        <v>2995.04</v>
      </c>
      <c r="O8678" s="8">
        <v>6185.43</v>
      </c>
      <c r="P8678" s="8">
        <v>15082391.25</v>
      </c>
      <c r="Q8678" s="8">
        <v>6057.61</v>
      </c>
      <c r="R8678" s="8">
        <v>50697.93</v>
      </c>
      <c r="S8678" s="8">
        <v>34419847.5</v>
      </c>
      <c r="T8678" s="8">
        <v>9956.52</v>
      </c>
      <c r="U8678" s="8">
        <v>1862910.02</v>
      </c>
      <c r="V8678" s="8">
        <v>1250.3800000000001</v>
      </c>
      <c r="W8678" s="8">
        <v>48302.39</v>
      </c>
      <c r="X8678" s="8">
        <v>1649.25</v>
      </c>
      <c r="Y8678" s="8">
        <v>12604.23</v>
      </c>
      <c r="Z8678" s="8">
        <v>10428.040000000001</v>
      </c>
      <c r="AA8678" s="8">
        <v>1637.79</v>
      </c>
      <c r="AB8678" s="8">
        <v>1579.67</v>
      </c>
      <c r="AC8678" s="16" t="e">
        <v>#N/A</v>
      </c>
      <c r="AD8678" s="16">
        <v>556.22</v>
      </c>
      <c r="AE8678" s="16">
        <v>789.87</v>
      </c>
    </row>
    <row r="8679" spans="4:31" x14ac:dyDescent="0.2">
      <c r="D8679" s="11">
        <v>40990</v>
      </c>
      <c r="E8679" s="8">
        <v>1635.5</v>
      </c>
      <c r="F8679" s="8">
        <v>1239.53</v>
      </c>
      <c r="G8679" s="8">
        <v>134920.56</v>
      </c>
      <c r="H8679" s="8">
        <v>1034.5999999999999</v>
      </c>
      <c r="I8679" s="8">
        <v>1635.91</v>
      </c>
      <c r="J8679" s="8">
        <v>1494.03</v>
      </c>
      <c r="K8679" s="8">
        <v>83696.69</v>
      </c>
      <c r="L8679" s="8">
        <v>10303.16</v>
      </c>
      <c r="M8679" s="8">
        <v>1635.5</v>
      </c>
      <c r="N8679" s="8">
        <v>2960.42</v>
      </c>
      <c r="O8679" s="8">
        <v>6133.7</v>
      </c>
      <c r="P8679" s="8">
        <v>14977091.25</v>
      </c>
      <c r="Q8679" s="8">
        <v>6007.19</v>
      </c>
      <c r="R8679" s="8">
        <v>50397.91</v>
      </c>
      <c r="S8679" s="8">
        <v>34116530</v>
      </c>
      <c r="T8679" s="8">
        <v>9872.1200000000008</v>
      </c>
      <c r="U8679" s="8">
        <v>1847297.25</v>
      </c>
      <c r="V8679" s="8">
        <v>1239.53</v>
      </c>
      <c r="W8679" s="8">
        <v>48165.47</v>
      </c>
      <c r="X8679" s="8">
        <v>1635.5</v>
      </c>
      <c r="Y8679" s="8">
        <v>12623.44</v>
      </c>
      <c r="Z8679" s="8">
        <v>10303.16</v>
      </c>
      <c r="AA8679" s="8">
        <v>1635.91</v>
      </c>
      <c r="AB8679" s="8">
        <v>1577.22</v>
      </c>
      <c r="AC8679" s="16" t="e">
        <v>#N/A</v>
      </c>
      <c r="AD8679" s="16">
        <v>553.65</v>
      </c>
      <c r="AE8679" s="16">
        <v>785.05</v>
      </c>
    </row>
    <row r="8680" spans="4:31" x14ac:dyDescent="0.2">
      <c r="D8680" s="11">
        <v>40991</v>
      </c>
      <c r="E8680" s="8">
        <v>1664</v>
      </c>
      <c r="F8680" s="8">
        <v>1254.6199999999999</v>
      </c>
      <c r="G8680" s="8">
        <v>137030.38</v>
      </c>
      <c r="H8680" s="8">
        <v>1048.92</v>
      </c>
      <c r="I8680" s="8">
        <v>1661.09</v>
      </c>
      <c r="J8680" s="8">
        <v>1511.91</v>
      </c>
      <c r="K8680" s="8">
        <v>85155.18</v>
      </c>
      <c r="L8680" s="8">
        <v>10496.18</v>
      </c>
      <c r="M8680" s="8">
        <v>1664</v>
      </c>
      <c r="N8680" s="8">
        <v>2996.86</v>
      </c>
      <c r="O8680" s="8">
        <v>6240.42</v>
      </c>
      <c r="P8680" s="8">
        <v>15238080</v>
      </c>
      <c r="Q8680" s="8">
        <v>6111.79</v>
      </c>
      <c r="R8680" s="8">
        <v>51209.59</v>
      </c>
      <c r="S8680" s="8">
        <v>34752640</v>
      </c>
      <c r="T8680" s="8">
        <v>10044.15</v>
      </c>
      <c r="U8680" s="8">
        <v>1889222.16</v>
      </c>
      <c r="V8680" s="8">
        <v>1254.6199999999999</v>
      </c>
      <c r="W8680" s="8">
        <v>48738.55</v>
      </c>
      <c r="X8680" s="8">
        <v>1664</v>
      </c>
      <c r="Y8680" s="8">
        <v>12844.42</v>
      </c>
      <c r="Z8680" s="8">
        <v>10496.18</v>
      </c>
      <c r="AA8680" s="8">
        <v>1661.09</v>
      </c>
      <c r="AB8680" s="8">
        <v>1591.36</v>
      </c>
      <c r="AC8680" s="16" t="e">
        <v>#N/A</v>
      </c>
      <c r="AD8680" s="16">
        <v>562.19000000000005</v>
      </c>
      <c r="AE8680" s="16">
        <v>797.42</v>
      </c>
    </row>
    <row r="8681" spans="4:31" x14ac:dyDescent="0.2">
      <c r="D8681" s="11">
        <v>40994</v>
      </c>
      <c r="E8681" s="8">
        <v>1680.25</v>
      </c>
      <c r="F8681" s="8">
        <v>1260.8800000000001</v>
      </c>
      <c r="G8681" s="8">
        <v>139175.07999999999</v>
      </c>
      <c r="H8681" s="8">
        <v>1054.4100000000001</v>
      </c>
      <c r="I8681" s="8">
        <v>1665.88</v>
      </c>
      <c r="J8681" s="8">
        <v>1519.45</v>
      </c>
      <c r="K8681" s="8">
        <v>86247.21</v>
      </c>
      <c r="L8681" s="8">
        <v>10609.1</v>
      </c>
      <c r="M8681" s="8">
        <v>1680.25</v>
      </c>
      <c r="N8681" s="8">
        <v>3005.38</v>
      </c>
      <c r="O8681" s="8">
        <v>6301.53</v>
      </c>
      <c r="P8681" s="8">
        <v>15416293.75</v>
      </c>
      <c r="Q8681" s="8">
        <v>6171.47</v>
      </c>
      <c r="R8681" s="8">
        <v>51709.68</v>
      </c>
      <c r="S8681" s="8">
        <v>35117225</v>
      </c>
      <c r="T8681" s="8">
        <v>10145.35</v>
      </c>
      <c r="U8681" s="8">
        <v>1918047.22</v>
      </c>
      <c r="V8681" s="8">
        <v>1260.8800000000001</v>
      </c>
      <c r="W8681" s="8">
        <v>48723.05</v>
      </c>
      <c r="X8681" s="8">
        <v>1680.25</v>
      </c>
      <c r="Y8681" s="8">
        <v>12758.22</v>
      </c>
      <c r="Z8681" s="8">
        <v>10609.1</v>
      </c>
      <c r="AA8681" s="8">
        <v>1665.88</v>
      </c>
      <c r="AB8681" s="8">
        <v>1596.82</v>
      </c>
      <c r="AC8681" s="16" t="e">
        <v>#N/A</v>
      </c>
      <c r="AD8681" s="16">
        <v>563.79999999999995</v>
      </c>
      <c r="AE8681" s="16">
        <v>804.35</v>
      </c>
    </row>
    <row r="8682" spans="4:31" x14ac:dyDescent="0.2">
      <c r="D8682" s="11">
        <v>40995</v>
      </c>
      <c r="E8682" s="8">
        <v>1692</v>
      </c>
      <c r="F8682" s="8">
        <v>1270.08</v>
      </c>
      <c r="G8682" s="8">
        <v>140672.88</v>
      </c>
      <c r="H8682" s="8">
        <v>1059.69</v>
      </c>
      <c r="I8682" s="8">
        <v>1679.56</v>
      </c>
      <c r="J8682" s="8">
        <v>1531.26</v>
      </c>
      <c r="K8682" s="8">
        <v>85894.38</v>
      </c>
      <c r="L8682" s="8">
        <v>10671.78</v>
      </c>
      <c r="M8682" s="8">
        <v>1692</v>
      </c>
      <c r="N8682" s="8">
        <v>3027.33</v>
      </c>
      <c r="O8682" s="8">
        <v>6345.59</v>
      </c>
      <c r="P8682" s="8">
        <v>15515640</v>
      </c>
      <c r="Q8682" s="8">
        <v>6214.71</v>
      </c>
      <c r="R8682" s="8">
        <v>51927.46</v>
      </c>
      <c r="S8682" s="8">
        <v>35303580</v>
      </c>
      <c r="T8682" s="8">
        <v>10216.290000000001</v>
      </c>
      <c r="U8682" s="8">
        <v>1919151</v>
      </c>
      <c r="V8682" s="8">
        <v>1270.08</v>
      </c>
      <c r="W8682" s="8">
        <v>49128.47</v>
      </c>
      <c r="X8682" s="8">
        <v>1692</v>
      </c>
      <c r="Y8682" s="8">
        <v>12849.64</v>
      </c>
      <c r="Z8682" s="8">
        <v>10671.78</v>
      </c>
      <c r="AA8682" s="8">
        <v>1679.56</v>
      </c>
      <c r="AB8682" s="8">
        <v>1613.81</v>
      </c>
      <c r="AC8682" s="16" t="e">
        <v>#N/A</v>
      </c>
      <c r="AD8682" s="16">
        <v>568.04999999999995</v>
      </c>
      <c r="AE8682" s="16">
        <v>806.47</v>
      </c>
    </row>
    <row r="8683" spans="4:31" x14ac:dyDescent="0.2">
      <c r="D8683" s="11">
        <v>40996</v>
      </c>
      <c r="E8683" s="8">
        <v>1676</v>
      </c>
      <c r="F8683" s="8">
        <v>1261.24</v>
      </c>
      <c r="G8683" s="8">
        <v>138923.64000000001</v>
      </c>
      <c r="H8683" s="8">
        <v>1057.3800000000001</v>
      </c>
      <c r="I8683" s="8">
        <v>1670.22</v>
      </c>
      <c r="J8683" s="8">
        <v>1520.38</v>
      </c>
      <c r="K8683" s="8">
        <v>85199.45</v>
      </c>
      <c r="L8683" s="8">
        <v>10568.86</v>
      </c>
      <c r="M8683" s="8">
        <v>1676</v>
      </c>
      <c r="N8683" s="8">
        <v>2990.15</v>
      </c>
      <c r="O8683" s="8">
        <v>6285.5</v>
      </c>
      <c r="P8683" s="8">
        <v>15331210</v>
      </c>
      <c r="Q8683" s="8">
        <v>6155.95</v>
      </c>
      <c r="R8683" s="8">
        <v>51545.36</v>
      </c>
      <c r="S8683" s="8">
        <v>34936220</v>
      </c>
      <c r="T8683" s="8">
        <v>10123.459999999999</v>
      </c>
      <c r="U8683" s="8">
        <v>1902888.5</v>
      </c>
      <c r="V8683" s="8">
        <v>1261.24</v>
      </c>
      <c r="W8683" s="8">
        <v>49248.41</v>
      </c>
      <c r="X8683" s="8">
        <v>1676</v>
      </c>
      <c r="Y8683" s="8">
        <v>12885.67</v>
      </c>
      <c r="Z8683" s="8">
        <v>10568.86</v>
      </c>
      <c r="AA8683" s="8">
        <v>1670.22</v>
      </c>
      <c r="AB8683" s="8">
        <v>1615.19</v>
      </c>
      <c r="AC8683" s="16" t="e">
        <v>#N/A</v>
      </c>
      <c r="AD8683" s="16">
        <v>566.6</v>
      </c>
      <c r="AE8683" s="16">
        <v>798.61</v>
      </c>
    </row>
    <row r="8684" spans="4:31" x14ac:dyDescent="0.2">
      <c r="D8684" s="11">
        <v>40997</v>
      </c>
      <c r="E8684" s="8">
        <v>1657.5</v>
      </c>
      <c r="F8684" s="8">
        <v>1248.4000000000001</v>
      </c>
      <c r="G8684" s="8">
        <v>136337.65</v>
      </c>
      <c r="H8684" s="8">
        <v>1041.8</v>
      </c>
      <c r="I8684" s="8">
        <v>1656.01</v>
      </c>
      <c r="J8684" s="8">
        <v>1503.85</v>
      </c>
      <c r="K8684" s="8">
        <v>85087.75</v>
      </c>
      <c r="L8684" s="8">
        <v>10452.19</v>
      </c>
      <c r="M8684" s="8">
        <v>1657.5</v>
      </c>
      <c r="N8684" s="8">
        <v>2962.53</v>
      </c>
      <c r="O8684" s="8">
        <v>6215.96</v>
      </c>
      <c r="P8684" s="8">
        <v>15190987.5</v>
      </c>
      <c r="Q8684" s="8">
        <v>6088</v>
      </c>
      <c r="R8684" s="8">
        <v>51167.02</v>
      </c>
      <c r="S8684" s="8">
        <v>34517437.5</v>
      </c>
      <c r="T8684" s="8">
        <v>10011.299999999999</v>
      </c>
      <c r="U8684" s="8">
        <v>1884411.59</v>
      </c>
      <c r="V8684" s="8">
        <v>1248.4000000000001</v>
      </c>
      <c r="W8684" s="8">
        <v>48885.88</v>
      </c>
      <c r="X8684" s="8">
        <v>1657.5</v>
      </c>
      <c r="Y8684" s="8">
        <v>12849.85</v>
      </c>
      <c r="Z8684" s="8">
        <v>10452.19</v>
      </c>
      <c r="AA8684" s="8">
        <v>1656.01</v>
      </c>
      <c r="AB8684" s="8">
        <v>1605.25</v>
      </c>
      <c r="AC8684" s="16" t="e">
        <v>#N/A</v>
      </c>
      <c r="AD8684" s="16">
        <v>562.29</v>
      </c>
      <c r="AE8684" s="16">
        <v>793.28</v>
      </c>
    </row>
    <row r="8685" spans="4:31" x14ac:dyDescent="0.2">
      <c r="D8685" s="11">
        <v>40998</v>
      </c>
      <c r="E8685" s="8">
        <v>1662.5</v>
      </c>
      <c r="F8685" s="8">
        <v>1248.4000000000001</v>
      </c>
      <c r="G8685" s="8">
        <v>136815.43</v>
      </c>
      <c r="H8685" s="8">
        <v>1040.53</v>
      </c>
      <c r="I8685" s="8">
        <v>1661.59</v>
      </c>
      <c r="J8685" s="8">
        <v>1502.65</v>
      </c>
      <c r="K8685" s="8">
        <v>84696.05</v>
      </c>
      <c r="L8685" s="8">
        <v>10470.42</v>
      </c>
      <c r="M8685" s="8">
        <v>1662.5</v>
      </c>
      <c r="N8685" s="8">
        <v>2964.07</v>
      </c>
      <c r="O8685" s="8">
        <v>6235.12</v>
      </c>
      <c r="P8685" s="8">
        <v>15201900</v>
      </c>
      <c r="Q8685" s="8">
        <v>6106.36</v>
      </c>
      <c r="R8685" s="8">
        <v>51288.11</v>
      </c>
      <c r="S8685" s="8">
        <v>34663125</v>
      </c>
      <c r="T8685" s="8">
        <v>10041.5</v>
      </c>
      <c r="U8685" s="8">
        <v>1883695.3</v>
      </c>
      <c r="V8685" s="8">
        <v>1248.4000000000001</v>
      </c>
      <c r="W8685" s="8">
        <v>48953.14</v>
      </c>
      <c r="X8685" s="8">
        <v>1662.5</v>
      </c>
      <c r="Y8685" s="8">
        <v>12758.94</v>
      </c>
      <c r="Z8685" s="8">
        <v>10470.42</v>
      </c>
      <c r="AA8685" s="8">
        <v>1661.59</v>
      </c>
      <c r="AB8685" s="8">
        <v>1604.81</v>
      </c>
      <c r="AC8685" s="16" t="e">
        <v>#N/A</v>
      </c>
      <c r="AD8685" s="16">
        <v>562.01</v>
      </c>
      <c r="AE8685" s="16">
        <v>792.44</v>
      </c>
    </row>
    <row r="8686" spans="4:31" x14ac:dyDescent="0.2">
      <c r="D8686" s="11">
        <v>41001</v>
      </c>
      <c r="E8686" s="8">
        <v>1677.5</v>
      </c>
      <c r="F8686" s="8">
        <v>1261.18</v>
      </c>
      <c r="G8686" s="8">
        <v>137622.09</v>
      </c>
      <c r="H8686" s="8">
        <v>1047.49</v>
      </c>
      <c r="I8686" s="8">
        <v>1666.34</v>
      </c>
      <c r="J8686" s="8">
        <v>1518.31</v>
      </c>
      <c r="K8686" s="8">
        <v>85460.22</v>
      </c>
      <c r="L8686" s="8">
        <v>10564.89</v>
      </c>
      <c r="M8686" s="8">
        <v>1677.5</v>
      </c>
      <c r="N8686" s="8">
        <v>2988.8</v>
      </c>
      <c r="O8686" s="8">
        <v>6290.88</v>
      </c>
      <c r="P8686" s="8">
        <v>15332350</v>
      </c>
      <c r="Q8686" s="8">
        <v>6161.46</v>
      </c>
      <c r="R8686" s="8">
        <v>51717.3</v>
      </c>
      <c r="S8686" s="8">
        <v>34975875</v>
      </c>
      <c r="T8686" s="8">
        <v>10128.16</v>
      </c>
      <c r="U8686" s="8">
        <v>1892052.09</v>
      </c>
      <c r="V8686" s="8">
        <v>1261.18</v>
      </c>
      <c r="W8686" s="8">
        <v>49259.77</v>
      </c>
      <c r="X8686" s="8">
        <v>1677.5</v>
      </c>
      <c r="Y8686" s="8">
        <v>12826.58</v>
      </c>
      <c r="Z8686" s="8">
        <v>10564.89</v>
      </c>
      <c r="AA8686" s="8">
        <v>1666.34</v>
      </c>
      <c r="AB8686" s="8">
        <v>1612.44</v>
      </c>
      <c r="AC8686" s="16" t="e">
        <v>#N/A</v>
      </c>
      <c r="AD8686" s="16">
        <v>565.92999999999995</v>
      </c>
      <c r="AE8686" s="16">
        <v>799.46</v>
      </c>
    </row>
    <row r="8687" spans="4:31" x14ac:dyDescent="0.2">
      <c r="D8687" s="11">
        <v>41002</v>
      </c>
      <c r="E8687" s="8">
        <v>1676.25</v>
      </c>
      <c r="F8687" s="8">
        <v>1256.6500000000001</v>
      </c>
      <c r="G8687" s="8">
        <v>137879.93</v>
      </c>
      <c r="H8687" s="8">
        <v>1049.5899999999999</v>
      </c>
      <c r="I8687" s="8">
        <v>1658.73</v>
      </c>
      <c r="J8687" s="8">
        <v>1512.31</v>
      </c>
      <c r="K8687" s="8">
        <v>84969.09</v>
      </c>
      <c r="L8687" s="8">
        <v>10557.02</v>
      </c>
      <c r="M8687" s="8">
        <v>1676.25</v>
      </c>
      <c r="N8687" s="8">
        <v>2975.34</v>
      </c>
      <c r="O8687" s="8">
        <v>6286.52</v>
      </c>
      <c r="P8687" s="8">
        <v>15304162.5</v>
      </c>
      <c r="Q8687" s="8">
        <v>6156.87</v>
      </c>
      <c r="R8687" s="8">
        <v>51628.480000000003</v>
      </c>
      <c r="S8687" s="8">
        <v>34933050</v>
      </c>
      <c r="T8687" s="8">
        <v>10121.030000000001</v>
      </c>
      <c r="U8687" s="8">
        <v>1880500.82</v>
      </c>
      <c r="V8687" s="8">
        <v>1256.6500000000001</v>
      </c>
      <c r="W8687" s="8">
        <v>48879.43</v>
      </c>
      <c r="X8687" s="8">
        <v>1676.25</v>
      </c>
      <c r="Y8687" s="8">
        <v>12883.74</v>
      </c>
      <c r="Z8687" s="8">
        <v>10557.02</v>
      </c>
      <c r="AA8687" s="8">
        <v>1658.73</v>
      </c>
      <c r="AB8687" s="8">
        <v>1614.81</v>
      </c>
      <c r="AC8687" s="16" t="e">
        <v>#N/A</v>
      </c>
      <c r="AD8687" s="16">
        <v>565.46</v>
      </c>
      <c r="AE8687" s="16">
        <v>796.27</v>
      </c>
    </row>
    <row r="8688" spans="4:31" x14ac:dyDescent="0.2">
      <c r="D8688" s="11">
        <v>41003</v>
      </c>
      <c r="E8688" s="8">
        <v>1621</v>
      </c>
      <c r="F8688" s="8">
        <v>1235.75</v>
      </c>
      <c r="G8688" s="8">
        <v>133667.65</v>
      </c>
      <c r="H8688" s="8">
        <v>1021.17</v>
      </c>
      <c r="I8688" s="8">
        <v>1616.3</v>
      </c>
      <c r="J8688" s="8">
        <v>1487.11</v>
      </c>
      <c r="K8688" s="8">
        <v>82792.570000000007</v>
      </c>
      <c r="L8688" s="8">
        <v>10209.06</v>
      </c>
      <c r="M8688" s="8">
        <v>1621</v>
      </c>
      <c r="N8688" s="8">
        <v>2905.88</v>
      </c>
      <c r="O8688" s="8">
        <v>6079.32</v>
      </c>
      <c r="P8688" s="8">
        <v>14815940</v>
      </c>
      <c r="Q8688" s="8">
        <v>5953.93</v>
      </c>
      <c r="R8688" s="8">
        <v>50169.95</v>
      </c>
      <c r="S8688" s="8">
        <v>33773535</v>
      </c>
      <c r="T8688" s="8">
        <v>9789.6200000000008</v>
      </c>
      <c r="U8688" s="8">
        <v>1830919.5</v>
      </c>
      <c r="V8688" s="8">
        <v>1235.75</v>
      </c>
      <c r="W8688" s="8">
        <v>47826.77</v>
      </c>
      <c r="X8688" s="8">
        <v>1621</v>
      </c>
      <c r="Y8688" s="8">
        <v>12690.24</v>
      </c>
      <c r="Z8688" s="8">
        <v>10209.06</v>
      </c>
      <c r="AA8688" s="8">
        <v>1616.3</v>
      </c>
      <c r="AB8688" s="8">
        <v>1580.77</v>
      </c>
      <c r="AC8688" s="16" t="e">
        <v>#N/A</v>
      </c>
      <c r="AD8688" s="16">
        <v>551.59</v>
      </c>
      <c r="AE8688" s="16">
        <v>775.27</v>
      </c>
    </row>
    <row r="8689" spans="4:31" x14ac:dyDescent="0.2">
      <c r="D8689" s="11">
        <v>41004</v>
      </c>
      <c r="E8689" s="8">
        <v>1631</v>
      </c>
      <c r="F8689" s="8">
        <v>1248.57</v>
      </c>
      <c r="G8689" s="8">
        <v>134345.46</v>
      </c>
      <c r="H8689" s="8">
        <v>1030.29</v>
      </c>
      <c r="I8689" s="8">
        <v>1617.22</v>
      </c>
      <c r="J8689" s="8">
        <v>1501.09</v>
      </c>
      <c r="K8689" s="8">
        <v>83303.320000000007</v>
      </c>
      <c r="L8689" s="8">
        <v>10300.25</v>
      </c>
      <c r="M8689" s="8">
        <v>1631</v>
      </c>
      <c r="N8689" s="8">
        <v>2923.4</v>
      </c>
      <c r="O8689" s="8">
        <v>6116.82</v>
      </c>
      <c r="P8689" s="8">
        <v>14858410</v>
      </c>
      <c r="Q8689" s="8">
        <v>5990.66</v>
      </c>
      <c r="R8689" s="8">
        <v>50585.46</v>
      </c>
      <c r="S8689" s="8">
        <v>33965575</v>
      </c>
      <c r="T8689" s="8">
        <v>9847.16</v>
      </c>
      <c r="U8689" s="8">
        <v>1838585.37</v>
      </c>
      <c r="V8689" s="8">
        <v>1248.57</v>
      </c>
      <c r="W8689" s="8">
        <v>48041.08</v>
      </c>
      <c r="X8689" s="8">
        <v>1631</v>
      </c>
      <c r="Y8689" s="8">
        <v>12750.26</v>
      </c>
      <c r="Z8689" s="8">
        <v>10300.25</v>
      </c>
      <c r="AA8689" s="8">
        <v>1617.22</v>
      </c>
      <c r="AB8689" s="8">
        <v>1582.04</v>
      </c>
      <c r="AC8689" s="16" t="e">
        <v>#N/A</v>
      </c>
      <c r="AD8689" s="16">
        <v>554.54</v>
      </c>
      <c r="AE8689" s="16">
        <v>780.49</v>
      </c>
    </row>
    <row r="8690" spans="4:31" x14ac:dyDescent="0.2">
      <c r="D8690" s="11">
        <v>41005</v>
      </c>
      <c r="E8690" s="8">
        <v>1631</v>
      </c>
      <c r="F8690" s="8">
        <v>1248.57</v>
      </c>
      <c r="G8690" s="8">
        <v>134345.46</v>
      </c>
      <c r="H8690" s="8">
        <v>1030.29</v>
      </c>
      <c r="I8690" s="8">
        <v>1617.22</v>
      </c>
      <c r="J8690" s="8">
        <v>1501.09</v>
      </c>
      <c r="K8690" s="8">
        <v>83303.320000000007</v>
      </c>
      <c r="L8690" s="8">
        <v>10300.25</v>
      </c>
      <c r="M8690" s="8">
        <v>1631</v>
      </c>
      <c r="N8690" s="8">
        <v>2923.4</v>
      </c>
      <c r="O8690" s="8">
        <v>6116.82</v>
      </c>
      <c r="P8690" s="8">
        <v>14858410</v>
      </c>
      <c r="Q8690" s="8">
        <v>5990.66</v>
      </c>
      <c r="R8690" s="8">
        <v>50585.46</v>
      </c>
      <c r="S8690" s="8">
        <v>33965575</v>
      </c>
      <c r="T8690" s="8">
        <v>9847.16</v>
      </c>
      <c r="U8690" s="8">
        <v>1838585.37</v>
      </c>
      <c r="V8690" s="8">
        <v>1248.57</v>
      </c>
      <c r="W8690" s="8">
        <v>48041.08</v>
      </c>
      <c r="X8690" s="8">
        <v>1631</v>
      </c>
      <c r="Y8690" s="8">
        <v>12750.26</v>
      </c>
      <c r="Z8690" s="8">
        <v>10300.25</v>
      </c>
      <c r="AA8690" s="8">
        <v>1617.22</v>
      </c>
      <c r="AB8690" s="8">
        <v>1582.04</v>
      </c>
      <c r="AC8690" s="16" t="e">
        <v>#N/A</v>
      </c>
      <c r="AD8690" s="16">
        <v>554.54</v>
      </c>
      <c r="AE8690" s="16">
        <v>780.49</v>
      </c>
    </row>
    <row r="8691" spans="4:31" x14ac:dyDescent="0.2">
      <c r="D8691" s="11">
        <v>41008</v>
      </c>
      <c r="E8691" s="8">
        <v>1631</v>
      </c>
      <c r="F8691" s="8">
        <v>1247.8499999999999</v>
      </c>
      <c r="G8691" s="8">
        <v>132747.09</v>
      </c>
      <c r="H8691" s="8">
        <v>1028.4100000000001</v>
      </c>
      <c r="I8691" s="8">
        <v>1627.98</v>
      </c>
      <c r="J8691" s="8">
        <v>1499.05</v>
      </c>
      <c r="K8691" s="8">
        <v>83662.14</v>
      </c>
      <c r="L8691" s="8">
        <v>10289.16</v>
      </c>
      <c r="M8691" s="8">
        <v>1631</v>
      </c>
      <c r="N8691" s="8">
        <v>2934.01</v>
      </c>
      <c r="O8691" s="8">
        <v>6116.66</v>
      </c>
      <c r="P8691" s="8">
        <v>14923650</v>
      </c>
      <c r="Q8691" s="8">
        <v>5990.58</v>
      </c>
      <c r="R8691" s="8">
        <v>50585.46</v>
      </c>
      <c r="S8691" s="8">
        <v>33981885</v>
      </c>
      <c r="T8691" s="8">
        <v>9847.98</v>
      </c>
      <c r="U8691" s="8">
        <v>1856566.98</v>
      </c>
      <c r="V8691" s="8">
        <v>1247.8499999999999</v>
      </c>
      <c r="W8691" s="8">
        <v>48363.22</v>
      </c>
      <c r="X8691" s="8">
        <v>1631</v>
      </c>
      <c r="Y8691" s="8">
        <v>12845.59</v>
      </c>
      <c r="Z8691" s="8">
        <v>10289.16</v>
      </c>
      <c r="AA8691" s="8">
        <v>1627.98</v>
      </c>
      <c r="AB8691" s="8">
        <v>1581.58</v>
      </c>
      <c r="AC8691" s="16" t="e">
        <v>#N/A</v>
      </c>
      <c r="AD8691" s="16">
        <v>556.29</v>
      </c>
      <c r="AE8691" s="16">
        <v>782.54</v>
      </c>
    </row>
    <row r="8692" spans="4:31" x14ac:dyDescent="0.2">
      <c r="D8692" s="11">
        <v>41009</v>
      </c>
      <c r="E8692" s="8">
        <v>1644</v>
      </c>
      <c r="F8692" s="8">
        <v>1256.5899999999999</v>
      </c>
      <c r="G8692" s="8">
        <v>133016.01999999999</v>
      </c>
      <c r="H8692" s="8">
        <v>1038.04</v>
      </c>
      <c r="I8692" s="8">
        <v>1648.36</v>
      </c>
      <c r="J8692" s="8">
        <v>1510.67</v>
      </c>
      <c r="K8692" s="8">
        <v>84444.04</v>
      </c>
      <c r="L8692" s="8">
        <v>10376.11</v>
      </c>
      <c r="M8692" s="8">
        <v>1644</v>
      </c>
      <c r="N8692" s="8">
        <v>2985.26</v>
      </c>
      <c r="O8692" s="8">
        <v>6165.41</v>
      </c>
      <c r="P8692" s="8">
        <v>15042600</v>
      </c>
      <c r="Q8692" s="8">
        <v>6038.41</v>
      </c>
      <c r="R8692" s="8">
        <v>50898.23</v>
      </c>
      <c r="S8692" s="8">
        <v>34223148</v>
      </c>
      <c r="T8692" s="8">
        <v>9924.83</v>
      </c>
      <c r="U8692" s="8">
        <v>1873584.44</v>
      </c>
      <c r="V8692" s="8">
        <v>1256.5899999999999</v>
      </c>
      <c r="W8692" s="8">
        <v>48898.31</v>
      </c>
      <c r="X8692" s="8">
        <v>1644</v>
      </c>
      <c r="Y8692" s="8">
        <v>13178.22</v>
      </c>
      <c r="Z8692" s="8">
        <v>10376.11</v>
      </c>
      <c r="AA8692" s="8">
        <v>1648.36</v>
      </c>
      <c r="AB8692" s="8">
        <v>1601.48</v>
      </c>
      <c r="AC8692" s="16" t="e">
        <v>#N/A</v>
      </c>
      <c r="AD8692" s="16">
        <v>563.95000000000005</v>
      </c>
      <c r="AE8692" s="16">
        <v>791.57</v>
      </c>
    </row>
    <row r="8693" spans="4:31" x14ac:dyDescent="0.2">
      <c r="D8693" s="11">
        <v>41010</v>
      </c>
      <c r="E8693" s="8">
        <v>1658</v>
      </c>
      <c r="F8693" s="8">
        <v>1263.67</v>
      </c>
      <c r="G8693" s="8">
        <v>134289.70000000001</v>
      </c>
      <c r="H8693" s="8">
        <v>1042.47</v>
      </c>
      <c r="I8693" s="8">
        <v>1661.32</v>
      </c>
      <c r="J8693" s="8">
        <v>1518.23</v>
      </c>
      <c r="K8693" s="8">
        <v>85287.5</v>
      </c>
      <c r="L8693" s="8">
        <v>10458.83</v>
      </c>
      <c r="M8693" s="8">
        <v>1658</v>
      </c>
      <c r="N8693" s="8">
        <v>2991.53</v>
      </c>
      <c r="O8693" s="8">
        <v>6217.83</v>
      </c>
      <c r="P8693" s="8">
        <v>15174845</v>
      </c>
      <c r="Q8693" s="8">
        <v>6089.83</v>
      </c>
      <c r="R8693" s="8">
        <v>51232.19</v>
      </c>
      <c r="S8693" s="8">
        <v>34527850</v>
      </c>
      <c r="T8693" s="8">
        <v>10010.17</v>
      </c>
      <c r="U8693" s="8">
        <v>1889539.54</v>
      </c>
      <c r="V8693" s="8">
        <v>1263.67</v>
      </c>
      <c r="W8693" s="8">
        <v>49118.25</v>
      </c>
      <c r="X8693" s="8">
        <v>1658</v>
      </c>
      <c r="Y8693" s="8">
        <v>13227.11</v>
      </c>
      <c r="Z8693" s="8">
        <v>10458.83</v>
      </c>
      <c r="AA8693" s="8">
        <v>1661.32</v>
      </c>
      <c r="AB8693" s="8">
        <v>1607.91</v>
      </c>
      <c r="AC8693" s="16" t="e">
        <v>#N/A</v>
      </c>
      <c r="AD8693" s="16">
        <v>567.19000000000005</v>
      </c>
      <c r="AE8693" s="16">
        <v>796.98</v>
      </c>
    </row>
    <row r="8694" spans="4:31" x14ac:dyDescent="0.2">
      <c r="D8694" s="11">
        <v>41011</v>
      </c>
      <c r="E8694" s="8">
        <v>1668.5</v>
      </c>
      <c r="F8694" s="8">
        <v>1266.46</v>
      </c>
      <c r="G8694" s="8">
        <v>134981.64000000001</v>
      </c>
      <c r="H8694" s="8">
        <v>1045.92</v>
      </c>
      <c r="I8694" s="8">
        <v>1662.74</v>
      </c>
      <c r="J8694" s="8">
        <v>1522.67</v>
      </c>
      <c r="K8694" s="8">
        <v>85886.02</v>
      </c>
      <c r="L8694" s="8">
        <v>10523.73</v>
      </c>
      <c r="M8694" s="8">
        <v>1668.5</v>
      </c>
      <c r="N8694" s="8">
        <v>2996.12</v>
      </c>
      <c r="O8694" s="8">
        <v>6257.29</v>
      </c>
      <c r="P8694" s="8">
        <v>15287631.25</v>
      </c>
      <c r="Q8694" s="8">
        <v>6128.4</v>
      </c>
      <c r="R8694" s="8">
        <v>51423.16</v>
      </c>
      <c r="S8694" s="8">
        <v>34771540</v>
      </c>
      <c r="T8694" s="8">
        <v>10075.65</v>
      </c>
      <c r="U8694" s="8">
        <v>1903174.36</v>
      </c>
      <c r="V8694" s="8">
        <v>1266.46</v>
      </c>
      <c r="W8694" s="8">
        <v>49149.82</v>
      </c>
      <c r="X8694" s="8">
        <v>1668.5</v>
      </c>
      <c r="Y8694" s="8">
        <v>13182.82</v>
      </c>
      <c r="Z8694" s="8">
        <v>10523.73</v>
      </c>
      <c r="AA8694" s="8">
        <v>1662.74</v>
      </c>
      <c r="AB8694" s="8">
        <v>1599.18</v>
      </c>
      <c r="AC8694" s="16" t="e">
        <v>#N/A</v>
      </c>
      <c r="AD8694" s="16">
        <v>567.86</v>
      </c>
      <c r="AE8694" s="16">
        <v>800.87</v>
      </c>
    </row>
    <row r="8695" spans="4:31" x14ac:dyDescent="0.2">
      <c r="D8695" s="11">
        <v>41012</v>
      </c>
      <c r="E8695" s="8">
        <v>1666.5</v>
      </c>
      <c r="F8695" s="8">
        <v>1273.79</v>
      </c>
      <c r="G8695" s="8">
        <v>134944.82</v>
      </c>
      <c r="H8695" s="8">
        <v>1049.0999999999999</v>
      </c>
      <c r="I8695" s="8">
        <v>1662.25</v>
      </c>
      <c r="J8695" s="8">
        <v>1531.76</v>
      </c>
      <c r="K8695" s="8">
        <v>85708.08</v>
      </c>
      <c r="L8695" s="8">
        <v>10503.95</v>
      </c>
      <c r="M8695" s="8">
        <v>1666.5</v>
      </c>
      <c r="N8695" s="8">
        <v>2993.45</v>
      </c>
      <c r="O8695" s="8">
        <v>6249.71</v>
      </c>
      <c r="P8695" s="8">
        <v>15231810</v>
      </c>
      <c r="Q8695" s="8">
        <v>6121.05</v>
      </c>
      <c r="R8695" s="8">
        <v>51361.52</v>
      </c>
      <c r="S8695" s="8">
        <v>34704862.5</v>
      </c>
      <c r="T8695" s="8">
        <v>10063.58</v>
      </c>
      <c r="U8695" s="8">
        <v>1891310.69</v>
      </c>
      <c r="V8695" s="8">
        <v>1273.79</v>
      </c>
      <c r="W8695" s="8">
        <v>49293.8</v>
      </c>
      <c r="X8695" s="8">
        <v>1666.5</v>
      </c>
      <c r="Y8695" s="8">
        <v>13230.76</v>
      </c>
      <c r="Z8695" s="8">
        <v>10503.95</v>
      </c>
      <c r="AA8695" s="8">
        <v>1662.25</v>
      </c>
      <c r="AB8695" s="8">
        <v>1607.12</v>
      </c>
      <c r="AC8695" s="16" t="e">
        <v>#N/A</v>
      </c>
      <c r="AD8695" s="16">
        <v>568.73</v>
      </c>
      <c r="AE8695" s="16">
        <v>799.87</v>
      </c>
    </row>
    <row r="8696" spans="4:31" x14ac:dyDescent="0.2">
      <c r="D8696" s="11">
        <v>41015</v>
      </c>
      <c r="E8696" s="8">
        <v>1653</v>
      </c>
      <c r="F8696" s="8">
        <v>1265.5</v>
      </c>
      <c r="G8696" s="8">
        <v>132868.12</v>
      </c>
      <c r="H8696" s="8">
        <v>1043.43</v>
      </c>
      <c r="I8696" s="8">
        <v>1655.56</v>
      </c>
      <c r="J8696" s="8">
        <v>1521.17</v>
      </c>
      <c r="K8696" s="8">
        <v>85418.75</v>
      </c>
      <c r="L8696" s="8">
        <v>10438.69</v>
      </c>
      <c r="M8696" s="8">
        <v>1653</v>
      </c>
      <c r="N8696" s="8">
        <v>2973.91</v>
      </c>
      <c r="O8696" s="8">
        <v>6198.83</v>
      </c>
      <c r="P8696" s="8">
        <v>15166275</v>
      </c>
      <c r="Q8696" s="8">
        <v>6071.47</v>
      </c>
      <c r="R8696" s="8">
        <v>50945.45</v>
      </c>
      <c r="S8696" s="8">
        <v>34423725</v>
      </c>
      <c r="T8696" s="8">
        <v>9982.0499999999993</v>
      </c>
      <c r="U8696" s="8">
        <v>1882105.56</v>
      </c>
      <c r="V8696" s="8">
        <v>1265.5</v>
      </c>
      <c r="W8696" s="8">
        <v>48949.440000000002</v>
      </c>
      <c r="X8696" s="8">
        <v>1653</v>
      </c>
      <c r="Y8696" s="8">
        <v>13172.51</v>
      </c>
      <c r="Z8696" s="8">
        <v>10438.69</v>
      </c>
      <c r="AA8696" s="8">
        <v>1655.56</v>
      </c>
      <c r="AB8696" s="8">
        <v>1597.33</v>
      </c>
      <c r="AC8696" s="16" t="e">
        <v>#N/A</v>
      </c>
      <c r="AD8696" s="16">
        <v>565.15</v>
      </c>
      <c r="AE8696" s="16">
        <v>795.54</v>
      </c>
    </row>
    <row r="8697" spans="4:31" x14ac:dyDescent="0.2">
      <c r="D8697" s="11">
        <v>41016</v>
      </c>
      <c r="E8697" s="8">
        <v>1635.5</v>
      </c>
      <c r="F8697" s="8">
        <v>1244.58</v>
      </c>
      <c r="G8697" s="8">
        <v>132099.32</v>
      </c>
      <c r="H8697" s="8">
        <v>1026.8699999999999</v>
      </c>
      <c r="I8697" s="8">
        <v>1615.14</v>
      </c>
      <c r="J8697" s="8">
        <v>1495.66</v>
      </c>
      <c r="K8697" s="8">
        <v>84334.54</v>
      </c>
      <c r="L8697" s="8">
        <v>10306.1</v>
      </c>
      <c r="M8697" s="8">
        <v>1635.5</v>
      </c>
      <c r="N8697" s="8">
        <v>2923.62</v>
      </c>
      <c r="O8697" s="8">
        <v>6133.86</v>
      </c>
      <c r="P8697" s="8">
        <v>15013890</v>
      </c>
      <c r="Q8697" s="8">
        <v>6007.19</v>
      </c>
      <c r="R8697" s="8">
        <v>50357.03</v>
      </c>
      <c r="S8697" s="8">
        <v>34059287.5</v>
      </c>
      <c r="T8697" s="8">
        <v>9878.83</v>
      </c>
      <c r="U8697" s="8">
        <v>1865532.92</v>
      </c>
      <c r="V8697" s="8">
        <v>1244.58</v>
      </c>
      <c r="W8697" s="8">
        <v>48237.84</v>
      </c>
      <c r="X8697" s="8">
        <v>1635.5</v>
      </c>
      <c r="Y8697" s="8">
        <v>12760.99</v>
      </c>
      <c r="Z8697" s="8">
        <v>10306.1</v>
      </c>
      <c r="AA8697" s="8">
        <v>1615.14</v>
      </c>
      <c r="AB8697" s="8">
        <v>1572.82</v>
      </c>
      <c r="AC8697" s="16" t="e">
        <v>#N/A</v>
      </c>
      <c r="AD8697" s="16">
        <v>555.16999999999996</v>
      </c>
      <c r="AE8697" s="16">
        <v>784.42</v>
      </c>
    </row>
    <row r="8698" spans="4:31" x14ac:dyDescent="0.2">
      <c r="D8698" s="11">
        <v>41017</v>
      </c>
      <c r="E8698" s="8">
        <v>1644</v>
      </c>
      <c r="F8698" s="8">
        <v>1252.81</v>
      </c>
      <c r="G8698" s="8">
        <v>133673.64000000001</v>
      </c>
      <c r="H8698" s="8">
        <v>1025.55</v>
      </c>
      <c r="I8698" s="8">
        <v>1625.5</v>
      </c>
      <c r="J8698" s="8">
        <v>1506.07</v>
      </c>
      <c r="K8698" s="8">
        <v>85035.88</v>
      </c>
      <c r="L8698" s="8">
        <v>10361.799999999999</v>
      </c>
      <c r="M8698" s="8">
        <v>1644</v>
      </c>
      <c r="N8698" s="8">
        <v>2941.12</v>
      </c>
      <c r="O8698" s="8">
        <v>6165.33</v>
      </c>
      <c r="P8698" s="8">
        <v>15087810</v>
      </c>
      <c r="Q8698" s="8">
        <v>6038.41</v>
      </c>
      <c r="R8698" s="8">
        <v>50692.73</v>
      </c>
      <c r="S8698" s="8">
        <v>34236300</v>
      </c>
      <c r="T8698" s="8">
        <v>9937.57</v>
      </c>
      <c r="U8698" s="8">
        <v>1869639</v>
      </c>
      <c r="V8698" s="8">
        <v>1252.81</v>
      </c>
      <c r="W8698" s="8">
        <v>48473.32</v>
      </c>
      <c r="X8698" s="8">
        <v>1644</v>
      </c>
      <c r="Y8698" s="8">
        <v>12840.63</v>
      </c>
      <c r="Z8698" s="8">
        <v>10361.799999999999</v>
      </c>
      <c r="AA8698" s="8">
        <v>1625.5</v>
      </c>
      <c r="AB8698" s="8">
        <v>1583.43</v>
      </c>
      <c r="AC8698" s="16" t="e">
        <v>#N/A</v>
      </c>
      <c r="AD8698" s="16">
        <v>558.28</v>
      </c>
      <c r="AE8698" s="16">
        <v>789.72</v>
      </c>
    </row>
    <row r="8699" spans="4:31" x14ac:dyDescent="0.2">
      <c r="D8699" s="11">
        <v>41018</v>
      </c>
      <c r="E8699" s="8">
        <v>1650</v>
      </c>
      <c r="F8699" s="8">
        <v>1255.42</v>
      </c>
      <c r="G8699" s="8">
        <v>134549.25</v>
      </c>
      <c r="H8699" s="8">
        <v>1027.3</v>
      </c>
      <c r="I8699" s="8">
        <v>1638.53</v>
      </c>
      <c r="J8699" s="8">
        <v>1508.93</v>
      </c>
      <c r="K8699" s="8">
        <v>85791.74</v>
      </c>
      <c r="L8699" s="8">
        <v>10401.43</v>
      </c>
      <c r="M8699" s="8">
        <v>1650</v>
      </c>
      <c r="N8699" s="8">
        <v>2953.25</v>
      </c>
      <c r="O8699" s="8">
        <v>6187.91</v>
      </c>
      <c r="P8699" s="8">
        <v>15145350</v>
      </c>
      <c r="Q8699" s="8">
        <v>6060.53</v>
      </c>
      <c r="R8699" s="8">
        <v>50943.75</v>
      </c>
      <c r="S8699" s="8">
        <v>34361250</v>
      </c>
      <c r="T8699" s="8">
        <v>9977.9599999999991</v>
      </c>
      <c r="U8699" s="8">
        <v>1877947.34</v>
      </c>
      <c r="V8699" s="8">
        <v>1255.42</v>
      </c>
      <c r="W8699" s="8">
        <v>48726.559999999998</v>
      </c>
      <c r="X8699" s="8">
        <v>1650</v>
      </c>
      <c r="Y8699" s="8">
        <v>12940.37</v>
      </c>
      <c r="Z8699" s="8">
        <v>10401.43</v>
      </c>
      <c r="AA8699" s="8">
        <v>1638.53</v>
      </c>
      <c r="AB8699" s="8">
        <v>1595.82</v>
      </c>
      <c r="AC8699" s="16" t="e">
        <v>#N/A</v>
      </c>
      <c r="AD8699" s="16">
        <v>561.38</v>
      </c>
      <c r="AE8699" s="16">
        <v>794.3</v>
      </c>
    </row>
    <row r="8700" spans="4:31" x14ac:dyDescent="0.2">
      <c r="D8700" s="11">
        <v>41019</v>
      </c>
      <c r="E8700" s="8">
        <v>1641.5</v>
      </c>
      <c r="F8700" s="8">
        <v>1242.81</v>
      </c>
      <c r="G8700" s="8">
        <v>133954.6</v>
      </c>
      <c r="H8700" s="8">
        <v>1018.52</v>
      </c>
      <c r="I8700" s="8">
        <v>1626.64</v>
      </c>
      <c r="J8700" s="8">
        <v>1493.27</v>
      </c>
      <c r="K8700" s="8">
        <v>85513.919999999998</v>
      </c>
      <c r="L8700" s="8">
        <v>10355.4</v>
      </c>
      <c r="M8700" s="8">
        <v>1641.5</v>
      </c>
      <c r="N8700" s="8">
        <v>2941.16</v>
      </c>
      <c r="O8700" s="8">
        <v>6155.87</v>
      </c>
      <c r="P8700" s="8">
        <v>15074715.25</v>
      </c>
      <c r="Q8700" s="8">
        <v>6029.23</v>
      </c>
      <c r="R8700" s="8">
        <v>50771.58</v>
      </c>
      <c r="S8700" s="8">
        <v>34225275</v>
      </c>
      <c r="T8700" s="8">
        <v>9926.56</v>
      </c>
      <c r="U8700" s="8">
        <v>1870489.25</v>
      </c>
      <c r="V8700" s="8">
        <v>1242.81</v>
      </c>
      <c r="W8700" s="8">
        <v>48312.61</v>
      </c>
      <c r="X8700" s="8">
        <v>1641.5</v>
      </c>
      <c r="Y8700" s="8">
        <v>12799.84</v>
      </c>
      <c r="Z8700" s="8">
        <v>10355.4</v>
      </c>
      <c r="AA8700" s="8">
        <v>1626.64</v>
      </c>
      <c r="AB8700" s="8">
        <v>1582.55</v>
      </c>
      <c r="AC8700" s="16" t="e">
        <v>#N/A</v>
      </c>
      <c r="AD8700" s="16">
        <v>557.14</v>
      </c>
      <c r="AE8700" s="16">
        <v>790.98</v>
      </c>
    </row>
    <row r="8701" spans="4:31" x14ac:dyDescent="0.2">
      <c r="D8701" s="11">
        <v>41022</v>
      </c>
      <c r="E8701" s="8">
        <v>1629</v>
      </c>
      <c r="F8701" s="8">
        <v>1241.19</v>
      </c>
      <c r="G8701" s="8">
        <v>132071.17000000001</v>
      </c>
      <c r="H8701" s="8">
        <v>1012.08</v>
      </c>
      <c r="I8701" s="8">
        <v>1620.77</v>
      </c>
      <c r="J8701" s="8">
        <v>1492</v>
      </c>
      <c r="K8701" s="8">
        <v>85587.65</v>
      </c>
      <c r="L8701" s="8">
        <v>10277.030000000001</v>
      </c>
      <c r="M8701" s="8">
        <v>1629</v>
      </c>
      <c r="N8701" s="8">
        <v>2926.09</v>
      </c>
      <c r="O8701" s="8">
        <v>6108.99</v>
      </c>
      <c r="P8701" s="8">
        <v>14964808.5</v>
      </c>
      <c r="Q8701" s="8">
        <v>5983.32</v>
      </c>
      <c r="R8701" s="8">
        <v>50482.69</v>
      </c>
      <c r="S8701" s="8">
        <v>33948360</v>
      </c>
      <c r="T8701" s="8">
        <v>9847.2999999999993</v>
      </c>
      <c r="U8701" s="8">
        <v>1856082.44</v>
      </c>
      <c r="V8701" s="8">
        <v>1241.19</v>
      </c>
      <c r="W8701" s="8">
        <v>48133.279999999999</v>
      </c>
      <c r="X8701" s="8">
        <v>1629</v>
      </c>
      <c r="Y8701" s="8">
        <v>12809.88</v>
      </c>
      <c r="Z8701" s="8">
        <v>10277.030000000001</v>
      </c>
      <c r="AA8701" s="8">
        <v>1620.77</v>
      </c>
      <c r="AB8701" s="8">
        <v>1582.86</v>
      </c>
      <c r="AC8701" s="16" t="e">
        <v>#N/A</v>
      </c>
      <c r="AD8701" s="16">
        <v>555.07000000000005</v>
      </c>
      <c r="AE8701" s="16">
        <v>788.43</v>
      </c>
    </row>
    <row r="8702" spans="4:31" x14ac:dyDescent="0.2">
      <c r="D8702" s="11">
        <v>41023</v>
      </c>
      <c r="E8702" s="8">
        <v>1649.5</v>
      </c>
      <c r="F8702" s="8">
        <v>1249.3399999999999</v>
      </c>
      <c r="G8702" s="8">
        <v>133856.91</v>
      </c>
      <c r="H8702" s="8">
        <v>1021.39</v>
      </c>
      <c r="I8702" s="8">
        <v>1630.45</v>
      </c>
      <c r="J8702" s="8">
        <v>1501.29</v>
      </c>
      <c r="K8702" s="8">
        <v>87044.1</v>
      </c>
      <c r="L8702" s="8">
        <v>10403.89</v>
      </c>
      <c r="M8702" s="8">
        <v>1649.5</v>
      </c>
      <c r="N8702" s="8">
        <v>2936.19</v>
      </c>
      <c r="O8702" s="8">
        <v>6186.04</v>
      </c>
      <c r="P8702" s="8">
        <v>15163028.75</v>
      </c>
      <c r="Q8702" s="8">
        <v>6058.7</v>
      </c>
      <c r="R8702" s="8">
        <v>51084.99</v>
      </c>
      <c r="S8702" s="8">
        <v>34350837.5</v>
      </c>
      <c r="T8702" s="8">
        <v>9973.7000000000007</v>
      </c>
      <c r="U8702" s="8">
        <v>1881831.83</v>
      </c>
      <c r="V8702" s="8">
        <v>1249.3399999999999</v>
      </c>
      <c r="W8702" s="8">
        <v>48410.75</v>
      </c>
      <c r="X8702" s="8">
        <v>1649.5</v>
      </c>
      <c r="Y8702" s="8">
        <v>12850.35</v>
      </c>
      <c r="Z8702" s="8">
        <v>10403.89</v>
      </c>
      <c r="AA8702" s="8">
        <v>1630.45</v>
      </c>
      <c r="AB8702" s="8">
        <v>1600.45</v>
      </c>
      <c r="AC8702" s="16" t="e">
        <v>#N/A</v>
      </c>
      <c r="AD8702" s="16">
        <v>559.76</v>
      </c>
      <c r="AE8702" s="16">
        <v>797.23</v>
      </c>
    </row>
    <row r="8703" spans="4:31" x14ac:dyDescent="0.2">
      <c r="D8703" s="11">
        <v>41024</v>
      </c>
      <c r="E8703" s="8">
        <v>1637.75</v>
      </c>
      <c r="F8703" s="8">
        <v>1242.23</v>
      </c>
      <c r="G8703" s="8">
        <v>133329.21</v>
      </c>
      <c r="H8703" s="8">
        <v>1016.42</v>
      </c>
      <c r="I8703" s="8">
        <v>1613.51</v>
      </c>
      <c r="J8703" s="8">
        <v>1493.05</v>
      </c>
      <c r="K8703" s="8">
        <v>86153.83</v>
      </c>
      <c r="L8703" s="8">
        <v>10324.540000000001</v>
      </c>
      <c r="M8703" s="8">
        <v>1637.75</v>
      </c>
      <c r="N8703" s="8">
        <v>2902.5</v>
      </c>
      <c r="O8703" s="8">
        <v>6141.81</v>
      </c>
      <c r="P8703" s="8">
        <v>15063205.630000001</v>
      </c>
      <c r="Q8703" s="8">
        <v>6015.37</v>
      </c>
      <c r="R8703" s="8">
        <v>50680.160000000003</v>
      </c>
      <c r="S8703" s="8">
        <v>34155276.25</v>
      </c>
      <c r="T8703" s="8">
        <v>9902.65</v>
      </c>
      <c r="U8703" s="8">
        <v>1869082.19</v>
      </c>
      <c r="V8703" s="8">
        <v>1242.23</v>
      </c>
      <c r="W8703" s="8">
        <v>48135.5</v>
      </c>
      <c r="X8703" s="8">
        <v>1637.75</v>
      </c>
      <c r="Y8703" s="8">
        <v>12760.45</v>
      </c>
      <c r="Z8703" s="8">
        <v>10324.540000000001</v>
      </c>
      <c r="AA8703" s="8">
        <v>1613.51</v>
      </c>
      <c r="AB8703" s="8">
        <v>1585.2</v>
      </c>
      <c r="AC8703" s="16" t="e">
        <v>#N/A</v>
      </c>
      <c r="AD8703" s="16">
        <v>555.76</v>
      </c>
      <c r="AE8703" s="16">
        <v>789.48</v>
      </c>
    </row>
    <row r="8704" spans="4:31" x14ac:dyDescent="0.2">
      <c r="D8704" s="11">
        <v>41025</v>
      </c>
      <c r="E8704" s="8">
        <v>1653.5</v>
      </c>
      <c r="F8704" s="8">
        <v>1249.8599999999999</v>
      </c>
      <c r="G8704" s="8">
        <v>133586.25</v>
      </c>
      <c r="H8704" s="8">
        <v>1021.53</v>
      </c>
      <c r="I8704" s="8">
        <v>1626.96</v>
      </c>
      <c r="J8704" s="8">
        <v>1501.71</v>
      </c>
      <c r="K8704" s="8">
        <v>86866.6</v>
      </c>
      <c r="L8704" s="8">
        <v>10426.969999999999</v>
      </c>
      <c r="M8704" s="8">
        <v>1653.5</v>
      </c>
      <c r="N8704" s="8">
        <v>2917.27</v>
      </c>
      <c r="O8704" s="8">
        <v>6201.04</v>
      </c>
      <c r="P8704" s="8">
        <v>15187397.5</v>
      </c>
      <c r="Q8704" s="8">
        <v>6073.3</v>
      </c>
      <c r="R8704" s="8">
        <v>51068.34</v>
      </c>
      <c r="S8704" s="8">
        <v>34508545</v>
      </c>
      <c r="T8704" s="8">
        <v>9999.5400000000009</v>
      </c>
      <c r="U8704" s="8">
        <v>1878871.73</v>
      </c>
      <c r="V8704" s="8">
        <v>1249.8599999999999</v>
      </c>
      <c r="W8704" s="8">
        <v>48480.61</v>
      </c>
      <c r="X8704" s="8">
        <v>1653.5</v>
      </c>
      <c r="Y8704" s="8">
        <v>12873.74</v>
      </c>
      <c r="Z8704" s="8">
        <v>10426.969999999999</v>
      </c>
      <c r="AA8704" s="8">
        <v>1626.96</v>
      </c>
      <c r="AB8704" s="8">
        <v>1594.27</v>
      </c>
      <c r="AC8704" s="16" t="e">
        <v>#N/A</v>
      </c>
      <c r="AD8704" s="16">
        <v>560.47</v>
      </c>
      <c r="AE8704" s="16">
        <v>795.46</v>
      </c>
    </row>
    <row r="8705" spans="4:31" x14ac:dyDescent="0.2">
      <c r="D8705" s="11">
        <v>41026</v>
      </c>
      <c r="E8705" s="8">
        <v>1663.5</v>
      </c>
      <c r="F8705" s="8">
        <v>1254.57</v>
      </c>
      <c r="G8705" s="8">
        <v>133828.57</v>
      </c>
      <c r="H8705" s="8">
        <v>1024.48</v>
      </c>
      <c r="I8705" s="8">
        <v>1631.81</v>
      </c>
      <c r="J8705" s="8">
        <v>1506.88</v>
      </c>
      <c r="K8705" s="8">
        <v>87433.56</v>
      </c>
      <c r="L8705" s="8">
        <v>10497.02</v>
      </c>
      <c r="M8705" s="8">
        <v>1663.5</v>
      </c>
      <c r="N8705" s="8">
        <v>2927.76</v>
      </c>
      <c r="O8705" s="8">
        <v>6238.79</v>
      </c>
      <c r="P8705" s="8">
        <v>15285901.5</v>
      </c>
      <c r="Q8705" s="8">
        <v>6110.03</v>
      </c>
      <c r="R8705" s="8">
        <v>51219.15</v>
      </c>
      <c r="S8705" s="8">
        <v>34708927.5</v>
      </c>
      <c r="T8705" s="8">
        <v>10060.02</v>
      </c>
      <c r="U8705" s="8">
        <v>1888321.86</v>
      </c>
      <c r="V8705" s="8">
        <v>1254.57</v>
      </c>
      <c r="W8705" s="8">
        <v>48753.02</v>
      </c>
      <c r="X8705" s="8">
        <v>1663.5</v>
      </c>
      <c r="Y8705" s="8">
        <v>12892.13</v>
      </c>
      <c r="Z8705" s="8">
        <v>10497.02</v>
      </c>
      <c r="AA8705" s="8">
        <v>1631.81</v>
      </c>
      <c r="AB8705" s="8">
        <v>1593.16</v>
      </c>
      <c r="AC8705" s="16" t="e">
        <v>#N/A</v>
      </c>
      <c r="AD8705" s="16">
        <v>562.79999999999995</v>
      </c>
      <c r="AE8705" s="16">
        <v>799.82</v>
      </c>
    </row>
    <row r="8706" spans="4:31" x14ac:dyDescent="0.2">
      <c r="D8706" s="11">
        <v>41029</v>
      </c>
      <c r="E8706" s="8">
        <v>1651.25</v>
      </c>
      <c r="F8706" s="8">
        <v>1247.5899999999999</v>
      </c>
      <c r="G8706" s="8">
        <v>131844.03</v>
      </c>
      <c r="H8706" s="8">
        <v>1016.87</v>
      </c>
      <c r="I8706" s="8">
        <v>1631.35</v>
      </c>
      <c r="J8706" s="8">
        <v>1498.76</v>
      </c>
      <c r="K8706" s="8">
        <v>87020.87</v>
      </c>
      <c r="L8706" s="8">
        <v>10419.719999999999</v>
      </c>
      <c r="M8706" s="8">
        <v>1651.25</v>
      </c>
      <c r="N8706" s="8">
        <v>2904.47</v>
      </c>
      <c r="O8706" s="8">
        <v>6192.68</v>
      </c>
      <c r="P8706" s="8">
        <v>15175813.130000001</v>
      </c>
      <c r="Q8706" s="8">
        <v>6065.04</v>
      </c>
      <c r="R8706" s="8">
        <v>50775.94</v>
      </c>
      <c r="S8706" s="8">
        <v>34453331.25</v>
      </c>
      <c r="T8706" s="8">
        <v>9982.2199999999993</v>
      </c>
      <c r="U8706" s="8">
        <v>1866118.91</v>
      </c>
      <c r="V8706" s="8">
        <v>1247.5899999999999</v>
      </c>
      <c r="W8706" s="8">
        <v>48493.07</v>
      </c>
      <c r="X8706" s="8">
        <v>1651.25</v>
      </c>
      <c r="Y8706" s="8">
        <v>12797.43</v>
      </c>
      <c r="Z8706" s="8">
        <v>10419.719999999999</v>
      </c>
      <c r="AA8706" s="8">
        <v>1631.35</v>
      </c>
      <c r="AB8706" s="8">
        <v>1586.14</v>
      </c>
      <c r="AC8706" s="16" t="e">
        <v>#N/A</v>
      </c>
      <c r="AD8706" s="16">
        <v>559.11</v>
      </c>
      <c r="AE8706" s="16">
        <v>794.68</v>
      </c>
    </row>
    <row r="8707" spans="4:31" x14ac:dyDescent="0.2">
      <c r="D8707" s="11">
        <v>41030</v>
      </c>
      <c r="E8707" s="8">
        <v>1664</v>
      </c>
      <c r="F8707" s="8">
        <v>1258.22</v>
      </c>
      <c r="G8707" s="8">
        <v>133394.54999999999</v>
      </c>
      <c r="H8707" s="8">
        <v>1025.8599999999999</v>
      </c>
      <c r="I8707" s="8">
        <v>1637.79</v>
      </c>
      <c r="J8707" s="8">
        <v>1511.91</v>
      </c>
      <c r="K8707" s="8">
        <v>87692.79</v>
      </c>
      <c r="L8707" s="8">
        <v>10500.17</v>
      </c>
      <c r="M8707" s="8">
        <v>1664</v>
      </c>
      <c r="N8707" s="8">
        <v>2919.99</v>
      </c>
      <c r="O8707" s="8">
        <v>6240.5</v>
      </c>
      <c r="P8707" s="8">
        <v>15296320</v>
      </c>
      <c r="Q8707" s="8">
        <v>6111.87</v>
      </c>
      <c r="R8707" s="8">
        <v>51168</v>
      </c>
      <c r="S8707" s="8">
        <v>34719360</v>
      </c>
      <c r="T8707" s="8">
        <v>10059.299999999999</v>
      </c>
      <c r="U8707" s="8">
        <v>1880528</v>
      </c>
      <c r="V8707" s="8">
        <v>1258.22</v>
      </c>
      <c r="W8707" s="8">
        <v>48863.34</v>
      </c>
      <c r="X8707" s="8">
        <v>1664</v>
      </c>
      <c r="Y8707" s="8">
        <v>12874.03</v>
      </c>
      <c r="Z8707" s="8">
        <v>10500.17</v>
      </c>
      <c r="AA8707" s="8">
        <v>1637.79</v>
      </c>
      <c r="AB8707" s="8">
        <v>1607.96</v>
      </c>
      <c r="AC8707" s="16" t="e">
        <v>#N/A</v>
      </c>
      <c r="AD8707" s="16">
        <v>563.58000000000004</v>
      </c>
      <c r="AE8707" s="16">
        <v>800.26</v>
      </c>
    </row>
    <row r="8708" spans="4:31" x14ac:dyDescent="0.2">
      <c r="D8708" s="11">
        <v>41031</v>
      </c>
      <c r="E8708" s="8">
        <v>1648</v>
      </c>
      <c r="F8708" s="8">
        <v>1253.04</v>
      </c>
      <c r="G8708" s="8">
        <v>132136.63</v>
      </c>
      <c r="H8708" s="8">
        <v>1017.03</v>
      </c>
      <c r="I8708" s="8">
        <v>1629.87</v>
      </c>
      <c r="J8708" s="8">
        <v>1505.7</v>
      </c>
      <c r="K8708" s="8">
        <v>87319.26</v>
      </c>
      <c r="L8708" s="8">
        <v>10393.93</v>
      </c>
      <c r="M8708" s="8">
        <v>1648</v>
      </c>
      <c r="N8708" s="8">
        <v>2903.36</v>
      </c>
      <c r="O8708" s="8">
        <v>6180.49</v>
      </c>
      <c r="P8708" s="8">
        <v>15158304</v>
      </c>
      <c r="Q8708" s="8">
        <v>6053.1</v>
      </c>
      <c r="R8708" s="8">
        <v>50857.26</v>
      </c>
      <c r="S8708" s="8">
        <v>34369040</v>
      </c>
      <c r="T8708" s="8">
        <v>9964.6299999999992</v>
      </c>
      <c r="U8708" s="8">
        <v>1857914</v>
      </c>
      <c r="V8708" s="8">
        <v>1253.04</v>
      </c>
      <c r="W8708" s="8">
        <v>48466.43</v>
      </c>
      <c r="X8708" s="8">
        <v>1648</v>
      </c>
      <c r="Y8708" s="8">
        <v>12783.54</v>
      </c>
      <c r="Z8708" s="8">
        <v>10393.93</v>
      </c>
      <c r="AA8708" s="8">
        <v>1629.87</v>
      </c>
      <c r="AB8708" s="8">
        <v>1599.15</v>
      </c>
      <c r="AC8708" s="16" t="e">
        <v>#N/A</v>
      </c>
      <c r="AD8708" s="16">
        <v>558.91999999999996</v>
      </c>
      <c r="AE8708" s="16">
        <v>795.37</v>
      </c>
    </row>
    <row r="8709" spans="4:31" x14ac:dyDescent="0.2">
      <c r="D8709" s="11">
        <v>41032</v>
      </c>
      <c r="E8709" s="8">
        <v>1637.75</v>
      </c>
      <c r="F8709" s="8">
        <v>1245.2</v>
      </c>
      <c r="G8709" s="8">
        <v>131642.32999999999</v>
      </c>
      <c r="H8709" s="8">
        <v>1010.8</v>
      </c>
      <c r="I8709" s="8">
        <v>1615.89</v>
      </c>
      <c r="J8709" s="8">
        <v>1496</v>
      </c>
      <c r="K8709" s="8">
        <v>87529.54</v>
      </c>
      <c r="L8709" s="8">
        <v>10326.01</v>
      </c>
      <c r="M8709" s="8">
        <v>1637.75</v>
      </c>
      <c r="N8709" s="8">
        <v>2882.69</v>
      </c>
      <c r="O8709" s="8">
        <v>6142.05</v>
      </c>
      <c r="P8709" s="8">
        <v>15050922.5</v>
      </c>
      <c r="Q8709" s="8">
        <v>6015.45</v>
      </c>
      <c r="R8709" s="8">
        <v>50631.03</v>
      </c>
      <c r="S8709" s="8">
        <v>34159370.630000003</v>
      </c>
      <c r="T8709" s="8">
        <v>9900.2000000000007</v>
      </c>
      <c r="U8709" s="8">
        <v>1849019.75</v>
      </c>
      <c r="V8709" s="8">
        <v>1245.2</v>
      </c>
      <c r="W8709" s="8">
        <v>48320.97</v>
      </c>
      <c r="X8709" s="8">
        <v>1637.75</v>
      </c>
      <c r="Y8709" s="8">
        <v>12647.52</v>
      </c>
      <c r="Z8709" s="8">
        <v>10326.01</v>
      </c>
      <c r="AA8709" s="8">
        <v>1615.89</v>
      </c>
      <c r="AB8709" s="8">
        <v>1594.93</v>
      </c>
      <c r="AC8709" s="16" t="e">
        <v>#N/A</v>
      </c>
      <c r="AD8709" s="16">
        <v>555.46</v>
      </c>
      <c r="AE8709" s="16">
        <v>792.89</v>
      </c>
    </row>
    <row r="8710" spans="4:31" x14ac:dyDescent="0.2">
      <c r="D8710" s="11">
        <v>41033</v>
      </c>
      <c r="E8710" s="8">
        <v>1643.75</v>
      </c>
      <c r="F8710" s="8">
        <v>1253.43</v>
      </c>
      <c r="G8710" s="8">
        <v>131302.73000000001</v>
      </c>
      <c r="H8710" s="8">
        <v>1017.27</v>
      </c>
      <c r="I8710" s="8">
        <v>1634.3</v>
      </c>
      <c r="J8710" s="8">
        <v>1505.67</v>
      </c>
      <c r="K8710" s="8">
        <v>88047.45</v>
      </c>
      <c r="L8710" s="8">
        <v>10365.81</v>
      </c>
      <c r="M8710" s="8">
        <v>1643.75</v>
      </c>
      <c r="N8710" s="8">
        <v>2887.9</v>
      </c>
      <c r="O8710" s="8">
        <v>6164.55</v>
      </c>
      <c r="P8710" s="8">
        <v>15106062.5</v>
      </c>
      <c r="Q8710" s="8">
        <v>6037.49</v>
      </c>
      <c r="R8710" s="8">
        <v>50890.49</v>
      </c>
      <c r="S8710" s="8">
        <v>34272187.5</v>
      </c>
      <c r="T8710" s="8">
        <v>9937.2900000000009</v>
      </c>
      <c r="U8710" s="8">
        <v>1859820.86</v>
      </c>
      <c r="V8710" s="8">
        <v>1253.43</v>
      </c>
      <c r="W8710" s="8">
        <v>48882.22</v>
      </c>
      <c r="X8710" s="8">
        <v>1643.75</v>
      </c>
      <c r="Y8710" s="8">
        <v>12852.48</v>
      </c>
      <c r="Z8710" s="8">
        <v>10365.81</v>
      </c>
      <c r="AA8710" s="8">
        <v>1634.3</v>
      </c>
      <c r="AB8710" s="8">
        <v>1612.55</v>
      </c>
      <c r="AC8710" s="16" t="e">
        <v>#N/A</v>
      </c>
      <c r="AD8710" s="16">
        <v>560.73</v>
      </c>
      <c r="AE8710" s="16">
        <v>796.18</v>
      </c>
    </row>
    <row r="8711" spans="4:31" x14ac:dyDescent="0.2">
      <c r="D8711" s="11">
        <v>41036</v>
      </c>
      <c r="E8711" s="8">
        <v>1643.75</v>
      </c>
      <c r="F8711" s="8">
        <v>1259.68</v>
      </c>
      <c r="G8711" s="8">
        <v>131368.5</v>
      </c>
      <c r="H8711" s="8">
        <v>1015.82</v>
      </c>
      <c r="I8711" s="8">
        <v>1637.09</v>
      </c>
      <c r="J8711" s="8">
        <v>1513.32</v>
      </c>
      <c r="K8711" s="8">
        <v>86962.59</v>
      </c>
      <c r="L8711" s="8">
        <v>10368.61</v>
      </c>
      <c r="M8711" s="8">
        <v>1643.75</v>
      </c>
      <c r="N8711" s="8">
        <v>2897.52</v>
      </c>
      <c r="O8711" s="8">
        <v>6164.55</v>
      </c>
      <c r="P8711" s="8">
        <v>15114281.25</v>
      </c>
      <c r="Q8711" s="8">
        <v>6037.49</v>
      </c>
      <c r="R8711" s="8">
        <v>50890.49</v>
      </c>
      <c r="S8711" s="8">
        <v>34305062.5</v>
      </c>
      <c r="T8711" s="8">
        <v>9926.19</v>
      </c>
      <c r="U8711" s="8">
        <v>1871327.11</v>
      </c>
      <c r="V8711" s="8">
        <v>1259.68</v>
      </c>
      <c r="W8711" s="8">
        <v>49328.93</v>
      </c>
      <c r="X8711" s="8">
        <v>1643.75</v>
      </c>
      <c r="Y8711" s="8">
        <v>12867.11</v>
      </c>
      <c r="Z8711" s="8">
        <v>10368.61</v>
      </c>
      <c r="AA8711" s="8">
        <v>1637.09</v>
      </c>
      <c r="AB8711" s="8">
        <v>1614.13</v>
      </c>
      <c r="AC8711" s="16" t="e">
        <v>#N/A</v>
      </c>
      <c r="AD8711" s="16">
        <v>562.17999999999995</v>
      </c>
      <c r="AE8711" s="16">
        <v>793.27</v>
      </c>
    </row>
    <row r="8712" spans="4:31" x14ac:dyDescent="0.2">
      <c r="D8712" s="11">
        <v>41037</v>
      </c>
      <c r="E8712" s="8">
        <v>1602.5</v>
      </c>
      <c r="F8712" s="8">
        <v>1233.17</v>
      </c>
      <c r="G8712" s="8">
        <v>127839.43</v>
      </c>
      <c r="H8712" s="8">
        <v>992.97</v>
      </c>
      <c r="I8712" s="8">
        <v>1604.34</v>
      </c>
      <c r="J8712" s="8">
        <v>1481.19</v>
      </c>
      <c r="K8712" s="8">
        <v>85293.05</v>
      </c>
      <c r="L8712" s="8">
        <v>10108.57</v>
      </c>
      <c r="M8712" s="8">
        <v>1602.5</v>
      </c>
      <c r="N8712" s="8">
        <v>2853.73</v>
      </c>
      <c r="O8712" s="8">
        <v>6009.85</v>
      </c>
      <c r="P8712" s="8">
        <v>14734987.5</v>
      </c>
      <c r="Q8712" s="8">
        <v>5885.98</v>
      </c>
      <c r="R8712" s="8">
        <v>49669.48</v>
      </c>
      <c r="S8712" s="8">
        <v>33412125</v>
      </c>
      <c r="T8712" s="8">
        <v>9673.49</v>
      </c>
      <c r="U8712" s="8">
        <v>1819878.97</v>
      </c>
      <c r="V8712" s="8">
        <v>1233.17</v>
      </c>
      <c r="W8712" s="8">
        <v>48273.53</v>
      </c>
      <c r="X8712" s="8">
        <v>1602.5</v>
      </c>
      <c r="Y8712" s="8">
        <v>12683.79</v>
      </c>
      <c r="Z8712" s="8">
        <v>10108.57</v>
      </c>
      <c r="AA8712" s="8">
        <v>1604.34</v>
      </c>
      <c r="AB8712" s="8">
        <v>1586.01</v>
      </c>
      <c r="AC8712" s="16" t="e">
        <v>#N/A</v>
      </c>
      <c r="AD8712" s="16">
        <v>550.57000000000005</v>
      </c>
      <c r="AE8712" s="16">
        <v>777.81</v>
      </c>
    </row>
    <row r="8713" spans="4:31" x14ac:dyDescent="0.2">
      <c r="D8713" s="11">
        <v>41038</v>
      </c>
      <c r="E8713" s="8">
        <v>1582.5</v>
      </c>
      <c r="F8713" s="8">
        <v>1223.76</v>
      </c>
      <c r="G8713" s="8">
        <v>125887.86</v>
      </c>
      <c r="H8713" s="8">
        <v>983.04</v>
      </c>
      <c r="I8713" s="8">
        <v>1589.38</v>
      </c>
      <c r="J8713" s="8">
        <v>1469.91</v>
      </c>
      <c r="K8713" s="8">
        <v>85003.98</v>
      </c>
      <c r="L8713" s="8">
        <v>9985.1</v>
      </c>
      <c r="M8713" s="8">
        <v>1582.5</v>
      </c>
      <c r="N8713" s="8">
        <v>2843.51</v>
      </c>
      <c r="O8713" s="8">
        <v>5934.85</v>
      </c>
      <c r="P8713" s="8">
        <v>14606475</v>
      </c>
      <c r="Q8713" s="8">
        <v>5812.52</v>
      </c>
      <c r="R8713" s="8">
        <v>49168.26</v>
      </c>
      <c r="S8713" s="8">
        <v>33010950</v>
      </c>
      <c r="T8713" s="8">
        <v>9554.34</v>
      </c>
      <c r="U8713" s="8">
        <v>1804682.85</v>
      </c>
      <c r="V8713" s="8">
        <v>1223.76</v>
      </c>
      <c r="W8713" s="8">
        <v>48146.77</v>
      </c>
      <c r="X8713" s="8">
        <v>1582.5</v>
      </c>
      <c r="Y8713" s="8">
        <v>12706.68</v>
      </c>
      <c r="Z8713" s="8">
        <v>9985.1</v>
      </c>
      <c r="AA8713" s="8">
        <v>1589.38</v>
      </c>
      <c r="AB8713" s="8">
        <v>1576.67</v>
      </c>
      <c r="AC8713" s="16" t="e">
        <v>#N/A</v>
      </c>
      <c r="AD8713" s="16">
        <v>547.38</v>
      </c>
      <c r="AE8713" s="16">
        <v>773.25</v>
      </c>
    </row>
    <row r="8714" spans="4:31" x14ac:dyDescent="0.2">
      <c r="D8714" s="11">
        <v>41039</v>
      </c>
      <c r="E8714" s="8">
        <v>1598.5</v>
      </c>
      <c r="F8714" s="8">
        <v>1233.4100000000001</v>
      </c>
      <c r="G8714" s="8">
        <v>127800.07</v>
      </c>
      <c r="H8714" s="8">
        <v>989.11</v>
      </c>
      <c r="I8714" s="8">
        <v>1601.86</v>
      </c>
      <c r="J8714" s="8">
        <v>1481.57</v>
      </c>
      <c r="K8714" s="8">
        <v>85335.91</v>
      </c>
      <c r="L8714" s="8">
        <v>10092.93</v>
      </c>
      <c r="M8714" s="8">
        <v>1598.5</v>
      </c>
      <c r="N8714" s="8">
        <v>2853.72</v>
      </c>
      <c r="O8714" s="8">
        <v>5994.85</v>
      </c>
      <c r="P8714" s="8">
        <v>14674230</v>
      </c>
      <c r="Q8714" s="8">
        <v>5871.29</v>
      </c>
      <c r="R8714" s="8">
        <v>49745.31</v>
      </c>
      <c r="S8714" s="8">
        <v>33352702.5</v>
      </c>
      <c r="T8714" s="8">
        <v>9649.35</v>
      </c>
      <c r="U8714" s="8">
        <v>1826206.25</v>
      </c>
      <c r="V8714" s="8">
        <v>1233.4100000000001</v>
      </c>
      <c r="W8714" s="8">
        <v>48152.4</v>
      </c>
      <c r="X8714" s="8">
        <v>1598.5</v>
      </c>
      <c r="Y8714" s="8">
        <v>12804.78</v>
      </c>
      <c r="Z8714" s="8">
        <v>10092.93</v>
      </c>
      <c r="AA8714" s="8">
        <v>1601.86</v>
      </c>
      <c r="AB8714" s="8">
        <v>1580.4</v>
      </c>
      <c r="AC8714" s="16" t="e">
        <v>#N/A</v>
      </c>
      <c r="AD8714" s="16">
        <v>550.87</v>
      </c>
      <c r="AE8714" s="16">
        <v>777.6</v>
      </c>
    </row>
    <row r="8715" spans="4:31" x14ac:dyDescent="0.2">
      <c r="D8715" s="11">
        <v>41040</v>
      </c>
      <c r="E8715" s="8">
        <v>1583</v>
      </c>
      <c r="F8715" s="8">
        <v>1222.96</v>
      </c>
      <c r="G8715" s="8">
        <v>126450.02</v>
      </c>
      <c r="H8715" s="8">
        <v>983.41</v>
      </c>
      <c r="I8715" s="8">
        <v>1577.86</v>
      </c>
      <c r="J8715" s="8">
        <v>1468.94</v>
      </c>
      <c r="K8715" s="8">
        <v>84777.55</v>
      </c>
      <c r="L8715" s="8">
        <v>9989.68</v>
      </c>
      <c r="M8715" s="8">
        <v>1583</v>
      </c>
      <c r="N8715" s="8">
        <v>2825.5</v>
      </c>
      <c r="O8715" s="8">
        <v>5936.72</v>
      </c>
      <c r="P8715" s="8">
        <v>14547770</v>
      </c>
      <c r="Q8715" s="8">
        <v>5814.36</v>
      </c>
      <c r="R8715" s="8">
        <v>49350.01</v>
      </c>
      <c r="S8715" s="8">
        <v>32997635</v>
      </c>
      <c r="T8715" s="8">
        <v>9555.7800000000007</v>
      </c>
      <c r="U8715" s="8">
        <v>1815067.57</v>
      </c>
      <c r="V8715" s="8">
        <v>1222.96</v>
      </c>
      <c r="W8715" s="8">
        <v>47719.519999999997</v>
      </c>
      <c r="X8715" s="8">
        <v>1583</v>
      </c>
      <c r="Y8715" s="8">
        <v>12783.12</v>
      </c>
      <c r="Z8715" s="8">
        <v>9989.68</v>
      </c>
      <c r="AA8715" s="8">
        <v>1577.86</v>
      </c>
      <c r="AB8715" s="8">
        <v>1573.01</v>
      </c>
      <c r="AC8715" s="16" t="e">
        <v>#N/A</v>
      </c>
      <c r="AD8715" s="16">
        <v>546.99</v>
      </c>
      <c r="AE8715" s="16">
        <v>770.96</v>
      </c>
    </row>
    <row r="8716" spans="4:31" x14ac:dyDescent="0.2">
      <c r="D8716" s="11">
        <v>41043</v>
      </c>
      <c r="E8716" s="8">
        <v>1558.5</v>
      </c>
      <c r="F8716" s="8">
        <v>1213.97</v>
      </c>
      <c r="G8716" s="8">
        <v>124391.66</v>
      </c>
      <c r="H8716" s="8">
        <v>967.77</v>
      </c>
      <c r="I8716" s="8">
        <v>1562.16</v>
      </c>
      <c r="J8716" s="8">
        <v>1458.13</v>
      </c>
      <c r="K8716" s="8">
        <v>83917.41</v>
      </c>
      <c r="L8716" s="8">
        <v>9852.06</v>
      </c>
      <c r="M8716" s="8">
        <v>1558.5</v>
      </c>
      <c r="N8716" s="8">
        <v>2820.49</v>
      </c>
      <c r="O8716" s="8">
        <v>5844.84</v>
      </c>
      <c r="P8716" s="8">
        <v>14392747.5</v>
      </c>
      <c r="Q8716" s="8">
        <v>5724.37</v>
      </c>
      <c r="R8716" s="8">
        <v>48866.76</v>
      </c>
      <c r="S8716" s="8">
        <v>32510310</v>
      </c>
      <c r="T8716" s="8">
        <v>9400.09</v>
      </c>
      <c r="U8716" s="8">
        <v>1790872.12</v>
      </c>
      <c r="V8716" s="8">
        <v>1213.97</v>
      </c>
      <c r="W8716" s="8">
        <v>47401.77</v>
      </c>
      <c r="X8716" s="8">
        <v>1558.5</v>
      </c>
      <c r="Y8716" s="8">
        <v>12746.5</v>
      </c>
      <c r="Z8716" s="8">
        <v>9852.06</v>
      </c>
      <c r="AA8716" s="8">
        <v>1562.16</v>
      </c>
      <c r="AB8716" s="8">
        <v>1561.55</v>
      </c>
      <c r="AC8716" s="16" t="e">
        <v>#N/A</v>
      </c>
      <c r="AD8716" s="16">
        <v>542.11</v>
      </c>
      <c r="AE8716" s="16">
        <v>764.42</v>
      </c>
    </row>
    <row r="8717" spans="4:31" x14ac:dyDescent="0.2">
      <c r="D8717" s="11">
        <v>41044</v>
      </c>
      <c r="E8717" s="8">
        <v>1556.5</v>
      </c>
      <c r="F8717" s="8">
        <v>1218.4000000000001</v>
      </c>
      <c r="G8717" s="8">
        <v>124691.19</v>
      </c>
      <c r="H8717" s="8">
        <v>970.42</v>
      </c>
      <c r="I8717" s="8">
        <v>1562.49</v>
      </c>
      <c r="J8717" s="8">
        <v>1463.27</v>
      </c>
      <c r="K8717" s="8">
        <v>83747.47</v>
      </c>
      <c r="L8717" s="8">
        <v>9834.2800000000007</v>
      </c>
      <c r="M8717" s="8">
        <v>1556.5</v>
      </c>
      <c r="N8717" s="8">
        <v>2824.89</v>
      </c>
      <c r="O8717" s="8">
        <v>5837.34</v>
      </c>
      <c r="P8717" s="8">
        <v>14382060</v>
      </c>
      <c r="Q8717" s="8">
        <v>5717.02</v>
      </c>
      <c r="R8717" s="8">
        <v>48749.57</v>
      </c>
      <c r="S8717" s="8">
        <v>32460807.5</v>
      </c>
      <c r="T8717" s="8">
        <v>9393.7900000000009</v>
      </c>
      <c r="U8717" s="8">
        <v>1796356.42</v>
      </c>
      <c r="V8717" s="8">
        <v>1218.4000000000001</v>
      </c>
      <c r="W8717" s="8">
        <v>47662.35</v>
      </c>
      <c r="X8717" s="8">
        <v>1556.5</v>
      </c>
      <c r="Y8717" s="8">
        <v>12874.9</v>
      </c>
      <c r="Z8717" s="8">
        <v>9834.2800000000007</v>
      </c>
      <c r="AA8717" s="8">
        <v>1562.49</v>
      </c>
      <c r="AB8717" s="8">
        <v>1560.17</v>
      </c>
      <c r="AC8717" s="16" t="e">
        <v>#N/A</v>
      </c>
      <c r="AD8717" s="16">
        <v>543.79</v>
      </c>
      <c r="AE8717" s="16">
        <v>763.99</v>
      </c>
    </row>
    <row r="8718" spans="4:31" x14ac:dyDescent="0.2">
      <c r="D8718" s="11">
        <v>41045</v>
      </c>
      <c r="E8718" s="8">
        <v>1548.5</v>
      </c>
      <c r="F8718" s="8">
        <v>1215.3699999999999</v>
      </c>
      <c r="G8718" s="8">
        <v>124429.71</v>
      </c>
      <c r="H8718" s="8">
        <v>972.83</v>
      </c>
      <c r="I8718" s="8">
        <v>1562.05</v>
      </c>
      <c r="J8718" s="8">
        <v>1459.62</v>
      </c>
      <c r="K8718" s="8">
        <v>84373.87</v>
      </c>
      <c r="L8718" s="8">
        <v>9789.93</v>
      </c>
      <c r="M8718" s="8">
        <v>1548.5</v>
      </c>
      <c r="N8718" s="8">
        <v>2815.79</v>
      </c>
      <c r="O8718" s="8">
        <v>5807.34</v>
      </c>
      <c r="P8718" s="8">
        <v>14311237</v>
      </c>
      <c r="Q8718" s="8">
        <v>5687.64</v>
      </c>
      <c r="R8718" s="8">
        <v>48746.77</v>
      </c>
      <c r="S8718" s="8">
        <v>32286225</v>
      </c>
      <c r="T8718" s="8">
        <v>9351.39</v>
      </c>
      <c r="U8718" s="8">
        <v>1804853.87</v>
      </c>
      <c r="V8718" s="8">
        <v>1215.3699999999999</v>
      </c>
      <c r="W8718" s="8">
        <v>47886.19</v>
      </c>
      <c r="X8718" s="8">
        <v>1548.5</v>
      </c>
      <c r="Y8718" s="8">
        <v>12854.87</v>
      </c>
      <c r="Z8718" s="8">
        <v>9789.93</v>
      </c>
      <c r="AA8718" s="8">
        <v>1562.05</v>
      </c>
      <c r="AB8718" s="8">
        <v>1557.38</v>
      </c>
      <c r="AC8718" s="16" t="e">
        <v>#N/A</v>
      </c>
      <c r="AD8718" s="16">
        <v>543.03</v>
      </c>
      <c r="AE8718" s="16">
        <v>764.51</v>
      </c>
    </row>
    <row r="8719" spans="4:31" x14ac:dyDescent="0.2">
      <c r="D8719" s="11">
        <v>41046</v>
      </c>
      <c r="E8719" s="8">
        <v>1554</v>
      </c>
      <c r="F8719" s="8">
        <v>1222.8499999999999</v>
      </c>
      <c r="G8719" s="8">
        <v>123605.15</v>
      </c>
      <c r="H8719" s="8">
        <v>982.74</v>
      </c>
      <c r="I8719" s="8">
        <v>1579.41</v>
      </c>
      <c r="J8719" s="8">
        <v>1468.69</v>
      </c>
      <c r="K8719" s="8">
        <v>84778.46</v>
      </c>
      <c r="L8719" s="8">
        <v>9829.36</v>
      </c>
      <c r="M8719" s="8">
        <v>1554</v>
      </c>
      <c r="N8719" s="8">
        <v>2840.94</v>
      </c>
      <c r="O8719" s="8">
        <v>5827.97</v>
      </c>
      <c r="P8719" s="8">
        <v>14362068</v>
      </c>
      <c r="Q8719" s="8">
        <v>5707.84</v>
      </c>
      <c r="R8719" s="8">
        <v>48857.74</v>
      </c>
      <c r="S8719" s="8">
        <v>32393130</v>
      </c>
      <c r="T8719" s="8">
        <v>9396.65</v>
      </c>
      <c r="U8719" s="8">
        <v>1807107.75</v>
      </c>
      <c r="V8719" s="8">
        <v>1222.8499999999999</v>
      </c>
      <c r="W8719" s="8">
        <v>48258.13</v>
      </c>
      <c r="X8719" s="8">
        <v>1554</v>
      </c>
      <c r="Y8719" s="8">
        <v>12969.14</v>
      </c>
      <c r="Z8719" s="8">
        <v>9829.36</v>
      </c>
      <c r="AA8719" s="8">
        <v>1579.41</v>
      </c>
      <c r="AB8719" s="8">
        <v>1564.09</v>
      </c>
      <c r="AC8719" s="16" t="e">
        <v>#N/A</v>
      </c>
      <c r="AD8719" s="16">
        <v>546.33000000000004</v>
      </c>
      <c r="AE8719" s="16">
        <v>769.03</v>
      </c>
    </row>
    <row r="8720" spans="4:31" x14ac:dyDescent="0.2">
      <c r="D8720" s="11">
        <v>41047</v>
      </c>
      <c r="E8720" s="8">
        <v>1589.5</v>
      </c>
      <c r="F8720" s="8">
        <v>1249.4100000000001</v>
      </c>
      <c r="G8720" s="8">
        <v>125983.76</v>
      </c>
      <c r="H8720" s="8">
        <v>1005.57</v>
      </c>
      <c r="I8720" s="8">
        <v>1617.87</v>
      </c>
      <c r="J8720" s="8">
        <v>1500.49</v>
      </c>
      <c r="K8720" s="8">
        <v>86588</v>
      </c>
      <c r="L8720" s="8">
        <v>10058.99</v>
      </c>
      <c r="M8720" s="8">
        <v>1589.5</v>
      </c>
      <c r="N8720" s="8">
        <v>2911.88</v>
      </c>
      <c r="O8720" s="8">
        <v>5961.1</v>
      </c>
      <c r="P8720" s="8">
        <v>14690159</v>
      </c>
      <c r="Q8720" s="8">
        <v>5838.23</v>
      </c>
      <c r="R8720" s="8">
        <v>49814.92</v>
      </c>
      <c r="S8720" s="8">
        <v>33141075</v>
      </c>
      <c r="T8720" s="8">
        <v>9611.31</v>
      </c>
      <c r="U8720" s="8">
        <v>1864165.29</v>
      </c>
      <c r="V8720" s="8">
        <v>1249.4100000000001</v>
      </c>
      <c r="W8720" s="8">
        <v>49675.27</v>
      </c>
      <c r="X8720" s="8">
        <v>1589.5</v>
      </c>
      <c r="Y8720" s="8">
        <v>13233.86</v>
      </c>
      <c r="Z8720" s="8">
        <v>10058.99</v>
      </c>
      <c r="AA8720" s="8">
        <v>1617.87</v>
      </c>
      <c r="AB8720" s="8">
        <v>1611.42</v>
      </c>
      <c r="AC8720" s="16" t="e">
        <v>#N/A</v>
      </c>
      <c r="AD8720" s="16">
        <v>559.85</v>
      </c>
      <c r="AE8720" s="16">
        <v>786.67</v>
      </c>
    </row>
    <row r="8721" spans="4:31" x14ac:dyDescent="0.2">
      <c r="D8721" s="11">
        <v>41050</v>
      </c>
      <c r="E8721" s="8">
        <v>1592.5</v>
      </c>
      <c r="F8721" s="8">
        <v>1247.26</v>
      </c>
      <c r="G8721" s="8">
        <v>126364.86</v>
      </c>
      <c r="H8721" s="8">
        <v>1007.75</v>
      </c>
      <c r="I8721" s="8">
        <v>1627.06</v>
      </c>
      <c r="J8721" s="8">
        <v>1497.91</v>
      </c>
      <c r="K8721" s="8">
        <v>87547.67</v>
      </c>
      <c r="L8721" s="8">
        <v>10077.18</v>
      </c>
      <c r="M8721" s="8">
        <v>1592.5</v>
      </c>
      <c r="N8721" s="8">
        <v>2915.23</v>
      </c>
      <c r="O8721" s="8">
        <v>5972.35</v>
      </c>
      <c r="P8721" s="8">
        <v>14730625</v>
      </c>
      <c r="Q8721" s="8">
        <v>5849.25</v>
      </c>
      <c r="R8721" s="8">
        <v>49916.89</v>
      </c>
      <c r="S8721" s="8">
        <v>33203625</v>
      </c>
      <c r="T8721" s="8">
        <v>9627.4599999999991</v>
      </c>
      <c r="U8721" s="8">
        <v>1861552.8</v>
      </c>
      <c r="V8721" s="8">
        <v>1247.26</v>
      </c>
      <c r="W8721" s="8">
        <v>49646.17</v>
      </c>
      <c r="X8721" s="8">
        <v>1592.5</v>
      </c>
      <c r="Y8721" s="8">
        <v>13179.61</v>
      </c>
      <c r="Z8721" s="8">
        <v>10077.18</v>
      </c>
      <c r="AA8721" s="8">
        <v>1627.06</v>
      </c>
      <c r="AB8721" s="8">
        <v>1615.69</v>
      </c>
      <c r="AC8721" s="16" t="e">
        <v>#N/A</v>
      </c>
      <c r="AD8721" s="16">
        <v>559.77</v>
      </c>
      <c r="AE8721" s="16">
        <v>790.73</v>
      </c>
    </row>
    <row r="8722" spans="4:31" x14ac:dyDescent="0.2">
      <c r="D8722" s="11">
        <v>41051</v>
      </c>
      <c r="E8722" s="8">
        <v>1582.5</v>
      </c>
      <c r="F8722" s="8">
        <v>1240.4000000000001</v>
      </c>
      <c r="G8722" s="8">
        <v>126457.56</v>
      </c>
      <c r="H8722" s="8">
        <v>1001.68</v>
      </c>
      <c r="I8722" s="8">
        <v>1609.32</v>
      </c>
      <c r="J8722" s="8">
        <v>1489.69</v>
      </c>
      <c r="K8722" s="8">
        <v>87733.78</v>
      </c>
      <c r="L8722" s="8">
        <v>10006.299999999999</v>
      </c>
      <c r="M8722" s="8">
        <v>1582.5</v>
      </c>
      <c r="N8722" s="8">
        <v>2890.12</v>
      </c>
      <c r="O8722" s="8">
        <v>5934.85</v>
      </c>
      <c r="P8722" s="8">
        <v>14614387.5</v>
      </c>
      <c r="Q8722" s="8">
        <v>5812.6</v>
      </c>
      <c r="R8722" s="8">
        <v>49650.94</v>
      </c>
      <c r="S8722" s="8">
        <v>32991168.75</v>
      </c>
      <c r="T8722" s="8">
        <v>9560.2800000000007</v>
      </c>
      <c r="U8722" s="8">
        <v>1841080.35</v>
      </c>
      <c r="V8722" s="8">
        <v>1240.4000000000001</v>
      </c>
      <c r="W8722" s="8">
        <v>49288.93</v>
      </c>
      <c r="X8722" s="8">
        <v>1582.5</v>
      </c>
      <c r="Y8722" s="8">
        <v>13037.74</v>
      </c>
      <c r="Z8722" s="8">
        <v>10006.299999999999</v>
      </c>
      <c r="AA8722" s="8">
        <v>1609.32</v>
      </c>
      <c r="AB8722" s="8">
        <v>1598.89</v>
      </c>
      <c r="AC8722" s="16" t="e">
        <v>#N/A</v>
      </c>
      <c r="AD8722" s="16">
        <v>555.14</v>
      </c>
      <c r="AE8722" s="16">
        <v>787.79</v>
      </c>
    </row>
    <row r="8723" spans="4:31" x14ac:dyDescent="0.2">
      <c r="D8723" s="11">
        <v>41052</v>
      </c>
      <c r="E8723" s="8">
        <v>1549</v>
      </c>
      <c r="F8723" s="8">
        <v>1230.98</v>
      </c>
      <c r="G8723" s="8">
        <v>122727.26</v>
      </c>
      <c r="H8723" s="8">
        <v>985.65</v>
      </c>
      <c r="I8723" s="8">
        <v>1592.76</v>
      </c>
      <c r="J8723" s="8">
        <v>1478.44</v>
      </c>
      <c r="K8723" s="8">
        <v>86887.28</v>
      </c>
      <c r="L8723" s="8">
        <v>9812.14</v>
      </c>
      <c r="M8723" s="8">
        <v>1549</v>
      </c>
      <c r="N8723" s="8">
        <v>2877.03</v>
      </c>
      <c r="O8723" s="8">
        <v>5809.21</v>
      </c>
      <c r="P8723" s="8">
        <v>14343740</v>
      </c>
      <c r="Q8723" s="8">
        <v>5689.48</v>
      </c>
      <c r="R8723" s="8">
        <v>48824.46</v>
      </c>
      <c r="S8723" s="8">
        <v>32296650</v>
      </c>
      <c r="T8723" s="8">
        <v>9352.86</v>
      </c>
      <c r="U8723" s="8">
        <v>1816512.22</v>
      </c>
      <c r="V8723" s="8">
        <v>1230.98</v>
      </c>
      <c r="W8723" s="8">
        <v>49118.63</v>
      </c>
      <c r="X8723" s="8">
        <v>1549</v>
      </c>
      <c r="Y8723" s="8">
        <v>13059.62</v>
      </c>
      <c r="Z8723" s="8">
        <v>9812.14</v>
      </c>
      <c r="AA8723" s="8">
        <v>1592.76</v>
      </c>
      <c r="AB8723" s="8">
        <v>1593.7</v>
      </c>
      <c r="AC8723" s="16" t="e">
        <v>#N/A</v>
      </c>
      <c r="AD8723" s="16">
        <v>550.29999999999995</v>
      </c>
      <c r="AE8723" s="16">
        <v>779.52</v>
      </c>
    </row>
    <row r="8724" spans="4:31" x14ac:dyDescent="0.2">
      <c r="D8724" s="11">
        <v>41053</v>
      </c>
      <c r="E8724" s="8">
        <v>1568.5</v>
      </c>
      <c r="F8724" s="8">
        <v>1246.57</v>
      </c>
      <c r="G8724" s="8">
        <v>124562.42</v>
      </c>
      <c r="H8724" s="8">
        <v>1000.22</v>
      </c>
      <c r="I8724" s="8">
        <v>1609.44</v>
      </c>
      <c r="J8724" s="8">
        <v>1498.7</v>
      </c>
      <c r="K8724" s="8">
        <v>87490.93</v>
      </c>
      <c r="L8724" s="8">
        <v>9951.66</v>
      </c>
      <c r="M8724" s="8">
        <v>1568.5</v>
      </c>
      <c r="N8724" s="8">
        <v>2891.61</v>
      </c>
      <c r="O8724" s="8">
        <v>5882.34</v>
      </c>
      <c r="P8724" s="8">
        <v>14532152.5</v>
      </c>
      <c r="Q8724" s="8">
        <v>5761.1</v>
      </c>
      <c r="R8724" s="8">
        <v>49564.59</v>
      </c>
      <c r="S8724" s="8">
        <v>32718910</v>
      </c>
      <c r="T8724" s="8">
        <v>9469.82</v>
      </c>
      <c r="U8724" s="8">
        <v>1851300.24</v>
      </c>
      <c r="V8724" s="8">
        <v>1246.57</v>
      </c>
      <c r="W8724" s="8">
        <v>49807.7</v>
      </c>
      <c r="X8724" s="8">
        <v>1568.5</v>
      </c>
      <c r="Y8724" s="8">
        <v>13076.04</v>
      </c>
      <c r="Z8724" s="8">
        <v>9951.66</v>
      </c>
      <c r="AA8724" s="8">
        <v>1609.44</v>
      </c>
      <c r="AB8724" s="8">
        <v>1605.34</v>
      </c>
      <c r="AC8724" s="16" t="e">
        <v>#N/A</v>
      </c>
      <c r="AD8724" s="16">
        <v>555.66</v>
      </c>
      <c r="AE8724" s="16">
        <v>785.91</v>
      </c>
    </row>
    <row r="8725" spans="4:31" x14ac:dyDescent="0.2">
      <c r="D8725" s="11">
        <v>41054</v>
      </c>
      <c r="E8725" s="8">
        <v>1569.5</v>
      </c>
      <c r="F8725" s="8">
        <v>1254.4000000000001</v>
      </c>
      <c r="G8725" s="8">
        <v>124932.19</v>
      </c>
      <c r="H8725" s="8">
        <v>1003.81</v>
      </c>
      <c r="I8725" s="8">
        <v>1614.78</v>
      </c>
      <c r="J8725" s="8">
        <v>1506.64</v>
      </c>
      <c r="K8725" s="8">
        <v>86958.15</v>
      </c>
      <c r="L8725" s="8">
        <v>9956.75</v>
      </c>
      <c r="M8725" s="8">
        <v>1569.5</v>
      </c>
      <c r="N8725" s="8">
        <v>2897.45</v>
      </c>
      <c r="O8725" s="8">
        <v>5886.02</v>
      </c>
      <c r="P8725" s="8">
        <v>14576731.25</v>
      </c>
      <c r="Q8725" s="8">
        <v>5764.77</v>
      </c>
      <c r="R8725" s="8">
        <v>49698.21</v>
      </c>
      <c r="S8725" s="8">
        <v>32739770</v>
      </c>
      <c r="T8725" s="8">
        <v>9475.86</v>
      </c>
      <c r="U8725" s="8">
        <v>1860406.6</v>
      </c>
      <c r="V8725" s="8">
        <v>1254.4000000000001</v>
      </c>
      <c r="W8725" s="8">
        <v>50276.95</v>
      </c>
      <c r="X8725" s="8">
        <v>1569.5</v>
      </c>
      <c r="Y8725" s="8">
        <v>13158.3</v>
      </c>
      <c r="Z8725" s="8">
        <v>9956.75</v>
      </c>
      <c r="AA8725" s="8">
        <v>1614.78</v>
      </c>
      <c r="AB8725" s="8">
        <v>1606.37</v>
      </c>
      <c r="AC8725" s="16" t="e">
        <v>#N/A</v>
      </c>
      <c r="AD8725" s="16">
        <v>557.96</v>
      </c>
      <c r="AE8725" s="16">
        <v>784.79</v>
      </c>
    </row>
    <row r="8726" spans="4:31" x14ac:dyDescent="0.2">
      <c r="D8726" s="11">
        <v>41057</v>
      </c>
      <c r="E8726" s="8">
        <v>1574.6</v>
      </c>
      <c r="F8726" s="8">
        <v>1255.8599999999999</v>
      </c>
      <c r="G8726" s="8">
        <v>125157.05</v>
      </c>
      <c r="H8726" s="8">
        <v>1002.74</v>
      </c>
      <c r="I8726" s="8">
        <v>1614.36</v>
      </c>
      <c r="J8726" s="8">
        <v>1509.81</v>
      </c>
      <c r="K8726" s="8">
        <v>86886.41</v>
      </c>
      <c r="L8726" s="8">
        <v>9990.83</v>
      </c>
      <c r="M8726" s="8">
        <v>1574.6</v>
      </c>
      <c r="N8726" s="8">
        <v>2893.72</v>
      </c>
      <c r="O8726" s="8">
        <v>5905.06</v>
      </c>
      <c r="P8726" s="8">
        <v>14691016.630000001</v>
      </c>
      <c r="Q8726" s="8">
        <v>5783.5</v>
      </c>
      <c r="R8726" s="8">
        <v>49780.959999999999</v>
      </c>
      <c r="S8726" s="8">
        <v>32846152.940000001</v>
      </c>
      <c r="T8726" s="8">
        <v>9510.58</v>
      </c>
      <c r="U8726" s="8">
        <v>1866451.71</v>
      </c>
      <c r="V8726" s="8">
        <v>1255.8599999999999</v>
      </c>
      <c r="W8726" s="8">
        <v>50545.82</v>
      </c>
      <c r="X8726" s="8">
        <v>1574.6</v>
      </c>
      <c r="Y8726" s="8">
        <v>13137.67</v>
      </c>
      <c r="Z8726" s="8">
        <v>9990.83</v>
      </c>
      <c r="AA8726" s="8">
        <v>1614.36</v>
      </c>
      <c r="AB8726" s="8">
        <v>1599.15</v>
      </c>
      <c r="AC8726" s="16" t="e">
        <v>#N/A</v>
      </c>
      <c r="AD8726" s="16">
        <v>558.88</v>
      </c>
      <c r="AE8726" s="16">
        <v>784.89</v>
      </c>
    </row>
    <row r="8727" spans="4:31" x14ac:dyDescent="0.2">
      <c r="D8727" s="11">
        <v>41058</v>
      </c>
      <c r="E8727" s="8">
        <v>1579.5</v>
      </c>
      <c r="F8727" s="8">
        <v>1259.97</v>
      </c>
      <c r="G8727" s="8">
        <v>125554.44</v>
      </c>
      <c r="H8727" s="8">
        <v>1007.37</v>
      </c>
      <c r="I8727" s="8">
        <v>1614.33</v>
      </c>
      <c r="J8727" s="8">
        <v>1513.71</v>
      </c>
      <c r="K8727" s="8">
        <v>88159.77</v>
      </c>
      <c r="L8727" s="8">
        <v>10026.67</v>
      </c>
      <c r="M8727" s="8">
        <v>1579.5</v>
      </c>
      <c r="N8727" s="8">
        <v>2891.04</v>
      </c>
      <c r="O8727" s="8">
        <v>5923.44</v>
      </c>
      <c r="P8727" s="8">
        <v>14839402.5</v>
      </c>
      <c r="Q8727" s="8">
        <v>5801.58</v>
      </c>
      <c r="R8727" s="8">
        <v>50133.31</v>
      </c>
      <c r="S8727" s="8">
        <v>32932575</v>
      </c>
      <c r="T8727" s="8">
        <v>9545.7099999999991</v>
      </c>
      <c r="U8727" s="8">
        <v>1855596.29</v>
      </c>
      <c r="V8727" s="8">
        <v>1259.97</v>
      </c>
      <c r="W8727" s="8">
        <v>50820.01</v>
      </c>
      <c r="X8727" s="8">
        <v>1579.5</v>
      </c>
      <c r="Y8727" s="8">
        <v>13100.69</v>
      </c>
      <c r="Z8727" s="8">
        <v>10026.67</v>
      </c>
      <c r="AA8727" s="8">
        <v>1614.33</v>
      </c>
      <c r="AB8727" s="8">
        <v>1600.79</v>
      </c>
      <c r="AC8727" s="16" t="e">
        <v>#N/A</v>
      </c>
      <c r="AD8727" s="16">
        <v>560.01</v>
      </c>
      <c r="AE8727" s="16">
        <v>790.04</v>
      </c>
    </row>
    <row r="8728" spans="4:31" x14ac:dyDescent="0.2">
      <c r="D8728" s="11">
        <v>41059</v>
      </c>
      <c r="E8728" s="8">
        <v>1540</v>
      </c>
      <c r="F8728" s="8">
        <v>1242.69</v>
      </c>
      <c r="G8728" s="8">
        <v>121583</v>
      </c>
      <c r="H8728" s="8">
        <v>991.44</v>
      </c>
      <c r="I8728" s="8">
        <v>1585.74</v>
      </c>
      <c r="J8728" s="8">
        <v>1492.57</v>
      </c>
      <c r="K8728" s="8">
        <v>86432.5</v>
      </c>
      <c r="L8728" s="8">
        <v>9790.86</v>
      </c>
      <c r="M8728" s="8">
        <v>1540</v>
      </c>
      <c r="N8728" s="8">
        <v>2849.69</v>
      </c>
      <c r="O8728" s="8">
        <v>5775.46</v>
      </c>
      <c r="P8728" s="8">
        <v>14606900</v>
      </c>
      <c r="Q8728" s="8">
        <v>5656.5</v>
      </c>
      <c r="R8728" s="8">
        <v>49087.5</v>
      </c>
      <c r="S8728" s="8">
        <v>32147500</v>
      </c>
      <c r="T8728" s="8">
        <v>9307.76</v>
      </c>
      <c r="U8728" s="8">
        <v>1811425</v>
      </c>
      <c r="V8728" s="8">
        <v>1242.69</v>
      </c>
      <c r="W8728" s="8">
        <v>50481.95</v>
      </c>
      <c r="X8728" s="8">
        <v>1540</v>
      </c>
      <c r="Y8728" s="8">
        <v>13090</v>
      </c>
      <c r="Z8728" s="8">
        <v>9790.86</v>
      </c>
      <c r="AA8728" s="8">
        <v>1585.74</v>
      </c>
      <c r="AB8728" s="8">
        <v>1582.98</v>
      </c>
      <c r="AC8728" s="16" t="e">
        <v>#N/A</v>
      </c>
      <c r="AD8728" s="16">
        <v>552.99</v>
      </c>
      <c r="AE8728" s="16">
        <v>775.2</v>
      </c>
    </row>
    <row r="8729" spans="4:31" x14ac:dyDescent="0.2">
      <c r="D8729" s="11">
        <v>41060</v>
      </c>
      <c r="E8729" s="8">
        <v>1558</v>
      </c>
      <c r="F8729" s="8">
        <v>1260.06</v>
      </c>
      <c r="G8729" s="8">
        <v>122170.56</v>
      </c>
      <c r="H8729" s="8">
        <v>1012.25</v>
      </c>
      <c r="I8729" s="8">
        <v>1613.78</v>
      </c>
      <c r="J8729" s="8">
        <v>1513.99</v>
      </c>
      <c r="K8729" s="8">
        <v>87493.36</v>
      </c>
      <c r="L8729" s="8">
        <v>9922.9</v>
      </c>
      <c r="M8729" s="8">
        <v>1558</v>
      </c>
      <c r="N8729" s="8">
        <v>2903.57</v>
      </c>
      <c r="O8729" s="8">
        <v>5842.97</v>
      </c>
      <c r="P8729" s="8">
        <v>14645200</v>
      </c>
      <c r="Q8729" s="8">
        <v>5722.53</v>
      </c>
      <c r="R8729" s="8">
        <v>49567.75</v>
      </c>
      <c r="S8729" s="8">
        <v>32515460</v>
      </c>
      <c r="T8729" s="8">
        <v>9410.32</v>
      </c>
      <c r="U8729" s="8">
        <v>1838829.5</v>
      </c>
      <c r="V8729" s="8">
        <v>1260.06</v>
      </c>
      <c r="W8729" s="8">
        <v>52156.77</v>
      </c>
      <c r="X8729" s="8">
        <v>1558</v>
      </c>
      <c r="Y8729" s="8">
        <v>13338.5</v>
      </c>
      <c r="Z8729" s="8">
        <v>9922.9</v>
      </c>
      <c r="AA8729" s="8">
        <v>1613.78</v>
      </c>
      <c r="AB8729" s="8">
        <v>1606.27</v>
      </c>
      <c r="AC8729" s="16" t="e">
        <v>#N/A</v>
      </c>
      <c r="AD8729" s="16">
        <v>563.77</v>
      </c>
      <c r="AE8729" s="16">
        <v>786.46</v>
      </c>
    </row>
    <row r="8730" spans="4:31" x14ac:dyDescent="0.2">
      <c r="D8730" s="11">
        <v>41061</v>
      </c>
      <c r="E8730" s="8">
        <v>1606</v>
      </c>
      <c r="F8730" s="8">
        <v>1299.04</v>
      </c>
      <c r="G8730" s="8">
        <v>125460.71</v>
      </c>
      <c r="H8730" s="8">
        <v>1047.24</v>
      </c>
      <c r="I8730" s="8">
        <v>1671.77</v>
      </c>
      <c r="J8730" s="8">
        <v>1559.91</v>
      </c>
      <c r="K8730" s="8">
        <v>89759.34</v>
      </c>
      <c r="L8730" s="8">
        <v>10228.61</v>
      </c>
      <c r="M8730" s="8">
        <v>1606</v>
      </c>
      <c r="N8730" s="8">
        <v>2992.22</v>
      </c>
      <c r="O8730" s="8">
        <v>6022.98</v>
      </c>
      <c r="P8730" s="8">
        <v>15076325</v>
      </c>
      <c r="Q8730" s="8">
        <v>5898.92</v>
      </c>
      <c r="R8730" s="8">
        <v>51231.39</v>
      </c>
      <c r="S8730" s="8">
        <v>33509190</v>
      </c>
      <c r="T8730" s="8">
        <v>9700.24</v>
      </c>
      <c r="U8730" s="8">
        <v>1891386.12</v>
      </c>
      <c r="V8730" s="8">
        <v>1299.04</v>
      </c>
      <c r="W8730" s="8">
        <v>54141.06</v>
      </c>
      <c r="X8730" s="8">
        <v>1606</v>
      </c>
      <c r="Y8730" s="8">
        <v>13860.98</v>
      </c>
      <c r="Z8730" s="8">
        <v>10228.61</v>
      </c>
      <c r="AA8730" s="8">
        <v>1671.77</v>
      </c>
      <c r="AB8730" s="8">
        <v>1663.99</v>
      </c>
      <c r="AC8730" s="16" t="e">
        <v>#N/A</v>
      </c>
      <c r="AD8730" s="16">
        <v>583.67999999999995</v>
      </c>
      <c r="AE8730" s="16">
        <v>809.07</v>
      </c>
    </row>
    <row r="8731" spans="4:31" x14ac:dyDescent="0.2">
      <c r="D8731" s="11">
        <v>41064</v>
      </c>
      <c r="E8731" s="8">
        <v>1606</v>
      </c>
      <c r="F8731" s="8">
        <v>1285.21</v>
      </c>
      <c r="G8731" s="8">
        <v>125717.68</v>
      </c>
      <c r="H8731" s="8">
        <v>1044.1099999999999</v>
      </c>
      <c r="I8731" s="8">
        <v>1672.01</v>
      </c>
      <c r="J8731" s="8">
        <v>1543.21</v>
      </c>
      <c r="K8731" s="8">
        <v>89181.18</v>
      </c>
      <c r="L8731" s="8">
        <v>10221.39</v>
      </c>
      <c r="M8731" s="8">
        <v>1606</v>
      </c>
      <c r="N8731" s="8">
        <v>2966.68</v>
      </c>
      <c r="O8731" s="8">
        <v>6023.22</v>
      </c>
      <c r="P8731" s="8">
        <v>15096400</v>
      </c>
      <c r="Q8731" s="8">
        <v>5898.68</v>
      </c>
      <c r="R8731" s="8">
        <v>51231.39</v>
      </c>
      <c r="S8731" s="8">
        <v>33541310</v>
      </c>
      <c r="T8731" s="8">
        <v>9698.6299999999992</v>
      </c>
      <c r="U8731" s="8">
        <v>1898211.62</v>
      </c>
      <c r="V8731" s="8">
        <v>1285.21</v>
      </c>
      <c r="W8731" s="8">
        <v>53763.24</v>
      </c>
      <c r="X8731" s="8">
        <v>1606</v>
      </c>
      <c r="Y8731" s="8">
        <v>13632.37</v>
      </c>
      <c r="Z8731" s="8">
        <v>10221.39</v>
      </c>
      <c r="AA8731" s="8">
        <v>1672.01</v>
      </c>
      <c r="AB8731" s="8">
        <v>1652.18</v>
      </c>
      <c r="AC8731" s="16" t="e">
        <v>#N/A</v>
      </c>
      <c r="AD8731" s="16">
        <v>579.65</v>
      </c>
      <c r="AE8731" s="16">
        <v>804.35</v>
      </c>
    </row>
    <row r="8732" spans="4:31" x14ac:dyDescent="0.2">
      <c r="D8732" s="11">
        <v>41065</v>
      </c>
      <c r="E8732" s="8">
        <v>1606</v>
      </c>
      <c r="F8732" s="8">
        <v>1288.51</v>
      </c>
      <c r="G8732" s="8">
        <v>126335.98</v>
      </c>
      <c r="H8732" s="8">
        <v>1044.8599999999999</v>
      </c>
      <c r="I8732" s="8">
        <v>1669.36</v>
      </c>
      <c r="J8732" s="8">
        <v>1547.62</v>
      </c>
      <c r="K8732" s="8">
        <v>89365.85</v>
      </c>
      <c r="L8732" s="8">
        <v>10226.200000000001</v>
      </c>
      <c r="M8732" s="8">
        <v>1606</v>
      </c>
      <c r="N8732" s="8">
        <v>2964.35</v>
      </c>
      <c r="O8732" s="8">
        <v>6023.22</v>
      </c>
      <c r="P8732" s="8">
        <v>15100415</v>
      </c>
      <c r="Q8732" s="8">
        <v>5898.84</v>
      </c>
      <c r="R8732" s="8">
        <v>50829.89</v>
      </c>
      <c r="S8732" s="8">
        <v>33645700</v>
      </c>
      <c r="T8732" s="8">
        <v>9706.26</v>
      </c>
      <c r="U8732" s="8">
        <v>1895280.75</v>
      </c>
      <c r="V8732" s="8">
        <v>1288.51</v>
      </c>
      <c r="W8732" s="8">
        <v>52995.99</v>
      </c>
      <c r="X8732" s="8">
        <v>1606</v>
      </c>
      <c r="Y8732" s="8">
        <v>13560.18</v>
      </c>
      <c r="Z8732" s="8">
        <v>10226.200000000001</v>
      </c>
      <c r="AA8732" s="8">
        <v>1669.36</v>
      </c>
      <c r="AB8732" s="8">
        <v>1648.62</v>
      </c>
      <c r="AC8732" s="16" t="e">
        <v>#N/A</v>
      </c>
      <c r="AD8732" s="16">
        <v>576.73</v>
      </c>
      <c r="AE8732" s="16">
        <v>804.97</v>
      </c>
    </row>
    <row r="8733" spans="4:31" x14ac:dyDescent="0.2">
      <c r="D8733" s="11">
        <v>41066</v>
      </c>
      <c r="E8733" s="8">
        <v>1635</v>
      </c>
      <c r="F8733" s="8">
        <v>1308.21</v>
      </c>
      <c r="G8733" s="8">
        <v>129295.78</v>
      </c>
      <c r="H8733" s="8">
        <v>1057.5999999999999</v>
      </c>
      <c r="I8733" s="8">
        <v>1689.36</v>
      </c>
      <c r="J8733" s="8">
        <v>1570.74</v>
      </c>
      <c r="K8733" s="8">
        <v>90578.99</v>
      </c>
      <c r="L8733" s="8">
        <v>10404.32</v>
      </c>
      <c r="M8733" s="8">
        <v>1635</v>
      </c>
      <c r="N8733" s="8">
        <v>3001.37</v>
      </c>
      <c r="O8733" s="8">
        <v>6131.98</v>
      </c>
      <c r="P8733" s="8">
        <v>15221850</v>
      </c>
      <c r="Q8733" s="8">
        <v>6005.35</v>
      </c>
      <c r="R8733" s="8">
        <v>51469.79</v>
      </c>
      <c r="S8733" s="8">
        <v>34348080</v>
      </c>
      <c r="T8733" s="8">
        <v>9868.86</v>
      </c>
      <c r="U8733" s="8">
        <v>1929504.38</v>
      </c>
      <c r="V8733" s="8">
        <v>1308.21</v>
      </c>
      <c r="W8733" s="8">
        <v>53035.31</v>
      </c>
      <c r="X8733" s="8">
        <v>1635</v>
      </c>
      <c r="Y8733" s="8">
        <v>13639.9</v>
      </c>
      <c r="Z8733" s="8">
        <v>10404.32</v>
      </c>
      <c r="AA8733" s="8">
        <v>1689.36</v>
      </c>
      <c r="AB8733" s="8">
        <v>1653.44</v>
      </c>
      <c r="AC8733" s="16" t="e">
        <v>#N/A</v>
      </c>
      <c r="AD8733" s="16">
        <v>581.82000000000005</v>
      </c>
      <c r="AE8733" s="16">
        <v>816.49</v>
      </c>
    </row>
    <row r="8734" spans="4:31" x14ac:dyDescent="0.2">
      <c r="D8734" s="11">
        <v>41067</v>
      </c>
      <c r="E8734" s="8">
        <v>1606</v>
      </c>
      <c r="F8734" s="8">
        <v>1278.3599999999999</v>
      </c>
      <c r="G8734" s="8">
        <v>127789.41</v>
      </c>
      <c r="H8734" s="8">
        <v>1031.04</v>
      </c>
      <c r="I8734" s="8">
        <v>1644.94</v>
      </c>
      <c r="J8734" s="8">
        <v>1535.42</v>
      </c>
      <c r="K8734" s="8">
        <v>88506.64</v>
      </c>
      <c r="L8734" s="8">
        <v>10219.780000000001</v>
      </c>
      <c r="M8734" s="8">
        <v>1606</v>
      </c>
      <c r="N8734" s="8">
        <v>2934.16</v>
      </c>
      <c r="O8734" s="8">
        <v>6023.22</v>
      </c>
      <c r="P8734" s="8">
        <v>15056250</v>
      </c>
      <c r="Q8734" s="8">
        <v>5898.92</v>
      </c>
      <c r="R8734" s="8">
        <v>50645.19</v>
      </c>
      <c r="S8734" s="8">
        <v>33734030</v>
      </c>
      <c r="T8734" s="8">
        <v>9692.2099999999991</v>
      </c>
      <c r="U8734" s="8">
        <v>1881348.62</v>
      </c>
      <c r="V8734" s="8">
        <v>1278.3599999999999</v>
      </c>
      <c r="W8734" s="8">
        <v>51811.14</v>
      </c>
      <c r="X8734" s="8">
        <v>1606</v>
      </c>
      <c r="Y8734" s="8">
        <v>13330.92</v>
      </c>
      <c r="Z8734" s="8">
        <v>10219.780000000001</v>
      </c>
      <c r="AA8734" s="8">
        <v>1644.94</v>
      </c>
      <c r="AB8734" s="8">
        <v>1616.1</v>
      </c>
      <c r="AC8734" s="16" t="e">
        <v>#N/A</v>
      </c>
      <c r="AD8734" s="16">
        <v>569.69000000000005</v>
      </c>
      <c r="AE8734" s="16">
        <v>798.95</v>
      </c>
    </row>
    <row r="8735" spans="4:31" x14ac:dyDescent="0.2">
      <c r="D8735" s="11">
        <v>41068</v>
      </c>
      <c r="E8735" s="8">
        <v>1576.5</v>
      </c>
      <c r="F8735" s="8">
        <v>1264.54</v>
      </c>
      <c r="G8735" s="8">
        <v>125513.03</v>
      </c>
      <c r="H8735" s="8">
        <v>1022.54</v>
      </c>
      <c r="I8735" s="8">
        <v>1625.92</v>
      </c>
      <c r="J8735" s="8">
        <v>1518.56</v>
      </c>
      <c r="K8735" s="8">
        <v>87503.62</v>
      </c>
      <c r="L8735" s="8">
        <v>10043.09</v>
      </c>
      <c r="M8735" s="8">
        <v>1576.5</v>
      </c>
      <c r="N8735" s="8">
        <v>2881.6</v>
      </c>
      <c r="O8735" s="8">
        <v>5912.58</v>
      </c>
      <c r="P8735" s="8">
        <v>14795452.5</v>
      </c>
      <c r="Q8735" s="8">
        <v>5790.48</v>
      </c>
      <c r="R8735" s="8">
        <v>49982.91</v>
      </c>
      <c r="S8735" s="8">
        <v>33082852.5</v>
      </c>
      <c r="T8735" s="8">
        <v>9514.18</v>
      </c>
      <c r="U8735" s="8">
        <v>1852860.14</v>
      </c>
      <c r="V8735" s="8">
        <v>1264.54</v>
      </c>
      <c r="W8735" s="8">
        <v>51508.17</v>
      </c>
      <c r="X8735" s="8">
        <v>1576.5</v>
      </c>
      <c r="Y8735" s="8">
        <v>13297.38</v>
      </c>
      <c r="Z8735" s="8">
        <v>10043.09</v>
      </c>
      <c r="AA8735" s="8">
        <v>1625.92</v>
      </c>
      <c r="AB8735" s="8">
        <v>1596.37</v>
      </c>
      <c r="AC8735" s="16" t="e">
        <v>#N/A</v>
      </c>
      <c r="AD8735" s="16">
        <v>563.76</v>
      </c>
      <c r="AE8735" s="16">
        <v>787.04</v>
      </c>
    </row>
    <row r="8736" spans="4:31" x14ac:dyDescent="0.2">
      <c r="D8736" s="11">
        <v>41071</v>
      </c>
      <c r="E8736" s="8">
        <v>1584</v>
      </c>
      <c r="F8736" s="8">
        <v>1266.0899999999999</v>
      </c>
      <c r="G8736" s="8">
        <v>125801.28</v>
      </c>
      <c r="H8736" s="8">
        <v>1021.21</v>
      </c>
      <c r="I8736" s="8">
        <v>1629.7</v>
      </c>
      <c r="J8736" s="8">
        <v>1520.56</v>
      </c>
      <c r="K8736" s="8">
        <v>88327.8</v>
      </c>
      <c r="L8736" s="8">
        <v>10089.129999999999</v>
      </c>
      <c r="M8736" s="8">
        <v>1584</v>
      </c>
      <c r="N8736" s="8">
        <v>2888.03</v>
      </c>
      <c r="O8736" s="8">
        <v>5940.71</v>
      </c>
      <c r="P8736" s="8">
        <v>14897520</v>
      </c>
      <c r="Q8736" s="8">
        <v>5818.11</v>
      </c>
      <c r="R8736" s="8">
        <v>50054.39</v>
      </c>
      <c r="S8736" s="8">
        <v>33248160</v>
      </c>
      <c r="T8736" s="8">
        <v>9566.17</v>
      </c>
      <c r="U8736" s="8">
        <v>1846706.17</v>
      </c>
      <c r="V8736" s="8">
        <v>1266.0899999999999</v>
      </c>
      <c r="W8736" s="8">
        <v>51868.07</v>
      </c>
      <c r="X8736" s="8">
        <v>1584</v>
      </c>
      <c r="Y8736" s="8">
        <v>13346.23</v>
      </c>
      <c r="Z8736" s="8">
        <v>10089.129999999999</v>
      </c>
      <c r="AA8736" s="8">
        <v>1629.7</v>
      </c>
      <c r="AB8736" s="8">
        <v>1595.09</v>
      </c>
      <c r="AC8736" s="16" t="e">
        <v>#N/A</v>
      </c>
      <c r="AD8736" s="16">
        <v>566.21</v>
      </c>
      <c r="AE8736" s="16">
        <v>791.5</v>
      </c>
    </row>
    <row r="8737" spans="4:31" x14ac:dyDescent="0.2">
      <c r="D8737" s="11">
        <v>41072</v>
      </c>
      <c r="E8737" s="8">
        <v>1603.5</v>
      </c>
      <c r="F8737" s="8">
        <v>1287.23</v>
      </c>
      <c r="G8737" s="8">
        <v>127486.25</v>
      </c>
      <c r="H8737" s="8">
        <v>1031.3900000000001</v>
      </c>
      <c r="I8737" s="8">
        <v>1650.4</v>
      </c>
      <c r="J8737" s="8">
        <v>1545.69</v>
      </c>
      <c r="K8737" s="8">
        <v>89343.01</v>
      </c>
      <c r="L8737" s="8">
        <v>10214.77</v>
      </c>
      <c r="M8737" s="8">
        <v>1603.5</v>
      </c>
      <c r="N8737" s="8">
        <v>2935.21</v>
      </c>
      <c r="O8737" s="8">
        <v>6013.69</v>
      </c>
      <c r="P8737" s="8">
        <v>15080917.5</v>
      </c>
      <c r="Q8737" s="8">
        <v>5889.65</v>
      </c>
      <c r="R8737" s="8">
        <v>50758.79</v>
      </c>
      <c r="S8737" s="8">
        <v>33529185</v>
      </c>
      <c r="T8737" s="8">
        <v>9685.94</v>
      </c>
      <c r="U8737" s="8">
        <v>1876936.68</v>
      </c>
      <c r="V8737" s="8">
        <v>1287.23</v>
      </c>
      <c r="W8737" s="8">
        <v>52903.46</v>
      </c>
      <c r="X8737" s="8">
        <v>1603.5</v>
      </c>
      <c r="Y8737" s="8">
        <v>13556.55</v>
      </c>
      <c r="Z8737" s="8">
        <v>10214.77</v>
      </c>
      <c r="AA8737" s="8">
        <v>1650.4</v>
      </c>
      <c r="AB8737" s="8">
        <v>1619.86</v>
      </c>
      <c r="AC8737" s="16" t="e">
        <v>#N/A</v>
      </c>
      <c r="AD8737" s="16">
        <v>574.96</v>
      </c>
      <c r="AE8737" s="16">
        <v>802.14</v>
      </c>
    </row>
    <row r="8738" spans="4:31" x14ac:dyDescent="0.2">
      <c r="D8738" s="11">
        <v>41073</v>
      </c>
      <c r="E8738" s="8">
        <v>1619.5</v>
      </c>
      <c r="F8738" s="8">
        <v>1287.98</v>
      </c>
      <c r="G8738" s="8">
        <v>128612.58</v>
      </c>
      <c r="H8738" s="8">
        <v>1039.31</v>
      </c>
      <c r="I8738" s="8">
        <v>1659.91</v>
      </c>
      <c r="J8738" s="8">
        <v>1546.7</v>
      </c>
      <c r="K8738" s="8">
        <v>90011.79</v>
      </c>
      <c r="L8738" s="8">
        <v>10314.76</v>
      </c>
      <c r="M8738" s="8">
        <v>1619.5</v>
      </c>
      <c r="N8738" s="8">
        <v>2942.79</v>
      </c>
      <c r="O8738" s="8">
        <v>6073.77</v>
      </c>
      <c r="P8738" s="8">
        <v>15288080</v>
      </c>
      <c r="Q8738" s="8">
        <v>5948.42</v>
      </c>
      <c r="R8738" s="8">
        <v>51135.71</v>
      </c>
      <c r="S8738" s="8">
        <v>33944720</v>
      </c>
      <c r="T8738" s="8">
        <v>9788.26</v>
      </c>
      <c r="U8738" s="8">
        <v>1892304.7</v>
      </c>
      <c r="V8738" s="8">
        <v>1287.98</v>
      </c>
      <c r="W8738" s="8">
        <v>52561.67</v>
      </c>
      <c r="X8738" s="8">
        <v>1619.5</v>
      </c>
      <c r="Y8738" s="8">
        <v>13545.09</v>
      </c>
      <c r="Z8738" s="8">
        <v>10314.76</v>
      </c>
      <c r="AA8738" s="8">
        <v>1659.91</v>
      </c>
      <c r="AB8738" s="8">
        <v>1620.39</v>
      </c>
      <c r="AC8738" s="16" t="e">
        <v>#N/A</v>
      </c>
      <c r="AD8738" s="16">
        <v>576.13</v>
      </c>
      <c r="AE8738" s="16">
        <v>807.14</v>
      </c>
    </row>
    <row r="8739" spans="4:31" x14ac:dyDescent="0.2">
      <c r="D8739" s="11">
        <v>41074</v>
      </c>
      <c r="E8739" s="8">
        <v>1613.5</v>
      </c>
      <c r="F8739" s="8">
        <v>1280.9100000000001</v>
      </c>
      <c r="G8739" s="8">
        <v>127894.08</v>
      </c>
      <c r="H8739" s="8">
        <v>1038.05</v>
      </c>
      <c r="I8739" s="8">
        <v>1654.08</v>
      </c>
      <c r="J8739" s="8">
        <v>1538.39</v>
      </c>
      <c r="K8739" s="8">
        <v>90130.09</v>
      </c>
      <c r="L8739" s="8">
        <v>10278.48</v>
      </c>
      <c r="M8739" s="8">
        <v>1613.5</v>
      </c>
      <c r="N8739" s="8">
        <v>2933.99</v>
      </c>
      <c r="O8739" s="8">
        <v>6051.03</v>
      </c>
      <c r="P8739" s="8">
        <v>15199170</v>
      </c>
      <c r="Q8739" s="8">
        <v>5926.47</v>
      </c>
      <c r="R8739" s="8">
        <v>50962.38</v>
      </c>
      <c r="S8739" s="8">
        <v>33818960</v>
      </c>
      <c r="T8739" s="8">
        <v>9756.0300000000007</v>
      </c>
      <c r="U8739" s="8">
        <v>1881946.06</v>
      </c>
      <c r="V8739" s="8">
        <v>1280.9100000000001</v>
      </c>
      <c r="W8739" s="8">
        <v>52593.63</v>
      </c>
      <c r="X8739" s="8">
        <v>1613.5</v>
      </c>
      <c r="Y8739" s="8">
        <v>13586.88</v>
      </c>
      <c r="Z8739" s="8">
        <v>10278.48</v>
      </c>
      <c r="AA8739" s="8">
        <v>1654.08</v>
      </c>
      <c r="AB8739" s="8">
        <v>1616.09</v>
      </c>
      <c r="AC8739" s="16" t="e">
        <v>#N/A</v>
      </c>
      <c r="AD8739" s="16">
        <v>575.69000000000005</v>
      </c>
      <c r="AE8739" s="16">
        <v>805.93</v>
      </c>
    </row>
    <row r="8740" spans="4:31" x14ac:dyDescent="0.2">
      <c r="D8740" s="11">
        <v>41075</v>
      </c>
      <c r="E8740" s="8">
        <v>1627.25</v>
      </c>
      <c r="F8740" s="8">
        <v>1288.9100000000001</v>
      </c>
      <c r="G8740" s="8">
        <v>128113.39</v>
      </c>
      <c r="H8740" s="8">
        <v>1040.24</v>
      </c>
      <c r="I8740" s="8">
        <v>1665.41</v>
      </c>
      <c r="J8740" s="8">
        <v>1548</v>
      </c>
      <c r="K8740" s="8">
        <v>90597.119999999995</v>
      </c>
      <c r="L8740" s="8">
        <v>10357.61</v>
      </c>
      <c r="M8740" s="8">
        <v>1627.25</v>
      </c>
      <c r="N8740" s="8">
        <v>2952.81</v>
      </c>
      <c r="O8740" s="8">
        <v>6103.08</v>
      </c>
      <c r="P8740" s="8">
        <v>15271741.25</v>
      </c>
      <c r="Q8740" s="8">
        <v>5976.97</v>
      </c>
      <c r="R8740" s="8">
        <v>51266.49</v>
      </c>
      <c r="S8740" s="8">
        <v>34107160</v>
      </c>
      <c r="T8740" s="8">
        <v>9839.17</v>
      </c>
      <c r="U8740" s="8">
        <v>1896722.36</v>
      </c>
      <c r="V8740" s="8">
        <v>1288.9100000000001</v>
      </c>
      <c r="W8740" s="8">
        <v>52889.67</v>
      </c>
      <c r="X8740" s="8">
        <v>1627.25</v>
      </c>
      <c r="Y8740" s="8">
        <v>13616.01</v>
      </c>
      <c r="Z8740" s="8">
        <v>10357.61</v>
      </c>
      <c r="AA8740" s="8">
        <v>1665.41</v>
      </c>
      <c r="AB8740" s="8">
        <v>1617.95</v>
      </c>
      <c r="AC8740" s="16" t="e">
        <v>#N/A</v>
      </c>
      <c r="AD8740" s="16">
        <v>578.66999999999996</v>
      </c>
      <c r="AE8740" s="16">
        <v>811</v>
      </c>
    </row>
    <row r="8741" spans="4:31" x14ac:dyDescent="0.2">
      <c r="D8741" s="11">
        <v>41078</v>
      </c>
      <c r="E8741" s="8">
        <v>1615.5</v>
      </c>
      <c r="F8741" s="8">
        <v>1284.23</v>
      </c>
      <c r="G8741" s="8">
        <v>127479.09</v>
      </c>
      <c r="H8741" s="8">
        <v>1030.98</v>
      </c>
      <c r="I8741" s="8">
        <v>1656.45</v>
      </c>
      <c r="J8741" s="8">
        <v>1542.32</v>
      </c>
      <c r="K8741" s="8">
        <v>90459.91</v>
      </c>
      <c r="L8741" s="8">
        <v>10269.73</v>
      </c>
      <c r="M8741" s="8">
        <v>1615.5</v>
      </c>
      <c r="N8741" s="8">
        <v>2931.73</v>
      </c>
      <c r="O8741" s="8">
        <v>6058.85</v>
      </c>
      <c r="P8741" s="8">
        <v>15226087.5</v>
      </c>
      <c r="Q8741" s="8">
        <v>5933.73</v>
      </c>
      <c r="R8741" s="8">
        <v>50839.76</v>
      </c>
      <c r="S8741" s="8">
        <v>33852802.5</v>
      </c>
      <c r="T8741" s="8">
        <v>9769.74</v>
      </c>
      <c r="U8741" s="8">
        <v>1869213.96</v>
      </c>
      <c r="V8741" s="8">
        <v>1284.23</v>
      </c>
      <c r="W8741" s="8">
        <v>52419.32</v>
      </c>
      <c r="X8741" s="8">
        <v>1615.5</v>
      </c>
      <c r="Y8741" s="8">
        <v>13470.44</v>
      </c>
      <c r="Z8741" s="8">
        <v>10269.73</v>
      </c>
      <c r="AA8741" s="8">
        <v>1656.45</v>
      </c>
      <c r="AB8741" s="8">
        <v>1601.25</v>
      </c>
      <c r="AC8741" s="16" t="e">
        <v>#N/A</v>
      </c>
      <c r="AD8741" s="16">
        <v>573.39</v>
      </c>
      <c r="AE8741" s="16">
        <v>807.02</v>
      </c>
    </row>
    <row r="8742" spans="4:31" x14ac:dyDescent="0.2">
      <c r="D8742" s="11">
        <v>41079</v>
      </c>
      <c r="E8742" s="8">
        <v>1625.5</v>
      </c>
      <c r="F8742" s="8">
        <v>1282.29</v>
      </c>
      <c r="G8742" s="8">
        <v>128463.26</v>
      </c>
      <c r="H8742" s="8">
        <v>1034.46</v>
      </c>
      <c r="I8742" s="8">
        <v>1654.68</v>
      </c>
      <c r="J8742" s="8">
        <v>1539.92</v>
      </c>
      <c r="K8742" s="8">
        <v>91019.86</v>
      </c>
      <c r="L8742" s="8">
        <v>10329.24</v>
      </c>
      <c r="M8742" s="8">
        <v>1625.5</v>
      </c>
      <c r="N8742" s="8">
        <v>2925.33</v>
      </c>
      <c r="O8742" s="8">
        <v>6096.36</v>
      </c>
      <c r="P8742" s="8">
        <v>15287827.5</v>
      </c>
      <c r="Q8742" s="8">
        <v>5970.46</v>
      </c>
      <c r="R8742" s="8">
        <v>51040.69</v>
      </c>
      <c r="S8742" s="8">
        <v>34078607.5</v>
      </c>
      <c r="T8742" s="8">
        <v>9831.84</v>
      </c>
      <c r="U8742" s="8">
        <v>1879768.52</v>
      </c>
      <c r="V8742" s="8">
        <v>1282.29</v>
      </c>
      <c r="W8742" s="8">
        <v>52725.2</v>
      </c>
      <c r="X8742" s="8">
        <v>1625.5</v>
      </c>
      <c r="Y8742" s="8">
        <v>13364.13</v>
      </c>
      <c r="Z8742" s="8">
        <v>10329.24</v>
      </c>
      <c r="AA8742" s="8">
        <v>1654.68</v>
      </c>
      <c r="AB8742" s="8">
        <v>1596.21</v>
      </c>
      <c r="AC8742" s="16" t="e">
        <v>#N/A</v>
      </c>
      <c r="AD8742" s="16">
        <v>574.19000000000005</v>
      </c>
      <c r="AE8742" s="16">
        <v>809.62</v>
      </c>
    </row>
    <row r="8743" spans="4:31" x14ac:dyDescent="0.2">
      <c r="D8743" s="11">
        <v>41080</v>
      </c>
      <c r="E8743" s="8">
        <v>1601</v>
      </c>
      <c r="F8743" s="8">
        <v>1260.3800000000001</v>
      </c>
      <c r="G8743" s="8">
        <v>127055.34</v>
      </c>
      <c r="H8743" s="8">
        <v>1017.22</v>
      </c>
      <c r="I8743" s="8">
        <v>1633.26</v>
      </c>
      <c r="J8743" s="8">
        <v>1513.51</v>
      </c>
      <c r="K8743" s="8">
        <v>89768.06</v>
      </c>
      <c r="L8743" s="8">
        <v>10182.200000000001</v>
      </c>
      <c r="M8743" s="8">
        <v>1601</v>
      </c>
      <c r="N8743" s="8">
        <v>2871.15</v>
      </c>
      <c r="O8743" s="8">
        <v>6004.47</v>
      </c>
      <c r="P8743" s="8">
        <v>15081420</v>
      </c>
      <c r="Q8743" s="8">
        <v>5880.47</v>
      </c>
      <c r="R8743" s="8">
        <v>50391.46</v>
      </c>
      <c r="S8743" s="8">
        <v>33524940</v>
      </c>
      <c r="T8743" s="8">
        <v>9690.0499999999993</v>
      </c>
      <c r="U8743" s="8">
        <v>1842751</v>
      </c>
      <c r="V8743" s="8">
        <v>1260.3800000000001</v>
      </c>
      <c r="W8743" s="8">
        <v>52071.71</v>
      </c>
      <c r="X8743" s="8">
        <v>1601</v>
      </c>
      <c r="Y8743" s="8">
        <v>13106.59</v>
      </c>
      <c r="Z8743" s="8">
        <v>10182.200000000001</v>
      </c>
      <c r="AA8743" s="8">
        <v>1633.26</v>
      </c>
      <c r="AB8743" s="8">
        <v>1571.38</v>
      </c>
      <c r="AC8743" s="16" t="e">
        <v>#N/A</v>
      </c>
      <c r="AD8743" s="16">
        <v>565.37</v>
      </c>
      <c r="AE8743" s="16">
        <v>797.02</v>
      </c>
    </row>
    <row r="8744" spans="4:31" x14ac:dyDescent="0.2">
      <c r="D8744" s="11">
        <v>41081</v>
      </c>
      <c r="E8744" s="8">
        <v>1582</v>
      </c>
      <c r="F8744" s="8">
        <v>1254.96</v>
      </c>
      <c r="G8744" s="8">
        <v>126995.04</v>
      </c>
      <c r="H8744" s="8">
        <v>1010.25</v>
      </c>
      <c r="I8744" s="8">
        <v>1618.62</v>
      </c>
      <c r="J8744" s="8">
        <v>1507.25</v>
      </c>
      <c r="K8744" s="8">
        <v>89165.46</v>
      </c>
      <c r="L8744" s="8">
        <v>10068.16</v>
      </c>
      <c r="M8744" s="8">
        <v>1582</v>
      </c>
      <c r="N8744" s="8">
        <v>2845.86</v>
      </c>
      <c r="O8744" s="8">
        <v>5932.9</v>
      </c>
      <c r="P8744" s="8">
        <v>14918260</v>
      </c>
      <c r="Q8744" s="8">
        <v>5810.69</v>
      </c>
      <c r="R8744" s="8">
        <v>50133.56</v>
      </c>
      <c r="S8744" s="8">
        <v>33095440</v>
      </c>
      <c r="T8744" s="8">
        <v>9574.26</v>
      </c>
      <c r="U8744" s="8">
        <v>1821870.75</v>
      </c>
      <c r="V8744" s="8">
        <v>1254.96</v>
      </c>
      <c r="W8744" s="8">
        <v>52176.33</v>
      </c>
      <c r="X8744" s="8">
        <v>1582</v>
      </c>
      <c r="Y8744" s="8">
        <v>13110.35</v>
      </c>
      <c r="Z8744" s="8">
        <v>10068.16</v>
      </c>
      <c r="AA8744" s="8">
        <v>1618.62</v>
      </c>
      <c r="AB8744" s="8">
        <v>1562.08</v>
      </c>
      <c r="AC8744" s="16" t="e">
        <v>#N/A</v>
      </c>
      <c r="AD8744" s="16">
        <v>562.77</v>
      </c>
      <c r="AE8744" s="16">
        <v>790.33</v>
      </c>
    </row>
    <row r="8745" spans="4:31" x14ac:dyDescent="0.2">
      <c r="D8745" s="11">
        <v>41082</v>
      </c>
      <c r="E8745" s="8">
        <v>1565.5</v>
      </c>
      <c r="F8745" s="8">
        <v>1248.8499999999999</v>
      </c>
      <c r="G8745" s="8">
        <v>126014.91</v>
      </c>
      <c r="H8745" s="8">
        <v>1006.17</v>
      </c>
      <c r="I8745" s="8">
        <v>1607.92</v>
      </c>
      <c r="J8745" s="8">
        <v>1499.83</v>
      </c>
      <c r="K8745" s="8">
        <v>89499.63</v>
      </c>
      <c r="L8745" s="8">
        <v>9963.15</v>
      </c>
      <c r="M8745" s="8">
        <v>1565.5</v>
      </c>
      <c r="N8745" s="8">
        <v>2842.79</v>
      </c>
      <c r="O8745" s="8">
        <v>5871.17</v>
      </c>
      <c r="P8745" s="8">
        <v>14774406.25</v>
      </c>
      <c r="Q8745" s="8">
        <v>5750</v>
      </c>
      <c r="R8745" s="8">
        <v>49735.92</v>
      </c>
      <c r="S8745" s="8">
        <v>32726777.5</v>
      </c>
      <c r="T8745" s="8">
        <v>9474.4</v>
      </c>
      <c r="U8745" s="8">
        <v>1811244.13</v>
      </c>
      <c r="V8745" s="8">
        <v>1248.8499999999999</v>
      </c>
      <c r="W8745" s="8">
        <v>52043.08</v>
      </c>
      <c r="X8745" s="8">
        <v>1565.5</v>
      </c>
      <c r="Y8745" s="8">
        <v>13194.97</v>
      </c>
      <c r="Z8745" s="8">
        <v>9963.15</v>
      </c>
      <c r="AA8745" s="8">
        <v>1607.92</v>
      </c>
      <c r="AB8745" s="8">
        <v>1557.94</v>
      </c>
      <c r="AC8745" s="16" t="e">
        <v>#N/A</v>
      </c>
      <c r="AD8745" s="16">
        <v>560.87</v>
      </c>
      <c r="AE8745" s="16">
        <v>789.11</v>
      </c>
    </row>
    <row r="8746" spans="4:31" x14ac:dyDescent="0.2">
      <c r="D8746" s="11">
        <v>41085</v>
      </c>
      <c r="E8746" s="8">
        <v>1570</v>
      </c>
      <c r="F8746" s="8">
        <v>1258.01</v>
      </c>
      <c r="G8746" s="8">
        <v>124987.68</v>
      </c>
      <c r="H8746" s="8">
        <v>1009.06</v>
      </c>
      <c r="I8746" s="8">
        <v>1617.49</v>
      </c>
      <c r="J8746" s="8">
        <v>1510.58</v>
      </c>
      <c r="K8746" s="8">
        <v>89639.13</v>
      </c>
      <c r="L8746" s="8">
        <v>9990.3799999999992</v>
      </c>
      <c r="M8746" s="8">
        <v>1570</v>
      </c>
      <c r="N8746" s="8">
        <v>2861.95</v>
      </c>
      <c r="O8746" s="8">
        <v>5887.97</v>
      </c>
      <c r="P8746" s="8">
        <v>14820800</v>
      </c>
      <c r="Q8746" s="8">
        <v>5766.61</v>
      </c>
      <c r="R8746" s="8">
        <v>50012.34</v>
      </c>
      <c r="S8746" s="8">
        <v>32852250</v>
      </c>
      <c r="T8746" s="8">
        <v>9512.24</v>
      </c>
      <c r="U8746" s="8">
        <v>1823790.35</v>
      </c>
      <c r="V8746" s="8">
        <v>1258.01</v>
      </c>
      <c r="W8746" s="8">
        <v>52307.28</v>
      </c>
      <c r="X8746" s="8">
        <v>1570</v>
      </c>
      <c r="Y8746" s="8">
        <v>13344.14</v>
      </c>
      <c r="Z8746" s="8">
        <v>9990.3799999999992</v>
      </c>
      <c r="AA8746" s="8">
        <v>1617.49</v>
      </c>
      <c r="AB8746" s="8">
        <v>1572.28</v>
      </c>
      <c r="AC8746" s="16" t="e">
        <v>#N/A</v>
      </c>
      <c r="AD8746" s="16">
        <v>564.38</v>
      </c>
      <c r="AE8746" s="16">
        <v>792.02</v>
      </c>
    </row>
    <row r="8747" spans="4:31" x14ac:dyDescent="0.2">
      <c r="D8747" s="11">
        <v>41086</v>
      </c>
      <c r="E8747" s="8">
        <v>1576</v>
      </c>
      <c r="F8747" s="8">
        <v>1263.73</v>
      </c>
      <c r="G8747" s="8">
        <v>125236.83</v>
      </c>
      <c r="H8747" s="8">
        <v>1010.42</v>
      </c>
      <c r="I8747" s="8">
        <v>1620.52</v>
      </c>
      <c r="J8747" s="8">
        <v>1517.69</v>
      </c>
      <c r="K8747" s="8">
        <v>89898.97</v>
      </c>
      <c r="L8747" s="8">
        <v>10027.93</v>
      </c>
      <c r="M8747" s="8">
        <v>1576</v>
      </c>
      <c r="N8747" s="8">
        <v>2860.28</v>
      </c>
      <c r="O8747" s="8">
        <v>5910.39</v>
      </c>
      <c r="P8747" s="8">
        <v>14877440</v>
      </c>
      <c r="Q8747" s="8">
        <v>5788.57</v>
      </c>
      <c r="R8747" s="8">
        <v>50116.78</v>
      </c>
      <c r="S8747" s="8">
        <v>32977800</v>
      </c>
      <c r="T8747" s="8">
        <v>9548.59</v>
      </c>
      <c r="U8747" s="8">
        <v>1825717.12</v>
      </c>
      <c r="V8747" s="8">
        <v>1263.73</v>
      </c>
      <c r="W8747" s="8">
        <v>51872.85</v>
      </c>
      <c r="X8747" s="8">
        <v>1576</v>
      </c>
      <c r="Y8747" s="8">
        <v>13364.16</v>
      </c>
      <c r="Z8747" s="8">
        <v>10027.93</v>
      </c>
      <c r="AA8747" s="8">
        <v>1620.52</v>
      </c>
      <c r="AB8747" s="8">
        <v>1571.36</v>
      </c>
      <c r="AC8747" s="16" t="e">
        <v>#N/A</v>
      </c>
      <c r="AD8747" s="16">
        <v>564.22</v>
      </c>
      <c r="AE8747" s="16">
        <v>793.7</v>
      </c>
    </row>
    <row r="8748" spans="4:31" x14ac:dyDescent="0.2">
      <c r="D8748" s="11">
        <v>41087</v>
      </c>
      <c r="E8748" s="8">
        <v>1573.5</v>
      </c>
      <c r="F8748" s="8">
        <v>1263.1500000000001</v>
      </c>
      <c r="G8748" s="8">
        <v>125502.35</v>
      </c>
      <c r="H8748" s="8">
        <v>1011.67</v>
      </c>
      <c r="I8748" s="8">
        <v>1614.49</v>
      </c>
      <c r="J8748" s="8">
        <v>1517.25</v>
      </c>
      <c r="K8748" s="8">
        <v>89982.56</v>
      </c>
      <c r="L8748" s="8">
        <v>10000.219999999999</v>
      </c>
      <c r="M8748" s="8">
        <v>1573.5</v>
      </c>
      <c r="N8748" s="8">
        <v>2855.82</v>
      </c>
      <c r="O8748" s="8">
        <v>5900.94</v>
      </c>
      <c r="P8748" s="8">
        <v>14861707.5</v>
      </c>
      <c r="Q8748" s="8">
        <v>5779.39</v>
      </c>
      <c r="R8748" s="8">
        <v>50178.91</v>
      </c>
      <c r="S8748" s="8">
        <v>32870415</v>
      </c>
      <c r="T8748" s="8">
        <v>9536.98</v>
      </c>
      <c r="U8748" s="8">
        <v>1819319.81</v>
      </c>
      <c r="V8748" s="8">
        <v>1263.1500000000001</v>
      </c>
      <c r="W8748" s="8">
        <v>51903.839999999997</v>
      </c>
      <c r="X8748" s="8">
        <v>1573.5</v>
      </c>
      <c r="Y8748" s="8">
        <v>13228.02</v>
      </c>
      <c r="Z8748" s="8">
        <v>10000.219999999999</v>
      </c>
      <c r="AA8748" s="8">
        <v>1614.49</v>
      </c>
      <c r="AB8748" s="8">
        <v>1562.33</v>
      </c>
      <c r="AC8748" s="16" t="e">
        <v>#N/A</v>
      </c>
      <c r="AD8748" s="16">
        <v>561.99</v>
      </c>
      <c r="AE8748" s="16">
        <v>793.17</v>
      </c>
    </row>
    <row r="8749" spans="4:31" x14ac:dyDescent="0.2">
      <c r="D8749" s="11">
        <v>41088</v>
      </c>
      <c r="E8749" s="8">
        <v>1558.5</v>
      </c>
      <c r="F8749" s="8">
        <v>1254.18</v>
      </c>
      <c r="G8749" s="8">
        <v>123604.63</v>
      </c>
      <c r="H8749" s="8">
        <v>1005.1</v>
      </c>
      <c r="I8749" s="8">
        <v>1611.1</v>
      </c>
      <c r="J8749" s="8">
        <v>1506.45</v>
      </c>
      <c r="K8749" s="8">
        <v>88779.95</v>
      </c>
      <c r="L8749" s="8">
        <v>9908.16</v>
      </c>
      <c r="M8749" s="8">
        <v>1558.5</v>
      </c>
      <c r="N8749" s="8">
        <v>2855.72</v>
      </c>
      <c r="O8749" s="8">
        <v>5844.69</v>
      </c>
      <c r="P8749" s="8">
        <v>14720032.5</v>
      </c>
      <c r="Q8749" s="8">
        <v>5724.37</v>
      </c>
      <c r="R8749" s="8">
        <v>49653.79</v>
      </c>
      <c r="S8749" s="8">
        <v>32611612.5</v>
      </c>
      <c r="T8749" s="8">
        <v>9441.39</v>
      </c>
      <c r="U8749" s="8">
        <v>1798898.63</v>
      </c>
      <c r="V8749" s="8">
        <v>1254.18</v>
      </c>
      <c r="W8749" s="8">
        <v>51642.84</v>
      </c>
      <c r="X8749" s="8">
        <v>1558.5</v>
      </c>
      <c r="Y8749" s="8">
        <v>13140.41</v>
      </c>
      <c r="Z8749" s="8">
        <v>9908.16</v>
      </c>
      <c r="AA8749" s="8">
        <v>1611.1</v>
      </c>
      <c r="AB8749" s="8">
        <v>1554.69</v>
      </c>
      <c r="AC8749" s="16" t="e">
        <v>#N/A</v>
      </c>
      <c r="AD8749" s="16">
        <v>558</v>
      </c>
      <c r="AE8749" s="16">
        <v>786.77</v>
      </c>
    </row>
    <row r="8750" spans="4:31" x14ac:dyDescent="0.2">
      <c r="D8750" s="11">
        <v>41089</v>
      </c>
      <c r="E8750" s="8">
        <v>1598.5</v>
      </c>
      <c r="F8750" s="8">
        <v>1259.5999999999999</v>
      </c>
      <c r="G8750" s="8">
        <v>127544.3</v>
      </c>
      <c r="H8750" s="8">
        <v>1019.16</v>
      </c>
      <c r="I8750" s="8">
        <v>1629.59</v>
      </c>
      <c r="J8750" s="8">
        <v>1512.98</v>
      </c>
      <c r="K8750" s="8">
        <v>89252.23</v>
      </c>
      <c r="L8750" s="8">
        <v>10157.030000000001</v>
      </c>
      <c r="M8750" s="8">
        <v>1598.5</v>
      </c>
      <c r="N8750" s="8">
        <v>2891.21</v>
      </c>
      <c r="O8750" s="8">
        <v>5995.09</v>
      </c>
      <c r="P8750" s="8">
        <v>15013911.25</v>
      </c>
      <c r="Q8750" s="8">
        <v>5871.29</v>
      </c>
      <c r="R8750" s="8">
        <v>50768.35</v>
      </c>
      <c r="S8750" s="8">
        <v>33416642.5</v>
      </c>
      <c r="T8750" s="8">
        <v>9684.51</v>
      </c>
      <c r="U8750" s="8">
        <v>1830841.74</v>
      </c>
      <c r="V8750" s="8">
        <v>1259.5999999999999</v>
      </c>
      <c r="W8750" s="8">
        <v>51850.22</v>
      </c>
      <c r="X8750" s="8">
        <v>1598.5</v>
      </c>
      <c r="Y8750" s="8">
        <v>13073.33</v>
      </c>
      <c r="Z8750" s="8">
        <v>10157.030000000001</v>
      </c>
      <c r="AA8750" s="8">
        <v>1629.59</v>
      </c>
      <c r="AB8750" s="8">
        <v>1559.44</v>
      </c>
      <c r="AC8750" s="16" t="e">
        <v>#N/A</v>
      </c>
      <c r="AD8750" s="16">
        <v>563.48</v>
      </c>
      <c r="AE8750" s="16">
        <v>796.42</v>
      </c>
    </row>
    <row r="8751" spans="4:31" x14ac:dyDescent="0.2">
      <c r="D8751" s="11">
        <v>41092</v>
      </c>
      <c r="E8751" s="8">
        <v>1592</v>
      </c>
      <c r="F8751" s="8">
        <v>1265.0999999999999</v>
      </c>
      <c r="G8751" s="8">
        <v>126309.27</v>
      </c>
      <c r="H8751" s="8">
        <v>1014.69</v>
      </c>
      <c r="I8751" s="8">
        <v>1622.33</v>
      </c>
      <c r="J8751" s="8">
        <v>1519.72</v>
      </c>
      <c r="K8751" s="8">
        <v>88507.22</v>
      </c>
      <c r="L8751" s="8">
        <v>10107.290000000001</v>
      </c>
      <c r="M8751" s="8">
        <v>1592</v>
      </c>
      <c r="N8751" s="8">
        <v>2876.9</v>
      </c>
      <c r="O8751" s="8">
        <v>5970.32</v>
      </c>
      <c r="P8751" s="8">
        <v>14932960</v>
      </c>
      <c r="Q8751" s="8">
        <v>5847.34</v>
      </c>
      <c r="R8751" s="8">
        <v>50299.22</v>
      </c>
      <c r="S8751" s="8">
        <v>33264840</v>
      </c>
      <c r="T8751" s="8">
        <v>9641.9500000000007</v>
      </c>
      <c r="U8751" s="8">
        <v>1824511.29</v>
      </c>
      <c r="V8751" s="8">
        <v>1265.0999999999999</v>
      </c>
      <c r="W8751" s="8">
        <v>51883.27</v>
      </c>
      <c r="X8751" s="8">
        <v>1592</v>
      </c>
      <c r="Y8751" s="8">
        <v>13012.21</v>
      </c>
      <c r="Z8751" s="8">
        <v>10107.290000000001</v>
      </c>
      <c r="AA8751" s="8">
        <v>1622.33</v>
      </c>
      <c r="AB8751" s="8">
        <v>1554.76</v>
      </c>
      <c r="AC8751" s="16" t="e">
        <v>#N/A</v>
      </c>
      <c r="AD8751" s="16">
        <v>561.73</v>
      </c>
      <c r="AE8751" s="16">
        <v>791.78</v>
      </c>
    </row>
    <row r="8752" spans="4:31" x14ac:dyDescent="0.2">
      <c r="D8752" s="11">
        <v>41093</v>
      </c>
      <c r="E8752" s="8">
        <v>1617.5</v>
      </c>
      <c r="F8752" s="8">
        <v>1283.1199999999999</v>
      </c>
      <c r="G8752" s="8">
        <v>129189.72</v>
      </c>
      <c r="H8752" s="8">
        <v>1031.67</v>
      </c>
      <c r="I8752" s="8">
        <v>1638.61</v>
      </c>
      <c r="J8752" s="8">
        <v>1541.23</v>
      </c>
      <c r="K8752" s="8">
        <v>88396.37</v>
      </c>
      <c r="L8752" s="8">
        <v>10274.84</v>
      </c>
      <c r="M8752" s="8">
        <v>1617.5</v>
      </c>
      <c r="N8752" s="8">
        <v>2907.94</v>
      </c>
      <c r="O8752" s="8">
        <v>6065.95</v>
      </c>
      <c r="P8752" s="8">
        <v>15168106.25</v>
      </c>
      <c r="Q8752" s="8">
        <v>5941.16</v>
      </c>
      <c r="R8752" s="8">
        <v>50935.06</v>
      </c>
      <c r="S8752" s="8">
        <v>33789575</v>
      </c>
      <c r="T8752" s="8">
        <v>9793.9599999999991</v>
      </c>
      <c r="U8752" s="8">
        <v>1841078.7</v>
      </c>
      <c r="V8752" s="8">
        <v>1283.1199999999999</v>
      </c>
      <c r="W8752" s="8">
        <v>51970.26</v>
      </c>
      <c r="X8752" s="8">
        <v>1617.5</v>
      </c>
      <c r="Y8752" s="8">
        <v>13086.38</v>
      </c>
      <c r="Z8752" s="8">
        <v>10274.84</v>
      </c>
      <c r="AA8752" s="8">
        <v>1638.61</v>
      </c>
      <c r="AB8752" s="8">
        <v>1574.9</v>
      </c>
      <c r="AC8752" s="16" t="e">
        <v>#N/A</v>
      </c>
      <c r="AD8752" s="16">
        <v>567.16999999999996</v>
      </c>
      <c r="AE8752" s="16">
        <v>797.65</v>
      </c>
    </row>
    <row r="8753" spans="4:31" x14ac:dyDescent="0.2">
      <c r="D8753" s="11">
        <v>41094</v>
      </c>
      <c r="E8753" s="8">
        <v>1613.5</v>
      </c>
      <c r="F8753" s="8">
        <v>1289.77</v>
      </c>
      <c r="G8753" s="8">
        <v>128749.23</v>
      </c>
      <c r="H8753" s="8">
        <v>1035.76</v>
      </c>
      <c r="I8753" s="8">
        <v>1633.75</v>
      </c>
      <c r="J8753" s="8">
        <v>1549.28</v>
      </c>
      <c r="K8753" s="8">
        <v>87855.07</v>
      </c>
      <c r="L8753" s="8">
        <v>10242.01</v>
      </c>
      <c r="M8753" s="8">
        <v>1613.5</v>
      </c>
      <c r="N8753" s="8">
        <v>2917.45</v>
      </c>
      <c r="O8753" s="8">
        <v>6050.87</v>
      </c>
      <c r="P8753" s="8">
        <v>15126562.5</v>
      </c>
      <c r="Q8753" s="8">
        <v>5926.3</v>
      </c>
      <c r="R8753" s="8">
        <v>50784.9</v>
      </c>
      <c r="S8753" s="8">
        <v>33706015</v>
      </c>
      <c r="T8753" s="8">
        <v>9773.7800000000007</v>
      </c>
      <c r="U8753" s="8">
        <v>1832532.63</v>
      </c>
      <c r="V8753" s="8">
        <v>1289.77</v>
      </c>
      <c r="W8753" s="8">
        <v>52212.05</v>
      </c>
      <c r="X8753" s="8">
        <v>1613.5</v>
      </c>
      <c r="Y8753" s="8">
        <v>13150.1</v>
      </c>
      <c r="Z8753" s="8">
        <v>10242.01</v>
      </c>
      <c r="AA8753" s="8">
        <v>1633.75</v>
      </c>
      <c r="AB8753" s="8">
        <v>1569.94</v>
      </c>
      <c r="AC8753" s="16" t="e">
        <v>#N/A</v>
      </c>
      <c r="AD8753" s="16">
        <v>567.66</v>
      </c>
      <c r="AE8753" s="16">
        <v>796.1</v>
      </c>
    </row>
    <row r="8754" spans="4:31" x14ac:dyDescent="0.2">
      <c r="D8754" s="11">
        <v>41095</v>
      </c>
      <c r="E8754" s="8">
        <v>1604</v>
      </c>
      <c r="F8754" s="8">
        <v>1295.53</v>
      </c>
      <c r="G8754" s="8">
        <v>128239.8</v>
      </c>
      <c r="H8754" s="8">
        <v>1033.4100000000001</v>
      </c>
      <c r="I8754" s="8">
        <v>1626.21</v>
      </c>
      <c r="J8754" s="8">
        <v>1555.96</v>
      </c>
      <c r="K8754" s="8">
        <v>88436.53</v>
      </c>
      <c r="L8754" s="8">
        <v>10194.86</v>
      </c>
      <c r="M8754" s="8">
        <v>1604</v>
      </c>
      <c r="N8754" s="8">
        <v>2901.39</v>
      </c>
      <c r="O8754" s="8">
        <v>6015.32</v>
      </c>
      <c r="P8754" s="8">
        <v>15053540</v>
      </c>
      <c r="Q8754" s="8">
        <v>5891.41</v>
      </c>
      <c r="R8754" s="8">
        <v>50542.03</v>
      </c>
      <c r="S8754" s="8">
        <v>33491520</v>
      </c>
      <c r="T8754" s="8">
        <v>9714.6299999999992</v>
      </c>
      <c r="U8754" s="8">
        <v>1820660.22</v>
      </c>
      <c r="V8754" s="8">
        <v>1295.53</v>
      </c>
      <c r="W8754" s="8">
        <v>52154.28</v>
      </c>
      <c r="X8754" s="8">
        <v>1604</v>
      </c>
      <c r="Y8754" s="8">
        <v>13038.27</v>
      </c>
      <c r="Z8754" s="8">
        <v>10194.86</v>
      </c>
      <c r="AA8754" s="8">
        <v>1626.21</v>
      </c>
      <c r="AB8754" s="8">
        <v>1559.02</v>
      </c>
      <c r="AC8754" s="16" t="e">
        <v>#N/A</v>
      </c>
      <c r="AD8754" s="16">
        <v>564.69000000000005</v>
      </c>
      <c r="AE8754" s="16">
        <v>796.01</v>
      </c>
    </row>
    <row r="8755" spans="4:31" x14ac:dyDescent="0.2">
      <c r="D8755" s="11">
        <v>41096</v>
      </c>
      <c r="E8755" s="8">
        <v>1587</v>
      </c>
      <c r="F8755" s="8">
        <v>1289.51</v>
      </c>
      <c r="G8755" s="8">
        <v>126214.11</v>
      </c>
      <c r="H8755" s="8">
        <v>1023.38</v>
      </c>
      <c r="I8755" s="8">
        <v>1616.91</v>
      </c>
      <c r="J8755" s="8">
        <v>1548.67</v>
      </c>
      <c r="K8755" s="8">
        <v>88229.24</v>
      </c>
      <c r="L8755" s="8">
        <v>10100.299999999999</v>
      </c>
      <c r="M8755" s="8">
        <v>1587</v>
      </c>
      <c r="N8755" s="8">
        <v>2887.31</v>
      </c>
      <c r="O8755" s="8">
        <v>5951.57</v>
      </c>
      <c r="P8755" s="8">
        <v>14893995</v>
      </c>
      <c r="Q8755" s="8">
        <v>5829.05</v>
      </c>
      <c r="R8755" s="8">
        <v>50220.6</v>
      </c>
      <c r="S8755" s="8">
        <v>33144495</v>
      </c>
      <c r="T8755" s="8">
        <v>9615.23</v>
      </c>
      <c r="U8755" s="8">
        <v>1805767.72</v>
      </c>
      <c r="V8755" s="8">
        <v>1289.51</v>
      </c>
      <c r="W8755" s="8">
        <v>52115.09</v>
      </c>
      <c r="X8755" s="8">
        <v>1587</v>
      </c>
      <c r="Y8755" s="8">
        <v>13114.33</v>
      </c>
      <c r="Z8755" s="8">
        <v>10100.299999999999</v>
      </c>
      <c r="AA8755" s="8">
        <v>1616.91</v>
      </c>
      <c r="AB8755" s="8">
        <v>1553.37</v>
      </c>
      <c r="AC8755" s="16" t="e">
        <v>#N/A</v>
      </c>
      <c r="AD8755" s="16">
        <v>562.98</v>
      </c>
      <c r="AE8755" s="16">
        <v>792</v>
      </c>
    </row>
    <row r="8756" spans="4:31" x14ac:dyDescent="0.2">
      <c r="D8756" s="11">
        <v>41099</v>
      </c>
      <c r="E8756" s="8">
        <v>1585</v>
      </c>
      <c r="F8756" s="8">
        <v>1288.67</v>
      </c>
      <c r="G8756" s="8">
        <v>126173.92</v>
      </c>
      <c r="H8756" s="8">
        <v>1021.1</v>
      </c>
      <c r="I8756" s="8">
        <v>1616.46</v>
      </c>
      <c r="J8756" s="8">
        <v>1547.59</v>
      </c>
      <c r="K8756" s="8">
        <v>88569.78</v>
      </c>
      <c r="L8756" s="8">
        <v>10098.67</v>
      </c>
      <c r="M8756" s="8">
        <v>1585</v>
      </c>
      <c r="N8756" s="8">
        <v>2894.68</v>
      </c>
      <c r="O8756" s="8">
        <v>5944.07</v>
      </c>
      <c r="P8756" s="8">
        <v>14914850</v>
      </c>
      <c r="Q8756" s="8">
        <v>5821.63</v>
      </c>
      <c r="R8756" s="8">
        <v>50339.59</v>
      </c>
      <c r="S8756" s="8">
        <v>33086875</v>
      </c>
      <c r="T8756" s="8">
        <v>9603.51</v>
      </c>
      <c r="U8756" s="8">
        <v>1809000.05</v>
      </c>
      <c r="V8756" s="8">
        <v>1288.67</v>
      </c>
      <c r="W8756" s="8">
        <v>52288.99</v>
      </c>
      <c r="X8756" s="8">
        <v>1585</v>
      </c>
      <c r="Y8756" s="8">
        <v>13100.02</v>
      </c>
      <c r="Z8756" s="8">
        <v>10098.67</v>
      </c>
      <c r="AA8756" s="8">
        <v>1616.46</v>
      </c>
      <c r="AB8756" s="8">
        <v>1556.29</v>
      </c>
      <c r="AC8756" s="16" t="e">
        <v>#N/A</v>
      </c>
      <c r="AD8756" s="16">
        <v>563.26</v>
      </c>
      <c r="AE8756" s="16">
        <v>793.72</v>
      </c>
    </row>
    <row r="8757" spans="4:31" x14ac:dyDescent="0.2">
      <c r="D8757" s="11">
        <v>41100</v>
      </c>
      <c r="E8757" s="8">
        <v>1595.25</v>
      </c>
      <c r="F8757" s="8">
        <v>1301.6600000000001</v>
      </c>
      <c r="G8757" s="8">
        <v>126774.5</v>
      </c>
      <c r="H8757" s="8">
        <v>1029.53</v>
      </c>
      <c r="I8757" s="8">
        <v>1628.51</v>
      </c>
      <c r="J8757" s="8">
        <v>1563.19</v>
      </c>
      <c r="K8757" s="8">
        <v>88352.91</v>
      </c>
      <c r="L8757" s="8">
        <v>10155.200000000001</v>
      </c>
      <c r="M8757" s="8">
        <v>1595.25</v>
      </c>
      <c r="N8757" s="8">
        <v>2900.72</v>
      </c>
      <c r="O8757" s="8">
        <v>5982.35</v>
      </c>
      <c r="P8757" s="8">
        <v>15043207.5</v>
      </c>
      <c r="Q8757" s="8">
        <v>5859.27</v>
      </c>
      <c r="R8757" s="8">
        <v>50489.65</v>
      </c>
      <c r="S8757" s="8">
        <v>33308820</v>
      </c>
      <c r="T8757" s="8">
        <v>9667.61</v>
      </c>
      <c r="U8757" s="8">
        <v>1824527.07</v>
      </c>
      <c r="V8757" s="8">
        <v>1301.6600000000001</v>
      </c>
      <c r="W8757" s="8">
        <v>52474.15</v>
      </c>
      <c r="X8757" s="8">
        <v>1595.25</v>
      </c>
      <c r="Y8757" s="8">
        <v>13078.5</v>
      </c>
      <c r="Z8757" s="8">
        <v>10155.200000000001</v>
      </c>
      <c r="AA8757" s="8">
        <v>1628.51</v>
      </c>
      <c r="AB8757" s="8">
        <v>1562.82</v>
      </c>
      <c r="AC8757" s="16" t="e">
        <v>#N/A</v>
      </c>
      <c r="AD8757" s="16">
        <v>565.11</v>
      </c>
      <c r="AE8757" s="16">
        <v>794.95</v>
      </c>
    </row>
    <row r="8758" spans="4:31" x14ac:dyDescent="0.2">
      <c r="D8758" s="11">
        <v>41101</v>
      </c>
      <c r="E8758" s="8">
        <v>1577</v>
      </c>
      <c r="F8758" s="8">
        <v>1287.4000000000001</v>
      </c>
      <c r="G8758" s="8">
        <v>125623.8</v>
      </c>
      <c r="H8758" s="8">
        <v>1013.43</v>
      </c>
      <c r="I8758" s="8">
        <v>1609.41</v>
      </c>
      <c r="J8758" s="8">
        <v>1545.93</v>
      </c>
      <c r="K8758" s="8">
        <v>87393.39</v>
      </c>
      <c r="L8758" s="8">
        <v>10043.280000000001</v>
      </c>
      <c r="M8758" s="8">
        <v>1577</v>
      </c>
      <c r="N8758" s="8">
        <v>2855</v>
      </c>
      <c r="O8758" s="8">
        <v>5913.99</v>
      </c>
      <c r="P8758" s="8">
        <v>14847455</v>
      </c>
      <c r="Q8758" s="8">
        <v>5792.24</v>
      </c>
      <c r="R8758" s="8">
        <v>49990.9</v>
      </c>
      <c r="S8758" s="8">
        <v>32919875</v>
      </c>
      <c r="T8758" s="8">
        <v>9555.83</v>
      </c>
      <c r="U8758" s="8">
        <v>1799199.15</v>
      </c>
      <c r="V8758" s="8">
        <v>1287.4000000000001</v>
      </c>
      <c r="W8758" s="8">
        <v>51609.279999999999</v>
      </c>
      <c r="X8758" s="8">
        <v>1577</v>
      </c>
      <c r="Y8758" s="8">
        <v>13003.15</v>
      </c>
      <c r="Z8758" s="8">
        <v>10043.280000000001</v>
      </c>
      <c r="AA8758" s="8">
        <v>1609.41</v>
      </c>
      <c r="AB8758" s="8">
        <v>1539.96</v>
      </c>
      <c r="AC8758" s="16" t="e">
        <v>#N/A</v>
      </c>
      <c r="AD8758" s="16">
        <v>558.58000000000004</v>
      </c>
      <c r="AE8758" s="16">
        <v>785.04</v>
      </c>
    </row>
    <row r="8759" spans="4:31" x14ac:dyDescent="0.2">
      <c r="D8759" s="11">
        <v>41102</v>
      </c>
      <c r="E8759" s="8">
        <v>1556.25</v>
      </c>
      <c r="F8759" s="8">
        <v>1277.29</v>
      </c>
      <c r="G8759" s="8">
        <v>123332.81</v>
      </c>
      <c r="H8759" s="8">
        <v>1010.29</v>
      </c>
      <c r="I8759" s="8">
        <v>1594.77</v>
      </c>
      <c r="J8759" s="8">
        <v>1533.76</v>
      </c>
      <c r="K8759" s="8">
        <v>86947.68</v>
      </c>
      <c r="L8759" s="8">
        <v>9918.4500000000007</v>
      </c>
      <c r="M8759" s="8">
        <v>1556.25</v>
      </c>
      <c r="N8759" s="8">
        <v>2837.35</v>
      </c>
      <c r="O8759" s="8">
        <v>5836.25</v>
      </c>
      <c r="P8759" s="8">
        <v>14698781.25</v>
      </c>
      <c r="Q8759" s="8">
        <v>5716.03</v>
      </c>
      <c r="R8759" s="8">
        <v>49512.07</v>
      </c>
      <c r="S8759" s="8">
        <v>32478937.5</v>
      </c>
      <c r="T8759" s="8">
        <v>9435.5400000000009</v>
      </c>
      <c r="U8759" s="8">
        <v>1791866.1</v>
      </c>
      <c r="V8759" s="8">
        <v>1277.29</v>
      </c>
      <c r="W8759" s="8">
        <v>51034.87</v>
      </c>
      <c r="X8759" s="8">
        <v>1556.25</v>
      </c>
      <c r="Y8759" s="8">
        <v>13025.11</v>
      </c>
      <c r="Z8759" s="8">
        <v>9918.4500000000007</v>
      </c>
      <c r="AA8759" s="8">
        <v>1594.77</v>
      </c>
      <c r="AB8759" s="8">
        <v>1539.7</v>
      </c>
      <c r="AC8759" s="16" t="e">
        <v>#N/A</v>
      </c>
      <c r="AD8759" s="16">
        <v>554.49</v>
      </c>
      <c r="AE8759" s="16">
        <v>779.22</v>
      </c>
    </row>
    <row r="8760" spans="4:31" x14ac:dyDescent="0.2">
      <c r="D8760" s="11">
        <v>41103</v>
      </c>
      <c r="E8760" s="8">
        <v>1595.5</v>
      </c>
      <c r="F8760" s="8">
        <v>1303.0899999999999</v>
      </c>
      <c r="G8760" s="8">
        <v>126379.54</v>
      </c>
      <c r="H8760" s="8">
        <v>1026.28</v>
      </c>
      <c r="I8760" s="8">
        <v>1617.76</v>
      </c>
      <c r="J8760" s="8">
        <v>1564.87</v>
      </c>
      <c r="K8760" s="8">
        <v>88015.75</v>
      </c>
      <c r="L8760" s="8">
        <v>10177.530000000001</v>
      </c>
      <c r="M8760" s="8">
        <v>1595.5</v>
      </c>
      <c r="N8760" s="8">
        <v>2890.41</v>
      </c>
      <c r="O8760" s="8">
        <v>5983.44</v>
      </c>
      <c r="P8760" s="8">
        <v>15073486.25</v>
      </c>
      <c r="Q8760" s="8">
        <v>5860.27</v>
      </c>
      <c r="R8760" s="8">
        <v>50505.55</v>
      </c>
      <c r="S8760" s="8">
        <v>33282130</v>
      </c>
      <c r="T8760" s="8">
        <v>9673.52</v>
      </c>
      <c r="U8760" s="8">
        <v>1835303.34</v>
      </c>
      <c r="V8760" s="8">
        <v>1303.0899999999999</v>
      </c>
      <c r="W8760" s="8">
        <v>52040.82</v>
      </c>
      <c r="X8760" s="8">
        <v>1595.5</v>
      </c>
      <c r="Y8760" s="8">
        <v>13182.1</v>
      </c>
      <c r="Z8760" s="8">
        <v>10177.530000000001</v>
      </c>
      <c r="AA8760" s="8">
        <v>1617.76</v>
      </c>
      <c r="AB8760" s="8">
        <v>1561.54</v>
      </c>
      <c r="AC8760" s="16" t="e">
        <v>#N/A</v>
      </c>
      <c r="AD8760" s="16">
        <v>565.28</v>
      </c>
      <c r="AE8760" s="16">
        <v>793.16</v>
      </c>
    </row>
    <row r="8761" spans="4:31" x14ac:dyDescent="0.2">
      <c r="D8761" s="11">
        <v>41106</v>
      </c>
      <c r="E8761" s="8">
        <v>1589.75</v>
      </c>
      <c r="F8761" s="8">
        <v>1298.82</v>
      </c>
      <c r="G8761" s="8">
        <v>125176.9</v>
      </c>
      <c r="H8761" s="8">
        <v>1017.86</v>
      </c>
      <c r="I8761" s="8">
        <v>1614.95</v>
      </c>
      <c r="J8761" s="8">
        <v>1559.86</v>
      </c>
      <c r="K8761" s="8">
        <v>87873.42</v>
      </c>
      <c r="L8761" s="8">
        <v>10140.540000000001</v>
      </c>
      <c r="M8761" s="8">
        <v>1589.75</v>
      </c>
      <c r="N8761" s="8">
        <v>2879.28</v>
      </c>
      <c r="O8761" s="8">
        <v>5961.96</v>
      </c>
      <c r="P8761" s="8">
        <v>15023137.5</v>
      </c>
      <c r="Q8761" s="8">
        <v>5839.15</v>
      </c>
      <c r="R8761" s="8">
        <v>50251.97</v>
      </c>
      <c r="S8761" s="8">
        <v>33162185</v>
      </c>
      <c r="T8761" s="8">
        <v>9641.44</v>
      </c>
      <c r="U8761" s="8">
        <v>1823363.69</v>
      </c>
      <c r="V8761" s="8">
        <v>1298.82</v>
      </c>
      <c r="W8761" s="8">
        <v>51839.35</v>
      </c>
      <c r="X8761" s="8">
        <v>1589.75</v>
      </c>
      <c r="Y8761" s="8">
        <v>13071.88</v>
      </c>
      <c r="Z8761" s="8">
        <v>10140.540000000001</v>
      </c>
      <c r="AA8761" s="8">
        <v>1614.95</v>
      </c>
      <c r="AB8761" s="8">
        <v>1553.25</v>
      </c>
      <c r="AC8761" s="16" t="e">
        <v>#N/A</v>
      </c>
      <c r="AD8761" s="16">
        <v>562.41999999999996</v>
      </c>
      <c r="AE8761" s="16">
        <v>790.88</v>
      </c>
    </row>
    <row r="8762" spans="4:31" x14ac:dyDescent="0.2">
      <c r="D8762" s="11">
        <v>41107</v>
      </c>
      <c r="E8762" s="8">
        <v>1585.25</v>
      </c>
      <c r="F8762" s="8">
        <v>1298</v>
      </c>
      <c r="G8762" s="8">
        <v>125226.82</v>
      </c>
      <c r="H8762" s="8">
        <v>1018.11</v>
      </c>
      <c r="I8762" s="8">
        <v>1611.64</v>
      </c>
      <c r="J8762" s="8">
        <v>1558.86</v>
      </c>
      <c r="K8762" s="8">
        <v>87418.59</v>
      </c>
      <c r="L8762" s="8">
        <v>10102.64</v>
      </c>
      <c r="M8762" s="8">
        <v>1585.25</v>
      </c>
      <c r="N8762" s="8">
        <v>2871.92</v>
      </c>
      <c r="O8762" s="8">
        <v>5944.77</v>
      </c>
      <c r="P8762" s="8">
        <v>14964760</v>
      </c>
      <c r="Q8762" s="8">
        <v>5822.54</v>
      </c>
      <c r="R8762" s="8">
        <v>50022.55</v>
      </c>
      <c r="S8762" s="8">
        <v>33052462.5</v>
      </c>
      <c r="T8762" s="8">
        <v>9614.14</v>
      </c>
      <c r="U8762" s="8">
        <v>1812971.01</v>
      </c>
      <c r="V8762" s="8">
        <v>1298</v>
      </c>
      <c r="W8762" s="8">
        <v>51582.43</v>
      </c>
      <c r="X8762" s="8">
        <v>1585.25</v>
      </c>
      <c r="Y8762" s="8">
        <v>13051.28</v>
      </c>
      <c r="Z8762" s="8">
        <v>10102.64</v>
      </c>
      <c r="AA8762" s="8">
        <v>1611.64</v>
      </c>
      <c r="AB8762" s="8">
        <v>1546.66</v>
      </c>
      <c r="AC8762" s="16" t="e">
        <v>#N/A</v>
      </c>
      <c r="AD8762" s="16">
        <v>560.51</v>
      </c>
      <c r="AE8762" s="16">
        <v>787.94</v>
      </c>
    </row>
    <row r="8763" spans="4:31" x14ac:dyDescent="0.2">
      <c r="D8763" s="11">
        <v>41108</v>
      </c>
      <c r="E8763" s="8">
        <v>1575.25</v>
      </c>
      <c r="F8763" s="8">
        <v>1284.4000000000001</v>
      </c>
      <c r="G8763" s="8">
        <v>124247.84</v>
      </c>
      <c r="H8763" s="8">
        <v>1008.32</v>
      </c>
      <c r="I8763" s="8">
        <v>1592.34</v>
      </c>
      <c r="J8763" s="8">
        <v>1542.48</v>
      </c>
      <c r="K8763" s="8">
        <v>87355.47</v>
      </c>
      <c r="L8763" s="8">
        <v>10034.66</v>
      </c>
      <c r="M8763" s="8">
        <v>1575.25</v>
      </c>
      <c r="N8763" s="8">
        <v>2840.02</v>
      </c>
      <c r="O8763" s="8">
        <v>5907.27</v>
      </c>
      <c r="P8763" s="8">
        <v>14886112.5</v>
      </c>
      <c r="Q8763" s="8">
        <v>5785.81</v>
      </c>
      <c r="R8763" s="8">
        <v>49966.91</v>
      </c>
      <c r="S8763" s="8">
        <v>32851838.75</v>
      </c>
      <c r="T8763" s="8">
        <v>9559.01</v>
      </c>
      <c r="U8763" s="8">
        <v>1799644.29</v>
      </c>
      <c r="V8763" s="8">
        <v>1284.4000000000001</v>
      </c>
      <c r="W8763" s="8">
        <v>50876.61</v>
      </c>
      <c r="X8763" s="8">
        <v>1575.25</v>
      </c>
      <c r="Y8763" s="8">
        <v>12848.45</v>
      </c>
      <c r="Z8763" s="8">
        <v>10034.66</v>
      </c>
      <c r="AA8763" s="8">
        <v>1592.34</v>
      </c>
      <c r="AB8763" s="8">
        <v>1523.23</v>
      </c>
      <c r="AC8763" s="16" t="e">
        <v>#N/A</v>
      </c>
      <c r="AD8763" s="16">
        <v>554.04999999999995</v>
      </c>
      <c r="AE8763" s="16">
        <v>783.37</v>
      </c>
    </row>
    <row r="8764" spans="4:31" x14ac:dyDescent="0.2">
      <c r="D8764" s="11">
        <v>41109</v>
      </c>
      <c r="E8764" s="8">
        <v>1584</v>
      </c>
      <c r="F8764" s="8">
        <v>1291.9000000000001</v>
      </c>
      <c r="G8764" s="8">
        <v>124549.9</v>
      </c>
      <c r="H8764" s="8">
        <v>1008.34</v>
      </c>
      <c r="I8764" s="8">
        <v>1595.48</v>
      </c>
      <c r="J8764" s="8">
        <v>1551.53</v>
      </c>
      <c r="K8764" s="8">
        <v>87365.52</v>
      </c>
      <c r="L8764" s="8">
        <v>10095.469999999999</v>
      </c>
      <c r="M8764" s="8">
        <v>1584</v>
      </c>
      <c r="N8764" s="8">
        <v>2857.93</v>
      </c>
      <c r="O8764" s="8">
        <v>5940.16</v>
      </c>
      <c r="P8764" s="8">
        <v>14964840</v>
      </c>
      <c r="Q8764" s="8">
        <v>5818.03</v>
      </c>
      <c r="R8764" s="8">
        <v>50109.83</v>
      </c>
      <c r="S8764" s="8">
        <v>33010560</v>
      </c>
      <c r="T8764" s="8">
        <v>9608.15</v>
      </c>
      <c r="U8764" s="8">
        <v>1804452.89</v>
      </c>
      <c r="V8764" s="8">
        <v>1291.9000000000001</v>
      </c>
      <c r="W8764" s="8">
        <v>50655.13</v>
      </c>
      <c r="X8764" s="8">
        <v>1584</v>
      </c>
      <c r="Y8764" s="8">
        <v>12965.36</v>
      </c>
      <c r="Z8764" s="8">
        <v>10095.469999999999</v>
      </c>
      <c r="AA8764" s="8">
        <v>1595.48</v>
      </c>
      <c r="AB8764" s="8">
        <v>1520.15</v>
      </c>
      <c r="AC8764" s="16" t="e">
        <v>#N/A</v>
      </c>
      <c r="AD8764" s="16">
        <v>555.86</v>
      </c>
      <c r="AE8764" s="16">
        <v>786.25</v>
      </c>
    </row>
    <row r="8765" spans="4:31" x14ac:dyDescent="0.2">
      <c r="D8765" s="11">
        <v>41110</v>
      </c>
      <c r="E8765" s="8">
        <v>1576.25</v>
      </c>
      <c r="F8765" s="8">
        <v>1295.46</v>
      </c>
      <c r="G8765" s="8">
        <v>123838.06</v>
      </c>
      <c r="H8765" s="8">
        <v>1008.32</v>
      </c>
      <c r="I8765" s="8">
        <v>1592.41</v>
      </c>
      <c r="J8765" s="8">
        <v>1555.68</v>
      </c>
      <c r="K8765" s="8">
        <v>87032.639999999999</v>
      </c>
      <c r="L8765" s="8">
        <v>10046.23</v>
      </c>
      <c r="M8765" s="8">
        <v>1576.25</v>
      </c>
      <c r="N8765" s="8">
        <v>2848.83</v>
      </c>
      <c r="O8765" s="8">
        <v>5911.33</v>
      </c>
      <c r="P8765" s="8">
        <v>14895562.5</v>
      </c>
      <c r="Q8765" s="8">
        <v>5789.57</v>
      </c>
      <c r="R8765" s="8">
        <v>49943.48</v>
      </c>
      <c r="S8765" s="8">
        <v>32856931.25</v>
      </c>
      <c r="T8765" s="8">
        <v>9561.14</v>
      </c>
      <c r="U8765" s="8">
        <v>1798816.42</v>
      </c>
      <c r="V8765" s="8">
        <v>1295.46</v>
      </c>
      <c r="W8765" s="8">
        <v>50491.21</v>
      </c>
      <c r="X8765" s="8">
        <v>1576.25</v>
      </c>
      <c r="Y8765" s="8">
        <v>13029.2</v>
      </c>
      <c r="Z8765" s="8">
        <v>10046.23</v>
      </c>
      <c r="AA8765" s="8">
        <v>1592.41</v>
      </c>
      <c r="AB8765" s="8">
        <v>1518.18</v>
      </c>
      <c r="AC8765" s="16" t="e">
        <v>#N/A</v>
      </c>
      <c r="AD8765" s="16">
        <v>554.96</v>
      </c>
      <c r="AE8765" s="16">
        <v>783.43</v>
      </c>
    </row>
    <row r="8766" spans="4:31" x14ac:dyDescent="0.2">
      <c r="D8766" s="11">
        <v>41113</v>
      </c>
      <c r="E8766" s="8">
        <v>1572.25</v>
      </c>
      <c r="F8766" s="8">
        <v>1297.56</v>
      </c>
      <c r="G8766" s="8">
        <v>123264.39</v>
      </c>
      <c r="H8766" s="8">
        <v>1013.64</v>
      </c>
      <c r="I8766" s="8">
        <v>1599.84</v>
      </c>
      <c r="J8766" s="8">
        <v>1558.34</v>
      </c>
      <c r="K8766" s="8">
        <v>87920.22</v>
      </c>
      <c r="L8766" s="8">
        <v>10041.02</v>
      </c>
      <c r="M8766" s="8">
        <v>1572.25</v>
      </c>
      <c r="N8766" s="8">
        <v>2863.93</v>
      </c>
      <c r="O8766" s="8">
        <v>5896.25</v>
      </c>
      <c r="P8766" s="8">
        <v>14865623.75</v>
      </c>
      <c r="Q8766" s="8">
        <v>5774.8</v>
      </c>
      <c r="R8766" s="8">
        <v>49973.95</v>
      </c>
      <c r="S8766" s="8">
        <v>32781412.5</v>
      </c>
      <c r="T8766" s="8">
        <v>9536.48</v>
      </c>
      <c r="U8766" s="8">
        <v>1802820.31</v>
      </c>
      <c r="V8766" s="8">
        <v>1297.56</v>
      </c>
      <c r="W8766" s="8">
        <v>51455.42</v>
      </c>
      <c r="X8766" s="8">
        <v>1572.25</v>
      </c>
      <c r="Y8766" s="8">
        <v>13289.84</v>
      </c>
      <c r="Z8766" s="8">
        <v>10041.02</v>
      </c>
      <c r="AA8766" s="8">
        <v>1599.84</v>
      </c>
      <c r="AB8766" s="8">
        <v>1531.14</v>
      </c>
      <c r="AC8766" s="16" t="e">
        <v>#N/A</v>
      </c>
      <c r="AD8766" s="16">
        <v>560.54</v>
      </c>
      <c r="AE8766" s="16">
        <v>787.73</v>
      </c>
    </row>
    <row r="8767" spans="4:31" x14ac:dyDescent="0.2">
      <c r="D8767" s="11">
        <v>41114</v>
      </c>
      <c r="E8767" s="8">
        <v>1583.25</v>
      </c>
      <c r="F8767" s="8">
        <v>1310.0999999999999</v>
      </c>
      <c r="G8767" s="8">
        <v>123841.79</v>
      </c>
      <c r="H8767" s="8">
        <v>1019.71</v>
      </c>
      <c r="I8767" s="8">
        <v>1614.36</v>
      </c>
      <c r="J8767" s="8">
        <v>1573.35</v>
      </c>
      <c r="K8767" s="8">
        <v>88923.23</v>
      </c>
      <c r="L8767" s="8">
        <v>10110.32</v>
      </c>
      <c r="M8767" s="8">
        <v>1583.25</v>
      </c>
      <c r="N8767" s="8">
        <v>2889.43</v>
      </c>
      <c r="O8767" s="8">
        <v>5937.58</v>
      </c>
      <c r="P8767" s="8">
        <v>15001293.75</v>
      </c>
      <c r="Q8767" s="8">
        <v>5815.36</v>
      </c>
      <c r="R8767" s="8">
        <v>50307.76</v>
      </c>
      <c r="S8767" s="8">
        <v>33058260</v>
      </c>
      <c r="T8767" s="8">
        <v>9605.58</v>
      </c>
      <c r="U8767" s="8">
        <v>1814681.26</v>
      </c>
      <c r="V8767" s="8">
        <v>1310.0999999999999</v>
      </c>
      <c r="W8767" s="8">
        <v>51876.76</v>
      </c>
      <c r="X8767" s="8">
        <v>1583.25</v>
      </c>
      <c r="Y8767" s="8">
        <v>13460.63</v>
      </c>
      <c r="Z8767" s="8">
        <v>10110.32</v>
      </c>
      <c r="AA8767" s="8">
        <v>1614.36</v>
      </c>
      <c r="AB8767" s="8">
        <v>1541.85</v>
      </c>
      <c r="AC8767" s="16" t="e">
        <v>#N/A</v>
      </c>
      <c r="AD8767" s="16">
        <v>565.45000000000005</v>
      </c>
      <c r="AE8767" s="16">
        <v>795.2</v>
      </c>
    </row>
    <row r="8768" spans="4:31" x14ac:dyDescent="0.2">
      <c r="D8768" s="11">
        <v>41115</v>
      </c>
      <c r="E8768" s="8">
        <v>1601</v>
      </c>
      <c r="F8768" s="8">
        <v>1320.58</v>
      </c>
      <c r="G8768" s="8">
        <v>125230.2</v>
      </c>
      <c r="H8768" s="8">
        <v>1034.67</v>
      </c>
      <c r="I8768" s="8">
        <v>1632.14</v>
      </c>
      <c r="J8768" s="8">
        <v>1585.95</v>
      </c>
      <c r="K8768" s="8">
        <v>89920.15</v>
      </c>
      <c r="L8768" s="8">
        <v>10227.99</v>
      </c>
      <c r="M8768" s="8">
        <v>1601</v>
      </c>
      <c r="N8768" s="8">
        <v>2924.87</v>
      </c>
      <c r="O8768" s="8">
        <v>6004.15</v>
      </c>
      <c r="P8768" s="8">
        <v>15181482.5</v>
      </c>
      <c r="Q8768" s="8">
        <v>5880.39</v>
      </c>
      <c r="R8768" s="8">
        <v>50751.7</v>
      </c>
      <c r="S8768" s="8">
        <v>33436885</v>
      </c>
      <c r="T8768" s="8">
        <v>9712.4699999999993</v>
      </c>
      <c r="U8768" s="8">
        <v>1842751</v>
      </c>
      <c r="V8768" s="8">
        <v>1320.58</v>
      </c>
      <c r="W8768" s="8">
        <v>52457.15</v>
      </c>
      <c r="X8768" s="8">
        <v>1601</v>
      </c>
      <c r="Y8768" s="8">
        <v>13557.75</v>
      </c>
      <c r="Z8768" s="8">
        <v>10227.99</v>
      </c>
      <c r="AA8768" s="8">
        <v>1632.14</v>
      </c>
      <c r="AB8768" s="8">
        <v>1559.9</v>
      </c>
      <c r="AC8768" s="16" t="e">
        <v>#N/A</v>
      </c>
      <c r="AD8768" s="16">
        <v>571.29</v>
      </c>
      <c r="AE8768" s="16">
        <v>804.3</v>
      </c>
    </row>
    <row r="8769" spans="4:31" x14ac:dyDescent="0.2">
      <c r="D8769" s="11">
        <v>41116</v>
      </c>
      <c r="E8769" s="8">
        <v>1618</v>
      </c>
      <c r="F8769" s="8">
        <v>1315.45</v>
      </c>
      <c r="G8769" s="8">
        <v>126592.3</v>
      </c>
      <c r="H8769" s="8">
        <v>1030.67</v>
      </c>
      <c r="I8769" s="8">
        <v>1633.77</v>
      </c>
      <c r="J8769" s="8">
        <v>1579.82</v>
      </c>
      <c r="K8769" s="8">
        <v>90211.57</v>
      </c>
      <c r="L8769" s="8">
        <v>10329.469999999999</v>
      </c>
      <c r="M8769" s="8">
        <v>1618</v>
      </c>
      <c r="N8769" s="8">
        <v>2933.92</v>
      </c>
      <c r="O8769" s="8">
        <v>6067.9</v>
      </c>
      <c r="P8769" s="8">
        <v>15334595</v>
      </c>
      <c r="Q8769" s="8">
        <v>5942.99</v>
      </c>
      <c r="R8769" s="8">
        <v>51153.05</v>
      </c>
      <c r="S8769" s="8">
        <v>33783840</v>
      </c>
      <c r="T8769" s="8">
        <v>9814.7900000000009</v>
      </c>
      <c r="U8769" s="8">
        <v>1855603.06</v>
      </c>
      <c r="V8769" s="8">
        <v>1315.45</v>
      </c>
      <c r="W8769" s="8">
        <v>52258.15</v>
      </c>
      <c r="X8769" s="8">
        <v>1618</v>
      </c>
      <c r="Y8769" s="8">
        <v>13366.7</v>
      </c>
      <c r="Z8769" s="8">
        <v>10329.469999999999</v>
      </c>
      <c r="AA8769" s="8">
        <v>1633.77</v>
      </c>
      <c r="AB8769" s="8">
        <v>1557.79</v>
      </c>
      <c r="AC8769" s="16" t="e">
        <v>#N/A</v>
      </c>
      <c r="AD8769" s="16">
        <v>570.89</v>
      </c>
      <c r="AE8769" s="16">
        <v>807.97</v>
      </c>
    </row>
    <row r="8770" spans="4:31" x14ac:dyDescent="0.2">
      <c r="D8770" s="11">
        <v>41117</v>
      </c>
      <c r="E8770" s="8">
        <v>1618.25</v>
      </c>
      <c r="F8770" s="8">
        <v>1308.21</v>
      </c>
      <c r="G8770" s="8">
        <v>127242.98</v>
      </c>
      <c r="H8770" s="8">
        <v>1029.78</v>
      </c>
      <c r="I8770" s="8">
        <v>1627.55</v>
      </c>
      <c r="J8770" s="8">
        <v>1570.92</v>
      </c>
      <c r="K8770" s="8">
        <v>89553.95</v>
      </c>
      <c r="L8770" s="8">
        <v>10325.57</v>
      </c>
      <c r="M8770" s="8">
        <v>1618.25</v>
      </c>
      <c r="N8770" s="8">
        <v>2929.84</v>
      </c>
      <c r="O8770" s="8">
        <v>6068.6</v>
      </c>
      <c r="P8770" s="8">
        <v>15300553.75</v>
      </c>
      <c r="Q8770" s="8">
        <v>5943.83</v>
      </c>
      <c r="R8770" s="8">
        <v>51023.42</v>
      </c>
      <c r="S8770" s="8">
        <v>33789060</v>
      </c>
      <c r="T8770" s="8">
        <v>9816.2999999999993</v>
      </c>
      <c r="U8770" s="8">
        <v>1842013.36</v>
      </c>
      <c r="V8770" s="8">
        <v>1308.21</v>
      </c>
      <c r="W8770" s="8">
        <v>51881.09</v>
      </c>
      <c r="X8770" s="8">
        <v>1618.25</v>
      </c>
      <c r="Y8770" s="8">
        <v>13231.62</v>
      </c>
      <c r="Z8770" s="8">
        <v>10325.57</v>
      </c>
      <c r="AA8770" s="8">
        <v>1627.55</v>
      </c>
      <c r="AB8770" s="8">
        <v>1549.68</v>
      </c>
      <c r="AC8770" s="16" t="e">
        <v>#N/A</v>
      </c>
      <c r="AD8770" s="16">
        <v>568.07000000000005</v>
      </c>
      <c r="AE8770" s="16">
        <v>805.01</v>
      </c>
    </row>
    <row r="8771" spans="4:31" x14ac:dyDescent="0.2">
      <c r="D8771" s="11">
        <v>41120</v>
      </c>
      <c r="E8771" s="8">
        <v>1617.75</v>
      </c>
      <c r="F8771" s="8">
        <v>1321.42</v>
      </c>
      <c r="G8771" s="8">
        <v>126491.85</v>
      </c>
      <c r="H8771" s="8">
        <v>1030.81</v>
      </c>
      <c r="I8771" s="8">
        <v>1622.2</v>
      </c>
      <c r="J8771" s="8">
        <v>1587.17</v>
      </c>
      <c r="K8771" s="8">
        <v>89752.76</v>
      </c>
      <c r="L8771" s="8">
        <v>10320.27</v>
      </c>
      <c r="M8771" s="8">
        <v>1617.75</v>
      </c>
      <c r="N8771" s="8">
        <v>2916.64</v>
      </c>
      <c r="O8771" s="8">
        <v>6067.29</v>
      </c>
      <c r="P8771" s="8">
        <v>15295826.25</v>
      </c>
      <c r="Q8771" s="8">
        <v>5941.99</v>
      </c>
      <c r="R8771" s="8">
        <v>51088.52</v>
      </c>
      <c r="S8771" s="8">
        <v>33762442.5</v>
      </c>
      <c r="T8771" s="8">
        <v>9822.98</v>
      </c>
      <c r="U8771" s="8">
        <v>1840311.88</v>
      </c>
      <c r="V8771" s="8">
        <v>1321.42</v>
      </c>
      <c r="W8771" s="8">
        <v>52075.35</v>
      </c>
      <c r="X8771" s="8">
        <v>1617.75</v>
      </c>
      <c r="Y8771" s="8">
        <v>13278.49</v>
      </c>
      <c r="Z8771" s="8">
        <v>10320.27</v>
      </c>
      <c r="AA8771" s="8">
        <v>1622.2</v>
      </c>
      <c r="AB8771" s="8">
        <v>1541.96</v>
      </c>
      <c r="AC8771" s="16" t="e">
        <v>#N/A</v>
      </c>
      <c r="AD8771" s="16">
        <v>568.67999999999995</v>
      </c>
      <c r="AE8771" s="16">
        <v>804.89</v>
      </c>
    </row>
    <row r="8772" spans="4:31" x14ac:dyDescent="0.2">
      <c r="D8772" s="11">
        <v>41121</v>
      </c>
      <c r="E8772" s="8">
        <v>1622</v>
      </c>
      <c r="F8772" s="8">
        <v>1317.04</v>
      </c>
      <c r="G8772" s="8">
        <v>126678.19</v>
      </c>
      <c r="H8772" s="8">
        <v>1035.23</v>
      </c>
      <c r="I8772" s="8">
        <v>1625.73</v>
      </c>
      <c r="J8772" s="8">
        <v>1582.18</v>
      </c>
      <c r="K8772" s="8">
        <v>90207.51</v>
      </c>
      <c r="L8772" s="8">
        <v>10320.299999999999</v>
      </c>
      <c r="M8772" s="8">
        <v>1622</v>
      </c>
      <c r="N8772" s="8">
        <v>2905.24</v>
      </c>
      <c r="O8772" s="8">
        <v>6083.23</v>
      </c>
      <c r="P8772" s="8">
        <v>15352230</v>
      </c>
      <c r="Q8772" s="8">
        <v>5957.61</v>
      </c>
      <c r="R8772" s="8">
        <v>51044.32</v>
      </c>
      <c r="S8772" s="8">
        <v>33851140</v>
      </c>
      <c r="T8772" s="8">
        <v>9853.24</v>
      </c>
      <c r="U8772" s="8">
        <v>1833873.75</v>
      </c>
      <c r="V8772" s="8">
        <v>1317.04</v>
      </c>
      <c r="W8772" s="8">
        <v>52191.89</v>
      </c>
      <c r="X8772" s="8">
        <v>1622</v>
      </c>
      <c r="Y8772" s="8">
        <v>13324.89</v>
      </c>
      <c r="Z8772" s="8">
        <v>10320.299999999999</v>
      </c>
      <c r="AA8772" s="8">
        <v>1625.73</v>
      </c>
      <c r="AB8772" s="8">
        <v>1541.31</v>
      </c>
      <c r="AC8772" s="16" t="e">
        <v>#N/A</v>
      </c>
      <c r="AD8772" s="16">
        <v>569.74</v>
      </c>
      <c r="AE8772" s="16">
        <v>805.66</v>
      </c>
    </row>
    <row r="8773" spans="4:31" x14ac:dyDescent="0.2">
      <c r="D8773" s="11">
        <v>41122</v>
      </c>
      <c r="E8773" s="8">
        <v>1599</v>
      </c>
      <c r="F8773" s="8">
        <v>1300.32</v>
      </c>
      <c r="G8773" s="8">
        <v>125105.74</v>
      </c>
      <c r="H8773" s="8">
        <v>1025.76</v>
      </c>
      <c r="I8773" s="8">
        <v>1600.52</v>
      </c>
      <c r="J8773" s="8">
        <v>1562.38</v>
      </c>
      <c r="K8773" s="8">
        <v>88720.49</v>
      </c>
      <c r="L8773" s="8">
        <v>10183.23</v>
      </c>
      <c r="M8773" s="8">
        <v>1599</v>
      </c>
      <c r="N8773" s="8">
        <v>2873.72</v>
      </c>
      <c r="O8773" s="8">
        <v>5996.65</v>
      </c>
      <c r="P8773" s="8">
        <v>15098557.5</v>
      </c>
      <c r="Q8773" s="8">
        <v>5873.13</v>
      </c>
      <c r="R8773" s="8">
        <v>50320.51</v>
      </c>
      <c r="S8773" s="8">
        <v>33355140</v>
      </c>
      <c r="T8773" s="8">
        <v>9711.93</v>
      </c>
      <c r="U8773" s="8">
        <v>1801473.38</v>
      </c>
      <c r="V8773" s="8">
        <v>1300.32</v>
      </c>
      <c r="W8773" s="8">
        <v>51739.22</v>
      </c>
      <c r="X8773" s="8">
        <v>1599</v>
      </c>
      <c r="Y8773" s="8">
        <v>13218.05</v>
      </c>
      <c r="Z8773" s="8">
        <v>10183.23</v>
      </c>
      <c r="AA8773" s="8">
        <v>1600.52</v>
      </c>
      <c r="AB8773" s="8">
        <v>1520.76</v>
      </c>
      <c r="AC8773" s="16" t="e">
        <v>#N/A</v>
      </c>
      <c r="AD8773" s="16">
        <v>563.47</v>
      </c>
      <c r="AE8773" s="16">
        <v>794.46</v>
      </c>
    </row>
    <row r="8774" spans="4:31" x14ac:dyDescent="0.2">
      <c r="D8774" s="11">
        <v>41123</v>
      </c>
      <c r="E8774" s="8">
        <v>1597</v>
      </c>
      <c r="F8774" s="8">
        <v>1313.38</v>
      </c>
      <c r="G8774" s="8">
        <v>124909.35</v>
      </c>
      <c r="H8774" s="8">
        <v>1029.1300000000001</v>
      </c>
      <c r="I8774" s="8">
        <v>1603.47</v>
      </c>
      <c r="J8774" s="8">
        <v>1577.68</v>
      </c>
      <c r="K8774" s="8">
        <v>89176.47</v>
      </c>
      <c r="L8774" s="8">
        <v>10168.74</v>
      </c>
      <c r="M8774" s="8">
        <v>1597</v>
      </c>
      <c r="N8774" s="8">
        <v>2874.2</v>
      </c>
      <c r="O8774" s="8">
        <v>5989.47</v>
      </c>
      <c r="P8774" s="8">
        <v>15119597.5</v>
      </c>
      <c r="Q8774" s="8">
        <v>5865.78</v>
      </c>
      <c r="R8774" s="8">
        <v>50257.57</v>
      </c>
      <c r="S8774" s="8">
        <v>33321405</v>
      </c>
      <c r="T8774" s="8">
        <v>9707.76</v>
      </c>
      <c r="U8774" s="8">
        <v>1807404.75</v>
      </c>
      <c r="V8774" s="8">
        <v>1313.38</v>
      </c>
      <c r="W8774" s="8">
        <v>51962.62</v>
      </c>
      <c r="X8774" s="8">
        <v>1597</v>
      </c>
      <c r="Y8774" s="8">
        <v>13384.86</v>
      </c>
      <c r="Z8774" s="8">
        <v>10168.74</v>
      </c>
      <c r="AA8774" s="8">
        <v>1603.47</v>
      </c>
      <c r="AB8774" s="8">
        <v>1525.09</v>
      </c>
      <c r="AC8774" s="16" t="e">
        <v>#N/A</v>
      </c>
      <c r="AD8774" s="16">
        <v>565.74</v>
      </c>
      <c r="AE8774" s="16">
        <v>796.25</v>
      </c>
    </row>
    <row r="8775" spans="4:31" x14ac:dyDescent="0.2">
      <c r="D8775" s="11">
        <v>41124</v>
      </c>
      <c r="E8775" s="8">
        <v>1602</v>
      </c>
      <c r="F8775" s="8">
        <v>1298.22</v>
      </c>
      <c r="G8775" s="8">
        <v>125909.17</v>
      </c>
      <c r="H8775" s="8">
        <v>1026.96</v>
      </c>
      <c r="I8775" s="8">
        <v>1601.36</v>
      </c>
      <c r="J8775" s="8">
        <v>1559.55</v>
      </c>
      <c r="K8775" s="8">
        <v>89319.49</v>
      </c>
      <c r="L8775" s="8">
        <v>10209.06</v>
      </c>
      <c r="M8775" s="8">
        <v>1602</v>
      </c>
      <c r="N8775" s="8">
        <v>2849</v>
      </c>
      <c r="O8775" s="8">
        <v>6008.22</v>
      </c>
      <c r="P8775" s="8">
        <v>15166935</v>
      </c>
      <c r="Q8775" s="8">
        <v>5884.23</v>
      </c>
      <c r="R8775" s="8">
        <v>50567.11</v>
      </c>
      <c r="S8775" s="8">
        <v>33425730</v>
      </c>
      <c r="T8775" s="8">
        <v>9738.16</v>
      </c>
      <c r="U8775" s="8">
        <v>1817909.39</v>
      </c>
      <c r="V8775" s="8">
        <v>1298.22</v>
      </c>
      <c r="W8775" s="8">
        <v>51260.38</v>
      </c>
      <c r="X8775" s="8">
        <v>1602</v>
      </c>
      <c r="Y8775" s="8">
        <v>13063.59</v>
      </c>
      <c r="Z8775" s="8">
        <v>10209.06</v>
      </c>
      <c r="AA8775" s="8">
        <v>1601.36</v>
      </c>
      <c r="AB8775" s="8">
        <v>1517.98</v>
      </c>
      <c r="AC8775" s="16" t="e">
        <v>#N/A</v>
      </c>
      <c r="AD8775" s="16">
        <v>560.91</v>
      </c>
      <c r="AE8775" s="16">
        <v>794.92</v>
      </c>
    </row>
    <row r="8776" spans="4:31" x14ac:dyDescent="0.2">
      <c r="D8776" s="11">
        <v>41127</v>
      </c>
      <c r="E8776" s="8">
        <v>1610</v>
      </c>
      <c r="F8776" s="8">
        <v>1297.03</v>
      </c>
      <c r="G8776" s="8">
        <v>125966.38</v>
      </c>
      <c r="H8776" s="8">
        <v>1030.99</v>
      </c>
      <c r="I8776" s="8">
        <v>1609.11</v>
      </c>
      <c r="J8776" s="8">
        <v>1558</v>
      </c>
      <c r="K8776" s="8">
        <v>89290.59</v>
      </c>
      <c r="L8776" s="8">
        <v>10262.459999999999</v>
      </c>
      <c r="M8776" s="8">
        <v>1610</v>
      </c>
      <c r="N8776" s="8">
        <v>2862.02</v>
      </c>
      <c r="O8776" s="8">
        <v>6038.22</v>
      </c>
      <c r="P8776" s="8">
        <v>15238650</v>
      </c>
      <c r="Q8776" s="8">
        <v>5913.61</v>
      </c>
      <c r="R8776" s="8">
        <v>50706.94</v>
      </c>
      <c r="S8776" s="8">
        <v>33576550</v>
      </c>
      <c r="T8776" s="8">
        <v>9787.59</v>
      </c>
      <c r="U8776" s="8">
        <v>1817931.34</v>
      </c>
      <c r="V8776" s="8">
        <v>1297.03</v>
      </c>
      <c r="W8776" s="8">
        <v>50875.839999999997</v>
      </c>
      <c r="X8776" s="8">
        <v>1610</v>
      </c>
      <c r="Y8776" s="8">
        <v>13118.68</v>
      </c>
      <c r="Z8776" s="8">
        <v>10262.459999999999</v>
      </c>
      <c r="AA8776" s="8">
        <v>1609.11</v>
      </c>
      <c r="AB8776" s="8">
        <v>1521.38</v>
      </c>
      <c r="AC8776" s="16" t="e">
        <v>#N/A</v>
      </c>
      <c r="AD8776" s="16">
        <v>561.75</v>
      </c>
      <c r="AE8776" s="16">
        <v>796.88</v>
      </c>
    </row>
    <row r="8777" spans="4:31" x14ac:dyDescent="0.2">
      <c r="D8777" s="11">
        <v>41128</v>
      </c>
      <c r="E8777" s="8">
        <v>1611</v>
      </c>
      <c r="F8777" s="8">
        <v>1297.0999999999999</v>
      </c>
      <c r="G8777" s="8">
        <v>126721.24</v>
      </c>
      <c r="H8777" s="8">
        <v>1029.3599999999999</v>
      </c>
      <c r="I8777" s="8">
        <v>1605.76</v>
      </c>
      <c r="J8777" s="8">
        <v>1558.48</v>
      </c>
      <c r="K8777" s="8">
        <v>88854.7</v>
      </c>
      <c r="L8777" s="8">
        <v>10256.27</v>
      </c>
      <c r="M8777" s="8">
        <v>1611</v>
      </c>
      <c r="N8777" s="8">
        <v>2875.71</v>
      </c>
      <c r="O8777" s="8">
        <v>6041.57</v>
      </c>
      <c r="P8777" s="8">
        <v>15252142.5</v>
      </c>
      <c r="Q8777" s="8">
        <v>5917.12</v>
      </c>
      <c r="R8777" s="8">
        <v>50698.15</v>
      </c>
      <c r="S8777" s="8">
        <v>33613515</v>
      </c>
      <c r="T8777" s="8">
        <v>9790.0499999999993</v>
      </c>
      <c r="U8777" s="8">
        <v>1818577.11</v>
      </c>
      <c r="V8777" s="8">
        <v>1297.0999999999999</v>
      </c>
      <c r="W8777" s="8">
        <v>50861.27</v>
      </c>
      <c r="X8777" s="8">
        <v>1611</v>
      </c>
      <c r="Y8777" s="8">
        <v>13115.23</v>
      </c>
      <c r="Z8777" s="8">
        <v>10256.27</v>
      </c>
      <c r="AA8777" s="8">
        <v>1605.76</v>
      </c>
      <c r="AB8777" s="8">
        <v>1525.35</v>
      </c>
      <c r="AC8777" s="16" t="e">
        <v>#N/A</v>
      </c>
      <c r="AD8777" s="16">
        <v>561.83000000000004</v>
      </c>
      <c r="AE8777" s="16">
        <v>796.44</v>
      </c>
    </row>
    <row r="8778" spans="4:31" x14ac:dyDescent="0.2">
      <c r="D8778" s="11">
        <v>41129</v>
      </c>
      <c r="E8778" s="8">
        <v>1613.25</v>
      </c>
      <c r="F8778" s="8">
        <v>1305.54</v>
      </c>
      <c r="G8778" s="8">
        <v>126414.25</v>
      </c>
      <c r="H8778" s="8">
        <v>1030.17</v>
      </c>
      <c r="I8778" s="8">
        <v>1605.1</v>
      </c>
      <c r="J8778" s="8">
        <v>1568.16</v>
      </c>
      <c r="K8778" s="8">
        <v>89188.51</v>
      </c>
      <c r="L8778" s="8">
        <v>10262.69</v>
      </c>
      <c r="M8778" s="8">
        <v>1613.25</v>
      </c>
      <c r="N8778" s="8">
        <v>2877.39</v>
      </c>
      <c r="O8778" s="8">
        <v>6050.09</v>
      </c>
      <c r="P8778" s="8">
        <v>15278284.130000001</v>
      </c>
      <c r="Q8778" s="8">
        <v>5925.47</v>
      </c>
      <c r="R8778" s="8">
        <v>50857.7</v>
      </c>
      <c r="S8778" s="8">
        <v>33660461.25</v>
      </c>
      <c r="T8778" s="8">
        <v>9810.98</v>
      </c>
      <c r="U8778" s="8">
        <v>1820149.31</v>
      </c>
      <c r="V8778" s="8">
        <v>1305.54</v>
      </c>
      <c r="W8778" s="8">
        <v>50936.35</v>
      </c>
      <c r="X8778" s="8">
        <v>1613.25</v>
      </c>
      <c r="Y8778" s="8">
        <v>13154.84</v>
      </c>
      <c r="Z8778" s="8">
        <v>10262.69</v>
      </c>
      <c r="AA8778" s="8">
        <v>1605.1</v>
      </c>
      <c r="AB8778" s="8">
        <v>1526.62</v>
      </c>
      <c r="AC8778" s="16" t="e">
        <v>#N/A</v>
      </c>
      <c r="AD8778" s="16">
        <v>562.73</v>
      </c>
      <c r="AE8778" s="16">
        <v>798.21</v>
      </c>
    </row>
    <row r="8779" spans="4:31" x14ac:dyDescent="0.2">
      <c r="D8779" s="11">
        <v>41130</v>
      </c>
      <c r="E8779" s="8">
        <v>1615</v>
      </c>
      <c r="F8779" s="8">
        <v>1312.05</v>
      </c>
      <c r="G8779" s="8">
        <v>127060.11</v>
      </c>
      <c r="H8779" s="8">
        <v>1032.97</v>
      </c>
      <c r="I8779" s="8">
        <v>1601.68</v>
      </c>
      <c r="J8779" s="8">
        <v>1575.76</v>
      </c>
      <c r="K8779" s="8">
        <v>89349.87</v>
      </c>
      <c r="L8779" s="8">
        <v>10269.780000000001</v>
      </c>
      <c r="M8779" s="8">
        <v>1615</v>
      </c>
      <c r="N8779" s="8">
        <v>2878.82</v>
      </c>
      <c r="O8779" s="8">
        <v>6056.57</v>
      </c>
      <c r="P8779" s="8">
        <v>15296472.5</v>
      </c>
      <c r="Q8779" s="8">
        <v>5931.81</v>
      </c>
      <c r="R8779" s="8">
        <v>50904.78</v>
      </c>
      <c r="S8779" s="8">
        <v>33688900</v>
      </c>
      <c r="T8779" s="8">
        <v>9825.26</v>
      </c>
      <c r="U8779" s="8">
        <v>1817762.94</v>
      </c>
      <c r="V8779" s="8">
        <v>1312.05</v>
      </c>
      <c r="W8779" s="8">
        <v>51135.32</v>
      </c>
      <c r="X8779" s="8">
        <v>1615</v>
      </c>
      <c r="Y8779" s="8">
        <v>13048.47</v>
      </c>
      <c r="Z8779" s="8">
        <v>10269.780000000001</v>
      </c>
      <c r="AA8779" s="8">
        <v>1601.68</v>
      </c>
      <c r="AB8779" s="8">
        <v>1526.11</v>
      </c>
      <c r="AC8779" s="16" t="e">
        <v>#N/A</v>
      </c>
      <c r="AD8779" s="16">
        <v>562.29</v>
      </c>
      <c r="AE8779" s="16">
        <v>799.26</v>
      </c>
    </row>
    <row r="8780" spans="4:31" x14ac:dyDescent="0.2">
      <c r="D8780" s="11">
        <v>41131</v>
      </c>
      <c r="E8780" s="8">
        <v>1618.5</v>
      </c>
      <c r="F8780" s="8">
        <v>1314.36</v>
      </c>
      <c r="G8780" s="8">
        <v>126550.49</v>
      </c>
      <c r="H8780" s="8">
        <v>1031.48</v>
      </c>
      <c r="I8780" s="8">
        <v>1604.01</v>
      </c>
      <c r="J8780" s="8">
        <v>1578.28</v>
      </c>
      <c r="K8780" s="8">
        <v>89543.51</v>
      </c>
      <c r="L8780" s="8">
        <v>10293.66</v>
      </c>
      <c r="M8780" s="8">
        <v>1618.5</v>
      </c>
      <c r="N8780" s="8">
        <v>2887.81</v>
      </c>
      <c r="O8780" s="8">
        <v>6069.7</v>
      </c>
      <c r="P8780" s="8">
        <v>15339333.75</v>
      </c>
      <c r="Q8780" s="8">
        <v>5944.67</v>
      </c>
      <c r="R8780" s="8">
        <v>50966.55</v>
      </c>
      <c r="S8780" s="8">
        <v>33770002.5</v>
      </c>
      <c r="T8780" s="8">
        <v>9842.91</v>
      </c>
      <c r="U8780" s="8">
        <v>1829552.24</v>
      </c>
      <c r="V8780" s="8">
        <v>1314.36</v>
      </c>
      <c r="W8780" s="8">
        <v>51510.36</v>
      </c>
      <c r="X8780" s="8">
        <v>1618.5</v>
      </c>
      <c r="Y8780" s="8">
        <v>13068.33</v>
      </c>
      <c r="Z8780" s="8">
        <v>10293.66</v>
      </c>
      <c r="AA8780" s="8">
        <v>1604.01</v>
      </c>
      <c r="AB8780" s="8">
        <v>1532.67</v>
      </c>
      <c r="AC8780" s="16" t="e">
        <v>#N/A</v>
      </c>
      <c r="AD8780" s="16">
        <v>564.28</v>
      </c>
      <c r="AE8780" s="16">
        <v>801.23</v>
      </c>
    </row>
    <row r="8781" spans="4:31" x14ac:dyDescent="0.2">
      <c r="D8781" s="11">
        <v>41134</v>
      </c>
      <c r="E8781" s="8">
        <v>1622.5</v>
      </c>
      <c r="F8781" s="8">
        <v>1313.61</v>
      </c>
      <c r="G8781" s="8">
        <v>127074.19</v>
      </c>
      <c r="H8781" s="8">
        <v>1033.21</v>
      </c>
      <c r="I8781" s="8">
        <v>1611.39</v>
      </c>
      <c r="J8781" s="8">
        <v>1577.64</v>
      </c>
      <c r="K8781" s="8">
        <v>89918.95</v>
      </c>
      <c r="L8781" s="8">
        <v>10321.700000000001</v>
      </c>
      <c r="M8781" s="8">
        <v>1622.5</v>
      </c>
      <c r="N8781" s="8">
        <v>2912.95</v>
      </c>
      <c r="O8781" s="8">
        <v>6084.54</v>
      </c>
      <c r="P8781" s="8">
        <v>15389412.5</v>
      </c>
      <c r="Q8781" s="8">
        <v>5959.36</v>
      </c>
      <c r="R8781" s="8">
        <v>51092.51</v>
      </c>
      <c r="S8781" s="8">
        <v>33829125</v>
      </c>
      <c r="T8781" s="8">
        <v>9856.2800000000007</v>
      </c>
      <c r="U8781" s="8">
        <v>1835209.51</v>
      </c>
      <c r="V8781" s="8">
        <v>1313.61</v>
      </c>
      <c r="W8781" s="8">
        <v>51678.64</v>
      </c>
      <c r="X8781" s="8">
        <v>1622.5</v>
      </c>
      <c r="Y8781" s="8">
        <v>13217.94</v>
      </c>
      <c r="Z8781" s="8">
        <v>10321.700000000001</v>
      </c>
      <c r="AA8781" s="8">
        <v>1611.39</v>
      </c>
      <c r="AB8781" s="8">
        <v>1542.96</v>
      </c>
      <c r="AC8781" s="16" t="e">
        <v>#N/A</v>
      </c>
      <c r="AD8781" s="16">
        <v>567.34</v>
      </c>
      <c r="AE8781" s="16">
        <v>805.21</v>
      </c>
    </row>
    <row r="8782" spans="4:31" x14ac:dyDescent="0.2">
      <c r="D8782" s="11">
        <v>41135</v>
      </c>
      <c r="E8782" s="8">
        <v>1597.75</v>
      </c>
      <c r="F8782" s="8">
        <v>1296.72</v>
      </c>
      <c r="G8782" s="8">
        <v>125886.71</v>
      </c>
      <c r="H8782" s="8">
        <v>1018.62</v>
      </c>
      <c r="I8782" s="8">
        <v>1584.73</v>
      </c>
      <c r="J8782" s="8">
        <v>1557.33</v>
      </c>
      <c r="K8782" s="8">
        <v>89074.559999999998</v>
      </c>
      <c r="L8782" s="8">
        <v>10159.450000000001</v>
      </c>
      <c r="M8782" s="8">
        <v>1597.75</v>
      </c>
      <c r="N8782" s="8">
        <v>2877.79</v>
      </c>
      <c r="O8782" s="8">
        <v>5991.96</v>
      </c>
      <c r="P8782" s="8">
        <v>15150664.380000001</v>
      </c>
      <c r="Q8782" s="8">
        <v>5868.62</v>
      </c>
      <c r="R8782" s="8">
        <v>50201.3</v>
      </c>
      <c r="S8782" s="8">
        <v>33313087.5</v>
      </c>
      <c r="T8782" s="8">
        <v>9697.14</v>
      </c>
      <c r="U8782" s="8">
        <v>1804898.13</v>
      </c>
      <c r="V8782" s="8">
        <v>1296.72</v>
      </c>
      <c r="W8782" s="8">
        <v>50883.13</v>
      </c>
      <c r="X8782" s="8">
        <v>1597.75</v>
      </c>
      <c r="Y8782" s="8">
        <v>13036.04</v>
      </c>
      <c r="Z8782" s="8">
        <v>10159.450000000001</v>
      </c>
      <c r="AA8782" s="8">
        <v>1584.73</v>
      </c>
      <c r="AB8782" s="8">
        <v>1522.46</v>
      </c>
      <c r="AC8782" s="16" t="e">
        <v>#N/A</v>
      </c>
      <c r="AD8782" s="16">
        <v>558.95000000000005</v>
      </c>
      <c r="AE8782" s="16">
        <v>795.65</v>
      </c>
    </row>
    <row r="8783" spans="4:31" x14ac:dyDescent="0.2">
      <c r="D8783" s="11">
        <v>41136</v>
      </c>
      <c r="E8783" s="8">
        <v>1601.75</v>
      </c>
      <c r="F8783" s="8">
        <v>1304.1400000000001</v>
      </c>
      <c r="G8783" s="8">
        <v>126313.98</v>
      </c>
      <c r="H8783" s="8">
        <v>1020.52</v>
      </c>
      <c r="I8783" s="8">
        <v>1585.17</v>
      </c>
      <c r="J8783" s="8">
        <v>1566.27</v>
      </c>
      <c r="K8783" s="8">
        <v>89297.56</v>
      </c>
      <c r="L8783" s="8">
        <v>10191.129999999999</v>
      </c>
      <c r="M8783" s="8">
        <v>1601.75</v>
      </c>
      <c r="N8783" s="8">
        <v>2877.46</v>
      </c>
      <c r="O8783" s="8">
        <v>6006.72</v>
      </c>
      <c r="P8783" s="8">
        <v>15212620.630000001</v>
      </c>
      <c r="Q8783" s="8">
        <v>5883.15</v>
      </c>
      <c r="R8783" s="8">
        <v>50535.19</v>
      </c>
      <c r="S8783" s="8">
        <v>33404496.25</v>
      </c>
      <c r="T8783" s="8">
        <v>9733.83</v>
      </c>
      <c r="U8783" s="8">
        <v>1809416.73</v>
      </c>
      <c r="V8783" s="8">
        <v>1304.1400000000001</v>
      </c>
      <c r="W8783" s="8">
        <v>51143.06</v>
      </c>
      <c r="X8783" s="8">
        <v>1601.75</v>
      </c>
      <c r="Y8783" s="8">
        <v>13174.07</v>
      </c>
      <c r="Z8783" s="8">
        <v>10191.129999999999</v>
      </c>
      <c r="AA8783" s="8">
        <v>1585.17</v>
      </c>
      <c r="AB8783" s="8">
        <v>1524.82</v>
      </c>
      <c r="AC8783" s="16" t="e">
        <v>#N/A</v>
      </c>
      <c r="AD8783" s="16">
        <v>561.85</v>
      </c>
      <c r="AE8783" s="16">
        <v>797.19</v>
      </c>
    </row>
    <row r="8784" spans="4:31" x14ac:dyDescent="0.2">
      <c r="D8784" s="11">
        <v>41137</v>
      </c>
      <c r="E8784" s="8">
        <v>1604.5</v>
      </c>
      <c r="F8784" s="8">
        <v>1297.82</v>
      </c>
      <c r="G8784" s="8">
        <v>127180.69</v>
      </c>
      <c r="H8784" s="8">
        <v>1019.25</v>
      </c>
      <c r="I8784" s="8">
        <v>1585.65</v>
      </c>
      <c r="J8784" s="8">
        <v>1558.69</v>
      </c>
      <c r="K8784" s="8">
        <v>89715.61</v>
      </c>
      <c r="L8784" s="8">
        <v>10213.93</v>
      </c>
      <c r="M8784" s="8">
        <v>1604.5</v>
      </c>
      <c r="N8784" s="8">
        <v>2881.52</v>
      </c>
      <c r="O8784" s="8">
        <v>6017.28</v>
      </c>
      <c r="P8784" s="8">
        <v>15226705</v>
      </c>
      <c r="Q8784" s="8">
        <v>5893.33</v>
      </c>
      <c r="R8784" s="8">
        <v>50581.85</v>
      </c>
      <c r="S8784" s="8">
        <v>33445802.5</v>
      </c>
      <c r="T8784" s="8">
        <v>9745.73</v>
      </c>
      <c r="U8784" s="8">
        <v>1819422.7</v>
      </c>
      <c r="V8784" s="8">
        <v>1297.82</v>
      </c>
      <c r="W8784" s="8">
        <v>51165.5</v>
      </c>
      <c r="X8784" s="8">
        <v>1604.5</v>
      </c>
      <c r="Y8784" s="8">
        <v>13195.81</v>
      </c>
      <c r="Z8784" s="8">
        <v>10213.93</v>
      </c>
      <c r="AA8784" s="8">
        <v>1585.65</v>
      </c>
      <c r="AB8784" s="8">
        <v>1528.46</v>
      </c>
      <c r="AC8784" s="16" t="e">
        <v>#N/A</v>
      </c>
      <c r="AD8784" s="16">
        <v>562.73</v>
      </c>
      <c r="AE8784" s="16">
        <v>799.27</v>
      </c>
    </row>
    <row r="8785" spans="4:31" x14ac:dyDescent="0.2">
      <c r="D8785" s="11">
        <v>41138</v>
      </c>
      <c r="E8785" s="8">
        <v>1614.75</v>
      </c>
      <c r="F8785" s="8">
        <v>1313.13</v>
      </c>
      <c r="G8785" s="8">
        <v>128404.9</v>
      </c>
      <c r="H8785" s="8">
        <v>1030.05</v>
      </c>
      <c r="I8785" s="8">
        <v>1595.78</v>
      </c>
      <c r="J8785" s="8">
        <v>1577.05</v>
      </c>
      <c r="K8785" s="8">
        <v>89901.19</v>
      </c>
      <c r="L8785" s="8">
        <v>10267.39</v>
      </c>
      <c r="M8785" s="8">
        <v>1614.75</v>
      </c>
      <c r="N8785" s="8">
        <v>2910.99</v>
      </c>
      <c r="O8785" s="8">
        <v>6055.72</v>
      </c>
      <c r="P8785" s="8">
        <v>15323977.5</v>
      </c>
      <c r="Q8785" s="8">
        <v>5931.06</v>
      </c>
      <c r="R8785" s="8">
        <v>50864.63</v>
      </c>
      <c r="S8785" s="8">
        <v>33691758.75</v>
      </c>
      <c r="T8785" s="8">
        <v>9807.99</v>
      </c>
      <c r="U8785" s="8">
        <v>1831530.19</v>
      </c>
      <c r="V8785" s="8">
        <v>1313.13</v>
      </c>
      <c r="W8785" s="8">
        <v>51811.26</v>
      </c>
      <c r="X8785" s="8">
        <v>1614.75</v>
      </c>
      <c r="Y8785" s="8">
        <v>13456.52</v>
      </c>
      <c r="Z8785" s="8">
        <v>10267.39</v>
      </c>
      <c r="AA8785" s="8">
        <v>1595.78</v>
      </c>
      <c r="AB8785" s="8">
        <v>1549</v>
      </c>
      <c r="AC8785" s="16" t="e">
        <v>#N/A</v>
      </c>
      <c r="AD8785" s="16">
        <v>569.38</v>
      </c>
      <c r="AE8785" s="16">
        <v>803.97</v>
      </c>
    </row>
    <row r="8786" spans="4:31" x14ac:dyDescent="0.2">
      <c r="D8786" s="11">
        <v>41141</v>
      </c>
      <c r="E8786" s="8">
        <v>1615</v>
      </c>
      <c r="F8786" s="8">
        <v>1308.6500000000001</v>
      </c>
      <c r="G8786" s="8">
        <v>128182.54</v>
      </c>
      <c r="H8786" s="8">
        <v>1028.43</v>
      </c>
      <c r="I8786" s="8">
        <v>1597.64</v>
      </c>
      <c r="J8786" s="8">
        <v>1571.72</v>
      </c>
      <c r="K8786" s="8">
        <v>89915.11</v>
      </c>
      <c r="L8786" s="8">
        <v>10270.43</v>
      </c>
      <c r="M8786" s="8">
        <v>1615</v>
      </c>
      <c r="N8786" s="8">
        <v>2908.21</v>
      </c>
      <c r="O8786" s="8">
        <v>6056.65</v>
      </c>
      <c r="P8786" s="8">
        <v>15326350</v>
      </c>
      <c r="Q8786" s="8">
        <v>5932.06</v>
      </c>
      <c r="R8786" s="8">
        <v>50912.87</v>
      </c>
      <c r="S8786" s="8">
        <v>33664675</v>
      </c>
      <c r="T8786" s="8">
        <v>9809.51</v>
      </c>
      <c r="U8786" s="8">
        <v>1833953.55</v>
      </c>
      <c r="V8786" s="8">
        <v>1308.6500000000001</v>
      </c>
      <c r="W8786" s="8">
        <v>51794.66</v>
      </c>
      <c r="X8786" s="8">
        <v>1615</v>
      </c>
      <c r="Y8786" s="8">
        <v>13414.03</v>
      </c>
      <c r="Z8786" s="8">
        <v>10270.43</v>
      </c>
      <c r="AA8786" s="8">
        <v>1597.64</v>
      </c>
      <c r="AB8786" s="8">
        <v>1545.38</v>
      </c>
      <c r="AC8786" s="16" t="e">
        <v>#N/A</v>
      </c>
      <c r="AD8786" s="16">
        <v>568.78</v>
      </c>
      <c r="AE8786" s="16">
        <v>803.71</v>
      </c>
    </row>
    <row r="8787" spans="4:31" x14ac:dyDescent="0.2">
      <c r="D8787" s="11">
        <v>41142</v>
      </c>
      <c r="E8787" s="8">
        <v>1639.5</v>
      </c>
      <c r="F8787" s="8">
        <v>1313.7</v>
      </c>
      <c r="G8787" s="8">
        <v>130127.11</v>
      </c>
      <c r="H8787" s="8">
        <v>1038.74</v>
      </c>
      <c r="I8787" s="8">
        <v>1615.65</v>
      </c>
      <c r="J8787" s="8">
        <v>1577.85</v>
      </c>
      <c r="K8787" s="8">
        <v>91025.02</v>
      </c>
      <c r="L8787" s="8">
        <v>10420.99</v>
      </c>
      <c r="M8787" s="8">
        <v>1639.5</v>
      </c>
      <c r="N8787" s="8">
        <v>2937.57</v>
      </c>
      <c r="O8787" s="8">
        <v>6148.53</v>
      </c>
      <c r="P8787" s="8">
        <v>15558855</v>
      </c>
      <c r="Q8787" s="8">
        <v>6021.88</v>
      </c>
      <c r="R8787" s="8">
        <v>51537.68</v>
      </c>
      <c r="S8787" s="8">
        <v>34175377.5</v>
      </c>
      <c r="T8787" s="8">
        <v>9973.08</v>
      </c>
      <c r="U8787" s="8">
        <v>1854397.38</v>
      </c>
      <c r="V8787" s="8">
        <v>1313.7</v>
      </c>
      <c r="W8787" s="8">
        <v>51986.48</v>
      </c>
      <c r="X8787" s="8">
        <v>1639.5</v>
      </c>
      <c r="Y8787" s="8">
        <v>13473.49</v>
      </c>
      <c r="Z8787" s="8">
        <v>10420.99</v>
      </c>
      <c r="AA8787" s="8">
        <v>1615.65</v>
      </c>
      <c r="AB8787" s="8">
        <v>1561.35</v>
      </c>
      <c r="AC8787" s="16" t="e">
        <v>#N/A</v>
      </c>
      <c r="AD8787" s="16">
        <v>573.91</v>
      </c>
      <c r="AE8787" s="16">
        <v>813.26</v>
      </c>
    </row>
    <row r="8788" spans="4:31" x14ac:dyDescent="0.2">
      <c r="D8788" s="11">
        <v>41143</v>
      </c>
      <c r="E8788" s="8">
        <v>1642</v>
      </c>
      <c r="F8788" s="8">
        <v>1317.02</v>
      </c>
      <c r="G8788" s="8">
        <v>130128.5</v>
      </c>
      <c r="H8788" s="8">
        <v>1039.01</v>
      </c>
      <c r="I8788" s="8">
        <v>1630.51</v>
      </c>
      <c r="J8788" s="8">
        <v>1581.57</v>
      </c>
      <c r="K8788" s="8">
        <v>91098.15</v>
      </c>
      <c r="L8788" s="8">
        <v>10429.66</v>
      </c>
      <c r="M8788" s="8">
        <v>1642</v>
      </c>
      <c r="N8788" s="8">
        <v>2951.41</v>
      </c>
      <c r="O8788" s="8">
        <v>6157.91</v>
      </c>
      <c r="P8788" s="8">
        <v>15582580</v>
      </c>
      <c r="Q8788" s="8">
        <v>6031.06</v>
      </c>
      <c r="R8788" s="8">
        <v>51542.38</v>
      </c>
      <c r="S8788" s="8">
        <v>34227490</v>
      </c>
      <c r="T8788" s="8">
        <v>10009.629999999999</v>
      </c>
      <c r="U8788" s="8">
        <v>1865229.82</v>
      </c>
      <c r="V8788" s="8">
        <v>1317.02</v>
      </c>
      <c r="W8788" s="8">
        <v>52324.37</v>
      </c>
      <c r="X8788" s="8">
        <v>1642</v>
      </c>
      <c r="Y8788" s="8">
        <v>13660.29</v>
      </c>
      <c r="Z8788" s="8">
        <v>10429.66</v>
      </c>
      <c r="AA8788" s="8">
        <v>1630.51</v>
      </c>
      <c r="AB8788" s="8">
        <v>1572.42</v>
      </c>
      <c r="AC8788" s="16" t="e">
        <v>#N/A</v>
      </c>
      <c r="AD8788" s="16">
        <v>577.54</v>
      </c>
      <c r="AE8788" s="16">
        <v>815.01</v>
      </c>
    </row>
    <row r="8789" spans="4:31" x14ac:dyDescent="0.2">
      <c r="D8789" s="11">
        <v>41144</v>
      </c>
      <c r="E8789" s="8">
        <v>1665.25</v>
      </c>
      <c r="F8789" s="8">
        <v>1323.41</v>
      </c>
      <c r="G8789" s="8">
        <v>130522.28</v>
      </c>
      <c r="H8789" s="8">
        <v>1048.1500000000001</v>
      </c>
      <c r="I8789" s="8">
        <v>1651.18</v>
      </c>
      <c r="J8789" s="8">
        <v>1589.31</v>
      </c>
      <c r="K8789" s="8">
        <v>92055.02</v>
      </c>
      <c r="L8789" s="8">
        <v>10580.16</v>
      </c>
      <c r="M8789" s="8">
        <v>1665.25</v>
      </c>
      <c r="N8789" s="8">
        <v>2984.29</v>
      </c>
      <c r="O8789" s="8">
        <v>6245.1</v>
      </c>
      <c r="P8789" s="8">
        <v>15809883.5</v>
      </c>
      <c r="Q8789" s="8">
        <v>6116.46</v>
      </c>
      <c r="R8789" s="8">
        <v>51980.77</v>
      </c>
      <c r="S8789" s="8">
        <v>34795398.75</v>
      </c>
      <c r="T8789" s="8">
        <v>10135.540000000001</v>
      </c>
      <c r="U8789" s="8">
        <v>1882689.94</v>
      </c>
      <c r="V8789" s="8">
        <v>1323.41</v>
      </c>
      <c r="W8789" s="8">
        <v>52767.61</v>
      </c>
      <c r="X8789" s="8">
        <v>1665.25</v>
      </c>
      <c r="Y8789" s="8">
        <v>13800.09</v>
      </c>
      <c r="Z8789" s="8">
        <v>10580.16</v>
      </c>
      <c r="AA8789" s="8">
        <v>1651.18</v>
      </c>
      <c r="AB8789" s="8">
        <v>1588.3</v>
      </c>
      <c r="AC8789" s="16" t="e">
        <v>#N/A</v>
      </c>
      <c r="AD8789" s="16">
        <v>584.12</v>
      </c>
      <c r="AE8789" s="16">
        <v>824.29</v>
      </c>
    </row>
    <row r="8790" spans="4:31" x14ac:dyDescent="0.2">
      <c r="D8790" s="11">
        <v>41145</v>
      </c>
      <c r="E8790" s="8">
        <v>1667</v>
      </c>
      <c r="F8790" s="8">
        <v>1331.79</v>
      </c>
      <c r="G8790" s="8">
        <v>131109.54</v>
      </c>
      <c r="H8790" s="8">
        <v>1054.0999999999999</v>
      </c>
      <c r="I8790" s="8">
        <v>1654.25</v>
      </c>
      <c r="J8790" s="8">
        <v>1599.24</v>
      </c>
      <c r="K8790" s="8">
        <v>92476.81</v>
      </c>
      <c r="L8790" s="8">
        <v>10592.95</v>
      </c>
      <c r="M8790" s="8">
        <v>1667</v>
      </c>
      <c r="N8790" s="8">
        <v>2998.43</v>
      </c>
      <c r="O8790" s="8">
        <v>6251.67</v>
      </c>
      <c r="P8790" s="8">
        <v>15844835</v>
      </c>
      <c r="Q8790" s="8">
        <v>6122.97</v>
      </c>
      <c r="R8790" s="8">
        <v>52052.06</v>
      </c>
      <c r="S8790" s="8">
        <v>34848635</v>
      </c>
      <c r="T8790" s="8">
        <v>10146.19</v>
      </c>
      <c r="U8790" s="8">
        <v>1890461.02</v>
      </c>
      <c r="V8790" s="8">
        <v>1331.79</v>
      </c>
      <c r="W8790" s="8">
        <v>53093.93</v>
      </c>
      <c r="X8790" s="8">
        <v>1667</v>
      </c>
      <c r="Y8790" s="8">
        <v>13992.88</v>
      </c>
      <c r="Z8790" s="8">
        <v>10592.95</v>
      </c>
      <c r="AA8790" s="8">
        <v>1654.25</v>
      </c>
      <c r="AB8790" s="8">
        <v>1602.81</v>
      </c>
      <c r="AC8790" s="16" t="e">
        <v>#N/A</v>
      </c>
      <c r="AD8790" s="16">
        <v>587.91999999999996</v>
      </c>
      <c r="AE8790" s="16">
        <v>827.47</v>
      </c>
    </row>
    <row r="8791" spans="4:31" x14ac:dyDescent="0.2">
      <c r="D8791" s="11">
        <v>41148</v>
      </c>
      <c r="E8791" s="8">
        <v>1667</v>
      </c>
      <c r="F8791" s="8">
        <v>1331.84</v>
      </c>
      <c r="G8791" s="8">
        <v>131134.54</v>
      </c>
      <c r="H8791" s="8">
        <v>1055.1300000000001</v>
      </c>
      <c r="I8791" s="8">
        <v>1650.08</v>
      </c>
      <c r="J8791" s="8">
        <v>1599.65</v>
      </c>
      <c r="K8791" s="8">
        <v>92810.2</v>
      </c>
      <c r="L8791" s="8">
        <v>10596.78</v>
      </c>
      <c r="M8791" s="8">
        <v>1667</v>
      </c>
      <c r="N8791" s="8">
        <v>3000.77</v>
      </c>
      <c r="O8791" s="8">
        <v>6251.33</v>
      </c>
      <c r="P8791" s="8">
        <v>15869840</v>
      </c>
      <c r="Q8791" s="8">
        <v>6123.06</v>
      </c>
      <c r="R8791" s="8">
        <v>52068.72</v>
      </c>
      <c r="S8791" s="8">
        <v>34781955</v>
      </c>
      <c r="T8791" s="8">
        <v>10153.280000000001</v>
      </c>
      <c r="U8791" s="8">
        <v>1892628.21</v>
      </c>
      <c r="V8791" s="8">
        <v>1331.84</v>
      </c>
      <c r="W8791" s="8">
        <v>53099.76</v>
      </c>
      <c r="X8791" s="8">
        <v>1667</v>
      </c>
      <c r="Y8791" s="8">
        <v>13989.55</v>
      </c>
      <c r="Z8791" s="8">
        <v>10596.78</v>
      </c>
      <c r="AA8791" s="8">
        <v>1650.08</v>
      </c>
      <c r="AB8791" s="8">
        <v>1605.43</v>
      </c>
      <c r="AC8791" s="16" t="e">
        <v>#N/A</v>
      </c>
      <c r="AD8791" s="16">
        <v>588.04999999999995</v>
      </c>
      <c r="AE8791" s="16">
        <v>828.92</v>
      </c>
    </row>
    <row r="8792" spans="4:31" x14ac:dyDescent="0.2">
      <c r="D8792" s="11">
        <v>41149</v>
      </c>
      <c r="E8792" s="8">
        <v>1668</v>
      </c>
      <c r="F8792" s="8">
        <v>1327.34</v>
      </c>
      <c r="G8792" s="8">
        <v>130938</v>
      </c>
      <c r="H8792" s="8">
        <v>1053.73</v>
      </c>
      <c r="I8792" s="8">
        <v>1643.81</v>
      </c>
      <c r="J8792" s="8">
        <v>1593.94</v>
      </c>
      <c r="K8792" s="8">
        <v>92953.46</v>
      </c>
      <c r="L8792" s="8">
        <v>10596.8</v>
      </c>
      <c r="M8792" s="8">
        <v>1668</v>
      </c>
      <c r="N8792" s="8">
        <v>3011.41</v>
      </c>
      <c r="O8792" s="8">
        <v>6255.17</v>
      </c>
      <c r="P8792" s="8">
        <v>15904380</v>
      </c>
      <c r="Q8792" s="8">
        <v>6126.65</v>
      </c>
      <c r="R8792" s="8">
        <v>52208.38</v>
      </c>
      <c r="S8792" s="8">
        <v>34819500</v>
      </c>
      <c r="T8792" s="8">
        <v>10153.530000000001</v>
      </c>
      <c r="U8792" s="8">
        <v>1896182.07</v>
      </c>
      <c r="V8792" s="8">
        <v>1327.34</v>
      </c>
      <c r="W8792" s="8">
        <v>53401.02</v>
      </c>
      <c r="X8792" s="8">
        <v>1668</v>
      </c>
      <c r="Y8792" s="8">
        <v>14037.05</v>
      </c>
      <c r="Z8792" s="8">
        <v>10596.8</v>
      </c>
      <c r="AA8792" s="8">
        <v>1643.81</v>
      </c>
      <c r="AB8792" s="8">
        <v>1607.01</v>
      </c>
      <c r="AC8792" s="16" t="e">
        <v>#N/A</v>
      </c>
      <c r="AD8792" s="16">
        <v>589.5</v>
      </c>
      <c r="AE8792" s="16">
        <v>830.27</v>
      </c>
    </row>
    <row r="8793" spans="4:31" x14ac:dyDescent="0.2">
      <c r="D8793" s="11">
        <v>41150</v>
      </c>
      <c r="E8793" s="8">
        <v>1660</v>
      </c>
      <c r="F8793" s="8">
        <v>1325.09</v>
      </c>
      <c r="G8793" s="8">
        <v>130708.38</v>
      </c>
      <c r="H8793" s="8">
        <v>1048.74</v>
      </c>
      <c r="I8793" s="8">
        <v>1640.83</v>
      </c>
      <c r="J8793" s="8">
        <v>1591.44</v>
      </c>
      <c r="K8793" s="8">
        <v>92337.5</v>
      </c>
      <c r="L8793" s="8">
        <v>10543.82</v>
      </c>
      <c r="M8793" s="8">
        <v>1660</v>
      </c>
      <c r="N8793" s="8">
        <v>3017.55</v>
      </c>
      <c r="O8793" s="8">
        <v>6225.41</v>
      </c>
      <c r="P8793" s="8">
        <v>15848850</v>
      </c>
      <c r="Q8793" s="8">
        <v>6097.26</v>
      </c>
      <c r="R8793" s="8">
        <v>52024.39</v>
      </c>
      <c r="S8793" s="8">
        <v>34635900</v>
      </c>
      <c r="T8793" s="8">
        <v>10119.77</v>
      </c>
      <c r="U8793" s="8">
        <v>1881526.92</v>
      </c>
      <c r="V8793" s="8">
        <v>1325.09</v>
      </c>
      <c r="W8793" s="8">
        <v>53404.5</v>
      </c>
      <c r="X8793" s="8">
        <v>1660</v>
      </c>
      <c r="Y8793" s="8">
        <v>13980.1</v>
      </c>
      <c r="Z8793" s="8">
        <v>10543.82</v>
      </c>
      <c r="AA8793" s="8">
        <v>1640.83</v>
      </c>
      <c r="AB8793" s="8">
        <v>1602.24</v>
      </c>
      <c r="AC8793" s="16" t="e">
        <v>#N/A</v>
      </c>
      <c r="AD8793" s="16">
        <v>587.57000000000005</v>
      </c>
      <c r="AE8793" s="16">
        <v>827.5</v>
      </c>
    </row>
    <row r="8794" spans="4:31" x14ac:dyDescent="0.2">
      <c r="D8794" s="11">
        <v>41151</v>
      </c>
      <c r="E8794" s="8">
        <v>1660.5</v>
      </c>
      <c r="F8794" s="8">
        <v>1328.61</v>
      </c>
      <c r="G8794" s="8">
        <v>130432.25</v>
      </c>
      <c r="H8794" s="8">
        <v>1050.1199999999999</v>
      </c>
      <c r="I8794" s="8">
        <v>1647.96</v>
      </c>
      <c r="J8794" s="8">
        <v>1595.66</v>
      </c>
      <c r="K8794" s="8">
        <v>92348.69</v>
      </c>
      <c r="L8794" s="8">
        <v>10543.51</v>
      </c>
      <c r="M8794" s="8">
        <v>1660.5</v>
      </c>
      <c r="N8794" s="8">
        <v>3035.31</v>
      </c>
      <c r="O8794" s="8">
        <v>6227.29</v>
      </c>
      <c r="P8794" s="8">
        <v>15849472.5</v>
      </c>
      <c r="Q8794" s="8">
        <v>6099.02</v>
      </c>
      <c r="R8794" s="8">
        <v>52106.47</v>
      </c>
      <c r="S8794" s="8">
        <v>34638030</v>
      </c>
      <c r="T8794" s="8">
        <v>10131.540000000001</v>
      </c>
      <c r="U8794" s="8">
        <v>1882923.89</v>
      </c>
      <c r="V8794" s="8">
        <v>1328.61</v>
      </c>
      <c r="W8794" s="8">
        <v>54084.95</v>
      </c>
      <c r="X8794" s="8">
        <v>1660.5</v>
      </c>
      <c r="Y8794" s="8">
        <v>14087.1</v>
      </c>
      <c r="Z8794" s="8">
        <v>10543.51</v>
      </c>
      <c r="AA8794" s="8">
        <v>1647.96</v>
      </c>
      <c r="AB8794" s="8">
        <v>1610.49</v>
      </c>
      <c r="AC8794" s="16" t="e">
        <v>#N/A</v>
      </c>
      <c r="AD8794" s="16">
        <v>590.91</v>
      </c>
      <c r="AE8794" s="16">
        <v>829.16</v>
      </c>
    </row>
    <row r="8795" spans="4:31" x14ac:dyDescent="0.2">
      <c r="D8795" s="11">
        <v>41152</v>
      </c>
      <c r="E8795" s="8">
        <v>1648.5</v>
      </c>
      <c r="F8795" s="8">
        <v>1307.81</v>
      </c>
      <c r="G8795" s="8">
        <v>129077.53</v>
      </c>
      <c r="H8795" s="8">
        <v>1037.8699999999999</v>
      </c>
      <c r="I8795" s="8">
        <v>1626.82</v>
      </c>
      <c r="J8795" s="8">
        <v>1570.36</v>
      </c>
      <c r="K8795" s="8">
        <v>91697.81</v>
      </c>
      <c r="L8795" s="8">
        <v>10465.34</v>
      </c>
      <c r="M8795" s="8">
        <v>1648.5</v>
      </c>
      <c r="N8795" s="8">
        <v>2997.05</v>
      </c>
      <c r="O8795" s="8">
        <v>6182.29</v>
      </c>
      <c r="P8795" s="8">
        <v>15718447.5</v>
      </c>
      <c r="Q8795" s="8">
        <v>6054.94</v>
      </c>
      <c r="R8795" s="8">
        <v>51655.73</v>
      </c>
      <c r="S8795" s="8">
        <v>34354740</v>
      </c>
      <c r="T8795" s="8">
        <v>10060.379999999999</v>
      </c>
      <c r="U8795" s="8">
        <v>1870429.31</v>
      </c>
      <c r="V8795" s="8">
        <v>1307.81</v>
      </c>
      <c r="W8795" s="8">
        <v>53285.69</v>
      </c>
      <c r="X8795" s="8">
        <v>1648.5</v>
      </c>
      <c r="Y8795" s="8">
        <v>13894.38</v>
      </c>
      <c r="Z8795" s="8">
        <v>10465.34</v>
      </c>
      <c r="AA8795" s="8">
        <v>1626.82</v>
      </c>
      <c r="AB8795" s="8">
        <v>1595.14</v>
      </c>
      <c r="AC8795" s="16" t="e">
        <v>#N/A</v>
      </c>
      <c r="AD8795" s="16">
        <v>584.39</v>
      </c>
      <c r="AE8795" s="16">
        <v>821.52</v>
      </c>
    </row>
    <row r="8796" spans="4:31" x14ac:dyDescent="0.2">
      <c r="D8796" s="11">
        <v>41155</v>
      </c>
      <c r="E8796" s="8">
        <v>1691.5</v>
      </c>
      <c r="F8796" s="8">
        <v>1344.27</v>
      </c>
      <c r="G8796" s="8">
        <v>132376.78</v>
      </c>
      <c r="H8796" s="8">
        <v>1064.2</v>
      </c>
      <c r="I8796" s="8">
        <v>1669.93</v>
      </c>
      <c r="J8796" s="8">
        <v>1614.2</v>
      </c>
      <c r="K8796" s="8">
        <v>93937.43</v>
      </c>
      <c r="L8796" s="8">
        <v>10725.29</v>
      </c>
      <c r="M8796" s="8">
        <v>1691.5</v>
      </c>
      <c r="N8796" s="8">
        <v>3078.95</v>
      </c>
      <c r="O8796" s="8">
        <v>6343.55</v>
      </c>
      <c r="P8796" s="8">
        <v>16128452.5</v>
      </c>
      <c r="Q8796" s="8">
        <v>6213.05</v>
      </c>
      <c r="R8796" s="8">
        <v>52833.98</v>
      </c>
      <c r="S8796" s="8">
        <v>35250860</v>
      </c>
      <c r="T8796" s="8">
        <v>10319.42</v>
      </c>
      <c r="U8796" s="8">
        <v>1913170.75</v>
      </c>
      <c r="V8796" s="8">
        <v>1344.27</v>
      </c>
      <c r="W8796" s="8">
        <v>54686.17</v>
      </c>
      <c r="X8796" s="8">
        <v>1691.5</v>
      </c>
      <c r="Y8796" s="8">
        <v>14210.46</v>
      </c>
      <c r="Z8796" s="8">
        <v>10725.29</v>
      </c>
      <c r="AA8796" s="8">
        <v>1669.93</v>
      </c>
      <c r="AB8796" s="8">
        <v>1652.91</v>
      </c>
      <c r="AC8796" s="16" t="e">
        <v>#N/A</v>
      </c>
      <c r="AD8796" s="16">
        <v>599.69000000000005</v>
      </c>
      <c r="AE8796" s="16">
        <v>842.62</v>
      </c>
    </row>
    <row r="8797" spans="4:31" x14ac:dyDescent="0.2">
      <c r="D8797" s="11">
        <v>41156</v>
      </c>
      <c r="E8797" s="8">
        <v>1697</v>
      </c>
      <c r="F8797" s="8">
        <v>1350.9</v>
      </c>
      <c r="G8797" s="8">
        <v>133027.82999999999</v>
      </c>
      <c r="H8797" s="8">
        <v>1068.3</v>
      </c>
      <c r="I8797" s="8">
        <v>1674.01</v>
      </c>
      <c r="J8797" s="8">
        <v>1622.5</v>
      </c>
      <c r="K8797" s="8">
        <v>94429.55</v>
      </c>
      <c r="L8797" s="8">
        <v>10771.37</v>
      </c>
      <c r="M8797" s="8">
        <v>1697</v>
      </c>
      <c r="N8797" s="8">
        <v>3088.12</v>
      </c>
      <c r="O8797" s="8">
        <v>6364.09</v>
      </c>
      <c r="P8797" s="8">
        <v>16241987</v>
      </c>
      <c r="Q8797" s="8">
        <v>6233.08</v>
      </c>
      <c r="R8797" s="8">
        <v>52895.49</v>
      </c>
      <c r="S8797" s="8">
        <v>35399420</v>
      </c>
      <c r="T8797" s="8">
        <v>10360.18</v>
      </c>
      <c r="U8797" s="8">
        <v>1923040.32</v>
      </c>
      <c r="V8797" s="8">
        <v>1350.9</v>
      </c>
      <c r="W8797" s="8">
        <v>54826.23</v>
      </c>
      <c r="X8797" s="8">
        <v>1697</v>
      </c>
      <c r="Y8797" s="8">
        <v>14241.39</v>
      </c>
      <c r="Z8797" s="8">
        <v>10771.37</v>
      </c>
      <c r="AA8797" s="8">
        <v>1674.01</v>
      </c>
      <c r="AB8797" s="8">
        <v>1659.25</v>
      </c>
      <c r="AC8797" s="16" t="e">
        <v>#N/A</v>
      </c>
      <c r="AD8797" s="16">
        <v>601.54</v>
      </c>
      <c r="AE8797" s="16">
        <v>846.16</v>
      </c>
    </row>
    <row r="8798" spans="4:31" x14ac:dyDescent="0.2">
      <c r="D8798" s="11">
        <v>41157</v>
      </c>
      <c r="E8798" s="8">
        <v>1690</v>
      </c>
      <c r="F8798" s="8">
        <v>1340.95</v>
      </c>
      <c r="G8798" s="8">
        <v>132352.32999999999</v>
      </c>
      <c r="H8798" s="8">
        <v>1061.99</v>
      </c>
      <c r="I8798" s="8">
        <v>1675.8</v>
      </c>
      <c r="J8798" s="8">
        <v>1614.46</v>
      </c>
      <c r="K8798" s="8">
        <v>94403.38</v>
      </c>
      <c r="L8798" s="8">
        <v>10730.15</v>
      </c>
      <c r="M8798" s="8">
        <v>1690</v>
      </c>
      <c r="N8798" s="8">
        <v>3073.52</v>
      </c>
      <c r="O8798" s="8">
        <v>6337.84</v>
      </c>
      <c r="P8798" s="8">
        <v>16173300</v>
      </c>
      <c r="Q8798" s="8">
        <v>6207.29</v>
      </c>
      <c r="R8798" s="8">
        <v>52846.28</v>
      </c>
      <c r="S8798" s="8">
        <v>35253400</v>
      </c>
      <c r="T8798" s="8">
        <v>10304.77</v>
      </c>
      <c r="U8798" s="8">
        <v>1919755.42</v>
      </c>
      <c r="V8798" s="8">
        <v>1340.95</v>
      </c>
      <c r="W8798" s="8">
        <v>54589.09</v>
      </c>
      <c r="X8798" s="8">
        <v>1690</v>
      </c>
      <c r="Y8798" s="8">
        <v>14206.9</v>
      </c>
      <c r="Z8798" s="8">
        <v>10730.15</v>
      </c>
      <c r="AA8798" s="8">
        <v>1675.8</v>
      </c>
      <c r="AB8798" s="8">
        <v>1660.04</v>
      </c>
      <c r="AC8798" s="16" t="e">
        <v>#N/A</v>
      </c>
      <c r="AD8798" s="16">
        <v>599.64</v>
      </c>
      <c r="AE8798" s="16">
        <v>843.74</v>
      </c>
    </row>
    <row r="8799" spans="4:31" x14ac:dyDescent="0.2">
      <c r="D8799" s="11">
        <v>41158</v>
      </c>
      <c r="E8799" s="8">
        <v>1701</v>
      </c>
      <c r="F8799" s="8">
        <v>1346.26</v>
      </c>
      <c r="G8799" s="8">
        <v>134327.95000000001</v>
      </c>
      <c r="H8799" s="8">
        <v>1067.43</v>
      </c>
      <c r="I8799" s="8">
        <v>1670.13</v>
      </c>
      <c r="J8799" s="8">
        <v>1623.86</v>
      </c>
      <c r="K8799" s="8">
        <v>94805.21</v>
      </c>
      <c r="L8799" s="8">
        <v>10789.1</v>
      </c>
      <c r="M8799" s="8">
        <v>1701</v>
      </c>
      <c r="N8799" s="8">
        <v>3078.04</v>
      </c>
      <c r="O8799" s="8">
        <v>6379.09</v>
      </c>
      <c r="P8799" s="8">
        <v>16270065</v>
      </c>
      <c r="Q8799" s="8">
        <v>6247.94</v>
      </c>
      <c r="R8799" s="8">
        <v>53088.2</v>
      </c>
      <c r="S8799" s="8">
        <v>35474355</v>
      </c>
      <c r="T8799" s="8">
        <v>10366.32</v>
      </c>
      <c r="U8799" s="8">
        <v>1928678.6</v>
      </c>
      <c r="V8799" s="8">
        <v>1346.26</v>
      </c>
      <c r="W8799" s="8">
        <v>54285.279999999999</v>
      </c>
      <c r="X8799" s="8">
        <v>1701</v>
      </c>
      <c r="Y8799" s="8">
        <v>14087.26</v>
      </c>
      <c r="Z8799" s="8">
        <v>10789.1</v>
      </c>
      <c r="AA8799" s="8">
        <v>1670.13</v>
      </c>
      <c r="AB8799" s="8">
        <v>1654.27</v>
      </c>
      <c r="AC8799" s="16" t="e">
        <v>#N/A</v>
      </c>
      <c r="AD8799" s="16">
        <v>598.70000000000005</v>
      </c>
      <c r="AE8799" s="16">
        <v>846.94</v>
      </c>
    </row>
    <row r="8800" spans="4:31" x14ac:dyDescent="0.2">
      <c r="D8800" s="11">
        <v>41159</v>
      </c>
      <c r="E8800" s="8">
        <v>1728</v>
      </c>
      <c r="F8800" s="8">
        <v>1349.89</v>
      </c>
      <c r="G8800" s="8">
        <v>134887.67999999999</v>
      </c>
      <c r="H8800" s="8">
        <v>1078.18</v>
      </c>
      <c r="I8800" s="8">
        <v>1688.34</v>
      </c>
      <c r="J8800" s="8">
        <v>1631.23</v>
      </c>
      <c r="K8800" s="8">
        <v>95765.759999999995</v>
      </c>
      <c r="L8800" s="8">
        <v>10960.7</v>
      </c>
      <c r="M8800" s="8">
        <v>1728</v>
      </c>
      <c r="N8800" s="8">
        <v>3105.82</v>
      </c>
      <c r="O8800" s="8">
        <v>6480.34</v>
      </c>
      <c r="P8800" s="8">
        <v>16536960</v>
      </c>
      <c r="Q8800" s="8">
        <v>6347.03</v>
      </c>
      <c r="R8800" s="8">
        <v>53956.78</v>
      </c>
      <c r="S8800" s="8">
        <v>36028800</v>
      </c>
      <c r="T8800" s="8">
        <v>10530.86</v>
      </c>
      <c r="U8800" s="8">
        <v>1953158.06</v>
      </c>
      <c r="V8800" s="8">
        <v>1349.89</v>
      </c>
      <c r="W8800" s="8">
        <v>54748.22</v>
      </c>
      <c r="X8800" s="8">
        <v>1728</v>
      </c>
      <c r="Y8800" s="8">
        <v>14111.11</v>
      </c>
      <c r="Z8800" s="8">
        <v>10960.7</v>
      </c>
      <c r="AA8800" s="8">
        <v>1688.34</v>
      </c>
      <c r="AB8800" s="8">
        <v>1664.34</v>
      </c>
      <c r="AC8800" s="16" t="e">
        <v>#N/A</v>
      </c>
      <c r="AD8800" s="16">
        <v>604.33000000000004</v>
      </c>
      <c r="AE8800" s="16">
        <v>856.14</v>
      </c>
    </row>
    <row r="8801" spans="4:31" x14ac:dyDescent="0.2">
      <c r="D8801" s="11">
        <v>41162</v>
      </c>
      <c r="E8801" s="8">
        <v>1732</v>
      </c>
      <c r="F8801" s="8">
        <v>1354.61</v>
      </c>
      <c r="G8801" s="8">
        <v>135598.26999999999</v>
      </c>
      <c r="H8801" s="8">
        <v>1081.82</v>
      </c>
      <c r="I8801" s="8">
        <v>1689.83</v>
      </c>
      <c r="J8801" s="8">
        <v>1637.43</v>
      </c>
      <c r="K8801" s="8">
        <v>96065.37</v>
      </c>
      <c r="L8801" s="8">
        <v>10976.72</v>
      </c>
      <c r="M8801" s="8">
        <v>1732</v>
      </c>
      <c r="N8801" s="8">
        <v>3117.34</v>
      </c>
      <c r="O8801" s="8">
        <v>6495.26</v>
      </c>
      <c r="P8801" s="8">
        <v>16587364</v>
      </c>
      <c r="Q8801" s="8">
        <v>6361.81</v>
      </c>
      <c r="R8801" s="8">
        <v>53830.54</v>
      </c>
      <c r="S8801" s="8">
        <v>36138180</v>
      </c>
      <c r="T8801" s="8">
        <v>10544.24</v>
      </c>
      <c r="U8801" s="8">
        <v>1956120.63</v>
      </c>
      <c r="V8801" s="8">
        <v>1354.61</v>
      </c>
      <c r="W8801" s="8">
        <v>54847.23</v>
      </c>
      <c r="X8801" s="8">
        <v>1732</v>
      </c>
      <c r="Y8801" s="8">
        <v>14117.96</v>
      </c>
      <c r="Z8801" s="8">
        <v>10976.72</v>
      </c>
      <c r="AA8801" s="8">
        <v>1689.83</v>
      </c>
      <c r="AB8801" s="8">
        <v>1671.41</v>
      </c>
      <c r="AC8801" s="16" t="e">
        <v>#N/A</v>
      </c>
      <c r="AD8801" s="16">
        <v>605.4</v>
      </c>
      <c r="AE8801" s="16">
        <v>858.7</v>
      </c>
    </row>
    <row r="8802" spans="4:31" x14ac:dyDescent="0.2">
      <c r="D8802" s="11">
        <v>41163</v>
      </c>
      <c r="E8802" s="8">
        <v>1736.75</v>
      </c>
      <c r="F8802" s="8">
        <v>1351.98</v>
      </c>
      <c r="G8802" s="8">
        <v>135119.13</v>
      </c>
      <c r="H8802" s="8">
        <v>1081.21</v>
      </c>
      <c r="I8802" s="8">
        <v>1689.08</v>
      </c>
      <c r="J8802" s="8">
        <v>1632.72</v>
      </c>
      <c r="K8802" s="8">
        <v>96172.53</v>
      </c>
      <c r="L8802" s="8">
        <v>11002.48</v>
      </c>
      <c r="M8802" s="8">
        <v>1736.75</v>
      </c>
      <c r="N8802" s="8">
        <v>3132.4</v>
      </c>
      <c r="O8802" s="8">
        <v>6513.07</v>
      </c>
      <c r="P8802" s="8">
        <v>16649353.880000001</v>
      </c>
      <c r="Q8802" s="8">
        <v>6379</v>
      </c>
      <c r="R8802" s="8">
        <v>53995.55</v>
      </c>
      <c r="S8802" s="8">
        <v>36211237.5</v>
      </c>
      <c r="T8802" s="8">
        <v>10580.28</v>
      </c>
      <c r="U8802" s="8">
        <v>1959314.34</v>
      </c>
      <c r="V8802" s="8">
        <v>1351.98</v>
      </c>
      <c r="W8802" s="8">
        <v>54820.49</v>
      </c>
      <c r="X8802" s="8">
        <v>1736.75</v>
      </c>
      <c r="Y8802" s="8">
        <v>14130.46</v>
      </c>
      <c r="Z8802" s="8">
        <v>11002.48</v>
      </c>
      <c r="AA8802" s="8">
        <v>1689.08</v>
      </c>
      <c r="AB8802" s="8">
        <v>1664.99</v>
      </c>
      <c r="AC8802" s="16" t="e">
        <v>#N/A</v>
      </c>
      <c r="AD8802" s="16">
        <v>605.79999999999995</v>
      </c>
      <c r="AE8802" s="16">
        <v>860.82</v>
      </c>
    </row>
    <row r="8803" spans="4:31" x14ac:dyDescent="0.2">
      <c r="D8803" s="11">
        <v>41164</v>
      </c>
      <c r="E8803" s="8">
        <v>1737</v>
      </c>
      <c r="F8803" s="8">
        <v>1347.71</v>
      </c>
      <c r="G8803" s="8">
        <v>135260.18</v>
      </c>
      <c r="H8803" s="8">
        <v>1078.8499999999999</v>
      </c>
      <c r="I8803" s="8">
        <v>1695.14</v>
      </c>
      <c r="J8803" s="8">
        <v>1629.48</v>
      </c>
      <c r="K8803" s="8">
        <v>95891.06</v>
      </c>
      <c r="L8803" s="8">
        <v>10988.96</v>
      </c>
      <c r="M8803" s="8">
        <v>1737</v>
      </c>
      <c r="N8803" s="8">
        <v>3141.28</v>
      </c>
      <c r="O8803" s="8">
        <v>6514.01</v>
      </c>
      <c r="P8803" s="8">
        <v>16619616</v>
      </c>
      <c r="Q8803" s="8">
        <v>6380</v>
      </c>
      <c r="R8803" s="8">
        <v>53725.4</v>
      </c>
      <c r="S8803" s="8">
        <v>36207765</v>
      </c>
      <c r="T8803" s="8">
        <v>10585.28</v>
      </c>
      <c r="U8803" s="8">
        <v>1956599.89</v>
      </c>
      <c r="V8803" s="8">
        <v>1347.71</v>
      </c>
      <c r="W8803" s="8">
        <v>54715.05</v>
      </c>
      <c r="X8803" s="8">
        <v>1737</v>
      </c>
      <c r="Y8803" s="8">
        <v>14557.19</v>
      </c>
      <c r="Z8803" s="8">
        <v>10988.96</v>
      </c>
      <c r="AA8803" s="8">
        <v>1695.14</v>
      </c>
      <c r="AB8803" s="8">
        <v>1662.28</v>
      </c>
      <c r="AC8803" s="16" t="e">
        <v>#N/A</v>
      </c>
      <c r="AD8803" s="16">
        <v>609.86</v>
      </c>
      <c r="AE8803" s="16">
        <v>860.29</v>
      </c>
    </row>
    <row r="8804" spans="4:31" x14ac:dyDescent="0.2">
      <c r="D8804" s="11">
        <v>41165</v>
      </c>
      <c r="E8804" s="8">
        <v>1733.25</v>
      </c>
      <c r="F8804" s="8">
        <v>1342.88</v>
      </c>
      <c r="G8804" s="8">
        <v>134222.85999999999</v>
      </c>
      <c r="H8804" s="8">
        <v>1075.42</v>
      </c>
      <c r="I8804" s="8">
        <v>1690.01</v>
      </c>
      <c r="J8804" s="8">
        <v>1628.13</v>
      </c>
      <c r="K8804" s="8">
        <v>96039.360000000001</v>
      </c>
      <c r="L8804" s="8">
        <v>10970.78</v>
      </c>
      <c r="M8804" s="8">
        <v>1733.25</v>
      </c>
      <c r="N8804" s="8">
        <v>3137.1</v>
      </c>
      <c r="O8804" s="8">
        <v>6499.95</v>
      </c>
      <c r="P8804" s="8">
        <v>16600201.880000001</v>
      </c>
      <c r="Q8804" s="8">
        <v>6366.23</v>
      </c>
      <c r="R8804" s="8">
        <v>53748.07</v>
      </c>
      <c r="S8804" s="8">
        <v>36164261.25</v>
      </c>
      <c r="T8804" s="8">
        <v>10565.89</v>
      </c>
      <c r="U8804" s="8">
        <v>1955885.88</v>
      </c>
      <c r="V8804" s="8">
        <v>1342.88</v>
      </c>
      <c r="W8804" s="8">
        <v>54227.56</v>
      </c>
      <c r="X8804" s="8">
        <v>1733.25</v>
      </c>
      <c r="Y8804" s="8">
        <v>14483.04</v>
      </c>
      <c r="Z8804" s="8">
        <v>10970.78</v>
      </c>
      <c r="AA8804" s="8">
        <v>1690.01</v>
      </c>
      <c r="AB8804" s="8">
        <v>1658.85</v>
      </c>
      <c r="AC8804" s="16" t="e">
        <v>#N/A</v>
      </c>
      <c r="AD8804" s="16">
        <v>607.16999999999996</v>
      </c>
      <c r="AE8804" s="16">
        <v>859.95</v>
      </c>
    </row>
    <row r="8805" spans="4:31" x14ac:dyDescent="0.2">
      <c r="D8805" s="11">
        <v>41166</v>
      </c>
      <c r="E8805" s="8">
        <v>1775.5</v>
      </c>
      <c r="F8805" s="8">
        <v>1350.45</v>
      </c>
      <c r="G8805" s="8">
        <v>139066.03</v>
      </c>
      <c r="H8805" s="8">
        <v>1092.8800000000001</v>
      </c>
      <c r="I8805" s="8">
        <v>1719.57</v>
      </c>
      <c r="J8805" s="8">
        <v>1642.6</v>
      </c>
      <c r="K8805" s="8">
        <v>96613.82</v>
      </c>
      <c r="L8805" s="8">
        <v>11211.39</v>
      </c>
      <c r="M8805" s="8">
        <v>1775.5</v>
      </c>
      <c r="N8805" s="8">
        <v>3181.43</v>
      </c>
      <c r="O8805" s="8">
        <v>6658.39</v>
      </c>
      <c r="P8805" s="8">
        <v>16876127.5</v>
      </c>
      <c r="Q8805" s="8">
        <v>6521.41</v>
      </c>
      <c r="R8805" s="8">
        <v>54596.63</v>
      </c>
      <c r="S8805" s="8">
        <v>37045807.5</v>
      </c>
      <c r="T8805" s="8">
        <v>10823.45</v>
      </c>
      <c r="U8805" s="8">
        <v>1983321.93</v>
      </c>
      <c r="V8805" s="8">
        <v>1350.45</v>
      </c>
      <c r="W8805" s="8">
        <v>54123.9</v>
      </c>
      <c r="X8805" s="8">
        <v>1775.5</v>
      </c>
      <c r="Y8805" s="8">
        <v>14582.8</v>
      </c>
      <c r="Z8805" s="8">
        <v>11211.39</v>
      </c>
      <c r="AA8805" s="8">
        <v>1719.57</v>
      </c>
      <c r="AB8805" s="8">
        <v>1679.04</v>
      </c>
      <c r="AC8805" s="16" t="e">
        <v>#N/A</v>
      </c>
      <c r="AD8805" s="16">
        <v>614.30999999999995</v>
      </c>
      <c r="AE8805" s="16">
        <v>870.79</v>
      </c>
    </row>
    <row r="8806" spans="4:31" x14ac:dyDescent="0.2">
      <c r="D8806" s="11">
        <v>41169</v>
      </c>
      <c r="E8806" s="8">
        <v>1770</v>
      </c>
      <c r="F8806" s="8">
        <v>1347.34</v>
      </c>
      <c r="G8806" s="8">
        <v>139502.53</v>
      </c>
      <c r="H8806" s="8">
        <v>1087.99</v>
      </c>
      <c r="I8806" s="8">
        <v>1720.09</v>
      </c>
      <c r="J8806" s="8">
        <v>1638.84</v>
      </c>
      <c r="K8806" s="8">
        <v>95270.24</v>
      </c>
      <c r="L8806" s="8">
        <v>11181.62</v>
      </c>
      <c r="M8806" s="8">
        <v>1770</v>
      </c>
      <c r="N8806" s="8">
        <v>3175.29</v>
      </c>
      <c r="O8806" s="8">
        <v>6637.77</v>
      </c>
      <c r="P8806" s="8">
        <v>16748625</v>
      </c>
      <c r="Q8806" s="8">
        <v>6501.21</v>
      </c>
      <c r="R8806" s="8">
        <v>54498.29</v>
      </c>
      <c r="S8806" s="8">
        <v>36913350</v>
      </c>
      <c r="T8806" s="8">
        <v>10777.97</v>
      </c>
      <c r="U8806" s="8">
        <v>1975231.41</v>
      </c>
      <c r="V8806" s="8">
        <v>1347.34</v>
      </c>
      <c r="W8806" s="8">
        <v>54137.65</v>
      </c>
      <c r="X8806" s="8">
        <v>1770</v>
      </c>
      <c r="Y8806" s="8">
        <v>14527.27</v>
      </c>
      <c r="Z8806" s="8">
        <v>11181.62</v>
      </c>
      <c r="AA8806" s="8">
        <v>1720.09</v>
      </c>
      <c r="AB8806" s="8">
        <v>1685.15</v>
      </c>
      <c r="AC8806" s="16" t="e">
        <v>#N/A</v>
      </c>
      <c r="AD8806" s="16">
        <v>613.29999999999995</v>
      </c>
      <c r="AE8806" s="16">
        <v>864.71</v>
      </c>
    </row>
    <row r="8807" spans="4:31" x14ac:dyDescent="0.2">
      <c r="D8807" s="11">
        <v>41170</v>
      </c>
      <c r="E8807" s="8">
        <v>1769.5</v>
      </c>
      <c r="F8807" s="8">
        <v>1355.37</v>
      </c>
      <c r="G8807" s="8">
        <v>139100.37</v>
      </c>
      <c r="H8807" s="8">
        <v>1088.6199999999999</v>
      </c>
      <c r="I8807" s="8">
        <v>1724.11</v>
      </c>
      <c r="J8807" s="8">
        <v>1642.89</v>
      </c>
      <c r="K8807" s="8">
        <v>95650.31</v>
      </c>
      <c r="L8807" s="8">
        <v>11181.29</v>
      </c>
      <c r="M8807" s="8">
        <v>1769.5</v>
      </c>
      <c r="N8807" s="8">
        <v>3169.97</v>
      </c>
      <c r="O8807" s="8">
        <v>6636.07</v>
      </c>
      <c r="P8807" s="8">
        <v>16814673.75</v>
      </c>
      <c r="Q8807" s="8">
        <v>6499.37</v>
      </c>
      <c r="R8807" s="8">
        <v>54659.85</v>
      </c>
      <c r="S8807" s="8">
        <v>36894075</v>
      </c>
      <c r="T8807" s="8">
        <v>10774.93</v>
      </c>
      <c r="U8807" s="8">
        <v>1978876</v>
      </c>
      <c r="V8807" s="8">
        <v>1355.37</v>
      </c>
      <c r="W8807" s="8">
        <v>54783.27</v>
      </c>
      <c r="X8807" s="8">
        <v>1769.5</v>
      </c>
      <c r="Y8807" s="8">
        <v>14578.91</v>
      </c>
      <c r="Z8807" s="8">
        <v>11181.29</v>
      </c>
      <c r="AA8807" s="8">
        <v>1724.11</v>
      </c>
      <c r="AB8807" s="8">
        <v>1693.95</v>
      </c>
      <c r="AC8807" s="16" t="e">
        <v>#N/A</v>
      </c>
      <c r="AD8807" s="16">
        <v>615.9</v>
      </c>
      <c r="AE8807" s="16">
        <v>865.83</v>
      </c>
    </row>
    <row r="8808" spans="4:31" x14ac:dyDescent="0.2">
      <c r="D8808" s="11">
        <v>41171</v>
      </c>
      <c r="E8808" s="8">
        <v>1766.75</v>
      </c>
      <c r="F8808" s="8">
        <v>1353.05</v>
      </c>
      <c r="G8808" s="8">
        <v>138283.5</v>
      </c>
      <c r="H8808" s="8">
        <v>1089.04</v>
      </c>
      <c r="I8808" s="8">
        <v>1724.35</v>
      </c>
      <c r="J8808" s="8">
        <v>1638.31</v>
      </c>
      <c r="K8808" s="8">
        <v>95501.66</v>
      </c>
      <c r="L8808" s="8">
        <v>11146.95</v>
      </c>
      <c r="M8808" s="8">
        <v>1766.75</v>
      </c>
      <c r="N8808" s="8">
        <v>3172.02</v>
      </c>
      <c r="O8808" s="8">
        <v>6625.58</v>
      </c>
      <c r="P8808" s="8">
        <v>16850378.129999999</v>
      </c>
      <c r="Q8808" s="8">
        <v>6489.27</v>
      </c>
      <c r="R8808" s="8">
        <v>54389.38</v>
      </c>
      <c r="S8808" s="8">
        <v>36872072.5</v>
      </c>
      <c r="T8808" s="8">
        <v>10758.62</v>
      </c>
      <c r="U8808" s="8">
        <v>1969660.98</v>
      </c>
      <c r="V8808" s="8">
        <v>1353.05</v>
      </c>
      <c r="W8808" s="8">
        <v>55148.91</v>
      </c>
      <c r="X8808" s="8">
        <v>1766.75</v>
      </c>
      <c r="Y8808" s="8">
        <v>14574.01</v>
      </c>
      <c r="Z8808" s="8">
        <v>11146.95</v>
      </c>
      <c r="AA8808" s="8">
        <v>1724.35</v>
      </c>
      <c r="AB8808" s="8">
        <v>1687.84</v>
      </c>
      <c r="AC8808" s="16" t="e">
        <v>#N/A</v>
      </c>
      <c r="AD8808" s="16">
        <v>616.01</v>
      </c>
      <c r="AE8808" s="16">
        <v>864.87</v>
      </c>
    </row>
    <row r="8809" spans="4:31" x14ac:dyDescent="0.2">
      <c r="D8809" s="11">
        <v>41172</v>
      </c>
      <c r="E8809" s="8">
        <v>1758.5</v>
      </c>
      <c r="F8809" s="8">
        <v>1357.71</v>
      </c>
      <c r="G8809" s="8">
        <v>137593.82</v>
      </c>
      <c r="H8809" s="8">
        <v>1085.46</v>
      </c>
      <c r="I8809" s="8">
        <v>1719.2</v>
      </c>
      <c r="J8809" s="8">
        <v>1642.09</v>
      </c>
      <c r="K8809" s="8">
        <v>95495.33</v>
      </c>
      <c r="L8809" s="8">
        <v>11085.23</v>
      </c>
      <c r="M8809" s="8">
        <v>1758.5</v>
      </c>
      <c r="N8809" s="8">
        <v>3161.96</v>
      </c>
      <c r="O8809" s="8">
        <v>6594.55</v>
      </c>
      <c r="P8809" s="8">
        <v>16776090</v>
      </c>
      <c r="Q8809" s="8">
        <v>6458.97</v>
      </c>
      <c r="R8809" s="8">
        <v>54346.44</v>
      </c>
      <c r="S8809" s="8">
        <v>36717480</v>
      </c>
      <c r="T8809" s="8">
        <v>10715.42</v>
      </c>
      <c r="U8809" s="8">
        <v>1974839.29</v>
      </c>
      <c r="V8809" s="8">
        <v>1357.71</v>
      </c>
      <c r="W8809" s="8">
        <v>54963.05</v>
      </c>
      <c r="X8809" s="8">
        <v>1758.5</v>
      </c>
      <c r="Y8809" s="8">
        <v>14641.27</v>
      </c>
      <c r="Z8809" s="8">
        <v>11085.23</v>
      </c>
      <c r="AA8809" s="8">
        <v>1719.2</v>
      </c>
      <c r="AB8809" s="8">
        <v>1689.65</v>
      </c>
      <c r="AC8809" s="16" t="e">
        <v>#N/A</v>
      </c>
      <c r="AD8809" s="16">
        <v>615.07000000000005</v>
      </c>
      <c r="AE8809" s="16">
        <v>863.02</v>
      </c>
    </row>
    <row r="8810" spans="4:31" x14ac:dyDescent="0.2">
      <c r="D8810" s="11">
        <v>41173</v>
      </c>
      <c r="E8810" s="8">
        <v>1784.5</v>
      </c>
      <c r="F8810" s="8">
        <v>1373.86</v>
      </c>
      <c r="G8810" s="8">
        <v>139476.5</v>
      </c>
      <c r="H8810" s="8">
        <v>1097.8499999999999</v>
      </c>
      <c r="I8810" s="8">
        <v>1742.12</v>
      </c>
      <c r="J8810" s="8">
        <v>1664.31</v>
      </c>
      <c r="K8810" s="8">
        <v>95497.52</v>
      </c>
      <c r="L8810" s="8">
        <v>11251.81</v>
      </c>
      <c r="M8810" s="8">
        <v>1784.5</v>
      </c>
      <c r="N8810" s="8">
        <v>3206.39</v>
      </c>
      <c r="O8810" s="8">
        <v>6692.14</v>
      </c>
      <c r="P8810" s="8">
        <v>17033052.5</v>
      </c>
      <c r="Q8810" s="8">
        <v>6554.47</v>
      </c>
      <c r="R8810" s="8">
        <v>54962.58</v>
      </c>
      <c r="S8810" s="8">
        <v>37233592.5</v>
      </c>
      <c r="T8810" s="8">
        <v>10873.85</v>
      </c>
      <c r="U8810" s="8">
        <v>1997435.38</v>
      </c>
      <c r="V8810" s="8">
        <v>1373.86</v>
      </c>
      <c r="W8810" s="8">
        <v>55378.37</v>
      </c>
      <c r="X8810" s="8">
        <v>1784.5</v>
      </c>
      <c r="Y8810" s="8">
        <v>14709.28</v>
      </c>
      <c r="Z8810" s="8">
        <v>11251.81</v>
      </c>
      <c r="AA8810" s="8">
        <v>1742.12</v>
      </c>
      <c r="AB8810" s="8">
        <v>1704.31</v>
      </c>
      <c r="AC8810" s="16" t="e">
        <v>#N/A</v>
      </c>
      <c r="AD8810" s="16">
        <v>621.11</v>
      </c>
      <c r="AE8810" s="16">
        <v>870.4</v>
      </c>
    </row>
    <row r="8811" spans="4:31" x14ac:dyDescent="0.2">
      <c r="D8811" s="11">
        <v>41176</v>
      </c>
      <c r="E8811" s="8">
        <v>1762.5</v>
      </c>
      <c r="F8811" s="8">
        <v>1364.64</v>
      </c>
      <c r="G8811" s="8">
        <v>137254.69</v>
      </c>
      <c r="H8811" s="8">
        <v>1088.23</v>
      </c>
      <c r="I8811" s="8">
        <v>1726.28</v>
      </c>
      <c r="J8811" s="8">
        <v>1650.49</v>
      </c>
      <c r="K8811" s="8">
        <v>94311.37</v>
      </c>
      <c r="L8811" s="8">
        <v>11120.14</v>
      </c>
      <c r="M8811" s="8">
        <v>1762.5</v>
      </c>
      <c r="N8811" s="8">
        <v>3168.8</v>
      </c>
      <c r="O8811" s="8">
        <v>6609.64</v>
      </c>
      <c r="P8811" s="8">
        <v>16853906.25</v>
      </c>
      <c r="Q8811" s="8">
        <v>6473.66</v>
      </c>
      <c r="R8811" s="8">
        <v>54549.37</v>
      </c>
      <c r="S8811" s="8">
        <v>36783375</v>
      </c>
      <c r="T8811" s="8">
        <v>10738.03</v>
      </c>
      <c r="U8811" s="8">
        <v>1974925.14</v>
      </c>
      <c r="V8811" s="8">
        <v>1364.64</v>
      </c>
      <c r="W8811" s="8">
        <v>54913.32</v>
      </c>
      <c r="X8811" s="8">
        <v>1762.5</v>
      </c>
      <c r="Y8811" s="8">
        <v>14574.11</v>
      </c>
      <c r="Z8811" s="8">
        <v>11120.14</v>
      </c>
      <c r="AA8811" s="8">
        <v>1726.28</v>
      </c>
      <c r="AB8811" s="8">
        <v>1691.05</v>
      </c>
      <c r="AC8811" s="16" t="e">
        <v>#N/A</v>
      </c>
      <c r="AD8811" s="16">
        <v>614.92999999999995</v>
      </c>
      <c r="AE8811" s="16">
        <v>860.09</v>
      </c>
    </row>
    <row r="8812" spans="4:31" x14ac:dyDescent="0.2">
      <c r="D8812" s="11">
        <v>41177</v>
      </c>
      <c r="E8812" s="8">
        <v>1771.5</v>
      </c>
      <c r="F8812" s="8">
        <v>1366.64</v>
      </c>
      <c r="G8812" s="8">
        <v>137964.4</v>
      </c>
      <c r="H8812" s="8">
        <v>1089.8499999999999</v>
      </c>
      <c r="I8812" s="8">
        <v>1730.49</v>
      </c>
      <c r="J8812" s="8">
        <v>1653.96</v>
      </c>
      <c r="K8812" s="8">
        <v>94695.51</v>
      </c>
      <c r="L8812" s="8">
        <v>11172.14</v>
      </c>
      <c r="M8812" s="8">
        <v>1771.5</v>
      </c>
      <c r="N8812" s="8">
        <v>3166.2</v>
      </c>
      <c r="O8812" s="8">
        <v>6643.39</v>
      </c>
      <c r="P8812" s="8">
        <v>16962112.5</v>
      </c>
      <c r="Q8812" s="8">
        <v>6506.81</v>
      </c>
      <c r="R8812" s="8">
        <v>54757.04</v>
      </c>
      <c r="S8812" s="8">
        <v>36935775</v>
      </c>
      <c r="T8812" s="8">
        <v>10788.43</v>
      </c>
      <c r="U8812" s="8">
        <v>1982972.81</v>
      </c>
      <c r="V8812" s="8">
        <v>1366.64</v>
      </c>
      <c r="W8812" s="8">
        <v>54828.35</v>
      </c>
      <c r="X8812" s="8">
        <v>1771.5</v>
      </c>
      <c r="Y8812" s="8">
        <v>14466.95</v>
      </c>
      <c r="Z8812" s="8">
        <v>11172.14</v>
      </c>
      <c r="AA8812" s="8">
        <v>1730.49</v>
      </c>
      <c r="AB8812" s="8">
        <v>1695.13</v>
      </c>
      <c r="AC8812" s="16" t="e">
        <v>#N/A</v>
      </c>
      <c r="AD8812" s="16">
        <v>614.9</v>
      </c>
      <c r="AE8812" s="16">
        <v>862.35</v>
      </c>
    </row>
    <row r="8813" spans="4:31" x14ac:dyDescent="0.2">
      <c r="D8813" s="11">
        <v>41178</v>
      </c>
      <c r="E8813" s="8">
        <v>1744.75</v>
      </c>
      <c r="F8813" s="8">
        <v>1358.84</v>
      </c>
      <c r="G8813" s="8">
        <v>135706.65</v>
      </c>
      <c r="H8813" s="8">
        <v>1080.57</v>
      </c>
      <c r="I8813" s="8">
        <v>1719.01</v>
      </c>
      <c r="J8813" s="8">
        <v>1642.25</v>
      </c>
      <c r="K8813" s="8">
        <v>93387.73</v>
      </c>
      <c r="L8813" s="8">
        <v>10995.41</v>
      </c>
      <c r="M8813" s="8">
        <v>1744.75</v>
      </c>
      <c r="N8813" s="8">
        <v>3127.9</v>
      </c>
      <c r="O8813" s="8">
        <v>6542.99</v>
      </c>
      <c r="P8813" s="8">
        <v>16723428.75</v>
      </c>
      <c r="Q8813" s="8">
        <v>6408.47</v>
      </c>
      <c r="R8813" s="8">
        <v>54052.35</v>
      </c>
      <c r="S8813" s="8">
        <v>36421656.25</v>
      </c>
      <c r="T8813" s="8">
        <v>10636.43</v>
      </c>
      <c r="U8813" s="8">
        <v>1955951.65</v>
      </c>
      <c r="V8813" s="8">
        <v>1358.84</v>
      </c>
      <c r="W8813" s="8">
        <v>54745.440000000002</v>
      </c>
      <c r="X8813" s="8">
        <v>1744.75</v>
      </c>
      <c r="Y8813" s="8">
        <v>14374.91</v>
      </c>
      <c r="Z8813" s="8">
        <v>10995.41</v>
      </c>
      <c r="AA8813" s="8">
        <v>1719.01</v>
      </c>
      <c r="AB8813" s="8">
        <v>1686.97</v>
      </c>
      <c r="AC8813" s="16" t="e">
        <v>#N/A</v>
      </c>
      <c r="AD8813" s="16">
        <v>609.59</v>
      </c>
      <c r="AE8813" s="16">
        <v>850.84</v>
      </c>
    </row>
    <row r="8814" spans="4:31" x14ac:dyDescent="0.2">
      <c r="D8814" s="11">
        <v>41179</v>
      </c>
      <c r="E8814" s="8">
        <v>1763</v>
      </c>
      <c r="F8814" s="8">
        <v>1370.76</v>
      </c>
      <c r="G8814" s="8">
        <v>136976.26999999999</v>
      </c>
      <c r="H8814" s="8">
        <v>1088.8399999999999</v>
      </c>
      <c r="I8814" s="8">
        <v>1734.88</v>
      </c>
      <c r="J8814" s="8">
        <v>1656.34</v>
      </c>
      <c r="K8814" s="8">
        <v>93835.66</v>
      </c>
      <c r="L8814" s="8">
        <v>11111.31</v>
      </c>
      <c r="M8814" s="8">
        <v>1763</v>
      </c>
      <c r="N8814" s="8">
        <v>3155.77</v>
      </c>
      <c r="O8814" s="8">
        <v>6611.42</v>
      </c>
      <c r="P8814" s="8">
        <v>16880725</v>
      </c>
      <c r="Q8814" s="8">
        <v>6475.5</v>
      </c>
      <c r="R8814" s="8">
        <v>54600.09</v>
      </c>
      <c r="S8814" s="8">
        <v>36820255</v>
      </c>
      <c r="T8814" s="8">
        <v>10740.19</v>
      </c>
      <c r="U8814" s="8">
        <v>1967948.75</v>
      </c>
      <c r="V8814" s="8">
        <v>1370.76</v>
      </c>
      <c r="W8814" s="8">
        <v>54780.81</v>
      </c>
      <c r="X8814" s="8">
        <v>1763</v>
      </c>
      <c r="Y8814" s="8">
        <v>14436.32</v>
      </c>
      <c r="Z8814" s="8">
        <v>11111.31</v>
      </c>
      <c r="AA8814" s="8">
        <v>1734.88</v>
      </c>
      <c r="AB8814" s="8">
        <v>1692.51</v>
      </c>
      <c r="AC8814" s="16" t="e">
        <v>#N/A</v>
      </c>
      <c r="AD8814" s="16">
        <v>613.09</v>
      </c>
      <c r="AE8814" s="16">
        <v>857.36</v>
      </c>
    </row>
    <row r="8815" spans="4:31" x14ac:dyDescent="0.2">
      <c r="D8815" s="11">
        <v>41180</v>
      </c>
      <c r="E8815" s="8">
        <v>1776</v>
      </c>
      <c r="F8815" s="8">
        <v>1380.49</v>
      </c>
      <c r="G8815" s="8">
        <v>138172.78</v>
      </c>
      <c r="H8815" s="8">
        <v>1099.83</v>
      </c>
      <c r="I8815" s="8">
        <v>1747.5</v>
      </c>
      <c r="J8815" s="8">
        <v>1669.08</v>
      </c>
      <c r="K8815" s="8">
        <v>93675.11</v>
      </c>
      <c r="L8815" s="8">
        <v>11161.98</v>
      </c>
      <c r="M8815" s="8">
        <v>1776</v>
      </c>
      <c r="N8815" s="8">
        <v>3188.99</v>
      </c>
      <c r="O8815" s="8">
        <v>6660.18</v>
      </c>
      <c r="P8815" s="8">
        <v>16996320</v>
      </c>
      <c r="Q8815" s="8">
        <v>6523.25</v>
      </c>
      <c r="R8815" s="8">
        <v>54665.279999999999</v>
      </c>
      <c r="S8815" s="8">
        <v>37091760</v>
      </c>
      <c r="T8815" s="8">
        <v>10827.83</v>
      </c>
      <c r="U8815" s="8">
        <v>1973890.45</v>
      </c>
      <c r="V8815" s="8">
        <v>1380.49</v>
      </c>
      <c r="W8815" s="8">
        <v>55413.42</v>
      </c>
      <c r="X8815" s="8">
        <v>1776</v>
      </c>
      <c r="Y8815" s="8">
        <v>14654.04</v>
      </c>
      <c r="Z8815" s="8">
        <v>11161.98</v>
      </c>
      <c r="AA8815" s="8">
        <v>1747.5</v>
      </c>
      <c r="AB8815" s="8">
        <v>1707.86</v>
      </c>
      <c r="AC8815" s="16" t="e">
        <v>#N/A</v>
      </c>
      <c r="AD8815" s="16">
        <v>619.17999999999995</v>
      </c>
      <c r="AE8815" s="16">
        <v>861.06</v>
      </c>
    </row>
    <row r="8816" spans="4:31" x14ac:dyDescent="0.2">
      <c r="D8816" s="11">
        <v>41183</v>
      </c>
      <c r="E8816" s="8">
        <v>1787</v>
      </c>
      <c r="F8816" s="8">
        <v>1384.73</v>
      </c>
      <c r="G8816" s="8">
        <v>139493.22</v>
      </c>
      <c r="H8816" s="8">
        <v>1106.5</v>
      </c>
      <c r="I8816" s="8">
        <v>1751.89</v>
      </c>
      <c r="J8816" s="8">
        <v>1674.6</v>
      </c>
      <c r="K8816" s="8">
        <v>94040.88</v>
      </c>
      <c r="L8816" s="8">
        <v>11231.12</v>
      </c>
      <c r="M8816" s="8">
        <v>1787</v>
      </c>
      <c r="N8816" s="8">
        <v>3198.82</v>
      </c>
      <c r="O8816" s="8">
        <v>6701.43</v>
      </c>
      <c r="P8816" s="8">
        <v>17119460</v>
      </c>
      <c r="Q8816" s="8">
        <v>6563.65</v>
      </c>
      <c r="R8816" s="8">
        <v>55030.66</v>
      </c>
      <c r="S8816" s="8">
        <v>37317027.5</v>
      </c>
      <c r="T8816" s="8">
        <v>10897.13</v>
      </c>
      <c r="U8816" s="8">
        <v>1986116.13</v>
      </c>
      <c r="V8816" s="8">
        <v>1384.73</v>
      </c>
      <c r="W8816" s="8">
        <v>55463.56</v>
      </c>
      <c r="X8816" s="8">
        <v>1787</v>
      </c>
      <c r="Y8816" s="8">
        <v>14866.68</v>
      </c>
      <c r="Z8816" s="8">
        <v>11231.12</v>
      </c>
      <c r="AA8816" s="8">
        <v>1751.89</v>
      </c>
      <c r="AB8816" s="8">
        <v>1721.17</v>
      </c>
      <c r="AC8816" s="16" t="e">
        <v>#N/A</v>
      </c>
      <c r="AD8816" s="16">
        <v>623.66</v>
      </c>
      <c r="AE8816" s="16">
        <v>864.66</v>
      </c>
    </row>
    <row r="8817" spans="4:31" x14ac:dyDescent="0.2">
      <c r="D8817" s="11">
        <v>41184</v>
      </c>
      <c r="E8817" s="8">
        <v>1775.5</v>
      </c>
      <c r="F8817" s="8">
        <v>1372.63</v>
      </c>
      <c r="G8817" s="8">
        <v>138560.01</v>
      </c>
      <c r="H8817" s="8">
        <v>1100.1600000000001</v>
      </c>
      <c r="I8817" s="8">
        <v>1745.67</v>
      </c>
      <c r="J8817" s="8">
        <v>1660.8</v>
      </c>
      <c r="K8817" s="8">
        <v>93435.69</v>
      </c>
      <c r="L8817" s="8">
        <v>11158.84</v>
      </c>
      <c r="M8817" s="8">
        <v>1775.5</v>
      </c>
      <c r="N8817" s="8">
        <v>3179.48</v>
      </c>
      <c r="O8817" s="8">
        <v>6658.3</v>
      </c>
      <c r="P8817" s="8">
        <v>17009290</v>
      </c>
      <c r="Q8817" s="8">
        <v>6521.41</v>
      </c>
      <c r="R8817" s="8">
        <v>54481.21</v>
      </c>
      <c r="S8817" s="8">
        <v>37081317.5</v>
      </c>
      <c r="T8817" s="8">
        <v>10829.22</v>
      </c>
      <c r="U8817" s="8">
        <v>1975509.9</v>
      </c>
      <c r="V8817" s="8">
        <v>1372.63</v>
      </c>
      <c r="W8817" s="8">
        <v>55211.37</v>
      </c>
      <c r="X8817" s="8">
        <v>1775.5</v>
      </c>
      <c r="Y8817" s="8">
        <v>14857.21</v>
      </c>
      <c r="Z8817" s="8">
        <v>11158.84</v>
      </c>
      <c r="AA8817" s="8">
        <v>1745.67</v>
      </c>
      <c r="AB8817" s="8">
        <v>1724.37</v>
      </c>
      <c r="AC8817" s="16" t="e">
        <v>#N/A</v>
      </c>
      <c r="AD8817" s="16">
        <v>621.44000000000005</v>
      </c>
      <c r="AE8817" s="16">
        <v>859.11</v>
      </c>
    </row>
    <row r="8818" spans="4:31" x14ac:dyDescent="0.2">
      <c r="D8818" s="11">
        <v>41185</v>
      </c>
      <c r="E8818" s="8">
        <v>1775.25</v>
      </c>
      <c r="F8818" s="8">
        <v>1376</v>
      </c>
      <c r="G8818" s="8">
        <v>139410.38</v>
      </c>
      <c r="H8818" s="8">
        <v>1104.53</v>
      </c>
      <c r="I8818" s="8">
        <v>1753.86</v>
      </c>
      <c r="J8818" s="8">
        <v>1664.83</v>
      </c>
      <c r="K8818" s="8">
        <v>92712.42</v>
      </c>
      <c r="L8818" s="8">
        <v>11157.27</v>
      </c>
      <c r="M8818" s="8">
        <v>1775.25</v>
      </c>
      <c r="N8818" s="8">
        <v>3188.08</v>
      </c>
      <c r="O8818" s="8">
        <v>6657.63</v>
      </c>
      <c r="P8818" s="8">
        <v>17015771.25</v>
      </c>
      <c r="Q8818" s="8">
        <v>6520.49</v>
      </c>
      <c r="R8818" s="8">
        <v>54420.29</v>
      </c>
      <c r="S8818" s="8">
        <v>37084972.5</v>
      </c>
      <c r="T8818" s="8">
        <v>10820.15</v>
      </c>
      <c r="U8818" s="8">
        <v>1975231.74</v>
      </c>
      <c r="V8818" s="8">
        <v>1376</v>
      </c>
      <c r="W8818" s="8">
        <v>55402.26</v>
      </c>
      <c r="X8818" s="8">
        <v>1775.25</v>
      </c>
      <c r="Y8818" s="8">
        <v>14985.77</v>
      </c>
      <c r="Z8818" s="8">
        <v>11157.27</v>
      </c>
      <c r="AA8818" s="8">
        <v>1753.86</v>
      </c>
      <c r="AB8818" s="8">
        <v>1738.82</v>
      </c>
      <c r="AC8818" s="16" t="e">
        <v>#N/A</v>
      </c>
      <c r="AD8818" s="16">
        <v>623.89</v>
      </c>
      <c r="AE8818" s="16">
        <v>857.28</v>
      </c>
    </row>
    <row r="8819" spans="4:31" x14ac:dyDescent="0.2">
      <c r="D8819" s="11">
        <v>41186</v>
      </c>
      <c r="E8819" s="8">
        <v>1791.75</v>
      </c>
      <c r="F8819" s="8">
        <v>1377.74</v>
      </c>
      <c r="G8819" s="8">
        <v>140562.78</v>
      </c>
      <c r="H8819" s="8">
        <v>1108.45</v>
      </c>
      <c r="I8819" s="8">
        <v>1758.87</v>
      </c>
      <c r="J8819" s="8">
        <v>1669.64</v>
      </c>
      <c r="K8819" s="8">
        <v>92929.1</v>
      </c>
      <c r="L8819" s="8">
        <v>11260.97</v>
      </c>
      <c r="M8819" s="8">
        <v>1791.75</v>
      </c>
      <c r="N8819" s="8">
        <v>3222.19</v>
      </c>
      <c r="O8819" s="8">
        <v>6719.24</v>
      </c>
      <c r="P8819" s="8">
        <v>17182882.5</v>
      </c>
      <c r="Q8819" s="8">
        <v>6581.1</v>
      </c>
      <c r="R8819" s="8">
        <v>54791.69</v>
      </c>
      <c r="S8819" s="8">
        <v>37429657.5</v>
      </c>
      <c r="T8819" s="8">
        <v>10917.13</v>
      </c>
      <c r="U8819" s="8">
        <v>1995830.15</v>
      </c>
      <c r="V8819" s="8">
        <v>1377.74</v>
      </c>
      <c r="W8819" s="8">
        <v>55530.36</v>
      </c>
      <c r="X8819" s="8">
        <v>1791.75</v>
      </c>
      <c r="Y8819" s="8">
        <v>15244.66</v>
      </c>
      <c r="Z8819" s="8">
        <v>11260.97</v>
      </c>
      <c r="AA8819" s="8">
        <v>1758.87</v>
      </c>
      <c r="AB8819" s="8">
        <v>1750.7</v>
      </c>
      <c r="AC8819" s="16" t="e">
        <v>#N/A</v>
      </c>
      <c r="AD8819" s="16">
        <v>629.77</v>
      </c>
      <c r="AE8819" s="16">
        <v>862.98</v>
      </c>
    </row>
    <row r="8820" spans="4:31" x14ac:dyDescent="0.2">
      <c r="D8820" s="11">
        <v>41187</v>
      </c>
      <c r="E8820" s="8">
        <v>1784</v>
      </c>
      <c r="F8820" s="8">
        <v>1366</v>
      </c>
      <c r="G8820" s="8">
        <v>140391.87</v>
      </c>
      <c r="H8820" s="8">
        <v>1101.71</v>
      </c>
      <c r="I8820" s="8">
        <v>1740.38</v>
      </c>
      <c r="J8820" s="8">
        <v>1656.18</v>
      </c>
      <c r="K8820" s="8">
        <v>92562.83</v>
      </c>
      <c r="L8820" s="8">
        <v>11212.26</v>
      </c>
      <c r="M8820" s="8">
        <v>1784</v>
      </c>
      <c r="N8820" s="8">
        <v>3204.78</v>
      </c>
      <c r="O8820" s="8">
        <v>6690.18</v>
      </c>
      <c r="P8820" s="8">
        <v>17106776</v>
      </c>
      <c r="Q8820" s="8">
        <v>6552.63</v>
      </c>
      <c r="R8820" s="8">
        <v>54519.040000000001</v>
      </c>
      <c r="S8820" s="8">
        <v>37258840</v>
      </c>
      <c r="T8820" s="8">
        <v>10869.91</v>
      </c>
      <c r="U8820" s="8">
        <v>1982648.14</v>
      </c>
      <c r="V8820" s="8">
        <v>1366</v>
      </c>
      <c r="W8820" s="8">
        <v>55105.53</v>
      </c>
      <c r="X8820" s="8">
        <v>1784</v>
      </c>
      <c r="Y8820" s="8">
        <v>15457.56</v>
      </c>
      <c r="Z8820" s="8">
        <v>11212.26</v>
      </c>
      <c r="AA8820" s="8">
        <v>1740.38</v>
      </c>
      <c r="AB8820" s="8">
        <v>1742.44</v>
      </c>
      <c r="AC8820" s="16" t="e">
        <v>#N/A</v>
      </c>
      <c r="AD8820" s="16">
        <v>629.52</v>
      </c>
      <c r="AE8820" s="16">
        <v>858.93</v>
      </c>
    </row>
    <row r="8821" spans="4:31" x14ac:dyDescent="0.2">
      <c r="D8821" s="11">
        <v>41190</v>
      </c>
      <c r="E8821" s="8">
        <v>1773.5</v>
      </c>
      <c r="F8821" s="8">
        <v>1367.49</v>
      </c>
      <c r="G8821" s="8">
        <v>138616.74</v>
      </c>
      <c r="H8821" s="8">
        <v>1106.67</v>
      </c>
      <c r="I8821" s="8">
        <v>1731.02</v>
      </c>
      <c r="J8821" s="8">
        <v>1655.56</v>
      </c>
      <c r="K8821" s="8">
        <v>93055.52</v>
      </c>
      <c r="L8821" s="8">
        <v>11150.35</v>
      </c>
      <c r="M8821" s="8">
        <v>1773.5</v>
      </c>
      <c r="N8821" s="8">
        <v>3211.9</v>
      </c>
      <c r="O8821" s="8">
        <v>6650.98</v>
      </c>
      <c r="P8821" s="8">
        <v>17009638.5</v>
      </c>
      <c r="Q8821" s="8">
        <v>6514.06</v>
      </c>
      <c r="R8821" s="8">
        <v>54366.64</v>
      </c>
      <c r="S8821" s="8">
        <v>37043981.25</v>
      </c>
      <c r="T8821" s="8">
        <v>10805.93</v>
      </c>
      <c r="U8821" s="8">
        <v>1972132</v>
      </c>
      <c r="V8821" s="8">
        <v>1367.49</v>
      </c>
      <c r="W8821" s="8">
        <v>55242.73</v>
      </c>
      <c r="X8821" s="8">
        <v>1773.5</v>
      </c>
      <c r="Y8821" s="8">
        <v>15753.64</v>
      </c>
      <c r="Z8821" s="8">
        <v>11150.35</v>
      </c>
      <c r="AA8821" s="8">
        <v>1731.02</v>
      </c>
      <c r="AB8821" s="8">
        <v>1737.36</v>
      </c>
      <c r="AC8821" s="16" t="e">
        <v>#N/A</v>
      </c>
      <c r="AD8821" s="16">
        <v>631.47</v>
      </c>
      <c r="AE8821" s="16">
        <v>860.14</v>
      </c>
    </row>
    <row r="8822" spans="4:31" x14ac:dyDescent="0.2">
      <c r="D8822" s="11">
        <v>41191</v>
      </c>
      <c r="E8822" s="8">
        <v>1774</v>
      </c>
      <c r="F8822" s="8">
        <v>1375.62</v>
      </c>
      <c r="G8822" s="8">
        <v>138700.19</v>
      </c>
      <c r="H8822" s="8">
        <v>1108.8499999999999</v>
      </c>
      <c r="I8822" s="8">
        <v>1735.24</v>
      </c>
      <c r="J8822" s="8">
        <v>1665.34</v>
      </c>
      <c r="K8822" s="8">
        <v>93711.54</v>
      </c>
      <c r="L8822" s="8">
        <v>11154.56</v>
      </c>
      <c r="M8822" s="8">
        <v>1774</v>
      </c>
      <c r="N8822" s="8">
        <v>3226.28</v>
      </c>
      <c r="O8822" s="8">
        <v>6652.85</v>
      </c>
      <c r="P8822" s="8">
        <v>17016208</v>
      </c>
      <c r="Q8822" s="8">
        <v>6515.9</v>
      </c>
      <c r="R8822" s="8">
        <v>54381.97</v>
      </c>
      <c r="S8822" s="8">
        <v>37023380</v>
      </c>
      <c r="T8822" s="8">
        <v>10802.33</v>
      </c>
      <c r="U8822" s="8">
        <v>1970647.64</v>
      </c>
      <c r="V8822" s="8">
        <v>1375.62</v>
      </c>
      <c r="W8822" s="8">
        <v>55278.71</v>
      </c>
      <c r="X8822" s="8">
        <v>1774</v>
      </c>
      <c r="Y8822" s="8">
        <v>15579.44</v>
      </c>
      <c r="Z8822" s="8">
        <v>11154.56</v>
      </c>
      <c r="AA8822" s="8">
        <v>1735.24</v>
      </c>
      <c r="AB8822" s="8">
        <v>1738.7</v>
      </c>
      <c r="AC8822" s="16" t="e">
        <v>#N/A</v>
      </c>
      <c r="AD8822" s="16">
        <v>629.83000000000004</v>
      </c>
      <c r="AE8822" s="16">
        <v>864.03</v>
      </c>
    </row>
    <row r="8823" spans="4:31" x14ac:dyDescent="0.2">
      <c r="D8823" s="11">
        <v>41192</v>
      </c>
      <c r="E8823" s="8">
        <v>1761.25</v>
      </c>
      <c r="F8823" s="8">
        <v>1365.15</v>
      </c>
      <c r="G8823" s="8">
        <v>137941.09</v>
      </c>
      <c r="H8823" s="8">
        <v>1099.3699999999999</v>
      </c>
      <c r="I8823" s="8">
        <v>1723.82</v>
      </c>
      <c r="J8823" s="8">
        <v>1653.29</v>
      </c>
      <c r="K8823" s="8">
        <v>93584.01</v>
      </c>
      <c r="L8823" s="8">
        <v>11066.46</v>
      </c>
      <c r="M8823" s="8">
        <v>1761.25</v>
      </c>
      <c r="N8823" s="8">
        <v>3199.22</v>
      </c>
      <c r="O8823" s="8">
        <v>6604.86</v>
      </c>
      <c r="P8823" s="8">
        <v>16893910</v>
      </c>
      <c r="Q8823" s="8">
        <v>6469.07</v>
      </c>
      <c r="R8823" s="8">
        <v>54114.39</v>
      </c>
      <c r="S8823" s="8">
        <v>36730868.75</v>
      </c>
      <c r="T8823" s="8">
        <v>10730.42</v>
      </c>
      <c r="U8823" s="8">
        <v>1963177.14</v>
      </c>
      <c r="V8823" s="8">
        <v>1365.15</v>
      </c>
      <c r="W8823" s="8">
        <v>54768.25</v>
      </c>
      <c r="X8823" s="8">
        <v>1761.25</v>
      </c>
      <c r="Y8823" s="8">
        <v>15328.51</v>
      </c>
      <c r="Z8823" s="8">
        <v>11066.46</v>
      </c>
      <c r="AA8823" s="8">
        <v>1723.82</v>
      </c>
      <c r="AB8823" s="8">
        <v>1718.88</v>
      </c>
      <c r="AC8823" s="16" t="e">
        <v>#N/A</v>
      </c>
      <c r="AD8823" s="16">
        <v>623.11</v>
      </c>
      <c r="AE8823" s="16">
        <v>859.37</v>
      </c>
    </row>
    <row r="8824" spans="4:31" x14ac:dyDescent="0.2">
      <c r="D8824" s="11">
        <v>41193</v>
      </c>
      <c r="E8824" s="8">
        <v>1769</v>
      </c>
      <c r="F8824" s="8">
        <v>1366.76</v>
      </c>
      <c r="G8824" s="8">
        <v>138884.18</v>
      </c>
      <c r="H8824" s="8">
        <v>1102.8699999999999</v>
      </c>
      <c r="I8824" s="8">
        <v>1728.14</v>
      </c>
      <c r="J8824" s="8">
        <v>1653.75</v>
      </c>
      <c r="K8824" s="8">
        <v>93173.23</v>
      </c>
      <c r="L8824" s="8">
        <v>11104.01</v>
      </c>
      <c r="M8824" s="8">
        <v>1769</v>
      </c>
      <c r="N8824" s="8">
        <v>3202.24</v>
      </c>
      <c r="O8824" s="8">
        <v>6633.93</v>
      </c>
      <c r="P8824" s="8">
        <v>16951442.5</v>
      </c>
      <c r="Q8824" s="8">
        <v>6497.54</v>
      </c>
      <c r="R8824" s="8">
        <v>54281.760000000002</v>
      </c>
      <c r="S8824" s="8">
        <v>36901340</v>
      </c>
      <c r="T8824" s="8">
        <v>10787.45</v>
      </c>
      <c r="U8824" s="8">
        <v>1971196.35</v>
      </c>
      <c r="V8824" s="8">
        <v>1366.76</v>
      </c>
      <c r="W8824" s="8">
        <v>54872.61</v>
      </c>
      <c r="X8824" s="8">
        <v>1769</v>
      </c>
      <c r="Y8824" s="8">
        <v>15389.86</v>
      </c>
      <c r="Z8824" s="8">
        <v>11104.01</v>
      </c>
      <c r="AA8824" s="8">
        <v>1728.14</v>
      </c>
      <c r="AB8824" s="8">
        <v>1722.07</v>
      </c>
      <c r="AC8824" s="16" t="e">
        <v>#N/A</v>
      </c>
      <c r="AD8824" s="16">
        <v>625.12</v>
      </c>
      <c r="AE8824" s="16">
        <v>858.98</v>
      </c>
    </row>
    <row r="8825" spans="4:31" x14ac:dyDescent="0.2">
      <c r="D8825" s="11">
        <v>41194</v>
      </c>
      <c r="E8825" s="8">
        <v>1766.75</v>
      </c>
      <c r="F8825" s="8">
        <v>1362.5</v>
      </c>
      <c r="G8825" s="8">
        <v>138433.69</v>
      </c>
      <c r="H8825" s="8">
        <v>1098.21</v>
      </c>
      <c r="I8825" s="8">
        <v>1729.03</v>
      </c>
      <c r="J8825" s="8">
        <v>1647.05</v>
      </c>
      <c r="K8825" s="8">
        <v>93434.559999999998</v>
      </c>
      <c r="L8825" s="8">
        <v>11072.57</v>
      </c>
      <c r="M8825" s="8">
        <v>1766.75</v>
      </c>
      <c r="N8825" s="8">
        <v>3194.37</v>
      </c>
      <c r="O8825" s="8">
        <v>6625.66</v>
      </c>
      <c r="P8825" s="8">
        <v>16921048.129999999</v>
      </c>
      <c r="Q8825" s="8">
        <v>6489.27</v>
      </c>
      <c r="R8825" s="8">
        <v>54124.38</v>
      </c>
      <c r="S8825" s="8">
        <v>36827903.75</v>
      </c>
      <c r="T8825" s="8">
        <v>10773.64</v>
      </c>
      <c r="U8825" s="8">
        <v>1963300.94</v>
      </c>
      <c r="V8825" s="8">
        <v>1362.5</v>
      </c>
      <c r="W8825" s="8">
        <v>54813.84</v>
      </c>
      <c r="X8825" s="8">
        <v>1766.75</v>
      </c>
      <c r="Y8825" s="8">
        <v>15239.81</v>
      </c>
      <c r="Z8825" s="8">
        <v>11072.57</v>
      </c>
      <c r="AA8825" s="8">
        <v>1729.03</v>
      </c>
      <c r="AB8825" s="8">
        <v>1726.27</v>
      </c>
      <c r="AC8825" s="16" t="e">
        <v>#N/A</v>
      </c>
      <c r="AD8825" s="16">
        <v>623.02</v>
      </c>
      <c r="AE8825" s="16">
        <v>858.67</v>
      </c>
    </row>
    <row r="8826" spans="4:31" x14ac:dyDescent="0.2">
      <c r="D8826" s="11">
        <v>41197</v>
      </c>
      <c r="E8826" s="8">
        <v>1736</v>
      </c>
      <c r="F8826" s="8">
        <v>1341.99</v>
      </c>
      <c r="G8826" s="8">
        <v>136727.35</v>
      </c>
      <c r="H8826" s="8">
        <v>1081.52</v>
      </c>
      <c r="I8826" s="8">
        <v>1702.23</v>
      </c>
      <c r="J8826" s="8">
        <v>1621.51</v>
      </c>
      <c r="K8826" s="8">
        <v>92055.73</v>
      </c>
      <c r="L8826" s="8">
        <v>10885.93</v>
      </c>
      <c r="M8826" s="8">
        <v>1736</v>
      </c>
      <c r="N8826" s="8">
        <v>3144.85</v>
      </c>
      <c r="O8826" s="8">
        <v>6510.17</v>
      </c>
      <c r="P8826" s="8">
        <v>16648240</v>
      </c>
      <c r="Q8826" s="8">
        <v>6376.24</v>
      </c>
      <c r="R8826" s="8">
        <v>53251.78</v>
      </c>
      <c r="S8826" s="8">
        <v>36195600</v>
      </c>
      <c r="T8826" s="8">
        <v>10593.07</v>
      </c>
      <c r="U8826" s="8">
        <v>1927871.23</v>
      </c>
      <c r="V8826" s="8">
        <v>1341.99</v>
      </c>
      <c r="W8826" s="8">
        <v>53964.42</v>
      </c>
      <c r="X8826" s="8">
        <v>1736</v>
      </c>
      <c r="Y8826" s="8">
        <v>15310.3</v>
      </c>
      <c r="Z8826" s="8">
        <v>10885.93</v>
      </c>
      <c r="AA8826" s="8">
        <v>1702.23</v>
      </c>
      <c r="AB8826" s="8">
        <v>1697.05</v>
      </c>
      <c r="AC8826" s="16" t="e">
        <v>#N/A</v>
      </c>
      <c r="AD8826" s="16">
        <v>616.16999999999996</v>
      </c>
      <c r="AE8826" s="16">
        <v>845.3</v>
      </c>
    </row>
    <row r="8827" spans="4:31" x14ac:dyDescent="0.2">
      <c r="D8827" s="11">
        <v>41198</v>
      </c>
      <c r="E8827" s="8">
        <v>1746.5</v>
      </c>
      <c r="F8827" s="8">
        <v>1341.09</v>
      </c>
      <c r="G8827" s="8">
        <v>137798.84</v>
      </c>
      <c r="H8827" s="8">
        <v>1084.68</v>
      </c>
      <c r="I8827" s="8">
        <v>1722.14</v>
      </c>
      <c r="J8827" s="8">
        <v>1621.45</v>
      </c>
      <c r="K8827" s="8">
        <v>92503.37</v>
      </c>
      <c r="L8827" s="8">
        <v>10940.08</v>
      </c>
      <c r="M8827" s="8">
        <v>1746.5</v>
      </c>
      <c r="N8827" s="8">
        <v>3156.97</v>
      </c>
      <c r="O8827" s="8">
        <v>6549.55</v>
      </c>
      <c r="P8827" s="8">
        <v>16740202.5</v>
      </c>
      <c r="Q8827" s="8">
        <v>6414.81</v>
      </c>
      <c r="R8827" s="8">
        <v>53617.54</v>
      </c>
      <c r="S8827" s="8">
        <v>36414525</v>
      </c>
      <c r="T8827" s="8">
        <v>10658.89</v>
      </c>
      <c r="U8827" s="8">
        <v>1933812.13</v>
      </c>
      <c r="V8827" s="8">
        <v>1341.09</v>
      </c>
      <c r="W8827" s="8">
        <v>53950.239999999998</v>
      </c>
      <c r="X8827" s="8">
        <v>1746.5</v>
      </c>
      <c r="Y8827" s="8">
        <v>15244.06</v>
      </c>
      <c r="Z8827" s="8">
        <v>10940.08</v>
      </c>
      <c r="AA8827" s="8">
        <v>1722.14</v>
      </c>
      <c r="AB8827" s="8">
        <v>1701.91</v>
      </c>
      <c r="AC8827" s="16" t="e">
        <v>#N/A</v>
      </c>
      <c r="AD8827" s="16">
        <v>616.91999999999996</v>
      </c>
      <c r="AE8827" s="16">
        <v>849.05</v>
      </c>
    </row>
    <row r="8828" spans="4:31" x14ac:dyDescent="0.2">
      <c r="D8828" s="11">
        <v>41199</v>
      </c>
      <c r="E8828" s="8">
        <v>1749</v>
      </c>
      <c r="F8828" s="8">
        <v>1332.98</v>
      </c>
      <c r="G8828" s="8">
        <v>137698.76</v>
      </c>
      <c r="H8828" s="8">
        <v>1081.8699999999999</v>
      </c>
      <c r="I8828" s="8">
        <v>1717.08</v>
      </c>
      <c r="J8828" s="8">
        <v>1614.15</v>
      </c>
      <c r="K8828" s="8">
        <v>92495.86</v>
      </c>
      <c r="L8828" s="8">
        <v>10939.12</v>
      </c>
      <c r="M8828" s="8">
        <v>1749</v>
      </c>
      <c r="N8828" s="8">
        <v>3148.81</v>
      </c>
      <c r="O8828" s="8">
        <v>6558.92</v>
      </c>
      <c r="P8828" s="8">
        <v>16744926</v>
      </c>
      <c r="Q8828" s="8">
        <v>6423.99</v>
      </c>
      <c r="R8828" s="8">
        <v>53571.85</v>
      </c>
      <c r="S8828" s="8">
        <v>36466650</v>
      </c>
      <c r="T8828" s="8">
        <v>10677.64</v>
      </c>
      <c r="U8828" s="8">
        <v>1933606.61</v>
      </c>
      <c r="V8828" s="8">
        <v>1332.98</v>
      </c>
      <c r="W8828" s="8">
        <v>53779.11</v>
      </c>
      <c r="X8828" s="8">
        <v>1749</v>
      </c>
      <c r="Y8828" s="8">
        <v>15058.89</v>
      </c>
      <c r="Z8828" s="8">
        <v>10939.12</v>
      </c>
      <c r="AA8828" s="8">
        <v>1717.08</v>
      </c>
      <c r="AB8828" s="8">
        <v>1686.68</v>
      </c>
      <c r="AC8828" s="16" t="e">
        <v>#N/A</v>
      </c>
      <c r="AD8828" s="16">
        <v>614</v>
      </c>
      <c r="AE8828" s="16">
        <v>848.22</v>
      </c>
    </row>
    <row r="8829" spans="4:31" x14ac:dyDescent="0.2">
      <c r="D8829" s="11">
        <v>41200</v>
      </c>
      <c r="E8829" s="8">
        <v>1743</v>
      </c>
      <c r="F8829" s="8">
        <v>1331.35</v>
      </c>
      <c r="G8829" s="8">
        <v>138115.29999999999</v>
      </c>
      <c r="H8829" s="8">
        <v>1080.43</v>
      </c>
      <c r="I8829" s="8">
        <v>1712.06</v>
      </c>
      <c r="J8829" s="8">
        <v>1609.49</v>
      </c>
      <c r="K8829" s="8">
        <v>92596.88</v>
      </c>
      <c r="L8829" s="8">
        <v>10894.27</v>
      </c>
      <c r="M8829" s="8">
        <v>1743</v>
      </c>
      <c r="N8829" s="8">
        <v>3132.17</v>
      </c>
      <c r="O8829" s="8">
        <v>6536.42</v>
      </c>
      <c r="P8829" s="8">
        <v>16711884</v>
      </c>
      <c r="Q8829" s="8">
        <v>6402.04</v>
      </c>
      <c r="R8829" s="8">
        <v>53388.07</v>
      </c>
      <c r="S8829" s="8">
        <v>36332835</v>
      </c>
      <c r="T8829" s="8">
        <v>10642.76</v>
      </c>
      <c r="U8829" s="8">
        <v>1924881.8</v>
      </c>
      <c r="V8829" s="8">
        <v>1331.35</v>
      </c>
      <c r="W8829" s="8">
        <v>53640.81</v>
      </c>
      <c r="X8829" s="8">
        <v>1743</v>
      </c>
      <c r="Y8829" s="8">
        <v>15053.85</v>
      </c>
      <c r="Z8829" s="8">
        <v>10894.27</v>
      </c>
      <c r="AA8829" s="8">
        <v>1712.06</v>
      </c>
      <c r="AB8829" s="8">
        <v>1678.79</v>
      </c>
      <c r="AC8829" s="16" t="e">
        <v>#N/A</v>
      </c>
      <c r="AD8829" s="16">
        <v>612.35</v>
      </c>
      <c r="AE8829" s="16">
        <v>846.33</v>
      </c>
    </row>
    <row r="8830" spans="4:31" x14ac:dyDescent="0.2">
      <c r="D8830" s="11">
        <v>41201</v>
      </c>
      <c r="E8830" s="8">
        <v>1737</v>
      </c>
      <c r="F8830" s="8">
        <v>1332.98</v>
      </c>
      <c r="G8830" s="8">
        <v>137883.04</v>
      </c>
      <c r="H8830" s="8">
        <v>1084.07</v>
      </c>
      <c r="I8830" s="8">
        <v>1721.02</v>
      </c>
      <c r="J8830" s="8">
        <v>1611.68</v>
      </c>
      <c r="K8830" s="8">
        <v>93511.38</v>
      </c>
      <c r="L8830" s="8">
        <v>10862.85</v>
      </c>
      <c r="M8830" s="8">
        <v>1737</v>
      </c>
      <c r="N8830" s="8">
        <v>3118</v>
      </c>
      <c r="O8830" s="8">
        <v>6514.18</v>
      </c>
      <c r="P8830" s="8">
        <v>16662172.5</v>
      </c>
      <c r="Q8830" s="8">
        <v>6380.09</v>
      </c>
      <c r="R8830" s="8">
        <v>53378</v>
      </c>
      <c r="S8830" s="8">
        <v>36207765</v>
      </c>
      <c r="T8830" s="8">
        <v>10606.12</v>
      </c>
      <c r="U8830" s="8">
        <v>1916562.38</v>
      </c>
      <c r="V8830" s="8">
        <v>1332.98</v>
      </c>
      <c r="W8830" s="8">
        <v>53588</v>
      </c>
      <c r="X8830" s="8">
        <v>1737</v>
      </c>
      <c r="Y8830" s="8">
        <v>14990.05</v>
      </c>
      <c r="Z8830" s="8">
        <v>10862.85</v>
      </c>
      <c r="AA8830" s="8">
        <v>1721.02</v>
      </c>
      <c r="AB8830" s="8">
        <v>1679.32</v>
      </c>
      <c r="AC8830" s="16" t="e">
        <v>#N/A</v>
      </c>
      <c r="AD8830" s="16">
        <v>610.79</v>
      </c>
      <c r="AE8830" s="16">
        <v>847.84</v>
      </c>
    </row>
    <row r="8831" spans="4:31" x14ac:dyDescent="0.2">
      <c r="D8831" s="11">
        <v>41204</v>
      </c>
      <c r="E8831" s="8">
        <v>1726.75</v>
      </c>
      <c r="F8831" s="8">
        <v>1321.11</v>
      </c>
      <c r="G8831" s="8">
        <v>137829.17000000001</v>
      </c>
      <c r="H8831" s="8">
        <v>1076.96</v>
      </c>
      <c r="I8831" s="8">
        <v>1715.27</v>
      </c>
      <c r="J8831" s="8">
        <v>1598.71</v>
      </c>
      <c r="K8831" s="8">
        <v>92510.63</v>
      </c>
      <c r="L8831" s="8">
        <v>10800.3</v>
      </c>
      <c r="M8831" s="8">
        <v>1726.75</v>
      </c>
      <c r="N8831" s="8">
        <v>3098.39</v>
      </c>
      <c r="O8831" s="8">
        <v>6475.48</v>
      </c>
      <c r="P8831" s="8">
        <v>16585433.75</v>
      </c>
      <c r="Q8831" s="8">
        <v>6342.35</v>
      </c>
      <c r="R8831" s="8">
        <v>53097.56</v>
      </c>
      <c r="S8831" s="8">
        <v>36002737.5</v>
      </c>
      <c r="T8831" s="8">
        <v>10535.76</v>
      </c>
      <c r="U8831" s="8">
        <v>1906677.27</v>
      </c>
      <c r="V8831" s="8">
        <v>1321.11</v>
      </c>
      <c r="W8831" s="8">
        <v>53646.239999999998</v>
      </c>
      <c r="X8831" s="8">
        <v>1726.75</v>
      </c>
      <c r="Y8831" s="8">
        <v>14891.4</v>
      </c>
      <c r="Z8831" s="8">
        <v>10800.3</v>
      </c>
      <c r="AA8831" s="8">
        <v>1715.27</v>
      </c>
      <c r="AB8831" s="8">
        <v>1672.97</v>
      </c>
      <c r="AC8831" s="16" t="e">
        <v>#N/A</v>
      </c>
      <c r="AD8831" s="16">
        <v>608.24</v>
      </c>
      <c r="AE8831" s="16">
        <v>841.01</v>
      </c>
    </row>
    <row r="8832" spans="4:31" x14ac:dyDescent="0.2">
      <c r="D8832" s="11">
        <v>41205</v>
      </c>
      <c r="E8832" s="8">
        <v>1711</v>
      </c>
      <c r="F8832" s="8">
        <v>1319.81</v>
      </c>
      <c r="G8832" s="8">
        <v>136503.57999999999</v>
      </c>
      <c r="H8832" s="8">
        <v>1073.4000000000001</v>
      </c>
      <c r="I8832" s="8">
        <v>1698.25</v>
      </c>
      <c r="J8832" s="8">
        <v>1596.53</v>
      </c>
      <c r="K8832" s="8">
        <v>92060.34</v>
      </c>
      <c r="L8832" s="8">
        <v>10690.33</v>
      </c>
      <c r="M8832" s="8">
        <v>1711</v>
      </c>
      <c r="N8832" s="8">
        <v>3085.27</v>
      </c>
      <c r="O8832" s="8">
        <v>6416.42</v>
      </c>
      <c r="P8832" s="8">
        <v>16438432.5</v>
      </c>
      <c r="Q8832" s="8">
        <v>6284.5</v>
      </c>
      <c r="R8832" s="8">
        <v>52613.25</v>
      </c>
      <c r="S8832" s="8">
        <v>35682905</v>
      </c>
      <c r="T8832" s="8">
        <v>10439.67</v>
      </c>
      <c r="U8832" s="8">
        <v>1887403.85</v>
      </c>
      <c r="V8832" s="8">
        <v>1319.81</v>
      </c>
      <c r="W8832" s="8">
        <v>53765.18</v>
      </c>
      <c r="X8832" s="8">
        <v>1711</v>
      </c>
      <c r="Y8832" s="8">
        <v>15013.08</v>
      </c>
      <c r="Z8832" s="8">
        <v>10690.33</v>
      </c>
      <c r="AA8832" s="8">
        <v>1698.25</v>
      </c>
      <c r="AB8832" s="8">
        <v>1667.72</v>
      </c>
      <c r="AC8832" s="16" t="e">
        <v>#N/A</v>
      </c>
      <c r="AD8832" s="16">
        <v>607.37</v>
      </c>
      <c r="AE8832" s="16">
        <v>836.21</v>
      </c>
    </row>
    <row r="8833" spans="4:31" x14ac:dyDescent="0.2">
      <c r="D8833" s="11">
        <v>41206</v>
      </c>
      <c r="E8833" s="8">
        <v>1706.5</v>
      </c>
      <c r="F8833" s="8">
        <v>1315.83</v>
      </c>
      <c r="G8833" s="8">
        <v>136221.35999999999</v>
      </c>
      <c r="H8833" s="8">
        <v>1064.5999999999999</v>
      </c>
      <c r="I8833" s="8">
        <v>1692.25</v>
      </c>
      <c r="J8833" s="8">
        <v>1591.99</v>
      </c>
      <c r="K8833" s="8">
        <v>91818.22</v>
      </c>
      <c r="L8833" s="8">
        <v>10662.21</v>
      </c>
      <c r="M8833" s="8">
        <v>1706.5</v>
      </c>
      <c r="N8833" s="8">
        <v>3079.89</v>
      </c>
      <c r="O8833" s="8">
        <v>6399.54</v>
      </c>
      <c r="P8833" s="8">
        <v>16399465</v>
      </c>
      <c r="Q8833" s="8">
        <v>6267.97</v>
      </c>
      <c r="R8833" s="8">
        <v>52440.74</v>
      </c>
      <c r="S8833" s="8">
        <v>35580525</v>
      </c>
      <c r="T8833" s="8">
        <v>10416.049999999999</v>
      </c>
      <c r="U8833" s="8">
        <v>1883378.56</v>
      </c>
      <c r="V8833" s="8">
        <v>1315.83</v>
      </c>
      <c r="W8833" s="8">
        <v>53450.559999999998</v>
      </c>
      <c r="X8833" s="8">
        <v>1706.5</v>
      </c>
      <c r="Y8833" s="8">
        <v>14945.61</v>
      </c>
      <c r="Z8833" s="8">
        <v>10662.21</v>
      </c>
      <c r="AA8833" s="8">
        <v>1692.25</v>
      </c>
      <c r="AB8833" s="8">
        <v>1651.27</v>
      </c>
      <c r="AC8833" s="16" t="e">
        <v>#N/A</v>
      </c>
      <c r="AD8833" s="16">
        <v>604.51</v>
      </c>
      <c r="AE8833" s="16">
        <v>834.23</v>
      </c>
    </row>
    <row r="8834" spans="4:31" x14ac:dyDescent="0.2">
      <c r="D8834" s="11">
        <v>41207</v>
      </c>
      <c r="E8834" s="8">
        <v>1715.5</v>
      </c>
      <c r="F8834" s="8">
        <v>1323.74</v>
      </c>
      <c r="G8834" s="8">
        <v>137523.04999999999</v>
      </c>
      <c r="H8834" s="8">
        <v>1062.82</v>
      </c>
      <c r="I8834" s="8">
        <v>1704.95</v>
      </c>
      <c r="J8834" s="8">
        <v>1601.33</v>
      </c>
      <c r="K8834" s="8">
        <v>92079.44</v>
      </c>
      <c r="L8834" s="8">
        <v>10707.64</v>
      </c>
      <c r="M8834" s="8">
        <v>1715.5</v>
      </c>
      <c r="N8834" s="8">
        <v>3088.67</v>
      </c>
      <c r="O8834" s="8">
        <v>6433.3</v>
      </c>
      <c r="P8834" s="8">
        <v>16477377.5</v>
      </c>
      <c r="Q8834" s="8">
        <v>6301.03</v>
      </c>
      <c r="R8834" s="8">
        <v>52622.94</v>
      </c>
      <c r="S8834" s="8">
        <v>35768175</v>
      </c>
      <c r="T8834" s="8">
        <v>10470.98</v>
      </c>
      <c r="U8834" s="8">
        <v>1883962.02</v>
      </c>
      <c r="V8834" s="8">
        <v>1323.74</v>
      </c>
      <c r="W8834" s="8">
        <v>53832.37</v>
      </c>
      <c r="X8834" s="8">
        <v>1715.5</v>
      </c>
      <c r="Y8834" s="8">
        <v>14958.3</v>
      </c>
      <c r="Z8834" s="8">
        <v>10707.64</v>
      </c>
      <c r="AA8834" s="8">
        <v>1704.95</v>
      </c>
      <c r="AB8834" s="8">
        <v>1655.33</v>
      </c>
      <c r="AC8834" s="16" t="e">
        <v>#N/A</v>
      </c>
      <c r="AD8834" s="16">
        <v>606.94000000000005</v>
      </c>
      <c r="AE8834" s="16">
        <v>837.09</v>
      </c>
    </row>
    <row r="8835" spans="4:31" x14ac:dyDescent="0.2">
      <c r="D8835" s="11">
        <v>41208</v>
      </c>
      <c r="E8835" s="8">
        <v>1716</v>
      </c>
      <c r="F8835" s="8">
        <v>1326.99</v>
      </c>
      <c r="G8835" s="8">
        <v>136524.96</v>
      </c>
      <c r="H8835" s="8">
        <v>1065.97</v>
      </c>
      <c r="I8835" s="8">
        <v>1711.8</v>
      </c>
      <c r="J8835" s="8">
        <v>1604.89</v>
      </c>
      <c r="K8835" s="8">
        <v>92106.28</v>
      </c>
      <c r="L8835" s="8">
        <v>10723.11</v>
      </c>
      <c r="M8835" s="8">
        <v>1716</v>
      </c>
      <c r="N8835" s="8">
        <v>3091.12</v>
      </c>
      <c r="O8835" s="8">
        <v>6435.17</v>
      </c>
      <c r="P8835" s="8">
        <v>16482180</v>
      </c>
      <c r="Q8835" s="8">
        <v>6302.87</v>
      </c>
      <c r="R8835" s="8">
        <v>52784.15</v>
      </c>
      <c r="S8835" s="8">
        <v>35761440</v>
      </c>
      <c r="T8835" s="8">
        <v>10474.030000000001</v>
      </c>
      <c r="U8835" s="8">
        <v>1882366.12</v>
      </c>
      <c r="V8835" s="8">
        <v>1326.99</v>
      </c>
      <c r="W8835" s="8">
        <v>53903.83</v>
      </c>
      <c r="X8835" s="8">
        <v>1716</v>
      </c>
      <c r="Y8835" s="8">
        <v>14846.23</v>
      </c>
      <c r="Z8835" s="8">
        <v>10723.11</v>
      </c>
      <c r="AA8835" s="8">
        <v>1711.8</v>
      </c>
      <c r="AB8835" s="8">
        <v>1656.13</v>
      </c>
      <c r="AC8835" s="16" t="e">
        <v>#N/A</v>
      </c>
      <c r="AD8835" s="16">
        <v>606.16999999999996</v>
      </c>
      <c r="AE8835" s="16">
        <v>837.69</v>
      </c>
    </row>
    <row r="8836" spans="4:31" x14ac:dyDescent="0.2">
      <c r="D8836" s="11">
        <v>41211</v>
      </c>
      <c r="E8836" s="8">
        <v>1707</v>
      </c>
      <c r="F8836" s="8">
        <v>1322.74</v>
      </c>
      <c r="G8836" s="8">
        <v>136244.18</v>
      </c>
      <c r="H8836" s="8">
        <v>1065.28</v>
      </c>
      <c r="I8836" s="8">
        <v>1707.77</v>
      </c>
      <c r="J8836" s="8">
        <v>1598.78</v>
      </c>
      <c r="K8836" s="8">
        <v>92169.46</v>
      </c>
      <c r="L8836" s="8">
        <v>10657.83</v>
      </c>
      <c r="M8836" s="8">
        <v>1707</v>
      </c>
      <c r="N8836" s="8">
        <v>3078.74</v>
      </c>
      <c r="O8836" s="8">
        <v>6401.68</v>
      </c>
      <c r="P8836" s="8">
        <v>16395735</v>
      </c>
      <c r="Q8836" s="8">
        <v>6269.73</v>
      </c>
      <c r="R8836" s="8">
        <v>52473.16</v>
      </c>
      <c r="S8836" s="8">
        <v>35590950</v>
      </c>
      <c r="T8836" s="8">
        <v>10421.23</v>
      </c>
      <c r="U8836" s="8">
        <v>1870615.7</v>
      </c>
      <c r="V8836" s="8">
        <v>1322.74</v>
      </c>
      <c r="W8836" s="8">
        <v>53708.61</v>
      </c>
      <c r="X8836" s="8">
        <v>1707</v>
      </c>
      <c r="Y8836" s="8">
        <v>14847.83</v>
      </c>
      <c r="Z8836" s="8">
        <v>10657.83</v>
      </c>
      <c r="AA8836" s="8">
        <v>1707.77</v>
      </c>
      <c r="AB8836" s="8">
        <v>1652.87</v>
      </c>
      <c r="AC8836" s="16" t="e">
        <v>#N/A</v>
      </c>
      <c r="AD8836" s="16">
        <v>604.20000000000005</v>
      </c>
      <c r="AE8836" s="16">
        <v>835.57</v>
      </c>
    </row>
    <row r="8837" spans="4:31" x14ac:dyDescent="0.2">
      <c r="D8837" s="11">
        <v>41212</v>
      </c>
      <c r="E8837" s="8">
        <v>1710</v>
      </c>
      <c r="F8837" s="8">
        <v>1317.62</v>
      </c>
      <c r="G8837" s="8">
        <v>136081.78</v>
      </c>
      <c r="H8837" s="8">
        <v>1063.27</v>
      </c>
      <c r="I8837" s="8">
        <v>1708.89</v>
      </c>
      <c r="J8837" s="8">
        <v>1591.92</v>
      </c>
      <c r="K8837" s="8">
        <v>92408.39</v>
      </c>
      <c r="L8837" s="8">
        <v>10671.25</v>
      </c>
      <c r="M8837" s="8">
        <v>1710</v>
      </c>
      <c r="N8837" s="8">
        <v>3071.93</v>
      </c>
      <c r="O8837" s="8">
        <v>6412.67</v>
      </c>
      <c r="P8837" s="8">
        <v>16441650</v>
      </c>
      <c r="Q8837" s="8">
        <v>6280.83</v>
      </c>
      <c r="R8837" s="8">
        <v>52514.09</v>
      </c>
      <c r="S8837" s="8">
        <v>35644950</v>
      </c>
      <c r="T8837" s="8">
        <v>10446.82</v>
      </c>
      <c r="U8837" s="8">
        <v>1866422</v>
      </c>
      <c r="V8837" s="8">
        <v>1317.62</v>
      </c>
      <c r="W8837" s="8">
        <v>53622.42</v>
      </c>
      <c r="X8837" s="8">
        <v>1710</v>
      </c>
      <c r="Y8837" s="8">
        <v>14767.13</v>
      </c>
      <c r="Z8837" s="8">
        <v>10671.25</v>
      </c>
      <c r="AA8837" s="8">
        <v>1708.89</v>
      </c>
      <c r="AB8837" s="8">
        <v>1649.07</v>
      </c>
      <c r="AC8837" s="16" t="e">
        <v>#N/A</v>
      </c>
      <c r="AD8837" s="16">
        <v>603.29999999999995</v>
      </c>
      <c r="AE8837" s="16">
        <v>836.02</v>
      </c>
    </row>
    <row r="8838" spans="4:31" x14ac:dyDescent="0.2">
      <c r="D8838" s="11">
        <v>41213</v>
      </c>
      <c r="E8838" s="8">
        <v>1719</v>
      </c>
      <c r="F8838" s="8">
        <v>1326.59</v>
      </c>
      <c r="G8838" s="8">
        <v>137399.66</v>
      </c>
      <c r="H8838" s="8">
        <v>1067.01</v>
      </c>
      <c r="I8838" s="8">
        <v>1718.14</v>
      </c>
      <c r="J8838" s="8">
        <v>1600.73</v>
      </c>
      <c r="K8838" s="8">
        <v>92473.600000000006</v>
      </c>
      <c r="L8838" s="8">
        <v>10721.75</v>
      </c>
      <c r="M8838" s="8">
        <v>1719</v>
      </c>
      <c r="N8838" s="8">
        <v>3084.74</v>
      </c>
      <c r="O8838" s="8">
        <v>6446.59</v>
      </c>
      <c r="P8838" s="8">
        <v>16510995</v>
      </c>
      <c r="Q8838" s="8">
        <v>6313.89</v>
      </c>
      <c r="R8838" s="8">
        <v>52687.34</v>
      </c>
      <c r="S8838" s="8">
        <v>35841150</v>
      </c>
      <c r="T8838" s="8">
        <v>10507.39</v>
      </c>
      <c r="U8838" s="8">
        <v>1874741.15</v>
      </c>
      <c r="V8838" s="8">
        <v>1326.59</v>
      </c>
      <c r="W8838" s="8">
        <v>53901.81</v>
      </c>
      <c r="X8838" s="8">
        <v>1719</v>
      </c>
      <c r="Y8838" s="8">
        <v>14953.92</v>
      </c>
      <c r="Z8838" s="8">
        <v>10721.75</v>
      </c>
      <c r="AA8838" s="8">
        <v>1718.14</v>
      </c>
      <c r="AB8838" s="8">
        <v>1657.75</v>
      </c>
      <c r="AC8838" s="16" t="e">
        <v>#N/A</v>
      </c>
      <c r="AD8838" s="16">
        <v>607.57000000000005</v>
      </c>
      <c r="AE8838" s="16">
        <v>838.6</v>
      </c>
    </row>
    <row r="8839" spans="4:31" x14ac:dyDescent="0.2">
      <c r="D8839" s="11">
        <v>41214</v>
      </c>
      <c r="E8839" s="8">
        <v>1716.25</v>
      </c>
      <c r="F8839" s="8">
        <v>1326.62</v>
      </c>
      <c r="G8839" s="8">
        <v>137540.26999999999</v>
      </c>
      <c r="H8839" s="8">
        <v>1063.32</v>
      </c>
      <c r="I8839" s="8">
        <v>1711.7</v>
      </c>
      <c r="J8839" s="8">
        <v>1600.75</v>
      </c>
      <c r="K8839" s="8">
        <v>92265.59</v>
      </c>
      <c r="L8839" s="8">
        <v>10710.26</v>
      </c>
      <c r="M8839" s="8">
        <v>1716.25</v>
      </c>
      <c r="N8839" s="8">
        <v>3070.71</v>
      </c>
      <c r="O8839" s="8">
        <v>6436.37</v>
      </c>
      <c r="P8839" s="8">
        <v>16510325</v>
      </c>
      <c r="Q8839" s="8">
        <v>6303.7</v>
      </c>
      <c r="R8839" s="8">
        <v>52731.77</v>
      </c>
      <c r="S8839" s="8">
        <v>35783812.5</v>
      </c>
      <c r="T8839" s="8">
        <v>10474.27</v>
      </c>
      <c r="U8839" s="8">
        <v>1874574.06</v>
      </c>
      <c r="V8839" s="8">
        <v>1326.62</v>
      </c>
      <c r="W8839" s="8">
        <v>53714.31</v>
      </c>
      <c r="X8839" s="8">
        <v>1716.25</v>
      </c>
      <c r="Y8839" s="8">
        <v>14847.71</v>
      </c>
      <c r="Z8839" s="8">
        <v>10710.26</v>
      </c>
      <c r="AA8839" s="8">
        <v>1711.7</v>
      </c>
      <c r="AB8839" s="8">
        <v>1650</v>
      </c>
      <c r="AC8839" s="16" t="e">
        <v>#N/A</v>
      </c>
      <c r="AD8839" s="16">
        <v>605.29999999999995</v>
      </c>
      <c r="AE8839" s="16">
        <v>836.39</v>
      </c>
    </row>
    <row r="8840" spans="4:31" x14ac:dyDescent="0.2">
      <c r="D8840" s="11">
        <v>41215</v>
      </c>
      <c r="E8840" s="8">
        <v>1685</v>
      </c>
      <c r="F8840" s="8">
        <v>1311.8</v>
      </c>
      <c r="G8840" s="8">
        <v>135693.04999999999</v>
      </c>
      <c r="H8840" s="8">
        <v>1050.53</v>
      </c>
      <c r="I8840" s="8">
        <v>1679.02</v>
      </c>
      <c r="J8840" s="8">
        <v>1583.23</v>
      </c>
      <c r="K8840" s="8">
        <v>90577.16</v>
      </c>
      <c r="L8840" s="8">
        <v>10516.93</v>
      </c>
      <c r="M8840" s="8">
        <v>1685</v>
      </c>
      <c r="N8840" s="8">
        <v>3017.16</v>
      </c>
      <c r="O8840" s="8">
        <v>6319.51</v>
      </c>
      <c r="P8840" s="8">
        <v>16201275</v>
      </c>
      <c r="Q8840" s="8">
        <v>6188.92</v>
      </c>
      <c r="R8840" s="8">
        <v>51780.04</v>
      </c>
      <c r="S8840" s="8">
        <v>35132250</v>
      </c>
      <c r="T8840" s="8">
        <v>10283.549999999999</v>
      </c>
      <c r="U8840" s="8">
        <v>1838124.38</v>
      </c>
      <c r="V8840" s="8">
        <v>1311.8</v>
      </c>
      <c r="W8840" s="8">
        <v>53033.25</v>
      </c>
      <c r="X8840" s="8">
        <v>1685</v>
      </c>
      <c r="Y8840" s="8">
        <v>14724.71</v>
      </c>
      <c r="Z8840" s="8">
        <v>10516.93</v>
      </c>
      <c r="AA8840" s="8">
        <v>1679.02</v>
      </c>
      <c r="AB8840" s="8">
        <v>1625.11</v>
      </c>
      <c r="AC8840" s="16" t="e">
        <v>#N/A</v>
      </c>
      <c r="AD8840" s="16">
        <v>596.88</v>
      </c>
      <c r="AE8840" s="16">
        <v>821.61</v>
      </c>
    </row>
    <row r="8841" spans="4:31" x14ac:dyDescent="0.2">
      <c r="D8841" s="11">
        <v>41218</v>
      </c>
      <c r="E8841" s="8">
        <v>1683.5</v>
      </c>
      <c r="F8841" s="8">
        <v>1316.98</v>
      </c>
      <c r="G8841" s="8">
        <v>134974.59</v>
      </c>
      <c r="H8841" s="8">
        <v>1053.93</v>
      </c>
      <c r="I8841" s="8">
        <v>1677.52</v>
      </c>
      <c r="J8841" s="8">
        <v>1589.64</v>
      </c>
      <c r="K8841" s="8">
        <v>91843.33</v>
      </c>
      <c r="L8841" s="8">
        <v>10514.13</v>
      </c>
      <c r="M8841" s="8">
        <v>1683.5</v>
      </c>
      <c r="N8841" s="8">
        <v>2997.3</v>
      </c>
      <c r="O8841" s="8">
        <v>6313.46</v>
      </c>
      <c r="P8841" s="8">
        <v>16195270</v>
      </c>
      <c r="Q8841" s="8">
        <v>6183.49</v>
      </c>
      <c r="R8841" s="8">
        <v>51868.63</v>
      </c>
      <c r="S8841" s="8">
        <v>35100975</v>
      </c>
      <c r="T8841" s="8">
        <v>10288.709999999999</v>
      </c>
      <c r="U8841" s="8">
        <v>1836992.78</v>
      </c>
      <c r="V8841" s="8">
        <v>1316.98</v>
      </c>
      <c r="W8841" s="8">
        <v>53312.23</v>
      </c>
      <c r="X8841" s="8">
        <v>1683.5</v>
      </c>
      <c r="Y8841" s="8">
        <v>14656.97</v>
      </c>
      <c r="Z8841" s="8">
        <v>10514.13</v>
      </c>
      <c r="AA8841" s="8">
        <v>1677.52</v>
      </c>
      <c r="AB8841" s="8">
        <v>1623.98</v>
      </c>
      <c r="AC8841" s="16" t="e">
        <v>#N/A</v>
      </c>
      <c r="AD8841" s="16">
        <v>596.72</v>
      </c>
      <c r="AE8841" s="16">
        <v>824.56</v>
      </c>
    </row>
    <row r="8842" spans="4:31" x14ac:dyDescent="0.2">
      <c r="D8842" s="11">
        <v>41219</v>
      </c>
      <c r="E8842" s="8">
        <v>1691</v>
      </c>
      <c r="F8842" s="8">
        <v>1320.94</v>
      </c>
      <c r="G8842" s="8">
        <v>135770.38</v>
      </c>
      <c r="H8842" s="8">
        <v>1058.0999999999999</v>
      </c>
      <c r="I8842" s="8">
        <v>1682.29</v>
      </c>
      <c r="J8842" s="8">
        <v>1595.8</v>
      </c>
      <c r="K8842" s="8">
        <v>92049.58</v>
      </c>
      <c r="L8842" s="8">
        <v>10561.31</v>
      </c>
      <c r="M8842" s="8">
        <v>1691</v>
      </c>
      <c r="N8842" s="8">
        <v>3002.54</v>
      </c>
      <c r="O8842" s="8">
        <v>6341.67</v>
      </c>
      <c r="P8842" s="8">
        <v>16267420</v>
      </c>
      <c r="Q8842" s="8">
        <v>6210.96</v>
      </c>
      <c r="R8842" s="8">
        <v>51998.25</v>
      </c>
      <c r="S8842" s="8">
        <v>35257350</v>
      </c>
      <c r="T8842" s="8">
        <v>10345.11</v>
      </c>
      <c r="U8842" s="8">
        <v>1844373.62</v>
      </c>
      <c r="V8842" s="8">
        <v>1320.94</v>
      </c>
      <c r="W8842" s="8">
        <v>53230.63</v>
      </c>
      <c r="X8842" s="8">
        <v>1691</v>
      </c>
      <c r="Y8842" s="8">
        <v>14630.95</v>
      </c>
      <c r="Z8842" s="8">
        <v>10561.31</v>
      </c>
      <c r="AA8842" s="8">
        <v>1682.29</v>
      </c>
      <c r="AB8842" s="8">
        <v>1622.14</v>
      </c>
      <c r="AC8842" s="16" t="e">
        <v>#N/A</v>
      </c>
      <c r="AD8842" s="16">
        <v>597.17999999999995</v>
      </c>
      <c r="AE8842" s="16">
        <v>826.76</v>
      </c>
    </row>
    <row r="8843" spans="4:31" x14ac:dyDescent="0.2">
      <c r="D8843" s="11">
        <v>41220</v>
      </c>
      <c r="E8843" s="8">
        <v>1715.25</v>
      </c>
      <c r="F8843" s="8">
        <v>1344.77</v>
      </c>
      <c r="G8843" s="8">
        <v>136997.01</v>
      </c>
      <c r="H8843" s="8">
        <v>1072.8699999999999</v>
      </c>
      <c r="I8843" s="8">
        <v>1707.96</v>
      </c>
      <c r="J8843" s="8">
        <v>1621.94</v>
      </c>
      <c r="K8843" s="8">
        <v>92734.97</v>
      </c>
      <c r="L8843" s="8">
        <v>10709.5</v>
      </c>
      <c r="M8843" s="8">
        <v>1715.25</v>
      </c>
      <c r="N8843" s="8">
        <v>3061.03</v>
      </c>
      <c r="O8843" s="8">
        <v>6432.7</v>
      </c>
      <c r="P8843" s="8">
        <v>16474976.25</v>
      </c>
      <c r="Q8843" s="8">
        <v>6300.11</v>
      </c>
      <c r="R8843" s="8">
        <v>52623.86</v>
      </c>
      <c r="S8843" s="8">
        <v>35762962.5</v>
      </c>
      <c r="T8843" s="8">
        <v>10485.32</v>
      </c>
      <c r="U8843" s="8">
        <v>1862075.15</v>
      </c>
      <c r="V8843" s="8">
        <v>1344.77</v>
      </c>
      <c r="W8843" s="8">
        <v>54051.81</v>
      </c>
      <c r="X8843" s="8">
        <v>1715.25</v>
      </c>
      <c r="Y8843" s="8">
        <v>14839.91</v>
      </c>
      <c r="Z8843" s="8">
        <v>10709.5</v>
      </c>
      <c r="AA8843" s="8">
        <v>1707.96</v>
      </c>
      <c r="AB8843" s="8">
        <v>1647.77</v>
      </c>
      <c r="AC8843" s="16" t="e">
        <v>#N/A</v>
      </c>
      <c r="AD8843" s="16">
        <v>605.95000000000005</v>
      </c>
      <c r="AE8843" s="16">
        <v>837.72</v>
      </c>
    </row>
    <row r="8844" spans="4:31" x14ac:dyDescent="0.2">
      <c r="D8844" s="11">
        <v>41221</v>
      </c>
      <c r="E8844" s="8">
        <v>1717</v>
      </c>
      <c r="F8844" s="8">
        <v>1349.1</v>
      </c>
      <c r="G8844" s="8">
        <v>137068.09</v>
      </c>
      <c r="H8844" s="8">
        <v>1075.1099999999999</v>
      </c>
      <c r="I8844" s="8">
        <v>1713.48</v>
      </c>
      <c r="J8844" s="8">
        <v>1627.11</v>
      </c>
      <c r="K8844" s="8">
        <v>93585.07</v>
      </c>
      <c r="L8844" s="8">
        <v>10719.06</v>
      </c>
      <c r="M8844" s="8">
        <v>1717</v>
      </c>
      <c r="N8844" s="8">
        <v>3064.42</v>
      </c>
      <c r="O8844" s="8">
        <v>6439.26</v>
      </c>
      <c r="P8844" s="8">
        <v>16534710</v>
      </c>
      <c r="Q8844" s="8">
        <v>6306.54</v>
      </c>
      <c r="R8844" s="8">
        <v>52720.46</v>
      </c>
      <c r="S8844" s="8">
        <v>35782280</v>
      </c>
      <c r="T8844" s="8">
        <v>10500.31</v>
      </c>
      <c r="U8844" s="8">
        <v>1870671.5</v>
      </c>
      <c r="V8844" s="8">
        <v>1349.1</v>
      </c>
      <c r="W8844" s="8">
        <v>54173.48</v>
      </c>
      <c r="X8844" s="8">
        <v>1717</v>
      </c>
      <c r="Y8844" s="8">
        <v>15001.94</v>
      </c>
      <c r="Z8844" s="8">
        <v>10719.06</v>
      </c>
      <c r="AA8844" s="8">
        <v>1713.48</v>
      </c>
      <c r="AB8844" s="8">
        <v>1648.51</v>
      </c>
      <c r="AC8844" s="16" t="e">
        <v>#N/A</v>
      </c>
      <c r="AD8844" s="16">
        <v>608.27</v>
      </c>
      <c r="AE8844" s="16">
        <v>841.4</v>
      </c>
    </row>
    <row r="8845" spans="4:31" x14ac:dyDescent="0.2">
      <c r="D8845" s="11">
        <v>41222</v>
      </c>
      <c r="E8845" s="8">
        <v>1738.25</v>
      </c>
      <c r="F8845" s="8">
        <v>1367.73</v>
      </c>
      <c r="G8845" s="8">
        <v>138103.96</v>
      </c>
      <c r="H8845" s="8">
        <v>1092.5899999999999</v>
      </c>
      <c r="I8845" s="8">
        <v>1741.12</v>
      </c>
      <c r="J8845" s="8">
        <v>1649.34</v>
      </c>
      <c r="K8845" s="8">
        <v>95177.86</v>
      </c>
      <c r="L8845" s="8">
        <v>10855.37</v>
      </c>
      <c r="M8845" s="8">
        <v>1738.25</v>
      </c>
      <c r="N8845" s="8">
        <v>3112.34</v>
      </c>
      <c r="O8845" s="8">
        <v>6519.05</v>
      </c>
      <c r="P8845" s="8">
        <v>16721965</v>
      </c>
      <c r="Q8845" s="8">
        <v>6384.68</v>
      </c>
      <c r="R8845" s="8">
        <v>53259.98</v>
      </c>
      <c r="S8845" s="8">
        <v>36225130</v>
      </c>
      <c r="T8845" s="8">
        <v>10630.27</v>
      </c>
      <c r="U8845" s="8">
        <v>1890781.44</v>
      </c>
      <c r="V8845" s="8">
        <v>1367.73</v>
      </c>
      <c r="W8845" s="8">
        <v>54927.81</v>
      </c>
      <c r="X8845" s="8">
        <v>1738.25</v>
      </c>
      <c r="Y8845" s="8">
        <v>15179.27</v>
      </c>
      <c r="Z8845" s="8">
        <v>10855.37</v>
      </c>
      <c r="AA8845" s="8">
        <v>1741.12</v>
      </c>
      <c r="AB8845" s="8">
        <v>1674.86</v>
      </c>
      <c r="AC8845" s="16" t="e">
        <v>#N/A</v>
      </c>
      <c r="AD8845" s="16">
        <v>616.22</v>
      </c>
      <c r="AE8845" s="16">
        <v>854.33</v>
      </c>
    </row>
    <row r="8846" spans="4:31" x14ac:dyDescent="0.2">
      <c r="D8846" s="11">
        <v>41225</v>
      </c>
      <c r="E8846" s="8">
        <v>1735.25</v>
      </c>
      <c r="F8846" s="8">
        <v>1365.16</v>
      </c>
      <c r="G8846" s="8">
        <v>137813.54999999999</v>
      </c>
      <c r="H8846" s="8">
        <v>1093.5899999999999</v>
      </c>
      <c r="I8846" s="8">
        <v>1735.86</v>
      </c>
      <c r="J8846" s="8">
        <v>1645.28</v>
      </c>
      <c r="K8846" s="8">
        <v>95386.67</v>
      </c>
      <c r="L8846" s="8">
        <v>10809.04</v>
      </c>
      <c r="M8846" s="8">
        <v>1735.25</v>
      </c>
      <c r="N8846" s="8">
        <v>3123.27</v>
      </c>
      <c r="O8846" s="8">
        <v>6507.71</v>
      </c>
      <c r="P8846" s="8">
        <v>16693105</v>
      </c>
      <c r="Q8846" s="8">
        <v>6373.57</v>
      </c>
      <c r="R8846" s="8">
        <v>53159.37</v>
      </c>
      <c r="S8846" s="8">
        <v>36175624.380000003</v>
      </c>
      <c r="T8846" s="8">
        <v>10578.95</v>
      </c>
      <c r="U8846" s="8">
        <v>1888906.05</v>
      </c>
      <c r="V8846" s="8">
        <v>1365.16</v>
      </c>
      <c r="W8846" s="8">
        <v>54900.26</v>
      </c>
      <c r="X8846" s="8">
        <v>1735.25</v>
      </c>
      <c r="Y8846" s="8">
        <v>15181.27</v>
      </c>
      <c r="Z8846" s="8">
        <v>10809.04</v>
      </c>
      <c r="AA8846" s="8">
        <v>1735.86</v>
      </c>
      <c r="AB8846" s="8">
        <v>1664.11</v>
      </c>
      <c r="AC8846" s="16" t="e">
        <v>#N/A</v>
      </c>
      <c r="AD8846" s="16">
        <v>615</v>
      </c>
      <c r="AE8846" s="16">
        <v>855.26</v>
      </c>
    </row>
    <row r="8847" spans="4:31" x14ac:dyDescent="0.2">
      <c r="D8847" s="11">
        <v>41226</v>
      </c>
      <c r="E8847" s="8">
        <v>1726.25</v>
      </c>
      <c r="F8847" s="8">
        <v>1358.08</v>
      </c>
      <c r="G8847" s="8">
        <v>137133.28</v>
      </c>
      <c r="H8847" s="8">
        <v>1086.31</v>
      </c>
      <c r="I8847" s="8">
        <v>1728.41</v>
      </c>
      <c r="J8847" s="8">
        <v>1635.62</v>
      </c>
      <c r="K8847" s="8">
        <v>94891.94</v>
      </c>
      <c r="L8847" s="8">
        <v>10748.49</v>
      </c>
      <c r="M8847" s="8">
        <v>1726.25</v>
      </c>
      <c r="N8847" s="8">
        <v>3120.28</v>
      </c>
      <c r="O8847" s="8">
        <v>6473.95</v>
      </c>
      <c r="P8847" s="8">
        <v>16615156.25</v>
      </c>
      <c r="Q8847" s="8">
        <v>6340.52</v>
      </c>
      <c r="R8847" s="8">
        <v>52969.98</v>
      </c>
      <c r="S8847" s="8">
        <v>35983681.25</v>
      </c>
      <c r="T8847" s="8">
        <v>10532.28</v>
      </c>
      <c r="U8847" s="8">
        <v>1881508.82</v>
      </c>
      <c r="V8847" s="8">
        <v>1358.08</v>
      </c>
      <c r="W8847" s="8">
        <v>54738.5</v>
      </c>
      <c r="X8847" s="8">
        <v>1726.25</v>
      </c>
      <c r="Y8847" s="8">
        <v>15139.38</v>
      </c>
      <c r="Z8847" s="8">
        <v>10748.49</v>
      </c>
      <c r="AA8847" s="8">
        <v>1728.41</v>
      </c>
      <c r="AB8847" s="8">
        <v>1654.37</v>
      </c>
      <c r="AC8847" s="16" t="e">
        <v>#N/A</v>
      </c>
      <c r="AD8847" s="16">
        <v>612.44000000000005</v>
      </c>
      <c r="AE8847" s="16">
        <v>851.89</v>
      </c>
    </row>
    <row r="8848" spans="4:31" x14ac:dyDescent="0.2">
      <c r="D8848" s="11">
        <v>41227</v>
      </c>
      <c r="E8848" s="8">
        <v>1725.75</v>
      </c>
      <c r="F8848" s="8">
        <v>1355.82</v>
      </c>
      <c r="G8848" s="8">
        <v>138439.64000000001</v>
      </c>
      <c r="H8848" s="8">
        <v>1088.97</v>
      </c>
      <c r="I8848" s="8">
        <v>1731.19</v>
      </c>
      <c r="J8848" s="8">
        <v>1632.65</v>
      </c>
      <c r="K8848" s="8">
        <v>94864.45</v>
      </c>
      <c r="L8848" s="8">
        <v>10743.14</v>
      </c>
      <c r="M8848" s="8">
        <v>1725.75</v>
      </c>
      <c r="N8848" s="8">
        <v>3117.48</v>
      </c>
      <c r="O8848" s="8">
        <v>6471.99</v>
      </c>
      <c r="P8848" s="8">
        <v>16614658.130000001</v>
      </c>
      <c r="Q8848" s="8">
        <v>6338.77</v>
      </c>
      <c r="R8848" s="8">
        <v>52989.13</v>
      </c>
      <c r="S8848" s="8">
        <v>35981887.5</v>
      </c>
      <c r="T8848" s="8">
        <v>10526.64</v>
      </c>
      <c r="U8848" s="8">
        <v>1872352.38</v>
      </c>
      <c r="V8848" s="8">
        <v>1355.82</v>
      </c>
      <c r="W8848" s="8">
        <v>54791.69</v>
      </c>
      <c r="X8848" s="8">
        <v>1725.75</v>
      </c>
      <c r="Y8848" s="8">
        <v>15359.17</v>
      </c>
      <c r="Z8848" s="8">
        <v>10743.14</v>
      </c>
      <c r="AA8848" s="8">
        <v>1731.19</v>
      </c>
      <c r="AB8848" s="8">
        <v>1661.85</v>
      </c>
      <c r="AC8848" s="16" t="e">
        <v>#N/A</v>
      </c>
      <c r="AD8848" s="16">
        <v>615.16</v>
      </c>
      <c r="AE8848" s="16">
        <v>851.41</v>
      </c>
    </row>
    <row r="8849" spans="4:31" x14ac:dyDescent="0.2">
      <c r="D8849" s="11">
        <v>41228</v>
      </c>
      <c r="E8849" s="8">
        <v>1710</v>
      </c>
      <c r="F8849" s="8">
        <v>1336.77</v>
      </c>
      <c r="G8849" s="8">
        <v>138680.98000000001</v>
      </c>
      <c r="H8849" s="8">
        <v>1077.3399999999999</v>
      </c>
      <c r="I8849" s="8">
        <v>1714.7</v>
      </c>
      <c r="J8849" s="8">
        <v>1609.54</v>
      </c>
      <c r="K8849" s="8">
        <v>93690.89</v>
      </c>
      <c r="L8849" s="8">
        <v>10659.11</v>
      </c>
      <c r="M8849" s="8">
        <v>1710</v>
      </c>
      <c r="N8849" s="8">
        <v>3076.12</v>
      </c>
      <c r="O8849" s="8">
        <v>6413.01</v>
      </c>
      <c r="P8849" s="8">
        <v>16463025</v>
      </c>
      <c r="Q8849" s="8">
        <v>6280.83</v>
      </c>
      <c r="R8849" s="8">
        <v>52496.99</v>
      </c>
      <c r="S8849" s="8">
        <v>35649225</v>
      </c>
      <c r="T8849" s="8">
        <v>10430.57</v>
      </c>
      <c r="U8849" s="8">
        <v>1858461.9</v>
      </c>
      <c r="V8849" s="8">
        <v>1336.77</v>
      </c>
      <c r="W8849" s="8">
        <v>54096.7</v>
      </c>
      <c r="X8849" s="8">
        <v>1710</v>
      </c>
      <c r="Y8849" s="8">
        <v>15272.86</v>
      </c>
      <c r="Z8849" s="8">
        <v>10659.11</v>
      </c>
      <c r="AA8849" s="8">
        <v>1714.7</v>
      </c>
      <c r="AB8849" s="8">
        <v>1655.77</v>
      </c>
      <c r="AC8849" s="16" t="e">
        <v>#N/A</v>
      </c>
      <c r="AD8849" s="16">
        <v>610.14</v>
      </c>
      <c r="AE8849" s="16">
        <v>841.41</v>
      </c>
    </row>
    <row r="8850" spans="4:31" x14ac:dyDescent="0.2">
      <c r="D8850" s="11">
        <v>41229</v>
      </c>
      <c r="E8850" s="8">
        <v>1713.5</v>
      </c>
      <c r="F8850" s="8">
        <v>1348.63</v>
      </c>
      <c r="G8850" s="8">
        <v>139256.13</v>
      </c>
      <c r="H8850" s="8">
        <v>1081.3800000000001</v>
      </c>
      <c r="I8850" s="8">
        <v>1719.24</v>
      </c>
      <c r="J8850" s="8">
        <v>1624.4</v>
      </c>
      <c r="K8850" s="8">
        <v>94396.71</v>
      </c>
      <c r="L8850" s="8">
        <v>10684.7</v>
      </c>
      <c r="M8850" s="8">
        <v>1713.5</v>
      </c>
      <c r="N8850" s="8">
        <v>3089.01</v>
      </c>
      <c r="O8850" s="8">
        <v>6426.14</v>
      </c>
      <c r="P8850" s="8">
        <v>16496721.25</v>
      </c>
      <c r="Q8850" s="8">
        <v>6293.68</v>
      </c>
      <c r="R8850" s="8">
        <v>52715.83</v>
      </c>
      <c r="S8850" s="8">
        <v>35726475</v>
      </c>
      <c r="T8850" s="8">
        <v>10451.92</v>
      </c>
      <c r="U8850" s="8">
        <v>1871527.29</v>
      </c>
      <c r="V8850" s="8">
        <v>1348.63</v>
      </c>
      <c r="W8850" s="8">
        <v>54449.01</v>
      </c>
      <c r="X8850" s="8">
        <v>1713.5</v>
      </c>
      <c r="Y8850" s="8">
        <v>15239.44</v>
      </c>
      <c r="Z8850" s="8">
        <v>10684.7</v>
      </c>
      <c r="AA8850" s="8">
        <v>1719.24</v>
      </c>
      <c r="AB8850" s="8">
        <v>1662.38</v>
      </c>
      <c r="AC8850" s="16" t="e">
        <v>#N/A</v>
      </c>
      <c r="AD8850" s="16">
        <v>611.51</v>
      </c>
      <c r="AE8850" s="16">
        <v>845.84</v>
      </c>
    </row>
    <row r="8851" spans="4:31" x14ac:dyDescent="0.2">
      <c r="D8851" s="11">
        <v>41232</v>
      </c>
      <c r="E8851" s="8">
        <v>1730.5</v>
      </c>
      <c r="F8851" s="8">
        <v>1350.37</v>
      </c>
      <c r="G8851" s="8">
        <v>140404.10999999999</v>
      </c>
      <c r="H8851" s="8">
        <v>1087.44</v>
      </c>
      <c r="I8851" s="8">
        <v>1722.97</v>
      </c>
      <c r="J8851" s="8">
        <v>1626.41</v>
      </c>
      <c r="K8851" s="8">
        <v>95289.96</v>
      </c>
      <c r="L8851" s="8">
        <v>10788.8</v>
      </c>
      <c r="M8851" s="8">
        <v>1730.5</v>
      </c>
      <c r="N8851" s="8">
        <v>3114.9</v>
      </c>
      <c r="O8851" s="8">
        <v>6489.63</v>
      </c>
      <c r="P8851" s="8">
        <v>16664715</v>
      </c>
      <c r="Q8851" s="8">
        <v>6356.04</v>
      </c>
      <c r="R8851" s="8">
        <v>53169.599999999999</v>
      </c>
      <c r="S8851" s="8">
        <v>36098230</v>
      </c>
      <c r="T8851" s="8">
        <v>10555.18</v>
      </c>
      <c r="U8851" s="8">
        <v>1881139.69</v>
      </c>
      <c r="V8851" s="8">
        <v>1350.37</v>
      </c>
      <c r="W8851" s="8">
        <v>54415.98</v>
      </c>
      <c r="X8851" s="8">
        <v>1730.5</v>
      </c>
      <c r="Y8851" s="8">
        <v>15253.49</v>
      </c>
      <c r="Z8851" s="8">
        <v>10788.8</v>
      </c>
      <c r="AA8851" s="8">
        <v>1722.97</v>
      </c>
      <c r="AB8851" s="8">
        <v>1662.58</v>
      </c>
      <c r="AC8851" s="16" t="e">
        <v>#N/A</v>
      </c>
      <c r="AD8851" s="16">
        <v>613.88</v>
      </c>
      <c r="AE8851" s="16">
        <v>853.33</v>
      </c>
    </row>
    <row r="8852" spans="4:31" x14ac:dyDescent="0.2">
      <c r="D8852" s="11">
        <v>41233</v>
      </c>
      <c r="E8852" s="8">
        <v>1732.25</v>
      </c>
      <c r="F8852" s="8">
        <v>1353.06</v>
      </c>
      <c r="G8852" s="8">
        <v>141594.1</v>
      </c>
      <c r="H8852" s="8">
        <v>1088.47</v>
      </c>
      <c r="I8852" s="8">
        <v>1728.7</v>
      </c>
      <c r="J8852" s="8">
        <v>1630.57</v>
      </c>
      <c r="K8852" s="8">
        <v>95438.29</v>
      </c>
      <c r="L8852" s="8">
        <v>10796.42</v>
      </c>
      <c r="M8852" s="8">
        <v>1732.25</v>
      </c>
      <c r="N8852" s="8">
        <v>3113.29</v>
      </c>
      <c r="O8852" s="8">
        <v>6496.46</v>
      </c>
      <c r="P8852" s="8">
        <v>16686764.25</v>
      </c>
      <c r="Q8852" s="8">
        <v>6362.55</v>
      </c>
      <c r="R8852" s="8">
        <v>53171.4</v>
      </c>
      <c r="S8852" s="8">
        <v>36117412.5</v>
      </c>
      <c r="T8852" s="8">
        <v>10572.18</v>
      </c>
      <c r="U8852" s="8">
        <v>1874770.7</v>
      </c>
      <c r="V8852" s="8">
        <v>1353.06</v>
      </c>
      <c r="W8852" s="8">
        <v>54218.559999999998</v>
      </c>
      <c r="X8852" s="8">
        <v>1732.25</v>
      </c>
      <c r="Y8852" s="8">
        <v>15346.87</v>
      </c>
      <c r="Z8852" s="8">
        <v>10796.42</v>
      </c>
      <c r="AA8852" s="8">
        <v>1728.7</v>
      </c>
      <c r="AB8852" s="8">
        <v>1669.88</v>
      </c>
      <c r="AC8852" s="16" t="e">
        <v>#N/A</v>
      </c>
      <c r="AD8852" s="16">
        <v>614.86</v>
      </c>
      <c r="AE8852" s="16">
        <v>853.98</v>
      </c>
    </row>
    <row r="8853" spans="4:31" x14ac:dyDescent="0.2">
      <c r="D8853" s="11">
        <v>41234</v>
      </c>
      <c r="E8853" s="8">
        <v>1724</v>
      </c>
      <c r="F8853" s="8">
        <v>1344.88</v>
      </c>
      <c r="G8853" s="8">
        <v>142031.73000000001</v>
      </c>
      <c r="H8853" s="8">
        <v>1081.93</v>
      </c>
      <c r="I8853" s="8">
        <v>1719.95</v>
      </c>
      <c r="J8853" s="8">
        <v>1619.44</v>
      </c>
      <c r="K8853" s="8">
        <v>95018.240000000005</v>
      </c>
      <c r="L8853" s="8">
        <v>10740.86</v>
      </c>
      <c r="M8853" s="8">
        <v>1724</v>
      </c>
      <c r="N8853" s="8">
        <v>3109.75</v>
      </c>
      <c r="O8853" s="8">
        <v>6465.34</v>
      </c>
      <c r="P8853" s="8">
        <v>16611602</v>
      </c>
      <c r="Q8853" s="8">
        <v>6332.25</v>
      </c>
      <c r="R8853" s="8">
        <v>52926.79</v>
      </c>
      <c r="S8853" s="8">
        <v>35945400</v>
      </c>
      <c r="T8853" s="8">
        <v>10512.95</v>
      </c>
      <c r="U8853" s="8">
        <v>1867781.43</v>
      </c>
      <c r="V8853" s="8">
        <v>1344.88</v>
      </c>
      <c r="W8853" s="8">
        <v>53721.98</v>
      </c>
      <c r="X8853" s="8">
        <v>1724</v>
      </c>
      <c r="Y8853" s="8">
        <v>15497.98</v>
      </c>
      <c r="Z8853" s="8">
        <v>10740.86</v>
      </c>
      <c r="AA8853" s="8">
        <v>1719.95</v>
      </c>
      <c r="AB8853" s="8">
        <v>1666.26</v>
      </c>
      <c r="AC8853" s="16" t="e">
        <v>#N/A</v>
      </c>
      <c r="AD8853" s="16">
        <v>613.84</v>
      </c>
      <c r="AE8853" s="16">
        <v>850.9</v>
      </c>
    </row>
    <row r="8854" spans="4:31" x14ac:dyDescent="0.2">
      <c r="D8854" s="11">
        <v>41235</v>
      </c>
      <c r="E8854" s="8">
        <v>1731</v>
      </c>
      <c r="F8854" s="8">
        <v>1343.42</v>
      </c>
      <c r="G8854" s="8">
        <v>142885.39000000001</v>
      </c>
      <c r="H8854" s="8">
        <v>1085.44</v>
      </c>
      <c r="I8854" s="8">
        <v>1727.62</v>
      </c>
      <c r="J8854" s="8">
        <v>1618.48</v>
      </c>
      <c r="K8854" s="8">
        <v>95594.46</v>
      </c>
      <c r="L8854" s="8">
        <v>10782.23</v>
      </c>
      <c r="M8854" s="8">
        <v>1731</v>
      </c>
      <c r="N8854" s="8">
        <v>3110.95</v>
      </c>
      <c r="O8854" s="8">
        <v>6491.6</v>
      </c>
      <c r="P8854" s="8">
        <v>16665202.5</v>
      </c>
      <c r="Q8854" s="8">
        <v>6357.96</v>
      </c>
      <c r="R8854" s="8">
        <v>53167.66</v>
      </c>
      <c r="S8854" s="8">
        <v>36117315</v>
      </c>
      <c r="T8854" s="8">
        <v>10540.06</v>
      </c>
      <c r="U8854" s="8">
        <v>1879086.71</v>
      </c>
      <c r="V8854" s="8">
        <v>1343.42</v>
      </c>
      <c r="W8854" s="8">
        <v>53950.49</v>
      </c>
      <c r="X8854" s="8">
        <v>1731</v>
      </c>
      <c r="Y8854" s="8">
        <v>15474.27</v>
      </c>
      <c r="Z8854" s="8">
        <v>10782.23</v>
      </c>
      <c r="AA8854" s="8">
        <v>1727.62</v>
      </c>
      <c r="AB8854" s="8">
        <v>1665.7</v>
      </c>
      <c r="AC8854" s="16" t="e">
        <v>#N/A</v>
      </c>
      <c r="AD8854" s="16">
        <v>615.1</v>
      </c>
      <c r="AE8854" s="16">
        <v>853.86</v>
      </c>
    </row>
    <row r="8855" spans="4:31" x14ac:dyDescent="0.2">
      <c r="D8855" s="11">
        <v>41236</v>
      </c>
      <c r="E8855" s="8">
        <v>1734.5</v>
      </c>
      <c r="F8855" s="8">
        <v>1338.5</v>
      </c>
      <c r="G8855" s="8">
        <v>142870.76</v>
      </c>
      <c r="H8855" s="8">
        <v>1083.28</v>
      </c>
      <c r="I8855" s="8">
        <v>1721.84</v>
      </c>
      <c r="J8855" s="8">
        <v>1612.48</v>
      </c>
      <c r="K8855" s="8">
        <v>96412.17</v>
      </c>
      <c r="L8855" s="8">
        <v>10803.33</v>
      </c>
      <c r="M8855" s="8">
        <v>1734.5</v>
      </c>
      <c r="N8855" s="8">
        <v>3112.99</v>
      </c>
      <c r="O8855" s="8">
        <v>6504.72</v>
      </c>
      <c r="P8855" s="8">
        <v>16672881.25</v>
      </c>
      <c r="Q8855" s="8">
        <v>6370.82</v>
      </c>
      <c r="R8855" s="8">
        <v>53249.14</v>
      </c>
      <c r="S8855" s="8">
        <v>36190342.5</v>
      </c>
      <c r="T8855" s="8">
        <v>10561.37</v>
      </c>
      <c r="U8855" s="8">
        <v>1884100.63</v>
      </c>
      <c r="V8855" s="8">
        <v>1338.5</v>
      </c>
      <c r="W8855" s="8">
        <v>53854.48</v>
      </c>
      <c r="X8855" s="8">
        <v>1734.5</v>
      </c>
      <c r="Y8855" s="8">
        <v>15388.66</v>
      </c>
      <c r="Z8855" s="8">
        <v>10803.33</v>
      </c>
      <c r="AA8855" s="8">
        <v>1721.84</v>
      </c>
      <c r="AB8855" s="8">
        <v>1661</v>
      </c>
      <c r="AC8855" s="16" t="e">
        <v>#N/A</v>
      </c>
      <c r="AD8855" s="16">
        <v>614.20000000000005</v>
      </c>
      <c r="AE8855" s="16">
        <v>857.27</v>
      </c>
    </row>
    <row r="8856" spans="4:31" x14ac:dyDescent="0.2">
      <c r="D8856" s="11">
        <v>41239</v>
      </c>
      <c r="E8856" s="8">
        <v>1750.5</v>
      </c>
      <c r="F8856" s="8">
        <v>1350.17</v>
      </c>
      <c r="G8856" s="8">
        <v>143751.04999999999</v>
      </c>
      <c r="H8856" s="8">
        <v>1092.42</v>
      </c>
      <c r="I8856" s="8">
        <v>1741.83</v>
      </c>
      <c r="J8856" s="8">
        <v>1625.6</v>
      </c>
      <c r="K8856" s="8">
        <v>97581.61</v>
      </c>
      <c r="L8856" s="8">
        <v>10897.74</v>
      </c>
      <c r="M8856" s="8">
        <v>1750.5</v>
      </c>
      <c r="N8856" s="8">
        <v>3138.3</v>
      </c>
      <c r="O8856" s="8">
        <v>6564.72</v>
      </c>
      <c r="P8856" s="8">
        <v>16804800</v>
      </c>
      <c r="Q8856" s="8">
        <v>6429.59</v>
      </c>
      <c r="R8856" s="8">
        <v>53722.82</v>
      </c>
      <c r="S8856" s="8">
        <v>36524182.5</v>
      </c>
      <c r="T8856" s="8">
        <v>10681.55</v>
      </c>
      <c r="U8856" s="8">
        <v>1900080.14</v>
      </c>
      <c r="V8856" s="8">
        <v>1350.17</v>
      </c>
      <c r="W8856" s="8">
        <v>54289.99</v>
      </c>
      <c r="X8856" s="8">
        <v>1750.5</v>
      </c>
      <c r="Y8856" s="8">
        <v>15493.76</v>
      </c>
      <c r="Z8856" s="8">
        <v>10897.74</v>
      </c>
      <c r="AA8856" s="8">
        <v>1741.83</v>
      </c>
      <c r="AB8856" s="8">
        <v>1674.72</v>
      </c>
      <c r="AC8856" s="16" t="e">
        <v>#N/A</v>
      </c>
      <c r="AD8856" s="16">
        <v>619.17999999999995</v>
      </c>
      <c r="AE8856" s="16">
        <v>865.83</v>
      </c>
    </row>
    <row r="8857" spans="4:31" x14ac:dyDescent="0.2">
      <c r="D8857" s="11">
        <v>41240</v>
      </c>
      <c r="E8857" s="8">
        <v>1746.25</v>
      </c>
      <c r="F8857" s="8">
        <v>1350.44</v>
      </c>
      <c r="G8857" s="8">
        <v>143585.39000000001</v>
      </c>
      <c r="H8857" s="8">
        <v>1089.5</v>
      </c>
      <c r="I8857" s="8">
        <v>1736.21</v>
      </c>
      <c r="J8857" s="8">
        <v>1626.54</v>
      </c>
      <c r="K8857" s="8">
        <v>96960.52</v>
      </c>
      <c r="L8857" s="8">
        <v>10865.69</v>
      </c>
      <c r="M8857" s="8">
        <v>1746.25</v>
      </c>
      <c r="N8857" s="8">
        <v>3129.72</v>
      </c>
      <c r="O8857" s="8">
        <v>6548.61</v>
      </c>
      <c r="P8857" s="8">
        <v>16764000</v>
      </c>
      <c r="Q8857" s="8">
        <v>6413.98</v>
      </c>
      <c r="R8857" s="8">
        <v>53592.39</v>
      </c>
      <c r="S8857" s="8">
        <v>36426775</v>
      </c>
      <c r="T8857" s="8">
        <v>10662.6</v>
      </c>
      <c r="U8857" s="8">
        <v>1893109.37</v>
      </c>
      <c r="V8857" s="8">
        <v>1350.44</v>
      </c>
      <c r="W8857" s="8">
        <v>54295.28</v>
      </c>
      <c r="X8857" s="8">
        <v>1746.25</v>
      </c>
      <c r="Y8857" s="8">
        <v>15418.34</v>
      </c>
      <c r="Z8857" s="8">
        <v>10865.69</v>
      </c>
      <c r="AA8857" s="8">
        <v>1736.21</v>
      </c>
      <c r="AB8857" s="8">
        <v>1670.97</v>
      </c>
      <c r="AC8857" s="16" t="e">
        <v>#N/A</v>
      </c>
      <c r="AD8857" s="16">
        <v>617.58000000000004</v>
      </c>
      <c r="AE8857" s="16">
        <v>862.28</v>
      </c>
    </row>
    <row r="8858" spans="4:31" x14ac:dyDescent="0.2">
      <c r="D8858" s="11">
        <v>41241</v>
      </c>
      <c r="E8858" s="8">
        <v>1708</v>
      </c>
      <c r="F8858" s="8">
        <v>1323.06</v>
      </c>
      <c r="G8858" s="8">
        <v>139757.09</v>
      </c>
      <c r="H8858" s="8">
        <v>1068.5999999999999</v>
      </c>
      <c r="I8858" s="8">
        <v>1696.98</v>
      </c>
      <c r="J8858" s="8">
        <v>1592.11</v>
      </c>
      <c r="K8858" s="8">
        <v>94836.69</v>
      </c>
      <c r="L8858" s="8">
        <v>10636.23</v>
      </c>
      <c r="M8858" s="8">
        <v>1708</v>
      </c>
      <c r="N8858" s="8">
        <v>3059.71</v>
      </c>
      <c r="O8858" s="8">
        <v>6405.17</v>
      </c>
      <c r="P8858" s="8">
        <v>16396800</v>
      </c>
      <c r="Q8858" s="8">
        <v>6273.57</v>
      </c>
      <c r="R8858" s="8">
        <v>52478.28</v>
      </c>
      <c r="S8858" s="8">
        <v>35611800</v>
      </c>
      <c r="T8858" s="8">
        <v>10432.459999999999</v>
      </c>
      <c r="U8858" s="8">
        <v>1855571.03</v>
      </c>
      <c r="V8858" s="8">
        <v>1323.06</v>
      </c>
      <c r="W8858" s="8">
        <v>53225.53</v>
      </c>
      <c r="X8858" s="8">
        <v>1708</v>
      </c>
      <c r="Y8858" s="8">
        <v>15110.25</v>
      </c>
      <c r="Z8858" s="8">
        <v>10636.23</v>
      </c>
      <c r="AA8858" s="8">
        <v>1696.98</v>
      </c>
      <c r="AB8858" s="8">
        <v>1633.43</v>
      </c>
      <c r="AC8858" s="16" t="e">
        <v>#N/A</v>
      </c>
      <c r="AD8858" s="16">
        <v>604.75</v>
      </c>
      <c r="AE8858" s="16">
        <v>843.43</v>
      </c>
    </row>
    <row r="8859" spans="4:31" x14ac:dyDescent="0.2">
      <c r="D8859" s="11">
        <v>41242</v>
      </c>
      <c r="E8859" s="8">
        <v>1725</v>
      </c>
      <c r="F8859" s="8">
        <v>1329.12</v>
      </c>
      <c r="G8859" s="8">
        <v>141717.37</v>
      </c>
      <c r="H8859" s="8">
        <v>1075.6400000000001</v>
      </c>
      <c r="I8859" s="8">
        <v>1710.77</v>
      </c>
      <c r="J8859" s="8">
        <v>1600.2</v>
      </c>
      <c r="K8859" s="8">
        <v>94749.92</v>
      </c>
      <c r="L8859" s="8">
        <v>10743.47</v>
      </c>
      <c r="M8859" s="8">
        <v>1725</v>
      </c>
      <c r="N8859" s="8">
        <v>3083.69</v>
      </c>
      <c r="O8859" s="8">
        <v>6468.92</v>
      </c>
      <c r="P8859" s="8">
        <v>16560000</v>
      </c>
      <c r="Q8859" s="8">
        <v>6335.92</v>
      </c>
      <c r="R8859" s="8">
        <v>53000.61</v>
      </c>
      <c r="S8859" s="8">
        <v>35974875</v>
      </c>
      <c r="T8859" s="8">
        <v>10541.47</v>
      </c>
      <c r="U8859" s="8">
        <v>1870287.87</v>
      </c>
      <c r="V8859" s="8">
        <v>1329.12</v>
      </c>
      <c r="W8859" s="8">
        <v>53228.58</v>
      </c>
      <c r="X8859" s="8">
        <v>1725</v>
      </c>
      <c r="Y8859" s="8">
        <v>15121.35</v>
      </c>
      <c r="Z8859" s="8">
        <v>10743.47</v>
      </c>
      <c r="AA8859" s="8">
        <v>1710.77</v>
      </c>
      <c r="AB8859" s="8">
        <v>1651.98</v>
      </c>
      <c r="AC8859" s="16" t="e">
        <v>#N/A</v>
      </c>
      <c r="AD8859" s="16">
        <v>607.98</v>
      </c>
      <c r="AE8859" s="16">
        <v>847.37</v>
      </c>
    </row>
    <row r="8860" spans="4:31" x14ac:dyDescent="0.2">
      <c r="D8860" s="11">
        <v>41243</v>
      </c>
      <c r="E8860" s="8">
        <v>1726</v>
      </c>
      <c r="F8860" s="8">
        <v>1327.08</v>
      </c>
      <c r="G8860" s="8">
        <v>142343.20000000001</v>
      </c>
      <c r="H8860" s="8">
        <v>1076.97</v>
      </c>
      <c r="I8860" s="8">
        <v>1714.52</v>
      </c>
      <c r="J8860" s="8">
        <v>1598.97</v>
      </c>
      <c r="K8860" s="8">
        <v>93885.75</v>
      </c>
      <c r="L8860" s="8">
        <v>10747.28</v>
      </c>
      <c r="M8860" s="8">
        <v>1726</v>
      </c>
      <c r="N8860" s="8">
        <v>3082.55</v>
      </c>
      <c r="O8860" s="8">
        <v>6472.67</v>
      </c>
      <c r="P8860" s="8">
        <v>16558381</v>
      </c>
      <c r="Q8860" s="8">
        <v>6339.6</v>
      </c>
      <c r="R8860" s="8">
        <v>52970.92</v>
      </c>
      <c r="S8860" s="8">
        <v>35987100</v>
      </c>
      <c r="T8860" s="8">
        <v>10547.58</v>
      </c>
      <c r="U8860" s="8">
        <v>1868998.85</v>
      </c>
      <c r="V8860" s="8">
        <v>1327.08</v>
      </c>
      <c r="W8860" s="8">
        <v>53357.120000000003</v>
      </c>
      <c r="X8860" s="8">
        <v>1726</v>
      </c>
      <c r="Y8860" s="8">
        <v>15330.16</v>
      </c>
      <c r="Z8860" s="8">
        <v>10747.28</v>
      </c>
      <c r="AA8860" s="8">
        <v>1714.52</v>
      </c>
      <c r="AB8860" s="8">
        <v>1654.45</v>
      </c>
      <c r="AC8860" s="16" t="e">
        <v>#N/A</v>
      </c>
      <c r="AD8860" s="16">
        <v>610.78</v>
      </c>
      <c r="AE8860" s="16">
        <v>844.17</v>
      </c>
    </row>
    <row r="8861" spans="4:31" x14ac:dyDescent="0.2">
      <c r="D8861" s="11">
        <v>41246</v>
      </c>
      <c r="E8861" s="8">
        <v>1720</v>
      </c>
      <c r="F8861" s="8">
        <v>1315.84</v>
      </c>
      <c r="G8861" s="8">
        <v>141530.18</v>
      </c>
      <c r="H8861" s="8">
        <v>1068.56</v>
      </c>
      <c r="I8861" s="8">
        <v>1709.08</v>
      </c>
      <c r="J8861" s="8">
        <v>1590.31</v>
      </c>
      <c r="K8861" s="8">
        <v>94040.98</v>
      </c>
      <c r="L8861" s="8">
        <v>10711.99</v>
      </c>
      <c r="M8861" s="8">
        <v>1720</v>
      </c>
      <c r="N8861" s="8">
        <v>3071.06</v>
      </c>
      <c r="O8861" s="8">
        <v>6450.34</v>
      </c>
      <c r="P8861" s="8">
        <v>16503400</v>
      </c>
      <c r="Q8861" s="8">
        <v>6317.56</v>
      </c>
      <c r="R8861" s="8">
        <v>52735.18</v>
      </c>
      <c r="S8861" s="8">
        <v>35862000</v>
      </c>
      <c r="T8861" s="8">
        <v>10511.78</v>
      </c>
      <c r="U8861" s="8">
        <v>1862931.75</v>
      </c>
      <c r="V8861" s="8">
        <v>1315.84</v>
      </c>
      <c r="W8861" s="8">
        <v>53159.17</v>
      </c>
      <c r="X8861" s="8">
        <v>1720</v>
      </c>
      <c r="Y8861" s="8">
        <v>15227.16</v>
      </c>
      <c r="Z8861" s="8">
        <v>10711.99</v>
      </c>
      <c r="AA8861" s="8">
        <v>1709.08</v>
      </c>
      <c r="AB8861" s="8">
        <v>1649.96</v>
      </c>
      <c r="AC8861" s="16" t="e">
        <v>#N/A</v>
      </c>
      <c r="AD8861" s="16">
        <v>608.16</v>
      </c>
      <c r="AE8861" s="16">
        <v>842.76</v>
      </c>
    </row>
    <row r="8862" spans="4:31" x14ac:dyDescent="0.2">
      <c r="D8862" s="11">
        <v>41247</v>
      </c>
      <c r="E8862" s="8">
        <v>1697.75</v>
      </c>
      <c r="F8862" s="8">
        <v>1297.33</v>
      </c>
      <c r="G8862" s="8">
        <v>138901.39000000001</v>
      </c>
      <c r="H8862" s="8">
        <v>1054.08</v>
      </c>
      <c r="I8862" s="8">
        <v>1685.27</v>
      </c>
      <c r="J8862" s="8">
        <v>1572.29</v>
      </c>
      <c r="K8862" s="8">
        <v>92765.06</v>
      </c>
      <c r="L8862" s="8">
        <v>10569.51</v>
      </c>
      <c r="M8862" s="8">
        <v>1697.75</v>
      </c>
      <c r="N8862" s="8">
        <v>3032.35</v>
      </c>
      <c r="O8862" s="8">
        <v>6366.9</v>
      </c>
      <c r="P8862" s="8">
        <v>16298400</v>
      </c>
      <c r="Q8862" s="8">
        <v>6235.83</v>
      </c>
      <c r="R8862" s="8">
        <v>52078.46</v>
      </c>
      <c r="S8862" s="8">
        <v>35398087.5</v>
      </c>
      <c r="T8862" s="8">
        <v>10380.040000000001</v>
      </c>
      <c r="U8862" s="8">
        <v>1839427.16</v>
      </c>
      <c r="V8862" s="8">
        <v>1297.33</v>
      </c>
      <c r="W8862" s="8">
        <v>52374.720000000001</v>
      </c>
      <c r="X8862" s="8">
        <v>1697.75</v>
      </c>
      <c r="Y8862" s="8">
        <v>14952.68</v>
      </c>
      <c r="Z8862" s="8">
        <v>10569.51</v>
      </c>
      <c r="AA8862" s="8">
        <v>1685.27</v>
      </c>
      <c r="AB8862" s="8">
        <v>1619.76</v>
      </c>
      <c r="AC8862" s="16" t="e">
        <v>#N/A</v>
      </c>
      <c r="AD8862" s="16">
        <v>598.79</v>
      </c>
      <c r="AE8862" s="16">
        <v>831.64</v>
      </c>
    </row>
    <row r="8863" spans="4:31" x14ac:dyDescent="0.2">
      <c r="D8863" s="11">
        <v>41248</v>
      </c>
      <c r="E8863" s="8">
        <v>1694</v>
      </c>
      <c r="F8863" s="8">
        <v>1296.3</v>
      </c>
      <c r="G8863" s="8">
        <v>139390.76999999999</v>
      </c>
      <c r="H8863" s="8">
        <v>1052.6600000000001</v>
      </c>
      <c r="I8863" s="8">
        <v>1682.06</v>
      </c>
      <c r="J8863" s="8">
        <v>1571.1</v>
      </c>
      <c r="K8863" s="8">
        <v>92450.04</v>
      </c>
      <c r="L8863" s="8">
        <v>10545.66</v>
      </c>
      <c r="M8863" s="8">
        <v>1694</v>
      </c>
      <c r="N8863" s="8">
        <v>3030.31</v>
      </c>
      <c r="O8863" s="8">
        <v>6352.84</v>
      </c>
      <c r="P8863" s="8">
        <v>16262400</v>
      </c>
      <c r="Q8863" s="8">
        <v>6222.06</v>
      </c>
      <c r="R8863" s="8">
        <v>51963.43</v>
      </c>
      <c r="S8863" s="8">
        <v>35311430</v>
      </c>
      <c r="T8863" s="8">
        <v>10363.89</v>
      </c>
      <c r="U8863" s="8">
        <v>1832272.75</v>
      </c>
      <c r="V8863" s="8">
        <v>1296.3</v>
      </c>
      <c r="W8863" s="8">
        <v>52180.27</v>
      </c>
      <c r="X8863" s="8">
        <v>1694</v>
      </c>
      <c r="Y8863" s="8">
        <v>14884.5</v>
      </c>
      <c r="Z8863" s="8">
        <v>10545.66</v>
      </c>
      <c r="AA8863" s="8">
        <v>1682.06</v>
      </c>
      <c r="AB8863" s="8">
        <v>1621.13</v>
      </c>
      <c r="AC8863" s="16" t="e">
        <v>#N/A</v>
      </c>
      <c r="AD8863" s="16">
        <v>597.08000000000004</v>
      </c>
      <c r="AE8863" s="16">
        <v>829.85</v>
      </c>
    </row>
    <row r="8864" spans="4:31" x14ac:dyDescent="0.2">
      <c r="D8864" s="11">
        <v>41249</v>
      </c>
      <c r="E8864" s="8">
        <v>1694.25</v>
      </c>
      <c r="F8864" s="8">
        <v>1304.6199999999999</v>
      </c>
      <c r="G8864" s="8">
        <v>139521.47</v>
      </c>
      <c r="H8864" s="8">
        <v>1053.6099999999999</v>
      </c>
      <c r="I8864" s="8">
        <v>1676.21</v>
      </c>
      <c r="J8864" s="8">
        <v>1577.86</v>
      </c>
      <c r="K8864" s="8">
        <v>91650.43</v>
      </c>
      <c r="L8864" s="8">
        <v>10552.13</v>
      </c>
      <c r="M8864" s="8">
        <v>1694.25</v>
      </c>
      <c r="N8864" s="8">
        <v>3033.38</v>
      </c>
      <c r="O8864" s="8">
        <v>6353.78</v>
      </c>
      <c r="P8864" s="8">
        <v>16281742.5</v>
      </c>
      <c r="Q8864" s="8">
        <v>6222.98</v>
      </c>
      <c r="R8864" s="8">
        <v>51937.23</v>
      </c>
      <c r="S8864" s="8">
        <v>35325112.5</v>
      </c>
      <c r="T8864" s="8">
        <v>10387.450000000001</v>
      </c>
      <c r="U8864" s="8">
        <v>1835126.72</v>
      </c>
      <c r="V8864" s="8">
        <v>1304.6199999999999</v>
      </c>
      <c r="W8864" s="8">
        <v>52303.61</v>
      </c>
      <c r="X8864" s="8">
        <v>1694.25</v>
      </c>
      <c r="Y8864" s="8">
        <v>14696.77</v>
      </c>
      <c r="Z8864" s="8">
        <v>10552.13</v>
      </c>
      <c r="AA8864" s="8">
        <v>1676.21</v>
      </c>
      <c r="AB8864" s="8">
        <v>1613.19</v>
      </c>
      <c r="AC8864" s="16" t="e">
        <v>#N/A</v>
      </c>
      <c r="AD8864" s="16">
        <v>595.15</v>
      </c>
      <c r="AE8864" s="16">
        <v>827.52</v>
      </c>
    </row>
    <row r="8865" spans="4:31" x14ac:dyDescent="0.2">
      <c r="D8865" s="11">
        <v>41250</v>
      </c>
      <c r="E8865" s="8">
        <v>1701.5</v>
      </c>
      <c r="F8865" s="8">
        <v>1316.14</v>
      </c>
      <c r="G8865" s="8">
        <v>140152.54999999999</v>
      </c>
      <c r="H8865" s="8">
        <v>1062.08</v>
      </c>
      <c r="I8865" s="8">
        <v>1682.19</v>
      </c>
      <c r="J8865" s="8">
        <v>1589.88</v>
      </c>
      <c r="K8865" s="8">
        <v>92689.2</v>
      </c>
      <c r="L8865" s="8">
        <v>10600.51</v>
      </c>
      <c r="M8865" s="8">
        <v>1701.5</v>
      </c>
      <c r="N8865" s="8">
        <v>3045.43</v>
      </c>
      <c r="O8865" s="8">
        <v>6380.96</v>
      </c>
      <c r="P8865" s="8">
        <v>16368430</v>
      </c>
      <c r="Q8865" s="8">
        <v>6249.61</v>
      </c>
      <c r="R8865" s="8">
        <v>52202.01</v>
      </c>
      <c r="S8865" s="8">
        <v>35459260</v>
      </c>
      <c r="T8865" s="8">
        <v>10431.9</v>
      </c>
      <c r="U8865" s="8">
        <v>1840427.31</v>
      </c>
      <c r="V8865" s="8">
        <v>1316.14</v>
      </c>
      <c r="W8865" s="8">
        <v>52432.82</v>
      </c>
      <c r="X8865" s="8">
        <v>1701.5</v>
      </c>
      <c r="Y8865" s="8">
        <v>14753.11</v>
      </c>
      <c r="Z8865" s="8">
        <v>10600.51</v>
      </c>
      <c r="AA8865" s="8">
        <v>1682.19</v>
      </c>
      <c r="AB8865" s="8">
        <v>1622.1</v>
      </c>
      <c r="AC8865" s="16" t="e">
        <v>#N/A</v>
      </c>
      <c r="AD8865" s="16">
        <v>597.5</v>
      </c>
      <c r="AE8865" s="16">
        <v>833.53</v>
      </c>
    </row>
    <row r="8866" spans="4:31" x14ac:dyDescent="0.2">
      <c r="D8866" s="11">
        <v>41253</v>
      </c>
      <c r="E8866" s="8">
        <v>1712.5</v>
      </c>
      <c r="F8866" s="8">
        <v>1324.85</v>
      </c>
      <c r="G8866" s="8">
        <v>141007.24</v>
      </c>
      <c r="H8866" s="8">
        <v>1065.3499999999999</v>
      </c>
      <c r="I8866" s="8">
        <v>1690.49</v>
      </c>
      <c r="J8866" s="8">
        <v>1598.62</v>
      </c>
      <c r="K8866" s="8">
        <v>93356.94</v>
      </c>
      <c r="L8866" s="8">
        <v>10694.73</v>
      </c>
      <c r="M8866" s="8">
        <v>1712.5</v>
      </c>
      <c r="N8866" s="8">
        <v>3064.6</v>
      </c>
      <c r="O8866" s="8">
        <v>6422.22</v>
      </c>
      <c r="P8866" s="8">
        <v>16491375</v>
      </c>
      <c r="Q8866" s="8">
        <v>6290.01</v>
      </c>
      <c r="R8866" s="8">
        <v>52539.49</v>
      </c>
      <c r="S8866" s="8">
        <v>35688500</v>
      </c>
      <c r="T8866" s="8">
        <v>10521.17</v>
      </c>
      <c r="U8866" s="8">
        <v>1848086.85</v>
      </c>
      <c r="V8866" s="8">
        <v>1324.85</v>
      </c>
      <c r="W8866" s="8">
        <v>52626.400000000001</v>
      </c>
      <c r="X8866" s="8">
        <v>1712.5</v>
      </c>
      <c r="Y8866" s="8">
        <v>14867.07</v>
      </c>
      <c r="Z8866" s="8">
        <v>10694.73</v>
      </c>
      <c r="AA8866" s="8">
        <v>1690.49</v>
      </c>
      <c r="AB8866" s="8">
        <v>1631.34</v>
      </c>
      <c r="AC8866" s="16" t="e">
        <v>#N/A</v>
      </c>
      <c r="AD8866" s="16">
        <v>601.41</v>
      </c>
      <c r="AE8866" s="16">
        <v>839.42</v>
      </c>
    </row>
    <row r="8867" spans="4:31" x14ac:dyDescent="0.2">
      <c r="D8867" s="11">
        <v>41254</v>
      </c>
      <c r="E8867" s="8">
        <v>1710</v>
      </c>
      <c r="F8867" s="8">
        <v>1315.49</v>
      </c>
      <c r="G8867" s="8">
        <v>140886.9</v>
      </c>
      <c r="H8867" s="8">
        <v>1061.8499999999999</v>
      </c>
      <c r="I8867" s="8">
        <v>1687.34</v>
      </c>
      <c r="J8867" s="8">
        <v>1594.57</v>
      </c>
      <c r="K8867" s="8">
        <v>92844.45</v>
      </c>
      <c r="L8867" s="8">
        <v>10680.66</v>
      </c>
      <c r="M8867" s="8">
        <v>1710</v>
      </c>
      <c r="N8867" s="8">
        <v>3048.16</v>
      </c>
      <c r="O8867" s="8">
        <v>6412.84</v>
      </c>
      <c r="P8867" s="8">
        <v>16475850</v>
      </c>
      <c r="Q8867" s="8">
        <v>6280.83</v>
      </c>
      <c r="R8867" s="8">
        <v>52377.279999999999</v>
      </c>
      <c r="S8867" s="8">
        <v>35663760</v>
      </c>
      <c r="T8867" s="8">
        <v>10518.21</v>
      </c>
      <c r="U8867" s="8">
        <v>1841242.5</v>
      </c>
      <c r="V8867" s="8">
        <v>1315.49</v>
      </c>
      <c r="W8867" s="8">
        <v>52587.61</v>
      </c>
      <c r="X8867" s="8">
        <v>1710</v>
      </c>
      <c r="Y8867" s="8">
        <v>14819.88</v>
      </c>
      <c r="Z8867" s="8">
        <v>10680.66</v>
      </c>
      <c r="AA8867" s="8">
        <v>1687.34</v>
      </c>
      <c r="AB8867" s="8">
        <v>1626.17</v>
      </c>
      <c r="AC8867" s="16" t="e">
        <v>#N/A</v>
      </c>
      <c r="AD8867" s="16">
        <v>600.26</v>
      </c>
      <c r="AE8867" s="16">
        <v>835.64</v>
      </c>
    </row>
    <row r="8868" spans="4:31" x14ac:dyDescent="0.2">
      <c r="D8868" s="11">
        <v>41255</v>
      </c>
      <c r="E8868" s="8">
        <v>1716.25</v>
      </c>
      <c r="F8868" s="8">
        <v>1316.14</v>
      </c>
      <c r="G8868" s="8">
        <v>142328.6</v>
      </c>
      <c r="H8868" s="8">
        <v>1064.9000000000001</v>
      </c>
      <c r="I8868" s="8">
        <v>1690.76</v>
      </c>
      <c r="J8868" s="8">
        <v>1594.48</v>
      </c>
      <c r="K8868" s="8">
        <v>93097.97</v>
      </c>
      <c r="L8868" s="8">
        <v>10729.65</v>
      </c>
      <c r="M8868" s="8">
        <v>1716.25</v>
      </c>
      <c r="N8868" s="8">
        <v>3055.1</v>
      </c>
      <c r="O8868" s="8">
        <v>6436.28</v>
      </c>
      <c r="P8868" s="8">
        <v>16527487.5</v>
      </c>
      <c r="Q8868" s="8">
        <v>6303.79</v>
      </c>
      <c r="R8868" s="8">
        <v>52560.160000000003</v>
      </c>
      <c r="S8868" s="8">
        <v>35766650</v>
      </c>
      <c r="T8868" s="8">
        <v>10575.53</v>
      </c>
      <c r="U8868" s="8">
        <v>1844968.75</v>
      </c>
      <c r="V8868" s="8">
        <v>1316.14</v>
      </c>
      <c r="W8868" s="8">
        <v>52453.73</v>
      </c>
      <c r="X8868" s="8">
        <v>1716.25</v>
      </c>
      <c r="Y8868" s="8">
        <v>14862.72</v>
      </c>
      <c r="Z8868" s="8">
        <v>10729.65</v>
      </c>
      <c r="AA8868" s="8">
        <v>1690.76</v>
      </c>
      <c r="AB8868" s="8">
        <v>1627.78</v>
      </c>
      <c r="AC8868" s="16" t="e">
        <v>#N/A</v>
      </c>
      <c r="AD8868" s="16">
        <v>601.4</v>
      </c>
      <c r="AE8868" s="16">
        <v>838.02</v>
      </c>
    </row>
    <row r="8869" spans="4:31" x14ac:dyDescent="0.2">
      <c r="D8869" s="11">
        <v>41256</v>
      </c>
      <c r="E8869" s="8">
        <v>1692.75</v>
      </c>
      <c r="F8869" s="8">
        <v>1293.4100000000001</v>
      </c>
      <c r="G8869" s="8">
        <v>141530.79999999999</v>
      </c>
      <c r="H8869" s="8">
        <v>1049.08</v>
      </c>
      <c r="I8869" s="8">
        <v>1665.75</v>
      </c>
      <c r="J8869" s="8">
        <v>1563.09</v>
      </c>
      <c r="K8869" s="8">
        <v>92144.84</v>
      </c>
      <c r="L8869" s="8">
        <v>10550.74</v>
      </c>
      <c r="M8869" s="8">
        <v>1692.75</v>
      </c>
      <c r="N8869" s="8">
        <v>3014.96</v>
      </c>
      <c r="O8869" s="8">
        <v>6348.07</v>
      </c>
      <c r="P8869" s="8">
        <v>16309646.25</v>
      </c>
      <c r="Q8869" s="8">
        <v>6217.47</v>
      </c>
      <c r="R8869" s="8">
        <v>51882.78</v>
      </c>
      <c r="S8869" s="8">
        <v>35276910</v>
      </c>
      <c r="T8869" s="8">
        <v>10445.11</v>
      </c>
      <c r="U8869" s="8">
        <v>1816405.06</v>
      </c>
      <c r="V8869" s="8">
        <v>1293.4100000000001</v>
      </c>
      <c r="W8869" s="8">
        <v>51920.44</v>
      </c>
      <c r="X8869" s="8">
        <v>1692.75</v>
      </c>
      <c r="Y8869" s="8">
        <v>14634.42</v>
      </c>
      <c r="Z8869" s="8">
        <v>10550.74</v>
      </c>
      <c r="AA8869" s="8">
        <v>1665.75</v>
      </c>
      <c r="AB8869" s="8">
        <v>1604.88</v>
      </c>
      <c r="AC8869" s="16" t="e">
        <v>#N/A</v>
      </c>
      <c r="AD8869" s="16">
        <v>593</v>
      </c>
      <c r="AE8869" s="16">
        <v>827.36</v>
      </c>
    </row>
    <row r="8870" spans="4:31" x14ac:dyDescent="0.2">
      <c r="D8870" s="11">
        <v>41257</v>
      </c>
      <c r="E8870" s="8">
        <v>1696.25</v>
      </c>
      <c r="F8870" s="8">
        <v>1293.96</v>
      </c>
      <c r="G8870" s="8">
        <v>141636.88</v>
      </c>
      <c r="H8870" s="8">
        <v>1052.26</v>
      </c>
      <c r="I8870" s="8">
        <v>1673.44</v>
      </c>
      <c r="J8870" s="8">
        <v>1563.52</v>
      </c>
      <c r="K8870" s="8">
        <v>92530.42</v>
      </c>
      <c r="L8870" s="8">
        <v>10587.14</v>
      </c>
      <c r="M8870" s="8">
        <v>1696.25</v>
      </c>
      <c r="N8870" s="8">
        <v>3020.68</v>
      </c>
      <c r="O8870" s="8">
        <v>6361.7</v>
      </c>
      <c r="P8870" s="8">
        <v>16368812.5</v>
      </c>
      <c r="Q8870" s="8">
        <v>6230.41</v>
      </c>
      <c r="R8870" s="8">
        <v>51998.54</v>
      </c>
      <c r="S8870" s="8">
        <v>35349850</v>
      </c>
      <c r="T8870" s="8">
        <v>10466.709999999999</v>
      </c>
      <c r="U8870" s="8">
        <v>1823044.69</v>
      </c>
      <c r="V8870" s="8">
        <v>1293.96</v>
      </c>
      <c r="W8870" s="8">
        <v>52134.06</v>
      </c>
      <c r="X8870" s="8">
        <v>1696.25</v>
      </c>
      <c r="Y8870" s="8">
        <v>14625.07</v>
      </c>
      <c r="Z8870" s="8">
        <v>10587.14</v>
      </c>
      <c r="AA8870" s="8">
        <v>1673.44</v>
      </c>
      <c r="AB8870" s="8">
        <v>1608.81</v>
      </c>
      <c r="AC8870" s="16" t="e">
        <v>#N/A</v>
      </c>
      <c r="AD8870" s="16">
        <v>594.28</v>
      </c>
      <c r="AE8870" s="16">
        <v>829.84</v>
      </c>
    </row>
    <row r="8871" spans="4:31" x14ac:dyDescent="0.2">
      <c r="D8871" s="11">
        <v>41260</v>
      </c>
      <c r="E8871" s="8">
        <v>1695.75</v>
      </c>
      <c r="F8871" s="8">
        <v>1288.42</v>
      </c>
      <c r="G8871" s="8">
        <v>142036.01</v>
      </c>
      <c r="H8871" s="8">
        <v>1046.8599999999999</v>
      </c>
      <c r="I8871" s="8">
        <v>1669.38</v>
      </c>
      <c r="J8871" s="8">
        <v>1556.53</v>
      </c>
      <c r="K8871" s="8">
        <v>92910.13</v>
      </c>
      <c r="L8871" s="8">
        <v>10573</v>
      </c>
      <c r="M8871" s="8">
        <v>1695.75</v>
      </c>
      <c r="N8871" s="8">
        <v>3024.96</v>
      </c>
      <c r="O8871" s="8">
        <v>6359.4</v>
      </c>
      <c r="P8871" s="8">
        <v>16347030</v>
      </c>
      <c r="Q8871" s="8">
        <v>6228.49</v>
      </c>
      <c r="R8871" s="8">
        <v>51906.879999999997</v>
      </c>
      <c r="S8871" s="8">
        <v>35339430</v>
      </c>
      <c r="T8871" s="8">
        <v>10453.450000000001</v>
      </c>
      <c r="U8871" s="8">
        <v>1818691.88</v>
      </c>
      <c r="V8871" s="8">
        <v>1288.42</v>
      </c>
      <c r="W8871" s="8">
        <v>52569.08</v>
      </c>
      <c r="X8871" s="8">
        <v>1695.75</v>
      </c>
      <c r="Y8871" s="8">
        <v>14497.05</v>
      </c>
      <c r="Z8871" s="8">
        <v>10573</v>
      </c>
      <c r="AA8871" s="8">
        <v>1669.38</v>
      </c>
      <c r="AB8871" s="8">
        <v>1608.49</v>
      </c>
      <c r="AC8871" s="16" t="e">
        <v>#N/A</v>
      </c>
      <c r="AD8871" s="16">
        <v>593.86</v>
      </c>
      <c r="AE8871" s="16">
        <v>831.24</v>
      </c>
    </row>
    <row r="8872" spans="4:31" x14ac:dyDescent="0.2">
      <c r="D8872" s="11">
        <v>41261</v>
      </c>
      <c r="E8872" s="8">
        <v>1694</v>
      </c>
      <c r="F8872" s="8">
        <v>1282.07</v>
      </c>
      <c r="G8872" s="8">
        <v>142270.57</v>
      </c>
      <c r="H8872" s="8">
        <v>1042.69</v>
      </c>
      <c r="I8872" s="8">
        <v>1667.83</v>
      </c>
      <c r="J8872" s="8">
        <v>1547.05</v>
      </c>
      <c r="K8872" s="8">
        <v>93000.59</v>
      </c>
      <c r="L8872" s="8">
        <v>10557.69</v>
      </c>
      <c r="M8872" s="8">
        <v>1694</v>
      </c>
      <c r="N8872" s="8">
        <v>3016.25</v>
      </c>
      <c r="O8872" s="8">
        <v>6352.84</v>
      </c>
      <c r="P8872" s="8">
        <v>16336089</v>
      </c>
      <c r="Q8872" s="8">
        <v>6222.06</v>
      </c>
      <c r="R8872" s="8">
        <v>51827.91</v>
      </c>
      <c r="S8872" s="8">
        <v>35302960</v>
      </c>
      <c r="T8872" s="8">
        <v>10451.98</v>
      </c>
      <c r="U8872" s="8">
        <v>1818000.72</v>
      </c>
      <c r="V8872" s="8">
        <v>1282.07</v>
      </c>
      <c r="W8872" s="8">
        <v>52168.25</v>
      </c>
      <c r="X8872" s="8">
        <v>1694</v>
      </c>
      <c r="Y8872" s="8">
        <v>14415.35</v>
      </c>
      <c r="Z8872" s="8">
        <v>10557.69</v>
      </c>
      <c r="AA8872" s="8">
        <v>1667.83</v>
      </c>
      <c r="AB8872" s="8">
        <v>1607.14</v>
      </c>
      <c r="AC8872" s="16" t="e">
        <v>#N/A</v>
      </c>
      <c r="AD8872" s="16">
        <v>591.55999999999995</v>
      </c>
      <c r="AE8872" s="16">
        <v>830.4</v>
      </c>
    </row>
    <row r="8873" spans="4:31" x14ac:dyDescent="0.2">
      <c r="D8873" s="11">
        <v>41262</v>
      </c>
      <c r="E8873" s="8">
        <v>1665</v>
      </c>
      <c r="F8873" s="8">
        <v>1255.7</v>
      </c>
      <c r="G8873" s="8">
        <v>140292.89000000001</v>
      </c>
      <c r="H8873" s="8">
        <v>1023.39</v>
      </c>
      <c r="I8873" s="8">
        <v>1643.11</v>
      </c>
      <c r="J8873" s="8">
        <v>1518.15</v>
      </c>
      <c r="K8873" s="8">
        <v>90908.98</v>
      </c>
      <c r="L8873" s="8">
        <v>10373.450000000001</v>
      </c>
      <c r="M8873" s="8">
        <v>1665</v>
      </c>
      <c r="N8873" s="8">
        <v>2965.36</v>
      </c>
      <c r="O8873" s="8">
        <v>6244.17</v>
      </c>
      <c r="P8873" s="8">
        <v>16067250</v>
      </c>
      <c r="Q8873" s="8">
        <v>6115.46</v>
      </c>
      <c r="R8873" s="8">
        <v>50957.32</v>
      </c>
      <c r="S8873" s="8">
        <v>34731900</v>
      </c>
      <c r="T8873" s="8">
        <v>10271.379999999999</v>
      </c>
      <c r="U8873" s="8">
        <v>1786877.92</v>
      </c>
      <c r="V8873" s="8">
        <v>1255.7</v>
      </c>
      <c r="W8873" s="8">
        <v>51229.95</v>
      </c>
      <c r="X8873" s="8">
        <v>1665</v>
      </c>
      <c r="Y8873" s="8">
        <v>14130.44</v>
      </c>
      <c r="Z8873" s="8">
        <v>10373.450000000001</v>
      </c>
      <c r="AA8873" s="8">
        <v>1643.11</v>
      </c>
      <c r="AB8873" s="8">
        <v>1586.4</v>
      </c>
      <c r="AC8873" s="16" t="e">
        <v>#N/A</v>
      </c>
      <c r="AD8873" s="16">
        <v>581.15</v>
      </c>
      <c r="AE8873" s="16">
        <v>814.27</v>
      </c>
    </row>
    <row r="8874" spans="4:31" x14ac:dyDescent="0.2">
      <c r="D8874" s="11">
        <v>41263</v>
      </c>
      <c r="E8874" s="8">
        <v>1650.5</v>
      </c>
      <c r="F8874" s="8">
        <v>1246.8800000000001</v>
      </c>
      <c r="G8874" s="8">
        <v>139285.69</v>
      </c>
      <c r="H8874" s="8">
        <v>1015.04</v>
      </c>
      <c r="I8874" s="8">
        <v>1631.77</v>
      </c>
      <c r="J8874" s="8">
        <v>1505.42</v>
      </c>
      <c r="K8874" s="8">
        <v>90554.67</v>
      </c>
      <c r="L8874" s="8">
        <v>10282.94</v>
      </c>
      <c r="M8874" s="8">
        <v>1650.5</v>
      </c>
      <c r="N8874" s="8">
        <v>2947.88</v>
      </c>
      <c r="O8874" s="8">
        <v>6189.7</v>
      </c>
      <c r="P8874" s="8">
        <v>15931451.25</v>
      </c>
      <c r="Q8874" s="8">
        <v>6062.37</v>
      </c>
      <c r="R8874" s="8">
        <v>50554.8</v>
      </c>
      <c r="S8874" s="8">
        <v>34429430</v>
      </c>
      <c r="T8874" s="8">
        <v>10179.049999999999</v>
      </c>
      <c r="U8874" s="8">
        <v>1773750.77</v>
      </c>
      <c r="V8874" s="8">
        <v>1246.8800000000001</v>
      </c>
      <c r="W8874" s="8">
        <v>50644.35</v>
      </c>
      <c r="X8874" s="8">
        <v>1650.5</v>
      </c>
      <c r="Y8874" s="8">
        <v>14033.95</v>
      </c>
      <c r="Z8874" s="8">
        <v>10282.94</v>
      </c>
      <c r="AA8874" s="8">
        <v>1631.77</v>
      </c>
      <c r="AB8874" s="8">
        <v>1575.88</v>
      </c>
      <c r="AC8874" s="16" t="e">
        <v>#N/A</v>
      </c>
      <c r="AD8874" s="16">
        <v>576.13</v>
      </c>
      <c r="AE8874" s="16">
        <v>809.53</v>
      </c>
    </row>
    <row r="8875" spans="4:31" x14ac:dyDescent="0.2">
      <c r="D8875" s="11">
        <v>41264</v>
      </c>
      <c r="E8875" s="8">
        <v>1651.5</v>
      </c>
      <c r="F8875" s="8">
        <v>1253.56</v>
      </c>
      <c r="G8875" s="8">
        <v>138924.17000000001</v>
      </c>
      <c r="H8875" s="8">
        <v>1020.61</v>
      </c>
      <c r="I8875" s="8">
        <v>1642.66</v>
      </c>
      <c r="J8875" s="8">
        <v>1513.43</v>
      </c>
      <c r="K8875" s="8">
        <v>91005.9</v>
      </c>
      <c r="L8875" s="8">
        <v>10286.530000000001</v>
      </c>
      <c r="M8875" s="8">
        <v>1651.5</v>
      </c>
      <c r="N8875" s="8">
        <v>2965.93</v>
      </c>
      <c r="O8875" s="8">
        <v>6193.54</v>
      </c>
      <c r="P8875" s="8">
        <v>15949361.25</v>
      </c>
      <c r="Q8875" s="8">
        <v>6066.04</v>
      </c>
      <c r="R8875" s="8">
        <v>50552.39</v>
      </c>
      <c r="S8875" s="8">
        <v>34442032.5</v>
      </c>
      <c r="T8875" s="8">
        <v>10185.209999999999</v>
      </c>
      <c r="U8875" s="8">
        <v>1774255.72</v>
      </c>
      <c r="V8875" s="8">
        <v>1253.56</v>
      </c>
      <c r="W8875" s="8">
        <v>50922.35</v>
      </c>
      <c r="X8875" s="8">
        <v>1651.5</v>
      </c>
      <c r="Y8875" s="8">
        <v>14146.75</v>
      </c>
      <c r="Z8875" s="8">
        <v>10286.530000000001</v>
      </c>
      <c r="AA8875" s="8">
        <v>1642.66</v>
      </c>
      <c r="AB8875" s="8">
        <v>1583.79</v>
      </c>
      <c r="AC8875" s="16" t="e">
        <v>#N/A</v>
      </c>
      <c r="AD8875" s="16">
        <v>578.52</v>
      </c>
      <c r="AE8875" s="16">
        <v>812.97</v>
      </c>
    </row>
    <row r="8876" spans="4:31" x14ac:dyDescent="0.2">
      <c r="D8876" s="11">
        <v>41267</v>
      </c>
      <c r="E8876" s="8">
        <v>1651.5</v>
      </c>
      <c r="F8876" s="8">
        <v>1251.6099999999999</v>
      </c>
      <c r="G8876" s="8">
        <v>140038.94</v>
      </c>
      <c r="H8876" s="8">
        <v>1024.3800000000001</v>
      </c>
      <c r="I8876" s="8">
        <v>1638.7</v>
      </c>
      <c r="J8876" s="8">
        <v>1511.12</v>
      </c>
      <c r="K8876" s="8">
        <v>90774.69</v>
      </c>
      <c r="L8876" s="8">
        <v>10294.620000000001</v>
      </c>
      <c r="M8876" s="8">
        <v>1651.5</v>
      </c>
      <c r="N8876" s="8">
        <v>2969.15</v>
      </c>
      <c r="O8876" s="8">
        <v>6193.45</v>
      </c>
      <c r="P8876" s="8">
        <v>15949361.25</v>
      </c>
      <c r="Q8876" s="8">
        <v>6065.79</v>
      </c>
      <c r="R8876" s="8">
        <v>50577.19</v>
      </c>
      <c r="S8876" s="8">
        <v>34433775</v>
      </c>
      <c r="T8876" s="8">
        <v>10192.64</v>
      </c>
      <c r="U8876" s="8">
        <v>1773958.56</v>
      </c>
      <c r="V8876" s="8">
        <v>1251.6099999999999</v>
      </c>
      <c r="W8876" s="8">
        <v>50514.01</v>
      </c>
      <c r="X8876" s="8">
        <v>1651.5</v>
      </c>
      <c r="Y8876" s="8">
        <v>14166.98</v>
      </c>
      <c r="Z8876" s="8">
        <v>10294.620000000001</v>
      </c>
      <c r="AA8876" s="8">
        <v>1638.7</v>
      </c>
      <c r="AB8876" s="8">
        <v>1591.73</v>
      </c>
      <c r="AC8876" s="16" t="e">
        <v>#N/A</v>
      </c>
      <c r="AD8876" s="16">
        <v>578.07000000000005</v>
      </c>
      <c r="AE8876" s="16">
        <v>812.44</v>
      </c>
    </row>
    <row r="8877" spans="4:31" x14ac:dyDescent="0.2">
      <c r="D8877" s="11">
        <v>41268</v>
      </c>
      <c r="E8877" s="8">
        <v>1651.5</v>
      </c>
      <c r="F8877" s="8">
        <v>1251.6099999999999</v>
      </c>
      <c r="G8877" s="8">
        <v>140038.94</v>
      </c>
      <c r="H8877" s="8">
        <v>1024.3800000000001</v>
      </c>
      <c r="I8877" s="8">
        <v>1638.7</v>
      </c>
      <c r="J8877" s="8">
        <v>1511.12</v>
      </c>
      <c r="K8877" s="8">
        <v>90774.69</v>
      </c>
      <c r="L8877" s="8">
        <v>10294.620000000001</v>
      </c>
      <c r="M8877" s="8">
        <v>1651.5</v>
      </c>
      <c r="N8877" s="8">
        <v>2969.15</v>
      </c>
      <c r="O8877" s="8">
        <v>6193.45</v>
      </c>
      <c r="P8877" s="8">
        <v>15949361.25</v>
      </c>
      <c r="Q8877" s="8">
        <v>6065.79</v>
      </c>
      <c r="R8877" s="8">
        <v>50577.19</v>
      </c>
      <c r="S8877" s="8">
        <v>34433775</v>
      </c>
      <c r="T8877" s="8">
        <v>10192.64</v>
      </c>
      <c r="U8877" s="8">
        <v>1773958.56</v>
      </c>
      <c r="V8877" s="8">
        <v>1251.6099999999999</v>
      </c>
      <c r="W8877" s="8">
        <v>50514.01</v>
      </c>
      <c r="X8877" s="8">
        <v>1651.5</v>
      </c>
      <c r="Y8877" s="8">
        <v>14166.98</v>
      </c>
      <c r="Z8877" s="8">
        <v>10294.620000000001</v>
      </c>
      <c r="AA8877" s="8">
        <v>1638.7</v>
      </c>
      <c r="AB8877" s="8">
        <v>1591.73</v>
      </c>
      <c r="AC8877" s="16" t="e">
        <v>#N/A</v>
      </c>
      <c r="AD8877" s="16">
        <v>578.07000000000005</v>
      </c>
      <c r="AE8877" s="16">
        <v>812.44</v>
      </c>
    </row>
    <row r="8878" spans="4:31" x14ac:dyDescent="0.2">
      <c r="D8878" s="11">
        <v>41269</v>
      </c>
      <c r="E8878" s="8">
        <v>1651.5</v>
      </c>
      <c r="F8878" s="8">
        <v>1249.05</v>
      </c>
      <c r="G8878" s="8">
        <v>141484</v>
      </c>
      <c r="H8878" s="8">
        <v>1024.25</v>
      </c>
      <c r="I8878" s="8">
        <v>1642.09</v>
      </c>
      <c r="J8878" s="8">
        <v>1508.65</v>
      </c>
      <c r="K8878" s="8">
        <v>90593.03</v>
      </c>
      <c r="L8878" s="8">
        <v>10297.6</v>
      </c>
      <c r="M8878" s="8">
        <v>1651.5</v>
      </c>
      <c r="N8878" s="8">
        <v>2963.53</v>
      </c>
      <c r="O8878" s="8">
        <v>6194.03</v>
      </c>
      <c r="P8878" s="8">
        <v>15949361.25</v>
      </c>
      <c r="Q8878" s="8">
        <v>6066.04</v>
      </c>
      <c r="R8878" s="8">
        <v>50643.24</v>
      </c>
      <c r="S8878" s="8">
        <v>34425517.5</v>
      </c>
      <c r="T8878" s="8">
        <v>10196.36</v>
      </c>
      <c r="U8878" s="8">
        <v>1772637.28</v>
      </c>
      <c r="V8878" s="8">
        <v>1249.05</v>
      </c>
      <c r="W8878" s="8">
        <v>50477.27</v>
      </c>
      <c r="X8878" s="8">
        <v>1651.5</v>
      </c>
      <c r="Y8878" s="8">
        <v>14124.2</v>
      </c>
      <c r="Z8878" s="8">
        <v>10297.6</v>
      </c>
      <c r="AA8878" s="8">
        <v>1642.09</v>
      </c>
      <c r="AB8878" s="8">
        <v>1594.5</v>
      </c>
      <c r="AC8878" s="16" t="e">
        <v>#N/A</v>
      </c>
      <c r="AD8878" s="16">
        <v>577.66</v>
      </c>
      <c r="AE8878" s="16">
        <v>811.27</v>
      </c>
    </row>
    <row r="8879" spans="4:31" x14ac:dyDescent="0.2">
      <c r="D8879" s="11">
        <v>41270</v>
      </c>
      <c r="E8879" s="8">
        <v>1655.5</v>
      </c>
      <c r="F8879" s="8">
        <v>1252.03</v>
      </c>
      <c r="G8879" s="8">
        <v>142248.82</v>
      </c>
      <c r="H8879" s="8">
        <v>1026.48</v>
      </c>
      <c r="I8879" s="8">
        <v>1644.82</v>
      </c>
      <c r="J8879" s="8">
        <v>1513.13</v>
      </c>
      <c r="K8879" s="8">
        <v>90977.98</v>
      </c>
      <c r="L8879" s="8">
        <v>10323.700000000001</v>
      </c>
      <c r="M8879" s="8">
        <v>1655.5</v>
      </c>
      <c r="N8879" s="8">
        <v>2965</v>
      </c>
      <c r="O8879" s="8">
        <v>6208.54</v>
      </c>
      <c r="P8879" s="8">
        <v>15996268.75</v>
      </c>
      <c r="Q8879" s="8">
        <v>6080.82</v>
      </c>
      <c r="R8879" s="8">
        <v>50749.35</v>
      </c>
      <c r="S8879" s="8">
        <v>34494825.75</v>
      </c>
      <c r="T8879" s="8">
        <v>10245.89</v>
      </c>
      <c r="U8879" s="8">
        <v>1774985.39</v>
      </c>
      <c r="V8879" s="8">
        <v>1252.03</v>
      </c>
      <c r="W8879" s="8">
        <v>50243.58</v>
      </c>
      <c r="X8879" s="8">
        <v>1655.5</v>
      </c>
      <c r="Y8879" s="8">
        <v>14050.15</v>
      </c>
      <c r="Z8879" s="8">
        <v>10323.700000000001</v>
      </c>
      <c r="AA8879" s="8">
        <v>1644.82</v>
      </c>
      <c r="AB8879" s="8">
        <v>1597.9</v>
      </c>
      <c r="AC8879" s="16" t="e">
        <v>#N/A</v>
      </c>
      <c r="AD8879" s="16">
        <v>576.94000000000005</v>
      </c>
      <c r="AE8879" s="16">
        <v>813.36</v>
      </c>
    </row>
    <row r="8880" spans="4:31" x14ac:dyDescent="0.2">
      <c r="D8880" s="11">
        <v>41271</v>
      </c>
      <c r="E8880" s="8">
        <v>1657.5</v>
      </c>
      <c r="F8880" s="8">
        <v>1253.69</v>
      </c>
      <c r="G8880" s="8">
        <v>142702.44</v>
      </c>
      <c r="H8880" s="8">
        <v>1026.03</v>
      </c>
      <c r="I8880" s="8">
        <v>1650.29</v>
      </c>
      <c r="J8880" s="8">
        <v>1513.63</v>
      </c>
      <c r="K8880" s="8">
        <v>90847.57</v>
      </c>
      <c r="L8880" s="8">
        <v>10332.030000000001</v>
      </c>
      <c r="M8880" s="8">
        <v>1657.5</v>
      </c>
      <c r="N8880" s="8">
        <v>2962.7</v>
      </c>
      <c r="O8880" s="8">
        <v>6216.04</v>
      </c>
      <c r="P8880" s="8">
        <v>15974156.25</v>
      </c>
      <c r="Q8880" s="8">
        <v>6088.08</v>
      </c>
      <c r="R8880" s="8">
        <v>50702.92</v>
      </c>
      <c r="S8880" s="8">
        <v>34542300</v>
      </c>
      <c r="T8880" s="8">
        <v>10258.27</v>
      </c>
      <c r="U8880" s="8">
        <v>1774477.98</v>
      </c>
      <c r="V8880" s="8">
        <v>1253.69</v>
      </c>
      <c r="W8880" s="8">
        <v>50350.69</v>
      </c>
      <c r="X8880" s="8">
        <v>1657.5</v>
      </c>
      <c r="Y8880" s="8">
        <v>14054.36</v>
      </c>
      <c r="Z8880" s="8">
        <v>10332.030000000001</v>
      </c>
      <c r="AA8880" s="8">
        <v>1650.29</v>
      </c>
      <c r="AB8880" s="8">
        <v>1596.59</v>
      </c>
      <c r="AC8880" s="16" t="e">
        <v>#N/A</v>
      </c>
      <c r="AD8880" s="16">
        <v>577.44000000000005</v>
      </c>
      <c r="AE8880" s="16">
        <v>812.93</v>
      </c>
    </row>
    <row r="8881" spans="4:31" x14ac:dyDescent="0.2">
      <c r="D8881" s="11">
        <v>41274</v>
      </c>
      <c r="E8881" s="8">
        <v>1657.5</v>
      </c>
      <c r="F8881" s="8">
        <v>1257.21</v>
      </c>
      <c r="G8881" s="8">
        <v>143315.73000000001</v>
      </c>
      <c r="H8881" s="8">
        <v>1019.69</v>
      </c>
      <c r="I8881" s="8">
        <v>1650.37</v>
      </c>
      <c r="J8881" s="8">
        <v>1517.19</v>
      </c>
      <c r="K8881" s="8">
        <v>90814.41</v>
      </c>
      <c r="L8881" s="8">
        <v>10326.719999999999</v>
      </c>
      <c r="M8881" s="8">
        <v>1657.5</v>
      </c>
      <c r="N8881" s="8">
        <v>2958.14</v>
      </c>
      <c r="O8881" s="8">
        <v>6216.37</v>
      </c>
      <c r="P8881" s="8">
        <v>15974156.25</v>
      </c>
      <c r="Q8881" s="8">
        <v>6088.08</v>
      </c>
      <c r="R8881" s="8">
        <v>50702.92</v>
      </c>
      <c r="S8881" s="8">
        <v>34542300</v>
      </c>
      <c r="T8881" s="8">
        <v>10548.91</v>
      </c>
      <c r="U8881" s="8">
        <v>1774477.98</v>
      </c>
      <c r="V8881" s="8">
        <v>1257.21</v>
      </c>
      <c r="W8881" s="8">
        <v>50633.29</v>
      </c>
      <c r="X8881" s="8">
        <v>1657.5</v>
      </c>
      <c r="Y8881" s="8">
        <v>14062.89</v>
      </c>
      <c r="Z8881" s="8">
        <v>10326.719999999999</v>
      </c>
      <c r="AA8881" s="8">
        <v>1650.37</v>
      </c>
      <c r="AB8881" s="8">
        <v>1596.51</v>
      </c>
      <c r="AC8881" s="16" t="e">
        <v>#N/A</v>
      </c>
      <c r="AD8881" s="16">
        <v>578.22</v>
      </c>
      <c r="AE8881" s="16">
        <v>812.46</v>
      </c>
    </row>
    <row r="8882" spans="4:31" x14ac:dyDescent="0.2">
      <c r="D8882" s="11">
        <v>41275</v>
      </c>
      <c r="E8882" s="8">
        <v>1657.5</v>
      </c>
      <c r="F8882" s="8">
        <v>1257.21</v>
      </c>
      <c r="G8882" s="8">
        <v>143315.73000000001</v>
      </c>
      <c r="H8882" s="8">
        <v>1019.69</v>
      </c>
      <c r="I8882" s="8">
        <v>1650.37</v>
      </c>
      <c r="J8882" s="8">
        <v>1517.19</v>
      </c>
      <c r="K8882" s="8">
        <v>90814.41</v>
      </c>
      <c r="L8882" s="8">
        <v>10326.719999999999</v>
      </c>
      <c r="M8882" s="8">
        <v>1657.5</v>
      </c>
      <c r="N8882" s="8">
        <v>2958.14</v>
      </c>
      <c r="O8882" s="8">
        <v>6216.37</v>
      </c>
      <c r="P8882" s="8">
        <v>15974156.25</v>
      </c>
      <c r="Q8882" s="8">
        <v>6088.08</v>
      </c>
      <c r="R8882" s="8">
        <v>50702.92</v>
      </c>
      <c r="S8882" s="8">
        <v>34542300</v>
      </c>
      <c r="T8882" s="8">
        <v>10548.91</v>
      </c>
      <c r="U8882" s="8">
        <v>1774477.98</v>
      </c>
      <c r="V8882" s="8">
        <v>1257.21</v>
      </c>
      <c r="W8882" s="8">
        <v>50633.29</v>
      </c>
      <c r="X8882" s="8">
        <v>1657.5</v>
      </c>
      <c r="Y8882" s="8">
        <v>14062.89</v>
      </c>
      <c r="Z8882" s="8">
        <v>10326.719999999999</v>
      </c>
      <c r="AA8882" s="8">
        <v>1650.37</v>
      </c>
      <c r="AB8882" s="8">
        <v>1596.51</v>
      </c>
      <c r="AC8882" s="16" t="e">
        <v>#N/A</v>
      </c>
      <c r="AD8882" s="16">
        <v>578.22</v>
      </c>
      <c r="AE8882" s="16">
        <v>812.46</v>
      </c>
    </row>
    <row r="8883" spans="4:31" x14ac:dyDescent="0.2">
      <c r="D8883" s="11">
        <v>41276</v>
      </c>
      <c r="E8883" s="8">
        <v>1693.75</v>
      </c>
      <c r="F8883" s="8">
        <v>1279.32</v>
      </c>
      <c r="G8883" s="8">
        <v>147644.18</v>
      </c>
      <c r="H8883" s="8">
        <v>1040.1300000000001</v>
      </c>
      <c r="I8883" s="8">
        <v>1666.4</v>
      </c>
      <c r="J8883" s="8">
        <v>1547.75</v>
      </c>
      <c r="K8883" s="8">
        <v>92173.87</v>
      </c>
      <c r="L8883" s="8">
        <v>10552.57</v>
      </c>
      <c r="M8883" s="8">
        <v>1693.75</v>
      </c>
      <c r="N8883" s="8">
        <v>3010.13</v>
      </c>
      <c r="O8883" s="8">
        <v>6351.99</v>
      </c>
      <c r="P8883" s="8">
        <v>16344687.5</v>
      </c>
      <c r="Q8883" s="8">
        <v>6221.14</v>
      </c>
      <c r="R8883" s="8">
        <v>51388.37</v>
      </c>
      <c r="S8883" s="8">
        <v>35297750</v>
      </c>
      <c r="T8883" s="8">
        <v>10825.69</v>
      </c>
      <c r="U8883" s="8">
        <v>1801303.13</v>
      </c>
      <c r="V8883" s="8">
        <v>1279.32</v>
      </c>
      <c r="W8883" s="8">
        <v>51035.05</v>
      </c>
      <c r="X8883" s="8">
        <v>1693.75</v>
      </c>
      <c r="Y8883" s="8">
        <v>14386.71</v>
      </c>
      <c r="Z8883" s="8">
        <v>10552.57</v>
      </c>
      <c r="AA8883" s="8">
        <v>1666.4</v>
      </c>
      <c r="AB8883" s="8">
        <v>1613.48</v>
      </c>
      <c r="AC8883" s="16" t="e">
        <v>#N/A</v>
      </c>
      <c r="AD8883" s="16">
        <v>588.41999999999996</v>
      </c>
      <c r="AE8883" s="16">
        <v>826.74</v>
      </c>
    </row>
    <row r="8884" spans="4:31" x14ac:dyDescent="0.2">
      <c r="D8884" s="11">
        <v>41277</v>
      </c>
      <c r="E8884" s="8">
        <v>1679.5</v>
      </c>
      <c r="F8884" s="8">
        <v>1282.5</v>
      </c>
      <c r="G8884" s="8">
        <v>145847.76999999999</v>
      </c>
      <c r="H8884" s="8">
        <v>1039.3900000000001</v>
      </c>
      <c r="I8884" s="8">
        <v>1654.39</v>
      </c>
      <c r="J8884" s="8">
        <v>1550.77</v>
      </c>
      <c r="K8884" s="8">
        <v>91658.71</v>
      </c>
      <c r="L8884" s="8">
        <v>10463.790000000001</v>
      </c>
      <c r="M8884" s="8">
        <v>1679.5</v>
      </c>
      <c r="N8884" s="8">
        <v>2991.44</v>
      </c>
      <c r="O8884" s="8">
        <v>6298.38</v>
      </c>
      <c r="P8884" s="8">
        <v>16215572.5</v>
      </c>
      <c r="Q8884" s="8">
        <v>6168.8</v>
      </c>
      <c r="R8884" s="8">
        <v>50981.22</v>
      </c>
      <c r="S8884" s="8">
        <v>35000780</v>
      </c>
      <c r="T8884" s="8">
        <v>10784.15</v>
      </c>
      <c r="U8884" s="8">
        <v>1782956.95</v>
      </c>
      <c r="V8884" s="8">
        <v>1282.5</v>
      </c>
      <c r="W8884" s="8">
        <v>50785.96</v>
      </c>
      <c r="X8884" s="8">
        <v>1679.5</v>
      </c>
      <c r="Y8884" s="8">
        <v>14385.76</v>
      </c>
      <c r="Z8884" s="8">
        <v>10463.790000000001</v>
      </c>
      <c r="AA8884" s="8">
        <v>1654.39</v>
      </c>
      <c r="AB8884" s="8">
        <v>1596.1</v>
      </c>
      <c r="AC8884" s="16" t="e">
        <v>#N/A</v>
      </c>
      <c r="AD8884" s="16">
        <v>585.08000000000004</v>
      </c>
      <c r="AE8884" s="16">
        <v>821.67</v>
      </c>
    </row>
    <row r="8885" spans="4:31" x14ac:dyDescent="0.2">
      <c r="D8885" s="11">
        <v>41278</v>
      </c>
      <c r="E8885" s="8">
        <v>1648</v>
      </c>
      <c r="F8885" s="8">
        <v>1263.32</v>
      </c>
      <c r="G8885" s="8">
        <v>145089.91</v>
      </c>
      <c r="H8885" s="8">
        <v>1027.6600000000001</v>
      </c>
      <c r="I8885" s="8">
        <v>1624.02</v>
      </c>
      <c r="J8885" s="8">
        <v>1526.54</v>
      </c>
      <c r="K8885" s="8">
        <v>90829.5</v>
      </c>
      <c r="L8885" s="8">
        <v>10267.530000000001</v>
      </c>
      <c r="M8885" s="8">
        <v>1648</v>
      </c>
      <c r="N8885" s="8">
        <v>2941.18</v>
      </c>
      <c r="O8885" s="8">
        <v>6180.41</v>
      </c>
      <c r="P8885" s="8">
        <v>15919680</v>
      </c>
      <c r="Q8885" s="8">
        <v>6053.19</v>
      </c>
      <c r="R8885" s="8">
        <v>50313.440000000002</v>
      </c>
      <c r="S8885" s="8">
        <v>34348440</v>
      </c>
      <c r="T8885" s="8">
        <v>10581.89</v>
      </c>
      <c r="U8885" s="8">
        <v>1752895.04</v>
      </c>
      <c r="V8885" s="8">
        <v>1263.32</v>
      </c>
      <c r="W8885" s="8">
        <v>50095.07</v>
      </c>
      <c r="X8885" s="8">
        <v>1648</v>
      </c>
      <c r="Y8885" s="8">
        <v>14180.63</v>
      </c>
      <c r="Z8885" s="8">
        <v>10267.530000000001</v>
      </c>
      <c r="AA8885" s="8">
        <v>1624.02</v>
      </c>
      <c r="AB8885" s="8">
        <v>1576.51</v>
      </c>
      <c r="AC8885" s="16" t="e">
        <v>#N/A</v>
      </c>
      <c r="AD8885" s="16">
        <v>575.92999999999995</v>
      </c>
      <c r="AE8885" s="16">
        <v>810.11</v>
      </c>
    </row>
    <row r="8886" spans="4:31" x14ac:dyDescent="0.2">
      <c r="D8886" s="11">
        <v>41281</v>
      </c>
      <c r="E8886" s="8">
        <v>1645.25</v>
      </c>
      <c r="F8886" s="8">
        <v>1256.01</v>
      </c>
      <c r="G8886" s="8">
        <v>144337.78</v>
      </c>
      <c r="H8886" s="8">
        <v>1022.94</v>
      </c>
      <c r="I8886" s="8">
        <v>1622.05</v>
      </c>
      <c r="J8886" s="8">
        <v>1518.15</v>
      </c>
      <c r="K8886" s="8">
        <v>90908.27</v>
      </c>
      <c r="L8886" s="8">
        <v>10249.25</v>
      </c>
      <c r="M8886" s="8">
        <v>1645.25</v>
      </c>
      <c r="N8886" s="8">
        <v>2928.96</v>
      </c>
      <c r="O8886" s="8">
        <v>6170.1</v>
      </c>
      <c r="P8886" s="8">
        <v>15905454.380000001</v>
      </c>
      <c r="Q8886" s="8">
        <v>6043.17</v>
      </c>
      <c r="R8886" s="8">
        <v>50081.39</v>
      </c>
      <c r="S8886" s="8">
        <v>34287010</v>
      </c>
      <c r="T8886" s="8">
        <v>10609.31</v>
      </c>
      <c r="U8886" s="8">
        <v>1750546</v>
      </c>
      <c r="V8886" s="8">
        <v>1256.01</v>
      </c>
      <c r="W8886" s="8">
        <v>49928.38</v>
      </c>
      <c r="X8886" s="8">
        <v>1645.25</v>
      </c>
      <c r="Y8886" s="8">
        <v>14090.33</v>
      </c>
      <c r="Z8886" s="8">
        <v>10249.25</v>
      </c>
      <c r="AA8886" s="8">
        <v>1622.05</v>
      </c>
      <c r="AB8886" s="8">
        <v>1569.82</v>
      </c>
      <c r="AC8886" s="16" t="e">
        <v>#N/A</v>
      </c>
      <c r="AD8886" s="16">
        <v>573.85</v>
      </c>
      <c r="AE8886" s="16">
        <v>808.82</v>
      </c>
    </row>
    <row r="8887" spans="4:31" x14ac:dyDescent="0.2">
      <c r="D8887" s="11">
        <v>41282</v>
      </c>
      <c r="E8887" s="8">
        <v>1656</v>
      </c>
      <c r="F8887" s="8">
        <v>1267.4100000000001</v>
      </c>
      <c r="G8887" s="8">
        <v>144287.26</v>
      </c>
      <c r="H8887" s="8">
        <v>1032.58</v>
      </c>
      <c r="I8887" s="8">
        <v>1634.72</v>
      </c>
      <c r="J8887" s="8">
        <v>1531.88</v>
      </c>
      <c r="K8887" s="8">
        <v>91195.91</v>
      </c>
      <c r="L8887" s="8">
        <v>10307.11</v>
      </c>
      <c r="M8887" s="8">
        <v>1656</v>
      </c>
      <c r="N8887" s="8">
        <v>2946.19</v>
      </c>
      <c r="O8887" s="8">
        <v>6210.41</v>
      </c>
      <c r="P8887" s="8">
        <v>16013520</v>
      </c>
      <c r="Q8887" s="8">
        <v>6082.65</v>
      </c>
      <c r="R8887" s="8">
        <v>50408.62</v>
      </c>
      <c r="S8887" s="8">
        <v>34511040</v>
      </c>
      <c r="T8887" s="8">
        <v>10732.45</v>
      </c>
      <c r="U8887" s="8">
        <v>1760245.12</v>
      </c>
      <c r="V8887" s="8">
        <v>1267.4100000000001</v>
      </c>
      <c r="W8887" s="8">
        <v>50200.38</v>
      </c>
      <c r="X8887" s="8">
        <v>1656</v>
      </c>
      <c r="Y8887" s="8">
        <v>14240.36</v>
      </c>
      <c r="Z8887" s="8">
        <v>10307.11</v>
      </c>
      <c r="AA8887" s="8">
        <v>1634.72</v>
      </c>
      <c r="AB8887" s="8">
        <v>1579.32</v>
      </c>
      <c r="AC8887" s="16" t="e">
        <v>#N/A</v>
      </c>
      <c r="AD8887" s="16">
        <v>577.95000000000005</v>
      </c>
      <c r="AE8887" s="16">
        <v>812.82</v>
      </c>
    </row>
    <row r="8888" spans="4:31" x14ac:dyDescent="0.2">
      <c r="D8888" s="11">
        <v>41283</v>
      </c>
      <c r="E8888" s="8">
        <v>1657.75</v>
      </c>
      <c r="F8888" s="8">
        <v>1270.99</v>
      </c>
      <c r="G8888" s="8">
        <v>145625.03</v>
      </c>
      <c r="H8888" s="8">
        <v>1035.54</v>
      </c>
      <c r="I8888" s="8">
        <v>1636.61</v>
      </c>
      <c r="J8888" s="8">
        <v>1536.9</v>
      </c>
      <c r="K8888" s="8">
        <v>90935.87</v>
      </c>
      <c r="L8888" s="8">
        <v>10321.48</v>
      </c>
      <c r="M8888" s="8">
        <v>1657.75</v>
      </c>
      <c r="N8888" s="8">
        <v>2945.24</v>
      </c>
      <c r="O8888" s="8">
        <v>6217.06</v>
      </c>
      <c r="P8888" s="8">
        <v>16013865</v>
      </c>
      <c r="Q8888" s="8">
        <v>6089</v>
      </c>
      <c r="R8888" s="8">
        <v>50370.720000000001</v>
      </c>
      <c r="S8888" s="8">
        <v>34547510</v>
      </c>
      <c r="T8888" s="8">
        <v>10795.35</v>
      </c>
      <c r="U8888" s="8">
        <v>1759908.84</v>
      </c>
      <c r="V8888" s="8">
        <v>1270.99</v>
      </c>
      <c r="W8888" s="8">
        <v>50390.2</v>
      </c>
      <c r="X8888" s="8">
        <v>1657.75</v>
      </c>
      <c r="Y8888" s="8">
        <v>14247.2</v>
      </c>
      <c r="Z8888" s="8">
        <v>10321.48</v>
      </c>
      <c r="AA8888" s="8">
        <v>1636.61</v>
      </c>
      <c r="AB8888" s="8">
        <v>1577.53</v>
      </c>
      <c r="AC8888" s="16" t="e">
        <v>#N/A</v>
      </c>
      <c r="AD8888" s="16">
        <v>578.73</v>
      </c>
      <c r="AE8888" s="16">
        <v>812.14</v>
      </c>
    </row>
    <row r="8889" spans="4:31" x14ac:dyDescent="0.2">
      <c r="D8889" s="11">
        <v>41284</v>
      </c>
      <c r="E8889" s="8">
        <v>1675</v>
      </c>
      <c r="F8889" s="8">
        <v>1267.6400000000001</v>
      </c>
      <c r="G8889" s="8">
        <v>147734.99</v>
      </c>
      <c r="H8889" s="8">
        <v>1039.92</v>
      </c>
      <c r="I8889" s="8">
        <v>1652.47</v>
      </c>
      <c r="J8889" s="8">
        <v>1535.39</v>
      </c>
      <c r="K8889" s="8">
        <v>91563.86</v>
      </c>
      <c r="L8889" s="8">
        <v>10425.870000000001</v>
      </c>
      <c r="M8889" s="8">
        <v>1675</v>
      </c>
      <c r="N8889" s="8">
        <v>2968.35</v>
      </c>
      <c r="O8889" s="8">
        <v>6281.75</v>
      </c>
      <c r="P8889" s="8">
        <v>16180500</v>
      </c>
      <c r="Q8889" s="8">
        <v>6152.36</v>
      </c>
      <c r="R8889" s="8">
        <v>50769.25</v>
      </c>
      <c r="S8889" s="8">
        <v>34907000</v>
      </c>
      <c r="T8889" s="8">
        <v>10956.51</v>
      </c>
      <c r="U8889" s="8">
        <v>1776086.01</v>
      </c>
      <c r="V8889" s="8">
        <v>1267.6400000000001</v>
      </c>
      <c r="W8889" s="8">
        <v>50662.87</v>
      </c>
      <c r="X8889" s="8">
        <v>1675</v>
      </c>
      <c r="Y8889" s="8">
        <v>14475.68</v>
      </c>
      <c r="Z8889" s="8">
        <v>10425.870000000001</v>
      </c>
      <c r="AA8889" s="8">
        <v>1652.47</v>
      </c>
      <c r="AB8889" s="8">
        <v>1584.97</v>
      </c>
      <c r="AC8889" s="16" t="e">
        <v>#N/A</v>
      </c>
      <c r="AD8889" s="16">
        <v>584.54</v>
      </c>
      <c r="AE8889" s="16">
        <v>818.31</v>
      </c>
    </row>
    <row r="8890" spans="4:31" x14ac:dyDescent="0.2">
      <c r="D8890" s="11">
        <v>41285</v>
      </c>
      <c r="E8890" s="8">
        <v>1657.5</v>
      </c>
      <c r="F8890" s="8">
        <v>1241.99</v>
      </c>
      <c r="G8890" s="8">
        <v>147650.07999999999</v>
      </c>
      <c r="H8890" s="8">
        <v>1027.94</v>
      </c>
      <c r="I8890" s="8">
        <v>1630.4</v>
      </c>
      <c r="J8890" s="8">
        <v>1512.05</v>
      </c>
      <c r="K8890" s="8">
        <v>90814.41</v>
      </c>
      <c r="L8890" s="8">
        <v>10303.19</v>
      </c>
      <c r="M8890" s="8">
        <v>1657.5</v>
      </c>
      <c r="N8890" s="8">
        <v>2939.41</v>
      </c>
      <c r="O8890" s="8">
        <v>6216.37</v>
      </c>
      <c r="P8890" s="8">
        <v>15970012.5</v>
      </c>
      <c r="Q8890" s="8">
        <v>6087.91</v>
      </c>
      <c r="R8890" s="8">
        <v>50189.1</v>
      </c>
      <c r="S8890" s="8">
        <v>34558875</v>
      </c>
      <c r="T8890" s="8">
        <v>10843.94</v>
      </c>
      <c r="U8890" s="8">
        <v>1748165.17</v>
      </c>
      <c r="V8890" s="8">
        <v>1241.99</v>
      </c>
      <c r="W8890" s="8">
        <v>50345.8</v>
      </c>
      <c r="X8890" s="8">
        <v>1657.5</v>
      </c>
      <c r="Y8890" s="8">
        <v>14513.07</v>
      </c>
      <c r="Z8890" s="8">
        <v>10303.19</v>
      </c>
      <c r="AA8890" s="8">
        <v>1630.4</v>
      </c>
      <c r="AB8890" s="8">
        <v>1571.16</v>
      </c>
      <c r="AC8890" s="16" t="e">
        <v>#N/A</v>
      </c>
      <c r="AD8890" s="16">
        <v>580.98</v>
      </c>
      <c r="AE8890" s="16">
        <v>810.19</v>
      </c>
    </row>
    <row r="8891" spans="4:31" x14ac:dyDescent="0.2">
      <c r="D8891" s="11">
        <v>41288</v>
      </c>
      <c r="E8891" s="8">
        <v>1666.5</v>
      </c>
      <c r="F8891" s="8">
        <v>1246.82</v>
      </c>
      <c r="G8891" s="8">
        <v>148735.13</v>
      </c>
      <c r="H8891" s="8">
        <v>1037.28</v>
      </c>
      <c r="I8891" s="8">
        <v>1642.59</v>
      </c>
      <c r="J8891" s="8">
        <v>1528.43</v>
      </c>
      <c r="K8891" s="8">
        <v>90753.41</v>
      </c>
      <c r="L8891" s="8">
        <v>10364.299999999999</v>
      </c>
      <c r="M8891" s="8">
        <v>1666.5</v>
      </c>
      <c r="N8891" s="8">
        <v>2951.29</v>
      </c>
      <c r="O8891" s="8">
        <v>6249.87</v>
      </c>
      <c r="P8891" s="8">
        <v>16056727.5</v>
      </c>
      <c r="Q8891" s="8">
        <v>6121.22</v>
      </c>
      <c r="R8891" s="8">
        <v>50378.29</v>
      </c>
      <c r="S8891" s="8">
        <v>34733193</v>
      </c>
      <c r="T8891" s="8">
        <v>10936.49</v>
      </c>
      <c r="U8891" s="8">
        <v>1760073.81</v>
      </c>
      <c r="V8891" s="8">
        <v>1246.82</v>
      </c>
      <c r="W8891" s="8">
        <v>50395.78</v>
      </c>
      <c r="X8891" s="8">
        <v>1666.5</v>
      </c>
      <c r="Y8891" s="8">
        <v>14516.71</v>
      </c>
      <c r="Z8891" s="8">
        <v>10364.299999999999</v>
      </c>
      <c r="AA8891" s="8">
        <v>1642.59</v>
      </c>
      <c r="AB8891" s="8">
        <v>1578.8</v>
      </c>
      <c r="AC8891" s="16" t="e">
        <v>#N/A</v>
      </c>
      <c r="AD8891" s="16">
        <v>582.76</v>
      </c>
      <c r="AE8891" s="16">
        <v>812.24</v>
      </c>
    </row>
    <row r="8892" spans="4:31" x14ac:dyDescent="0.2">
      <c r="D8892" s="11">
        <v>41289</v>
      </c>
      <c r="E8892" s="8">
        <v>1680.5</v>
      </c>
      <c r="F8892" s="8">
        <v>1258.99</v>
      </c>
      <c r="G8892" s="8">
        <v>148976.31</v>
      </c>
      <c r="H8892" s="8">
        <v>1044.44</v>
      </c>
      <c r="I8892" s="8">
        <v>1653.02</v>
      </c>
      <c r="J8892" s="8">
        <v>1559</v>
      </c>
      <c r="K8892" s="8">
        <v>91755.28</v>
      </c>
      <c r="L8892" s="8">
        <v>10441.950000000001</v>
      </c>
      <c r="M8892" s="8">
        <v>1680.5</v>
      </c>
      <c r="N8892" s="8">
        <v>2971.29</v>
      </c>
      <c r="O8892" s="8">
        <v>6302.38</v>
      </c>
      <c r="P8892" s="8">
        <v>16216825</v>
      </c>
      <c r="Q8892" s="8">
        <v>6172.56</v>
      </c>
      <c r="R8892" s="8">
        <v>50465.41</v>
      </c>
      <c r="S8892" s="8">
        <v>35024981</v>
      </c>
      <c r="T8892" s="8">
        <v>11061.72</v>
      </c>
      <c r="U8892" s="8">
        <v>1775448.25</v>
      </c>
      <c r="V8892" s="8">
        <v>1258.99</v>
      </c>
      <c r="W8892" s="8">
        <v>50889.72</v>
      </c>
      <c r="X8892" s="8">
        <v>1680.5</v>
      </c>
      <c r="Y8892" s="8">
        <v>14803.1</v>
      </c>
      <c r="Z8892" s="8">
        <v>10441.950000000001</v>
      </c>
      <c r="AA8892" s="8">
        <v>1653.02</v>
      </c>
      <c r="AB8892" s="8">
        <v>1592.82</v>
      </c>
      <c r="AC8892" s="16" t="e">
        <v>#N/A</v>
      </c>
      <c r="AD8892" s="16">
        <v>589.53</v>
      </c>
      <c r="AE8892" s="16">
        <v>819.47</v>
      </c>
    </row>
    <row r="8893" spans="4:31" x14ac:dyDescent="0.2">
      <c r="D8893" s="11">
        <v>41290</v>
      </c>
      <c r="E8893" s="8">
        <v>1676.25</v>
      </c>
      <c r="F8893" s="8">
        <v>1260.67</v>
      </c>
      <c r="G8893" s="8">
        <v>148339.74</v>
      </c>
      <c r="H8893" s="8">
        <v>1048.02</v>
      </c>
      <c r="I8893" s="8">
        <v>1652.2</v>
      </c>
      <c r="J8893" s="8">
        <v>1559.58</v>
      </c>
      <c r="K8893" s="8">
        <v>91808.19</v>
      </c>
      <c r="L8893" s="8">
        <v>10420.41</v>
      </c>
      <c r="M8893" s="8">
        <v>1676.25</v>
      </c>
      <c r="N8893" s="8">
        <v>2962.02</v>
      </c>
      <c r="O8893" s="8">
        <v>6286.36</v>
      </c>
      <c r="P8893" s="8">
        <v>16184193.75</v>
      </c>
      <c r="Q8893" s="8">
        <v>6156.95</v>
      </c>
      <c r="R8893" s="8">
        <v>50052.800000000003</v>
      </c>
      <c r="S8893" s="8">
        <v>34941431.25</v>
      </c>
      <c r="T8893" s="8">
        <v>11034.33</v>
      </c>
      <c r="U8893" s="8">
        <v>1774729.69</v>
      </c>
      <c r="V8893" s="8">
        <v>1260.67</v>
      </c>
      <c r="W8893" s="8">
        <v>50836.04</v>
      </c>
      <c r="X8893" s="8">
        <v>1676.25</v>
      </c>
      <c r="Y8893" s="8">
        <v>14785.78</v>
      </c>
      <c r="Z8893" s="8">
        <v>10420.41</v>
      </c>
      <c r="AA8893" s="8">
        <v>1652.2</v>
      </c>
      <c r="AB8893" s="8">
        <v>1588.34</v>
      </c>
      <c r="AC8893" s="16" t="e">
        <v>#N/A</v>
      </c>
      <c r="AD8893" s="16">
        <v>588.49</v>
      </c>
      <c r="AE8893" s="16">
        <v>818.47</v>
      </c>
    </row>
    <row r="8894" spans="4:31" x14ac:dyDescent="0.2">
      <c r="D8894" s="11">
        <v>41291</v>
      </c>
      <c r="E8894" s="8">
        <v>1675</v>
      </c>
      <c r="F8894" s="8">
        <v>1253.93</v>
      </c>
      <c r="G8894" s="8">
        <v>149761.73000000001</v>
      </c>
      <c r="H8894" s="8">
        <v>1048.94</v>
      </c>
      <c r="I8894" s="8">
        <v>1650.63</v>
      </c>
      <c r="J8894" s="8">
        <v>1562.36</v>
      </c>
      <c r="K8894" s="8">
        <v>90935.74</v>
      </c>
      <c r="L8894" s="8">
        <v>10411.799999999999</v>
      </c>
      <c r="M8894" s="8">
        <v>1675</v>
      </c>
      <c r="N8894" s="8">
        <v>2938.45</v>
      </c>
      <c r="O8894" s="8">
        <v>6281.58</v>
      </c>
      <c r="P8894" s="8">
        <v>16162912.5</v>
      </c>
      <c r="Q8894" s="8">
        <v>6152.27</v>
      </c>
      <c r="R8894" s="8">
        <v>49864.73</v>
      </c>
      <c r="S8894" s="8">
        <v>34915375</v>
      </c>
      <c r="T8894" s="8">
        <v>11059.77</v>
      </c>
      <c r="U8894" s="8">
        <v>1772401.09</v>
      </c>
      <c r="V8894" s="8">
        <v>1253.93</v>
      </c>
      <c r="W8894" s="8">
        <v>50662.03</v>
      </c>
      <c r="X8894" s="8">
        <v>1675</v>
      </c>
      <c r="Y8894" s="8">
        <v>14770.57</v>
      </c>
      <c r="Z8894" s="8">
        <v>10411.799999999999</v>
      </c>
      <c r="AA8894" s="8">
        <v>1650.63</v>
      </c>
      <c r="AB8894" s="8">
        <v>1590.77</v>
      </c>
      <c r="AC8894" s="16" t="e">
        <v>#N/A</v>
      </c>
      <c r="AD8894" s="16">
        <v>587.79</v>
      </c>
      <c r="AE8894" s="16">
        <v>812.97</v>
      </c>
    </row>
    <row r="8895" spans="4:31" x14ac:dyDescent="0.2">
      <c r="D8895" s="11">
        <v>41292</v>
      </c>
      <c r="E8895" s="8">
        <v>1688.5</v>
      </c>
      <c r="F8895" s="8">
        <v>1270.3599999999999</v>
      </c>
      <c r="G8895" s="8">
        <v>151880.57</v>
      </c>
      <c r="H8895" s="8">
        <v>1064.43</v>
      </c>
      <c r="I8895" s="8">
        <v>1677.95</v>
      </c>
      <c r="J8895" s="8">
        <v>1579.42</v>
      </c>
      <c r="K8895" s="8">
        <v>90866.61</v>
      </c>
      <c r="L8895" s="8">
        <v>10494.7</v>
      </c>
      <c r="M8895" s="8">
        <v>1688.5</v>
      </c>
      <c r="N8895" s="8">
        <v>2975.39</v>
      </c>
      <c r="O8895" s="8">
        <v>6332.21</v>
      </c>
      <c r="P8895" s="8">
        <v>16260255</v>
      </c>
      <c r="Q8895" s="8">
        <v>6201.86</v>
      </c>
      <c r="R8895" s="8">
        <v>50199.1</v>
      </c>
      <c r="S8895" s="8">
        <v>35196782.5</v>
      </c>
      <c r="T8895" s="8">
        <v>11148.91</v>
      </c>
      <c r="U8895" s="8">
        <v>1785166.63</v>
      </c>
      <c r="V8895" s="8">
        <v>1270.3599999999999</v>
      </c>
      <c r="W8895" s="8">
        <v>51131.98</v>
      </c>
      <c r="X8895" s="8">
        <v>1688.5</v>
      </c>
      <c r="Y8895" s="8">
        <v>15023.01</v>
      </c>
      <c r="Z8895" s="8">
        <v>10494.7</v>
      </c>
      <c r="AA8895" s="8">
        <v>1677.95</v>
      </c>
      <c r="AB8895" s="8">
        <v>1608.79</v>
      </c>
      <c r="AC8895" s="16" t="e">
        <v>#N/A</v>
      </c>
      <c r="AD8895" s="16">
        <v>594.33000000000004</v>
      </c>
      <c r="AE8895" s="16">
        <v>817.9</v>
      </c>
    </row>
    <row r="8896" spans="4:31" x14ac:dyDescent="0.2">
      <c r="D8896" s="11">
        <v>41295</v>
      </c>
      <c r="E8896" s="8">
        <v>1687.5</v>
      </c>
      <c r="F8896" s="8">
        <v>1267.3699999999999</v>
      </c>
      <c r="G8896" s="8">
        <v>151529.06</v>
      </c>
      <c r="H8896" s="8">
        <v>1065.78</v>
      </c>
      <c r="I8896" s="8">
        <v>1677.12</v>
      </c>
      <c r="J8896" s="8">
        <v>1572.83</v>
      </c>
      <c r="K8896" s="8">
        <v>90897.17</v>
      </c>
      <c r="L8896" s="8">
        <v>10498.44</v>
      </c>
      <c r="M8896" s="8">
        <v>1687.5</v>
      </c>
      <c r="N8896" s="8">
        <v>2977.17</v>
      </c>
      <c r="O8896" s="8">
        <v>6328.55</v>
      </c>
      <c r="P8896" s="8">
        <v>16229531.25</v>
      </c>
      <c r="Q8896" s="8">
        <v>6198.27</v>
      </c>
      <c r="R8896" s="8">
        <v>50169.37</v>
      </c>
      <c r="S8896" s="8">
        <v>35175937.5</v>
      </c>
      <c r="T8896" s="8">
        <v>11171.84</v>
      </c>
      <c r="U8896" s="8">
        <v>1793643.59</v>
      </c>
      <c r="V8896" s="8">
        <v>1267.3699999999999</v>
      </c>
      <c r="W8896" s="8">
        <v>51064.59</v>
      </c>
      <c r="X8896" s="8">
        <v>1687.5</v>
      </c>
      <c r="Y8896" s="8">
        <v>14957.41</v>
      </c>
      <c r="Z8896" s="8">
        <v>10498.44</v>
      </c>
      <c r="AA8896" s="8">
        <v>1677.12</v>
      </c>
      <c r="AB8896" s="8">
        <v>1606.3</v>
      </c>
      <c r="AC8896" s="16" t="e">
        <v>#N/A</v>
      </c>
      <c r="AD8896" s="16">
        <v>593.30999999999995</v>
      </c>
      <c r="AE8896" s="16">
        <v>818.07</v>
      </c>
    </row>
    <row r="8897" spans="4:31" x14ac:dyDescent="0.2">
      <c r="D8897" s="11">
        <v>41296</v>
      </c>
      <c r="E8897" s="8">
        <v>1690.5</v>
      </c>
      <c r="F8897" s="8">
        <v>1272.3399999999999</v>
      </c>
      <c r="G8897" s="8">
        <v>149676.85999999999</v>
      </c>
      <c r="H8897" s="8">
        <v>1065.3900000000001</v>
      </c>
      <c r="I8897" s="8">
        <v>1679.43</v>
      </c>
      <c r="J8897" s="8">
        <v>1571.4</v>
      </c>
      <c r="K8897" s="8">
        <v>90974.24</v>
      </c>
      <c r="L8897" s="8">
        <v>10514.57</v>
      </c>
      <c r="M8897" s="8">
        <v>1690.5</v>
      </c>
      <c r="N8897" s="8">
        <v>2992.86</v>
      </c>
      <c r="O8897" s="8">
        <v>6339.71</v>
      </c>
      <c r="P8897" s="8">
        <v>16262610</v>
      </c>
      <c r="Q8897" s="8">
        <v>6209.21</v>
      </c>
      <c r="R8897" s="8">
        <v>50275.45</v>
      </c>
      <c r="S8897" s="8">
        <v>35238472.5</v>
      </c>
      <c r="T8897" s="8">
        <v>11216.89</v>
      </c>
      <c r="U8897" s="8">
        <v>1795733.63</v>
      </c>
      <c r="V8897" s="8">
        <v>1272.3399999999999</v>
      </c>
      <c r="W8897" s="8">
        <v>51152.82</v>
      </c>
      <c r="X8897" s="8">
        <v>1690.5</v>
      </c>
      <c r="Y8897" s="8">
        <v>14969.04</v>
      </c>
      <c r="Z8897" s="8">
        <v>10514.57</v>
      </c>
      <c r="AA8897" s="8">
        <v>1679.43</v>
      </c>
      <c r="AB8897" s="8">
        <v>1601.54</v>
      </c>
      <c r="AC8897" s="16" t="e">
        <v>#N/A</v>
      </c>
      <c r="AD8897" s="16">
        <v>593.86</v>
      </c>
      <c r="AE8897" s="16">
        <v>820.14</v>
      </c>
    </row>
    <row r="8898" spans="4:31" x14ac:dyDescent="0.2">
      <c r="D8898" s="11">
        <v>41297</v>
      </c>
      <c r="E8898" s="8">
        <v>1690.25</v>
      </c>
      <c r="F8898" s="8">
        <v>1272.68</v>
      </c>
      <c r="G8898" s="8">
        <v>149654.72</v>
      </c>
      <c r="H8898" s="8">
        <v>1066.98</v>
      </c>
      <c r="I8898" s="8">
        <v>1687.97</v>
      </c>
      <c r="J8898" s="8">
        <v>1569.65</v>
      </c>
      <c r="K8898" s="8">
        <v>90741.07</v>
      </c>
      <c r="L8898" s="8">
        <v>10509.97</v>
      </c>
      <c r="M8898" s="8">
        <v>1690.25</v>
      </c>
      <c r="N8898" s="8">
        <v>2994.78</v>
      </c>
      <c r="O8898" s="8">
        <v>6338.77</v>
      </c>
      <c r="P8898" s="8">
        <v>16268656.25</v>
      </c>
      <c r="Q8898" s="8">
        <v>6208.29</v>
      </c>
      <c r="R8898" s="8">
        <v>50327.18</v>
      </c>
      <c r="S8898" s="8">
        <v>35233261.25</v>
      </c>
      <c r="T8898" s="8">
        <v>11215.57</v>
      </c>
      <c r="U8898" s="8">
        <v>1802144.47</v>
      </c>
      <c r="V8898" s="8">
        <v>1272.68</v>
      </c>
      <c r="W8898" s="8">
        <v>51057.8</v>
      </c>
      <c r="X8898" s="8">
        <v>1690.25</v>
      </c>
      <c r="Y8898" s="8">
        <v>15263.46</v>
      </c>
      <c r="Z8898" s="8">
        <v>10509.97</v>
      </c>
      <c r="AA8898" s="8">
        <v>1687.97</v>
      </c>
      <c r="AB8898" s="8">
        <v>1602.29</v>
      </c>
      <c r="AC8898" s="16" t="e">
        <v>#N/A</v>
      </c>
      <c r="AD8898" s="16">
        <v>596.73</v>
      </c>
      <c r="AE8898" s="16">
        <v>819.4</v>
      </c>
    </row>
    <row r="8899" spans="4:31" x14ac:dyDescent="0.2">
      <c r="D8899" s="11">
        <v>41298</v>
      </c>
      <c r="E8899" s="8">
        <v>1671</v>
      </c>
      <c r="F8899" s="8">
        <v>1249.44</v>
      </c>
      <c r="G8899" s="8">
        <v>150390</v>
      </c>
      <c r="H8899" s="8">
        <v>1058.7</v>
      </c>
      <c r="I8899" s="8">
        <v>1676.43</v>
      </c>
      <c r="J8899" s="8">
        <v>1554.36</v>
      </c>
      <c r="K8899" s="8">
        <v>89724.33</v>
      </c>
      <c r="L8899" s="8">
        <v>10390.44</v>
      </c>
      <c r="M8899" s="8">
        <v>1671</v>
      </c>
      <c r="N8899" s="8">
        <v>2959.09</v>
      </c>
      <c r="O8899" s="8">
        <v>6266.58</v>
      </c>
      <c r="P8899" s="8">
        <v>16083375</v>
      </c>
      <c r="Q8899" s="8">
        <v>6137.58</v>
      </c>
      <c r="R8899" s="8">
        <v>49770.720000000001</v>
      </c>
      <c r="S8899" s="8">
        <v>34831995</v>
      </c>
      <c r="T8899" s="8">
        <v>11087.84</v>
      </c>
      <c r="U8899" s="8">
        <v>1785881.25</v>
      </c>
      <c r="V8899" s="8">
        <v>1249.44</v>
      </c>
      <c r="W8899" s="8">
        <v>50224.39</v>
      </c>
      <c r="X8899" s="8">
        <v>1671</v>
      </c>
      <c r="Y8899" s="8">
        <v>15112.11</v>
      </c>
      <c r="Z8899" s="8">
        <v>10390.44</v>
      </c>
      <c r="AA8899" s="8">
        <v>1676.43</v>
      </c>
      <c r="AB8899" s="8">
        <v>1595.46</v>
      </c>
      <c r="AC8899" s="16" t="e">
        <v>#N/A</v>
      </c>
      <c r="AD8899" s="16">
        <v>589.98</v>
      </c>
      <c r="AE8899" s="16">
        <v>809.76</v>
      </c>
    </row>
    <row r="8900" spans="4:31" x14ac:dyDescent="0.2">
      <c r="D8900" s="11">
        <v>41299</v>
      </c>
      <c r="E8900" s="8">
        <v>1660</v>
      </c>
      <c r="F8900" s="8">
        <v>1231.9100000000001</v>
      </c>
      <c r="G8900" s="8">
        <v>151026.79</v>
      </c>
      <c r="H8900" s="8">
        <v>1050.23</v>
      </c>
      <c r="I8900" s="8">
        <v>1674.36</v>
      </c>
      <c r="J8900" s="8">
        <v>1532.43</v>
      </c>
      <c r="K8900" s="8">
        <v>89133.69</v>
      </c>
      <c r="L8900" s="8">
        <v>10326.030000000001</v>
      </c>
      <c r="M8900" s="8">
        <v>1660</v>
      </c>
      <c r="N8900" s="8">
        <v>2930.31</v>
      </c>
      <c r="O8900" s="8">
        <v>6225.41</v>
      </c>
      <c r="P8900" s="8">
        <v>16023150</v>
      </c>
      <c r="Q8900" s="8">
        <v>6097.18</v>
      </c>
      <c r="R8900" s="8">
        <v>49633.99</v>
      </c>
      <c r="S8900" s="8">
        <v>34594400</v>
      </c>
      <c r="T8900" s="8">
        <v>11014.85</v>
      </c>
      <c r="U8900" s="8">
        <v>1783337.68</v>
      </c>
      <c r="V8900" s="8">
        <v>1231.9100000000001</v>
      </c>
      <c r="W8900" s="8">
        <v>49874.27</v>
      </c>
      <c r="X8900" s="8">
        <v>1660</v>
      </c>
      <c r="Y8900" s="8">
        <v>14883.89</v>
      </c>
      <c r="Z8900" s="8">
        <v>10326.030000000001</v>
      </c>
      <c r="AA8900" s="8">
        <v>1674.36</v>
      </c>
      <c r="AB8900" s="8">
        <v>1590.27</v>
      </c>
      <c r="AC8900" s="16" t="e">
        <v>#N/A</v>
      </c>
      <c r="AD8900" s="16">
        <v>584.91999999999996</v>
      </c>
      <c r="AE8900" s="16">
        <v>803.43</v>
      </c>
    </row>
    <row r="8901" spans="4:31" x14ac:dyDescent="0.2">
      <c r="D8901" s="11">
        <v>41302</v>
      </c>
      <c r="E8901" s="8">
        <v>1656.5</v>
      </c>
      <c r="F8901" s="8">
        <v>1230.5899999999999</v>
      </c>
      <c r="G8901" s="8">
        <v>150136.87</v>
      </c>
      <c r="H8901" s="8">
        <v>1054.6600000000001</v>
      </c>
      <c r="I8901" s="8">
        <v>1671.66</v>
      </c>
      <c r="J8901" s="8">
        <v>1535.74</v>
      </c>
      <c r="K8901" s="8">
        <v>89293.63</v>
      </c>
      <c r="L8901" s="8">
        <v>10307.74</v>
      </c>
      <c r="M8901" s="8">
        <v>1656.5</v>
      </c>
      <c r="N8901" s="8">
        <v>2931.18</v>
      </c>
      <c r="O8901" s="8">
        <v>6212.21</v>
      </c>
      <c r="P8901" s="8">
        <v>16030778.75</v>
      </c>
      <c r="Q8901" s="8">
        <v>6084.32</v>
      </c>
      <c r="R8901" s="8">
        <v>49670.13</v>
      </c>
      <c r="S8901" s="8">
        <v>34521460</v>
      </c>
      <c r="T8901" s="8">
        <v>11025.33</v>
      </c>
      <c r="U8901" s="8">
        <v>1810968.63</v>
      </c>
      <c r="V8901" s="8">
        <v>1230.5899999999999</v>
      </c>
      <c r="W8901" s="8">
        <v>49993.99</v>
      </c>
      <c r="X8901" s="8">
        <v>1656.5</v>
      </c>
      <c r="Y8901" s="8">
        <v>15090.05</v>
      </c>
      <c r="Z8901" s="8">
        <v>10307.74</v>
      </c>
      <c r="AA8901" s="8">
        <v>1671.66</v>
      </c>
      <c r="AB8901" s="8">
        <v>1591.64</v>
      </c>
      <c r="AC8901" s="16" t="e">
        <v>#N/A</v>
      </c>
      <c r="AD8901" s="16">
        <v>587.08000000000004</v>
      </c>
      <c r="AE8901" s="16">
        <v>803.67</v>
      </c>
    </row>
    <row r="8902" spans="4:31" x14ac:dyDescent="0.2">
      <c r="D8902" s="11">
        <v>41303</v>
      </c>
      <c r="E8902" s="8">
        <v>1663.5</v>
      </c>
      <c r="F8902" s="8">
        <v>1234.23</v>
      </c>
      <c r="G8902" s="8">
        <v>150796.26</v>
      </c>
      <c r="H8902" s="8">
        <v>1056.26</v>
      </c>
      <c r="I8902" s="8">
        <v>1670.4</v>
      </c>
      <c r="J8902" s="8">
        <v>1533.83</v>
      </c>
      <c r="K8902" s="8">
        <v>89404.800000000003</v>
      </c>
      <c r="L8902" s="8">
        <v>10354.120000000001</v>
      </c>
      <c r="M8902" s="8">
        <v>1663.5</v>
      </c>
      <c r="N8902" s="8">
        <v>2941.07</v>
      </c>
      <c r="O8902" s="8">
        <v>6238.46</v>
      </c>
      <c r="P8902" s="8">
        <v>16160902.5</v>
      </c>
      <c r="Q8902" s="8">
        <v>6110.03</v>
      </c>
      <c r="R8902" s="8">
        <v>49663.79</v>
      </c>
      <c r="S8902" s="8">
        <v>34679816.25</v>
      </c>
      <c r="T8902" s="8">
        <v>11121.74</v>
      </c>
      <c r="U8902" s="8">
        <v>1800904.86</v>
      </c>
      <c r="V8902" s="8">
        <v>1234.23</v>
      </c>
      <c r="W8902" s="8">
        <v>49989.07</v>
      </c>
      <c r="X8902" s="8">
        <v>1663.5</v>
      </c>
      <c r="Y8902" s="8">
        <v>15012.92</v>
      </c>
      <c r="Z8902" s="8">
        <v>10354.120000000001</v>
      </c>
      <c r="AA8902" s="8">
        <v>1670.4</v>
      </c>
      <c r="AB8902" s="8">
        <v>1591.33</v>
      </c>
      <c r="AC8902" s="16" t="e">
        <v>#N/A</v>
      </c>
      <c r="AD8902" s="16">
        <v>587.21</v>
      </c>
      <c r="AE8902" s="16">
        <v>805.88</v>
      </c>
    </row>
    <row r="8903" spans="4:31" x14ac:dyDescent="0.2">
      <c r="D8903" s="11">
        <v>41304</v>
      </c>
      <c r="E8903" s="8">
        <v>1677.5</v>
      </c>
      <c r="F8903" s="8">
        <v>1236.23</v>
      </c>
      <c r="G8903" s="8">
        <v>152761.51999999999</v>
      </c>
      <c r="H8903" s="8">
        <v>1062.21</v>
      </c>
      <c r="I8903" s="8">
        <v>1682.36</v>
      </c>
      <c r="J8903" s="8">
        <v>1530.38</v>
      </c>
      <c r="K8903" s="8">
        <v>89570.09</v>
      </c>
      <c r="L8903" s="8">
        <v>10434.719999999999</v>
      </c>
      <c r="M8903" s="8">
        <v>1677.5</v>
      </c>
      <c r="N8903" s="8">
        <v>2967.08</v>
      </c>
      <c r="O8903" s="8">
        <v>6290.96</v>
      </c>
      <c r="P8903" s="8">
        <v>16384981.25</v>
      </c>
      <c r="Q8903" s="8">
        <v>6161.54</v>
      </c>
      <c r="R8903" s="8">
        <v>49914</v>
      </c>
      <c r="S8903" s="8">
        <v>34959100</v>
      </c>
      <c r="T8903" s="8">
        <v>11215.34</v>
      </c>
      <c r="U8903" s="8">
        <v>1820884.07</v>
      </c>
      <c r="V8903" s="8">
        <v>1236.23</v>
      </c>
      <c r="W8903" s="8">
        <v>50400.480000000003</v>
      </c>
      <c r="X8903" s="8">
        <v>1677.5</v>
      </c>
      <c r="Y8903" s="8">
        <v>15176.34</v>
      </c>
      <c r="Z8903" s="8">
        <v>10434.719999999999</v>
      </c>
      <c r="AA8903" s="8">
        <v>1682.36</v>
      </c>
      <c r="AB8903" s="8">
        <v>1608.88</v>
      </c>
      <c r="AC8903" s="16" t="e">
        <v>#N/A</v>
      </c>
      <c r="AD8903" s="16">
        <v>592.62</v>
      </c>
      <c r="AE8903" s="16">
        <v>810.34</v>
      </c>
    </row>
    <row r="8904" spans="4:31" x14ac:dyDescent="0.2">
      <c r="D8904" s="11">
        <v>41305</v>
      </c>
      <c r="E8904" s="8">
        <v>1664.75</v>
      </c>
      <c r="F8904" s="8">
        <v>1226.43</v>
      </c>
      <c r="G8904" s="8">
        <v>151925.07999999999</v>
      </c>
      <c r="H8904" s="8">
        <v>1050.02</v>
      </c>
      <c r="I8904" s="8">
        <v>1662.84</v>
      </c>
      <c r="J8904" s="8">
        <v>1515.75</v>
      </c>
      <c r="K8904" s="8">
        <v>88548.03</v>
      </c>
      <c r="L8904" s="8">
        <v>10352.75</v>
      </c>
      <c r="M8904" s="8">
        <v>1664.75</v>
      </c>
      <c r="N8904" s="8">
        <v>2928.46</v>
      </c>
      <c r="O8904" s="8">
        <v>6243.14</v>
      </c>
      <c r="P8904" s="8">
        <v>16214665</v>
      </c>
      <c r="Q8904" s="8">
        <v>6114.63</v>
      </c>
      <c r="R8904" s="8">
        <v>49642.83</v>
      </c>
      <c r="S8904" s="8">
        <v>34693390</v>
      </c>
      <c r="T8904" s="8">
        <v>11179.13</v>
      </c>
      <c r="U8904" s="8">
        <v>1812787.57</v>
      </c>
      <c r="V8904" s="8">
        <v>1226.43</v>
      </c>
      <c r="W8904" s="8">
        <v>49967.88</v>
      </c>
      <c r="X8904" s="8">
        <v>1664.75</v>
      </c>
      <c r="Y8904" s="8">
        <v>14871.46</v>
      </c>
      <c r="Z8904" s="8">
        <v>10352.75</v>
      </c>
      <c r="AA8904" s="8">
        <v>1662.84</v>
      </c>
      <c r="AB8904" s="8">
        <v>1596.04</v>
      </c>
      <c r="AC8904" s="16" t="e">
        <v>#N/A</v>
      </c>
      <c r="AD8904" s="16">
        <v>585.89</v>
      </c>
      <c r="AE8904" s="16">
        <v>801.54</v>
      </c>
    </row>
    <row r="8905" spans="4:31" x14ac:dyDescent="0.2">
      <c r="D8905" s="11">
        <v>41306</v>
      </c>
      <c r="E8905" s="8">
        <v>1669</v>
      </c>
      <c r="F8905" s="8">
        <v>1218.5999999999999</v>
      </c>
      <c r="G8905" s="8">
        <v>154566.07</v>
      </c>
      <c r="H8905" s="8">
        <v>1060.05</v>
      </c>
      <c r="I8905" s="8">
        <v>1667.25</v>
      </c>
      <c r="J8905" s="8">
        <v>1506.94</v>
      </c>
      <c r="K8905" s="8">
        <v>88774.09</v>
      </c>
      <c r="L8905" s="8">
        <v>10392.86</v>
      </c>
      <c r="M8905" s="8">
        <v>1669</v>
      </c>
      <c r="N8905" s="8">
        <v>2919.75</v>
      </c>
      <c r="O8905" s="8">
        <v>6259.08</v>
      </c>
      <c r="P8905" s="8">
        <v>16247715</v>
      </c>
      <c r="Q8905" s="8">
        <v>6130.24</v>
      </c>
      <c r="R8905" s="8">
        <v>49736.18</v>
      </c>
      <c r="S8905" s="8">
        <v>34781960</v>
      </c>
      <c r="T8905" s="8">
        <v>11207.67</v>
      </c>
      <c r="U8905" s="8">
        <v>1831393.37</v>
      </c>
      <c r="V8905" s="8">
        <v>1218.5999999999999</v>
      </c>
      <c r="W8905" s="8">
        <v>49859.519999999997</v>
      </c>
      <c r="X8905" s="8">
        <v>1669</v>
      </c>
      <c r="Y8905" s="8">
        <v>14790.01</v>
      </c>
      <c r="Z8905" s="8">
        <v>10392.86</v>
      </c>
      <c r="AA8905" s="8">
        <v>1667.25</v>
      </c>
      <c r="AB8905" s="8">
        <v>1604.81</v>
      </c>
      <c r="AC8905" s="16" t="e">
        <v>#N/A</v>
      </c>
      <c r="AD8905" s="16">
        <v>585.82000000000005</v>
      </c>
      <c r="AE8905" s="16">
        <v>802.07</v>
      </c>
    </row>
    <row r="8906" spans="4:31" x14ac:dyDescent="0.2">
      <c r="D8906" s="11">
        <v>41309</v>
      </c>
      <c r="E8906" s="8">
        <v>1666</v>
      </c>
      <c r="F8906" s="8">
        <v>1228.75</v>
      </c>
      <c r="G8906" s="8">
        <v>154429.85999999999</v>
      </c>
      <c r="H8906" s="8">
        <v>1058.52</v>
      </c>
      <c r="I8906" s="8">
        <v>1664.42</v>
      </c>
      <c r="J8906" s="8">
        <v>1513.64</v>
      </c>
      <c r="K8906" s="8">
        <v>88722.81</v>
      </c>
      <c r="L8906" s="8">
        <v>10383.84</v>
      </c>
      <c r="M8906" s="8">
        <v>1666</v>
      </c>
      <c r="N8906" s="8">
        <v>2927.24</v>
      </c>
      <c r="O8906" s="8">
        <v>6247.83</v>
      </c>
      <c r="P8906" s="8">
        <v>16111053</v>
      </c>
      <c r="Q8906" s="8">
        <v>6119.3</v>
      </c>
      <c r="R8906" s="8">
        <v>49580.15</v>
      </c>
      <c r="S8906" s="8">
        <v>34711110</v>
      </c>
      <c r="T8906" s="8">
        <v>11165.45</v>
      </c>
      <c r="U8906" s="8">
        <v>1807068.23</v>
      </c>
      <c r="V8906" s="8">
        <v>1228.75</v>
      </c>
      <c r="W8906" s="8">
        <v>50009.97</v>
      </c>
      <c r="X8906" s="8">
        <v>1666</v>
      </c>
      <c r="Y8906" s="8">
        <v>14848.22</v>
      </c>
      <c r="Z8906" s="8">
        <v>10383.84</v>
      </c>
      <c r="AA8906" s="8">
        <v>1664.42</v>
      </c>
      <c r="AB8906" s="8">
        <v>1599.08</v>
      </c>
      <c r="AC8906" s="16" t="e">
        <v>#N/A</v>
      </c>
      <c r="AD8906" s="16">
        <v>586.30999999999995</v>
      </c>
      <c r="AE8906" s="16">
        <v>802.55</v>
      </c>
    </row>
    <row r="8907" spans="4:31" x14ac:dyDescent="0.2">
      <c r="D8907" s="11">
        <v>41310</v>
      </c>
      <c r="E8907" s="8">
        <v>1673.5</v>
      </c>
      <c r="F8907" s="8">
        <v>1237.02</v>
      </c>
      <c r="G8907" s="8">
        <v>156296.51</v>
      </c>
      <c r="H8907" s="8">
        <v>1068.0999999999999</v>
      </c>
      <c r="I8907" s="8">
        <v>1670.4</v>
      </c>
      <c r="J8907" s="8">
        <v>1521.96</v>
      </c>
      <c r="K8907" s="8">
        <v>88904.69</v>
      </c>
      <c r="L8907" s="8">
        <v>10424.9</v>
      </c>
      <c r="M8907" s="8">
        <v>1673.5</v>
      </c>
      <c r="N8907" s="8">
        <v>2947.95</v>
      </c>
      <c r="O8907" s="8">
        <v>6275.96</v>
      </c>
      <c r="P8907" s="8">
        <v>16191949.25</v>
      </c>
      <c r="Q8907" s="8">
        <v>6146.76</v>
      </c>
      <c r="R8907" s="8">
        <v>49744.77</v>
      </c>
      <c r="S8907" s="8">
        <v>34859005</v>
      </c>
      <c r="T8907" s="8">
        <v>11214.96</v>
      </c>
      <c r="U8907" s="8">
        <v>1819177.85</v>
      </c>
      <c r="V8907" s="8">
        <v>1237.02</v>
      </c>
      <c r="W8907" s="8">
        <v>50209.16</v>
      </c>
      <c r="X8907" s="8">
        <v>1673.5</v>
      </c>
      <c r="Y8907" s="8">
        <v>14819.68</v>
      </c>
      <c r="Z8907" s="8">
        <v>10424.9</v>
      </c>
      <c r="AA8907" s="8">
        <v>1670.4</v>
      </c>
      <c r="AB8907" s="8">
        <v>1612</v>
      </c>
      <c r="AC8907" s="16" t="e">
        <v>#N/A</v>
      </c>
      <c r="AD8907" s="16">
        <v>588.03</v>
      </c>
      <c r="AE8907" s="16">
        <v>806.02</v>
      </c>
    </row>
    <row r="8908" spans="4:31" x14ac:dyDescent="0.2">
      <c r="D8908" s="11">
        <v>41311</v>
      </c>
      <c r="E8908" s="8">
        <v>1674.25</v>
      </c>
      <c r="F8908" s="8">
        <v>1236.7</v>
      </c>
      <c r="G8908" s="8">
        <v>156617.71</v>
      </c>
      <c r="H8908" s="8">
        <v>1069.6400000000001</v>
      </c>
      <c r="I8908" s="8">
        <v>1668.81</v>
      </c>
      <c r="J8908" s="8">
        <v>1524.4</v>
      </c>
      <c r="K8908" s="8">
        <v>89120.320000000007</v>
      </c>
      <c r="L8908" s="8">
        <v>10433.42</v>
      </c>
      <c r="M8908" s="8">
        <v>1674.25</v>
      </c>
      <c r="N8908" s="8">
        <v>2956.39</v>
      </c>
      <c r="O8908" s="8">
        <v>6278.94</v>
      </c>
      <c r="P8908" s="8">
        <v>16256967.5</v>
      </c>
      <c r="Q8908" s="8">
        <v>6149.44</v>
      </c>
      <c r="R8908" s="8">
        <v>49825.67</v>
      </c>
      <c r="S8908" s="8">
        <v>34874627.5</v>
      </c>
      <c r="T8908" s="8">
        <v>11220.82</v>
      </c>
      <c r="U8908" s="8">
        <v>1821667.39</v>
      </c>
      <c r="V8908" s="8">
        <v>1236.7</v>
      </c>
      <c r="W8908" s="8">
        <v>50345.94</v>
      </c>
      <c r="X8908" s="8">
        <v>1674.25</v>
      </c>
      <c r="Y8908" s="8">
        <v>14946.03</v>
      </c>
      <c r="Z8908" s="8">
        <v>10433.42</v>
      </c>
      <c r="AA8908" s="8">
        <v>1668.81</v>
      </c>
      <c r="AB8908" s="8">
        <v>1622.57</v>
      </c>
      <c r="AC8908" s="16" t="e">
        <v>#N/A</v>
      </c>
      <c r="AD8908" s="16">
        <v>590.34</v>
      </c>
      <c r="AE8908" s="16">
        <v>807.64</v>
      </c>
    </row>
    <row r="8909" spans="4:31" x14ac:dyDescent="0.2">
      <c r="D8909" s="11">
        <v>41312</v>
      </c>
      <c r="E8909" s="8">
        <v>1668</v>
      </c>
      <c r="F8909" s="8">
        <v>1245.75</v>
      </c>
      <c r="G8909" s="8">
        <v>155474.26999999999</v>
      </c>
      <c r="H8909" s="8">
        <v>1062.25</v>
      </c>
      <c r="I8909" s="8">
        <v>1664.41</v>
      </c>
      <c r="J8909" s="8">
        <v>1530.56</v>
      </c>
      <c r="K8909" s="8">
        <v>88879.360000000001</v>
      </c>
      <c r="L8909" s="8">
        <v>10395.31</v>
      </c>
      <c r="M8909" s="8">
        <v>1668</v>
      </c>
      <c r="N8909" s="8">
        <v>2955.36</v>
      </c>
      <c r="O8909" s="8">
        <v>6255.58</v>
      </c>
      <c r="P8909" s="8">
        <v>16167090</v>
      </c>
      <c r="Q8909" s="8">
        <v>6126.56</v>
      </c>
      <c r="R8909" s="8">
        <v>49648.02</v>
      </c>
      <c r="S8909" s="8">
        <v>34736100</v>
      </c>
      <c r="T8909" s="8">
        <v>11199.37</v>
      </c>
      <c r="U8909" s="8">
        <v>1814950.56</v>
      </c>
      <c r="V8909" s="8">
        <v>1245.75</v>
      </c>
      <c r="W8909" s="8">
        <v>50431.96</v>
      </c>
      <c r="X8909" s="8">
        <v>1668</v>
      </c>
      <c r="Y8909" s="8">
        <v>14851.79</v>
      </c>
      <c r="Z8909" s="8">
        <v>10395.31</v>
      </c>
      <c r="AA8909" s="8">
        <v>1664.41</v>
      </c>
      <c r="AB8909" s="8">
        <v>1617.45</v>
      </c>
      <c r="AC8909" s="16" t="e">
        <v>#N/A</v>
      </c>
      <c r="AD8909" s="16">
        <v>588.5</v>
      </c>
      <c r="AE8909" s="16">
        <v>806.19</v>
      </c>
    </row>
    <row r="8910" spans="4:31" x14ac:dyDescent="0.2">
      <c r="D8910" s="11">
        <v>41313</v>
      </c>
      <c r="E8910" s="8">
        <v>1668.25</v>
      </c>
      <c r="F8910" s="8">
        <v>1246.78</v>
      </c>
      <c r="G8910" s="8">
        <v>154705.14000000001</v>
      </c>
      <c r="H8910" s="8">
        <v>1053.42</v>
      </c>
      <c r="I8910" s="8">
        <v>1671.5</v>
      </c>
      <c r="J8910" s="8">
        <v>1530.2</v>
      </c>
      <c r="K8910" s="8">
        <v>89326.44</v>
      </c>
      <c r="L8910" s="8">
        <v>10397.370000000001</v>
      </c>
      <c r="M8910" s="8">
        <v>1668.25</v>
      </c>
      <c r="N8910" s="8">
        <v>2950.88</v>
      </c>
      <c r="O8910" s="8">
        <v>6256.35</v>
      </c>
      <c r="P8910" s="8">
        <v>16126972.75</v>
      </c>
      <c r="Q8910" s="8">
        <v>6127.48</v>
      </c>
      <c r="R8910" s="8">
        <v>49688.81</v>
      </c>
      <c r="S8910" s="8">
        <v>34774671.25</v>
      </c>
      <c r="T8910" s="8">
        <v>11201.05</v>
      </c>
      <c r="U8910" s="8">
        <v>1827942.99</v>
      </c>
      <c r="V8910" s="8">
        <v>1246.78</v>
      </c>
      <c r="W8910" s="8">
        <v>50266.95</v>
      </c>
      <c r="X8910" s="8">
        <v>1668.25</v>
      </c>
      <c r="Y8910" s="8">
        <v>14819.56</v>
      </c>
      <c r="Z8910" s="8">
        <v>10397.370000000001</v>
      </c>
      <c r="AA8910" s="8">
        <v>1671.5</v>
      </c>
      <c r="AB8910" s="8">
        <v>1615.82</v>
      </c>
      <c r="AC8910" s="16" t="e">
        <v>#N/A</v>
      </c>
      <c r="AD8910" s="16">
        <v>587.67999999999995</v>
      </c>
      <c r="AE8910" s="16">
        <v>807.5</v>
      </c>
    </row>
    <row r="8911" spans="4:31" x14ac:dyDescent="0.2">
      <c r="D8911" s="11">
        <v>41316</v>
      </c>
      <c r="E8911" s="8">
        <v>1652</v>
      </c>
      <c r="F8911" s="8">
        <v>1234.77</v>
      </c>
      <c r="G8911" s="8">
        <v>154346.35</v>
      </c>
      <c r="H8911" s="8">
        <v>1054.72</v>
      </c>
      <c r="I8911" s="8">
        <v>1663.07</v>
      </c>
      <c r="J8911" s="8">
        <v>1519.01</v>
      </c>
      <c r="K8911" s="8">
        <v>88811.51</v>
      </c>
      <c r="L8911" s="8">
        <v>10296.09</v>
      </c>
      <c r="M8911" s="8">
        <v>1652</v>
      </c>
      <c r="N8911" s="8">
        <v>2932.96</v>
      </c>
      <c r="O8911" s="8">
        <v>6195.41</v>
      </c>
      <c r="P8911" s="8">
        <v>15892240</v>
      </c>
      <c r="Q8911" s="8">
        <v>6067.79</v>
      </c>
      <c r="R8911" s="8">
        <v>49270.9</v>
      </c>
      <c r="S8911" s="8">
        <v>34435940</v>
      </c>
      <c r="T8911" s="8">
        <v>11091.69</v>
      </c>
      <c r="U8911" s="8">
        <v>1810137.46</v>
      </c>
      <c r="V8911" s="8">
        <v>1234.77</v>
      </c>
      <c r="W8911" s="8">
        <v>49913.51</v>
      </c>
      <c r="X8911" s="8">
        <v>1652</v>
      </c>
      <c r="Y8911" s="8">
        <v>14731.38</v>
      </c>
      <c r="Z8911" s="8">
        <v>10296.09</v>
      </c>
      <c r="AA8911" s="8">
        <v>1663.07</v>
      </c>
      <c r="AB8911" s="8">
        <v>1607.94</v>
      </c>
      <c r="AC8911" s="16" t="e">
        <v>#N/A</v>
      </c>
      <c r="AD8911" s="16">
        <v>583.25</v>
      </c>
      <c r="AE8911" s="16">
        <v>801.84</v>
      </c>
    </row>
    <row r="8912" spans="4:31" x14ac:dyDescent="0.2">
      <c r="D8912" s="11">
        <v>41317</v>
      </c>
      <c r="E8912" s="8">
        <v>1647.5</v>
      </c>
      <c r="F8912" s="8">
        <v>1223.5899999999999</v>
      </c>
      <c r="G8912" s="8">
        <v>153308.1</v>
      </c>
      <c r="H8912" s="8">
        <v>1051.98</v>
      </c>
      <c r="I8912" s="8">
        <v>1651.54</v>
      </c>
      <c r="J8912" s="8">
        <v>1508.62</v>
      </c>
      <c r="K8912" s="8">
        <v>88849.66</v>
      </c>
      <c r="L8912" s="8">
        <v>10268.040000000001</v>
      </c>
      <c r="M8912" s="8">
        <v>1647.5</v>
      </c>
      <c r="N8912" s="8">
        <v>2919.95</v>
      </c>
      <c r="O8912" s="8">
        <v>6178.45</v>
      </c>
      <c r="P8912" s="8">
        <v>15890961.25</v>
      </c>
      <c r="Q8912" s="8">
        <v>6051.27</v>
      </c>
      <c r="R8912" s="8">
        <v>49268.49</v>
      </c>
      <c r="S8912" s="8">
        <v>34325662.5</v>
      </c>
      <c r="T8912" s="8">
        <v>11068.07</v>
      </c>
      <c r="U8912" s="8">
        <v>1796969.2</v>
      </c>
      <c r="V8912" s="8">
        <v>1223.5899999999999</v>
      </c>
      <c r="W8912" s="8">
        <v>49517.26</v>
      </c>
      <c r="X8912" s="8">
        <v>1647.5</v>
      </c>
      <c r="Y8912" s="8">
        <v>14708.22</v>
      </c>
      <c r="Z8912" s="8">
        <v>10268.040000000001</v>
      </c>
      <c r="AA8912" s="8">
        <v>1651.54</v>
      </c>
      <c r="AB8912" s="8">
        <v>1598.12</v>
      </c>
      <c r="AC8912" s="16" t="e">
        <v>#N/A</v>
      </c>
      <c r="AD8912" s="16">
        <v>580.92999999999995</v>
      </c>
      <c r="AE8912" s="16">
        <v>800.03</v>
      </c>
    </row>
    <row r="8913" spans="4:31" x14ac:dyDescent="0.2">
      <c r="D8913" s="11">
        <v>41318</v>
      </c>
      <c r="E8913" s="8">
        <v>1645</v>
      </c>
      <c r="F8913" s="8">
        <v>1224.28</v>
      </c>
      <c r="G8913" s="8">
        <v>153741.69</v>
      </c>
      <c r="H8913" s="8">
        <v>1058.18</v>
      </c>
      <c r="I8913" s="8">
        <v>1649.03</v>
      </c>
      <c r="J8913" s="8">
        <v>1512.17</v>
      </c>
      <c r="K8913" s="8">
        <v>88476.31</v>
      </c>
      <c r="L8913" s="8">
        <v>10252.459999999999</v>
      </c>
      <c r="M8913" s="8">
        <v>1645</v>
      </c>
      <c r="N8913" s="8">
        <v>2905.65</v>
      </c>
      <c r="O8913" s="8">
        <v>6169.08</v>
      </c>
      <c r="P8913" s="8">
        <v>15868492.5</v>
      </c>
      <c r="Q8913" s="8">
        <v>6042.08</v>
      </c>
      <c r="R8913" s="8">
        <v>49020.98</v>
      </c>
      <c r="S8913" s="8">
        <v>34273575</v>
      </c>
      <c r="T8913" s="8">
        <v>11068.79</v>
      </c>
      <c r="U8913" s="8">
        <v>1788032.67</v>
      </c>
      <c r="V8913" s="8">
        <v>1224.28</v>
      </c>
      <c r="W8913" s="8">
        <v>49447.87</v>
      </c>
      <c r="X8913" s="8">
        <v>1645</v>
      </c>
      <c r="Y8913" s="8">
        <v>14555.45</v>
      </c>
      <c r="Z8913" s="8">
        <v>10252.459999999999</v>
      </c>
      <c r="AA8913" s="8">
        <v>1649.03</v>
      </c>
      <c r="AB8913" s="8">
        <v>1590.53</v>
      </c>
      <c r="AC8913" s="16" t="e">
        <v>#N/A</v>
      </c>
      <c r="AD8913" s="16">
        <v>578.44000000000005</v>
      </c>
      <c r="AE8913" s="16">
        <v>797.19</v>
      </c>
    </row>
    <row r="8914" spans="4:31" x14ac:dyDescent="0.2">
      <c r="D8914" s="11">
        <v>41319</v>
      </c>
      <c r="E8914" s="8">
        <v>1646</v>
      </c>
      <c r="F8914" s="8">
        <v>1233.74</v>
      </c>
      <c r="G8914" s="8">
        <v>153176.76</v>
      </c>
      <c r="H8914" s="8">
        <v>1060.1600000000001</v>
      </c>
      <c r="I8914" s="8">
        <v>1647.73</v>
      </c>
      <c r="J8914" s="8">
        <v>1517.69</v>
      </c>
      <c r="K8914" s="8">
        <v>88711.15</v>
      </c>
      <c r="L8914" s="8">
        <v>10258.69</v>
      </c>
      <c r="M8914" s="8">
        <v>1646</v>
      </c>
      <c r="N8914" s="8">
        <v>2909.96</v>
      </c>
      <c r="O8914" s="8">
        <v>6172.83</v>
      </c>
      <c r="P8914" s="8">
        <v>15899537</v>
      </c>
      <c r="Q8914" s="8">
        <v>6045.84</v>
      </c>
      <c r="R8914" s="8">
        <v>49100.160000000003</v>
      </c>
      <c r="S8914" s="8">
        <v>34294410</v>
      </c>
      <c r="T8914" s="8">
        <v>11078.16</v>
      </c>
      <c r="U8914" s="8">
        <v>1783770.12</v>
      </c>
      <c r="V8914" s="8">
        <v>1233.74</v>
      </c>
      <c r="W8914" s="8">
        <v>49524.42</v>
      </c>
      <c r="X8914" s="8">
        <v>1646</v>
      </c>
      <c r="Y8914" s="8">
        <v>14522.74</v>
      </c>
      <c r="Z8914" s="8">
        <v>10258.69</v>
      </c>
      <c r="AA8914" s="8">
        <v>1647.73</v>
      </c>
      <c r="AB8914" s="8">
        <v>1589.26</v>
      </c>
      <c r="AC8914" s="16" t="e">
        <v>#N/A</v>
      </c>
      <c r="AD8914" s="16">
        <v>578.38</v>
      </c>
      <c r="AE8914" s="16">
        <v>798.78</v>
      </c>
    </row>
    <row r="8915" spans="4:31" x14ac:dyDescent="0.2">
      <c r="D8915" s="11">
        <v>41320</v>
      </c>
      <c r="E8915" s="8">
        <v>1612.25</v>
      </c>
      <c r="F8915" s="8">
        <v>1207.6300000000001</v>
      </c>
      <c r="G8915" s="8">
        <v>151245.17000000001</v>
      </c>
      <c r="H8915" s="8">
        <v>1038.5899999999999</v>
      </c>
      <c r="I8915" s="8">
        <v>1621.68</v>
      </c>
      <c r="J8915" s="8">
        <v>1489.32</v>
      </c>
      <c r="K8915" s="8">
        <v>87335.58</v>
      </c>
      <c r="L8915" s="8">
        <v>10048.35</v>
      </c>
      <c r="M8915" s="8">
        <v>1612.25</v>
      </c>
      <c r="N8915" s="8">
        <v>2850.22</v>
      </c>
      <c r="O8915" s="8">
        <v>6046.26</v>
      </c>
      <c r="P8915" s="8">
        <v>15589651.380000001</v>
      </c>
      <c r="Q8915" s="8">
        <v>5921.87</v>
      </c>
      <c r="R8915" s="8">
        <v>48149.83</v>
      </c>
      <c r="S8915" s="8">
        <v>33591228.75</v>
      </c>
      <c r="T8915" s="8">
        <v>10851.01</v>
      </c>
      <c r="U8915" s="8">
        <v>1738247.18</v>
      </c>
      <c r="V8915" s="8">
        <v>1207.6300000000001</v>
      </c>
      <c r="W8915" s="8">
        <v>48587.56</v>
      </c>
      <c r="X8915" s="8">
        <v>1612.25</v>
      </c>
      <c r="Y8915" s="8">
        <v>14240.12</v>
      </c>
      <c r="Z8915" s="8">
        <v>10048.35</v>
      </c>
      <c r="AA8915" s="8">
        <v>1621.68</v>
      </c>
      <c r="AB8915" s="8">
        <v>1564.61</v>
      </c>
      <c r="AC8915" s="16" t="e">
        <v>#N/A</v>
      </c>
      <c r="AD8915" s="16">
        <v>567.22</v>
      </c>
      <c r="AE8915" s="16">
        <v>783.98</v>
      </c>
    </row>
    <row r="8916" spans="4:31" x14ac:dyDescent="0.2">
      <c r="D8916" s="11">
        <v>41323</v>
      </c>
      <c r="E8916" s="8">
        <v>1610.75</v>
      </c>
      <c r="F8916" s="8">
        <v>1206.46</v>
      </c>
      <c r="G8916" s="8">
        <v>151394.38</v>
      </c>
      <c r="H8916" s="8">
        <v>1040.57</v>
      </c>
      <c r="I8916" s="8">
        <v>1626.62</v>
      </c>
      <c r="J8916" s="8">
        <v>1487.21</v>
      </c>
      <c r="K8916" s="8">
        <v>87423.45</v>
      </c>
      <c r="L8916" s="8">
        <v>10055.43</v>
      </c>
      <c r="M8916" s="8">
        <v>1610.75</v>
      </c>
      <c r="N8916" s="8">
        <v>2845.71</v>
      </c>
      <c r="O8916" s="8">
        <v>6040.79</v>
      </c>
      <c r="P8916" s="8">
        <v>15592865.380000001</v>
      </c>
      <c r="Q8916" s="8">
        <v>5916.37</v>
      </c>
      <c r="R8916" s="8">
        <v>48145.32</v>
      </c>
      <c r="S8916" s="8">
        <v>33551922.5</v>
      </c>
      <c r="T8916" s="8">
        <v>10843</v>
      </c>
      <c r="U8916" s="8">
        <v>1743072.96</v>
      </c>
      <c r="V8916" s="8">
        <v>1206.46</v>
      </c>
      <c r="W8916" s="8">
        <v>48517.23</v>
      </c>
      <c r="X8916" s="8">
        <v>1610.75</v>
      </c>
      <c r="Y8916" s="8">
        <v>14305.96</v>
      </c>
      <c r="Z8916" s="8">
        <v>10055.43</v>
      </c>
      <c r="AA8916" s="8">
        <v>1626.62</v>
      </c>
      <c r="AB8916" s="8">
        <v>1562.55</v>
      </c>
      <c r="AC8916" s="16" t="e">
        <v>#N/A</v>
      </c>
      <c r="AD8916" s="16">
        <v>567.64</v>
      </c>
      <c r="AE8916" s="16">
        <v>783.9</v>
      </c>
    </row>
    <row r="8917" spans="4:31" x14ac:dyDescent="0.2">
      <c r="D8917" s="11">
        <v>41324</v>
      </c>
      <c r="E8917" s="8">
        <v>1607.75</v>
      </c>
      <c r="F8917" s="8">
        <v>1203.72</v>
      </c>
      <c r="G8917" s="8">
        <v>150356.76</v>
      </c>
      <c r="H8917" s="8">
        <v>1041.0899999999999</v>
      </c>
      <c r="I8917" s="8">
        <v>1626.8</v>
      </c>
      <c r="J8917" s="8">
        <v>1485.56</v>
      </c>
      <c r="K8917" s="8">
        <v>87260.62</v>
      </c>
      <c r="L8917" s="8">
        <v>10039.27</v>
      </c>
      <c r="M8917" s="8">
        <v>1607.75</v>
      </c>
      <c r="N8917" s="8">
        <v>2853.11</v>
      </c>
      <c r="O8917" s="8">
        <v>6029.54</v>
      </c>
      <c r="P8917" s="8">
        <v>15599194.380000001</v>
      </c>
      <c r="Q8917" s="8">
        <v>5905.26</v>
      </c>
      <c r="R8917" s="8">
        <v>48039.55</v>
      </c>
      <c r="S8917" s="8">
        <v>33521587.5</v>
      </c>
      <c r="T8917" s="8">
        <v>10822.73</v>
      </c>
      <c r="U8917" s="8">
        <v>1738178.72</v>
      </c>
      <c r="V8917" s="8">
        <v>1203.72</v>
      </c>
      <c r="W8917" s="8">
        <v>48410.559999999998</v>
      </c>
      <c r="X8917" s="8">
        <v>1607.75</v>
      </c>
      <c r="Y8917" s="8">
        <v>14260.9</v>
      </c>
      <c r="Z8917" s="8">
        <v>10039.27</v>
      </c>
      <c r="AA8917" s="8">
        <v>1626.8</v>
      </c>
      <c r="AB8917" s="8">
        <v>1553.46</v>
      </c>
      <c r="AC8917" s="16" t="e">
        <v>#N/A</v>
      </c>
      <c r="AD8917" s="16">
        <v>566.11</v>
      </c>
      <c r="AE8917" s="16">
        <v>783.53</v>
      </c>
    </row>
    <row r="8918" spans="4:31" x14ac:dyDescent="0.2">
      <c r="D8918" s="11">
        <v>41325</v>
      </c>
      <c r="E8918" s="8">
        <v>1588.5</v>
      </c>
      <c r="F8918" s="8">
        <v>1188.1099999999999</v>
      </c>
      <c r="G8918" s="8">
        <v>148826.54</v>
      </c>
      <c r="H8918" s="8">
        <v>1038.1300000000001</v>
      </c>
      <c r="I8918" s="8">
        <v>1611.93</v>
      </c>
      <c r="J8918" s="8">
        <v>1467.22</v>
      </c>
      <c r="K8918" s="8">
        <v>85914.01</v>
      </c>
      <c r="L8918" s="8">
        <v>9908.43</v>
      </c>
      <c r="M8918" s="8">
        <v>1588.5</v>
      </c>
      <c r="N8918" s="8">
        <v>2827.77</v>
      </c>
      <c r="O8918" s="8">
        <v>5957.51</v>
      </c>
      <c r="P8918" s="8">
        <v>15381445.5</v>
      </c>
      <c r="Q8918" s="8">
        <v>5834.64</v>
      </c>
      <c r="R8918" s="8">
        <v>47361.11</v>
      </c>
      <c r="S8918" s="8">
        <v>33151995</v>
      </c>
      <c r="T8918" s="8">
        <v>10694.66</v>
      </c>
      <c r="U8918" s="8">
        <v>1712958.74</v>
      </c>
      <c r="V8918" s="8">
        <v>1188.1099999999999</v>
      </c>
      <c r="W8918" s="8">
        <v>47792.800000000003</v>
      </c>
      <c r="X8918" s="8">
        <v>1588.5</v>
      </c>
      <c r="Y8918" s="8">
        <v>14102.62</v>
      </c>
      <c r="Z8918" s="8">
        <v>9908.43</v>
      </c>
      <c r="AA8918" s="8">
        <v>1611.93</v>
      </c>
      <c r="AB8918" s="8">
        <v>1543.66</v>
      </c>
      <c r="AC8918" s="16" t="e">
        <v>#N/A</v>
      </c>
      <c r="AD8918" s="16">
        <v>559.61</v>
      </c>
      <c r="AE8918" s="16">
        <v>773.64</v>
      </c>
    </row>
    <row r="8919" spans="4:31" x14ac:dyDescent="0.2">
      <c r="D8919" s="11">
        <v>41326</v>
      </c>
      <c r="E8919" s="8">
        <v>1577</v>
      </c>
      <c r="F8919" s="8">
        <v>1192.6600000000001</v>
      </c>
      <c r="G8919" s="8">
        <v>146487.53</v>
      </c>
      <c r="H8919" s="8">
        <v>1033.76</v>
      </c>
      <c r="I8919" s="8">
        <v>1606.73</v>
      </c>
      <c r="J8919" s="8">
        <v>1465.58</v>
      </c>
      <c r="K8919" s="8">
        <v>85938.61</v>
      </c>
      <c r="L8919" s="8">
        <v>9841.27</v>
      </c>
      <c r="M8919" s="8">
        <v>1577</v>
      </c>
      <c r="N8919" s="8">
        <v>2829.37</v>
      </c>
      <c r="O8919" s="8">
        <v>5914.22</v>
      </c>
      <c r="P8919" s="8">
        <v>15300842.5</v>
      </c>
      <c r="Q8919" s="8">
        <v>5792.32</v>
      </c>
      <c r="R8919" s="8">
        <v>47120.74</v>
      </c>
      <c r="S8919" s="8">
        <v>32951415</v>
      </c>
      <c r="T8919" s="8">
        <v>10618.49</v>
      </c>
      <c r="U8919" s="8">
        <v>1712858.4</v>
      </c>
      <c r="V8919" s="8">
        <v>1192.6600000000001</v>
      </c>
      <c r="W8919" s="8">
        <v>47973.52</v>
      </c>
      <c r="X8919" s="8">
        <v>1577</v>
      </c>
      <c r="Y8919" s="8">
        <v>13995.88</v>
      </c>
      <c r="Z8919" s="8">
        <v>9841.27</v>
      </c>
      <c r="AA8919" s="8">
        <v>1606.73</v>
      </c>
      <c r="AB8919" s="8">
        <v>1538.16</v>
      </c>
      <c r="AC8919" s="16" t="e">
        <v>#N/A</v>
      </c>
      <c r="AD8919" s="16">
        <v>557.20000000000005</v>
      </c>
      <c r="AE8919" s="16">
        <v>772.67</v>
      </c>
    </row>
    <row r="8920" spans="4:31" x14ac:dyDescent="0.2">
      <c r="D8920" s="11">
        <v>41327</v>
      </c>
      <c r="E8920" s="8">
        <v>1576.5</v>
      </c>
      <c r="F8920" s="8">
        <v>1197.77</v>
      </c>
      <c r="G8920" s="8">
        <v>146961.31</v>
      </c>
      <c r="H8920" s="8">
        <v>1032.69</v>
      </c>
      <c r="I8920" s="8">
        <v>1614.02</v>
      </c>
      <c r="J8920" s="8">
        <v>1468.59</v>
      </c>
      <c r="K8920" s="8">
        <v>85446.3</v>
      </c>
      <c r="L8920" s="8">
        <v>9829.6299999999992</v>
      </c>
      <c r="M8920" s="8">
        <v>1576.5</v>
      </c>
      <c r="N8920" s="8">
        <v>2836.99</v>
      </c>
      <c r="O8920" s="8">
        <v>5912.19</v>
      </c>
      <c r="P8920" s="8">
        <v>15306238.5</v>
      </c>
      <c r="Q8920" s="8">
        <v>5790.48</v>
      </c>
      <c r="R8920" s="8">
        <v>47066.400000000001</v>
      </c>
      <c r="S8920" s="8">
        <v>32933085</v>
      </c>
      <c r="T8920" s="8">
        <v>10615.13</v>
      </c>
      <c r="U8920" s="8">
        <v>1709950.57</v>
      </c>
      <c r="V8920" s="8">
        <v>1197.77</v>
      </c>
      <c r="W8920" s="8">
        <v>47990.61</v>
      </c>
      <c r="X8920" s="8">
        <v>1576.5</v>
      </c>
      <c r="Y8920" s="8">
        <v>13988.76</v>
      </c>
      <c r="Z8920" s="8">
        <v>9829.6299999999992</v>
      </c>
      <c r="AA8920" s="8">
        <v>1614.02</v>
      </c>
      <c r="AB8920" s="8">
        <v>1529.77</v>
      </c>
      <c r="AC8920" s="16" t="e">
        <v>#N/A</v>
      </c>
      <c r="AD8920" s="16">
        <v>556.66</v>
      </c>
      <c r="AE8920" s="16">
        <v>771.51</v>
      </c>
    </row>
    <row r="8921" spans="4:31" x14ac:dyDescent="0.2">
      <c r="D8921" s="11">
        <v>41330</v>
      </c>
      <c r="E8921" s="8">
        <v>1586.25</v>
      </c>
      <c r="F8921" s="8">
        <v>1200.3900000000001</v>
      </c>
      <c r="G8921" s="8">
        <v>148790.23000000001</v>
      </c>
      <c r="H8921" s="8">
        <v>1049.8399999999999</v>
      </c>
      <c r="I8921" s="8">
        <v>1627.57</v>
      </c>
      <c r="J8921" s="8">
        <v>1475.45</v>
      </c>
      <c r="K8921" s="8">
        <v>85483.01</v>
      </c>
      <c r="L8921" s="8">
        <v>9888.52</v>
      </c>
      <c r="M8921" s="8">
        <v>1586.25</v>
      </c>
      <c r="N8921" s="8">
        <v>2860.01</v>
      </c>
      <c r="O8921" s="8">
        <v>5948.75</v>
      </c>
      <c r="P8921" s="8">
        <v>15394556.25</v>
      </c>
      <c r="Q8921" s="8">
        <v>5826.38</v>
      </c>
      <c r="R8921" s="8">
        <v>47357.49</v>
      </c>
      <c r="S8921" s="8">
        <v>33128831.25</v>
      </c>
      <c r="T8921" s="8">
        <v>10688.07</v>
      </c>
      <c r="U8921" s="8">
        <v>1723182.95</v>
      </c>
      <c r="V8921" s="8">
        <v>1200.3900000000001</v>
      </c>
      <c r="W8921" s="8">
        <v>48194.23</v>
      </c>
      <c r="X8921" s="8">
        <v>1586.25</v>
      </c>
      <c r="Y8921" s="8">
        <v>14012.93</v>
      </c>
      <c r="Z8921" s="8">
        <v>9888.52</v>
      </c>
      <c r="AA8921" s="8">
        <v>1627.57</v>
      </c>
      <c r="AB8921" s="8">
        <v>1543.12</v>
      </c>
      <c r="AC8921" s="16" t="e">
        <v>#N/A</v>
      </c>
      <c r="AD8921" s="16">
        <v>559.32000000000005</v>
      </c>
      <c r="AE8921" s="16">
        <v>774.81</v>
      </c>
    </row>
    <row r="8922" spans="4:31" x14ac:dyDescent="0.2">
      <c r="D8922" s="11">
        <v>41331</v>
      </c>
      <c r="E8922" s="8">
        <v>1590.5</v>
      </c>
      <c r="F8922" s="8">
        <v>1216.6300000000001</v>
      </c>
      <c r="G8922" s="8">
        <v>145840.88</v>
      </c>
      <c r="H8922" s="8">
        <v>1051.05</v>
      </c>
      <c r="I8922" s="8">
        <v>1636.07</v>
      </c>
      <c r="J8922" s="8">
        <v>1481.55</v>
      </c>
      <c r="K8922" s="8">
        <v>86133.53</v>
      </c>
      <c r="L8922" s="8">
        <v>9908.02</v>
      </c>
      <c r="M8922" s="8">
        <v>1590.5</v>
      </c>
      <c r="N8922" s="8">
        <v>2871.49</v>
      </c>
      <c r="O8922" s="8">
        <v>5964.69</v>
      </c>
      <c r="P8922" s="8">
        <v>15438983.5</v>
      </c>
      <c r="Q8922" s="8">
        <v>5841.99</v>
      </c>
      <c r="R8922" s="8">
        <v>47460.51</v>
      </c>
      <c r="S8922" s="8">
        <v>33225545</v>
      </c>
      <c r="T8922" s="8">
        <v>10715.99</v>
      </c>
      <c r="U8922" s="8">
        <v>1730464</v>
      </c>
      <c r="V8922" s="8">
        <v>1216.6300000000001</v>
      </c>
      <c r="W8922" s="8">
        <v>48733.7</v>
      </c>
      <c r="X8922" s="8">
        <v>1590.5</v>
      </c>
      <c r="Y8922" s="8">
        <v>14065.98</v>
      </c>
      <c r="Z8922" s="8">
        <v>9908.02</v>
      </c>
      <c r="AA8922" s="8">
        <v>1636.07</v>
      </c>
      <c r="AB8922" s="8">
        <v>1557.56</v>
      </c>
      <c r="AC8922" s="16" t="e">
        <v>#N/A</v>
      </c>
      <c r="AD8922" s="16">
        <v>562.42999999999995</v>
      </c>
      <c r="AE8922" s="16">
        <v>779.01</v>
      </c>
    </row>
    <row r="8923" spans="4:31" x14ac:dyDescent="0.2">
      <c r="D8923" s="11">
        <v>41332</v>
      </c>
      <c r="E8923" s="8">
        <v>1604.25</v>
      </c>
      <c r="F8923" s="8">
        <v>1223.78</v>
      </c>
      <c r="G8923" s="8">
        <v>146957.31</v>
      </c>
      <c r="H8923" s="8">
        <v>1060.03</v>
      </c>
      <c r="I8923" s="8">
        <v>1647</v>
      </c>
      <c r="J8923" s="8">
        <v>1491.87</v>
      </c>
      <c r="K8923" s="8">
        <v>86432.960000000006</v>
      </c>
      <c r="L8923" s="8">
        <v>9990.15</v>
      </c>
      <c r="M8923" s="8">
        <v>1604.25</v>
      </c>
      <c r="N8923" s="8">
        <v>2888.05</v>
      </c>
      <c r="O8923" s="8">
        <v>6016.42</v>
      </c>
      <c r="P8923" s="8">
        <v>15537963.380000001</v>
      </c>
      <c r="Q8923" s="8">
        <v>5892.49</v>
      </c>
      <c r="R8923" s="8">
        <v>47854.76</v>
      </c>
      <c r="S8923" s="8">
        <v>33556899.380000003</v>
      </c>
      <c r="T8923" s="8">
        <v>10811.28</v>
      </c>
      <c r="U8923" s="8">
        <v>1739688.49</v>
      </c>
      <c r="V8923" s="8">
        <v>1223.78</v>
      </c>
      <c r="W8923" s="8">
        <v>49029.89</v>
      </c>
      <c r="X8923" s="8">
        <v>1604.25</v>
      </c>
      <c r="Y8923" s="8">
        <v>14215.66</v>
      </c>
      <c r="Z8923" s="8">
        <v>9990.15</v>
      </c>
      <c r="AA8923" s="8">
        <v>1647</v>
      </c>
      <c r="AB8923" s="8">
        <v>1571.64</v>
      </c>
      <c r="AC8923" s="16" t="e">
        <v>#N/A</v>
      </c>
      <c r="AD8923" s="16">
        <v>567.25</v>
      </c>
      <c r="AE8923" s="16">
        <v>783.3</v>
      </c>
    </row>
    <row r="8924" spans="4:31" x14ac:dyDescent="0.2">
      <c r="D8924" s="11">
        <v>41333</v>
      </c>
      <c r="E8924" s="8">
        <v>1588.5</v>
      </c>
      <c r="F8924" s="8">
        <v>1215.05</v>
      </c>
      <c r="G8924" s="8">
        <v>146555</v>
      </c>
      <c r="H8924" s="8">
        <v>1046.48</v>
      </c>
      <c r="I8924" s="8">
        <v>1633.06</v>
      </c>
      <c r="J8924" s="8">
        <v>1482.39</v>
      </c>
      <c r="K8924" s="8">
        <v>86422.34</v>
      </c>
      <c r="L8924" s="8">
        <v>9882.5300000000007</v>
      </c>
      <c r="M8924" s="8">
        <v>1588.5</v>
      </c>
      <c r="N8924" s="8">
        <v>2857.16</v>
      </c>
      <c r="O8924" s="8">
        <v>5957.19</v>
      </c>
      <c r="P8924" s="8">
        <v>15350469.75</v>
      </c>
      <c r="Q8924" s="8">
        <v>5834.56</v>
      </c>
      <c r="R8924" s="8">
        <v>47257.88</v>
      </c>
      <c r="S8924" s="8">
        <v>33287017.5</v>
      </c>
      <c r="T8924" s="8">
        <v>10707.05</v>
      </c>
      <c r="U8924" s="8">
        <v>1720067.44</v>
      </c>
      <c r="V8924" s="8">
        <v>1215.05</v>
      </c>
      <c r="W8924" s="8">
        <v>48612.3</v>
      </c>
      <c r="X8924" s="8">
        <v>1588.5</v>
      </c>
      <c r="Y8924" s="8">
        <v>14253.13</v>
      </c>
      <c r="Z8924" s="8">
        <v>9882.5300000000007</v>
      </c>
      <c r="AA8924" s="8">
        <v>1633.06</v>
      </c>
      <c r="AB8924" s="8">
        <v>1551.65</v>
      </c>
      <c r="AC8924" s="16" t="e">
        <v>#N/A</v>
      </c>
      <c r="AD8924" s="16">
        <v>563.45000000000005</v>
      </c>
      <c r="AE8924" s="16">
        <v>778.41</v>
      </c>
    </row>
    <row r="8925" spans="4:31" x14ac:dyDescent="0.2">
      <c r="D8925" s="11">
        <v>41334</v>
      </c>
      <c r="E8925" s="8">
        <v>1582.25</v>
      </c>
      <c r="F8925" s="8">
        <v>1218.6199999999999</v>
      </c>
      <c r="G8925" s="8">
        <v>147853.34</v>
      </c>
      <c r="H8925" s="8">
        <v>1054.0999999999999</v>
      </c>
      <c r="I8925" s="8">
        <v>1626.47</v>
      </c>
      <c r="J8925" s="8">
        <v>1495.62</v>
      </c>
      <c r="K8925" s="8">
        <v>86873.43</v>
      </c>
      <c r="L8925" s="8">
        <v>9847.4500000000007</v>
      </c>
      <c r="M8925" s="8">
        <v>1582.25</v>
      </c>
      <c r="N8925" s="8">
        <v>2848.6</v>
      </c>
      <c r="O8925" s="8">
        <v>5933.75</v>
      </c>
      <c r="P8925" s="8">
        <v>15312224.380000001</v>
      </c>
      <c r="Q8925" s="8">
        <v>5811.6</v>
      </c>
      <c r="R8925" s="8">
        <v>47119.4</v>
      </c>
      <c r="S8925" s="8">
        <v>33108581.25</v>
      </c>
      <c r="T8925" s="8">
        <v>10664.92</v>
      </c>
      <c r="U8925" s="8">
        <v>1713299.78</v>
      </c>
      <c r="V8925" s="8">
        <v>1218.6199999999999</v>
      </c>
      <c r="W8925" s="8">
        <v>48632.41</v>
      </c>
      <c r="X8925" s="8">
        <v>1582.25</v>
      </c>
      <c r="Y8925" s="8">
        <v>14366.04</v>
      </c>
      <c r="Z8925" s="8">
        <v>9847.4500000000007</v>
      </c>
      <c r="AA8925" s="8">
        <v>1626.47</v>
      </c>
      <c r="AB8925" s="8">
        <v>1550.01</v>
      </c>
      <c r="AC8925" s="16" t="e">
        <v>#N/A</v>
      </c>
      <c r="AD8925" s="16">
        <v>563.84</v>
      </c>
      <c r="AE8925" s="16">
        <v>778.72</v>
      </c>
    </row>
    <row r="8926" spans="4:31" x14ac:dyDescent="0.2">
      <c r="D8926" s="11">
        <v>41337</v>
      </c>
      <c r="E8926" s="8">
        <v>1574.25</v>
      </c>
      <c r="F8926" s="8">
        <v>1210.08</v>
      </c>
      <c r="G8926" s="8">
        <v>146830.28</v>
      </c>
      <c r="H8926" s="8">
        <v>1044.56</v>
      </c>
      <c r="I8926" s="8">
        <v>1620.3</v>
      </c>
      <c r="J8926" s="8">
        <v>1482.47</v>
      </c>
      <c r="K8926" s="8">
        <v>86386.97</v>
      </c>
      <c r="L8926" s="8">
        <v>9799.86</v>
      </c>
      <c r="M8926" s="8">
        <v>1574.25</v>
      </c>
      <c r="N8926" s="8">
        <v>2833.57</v>
      </c>
      <c r="O8926" s="8">
        <v>5903.91</v>
      </c>
      <c r="P8926" s="8">
        <v>15279670.5</v>
      </c>
      <c r="Q8926" s="8">
        <v>5782.22</v>
      </c>
      <c r="R8926" s="8">
        <v>46967.74</v>
      </c>
      <c r="S8926" s="8">
        <v>33004151.25</v>
      </c>
      <c r="T8926" s="8">
        <v>10613.75</v>
      </c>
      <c r="U8926" s="8">
        <v>1720891.23</v>
      </c>
      <c r="V8926" s="8">
        <v>1210.08</v>
      </c>
      <c r="W8926" s="8">
        <v>48431.01</v>
      </c>
      <c r="X8926" s="8">
        <v>1574.25</v>
      </c>
      <c r="Y8926" s="8">
        <v>14320.24</v>
      </c>
      <c r="Z8926" s="8">
        <v>9799.86</v>
      </c>
      <c r="AA8926" s="8">
        <v>1620.3</v>
      </c>
      <c r="AB8926" s="8">
        <v>1549.23</v>
      </c>
      <c r="AC8926" s="16" t="e">
        <v>#N/A</v>
      </c>
      <c r="AD8926" s="16">
        <v>561.72</v>
      </c>
      <c r="AE8926" s="16">
        <v>774.52</v>
      </c>
    </row>
    <row r="8927" spans="4:31" x14ac:dyDescent="0.2">
      <c r="D8927" s="11">
        <v>41338</v>
      </c>
      <c r="E8927" s="8">
        <v>1579.75</v>
      </c>
      <c r="F8927" s="8">
        <v>1212.72</v>
      </c>
      <c r="G8927" s="8">
        <v>147469.65</v>
      </c>
      <c r="H8927" s="8">
        <v>1044.81</v>
      </c>
      <c r="I8927" s="8">
        <v>1625.33</v>
      </c>
      <c r="J8927" s="8">
        <v>1488.28</v>
      </c>
      <c r="K8927" s="8">
        <v>86641.37</v>
      </c>
      <c r="L8927" s="8">
        <v>9827.4699999999993</v>
      </c>
      <c r="M8927" s="8">
        <v>1579.75</v>
      </c>
      <c r="N8927" s="8">
        <v>2833.2</v>
      </c>
      <c r="O8927" s="8">
        <v>5924.38</v>
      </c>
      <c r="P8927" s="8">
        <v>15311726.880000001</v>
      </c>
      <c r="Q8927" s="8">
        <v>5802.42</v>
      </c>
      <c r="R8927" s="8">
        <v>47076.53</v>
      </c>
      <c r="S8927" s="8">
        <v>33163691.75</v>
      </c>
      <c r="T8927" s="8">
        <v>10653.99</v>
      </c>
      <c r="U8927" s="8">
        <v>1717188.25</v>
      </c>
      <c r="V8927" s="8">
        <v>1212.72</v>
      </c>
      <c r="W8927" s="8">
        <v>48430.22</v>
      </c>
      <c r="X8927" s="8">
        <v>1579.75</v>
      </c>
      <c r="Y8927" s="8">
        <v>14305.03</v>
      </c>
      <c r="Z8927" s="8">
        <v>9827.4699999999993</v>
      </c>
      <c r="AA8927" s="8">
        <v>1625.33</v>
      </c>
      <c r="AB8927" s="8">
        <v>1543.86</v>
      </c>
      <c r="AC8927" s="16" t="e">
        <v>#N/A</v>
      </c>
      <c r="AD8927" s="16">
        <v>562</v>
      </c>
      <c r="AE8927" s="16">
        <v>776.06</v>
      </c>
    </row>
    <row r="8928" spans="4:31" x14ac:dyDescent="0.2">
      <c r="D8928" s="11">
        <v>41339</v>
      </c>
      <c r="E8928" s="8">
        <v>1574</v>
      </c>
      <c r="F8928" s="8">
        <v>1210.77</v>
      </c>
      <c r="G8928" s="8">
        <v>147200.46</v>
      </c>
      <c r="H8928" s="8">
        <v>1045.54</v>
      </c>
      <c r="I8928" s="8">
        <v>1622.56</v>
      </c>
      <c r="J8928" s="8">
        <v>1489.79</v>
      </c>
      <c r="K8928" s="8">
        <v>86223.72</v>
      </c>
      <c r="L8928" s="8">
        <v>9787.2900000000009</v>
      </c>
      <c r="M8928" s="8">
        <v>1574</v>
      </c>
      <c r="N8928" s="8">
        <v>2825.41</v>
      </c>
      <c r="O8928" s="8">
        <v>5902.97</v>
      </c>
      <c r="P8928" s="8">
        <v>15248125</v>
      </c>
      <c r="Q8928" s="8">
        <v>5781.3</v>
      </c>
      <c r="R8928" s="8">
        <v>46795.01</v>
      </c>
      <c r="S8928" s="8">
        <v>32975300</v>
      </c>
      <c r="T8928" s="8">
        <v>10625.21</v>
      </c>
      <c r="U8928" s="8">
        <v>1704090.95</v>
      </c>
      <c r="V8928" s="8">
        <v>1210.77</v>
      </c>
      <c r="W8928" s="8">
        <v>48372.160000000003</v>
      </c>
      <c r="X8928" s="8">
        <v>1574</v>
      </c>
      <c r="Y8928" s="8">
        <v>14297.74</v>
      </c>
      <c r="Z8928" s="8">
        <v>9787.2900000000009</v>
      </c>
      <c r="AA8928" s="8">
        <v>1622.56</v>
      </c>
      <c r="AB8928" s="8">
        <v>1533.96</v>
      </c>
      <c r="AC8928" s="16" t="e">
        <v>#N/A</v>
      </c>
      <c r="AD8928" s="16">
        <v>560.53</v>
      </c>
      <c r="AE8928" s="16">
        <v>773.1</v>
      </c>
    </row>
    <row r="8929" spans="4:31" x14ac:dyDescent="0.2">
      <c r="D8929" s="11">
        <v>41340</v>
      </c>
      <c r="E8929" s="8">
        <v>1579.5</v>
      </c>
      <c r="F8929" s="8">
        <v>1207.3399999999999</v>
      </c>
      <c r="G8929" s="8">
        <v>149523.35999999999</v>
      </c>
      <c r="H8929" s="8">
        <v>1049.6099999999999</v>
      </c>
      <c r="I8929" s="8">
        <v>1626.96</v>
      </c>
      <c r="J8929" s="8">
        <v>1491.84</v>
      </c>
      <c r="K8929" s="8">
        <v>86138.01</v>
      </c>
      <c r="L8929" s="8">
        <v>9824.81</v>
      </c>
      <c r="M8929" s="8">
        <v>1579.5</v>
      </c>
      <c r="N8929" s="8">
        <v>2839.15</v>
      </c>
      <c r="O8929" s="8">
        <v>5923.6</v>
      </c>
      <c r="P8929" s="8">
        <v>15309303.75</v>
      </c>
      <c r="Q8929" s="8">
        <v>5801.5</v>
      </c>
      <c r="R8929" s="8">
        <v>46966.41</v>
      </c>
      <c r="S8929" s="8">
        <v>33066832.5</v>
      </c>
      <c r="T8929" s="8">
        <v>10670.71</v>
      </c>
      <c r="U8929" s="8">
        <v>1717113.94</v>
      </c>
      <c r="V8929" s="8">
        <v>1207.3399999999999</v>
      </c>
      <c r="W8929" s="8">
        <v>48468.52</v>
      </c>
      <c r="X8929" s="8">
        <v>1579.5</v>
      </c>
      <c r="Y8929" s="8">
        <v>14459.22</v>
      </c>
      <c r="Z8929" s="8">
        <v>9824.81</v>
      </c>
      <c r="AA8929" s="8">
        <v>1626.96</v>
      </c>
      <c r="AB8929" s="8">
        <v>1537.9</v>
      </c>
      <c r="AC8929" s="16" t="e">
        <v>#N/A</v>
      </c>
      <c r="AD8929" s="16">
        <v>563.47</v>
      </c>
      <c r="AE8929" s="16">
        <v>774.55</v>
      </c>
    </row>
    <row r="8930" spans="4:31" x14ac:dyDescent="0.2">
      <c r="D8930" s="11">
        <v>41341</v>
      </c>
      <c r="E8930" s="8">
        <v>1581.75</v>
      </c>
      <c r="F8930" s="8">
        <v>1218.47</v>
      </c>
      <c r="G8930" s="8">
        <v>152140.62</v>
      </c>
      <c r="H8930" s="8">
        <v>1059.5899999999999</v>
      </c>
      <c r="I8930" s="8">
        <v>1624.22</v>
      </c>
      <c r="J8930" s="8">
        <v>1507.09</v>
      </c>
      <c r="K8930" s="8">
        <v>85912.73</v>
      </c>
      <c r="L8930" s="8">
        <v>9830.1</v>
      </c>
      <c r="M8930" s="8">
        <v>1581.75</v>
      </c>
      <c r="N8930" s="8">
        <v>2853.63</v>
      </c>
      <c r="O8930" s="8">
        <v>5932.04</v>
      </c>
      <c r="P8930" s="8">
        <v>15318457.880000001</v>
      </c>
      <c r="Q8930" s="8">
        <v>5809.77</v>
      </c>
      <c r="R8930" s="8">
        <v>47057.06</v>
      </c>
      <c r="S8930" s="8">
        <v>33113936.25</v>
      </c>
      <c r="T8930" s="8">
        <v>10685.91</v>
      </c>
      <c r="U8930" s="8">
        <v>1724581.72</v>
      </c>
      <c r="V8930" s="8">
        <v>1218.47</v>
      </c>
      <c r="W8930" s="8">
        <v>48740.83</v>
      </c>
      <c r="X8930" s="8">
        <v>1581.75</v>
      </c>
      <c r="Y8930" s="8">
        <v>14421.05</v>
      </c>
      <c r="Z8930" s="8">
        <v>9830.1</v>
      </c>
      <c r="AA8930" s="8">
        <v>1624.22</v>
      </c>
      <c r="AB8930" s="8">
        <v>1546.72</v>
      </c>
      <c r="AC8930" s="16" t="e">
        <v>#N/A</v>
      </c>
      <c r="AD8930" s="16">
        <v>564.36</v>
      </c>
      <c r="AE8930" s="16">
        <v>775.44</v>
      </c>
    </row>
    <row r="8931" spans="4:31" x14ac:dyDescent="0.2">
      <c r="D8931" s="11">
        <v>41344</v>
      </c>
      <c r="E8931" s="8">
        <v>1579</v>
      </c>
      <c r="F8931" s="8">
        <v>1213.26</v>
      </c>
      <c r="G8931" s="8">
        <v>151773.47</v>
      </c>
      <c r="H8931" s="8">
        <v>1059.7</v>
      </c>
      <c r="I8931" s="8">
        <v>1621.24</v>
      </c>
      <c r="J8931" s="8">
        <v>1499.42</v>
      </c>
      <c r="K8931" s="8">
        <v>85913.37</v>
      </c>
      <c r="L8931" s="8">
        <v>9818.3799999999992</v>
      </c>
      <c r="M8931" s="8">
        <v>1579</v>
      </c>
      <c r="N8931" s="8">
        <v>2843.23</v>
      </c>
      <c r="O8931" s="8">
        <v>5921.72</v>
      </c>
      <c r="P8931" s="8">
        <v>15311563</v>
      </c>
      <c r="Q8931" s="8">
        <v>5799.67</v>
      </c>
      <c r="R8931" s="8">
        <v>46935.76</v>
      </c>
      <c r="S8931" s="8">
        <v>33056365</v>
      </c>
      <c r="T8931" s="8">
        <v>10679.01</v>
      </c>
      <c r="U8931" s="8">
        <v>1728649.57</v>
      </c>
      <c r="V8931" s="8">
        <v>1213.26</v>
      </c>
      <c r="W8931" s="8">
        <v>48532.93</v>
      </c>
      <c r="X8931" s="8">
        <v>1579</v>
      </c>
      <c r="Y8931" s="8">
        <v>14400.79</v>
      </c>
      <c r="Z8931" s="8">
        <v>9818.3799999999992</v>
      </c>
      <c r="AA8931" s="8">
        <v>1621.24</v>
      </c>
      <c r="AB8931" s="8">
        <v>1538.46</v>
      </c>
      <c r="AC8931" s="16" t="e">
        <v>#N/A</v>
      </c>
      <c r="AD8931" s="16">
        <v>562.92999999999995</v>
      </c>
      <c r="AE8931" s="16">
        <v>774.15</v>
      </c>
    </row>
    <row r="8932" spans="4:31" x14ac:dyDescent="0.2">
      <c r="D8932" s="11">
        <v>41345</v>
      </c>
      <c r="E8932" s="8">
        <v>1594</v>
      </c>
      <c r="F8932" s="8">
        <v>1224.18</v>
      </c>
      <c r="G8932" s="8">
        <v>153008.04</v>
      </c>
      <c r="H8932" s="8">
        <v>1070.8399999999999</v>
      </c>
      <c r="I8932" s="8">
        <v>1634.41</v>
      </c>
      <c r="J8932" s="8">
        <v>1509.68</v>
      </c>
      <c r="K8932" s="8">
        <v>86586.07</v>
      </c>
      <c r="L8932" s="8">
        <v>9908.6200000000008</v>
      </c>
      <c r="M8932" s="8">
        <v>1594</v>
      </c>
      <c r="N8932" s="8">
        <v>2874.06</v>
      </c>
      <c r="O8932" s="8">
        <v>5977.82</v>
      </c>
      <c r="P8932" s="8">
        <v>15457018</v>
      </c>
      <c r="Q8932" s="8">
        <v>5854.76</v>
      </c>
      <c r="R8932" s="8">
        <v>47222.25</v>
      </c>
      <c r="S8932" s="8">
        <v>33386330</v>
      </c>
      <c r="T8932" s="8">
        <v>10780.46</v>
      </c>
      <c r="U8932" s="8">
        <v>1745907.89</v>
      </c>
      <c r="V8932" s="8">
        <v>1224.18</v>
      </c>
      <c r="W8932" s="8">
        <v>48940.98</v>
      </c>
      <c r="X8932" s="8">
        <v>1594</v>
      </c>
      <c r="Y8932" s="8">
        <v>14617.06</v>
      </c>
      <c r="Z8932" s="8">
        <v>9908.6200000000008</v>
      </c>
      <c r="AA8932" s="8">
        <v>1634.41</v>
      </c>
      <c r="AB8932" s="8">
        <v>1544.95</v>
      </c>
      <c r="AC8932" s="16" t="e">
        <v>#N/A</v>
      </c>
      <c r="AD8932" s="16">
        <v>568.62</v>
      </c>
      <c r="AE8932" s="16">
        <v>781.25</v>
      </c>
    </row>
    <row r="8933" spans="4:31" x14ac:dyDescent="0.2">
      <c r="D8933" s="11">
        <v>41346</v>
      </c>
      <c r="E8933" s="8">
        <v>1589.25</v>
      </c>
      <c r="F8933" s="8">
        <v>1227.27</v>
      </c>
      <c r="G8933" s="8">
        <v>152583.88</v>
      </c>
      <c r="H8933" s="8">
        <v>1064.82</v>
      </c>
      <c r="I8933" s="8">
        <v>1632.56</v>
      </c>
      <c r="J8933" s="8">
        <v>1512.65</v>
      </c>
      <c r="K8933" s="8">
        <v>86351.89</v>
      </c>
      <c r="L8933" s="8">
        <v>9875.2800000000007</v>
      </c>
      <c r="M8933" s="8">
        <v>1589.25</v>
      </c>
      <c r="N8933" s="8">
        <v>2879.32</v>
      </c>
      <c r="O8933" s="8">
        <v>5960</v>
      </c>
      <c r="P8933" s="8">
        <v>15400627.130000001</v>
      </c>
      <c r="Q8933" s="8">
        <v>5837.31</v>
      </c>
      <c r="R8933" s="8">
        <v>47065.62</v>
      </c>
      <c r="S8933" s="8">
        <v>33286841.25</v>
      </c>
      <c r="T8933" s="8">
        <v>10763.59</v>
      </c>
      <c r="U8933" s="8">
        <v>1744122.34</v>
      </c>
      <c r="V8933" s="8">
        <v>1227.27</v>
      </c>
      <c r="W8933" s="8">
        <v>48937.36</v>
      </c>
      <c r="X8933" s="8">
        <v>1589.25</v>
      </c>
      <c r="Y8933" s="8">
        <v>14687.05</v>
      </c>
      <c r="Z8933" s="8">
        <v>9875.2800000000007</v>
      </c>
      <c r="AA8933" s="8">
        <v>1632.56</v>
      </c>
      <c r="AB8933" s="8">
        <v>1544.09</v>
      </c>
      <c r="AC8933" s="16" t="e">
        <v>#N/A</v>
      </c>
      <c r="AD8933" s="16">
        <v>568.64</v>
      </c>
      <c r="AE8933" s="16">
        <v>780.32</v>
      </c>
    </row>
    <row r="8934" spans="4:31" x14ac:dyDescent="0.2">
      <c r="D8934" s="11">
        <v>41347</v>
      </c>
      <c r="E8934" s="8">
        <v>1586</v>
      </c>
      <c r="F8934" s="8">
        <v>1221.83</v>
      </c>
      <c r="G8934" s="8">
        <v>152446.31</v>
      </c>
      <c r="H8934" s="8">
        <v>1053.6500000000001</v>
      </c>
      <c r="I8934" s="8">
        <v>1627.31</v>
      </c>
      <c r="J8934" s="8">
        <v>1506.14</v>
      </c>
      <c r="K8934" s="8">
        <v>86135.66</v>
      </c>
      <c r="L8934" s="8">
        <v>9857.7800000000007</v>
      </c>
      <c r="M8934" s="8">
        <v>1586</v>
      </c>
      <c r="N8934" s="8">
        <v>2876.61</v>
      </c>
      <c r="O8934" s="8">
        <v>5947.74</v>
      </c>
      <c r="P8934" s="8">
        <v>15388165</v>
      </c>
      <c r="Q8934" s="8">
        <v>5825.38</v>
      </c>
      <c r="R8934" s="8">
        <v>47016.95</v>
      </c>
      <c r="S8934" s="8">
        <v>33210840</v>
      </c>
      <c r="T8934" s="8">
        <v>10754.9</v>
      </c>
      <c r="U8934" s="8">
        <v>1759111.75</v>
      </c>
      <c r="V8934" s="8">
        <v>1221.83</v>
      </c>
      <c r="W8934" s="8">
        <v>48817.47</v>
      </c>
      <c r="X8934" s="8">
        <v>1586</v>
      </c>
      <c r="Y8934" s="8">
        <v>14567.89</v>
      </c>
      <c r="Z8934" s="8">
        <v>9857.7800000000007</v>
      </c>
      <c r="AA8934" s="8">
        <v>1627.31</v>
      </c>
      <c r="AB8934" s="8">
        <v>1527.28</v>
      </c>
      <c r="AC8934" s="16" t="e">
        <v>#N/A</v>
      </c>
      <c r="AD8934" s="16">
        <v>565.92999999999995</v>
      </c>
      <c r="AE8934" s="16">
        <v>778.8</v>
      </c>
    </row>
    <row r="8935" spans="4:31" x14ac:dyDescent="0.2">
      <c r="D8935" s="11">
        <v>41348</v>
      </c>
      <c r="E8935" s="8">
        <v>1595.5</v>
      </c>
      <c r="F8935" s="8">
        <v>1221.1099999999999</v>
      </c>
      <c r="G8935" s="8">
        <v>151732.04</v>
      </c>
      <c r="H8935" s="8">
        <v>1054.46</v>
      </c>
      <c r="I8935" s="8">
        <v>1626.05</v>
      </c>
      <c r="J8935" s="8">
        <v>1497.78</v>
      </c>
      <c r="K8935" s="8">
        <v>86228.79</v>
      </c>
      <c r="L8935" s="8">
        <v>9913.64</v>
      </c>
      <c r="M8935" s="8">
        <v>1595.5</v>
      </c>
      <c r="N8935" s="8">
        <v>2882.75</v>
      </c>
      <c r="O8935" s="8">
        <v>5983.44</v>
      </c>
      <c r="P8935" s="8">
        <v>15483529.75</v>
      </c>
      <c r="Q8935" s="8">
        <v>5860.27</v>
      </c>
      <c r="R8935" s="8">
        <v>47115.11</v>
      </c>
      <c r="S8935" s="8">
        <v>33425725</v>
      </c>
      <c r="T8935" s="8">
        <v>10819.32</v>
      </c>
      <c r="U8935" s="8">
        <v>1771722.9</v>
      </c>
      <c r="V8935" s="8">
        <v>1221.1099999999999</v>
      </c>
      <c r="W8935" s="8">
        <v>48866.16</v>
      </c>
      <c r="X8935" s="8">
        <v>1595.5</v>
      </c>
      <c r="Y8935" s="8">
        <v>14672.22</v>
      </c>
      <c r="Z8935" s="8">
        <v>9913.64</v>
      </c>
      <c r="AA8935" s="8">
        <v>1626.05</v>
      </c>
      <c r="AB8935" s="8">
        <v>1533.03</v>
      </c>
      <c r="AC8935" s="16" t="e">
        <v>#N/A</v>
      </c>
      <c r="AD8935" s="16">
        <v>568.67999999999995</v>
      </c>
      <c r="AE8935" s="16">
        <v>780.74</v>
      </c>
    </row>
    <row r="8936" spans="4:31" x14ac:dyDescent="0.2">
      <c r="D8936" s="11">
        <v>41351</v>
      </c>
      <c r="E8936" s="8">
        <v>1603.75</v>
      </c>
      <c r="F8936" s="8">
        <v>1237.6500000000001</v>
      </c>
      <c r="G8936" s="8">
        <v>152187.84</v>
      </c>
      <c r="H8936" s="8">
        <v>1061.49</v>
      </c>
      <c r="I8936" s="8">
        <v>1638.63</v>
      </c>
      <c r="J8936" s="8">
        <v>1515.7</v>
      </c>
      <c r="K8936" s="8">
        <v>86931.25</v>
      </c>
      <c r="L8936" s="8">
        <v>9968.59</v>
      </c>
      <c r="M8936" s="8">
        <v>1603.75</v>
      </c>
      <c r="N8936" s="8">
        <v>2904.47</v>
      </c>
      <c r="O8936" s="8">
        <v>6014.38</v>
      </c>
      <c r="P8936" s="8">
        <v>15574016.25</v>
      </c>
      <c r="Q8936" s="8">
        <v>5890.57</v>
      </c>
      <c r="R8936" s="8">
        <v>47390.79</v>
      </c>
      <c r="S8936" s="8">
        <v>33590543.75</v>
      </c>
      <c r="T8936" s="8">
        <v>10886.9</v>
      </c>
      <c r="U8936" s="8">
        <v>1787780.31</v>
      </c>
      <c r="V8936" s="8">
        <v>1237.6500000000001</v>
      </c>
      <c r="W8936" s="8">
        <v>49431.97</v>
      </c>
      <c r="X8936" s="8">
        <v>1603.75</v>
      </c>
      <c r="Y8936" s="8">
        <v>14693.16</v>
      </c>
      <c r="Z8936" s="8">
        <v>9968.59</v>
      </c>
      <c r="AA8936" s="8">
        <v>1638.63</v>
      </c>
      <c r="AB8936" s="8">
        <v>1543.03</v>
      </c>
      <c r="AC8936" s="16" t="e">
        <v>#N/A</v>
      </c>
      <c r="AD8936" s="16">
        <v>571.99</v>
      </c>
      <c r="AE8936" s="16">
        <v>786.61</v>
      </c>
    </row>
    <row r="8937" spans="4:31" x14ac:dyDescent="0.2">
      <c r="D8937" s="11">
        <v>41352</v>
      </c>
      <c r="E8937" s="8">
        <v>1610.75</v>
      </c>
      <c r="F8937" s="8">
        <v>1249.95</v>
      </c>
      <c r="G8937" s="8">
        <v>152779.62</v>
      </c>
      <c r="H8937" s="8">
        <v>1065.56</v>
      </c>
      <c r="I8937" s="8">
        <v>1654.96</v>
      </c>
      <c r="J8937" s="8">
        <v>1524.01</v>
      </c>
      <c r="K8937" s="8">
        <v>87648.95</v>
      </c>
      <c r="L8937" s="8">
        <v>10011.94</v>
      </c>
      <c r="M8937" s="8">
        <v>1610.75</v>
      </c>
      <c r="N8937" s="8">
        <v>2935.59</v>
      </c>
      <c r="O8937" s="8">
        <v>6040.63</v>
      </c>
      <c r="P8937" s="8">
        <v>15643604</v>
      </c>
      <c r="Q8937" s="8">
        <v>5916.2</v>
      </c>
      <c r="R8937" s="8">
        <v>47251.34</v>
      </c>
      <c r="S8937" s="8">
        <v>33741185.630000003</v>
      </c>
      <c r="T8937" s="8">
        <v>10935.94</v>
      </c>
      <c r="U8937" s="8">
        <v>1790187.39</v>
      </c>
      <c r="V8937" s="8">
        <v>1249.95</v>
      </c>
      <c r="W8937" s="8">
        <v>49787.06</v>
      </c>
      <c r="X8937" s="8">
        <v>1610.75</v>
      </c>
      <c r="Y8937" s="8">
        <v>14937.85</v>
      </c>
      <c r="Z8937" s="8">
        <v>10011.94</v>
      </c>
      <c r="AA8937" s="8">
        <v>1654.96</v>
      </c>
      <c r="AB8937" s="8">
        <v>1554.4</v>
      </c>
      <c r="AC8937" s="16" t="e">
        <v>#N/A</v>
      </c>
      <c r="AD8937" s="16">
        <v>576.99</v>
      </c>
      <c r="AE8937" s="16">
        <v>793.01</v>
      </c>
    </row>
    <row r="8938" spans="4:31" x14ac:dyDescent="0.2">
      <c r="D8938" s="11">
        <v>41353</v>
      </c>
      <c r="E8938" s="8">
        <v>1607.5</v>
      </c>
      <c r="F8938" s="8">
        <v>1241.31</v>
      </c>
      <c r="G8938" s="8">
        <v>153524.26999999999</v>
      </c>
      <c r="H8938" s="8">
        <v>1062.28</v>
      </c>
      <c r="I8938" s="8">
        <v>1650.5</v>
      </c>
      <c r="J8938" s="8">
        <v>1517.32</v>
      </c>
      <c r="K8938" s="8">
        <v>87327.43</v>
      </c>
      <c r="L8938" s="8">
        <v>9985.4699999999993</v>
      </c>
      <c r="M8938" s="8">
        <v>1607.5</v>
      </c>
      <c r="N8938" s="8">
        <v>2922.35</v>
      </c>
      <c r="O8938" s="8">
        <v>6028.45</v>
      </c>
      <c r="P8938" s="8">
        <v>15631330</v>
      </c>
      <c r="Q8938" s="8">
        <v>5904.27</v>
      </c>
      <c r="R8938" s="8">
        <v>46794.3</v>
      </c>
      <c r="S8938" s="8">
        <v>33669087.5</v>
      </c>
      <c r="T8938" s="8">
        <v>10919.59</v>
      </c>
      <c r="U8938" s="8">
        <v>1794291.42</v>
      </c>
      <c r="V8938" s="8">
        <v>1241.31</v>
      </c>
      <c r="W8938" s="8">
        <v>49614.66</v>
      </c>
      <c r="X8938" s="8">
        <v>1607.5</v>
      </c>
      <c r="Y8938" s="8">
        <v>14904.34</v>
      </c>
      <c r="Z8938" s="8">
        <v>9985.4699999999993</v>
      </c>
      <c r="AA8938" s="8">
        <v>1650.5</v>
      </c>
      <c r="AB8938" s="8">
        <v>1547.38</v>
      </c>
      <c r="AC8938" s="16" t="e">
        <v>#N/A</v>
      </c>
      <c r="AD8938" s="16">
        <v>575.37</v>
      </c>
      <c r="AE8938" s="16">
        <v>790.03</v>
      </c>
    </row>
    <row r="8939" spans="4:31" x14ac:dyDescent="0.2">
      <c r="D8939" s="11">
        <v>41354</v>
      </c>
      <c r="E8939" s="8">
        <v>1613.75</v>
      </c>
      <c r="F8939" s="8">
        <v>1248.5</v>
      </c>
      <c r="G8939" s="8">
        <v>153394.99</v>
      </c>
      <c r="H8939" s="8">
        <v>1063.1099999999999</v>
      </c>
      <c r="I8939" s="8">
        <v>1652.56</v>
      </c>
      <c r="J8939" s="8">
        <v>1525.88</v>
      </c>
      <c r="K8939" s="8">
        <v>87618.55</v>
      </c>
      <c r="L8939" s="8">
        <v>10028.33</v>
      </c>
      <c r="M8939" s="8">
        <v>1613.75</v>
      </c>
      <c r="N8939" s="8">
        <v>2926.78</v>
      </c>
      <c r="O8939" s="8">
        <v>6051.88</v>
      </c>
      <c r="P8939" s="8">
        <v>15706628.75</v>
      </c>
      <c r="Q8939" s="8">
        <v>5927.22</v>
      </c>
      <c r="R8939" s="8">
        <v>47129.55</v>
      </c>
      <c r="S8939" s="8">
        <v>33797573.130000003</v>
      </c>
      <c r="T8939" s="8">
        <v>10970.35</v>
      </c>
      <c r="U8939" s="8">
        <v>1800541.56</v>
      </c>
      <c r="V8939" s="8">
        <v>1248.5</v>
      </c>
      <c r="W8939" s="8">
        <v>49857.67</v>
      </c>
      <c r="X8939" s="8">
        <v>1613.75</v>
      </c>
      <c r="Y8939" s="8">
        <v>15033.45</v>
      </c>
      <c r="Z8939" s="8">
        <v>10028.33</v>
      </c>
      <c r="AA8939" s="8">
        <v>1652.56</v>
      </c>
      <c r="AB8939" s="8">
        <v>1545.96</v>
      </c>
      <c r="AC8939" s="16" t="e">
        <v>#N/A</v>
      </c>
      <c r="AD8939" s="16">
        <v>578.24</v>
      </c>
      <c r="AE8939" s="16">
        <v>792.45</v>
      </c>
    </row>
    <row r="8940" spans="4:31" x14ac:dyDescent="0.2">
      <c r="D8940" s="11">
        <v>41355</v>
      </c>
      <c r="E8940" s="8">
        <v>1607.75</v>
      </c>
      <c r="F8940" s="8">
        <v>1237.02</v>
      </c>
      <c r="G8940" s="8">
        <v>151916.28</v>
      </c>
      <c r="H8940" s="8">
        <v>1055.02</v>
      </c>
      <c r="I8940" s="8">
        <v>1643.84</v>
      </c>
      <c r="J8940" s="8">
        <v>1511.61</v>
      </c>
      <c r="K8940" s="8">
        <v>87357.08</v>
      </c>
      <c r="L8940" s="8">
        <v>9987.66</v>
      </c>
      <c r="M8940" s="8">
        <v>1607.75</v>
      </c>
      <c r="N8940" s="8">
        <v>2916.06</v>
      </c>
      <c r="O8940" s="8">
        <v>6029.38</v>
      </c>
      <c r="P8940" s="8">
        <v>15663504.380000001</v>
      </c>
      <c r="Q8940" s="8">
        <v>5905.19</v>
      </c>
      <c r="R8940" s="8">
        <v>47115.1</v>
      </c>
      <c r="S8940" s="8">
        <v>33666285</v>
      </c>
      <c r="T8940" s="8">
        <v>10929.56</v>
      </c>
      <c r="U8940" s="8">
        <v>1799634.73</v>
      </c>
      <c r="V8940" s="8">
        <v>1237.02</v>
      </c>
      <c r="W8940" s="8">
        <v>49557.27</v>
      </c>
      <c r="X8940" s="8">
        <v>1607.75</v>
      </c>
      <c r="Y8940" s="8">
        <v>14982.3</v>
      </c>
      <c r="Z8940" s="8">
        <v>9987.66</v>
      </c>
      <c r="AA8940" s="8">
        <v>1643.84</v>
      </c>
      <c r="AB8940" s="8">
        <v>1538.89</v>
      </c>
      <c r="AC8940" s="16" t="e">
        <v>#N/A</v>
      </c>
      <c r="AD8940" s="16">
        <v>575.74</v>
      </c>
      <c r="AE8940" s="16">
        <v>789.52</v>
      </c>
    </row>
    <row r="8941" spans="4:31" x14ac:dyDescent="0.2">
      <c r="D8941" s="11">
        <v>41358</v>
      </c>
      <c r="E8941" s="8">
        <v>1599.25</v>
      </c>
      <c r="F8941" s="8">
        <v>1241.4100000000001</v>
      </c>
      <c r="G8941" s="8">
        <v>150873.24</v>
      </c>
      <c r="H8941" s="8">
        <v>1053.32</v>
      </c>
      <c r="I8941" s="8">
        <v>1634.11</v>
      </c>
      <c r="J8941" s="8">
        <v>1514.89</v>
      </c>
      <c r="K8941" s="8">
        <v>86651.36</v>
      </c>
      <c r="L8941" s="8">
        <v>9932.4599999999991</v>
      </c>
      <c r="M8941" s="8">
        <v>1599.25</v>
      </c>
      <c r="N8941" s="8">
        <v>2912.23</v>
      </c>
      <c r="O8941" s="8">
        <v>5997.67</v>
      </c>
      <c r="P8941" s="8">
        <v>15567099.5</v>
      </c>
      <c r="Q8941" s="8">
        <v>5874.04</v>
      </c>
      <c r="R8941" s="8">
        <v>46802.05</v>
      </c>
      <c r="S8941" s="8">
        <v>33496291.25</v>
      </c>
      <c r="T8941" s="8">
        <v>10873.06</v>
      </c>
      <c r="U8941" s="8">
        <v>1776406.76</v>
      </c>
      <c r="V8941" s="8">
        <v>1241.4100000000001</v>
      </c>
      <c r="W8941" s="8">
        <v>49419.62</v>
      </c>
      <c r="X8941" s="8">
        <v>1599.25</v>
      </c>
      <c r="Y8941" s="8">
        <v>14864.39</v>
      </c>
      <c r="Z8941" s="8">
        <v>9932.4599999999991</v>
      </c>
      <c r="AA8941" s="8">
        <v>1634.11</v>
      </c>
      <c r="AB8941" s="8">
        <v>1530.16</v>
      </c>
      <c r="AC8941" s="16" t="e">
        <v>#N/A</v>
      </c>
      <c r="AD8941" s="16">
        <v>572.57000000000005</v>
      </c>
      <c r="AE8941" s="16">
        <v>785.72</v>
      </c>
    </row>
    <row r="8942" spans="4:31" x14ac:dyDescent="0.2">
      <c r="D8942" s="11">
        <v>41359</v>
      </c>
      <c r="E8942" s="8">
        <v>1598</v>
      </c>
      <c r="F8942" s="8">
        <v>1242.71</v>
      </c>
      <c r="G8942" s="8">
        <v>150563.54</v>
      </c>
      <c r="H8942" s="8">
        <v>1054.47</v>
      </c>
      <c r="I8942" s="8">
        <v>1624.61</v>
      </c>
      <c r="J8942" s="8">
        <v>1515.62</v>
      </c>
      <c r="K8942" s="8">
        <v>86899.22</v>
      </c>
      <c r="L8942" s="8">
        <v>9925.18</v>
      </c>
      <c r="M8942" s="8">
        <v>1598</v>
      </c>
      <c r="N8942" s="8">
        <v>2899.17</v>
      </c>
      <c r="O8942" s="8">
        <v>5992.82</v>
      </c>
      <c r="P8942" s="8">
        <v>15550937</v>
      </c>
      <c r="Q8942" s="8">
        <v>5869.45</v>
      </c>
      <c r="R8942" s="8">
        <v>46869.32</v>
      </c>
      <c r="S8942" s="8">
        <v>33470110</v>
      </c>
      <c r="T8942" s="8">
        <v>10864.56</v>
      </c>
      <c r="U8942" s="8">
        <v>1766908.52</v>
      </c>
      <c r="V8942" s="8">
        <v>1242.71</v>
      </c>
      <c r="W8942" s="8">
        <v>49365.8</v>
      </c>
      <c r="X8942" s="8">
        <v>1598</v>
      </c>
      <c r="Y8942" s="8">
        <v>14769.11</v>
      </c>
      <c r="Z8942" s="8">
        <v>9925.18</v>
      </c>
      <c r="AA8942" s="8">
        <v>1624.61</v>
      </c>
      <c r="AB8942" s="8">
        <v>1524.16</v>
      </c>
      <c r="AC8942" s="16" t="e">
        <v>#N/A</v>
      </c>
      <c r="AD8942" s="16">
        <v>570.98</v>
      </c>
      <c r="AE8942" s="16">
        <v>785.41</v>
      </c>
    </row>
    <row r="8943" spans="4:31" x14ac:dyDescent="0.2">
      <c r="D8943" s="11">
        <v>41360</v>
      </c>
      <c r="E8943" s="8">
        <v>1603</v>
      </c>
      <c r="F8943" s="8">
        <v>1254.21</v>
      </c>
      <c r="G8943" s="8">
        <v>151275.1</v>
      </c>
      <c r="H8943" s="8">
        <v>1060.6400000000001</v>
      </c>
      <c r="I8943" s="8">
        <v>1630.17</v>
      </c>
      <c r="J8943" s="8">
        <v>1528.38</v>
      </c>
      <c r="K8943" s="8">
        <v>87171.12</v>
      </c>
      <c r="L8943" s="8">
        <v>9961.0400000000009</v>
      </c>
      <c r="M8943" s="8">
        <v>1603</v>
      </c>
      <c r="N8943" s="8">
        <v>2915.94</v>
      </c>
      <c r="O8943" s="8">
        <v>6011.57</v>
      </c>
      <c r="P8943" s="8">
        <v>15588373.5</v>
      </c>
      <c r="Q8943" s="8">
        <v>5887.82</v>
      </c>
      <c r="R8943" s="8">
        <v>46967.88</v>
      </c>
      <c r="S8943" s="8">
        <v>33558805</v>
      </c>
      <c r="T8943" s="8">
        <v>10899.36</v>
      </c>
      <c r="U8943" s="8">
        <v>1781934.88</v>
      </c>
      <c r="V8943" s="8">
        <v>1254.21</v>
      </c>
      <c r="W8943" s="8">
        <v>49795.58</v>
      </c>
      <c r="X8943" s="8">
        <v>1603</v>
      </c>
      <c r="Y8943" s="8">
        <v>14889.71</v>
      </c>
      <c r="Z8943" s="8">
        <v>9961.0400000000009</v>
      </c>
      <c r="AA8943" s="8">
        <v>1630.17</v>
      </c>
      <c r="AB8943" s="8">
        <v>1536.25</v>
      </c>
      <c r="AC8943" s="16" t="e">
        <v>#N/A</v>
      </c>
      <c r="AD8943" s="16">
        <v>574.66</v>
      </c>
      <c r="AE8943" s="16">
        <v>788.78</v>
      </c>
    </row>
    <row r="8944" spans="4:31" x14ac:dyDescent="0.2">
      <c r="D8944" s="11">
        <v>41361</v>
      </c>
      <c r="E8944" s="8">
        <v>1598.25</v>
      </c>
      <c r="F8944" s="8">
        <v>1244.6500000000001</v>
      </c>
      <c r="G8944" s="8">
        <v>150267.45000000001</v>
      </c>
      <c r="H8944" s="8">
        <v>1052.55</v>
      </c>
      <c r="I8944" s="8">
        <v>1623.74</v>
      </c>
      <c r="J8944" s="8">
        <v>1513.46</v>
      </c>
      <c r="K8944" s="8">
        <v>86864.87</v>
      </c>
      <c r="L8944" s="8">
        <v>9932</v>
      </c>
      <c r="M8944" s="8">
        <v>1598.25</v>
      </c>
      <c r="N8944" s="8">
        <v>2892.03</v>
      </c>
      <c r="O8944" s="8">
        <v>5993.68</v>
      </c>
      <c r="P8944" s="8">
        <v>15530994.380000001</v>
      </c>
      <c r="Q8944" s="8">
        <v>5870.37</v>
      </c>
      <c r="R8944" s="8">
        <v>46804.73</v>
      </c>
      <c r="S8944" s="8">
        <v>33471350.629999999</v>
      </c>
      <c r="T8944" s="8">
        <v>10872.97</v>
      </c>
      <c r="U8944" s="8">
        <v>1778212.72</v>
      </c>
      <c r="V8944" s="8">
        <v>1244.6500000000001</v>
      </c>
      <c r="W8944" s="8">
        <v>49680.639999999999</v>
      </c>
      <c r="X8944" s="8">
        <v>1598.25</v>
      </c>
      <c r="Y8944" s="8">
        <v>14663.06</v>
      </c>
      <c r="Z8944" s="8">
        <v>9932</v>
      </c>
      <c r="AA8944" s="8">
        <v>1623.74</v>
      </c>
      <c r="AB8944" s="8">
        <v>1533.02</v>
      </c>
      <c r="AC8944" s="16" t="e">
        <v>#N/A</v>
      </c>
      <c r="AD8944" s="16">
        <v>571.14</v>
      </c>
      <c r="AE8944" s="16">
        <v>784.82</v>
      </c>
    </row>
    <row r="8945" spans="4:31" x14ac:dyDescent="0.2">
      <c r="D8945" s="11">
        <v>41362</v>
      </c>
      <c r="E8945" s="8">
        <v>1598.25</v>
      </c>
      <c r="F8945" s="8">
        <v>1244.6500000000001</v>
      </c>
      <c r="G8945" s="8">
        <v>150267.45000000001</v>
      </c>
      <c r="H8945" s="8">
        <v>1052.55</v>
      </c>
      <c r="I8945" s="8">
        <v>1623.74</v>
      </c>
      <c r="J8945" s="8">
        <v>1513.46</v>
      </c>
      <c r="K8945" s="8">
        <v>86864.87</v>
      </c>
      <c r="L8945" s="8">
        <v>9932</v>
      </c>
      <c r="M8945" s="8">
        <v>1598.25</v>
      </c>
      <c r="N8945" s="8">
        <v>2892.03</v>
      </c>
      <c r="O8945" s="8">
        <v>5993.68</v>
      </c>
      <c r="P8945" s="8">
        <v>15530994.380000001</v>
      </c>
      <c r="Q8945" s="8">
        <v>5870.37</v>
      </c>
      <c r="R8945" s="8">
        <v>46804.73</v>
      </c>
      <c r="S8945" s="8">
        <v>33471350.629999999</v>
      </c>
      <c r="T8945" s="8">
        <v>10872.97</v>
      </c>
      <c r="U8945" s="8">
        <v>1778212.72</v>
      </c>
      <c r="V8945" s="8">
        <v>1244.6500000000001</v>
      </c>
      <c r="W8945" s="8">
        <v>49680.639999999999</v>
      </c>
      <c r="X8945" s="8">
        <v>1598.25</v>
      </c>
      <c r="Y8945" s="8">
        <v>14663.06</v>
      </c>
      <c r="Z8945" s="8">
        <v>9932</v>
      </c>
      <c r="AA8945" s="8">
        <v>1623.74</v>
      </c>
      <c r="AB8945" s="8">
        <v>1533.02</v>
      </c>
      <c r="AC8945" s="16" t="e">
        <v>#N/A</v>
      </c>
      <c r="AD8945" s="16">
        <v>571.14</v>
      </c>
      <c r="AE8945" s="16">
        <v>784.82</v>
      </c>
    </row>
    <row r="8946" spans="4:31" x14ac:dyDescent="0.2">
      <c r="D8946" s="11">
        <v>41365</v>
      </c>
      <c r="E8946" s="8">
        <v>1598.25</v>
      </c>
      <c r="F8946" s="8">
        <v>1244.07</v>
      </c>
      <c r="G8946" s="8">
        <v>149052.79</v>
      </c>
      <c r="H8946" s="8">
        <v>1049.24</v>
      </c>
      <c r="I8946" s="8">
        <v>1625.1</v>
      </c>
      <c r="J8946" s="8">
        <v>1514.9</v>
      </c>
      <c r="K8946" s="8">
        <v>86864.87</v>
      </c>
      <c r="L8946" s="8">
        <v>9921.93</v>
      </c>
      <c r="M8946" s="8">
        <v>1598.25</v>
      </c>
      <c r="N8946" s="8">
        <v>2889.08</v>
      </c>
      <c r="O8946" s="8">
        <v>5993.76</v>
      </c>
      <c r="P8946" s="8">
        <v>15562959.380000001</v>
      </c>
      <c r="Q8946" s="8">
        <v>5870.45</v>
      </c>
      <c r="R8946" s="8">
        <v>46876.65</v>
      </c>
      <c r="S8946" s="8">
        <v>33471350.629999999</v>
      </c>
      <c r="T8946" s="8">
        <v>10883.52</v>
      </c>
      <c r="U8946" s="8">
        <v>1781728.79</v>
      </c>
      <c r="V8946" s="8">
        <v>1244.07</v>
      </c>
      <c r="W8946" s="8">
        <v>49737.120000000003</v>
      </c>
      <c r="X8946" s="8">
        <v>1598.25</v>
      </c>
      <c r="Y8946" s="8">
        <v>14676.81</v>
      </c>
      <c r="Z8946" s="8">
        <v>9921.93</v>
      </c>
      <c r="AA8946" s="8">
        <v>1625.1</v>
      </c>
      <c r="AB8946" s="8">
        <v>1534.64</v>
      </c>
      <c r="AC8946" s="16" t="e">
        <v>#N/A</v>
      </c>
      <c r="AD8946" s="16">
        <v>571.4</v>
      </c>
      <c r="AE8946" s="16">
        <v>784.44</v>
      </c>
    </row>
    <row r="8947" spans="4:31" x14ac:dyDescent="0.2">
      <c r="D8947" s="11">
        <v>41366</v>
      </c>
      <c r="E8947" s="8">
        <v>1583.5</v>
      </c>
      <c r="F8947" s="8">
        <v>1233.4000000000001</v>
      </c>
      <c r="G8947" s="8">
        <v>148009.72</v>
      </c>
      <c r="H8947" s="8">
        <v>1046.7</v>
      </c>
      <c r="I8947" s="8">
        <v>1607.65</v>
      </c>
      <c r="J8947" s="8">
        <v>1501.79</v>
      </c>
      <c r="K8947" s="8">
        <v>85960.28</v>
      </c>
      <c r="L8947" s="8">
        <v>9815.48</v>
      </c>
      <c r="M8947" s="8">
        <v>1583.5</v>
      </c>
      <c r="N8947" s="8">
        <v>2853.47</v>
      </c>
      <c r="O8947" s="8">
        <v>5938.36</v>
      </c>
      <c r="P8947" s="8">
        <v>15418539.5</v>
      </c>
      <c r="Q8947" s="8">
        <v>5816.19</v>
      </c>
      <c r="R8947" s="8">
        <v>46499.46</v>
      </c>
      <c r="S8947" s="8">
        <v>33150572.5</v>
      </c>
      <c r="T8947" s="8">
        <v>10782.29</v>
      </c>
      <c r="U8947" s="8">
        <v>1770511.12</v>
      </c>
      <c r="V8947" s="8">
        <v>1233.4000000000001</v>
      </c>
      <c r="W8947" s="8">
        <v>49472.1</v>
      </c>
      <c r="X8947" s="8">
        <v>1583.5</v>
      </c>
      <c r="Y8947" s="8">
        <v>14589.97</v>
      </c>
      <c r="Z8947" s="8">
        <v>9815.48</v>
      </c>
      <c r="AA8947" s="8">
        <v>1607.65</v>
      </c>
      <c r="AB8947" s="8">
        <v>1513.93</v>
      </c>
      <c r="AC8947" s="16" t="e">
        <v>#N/A</v>
      </c>
      <c r="AD8947" s="16">
        <v>566.73</v>
      </c>
      <c r="AE8947" s="16">
        <v>775.92</v>
      </c>
    </row>
    <row r="8948" spans="4:31" x14ac:dyDescent="0.2">
      <c r="D8948" s="11">
        <v>41367</v>
      </c>
      <c r="E8948" s="8">
        <v>1574.75</v>
      </c>
      <c r="F8948" s="8">
        <v>1225.68</v>
      </c>
      <c r="G8948" s="8">
        <v>146231.26</v>
      </c>
      <c r="H8948" s="8">
        <v>1040.43</v>
      </c>
      <c r="I8948" s="8">
        <v>1595.14</v>
      </c>
      <c r="J8948" s="8">
        <v>1488.53</v>
      </c>
      <c r="K8948" s="8">
        <v>85721.51</v>
      </c>
      <c r="L8948" s="8">
        <v>9765.02</v>
      </c>
      <c r="M8948" s="8">
        <v>1574.75</v>
      </c>
      <c r="N8948" s="8">
        <v>2842.74</v>
      </c>
      <c r="O8948" s="8">
        <v>5905.63</v>
      </c>
      <c r="P8948" s="8">
        <v>15349088.25</v>
      </c>
      <c r="Q8948" s="8">
        <v>5784.06</v>
      </c>
      <c r="R8948" s="8">
        <v>46242.52</v>
      </c>
      <c r="S8948" s="8">
        <v>32967391.25</v>
      </c>
      <c r="T8948" s="8">
        <v>10736.25</v>
      </c>
      <c r="U8948" s="8">
        <v>1759940.37</v>
      </c>
      <c r="V8948" s="8">
        <v>1225.68</v>
      </c>
      <c r="W8948" s="8">
        <v>49667.99</v>
      </c>
      <c r="X8948" s="8">
        <v>1574.75</v>
      </c>
      <c r="Y8948" s="8">
        <v>14501.87</v>
      </c>
      <c r="Z8948" s="8">
        <v>9765.02</v>
      </c>
      <c r="AA8948" s="8">
        <v>1595.14</v>
      </c>
      <c r="AB8948" s="8">
        <v>1501.69</v>
      </c>
      <c r="AC8948" s="16" t="e">
        <v>#N/A</v>
      </c>
      <c r="AD8948" s="16">
        <v>564.65</v>
      </c>
      <c r="AE8948" s="16">
        <v>772.93</v>
      </c>
    </row>
    <row r="8949" spans="4:31" x14ac:dyDescent="0.2">
      <c r="D8949" s="11">
        <v>41368</v>
      </c>
      <c r="E8949" s="8">
        <v>1546.5</v>
      </c>
      <c r="F8949" s="8">
        <v>1203.1300000000001</v>
      </c>
      <c r="G8949" s="8">
        <v>149036.20000000001</v>
      </c>
      <c r="H8949" s="8">
        <v>1018.74</v>
      </c>
      <c r="I8949" s="8">
        <v>1569.31</v>
      </c>
      <c r="J8949" s="8">
        <v>1463.14</v>
      </c>
      <c r="K8949" s="8">
        <v>84817.77</v>
      </c>
      <c r="L8949" s="8">
        <v>9589.85</v>
      </c>
      <c r="M8949" s="8">
        <v>1546.5</v>
      </c>
      <c r="N8949" s="8">
        <v>2793.44</v>
      </c>
      <c r="O8949" s="8">
        <v>5799.68</v>
      </c>
      <c r="P8949" s="8">
        <v>15076828.5</v>
      </c>
      <c r="Q8949" s="8">
        <v>5680.29</v>
      </c>
      <c r="R8949" s="8">
        <v>45382.02</v>
      </c>
      <c r="S8949" s="8">
        <v>32360512.5</v>
      </c>
      <c r="T8949" s="8">
        <v>10575.35</v>
      </c>
      <c r="U8949" s="8">
        <v>1737879.38</v>
      </c>
      <c r="V8949" s="8">
        <v>1203.1300000000001</v>
      </c>
      <c r="W8949" s="8">
        <v>48967.199999999997</v>
      </c>
      <c r="X8949" s="8">
        <v>1546.5</v>
      </c>
      <c r="Y8949" s="8">
        <v>14198.96</v>
      </c>
      <c r="Z8949" s="8">
        <v>9589.85</v>
      </c>
      <c r="AA8949" s="8">
        <v>1569.31</v>
      </c>
      <c r="AB8949" s="8">
        <v>1486.09</v>
      </c>
      <c r="AC8949" s="16" t="e">
        <v>#N/A</v>
      </c>
      <c r="AD8949" s="16">
        <v>555.03</v>
      </c>
      <c r="AE8949" s="16">
        <v>761.49</v>
      </c>
    </row>
    <row r="8950" spans="4:31" x14ac:dyDescent="0.2">
      <c r="D8950" s="11">
        <v>41369</v>
      </c>
      <c r="E8950" s="8">
        <v>1568</v>
      </c>
      <c r="F8950" s="8">
        <v>1204.1199999999999</v>
      </c>
      <c r="G8950" s="8">
        <v>152362.56</v>
      </c>
      <c r="H8950" s="8">
        <v>1021.4</v>
      </c>
      <c r="I8950" s="8">
        <v>1599.75</v>
      </c>
      <c r="J8950" s="8">
        <v>1463.18</v>
      </c>
      <c r="K8950" s="8">
        <v>85981.27</v>
      </c>
      <c r="L8950" s="8">
        <v>9723.17</v>
      </c>
      <c r="M8950" s="8">
        <v>1568</v>
      </c>
      <c r="N8950" s="8">
        <v>2815.97</v>
      </c>
      <c r="O8950" s="8">
        <v>5880.31</v>
      </c>
      <c r="P8950" s="8">
        <v>15288000</v>
      </c>
      <c r="Q8950" s="8">
        <v>5759.19</v>
      </c>
      <c r="R8950" s="8">
        <v>45942.38</v>
      </c>
      <c r="S8950" s="8">
        <v>32810400</v>
      </c>
      <c r="T8950" s="8">
        <v>10722.37</v>
      </c>
      <c r="U8950" s="8">
        <v>1774388</v>
      </c>
      <c r="V8950" s="8">
        <v>1204.1199999999999</v>
      </c>
      <c r="W8950" s="8">
        <v>49560.39</v>
      </c>
      <c r="X8950" s="8">
        <v>1568</v>
      </c>
      <c r="Y8950" s="8">
        <v>14271.54</v>
      </c>
      <c r="Z8950" s="8">
        <v>9723.17</v>
      </c>
      <c r="AA8950" s="8">
        <v>1599.75</v>
      </c>
      <c r="AB8950" s="8">
        <v>1510.82</v>
      </c>
      <c r="AC8950" s="16" t="e">
        <v>#N/A</v>
      </c>
      <c r="AD8950" s="16">
        <v>561.34</v>
      </c>
      <c r="AE8950" s="16">
        <v>770.21</v>
      </c>
    </row>
    <row r="8951" spans="4:31" x14ac:dyDescent="0.2">
      <c r="D8951" s="11">
        <v>41372</v>
      </c>
      <c r="E8951" s="8">
        <v>1575</v>
      </c>
      <c r="F8951" s="8">
        <v>1209.96</v>
      </c>
      <c r="G8951" s="8">
        <v>155743.87</v>
      </c>
      <c r="H8951" s="8">
        <v>1030.6600000000001</v>
      </c>
      <c r="I8951" s="8">
        <v>1605.63</v>
      </c>
      <c r="J8951" s="8">
        <v>1472.47</v>
      </c>
      <c r="K8951" s="8">
        <v>85924.11</v>
      </c>
      <c r="L8951" s="8">
        <v>9770.2000000000007</v>
      </c>
      <c r="M8951" s="8">
        <v>1575</v>
      </c>
      <c r="N8951" s="8">
        <v>2814.76</v>
      </c>
      <c r="O8951" s="8">
        <v>5906.56</v>
      </c>
      <c r="P8951" s="8">
        <v>15353887.5</v>
      </c>
      <c r="Q8951" s="8">
        <v>5784.97</v>
      </c>
      <c r="R8951" s="8">
        <v>46147.48</v>
      </c>
      <c r="S8951" s="8">
        <v>32956875</v>
      </c>
      <c r="T8951" s="8">
        <v>10787.25</v>
      </c>
      <c r="U8951" s="8">
        <v>1795696.88</v>
      </c>
      <c r="V8951" s="8">
        <v>1209.96</v>
      </c>
      <c r="W8951" s="8">
        <v>49219.519999999997</v>
      </c>
      <c r="X8951" s="8">
        <v>1575</v>
      </c>
      <c r="Y8951" s="8">
        <v>14212.01</v>
      </c>
      <c r="Z8951" s="8">
        <v>9770.2000000000007</v>
      </c>
      <c r="AA8951" s="8">
        <v>1605.63</v>
      </c>
      <c r="AB8951" s="8">
        <v>1515.52</v>
      </c>
      <c r="AC8951" s="16" t="e">
        <v>#N/A</v>
      </c>
      <c r="AD8951" s="16">
        <v>560.98</v>
      </c>
      <c r="AE8951" s="16">
        <v>770.94</v>
      </c>
    </row>
    <row r="8952" spans="4:31" x14ac:dyDescent="0.2">
      <c r="D8952" s="11">
        <v>41373</v>
      </c>
      <c r="E8952" s="8">
        <v>1577.25</v>
      </c>
      <c r="F8952" s="8">
        <v>1207.93</v>
      </c>
      <c r="G8952" s="8">
        <v>156155.62</v>
      </c>
      <c r="H8952" s="8">
        <v>1031.19</v>
      </c>
      <c r="I8952" s="8">
        <v>1602.25</v>
      </c>
      <c r="J8952" s="8">
        <v>1473.07</v>
      </c>
      <c r="K8952" s="8">
        <v>86165.15</v>
      </c>
      <c r="L8952" s="8">
        <v>9782.73</v>
      </c>
      <c r="M8952" s="8">
        <v>1577.25</v>
      </c>
      <c r="N8952" s="8">
        <v>2812.08</v>
      </c>
      <c r="O8952" s="8">
        <v>5915</v>
      </c>
      <c r="P8952" s="8">
        <v>15330870</v>
      </c>
      <c r="Q8952" s="8">
        <v>5792.84</v>
      </c>
      <c r="R8952" s="8">
        <v>45779.67</v>
      </c>
      <c r="S8952" s="8">
        <v>32972411.25</v>
      </c>
      <c r="T8952" s="8">
        <v>10802.66</v>
      </c>
      <c r="U8952" s="8">
        <v>1797197.44</v>
      </c>
      <c r="V8952" s="8">
        <v>1207.93</v>
      </c>
      <c r="W8952" s="8">
        <v>49151.83</v>
      </c>
      <c r="X8952" s="8">
        <v>1577.25</v>
      </c>
      <c r="Y8952" s="8">
        <v>14069.46</v>
      </c>
      <c r="Z8952" s="8">
        <v>9782.73</v>
      </c>
      <c r="AA8952" s="8">
        <v>1602.25</v>
      </c>
      <c r="AB8952" s="8">
        <v>1504.65</v>
      </c>
      <c r="AC8952" s="16" t="e">
        <v>#N/A</v>
      </c>
      <c r="AD8952" s="16">
        <v>559.11</v>
      </c>
      <c r="AE8952" s="16">
        <v>771.78</v>
      </c>
    </row>
    <row r="8953" spans="4:31" x14ac:dyDescent="0.2">
      <c r="D8953" s="11">
        <v>41374</v>
      </c>
      <c r="E8953" s="8">
        <v>1575</v>
      </c>
      <c r="F8953" s="8">
        <v>1203.67</v>
      </c>
      <c r="G8953" s="8">
        <v>156720.35999999999</v>
      </c>
      <c r="H8953" s="8">
        <v>1027.67</v>
      </c>
      <c r="I8953" s="8">
        <v>1597.92</v>
      </c>
      <c r="J8953" s="8">
        <v>1467.11</v>
      </c>
      <c r="K8953" s="8">
        <v>85906.4</v>
      </c>
      <c r="L8953" s="8">
        <v>9755.39</v>
      </c>
      <c r="M8953" s="8">
        <v>1575</v>
      </c>
      <c r="N8953" s="8">
        <v>2813.66</v>
      </c>
      <c r="O8953" s="8">
        <v>5906.56</v>
      </c>
      <c r="P8953" s="8">
        <v>15261750</v>
      </c>
      <c r="Q8953" s="8">
        <v>5784.58</v>
      </c>
      <c r="R8953" s="8">
        <v>45698.62</v>
      </c>
      <c r="S8953" s="8">
        <v>32846625</v>
      </c>
      <c r="T8953" s="8">
        <v>10805.05</v>
      </c>
      <c r="U8953" s="8">
        <v>1788845.47</v>
      </c>
      <c r="V8953" s="8">
        <v>1203.67</v>
      </c>
      <c r="W8953" s="8">
        <v>48593.47</v>
      </c>
      <c r="X8953" s="8">
        <v>1575</v>
      </c>
      <c r="Y8953" s="8">
        <v>14025.85</v>
      </c>
      <c r="Z8953" s="8">
        <v>9755.39</v>
      </c>
      <c r="AA8953" s="8">
        <v>1597.92</v>
      </c>
      <c r="AB8953" s="8">
        <v>1494.38</v>
      </c>
      <c r="AC8953" s="16" t="e">
        <v>#N/A</v>
      </c>
      <c r="AD8953" s="16">
        <v>556.27</v>
      </c>
      <c r="AE8953" s="16">
        <v>770.44</v>
      </c>
    </row>
    <row r="8954" spans="4:31" x14ac:dyDescent="0.2">
      <c r="D8954" s="11">
        <v>41375</v>
      </c>
      <c r="E8954" s="8">
        <v>1565</v>
      </c>
      <c r="F8954" s="8">
        <v>1192.24</v>
      </c>
      <c r="G8954" s="8">
        <v>155795.73000000001</v>
      </c>
      <c r="H8954" s="8">
        <v>1016.63</v>
      </c>
      <c r="I8954" s="8">
        <v>1582.45</v>
      </c>
      <c r="J8954" s="8">
        <v>1454.35</v>
      </c>
      <c r="K8954" s="8">
        <v>85360.960000000006</v>
      </c>
      <c r="L8954" s="8">
        <v>9697.2099999999991</v>
      </c>
      <c r="M8954" s="8">
        <v>1565</v>
      </c>
      <c r="N8954" s="8">
        <v>2792.27</v>
      </c>
      <c r="O8954" s="8">
        <v>5869.06</v>
      </c>
      <c r="P8954" s="8">
        <v>15185195</v>
      </c>
      <c r="Q8954" s="8">
        <v>5747.85</v>
      </c>
      <c r="R8954" s="8">
        <v>45447.59</v>
      </c>
      <c r="S8954" s="8">
        <v>32638075</v>
      </c>
      <c r="T8954" s="8">
        <v>10753.27</v>
      </c>
      <c r="U8954" s="8">
        <v>1766962.94</v>
      </c>
      <c r="V8954" s="8">
        <v>1192.24</v>
      </c>
      <c r="W8954" s="8">
        <v>48208.639999999999</v>
      </c>
      <c r="X8954" s="8">
        <v>1565</v>
      </c>
      <c r="Y8954" s="8">
        <v>13906.28</v>
      </c>
      <c r="Z8954" s="8">
        <v>9697.2099999999991</v>
      </c>
      <c r="AA8954" s="8">
        <v>1582.45</v>
      </c>
      <c r="AB8954" s="8">
        <v>1481.8</v>
      </c>
      <c r="AC8954" s="16" t="e">
        <v>#N/A</v>
      </c>
      <c r="AD8954" s="16">
        <v>552.12</v>
      </c>
      <c r="AE8954" s="16">
        <v>765.19</v>
      </c>
    </row>
    <row r="8955" spans="4:31" x14ac:dyDescent="0.2">
      <c r="D8955" s="11">
        <v>41376</v>
      </c>
      <c r="E8955" s="8">
        <v>1535.5</v>
      </c>
      <c r="F8955" s="8">
        <v>1172.3599999999999</v>
      </c>
      <c r="G8955" s="8">
        <v>151615.26</v>
      </c>
      <c r="H8955" s="8">
        <v>999.15</v>
      </c>
      <c r="I8955" s="8">
        <v>1556.15</v>
      </c>
      <c r="J8955" s="8">
        <v>1426.63</v>
      </c>
      <c r="K8955" s="8">
        <v>83792.22</v>
      </c>
      <c r="L8955" s="8">
        <v>9508.1200000000008</v>
      </c>
      <c r="M8955" s="8">
        <v>1535.5</v>
      </c>
      <c r="N8955" s="8">
        <v>2748.16</v>
      </c>
      <c r="O8955" s="8">
        <v>5758.43</v>
      </c>
      <c r="P8955" s="8">
        <v>14913543.75</v>
      </c>
      <c r="Q8955" s="8">
        <v>5639.51</v>
      </c>
      <c r="R8955" s="8">
        <v>44583.22</v>
      </c>
      <c r="S8955" s="8">
        <v>32022852.5</v>
      </c>
      <c r="T8955" s="8">
        <v>10550.57</v>
      </c>
      <c r="U8955" s="8">
        <v>1734001.61</v>
      </c>
      <c r="V8955" s="8">
        <v>1172.3599999999999</v>
      </c>
      <c r="W8955" s="8">
        <v>47652.94</v>
      </c>
      <c r="X8955" s="8">
        <v>1535.5</v>
      </c>
      <c r="Y8955" s="8">
        <v>13721.23</v>
      </c>
      <c r="Z8955" s="8">
        <v>9508.1200000000008</v>
      </c>
      <c r="AA8955" s="8">
        <v>1556.15</v>
      </c>
      <c r="AB8955" s="8">
        <v>1462.17</v>
      </c>
      <c r="AC8955" s="16" t="e">
        <v>#N/A</v>
      </c>
      <c r="AD8955" s="16">
        <v>543.76</v>
      </c>
      <c r="AE8955" s="16">
        <v>751.63</v>
      </c>
    </row>
    <row r="8956" spans="4:31" x14ac:dyDescent="0.2">
      <c r="D8956" s="11">
        <v>41379</v>
      </c>
      <c r="E8956" s="8">
        <v>1395</v>
      </c>
      <c r="F8956" s="8">
        <v>1066.19</v>
      </c>
      <c r="G8956" s="8">
        <v>136654.19</v>
      </c>
      <c r="H8956" s="8">
        <v>911.08</v>
      </c>
      <c r="I8956" s="8">
        <v>1424.64</v>
      </c>
      <c r="J8956" s="8">
        <v>1297.07</v>
      </c>
      <c r="K8956" s="8">
        <v>76201.88</v>
      </c>
      <c r="L8956" s="8">
        <v>8631</v>
      </c>
      <c r="M8956" s="8">
        <v>1395</v>
      </c>
      <c r="N8956" s="8">
        <v>2495.31</v>
      </c>
      <c r="O8956" s="8">
        <v>5231.53</v>
      </c>
      <c r="P8956" s="8">
        <v>13548240</v>
      </c>
      <c r="Q8956" s="8">
        <v>5123.83</v>
      </c>
      <c r="R8956" s="8">
        <v>40503.81</v>
      </c>
      <c r="S8956" s="8">
        <v>29106675</v>
      </c>
      <c r="T8956" s="8">
        <v>9606.32</v>
      </c>
      <c r="U8956" s="8">
        <v>1563306.61</v>
      </c>
      <c r="V8956" s="8">
        <v>1066.19</v>
      </c>
      <c r="W8956" s="8">
        <v>43755.199999999997</v>
      </c>
      <c r="X8956" s="8">
        <v>1395</v>
      </c>
      <c r="Y8956" s="8">
        <v>12721.91</v>
      </c>
      <c r="Z8956" s="8">
        <v>8631</v>
      </c>
      <c r="AA8956" s="8">
        <v>1424.64</v>
      </c>
      <c r="AB8956" s="8">
        <v>1342.19</v>
      </c>
      <c r="AC8956" s="16" t="e">
        <v>#N/A</v>
      </c>
      <c r="AD8956" s="16">
        <v>498.48</v>
      </c>
      <c r="AE8956" s="16">
        <v>682.96</v>
      </c>
    </row>
    <row r="8957" spans="4:31" x14ac:dyDescent="0.2">
      <c r="D8957" s="11">
        <v>41380</v>
      </c>
      <c r="E8957" s="8">
        <v>1380</v>
      </c>
      <c r="F8957" s="8">
        <v>1051.03</v>
      </c>
      <c r="G8957" s="8">
        <v>134874.28</v>
      </c>
      <c r="H8957" s="8">
        <v>902.46</v>
      </c>
      <c r="I8957" s="8">
        <v>1412.64</v>
      </c>
      <c r="J8957" s="8">
        <v>1278.78</v>
      </c>
      <c r="K8957" s="8">
        <v>74830.490000000005</v>
      </c>
      <c r="L8957" s="8">
        <v>8532.68</v>
      </c>
      <c r="M8957" s="8">
        <v>1380</v>
      </c>
      <c r="N8957" s="8">
        <v>2473.58</v>
      </c>
      <c r="O8957" s="8">
        <v>5175.28</v>
      </c>
      <c r="P8957" s="8">
        <v>13409460</v>
      </c>
      <c r="Q8957" s="8">
        <v>5068.67</v>
      </c>
      <c r="R8957" s="8">
        <v>40068.28</v>
      </c>
      <c r="S8957" s="8">
        <v>28876500</v>
      </c>
      <c r="T8957" s="8">
        <v>9503.2999999999993</v>
      </c>
      <c r="U8957" s="8">
        <v>1538803.43</v>
      </c>
      <c r="V8957" s="8">
        <v>1051.03</v>
      </c>
      <c r="W8957" s="8">
        <v>43328.2</v>
      </c>
      <c r="X8957" s="8">
        <v>1380</v>
      </c>
      <c r="Y8957" s="8">
        <v>12646.11</v>
      </c>
      <c r="Z8957" s="8">
        <v>8532.68</v>
      </c>
      <c r="AA8957" s="8">
        <v>1412.64</v>
      </c>
      <c r="AB8957" s="8">
        <v>1333.2</v>
      </c>
      <c r="AC8957" s="16" t="e">
        <v>#N/A</v>
      </c>
      <c r="AD8957" s="16">
        <v>494.06</v>
      </c>
      <c r="AE8957" s="16">
        <v>673.89</v>
      </c>
    </row>
    <row r="8958" spans="4:31" x14ac:dyDescent="0.2">
      <c r="D8958" s="11">
        <v>41381</v>
      </c>
      <c r="E8958" s="8">
        <v>1392</v>
      </c>
      <c r="F8958" s="8">
        <v>1067.32</v>
      </c>
      <c r="G8958" s="8">
        <v>135838.31</v>
      </c>
      <c r="H8958" s="8">
        <v>913.72</v>
      </c>
      <c r="I8958" s="8">
        <v>1431.18</v>
      </c>
      <c r="J8958" s="8">
        <v>1296.23</v>
      </c>
      <c r="K8958" s="8">
        <v>75390.7</v>
      </c>
      <c r="L8958" s="8">
        <v>8591.84</v>
      </c>
      <c r="M8958" s="8">
        <v>1392</v>
      </c>
      <c r="N8958" s="8">
        <v>2501.6999999999998</v>
      </c>
      <c r="O8958" s="8">
        <v>5220.28</v>
      </c>
      <c r="P8958" s="8">
        <v>13516320</v>
      </c>
      <c r="Q8958" s="8">
        <v>5112.47</v>
      </c>
      <c r="R8958" s="8">
        <v>40131.339999999997</v>
      </c>
      <c r="S8958" s="8">
        <v>29072616</v>
      </c>
      <c r="T8958" s="8">
        <v>9593.8700000000008</v>
      </c>
      <c r="U8958" s="8">
        <v>1556882.33</v>
      </c>
      <c r="V8958" s="8">
        <v>1067.32</v>
      </c>
      <c r="W8958" s="8">
        <v>44109.68</v>
      </c>
      <c r="X8958" s="8">
        <v>1392</v>
      </c>
      <c r="Y8958" s="8">
        <v>12798.12</v>
      </c>
      <c r="Z8958" s="8">
        <v>8591.84</v>
      </c>
      <c r="AA8958" s="8">
        <v>1431.18</v>
      </c>
      <c r="AB8958" s="8">
        <v>1350.47</v>
      </c>
      <c r="AC8958" s="16" t="e">
        <v>#N/A</v>
      </c>
      <c r="AD8958" s="16">
        <v>499.95</v>
      </c>
      <c r="AE8958" s="16">
        <v>680</v>
      </c>
    </row>
    <row r="8959" spans="4:31" x14ac:dyDescent="0.2">
      <c r="D8959" s="11">
        <v>41382</v>
      </c>
      <c r="E8959" s="8">
        <v>1393.75</v>
      </c>
      <c r="F8959" s="8">
        <v>1065.4000000000001</v>
      </c>
      <c r="G8959" s="8">
        <v>136901.07999999999</v>
      </c>
      <c r="H8959" s="8">
        <v>911.42</v>
      </c>
      <c r="I8959" s="8">
        <v>1428.38</v>
      </c>
      <c r="J8959" s="8">
        <v>1295.8399999999999</v>
      </c>
      <c r="K8959" s="8">
        <v>75367.03</v>
      </c>
      <c r="L8959" s="8">
        <v>8615.19</v>
      </c>
      <c r="M8959" s="8">
        <v>1393.75</v>
      </c>
      <c r="N8959" s="8">
        <v>2504.15</v>
      </c>
      <c r="O8959" s="8">
        <v>5226.84</v>
      </c>
      <c r="P8959" s="8">
        <v>13539584.380000001</v>
      </c>
      <c r="Q8959" s="8">
        <v>5118.8900000000003</v>
      </c>
      <c r="R8959" s="8">
        <v>40014.550000000003</v>
      </c>
      <c r="S8959" s="8">
        <v>29125890.629999999</v>
      </c>
      <c r="T8959" s="8">
        <v>9621.5400000000009</v>
      </c>
      <c r="U8959" s="8">
        <v>1566156.81</v>
      </c>
      <c r="V8959" s="8">
        <v>1065.4000000000001</v>
      </c>
      <c r="W8959" s="8">
        <v>44079.77</v>
      </c>
      <c r="X8959" s="8">
        <v>1393.75</v>
      </c>
      <c r="Y8959" s="8">
        <v>12750.93</v>
      </c>
      <c r="Z8959" s="8">
        <v>8615.19</v>
      </c>
      <c r="AA8959" s="8">
        <v>1428.38</v>
      </c>
      <c r="AB8959" s="8">
        <v>1351.65</v>
      </c>
      <c r="AC8959" s="16" t="e">
        <v>#N/A</v>
      </c>
      <c r="AD8959" s="16">
        <v>499.79</v>
      </c>
      <c r="AE8959" s="16">
        <v>680.42</v>
      </c>
    </row>
    <row r="8960" spans="4:31" x14ac:dyDescent="0.2">
      <c r="D8960" s="11">
        <v>41383</v>
      </c>
      <c r="E8960" s="8">
        <v>1405.5</v>
      </c>
      <c r="F8960" s="8">
        <v>1074.42</v>
      </c>
      <c r="G8960" s="8">
        <v>139481.81</v>
      </c>
      <c r="H8960" s="8">
        <v>921.22</v>
      </c>
      <c r="I8960" s="8">
        <v>1441.97</v>
      </c>
      <c r="J8960" s="8">
        <v>1307.96</v>
      </c>
      <c r="K8960" s="8">
        <v>76002.41</v>
      </c>
      <c r="L8960" s="8">
        <v>8682.6200000000008</v>
      </c>
      <c r="M8960" s="8">
        <v>1405.5</v>
      </c>
      <c r="N8960" s="8">
        <v>2528.77</v>
      </c>
      <c r="O8960" s="8">
        <v>5270.84</v>
      </c>
      <c r="P8960" s="8">
        <v>13650918.75</v>
      </c>
      <c r="Q8960" s="8">
        <v>5162.05</v>
      </c>
      <c r="R8960" s="8">
        <v>40218.370000000003</v>
      </c>
      <c r="S8960" s="8">
        <v>29371436.25</v>
      </c>
      <c r="T8960" s="8">
        <v>9702.66</v>
      </c>
      <c r="U8960" s="8">
        <v>1568889.38</v>
      </c>
      <c r="V8960" s="8">
        <v>1074.42</v>
      </c>
      <c r="W8960" s="8">
        <v>44337.18</v>
      </c>
      <c r="X8960" s="8">
        <v>1405.5</v>
      </c>
      <c r="Y8960" s="8">
        <v>12958.01</v>
      </c>
      <c r="Z8960" s="8">
        <v>8682.6200000000008</v>
      </c>
      <c r="AA8960" s="8">
        <v>1441.97</v>
      </c>
      <c r="AB8960" s="8">
        <v>1363.97</v>
      </c>
      <c r="AC8960" s="16" t="e">
        <v>#N/A</v>
      </c>
      <c r="AD8960" s="16">
        <v>504.75</v>
      </c>
      <c r="AE8960" s="16">
        <v>686.4</v>
      </c>
    </row>
    <row r="8961" spans="4:31" x14ac:dyDescent="0.2">
      <c r="D8961" s="11">
        <v>41386</v>
      </c>
      <c r="E8961" s="8">
        <v>1424.5</v>
      </c>
      <c r="F8961" s="8">
        <v>1093.21</v>
      </c>
      <c r="G8961" s="8">
        <v>141438.6</v>
      </c>
      <c r="H8961" s="8">
        <v>934.47</v>
      </c>
      <c r="I8961" s="8">
        <v>1462.75</v>
      </c>
      <c r="J8961" s="8">
        <v>1333.47</v>
      </c>
      <c r="K8961" s="8">
        <v>77186.53</v>
      </c>
      <c r="L8961" s="8">
        <v>8807.11</v>
      </c>
      <c r="M8961" s="8">
        <v>1424.5</v>
      </c>
      <c r="N8961" s="8">
        <v>2574.29</v>
      </c>
      <c r="O8961" s="8">
        <v>5342.3</v>
      </c>
      <c r="P8961" s="8">
        <v>13842578.75</v>
      </c>
      <c r="Q8961" s="8">
        <v>5232.1899999999996</v>
      </c>
      <c r="R8961" s="8">
        <v>40861.78</v>
      </c>
      <c r="S8961" s="8">
        <v>29807662.5</v>
      </c>
      <c r="T8961" s="8">
        <v>9854.19</v>
      </c>
      <c r="U8961" s="8">
        <v>1593979.68</v>
      </c>
      <c r="V8961" s="8">
        <v>1093.21</v>
      </c>
      <c r="W8961" s="8">
        <v>45107.91</v>
      </c>
      <c r="X8961" s="8">
        <v>1424.5</v>
      </c>
      <c r="Y8961" s="8">
        <v>13207.32</v>
      </c>
      <c r="Z8961" s="8">
        <v>8807.11</v>
      </c>
      <c r="AA8961" s="8">
        <v>1462.75</v>
      </c>
      <c r="AB8961" s="8">
        <v>1389.83</v>
      </c>
      <c r="AC8961" s="16" t="e">
        <v>#N/A</v>
      </c>
      <c r="AD8961" s="16">
        <v>513.21</v>
      </c>
      <c r="AE8961" s="16">
        <v>697.4</v>
      </c>
    </row>
    <row r="8962" spans="4:31" x14ac:dyDescent="0.2">
      <c r="D8962" s="11">
        <v>41387</v>
      </c>
      <c r="E8962" s="8">
        <v>1408</v>
      </c>
      <c r="F8962" s="8">
        <v>1081.83</v>
      </c>
      <c r="G8962" s="8">
        <v>139898.85999999999</v>
      </c>
      <c r="H8962" s="8">
        <v>921.13</v>
      </c>
      <c r="I8962" s="8">
        <v>1444.54</v>
      </c>
      <c r="J8962" s="8">
        <v>1325.98</v>
      </c>
      <c r="K8962" s="8">
        <v>76561.740000000005</v>
      </c>
      <c r="L8962" s="8">
        <v>8700.17</v>
      </c>
      <c r="M8962" s="8">
        <v>1408</v>
      </c>
      <c r="N8962" s="8">
        <v>2541.79</v>
      </c>
      <c r="O8962" s="8">
        <v>5280.21</v>
      </c>
      <c r="P8962" s="8">
        <v>13690688</v>
      </c>
      <c r="Q8962" s="8">
        <v>5171.79</v>
      </c>
      <c r="R8962" s="8">
        <v>40585.599999999999</v>
      </c>
      <c r="S8962" s="8">
        <v>29462400</v>
      </c>
      <c r="T8962" s="8">
        <v>9740.0499999999993</v>
      </c>
      <c r="U8962" s="8">
        <v>1578297.53</v>
      </c>
      <c r="V8962" s="8">
        <v>1081.83</v>
      </c>
      <c r="W8962" s="8">
        <v>44566.01</v>
      </c>
      <c r="X8962" s="8">
        <v>1408</v>
      </c>
      <c r="Y8962" s="8">
        <v>13012.74</v>
      </c>
      <c r="Z8962" s="8">
        <v>8700.17</v>
      </c>
      <c r="AA8962" s="8">
        <v>1444.54</v>
      </c>
      <c r="AB8962" s="8">
        <v>1372.52</v>
      </c>
      <c r="AC8962" s="16" t="e">
        <v>#N/A</v>
      </c>
      <c r="AD8962" s="16">
        <v>506.66</v>
      </c>
      <c r="AE8962" s="16">
        <v>690.05</v>
      </c>
    </row>
    <row r="8963" spans="4:31" x14ac:dyDescent="0.2">
      <c r="D8963" s="11">
        <v>41388</v>
      </c>
      <c r="E8963" s="8">
        <v>1428.5</v>
      </c>
      <c r="F8963" s="8">
        <v>1099.23</v>
      </c>
      <c r="G8963" s="8">
        <v>141957.19</v>
      </c>
      <c r="H8963" s="8">
        <v>935.71</v>
      </c>
      <c r="I8963" s="8">
        <v>1467.43</v>
      </c>
      <c r="J8963" s="8">
        <v>1353.79</v>
      </c>
      <c r="K8963" s="8">
        <v>77676.45</v>
      </c>
      <c r="L8963" s="8">
        <v>8825.42</v>
      </c>
      <c r="M8963" s="8">
        <v>1428.5</v>
      </c>
      <c r="N8963" s="8">
        <v>2578.44</v>
      </c>
      <c r="O8963" s="8">
        <v>5357.09</v>
      </c>
      <c r="P8963" s="8">
        <v>13881448.75</v>
      </c>
      <c r="Q8963" s="8">
        <v>5246.95</v>
      </c>
      <c r="R8963" s="8">
        <v>41276.49</v>
      </c>
      <c r="S8963" s="8">
        <v>29891362.5</v>
      </c>
      <c r="T8963" s="8">
        <v>9892.7900000000009</v>
      </c>
      <c r="U8963" s="8">
        <v>1596562.89</v>
      </c>
      <c r="V8963" s="8">
        <v>1099.23</v>
      </c>
      <c r="W8963" s="8">
        <v>45052.74</v>
      </c>
      <c r="X8963" s="8">
        <v>1428.5</v>
      </c>
      <c r="Y8963" s="8">
        <v>13110.7</v>
      </c>
      <c r="Z8963" s="8">
        <v>8825.42</v>
      </c>
      <c r="AA8963" s="8">
        <v>1467.43</v>
      </c>
      <c r="AB8963" s="8">
        <v>1392.64</v>
      </c>
      <c r="AC8963" s="16" t="e">
        <v>#N/A</v>
      </c>
      <c r="AD8963" s="16">
        <v>512.61</v>
      </c>
      <c r="AE8963" s="16">
        <v>700.1</v>
      </c>
    </row>
    <row r="8964" spans="4:31" x14ac:dyDescent="0.2">
      <c r="D8964" s="11">
        <v>41389</v>
      </c>
      <c r="E8964" s="8">
        <v>1451</v>
      </c>
      <c r="F8964" s="8">
        <v>1115.6400000000001</v>
      </c>
      <c r="G8964" s="8">
        <v>144359.98000000001</v>
      </c>
      <c r="H8964" s="8">
        <v>939.77</v>
      </c>
      <c r="I8964" s="8">
        <v>1479.66</v>
      </c>
      <c r="J8964" s="8">
        <v>1374.68</v>
      </c>
      <c r="K8964" s="8">
        <v>78629.67</v>
      </c>
      <c r="L8964" s="8">
        <v>8953.68</v>
      </c>
      <c r="M8964" s="8">
        <v>1451</v>
      </c>
      <c r="N8964" s="8">
        <v>2611.0700000000002</v>
      </c>
      <c r="O8964" s="8">
        <v>5441.61</v>
      </c>
      <c r="P8964" s="8">
        <v>14100818</v>
      </c>
      <c r="Q8964" s="8">
        <v>5329.6</v>
      </c>
      <c r="R8964" s="8">
        <v>42224.09</v>
      </c>
      <c r="S8964" s="8">
        <v>30347665</v>
      </c>
      <c r="T8964" s="8">
        <v>10048.61</v>
      </c>
      <c r="U8964" s="8">
        <v>1613838.26</v>
      </c>
      <c r="V8964" s="8">
        <v>1115.6400000000001</v>
      </c>
      <c r="W8964" s="8">
        <v>45160.56</v>
      </c>
      <c r="X8964" s="8">
        <v>1451</v>
      </c>
      <c r="Y8964" s="8">
        <v>13142.5</v>
      </c>
      <c r="Z8964" s="8">
        <v>8953.68</v>
      </c>
      <c r="AA8964" s="8">
        <v>1479.66</v>
      </c>
      <c r="AB8964" s="8">
        <v>1407.03</v>
      </c>
      <c r="AC8964" s="16" t="e">
        <v>#N/A</v>
      </c>
      <c r="AD8964" s="16">
        <v>516.77</v>
      </c>
      <c r="AE8964" s="16">
        <v>709.32</v>
      </c>
    </row>
    <row r="8965" spans="4:31" x14ac:dyDescent="0.2">
      <c r="D8965" s="11">
        <v>41390</v>
      </c>
      <c r="E8965" s="8">
        <v>1471.5</v>
      </c>
      <c r="F8965" s="8">
        <v>1129.58</v>
      </c>
      <c r="G8965" s="8">
        <v>143736.10999999999</v>
      </c>
      <c r="H8965" s="8">
        <v>949.88</v>
      </c>
      <c r="I8965" s="8">
        <v>1496.74</v>
      </c>
      <c r="J8965" s="8">
        <v>1385.71</v>
      </c>
      <c r="K8965" s="8">
        <v>80042.23</v>
      </c>
      <c r="L8965" s="8">
        <v>9071.7999999999993</v>
      </c>
      <c r="M8965" s="8">
        <v>1471.5</v>
      </c>
      <c r="N8965" s="8">
        <v>2643.55</v>
      </c>
      <c r="O8965" s="8">
        <v>5518.42</v>
      </c>
      <c r="P8965" s="8">
        <v>14303715.75</v>
      </c>
      <c r="Q8965" s="8">
        <v>5404.89</v>
      </c>
      <c r="R8965" s="8">
        <v>43240.02</v>
      </c>
      <c r="S8965" s="8">
        <v>30798495</v>
      </c>
      <c r="T8965" s="8">
        <v>10190.58</v>
      </c>
      <c r="U8965" s="8">
        <v>1636234.35</v>
      </c>
      <c r="V8965" s="8">
        <v>1129.58</v>
      </c>
      <c r="W8965" s="8">
        <v>45971.49</v>
      </c>
      <c r="X8965" s="8">
        <v>1471.5</v>
      </c>
      <c r="Y8965" s="8">
        <v>13433.03</v>
      </c>
      <c r="Z8965" s="8">
        <v>9071.7999999999993</v>
      </c>
      <c r="AA8965" s="8">
        <v>1496.74</v>
      </c>
      <c r="AB8965" s="8">
        <v>1430.52</v>
      </c>
      <c r="AC8965" s="16" t="e">
        <v>#N/A</v>
      </c>
      <c r="AD8965" s="16">
        <v>525.71</v>
      </c>
      <c r="AE8965" s="16">
        <v>719.92</v>
      </c>
    </row>
    <row r="8966" spans="4:31" x14ac:dyDescent="0.2">
      <c r="D8966" s="11">
        <v>41393</v>
      </c>
      <c r="E8966" s="8">
        <v>1467.5</v>
      </c>
      <c r="F8966" s="8">
        <v>1120.23</v>
      </c>
      <c r="G8966" s="8">
        <v>144035.12</v>
      </c>
      <c r="H8966" s="8">
        <v>947.17</v>
      </c>
      <c r="I8966" s="8">
        <v>1487.97</v>
      </c>
      <c r="J8966" s="8">
        <v>1374.75</v>
      </c>
      <c r="K8966" s="8">
        <v>79626.539999999994</v>
      </c>
      <c r="L8966" s="8">
        <v>9047.14</v>
      </c>
      <c r="M8966" s="8">
        <v>1467.5</v>
      </c>
      <c r="N8966" s="8">
        <v>2630.79</v>
      </c>
      <c r="O8966" s="8">
        <v>5503.42</v>
      </c>
      <c r="P8966" s="8">
        <v>14264833.75</v>
      </c>
      <c r="Q8966" s="8">
        <v>5390.42</v>
      </c>
      <c r="R8966" s="8">
        <v>43012.42</v>
      </c>
      <c r="S8966" s="8">
        <v>30714775</v>
      </c>
      <c r="T8966" s="8">
        <v>10176.01</v>
      </c>
      <c r="U8966" s="8">
        <v>1624962.46</v>
      </c>
      <c r="V8966" s="8">
        <v>1120.23</v>
      </c>
      <c r="W8966" s="8">
        <v>45376.93</v>
      </c>
      <c r="X8966" s="8">
        <v>1467.5</v>
      </c>
      <c r="Y8966" s="8">
        <v>13172.28</v>
      </c>
      <c r="Z8966" s="8">
        <v>9047.14</v>
      </c>
      <c r="AA8966" s="8">
        <v>1487.97</v>
      </c>
      <c r="AB8966" s="8">
        <v>1418.35</v>
      </c>
      <c r="AC8966" s="16" t="e">
        <v>#N/A</v>
      </c>
      <c r="AD8966" s="16">
        <v>520.28</v>
      </c>
      <c r="AE8966" s="16">
        <v>716.6</v>
      </c>
    </row>
    <row r="8967" spans="4:31" x14ac:dyDescent="0.2">
      <c r="D8967" s="11">
        <v>41394</v>
      </c>
      <c r="E8967" s="8">
        <v>1469</v>
      </c>
      <c r="F8967" s="8">
        <v>1114.23</v>
      </c>
      <c r="G8967" s="8">
        <v>143095.26999999999</v>
      </c>
      <c r="H8967" s="8">
        <v>943.85</v>
      </c>
      <c r="I8967" s="8">
        <v>1477.59</v>
      </c>
      <c r="J8967" s="8">
        <v>1364.63</v>
      </c>
      <c r="K8967" s="8">
        <v>79142.38</v>
      </c>
      <c r="L8967" s="8">
        <v>9056.3799999999992</v>
      </c>
      <c r="M8967" s="8">
        <v>1469</v>
      </c>
      <c r="N8967" s="8">
        <v>2634.58</v>
      </c>
      <c r="O8967" s="8">
        <v>5509.12</v>
      </c>
      <c r="P8967" s="8">
        <v>14282352.5</v>
      </c>
      <c r="Q8967" s="8">
        <v>5396.08</v>
      </c>
      <c r="R8967" s="8">
        <v>43115.14</v>
      </c>
      <c r="S8967" s="8">
        <v>30746170</v>
      </c>
      <c r="T8967" s="8">
        <v>10186.41</v>
      </c>
      <c r="U8967" s="8">
        <v>1617809.41</v>
      </c>
      <c r="V8967" s="8">
        <v>1114.23</v>
      </c>
      <c r="W8967" s="8">
        <v>45483.9</v>
      </c>
      <c r="X8967" s="8">
        <v>1469</v>
      </c>
      <c r="Y8967" s="8">
        <v>13195.15</v>
      </c>
      <c r="Z8967" s="8">
        <v>9056.3799999999992</v>
      </c>
      <c r="AA8967" s="8">
        <v>1477.59</v>
      </c>
      <c r="AB8967" s="8">
        <v>1415.15</v>
      </c>
      <c r="AC8967" s="16" t="e">
        <v>#N/A</v>
      </c>
      <c r="AD8967" s="16">
        <v>520.88</v>
      </c>
      <c r="AE8967" s="16">
        <v>715.18</v>
      </c>
    </row>
    <row r="8968" spans="4:31" x14ac:dyDescent="0.2">
      <c r="D8968" s="11">
        <v>41395</v>
      </c>
      <c r="E8968" s="8">
        <v>1454.75</v>
      </c>
      <c r="F8968" s="8">
        <v>1102.67</v>
      </c>
      <c r="G8968" s="8">
        <v>141612.62</v>
      </c>
      <c r="H8968" s="8">
        <v>935.44</v>
      </c>
      <c r="I8968" s="8">
        <v>1466.6</v>
      </c>
      <c r="J8968" s="8">
        <v>1349.79</v>
      </c>
      <c r="K8968" s="8">
        <v>78374.66</v>
      </c>
      <c r="L8968" s="8">
        <v>8968.5300000000007</v>
      </c>
      <c r="M8968" s="8">
        <v>1454.75</v>
      </c>
      <c r="N8968" s="8">
        <v>2606.1799999999998</v>
      </c>
      <c r="O8968" s="8">
        <v>5455.6</v>
      </c>
      <c r="P8968" s="8">
        <v>14143806.880000001</v>
      </c>
      <c r="Q8968" s="8">
        <v>5343.51</v>
      </c>
      <c r="R8968" s="8">
        <v>42696.9</v>
      </c>
      <c r="S8968" s="8">
        <v>30447917.5</v>
      </c>
      <c r="T8968" s="8">
        <v>10087.6</v>
      </c>
      <c r="U8968" s="8">
        <v>1602115.89</v>
      </c>
      <c r="V8968" s="8">
        <v>1102.67</v>
      </c>
      <c r="W8968" s="8">
        <v>45606.04</v>
      </c>
      <c r="X8968" s="8">
        <v>1454.75</v>
      </c>
      <c r="Y8968" s="8">
        <v>13153.99</v>
      </c>
      <c r="Z8968" s="8">
        <v>8968.5300000000007</v>
      </c>
      <c r="AA8968" s="8">
        <v>1466.6</v>
      </c>
      <c r="AB8968" s="8">
        <v>1413.96</v>
      </c>
      <c r="AC8968" s="16" t="e">
        <v>#N/A</v>
      </c>
      <c r="AD8968" s="16">
        <v>518.78</v>
      </c>
      <c r="AE8968" s="16">
        <v>707.98</v>
      </c>
    </row>
    <row r="8969" spans="4:31" x14ac:dyDescent="0.2">
      <c r="D8969" s="11">
        <v>41396</v>
      </c>
      <c r="E8969" s="8">
        <v>1469.25</v>
      </c>
      <c r="F8969" s="8">
        <v>1123.8800000000001</v>
      </c>
      <c r="G8969" s="8">
        <v>144015.87</v>
      </c>
      <c r="H8969" s="8">
        <v>947.2</v>
      </c>
      <c r="I8969" s="8">
        <v>1481.52</v>
      </c>
      <c r="J8969" s="8">
        <v>1372.06</v>
      </c>
      <c r="K8969" s="8">
        <v>79126.45</v>
      </c>
      <c r="L8969" s="8">
        <v>9044.7000000000007</v>
      </c>
      <c r="M8969" s="8">
        <v>1469.25</v>
      </c>
      <c r="N8969" s="8">
        <v>2634.81</v>
      </c>
      <c r="O8969" s="8">
        <v>5509.98</v>
      </c>
      <c r="P8969" s="8">
        <v>14306087.25</v>
      </c>
      <c r="Q8969" s="8">
        <v>5396.63</v>
      </c>
      <c r="R8969" s="8">
        <v>43240.02</v>
      </c>
      <c r="S8969" s="8">
        <v>30758748.75</v>
      </c>
      <c r="T8969" s="8">
        <v>10198.719999999999</v>
      </c>
      <c r="U8969" s="8">
        <v>1618452.05</v>
      </c>
      <c r="V8969" s="8">
        <v>1123.8800000000001</v>
      </c>
      <c r="W8969" s="8">
        <v>45829.95</v>
      </c>
      <c r="X8969" s="8">
        <v>1469.25</v>
      </c>
      <c r="Y8969" s="8">
        <v>13167.93</v>
      </c>
      <c r="Z8969" s="8">
        <v>9044.7000000000007</v>
      </c>
      <c r="AA8969" s="8">
        <v>1481.52</v>
      </c>
      <c r="AB8969" s="8">
        <v>1433.62</v>
      </c>
      <c r="AC8969" s="16" t="e">
        <v>#N/A</v>
      </c>
      <c r="AD8969" s="16">
        <v>522.16</v>
      </c>
      <c r="AE8969" s="16">
        <v>715.28</v>
      </c>
    </row>
    <row r="8970" spans="4:31" x14ac:dyDescent="0.2">
      <c r="D8970" s="11">
        <v>41397</v>
      </c>
      <c r="E8970" s="8">
        <v>1469.25</v>
      </c>
      <c r="F8970" s="8">
        <v>1120.1500000000001</v>
      </c>
      <c r="G8970" s="8">
        <v>145367.57999999999</v>
      </c>
      <c r="H8970" s="8">
        <v>943.7</v>
      </c>
      <c r="I8970" s="8">
        <v>1481.52</v>
      </c>
      <c r="J8970" s="8">
        <v>1372.87</v>
      </c>
      <c r="K8970" s="8">
        <v>79280.72</v>
      </c>
      <c r="L8970" s="8">
        <v>9044.11</v>
      </c>
      <c r="M8970" s="8">
        <v>1469.25</v>
      </c>
      <c r="N8970" s="8">
        <v>2638.11</v>
      </c>
      <c r="O8970" s="8">
        <v>5509.98</v>
      </c>
      <c r="P8970" s="8">
        <v>14302414.130000001</v>
      </c>
      <c r="Q8970" s="8">
        <v>5396.55</v>
      </c>
      <c r="R8970" s="8">
        <v>43482.43</v>
      </c>
      <c r="S8970" s="8">
        <v>30766095</v>
      </c>
      <c r="T8970" s="8">
        <v>10198.719999999999</v>
      </c>
      <c r="U8970" s="8">
        <v>1612061.03</v>
      </c>
      <c r="V8970" s="8">
        <v>1120.1500000000001</v>
      </c>
      <c r="W8970" s="8">
        <v>45561.43</v>
      </c>
      <c r="X8970" s="8">
        <v>1469.25</v>
      </c>
      <c r="Y8970" s="8">
        <v>13114.08</v>
      </c>
      <c r="Z8970" s="8">
        <v>9044.11</v>
      </c>
      <c r="AA8970" s="8">
        <v>1481.52</v>
      </c>
      <c r="AB8970" s="8">
        <v>1425.49</v>
      </c>
      <c r="AC8970" s="16" t="e">
        <v>#N/A</v>
      </c>
      <c r="AD8970" s="16">
        <v>520.52</v>
      </c>
      <c r="AE8970" s="16">
        <v>716.01</v>
      </c>
    </row>
    <row r="8971" spans="4:31" x14ac:dyDescent="0.2">
      <c r="D8971" s="11">
        <v>41400</v>
      </c>
      <c r="E8971" s="8">
        <v>1469.25</v>
      </c>
      <c r="F8971" s="8">
        <v>1125.3</v>
      </c>
      <c r="G8971" s="8">
        <v>145911.21</v>
      </c>
      <c r="H8971" s="8">
        <v>945.98</v>
      </c>
      <c r="I8971" s="8">
        <v>1482.25</v>
      </c>
      <c r="J8971" s="8">
        <v>1380.07</v>
      </c>
      <c r="K8971" s="8">
        <v>79670.070000000007</v>
      </c>
      <c r="L8971" s="8">
        <v>9060.42</v>
      </c>
      <c r="M8971" s="8">
        <v>1469.25</v>
      </c>
      <c r="N8971" s="8">
        <v>2642.22</v>
      </c>
      <c r="O8971" s="8">
        <v>5509.98</v>
      </c>
      <c r="P8971" s="8">
        <v>14302414.130000001</v>
      </c>
      <c r="Q8971" s="8">
        <v>5396.55</v>
      </c>
      <c r="R8971" s="8">
        <v>43482.43</v>
      </c>
      <c r="S8971" s="8">
        <v>30758748.75</v>
      </c>
      <c r="T8971" s="8">
        <v>10198.719999999999</v>
      </c>
      <c r="U8971" s="8">
        <v>1608020.59</v>
      </c>
      <c r="V8971" s="8">
        <v>1125.3</v>
      </c>
      <c r="W8971" s="8">
        <v>45700.28</v>
      </c>
      <c r="X8971" s="8">
        <v>1469.25</v>
      </c>
      <c r="Y8971" s="8">
        <v>13255.87</v>
      </c>
      <c r="Z8971" s="8">
        <v>9060.42</v>
      </c>
      <c r="AA8971" s="8">
        <v>1482.25</v>
      </c>
      <c r="AB8971" s="8">
        <v>1435.45</v>
      </c>
      <c r="AC8971" s="16" t="e">
        <v>#N/A</v>
      </c>
      <c r="AD8971" s="16">
        <v>523.01</v>
      </c>
      <c r="AE8971" s="16">
        <v>718.1</v>
      </c>
    </row>
    <row r="8972" spans="4:31" x14ac:dyDescent="0.2">
      <c r="D8972" s="11">
        <v>41401</v>
      </c>
      <c r="E8972" s="8">
        <v>1444.25</v>
      </c>
      <c r="F8972" s="8">
        <v>1103.75</v>
      </c>
      <c r="G8972" s="8">
        <v>143089.06</v>
      </c>
      <c r="H8972" s="8">
        <v>933.61</v>
      </c>
      <c r="I8972" s="8">
        <v>1451.33</v>
      </c>
      <c r="J8972" s="8">
        <v>1359.33</v>
      </c>
      <c r="K8972" s="8">
        <v>78126.679999999993</v>
      </c>
      <c r="L8972" s="8">
        <v>8888.06</v>
      </c>
      <c r="M8972" s="8">
        <v>1444.25</v>
      </c>
      <c r="N8972" s="8">
        <v>2596.2600000000002</v>
      </c>
      <c r="O8972" s="8">
        <v>5416.23</v>
      </c>
      <c r="P8972" s="8">
        <v>14059051.630000001</v>
      </c>
      <c r="Q8972" s="8">
        <v>5304.73</v>
      </c>
      <c r="R8972" s="8">
        <v>42728.12</v>
      </c>
      <c r="S8972" s="8">
        <v>30235373.75</v>
      </c>
      <c r="T8972" s="8">
        <v>10025.19</v>
      </c>
      <c r="U8972" s="8">
        <v>1576218.34</v>
      </c>
      <c r="V8972" s="8">
        <v>1103.75</v>
      </c>
      <c r="W8972" s="8">
        <v>44812.19</v>
      </c>
      <c r="X8972" s="8">
        <v>1444.25</v>
      </c>
      <c r="Y8972" s="8">
        <v>13042.3</v>
      </c>
      <c r="Z8972" s="8">
        <v>8888.06</v>
      </c>
      <c r="AA8972" s="8">
        <v>1451.33</v>
      </c>
      <c r="AB8972" s="8">
        <v>1420.6</v>
      </c>
      <c r="AC8972" s="16" t="e">
        <v>#N/A</v>
      </c>
      <c r="AD8972" s="16">
        <v>514.14</v>
      </c>
      <c r="AE8972" s="16">
        <v>704.84</v>
      </c>
    </row>
    <row r="8973" spans="4:31" x14ac:dyDescent="0.2">
      <c r="D8973" s="11">
        <v>41402</v>
      </c>
      <c r="E8973" s="8">
        <v>1468</v>
      </c>
      <c r="F8973" s="8">
        <v>1114.3599999999999</v>
      </c>
      <c r="G8973" s="8">
        <v>145067.75</v>
      </c>
      <c r="H8973" s="8">
        <v>943.11</v>
      </c>
      <c r="I8973" s="8">
        <v>1472.18</v>
      </c>
      <c r="J8973" s="8">
        <v>1373.39</v>
      </c>
      <c r="K8973" s="8">
        <v>79459.149999999994</v>
      </c>
      <c r="L8973" s="8">
        <v>9014.99</v>
      </c>
      <c r="M8973" s="8">
        <v>1468</v>
      </c>
      <c r="N8973" s="8">
        <v>2626.18</v>
      </c>
      <c r="O8973" s="8">
        <v>5505.29</v>
      </c>
      <c r="P8973" s="8">
        <v>14283640</v>
      </c>
      <c r="Q8973" s="8">
        <v>5391.96</v>
      </c>
      <c r="R8973" s="8">
        <v>43129.82</v>
      </c>
      <c r="S8973" s="8">
        <v>30732580</v>
      </c>
      <c r="T8973" s="8">
        <v>10201.719999999999</v>
      </c>
      <c r="U8973" s="8">
        <v>1594871.61</v>
      </c>
      <c r="V8973" s="8">
        <v>1114.3599999999999</v>
      </c>
      <c r="W8973" s="8">
        <v>45623.58</v>
      </c>
      <c r="X8973" s="8">
        <v>1468</v>
      </c>
      <c r="Y8973" s="8">
        <v>13227.78</v>
      </c>
      <c r="Z8973" s="8">
        <v>9014.99</v>
      </c>
      <c r="AA8973" s="8">
        <v>1472.18</v>
      </c>
      <c r="AB8973" s="8">
        <v>1440.13</v>
      </c>
      <c r="AC8973" s="16" t="e">
        <v>#N/A</v>
      </c>
      <c r="AD8973" s="16">
        <v>522.11</v>
      </c>
      <c r="AE8973" s="16">
        <v>715.09</v>
      </c>
    </row>
    <row r="8974" spans="4:31" x14ac:dyDescent="0.2">
      <c r="D8974" s="11">
        <v>41403</v>
      </c>
      <c r="E8974" s="8">
        <v>1465.5</v>
      </c>
      <c r="F8974" s="8">
        <v>1119.1300000000001</v>
      </c>
      <c r="G8974" s="8">
        <v>145531.47</v>
      </c>
      <c r="H8974" s="8">
        <v>945.67</v>
      </c>
      <c r="I8974" s="8">
        <v>1468.94</v>
      </c>
      <c r="J8974" s="8">
        <v>1378.67</v>
      </c>
      <c r="K8974" s="8">
        <v>79474.06</v>
      </c>
      <c r="L8974" s="8">
        <v>8984.83</v>
      </c>
      <c r="M8974" s="8">
        <v>1465.5</v>
      </c>
      <c r="N8974" s="8">
        <v>2630.35</v>
      </c>
      <c r="O8974" s="8">
        <v>5495.92</v>
      </c>
      <c r="P8974" s="8">
        <v>14259315</v>
      </c>
      <c r="Q8974" s="8">
        <v>5382.78</v>
      </c>
      <c r="R8974" s="8">
        <v>43166.28</v>
      </c>
      <c r="S8974" s="8">
        <v>30694897.5</v>
      </c>
      <c r="T8974" s="8">
        <v>10194.379999999999</v>
      </c>
      <c r="U8974" s="8">
        <v>1599080.18</v>
      </c>
      <c r="V8974" s="8">
        <v>1119.1300000000001</v>
      </c>
      <c r="W8974" s="8">
        <v>45703.81</v>
      </c>
      <c r="X8974" s="8">
        <v>1465.5</v>
      </c>
      <c r="Y8974" s="8">
        <v>13173.97</v>
      </c>
      <c r="Z8974" s="8">
        <v>8984.83</v>
      </c>
      <c r="AA8974" s="8">
        <v>1468.94</v>
      </c>
      <c r="AB8974" s="8">
        <v>1438.81</v>
      </c>
      <c r="AC8974" s="16" t="e">
        <v>#N/A</v>
      </c>
      <c r="AD8974" s="16">
        <v>521.17999999999995</v>
      </c>
      <c r="AE8974" s="16">
        <v>715.16</v>
      </c>
    </row>
    <row r="8975" spans="4:31" x14ac:dyDescent="0.2">
      <c r="D8975" s="11">
        <v>41404</v>
      </c>
      <c r="E8975" s="8">
        <v>1426.5</v>
      </c>
      <c r="F8975" s="8">
        <v>1099.68</v>
      </c>
      <c r="G8975" s="8">
        <v>145189.17000000001</v>
      </c>
      <c r="H8975" s="8">
        <v>929.04</v>
      </c>
      <c r="I8975" s="8">
        <v>1443.26</v>
      </c>
      <c r="J8975" s="8">
        <v>1365.59</v>
      </c>
      <c r="K8975" s="8">
        <v>78008.149999999994</v>
      </c>
      <c r="L8975" s="8">
        <v>8761.1299999999992</v>
      </c>
      <c r="M8975" s="8">
        <v>1426.5</v>
      </c>
      <c r="N8975" s="8">
        <v>2572.41</v>
      </c>
      <c r="O8975" s="8">
        <v>5349.66</v>
      </c>
      <c r="P8975" s="8">
        <v>13885551</v>
      </c>
      <c r="Q8975" s="8">
        <v>5239.46</v>
      </c>
      <c r="R8975" s="8">
        <v>42381.3</v>
      </c>
      <c r="S8975" s="8">
        <v>29870910</v>
      </c>
      <c r="T8975" s="8">
        <v>9923.09</v>
      </c>
      <c r="U8975" s="8">
        <v>1577922.84</v>
      </c>
      <c r="V8975" s="8">
        <v>1099.68</v>
      </c>
      <c r="W8975" s="8">
        <v>44817.06</v>
      </c>
      <c r="X8975" s="8">
        <v>1426.5</v>
      </c>
      <c r="Y8975" s="8">
        <v>12998.41</v>
      </c>
      <c r="Z8975" s="8">
        <v>8761.1299999999992</v>
      </c>
      <c r="AA8975" s="8">
        <v>1443.26</v>
      </c>
      <c r="AB8975" s="8">
        <v>1426.43</v>
      </c>
      <c r="AC8975" s="16" t="e">
        <v>#N/A</v>
      </c>
      <c r="AD8975" s="16">
        <v>511.32</v>
      </c>
      <c r="AE8975" s="16">
        <v>699.96</v>
      </c>
    </row>
    <row r="8976" spans="4:31" x14ac:dyDescent="0.2">
      <c r="D8976" s="11">
        <v>41407</v>
      </c>
      <c r="E8976" s="8">
        <v>1430.75</v>
      </c>
      <c r="F8976" s="8">
        <v>1102.06</v>
      </c>
      <c r="G8976" s="8">
        <v>145571.65</v>
      </c>
      <c r="H8976" s="8">
        <v>932.48</v>
      </c>
      <c r="I8976" s="8">
        <v>1445.84</v>
      </c>
      <c r="J8976" s="8">
        <v>1369.66</v>
      </c>
      <c r="K8976" s="8">
        <v>78405.08</v>
      </c>
      <c r="L8976" s="8">
        <v>8794.5300000000007</v>
      </c>
      <c r="M8976" s="8">
        <v>1430.75</v>
      </c>
      <c r="N8976" s="8">
        <v>2591.9499999999998</v>
      </c>
      <c r="O8976" s="8">
        <v>5365.6</v>
      </c>
      <c r="P8976" s="8">
        <v>13931928.130000001</v>
      </c>
      <c r="Q8976" s="8">
        <v>5255.14</v>
      </c>
      <c r="R8976" s="8">
        <v>42478.95</v>
      </c>
      <c r="S8976" s="8">
        <v>29958474.25</v>
      </c>
      <c r="T8976" s="8">
        <v>9964.39</v>
      </c>
      <c r="U8976" s="8">
        <v>1590600.33</v>
      </c>
      <c r="V8976" s="8">
        <v>1102.06</v>
      </c>
      <c r="W8976" s="8">
        <v>44863.65</v>
      </c>
      <c r="X8976" s="8">
        <v>1430.75</v>
      </c>
      <c r="Y8976" s="8">
        <v>13073.91</v>
      </c>
      <c r="Z8976" s="8">
        <v>8794.5300000000007</v>
      </c>
      <c r="AA8976" s="8">
        <v>1445.84</v>
      </c>
      <c r="AB8976" s="8">
        <v>1434.98</v>
      </c>
      <c r="AC8976" s="16" t="e">
        <v>#N/A</v>
      </c>
      <c r="AD8976" s="16">
        <v>513.26</v>
      </c>
      <c r="AE8976" s="16">
        <v>703.71</v>
      </c>
    </row>
    <row r="8977" spans="4:31" x14ac:dyDescent="0.2">
      <c r="D8977" s="11">
        <v>41408</v>
      </c>
      <c r="E8977" s="8">
        <v>1433.75</v>
      </c>
      <c r="F8977" s="8">
        <v>1104.71</v>
      </c>
      <c r="G8977" s="8">
        <v>146292.66</v>
      </c>
      <c r="H8977" s="8">
        <v>939.73</v>
      </c>
      <c r="I8977" s="8">
        <v>1456.62</v>
      </c>
      <c r="J8977" s="8">
        <v>1372.6</v>
      </c>
      <c r="K8977" s="8">
        <v>78547.98</v>
      </c>
      <c r="L8977" s="8">
        <v>8807.24</v>
      </c>
      <c r="M8977" s="8">
        <v>1433.75</v>
      </c>
      <c r="N8977" s="8">
        <v>2601.6799999999998</v>
      </c>
      <c r="O8977" s="8">
        <v>5376.85</v>
      </c>
      <c r="P8977" s="8">
        <v>13961140.630000001</v>
      </c>
      <c r="Q8977" s="8">
        <v>5266.16</v>
      </c>
      <c r="R8977" s="8">
        <v>42496.35</v>
      </c>
      <c r="S8977" s="8">
        <v>30022725</v>
      </c>
      <c r="T8977" s="8">
        <v>9985.2800000000007</v>
      </c>
      <c r="U8977" s="8">
        <v>1586659.3</v>
      </c>
      <c r="V8977" s="8">
        <v>1104.71</v>
      </c>
      <c r="W8977" s="8">
        <v>44912.56</v>
      </c>
      <c r="X8977" s="8">
        <v>1433.75</v>
      </c>
      <c r="Y8977" s="8">
        <v>13197.31</v>
      </c>
      <c r="Z8977" s="8">
        <v>8807.24</v>
      </c>
      <c r="AA8977" s="8">
        <v>1456.62</v>
      </c>
      <c r="AB8977" s="8">
        <v>1445.82</v>
      </c>
      <c r="AC8977" s="16" t="e">
        <v>#N/A</v>
      </c>
      <c r="AD8977" s="16">
        <v>515.51</v>
      </c>
      <c r="AE8977" s="16">
        <v>705.42</v>
      </c>
    </row>
    <row r="8978" spans="4:31" x14ac:dyDescent="0.2">
      <c r="D8978" s="11">
        <v>41409</v>
      </c>
      <c r="E8978" s="8">
        <v>1410</v>
      </c>
      <c r="F8978" s="8">
        <v>1096.25</v>
      </c>
      <c r="G8978" s="8">
        <v>144419.23000000001</v>
      </c>
      <c r="H8978" s="8">
        <v>926.08</v>
      </c>
      <c r="I8978" s="8">
        <v>1434.89</v>
      </c>
      <c r="J8978" s="8">
        <v>1364.46</v>
      </c>
      <c r="K8978" s="8">
        <v>77380.789999999994</v>
      </c>
      <c r="L8978" s="8">
        <v>8665.7199999999993</v>
      </c>
      <c r="M8978" s="8">
        <v>1410</v>
      </c>
      <c r="N8978" s="8">
        <v>2567.0500000000002</v>
      </c>
      <c r="O8978" s="8">
        <v>5287.92</v>
      </c>
      <c r="P8978" s="8">
        <v>13743975</v>
      </c>
      <c r="Q8978" s="8">
        <v>5178.93</v>
      </c>
      <c r="R8978" s="8">
        <v>41919.29</v>
      </c>
      <c r="S8978" s="8">
        <v>29525400</v>
      </c>
      <c r="T8978" s="8">
        <v>9826.36</v>
      </c>
      <c r="U8978" s="8">
        <v>1571656.36</v>
      </c>
      <c r="V8978" s="8">
        <v>1096.25</v>
      </c>
      <c r="W8978" s="8">
        <v>44385.74</v>
      </c>
      <c r="X8978" s="8">
        <v>1410</v>
      </c>
      <c r="Y8978" s="8">
        <v>13092.91</v>
      </c>
      <c r="Z8978" s="8">
        <v>8665.7199999999993</v>
      </c>
      <c r="AA8978" s="8">
        <v>1434.89</v>
      </c>
      <c r="AB8978" s="8">
        <v>1426.48</v>
      </c>
      <c r="AC8978" s="16" t="e">
        <v>#N/A</v>
      </c>
      <c r="AD8978" s="16">
        <v>509.02</v>
      </c>
      <c r="AE8978" s="16">
        <v>695.25</v>
      </c>
    </row>
    <row r="8979" spans="4:31" x14ac:dyDescent="0.2">
      <c r="D8979" s="11">
        <v>41410</v>
      </c>
      <c r="E8979" s="8">
        <v>1381</v>
      </c>
      <c r="F8979" s="8">
        <v>1069.1300000000001</v>
      </c>
      <c r="G8979" s="8">
        <v>140806.75</v>
      </c>
      <c r="H8979" s="8">
        <v>902.14</v>
      </c>
      <c r="I8979" s="8">
        <v>1402.89</v>
      </c>
      <c r="J8979" s="8">
        <v>1324.86</v>
      </c>
      <c r="K8979" s="8">
        <v>75685.69</v>
      </c>
      <c r="L8979" s="8">
        <v>8492.0400000000009</v>
      </c>
      <c r="M8979" s="8">
        <v>1381</v>
      </c>
      <c r="N8979" s="8">
        <v>2523.5700000000002</v>
      </c>
      <c r="O8979" s="8">
        <v>5179.03</v>
      </c>
      <c r="P8979" s="8">
        <v>13464750</v>
      </c>
      <c r="Q8979" s="8">
        <v>5072.41</v>
      </c>
      <c r="R8979" s="8">
        <v>41084.75</v>
      </c>
      <c r="S8979" s="8">
        <v>28918140</v>
      </c>
      <c r="T8979" s="8">
        <v>9633.7900000000009</v>
      </c>
      <c r="U8979" s="8">
        <v>1541886.5</v>
      </c>
      <c r="V8979" s="8">
        <v>1069.1300000000001</v>
      </c>
      <c r="W8979" s="8">
        <v>43263.13</v>
      </c>
      <c r="X8979" s="8">
        <v>1381</v>
      </c>
      <c r="Y8979" s="8">
        <v>12817.96</v>
      </c>
      <c r="Z8979" s="8">
        <v>8492.0400000000009</v>
      </c>
      <c r="AA8979" s="8">
        <v>1402.89</v>
      </c>
      <c r="AB8979" s="8">
        <v>1401.18</v>
      </c>
      <c r="AC8979" s="16" t="e">
        <v>#N/A</v>
      </c>
      <c r="AD8979" s="16">
        <v>498.15</v>
      </c>
      <c r="AE8979" s="16">
        <v>681.29</v>
      </c>
    </row>
    <row r="8980" spans="4:31" x14ac:dyDescent="0.2">
      <c r="D8980" s="11">
        <v>41411</v>
      </c>
      <c r="E8980" s="8">
        <v>1368.75</v>
      </c>
      <c r="F8980" s="8">
        <v>1067.3399999999999</v>
      </c>
      <c r="G8980" s="8">
        <v>140947.01999999999</v>
      </c>
      <c r="H8980" s="8">
        <v>900.97</v>
      </c>
      <c r="I8980" s="8">
        <v>1406.18</v>
      </c>
      <c r="J8980" s="8">
        <v>1331.59</v>
      </c>
      <c r="K8980" s="8">
        <v>75110.16</v>
      </c>
      <c r="L8980" s="8">
        <v>8406.7199999999993</v>
      </c>
      <c r="M8980" s="8">
        <v>1368.75</v>
      </c>
      <c r="N8980" s="8">
        <v>2519.3200000000002</v>
      </c>
      <c r="O8980" s="8">
        <v>5133.09</v>
      </c>
      <c r="P8980" s="8">
        <v>13352840.630000001</v>
      </c>
      <c r="Q8980" s="8">
        <v>5027.42</v>
      </c>
      <c r="R8980" s="8">
        <v>40754.519999999997</v>
      </c>
      <c r="S8980" s="8">
        <v>28723218.75</v>
      </c>
      <c r="T8980" s="8">
        <v>9548.33</v>
      </c>
      <c r="U8980" s="8">
        <v>1528209.38</v>
      </c>
      <c r="V8980" s="8">
        <v>1067.3399999999999</v>
      </c>
      <c r="W8980" s="8">
        <v>43011.59</v>
      </c>
      <c r="X8980" s="8">
        <v>1368.75</v>
      </c>
      <c r="Y8980" s="8">
        <v>12845.72</v>
      </c>
      <c r="Z8980" s="8">
        <v>8406.7199999999993</v>
      </c>
      <c r="AA8980" s="8">
        <v>1406.18</v>
      </c>
      <c r="AB8980" s="8">
        <v>1405.79</v>
      </c>
      <c r="AC8980" s="16" t="e">
        <v>#N/A</v>
      </c>
      <c r="AD8980" s="16">
        <v>496.19</v>
      </c>
      <c r="AE8980" s="16">
        <v>677.23</v>
      </c>
    </row>
    <row r="8981" spans="4:31" x14ac:dyDescent="0.2">
      <c r="D8981" s="11">
        <v>41414</v>
      </c>
      <c r="E8981" s="8">
        <v>1354.75</v>
      </c>
      <c r="F8981" s="8">
        <v>1053.75</v>
      </c>
      <c r="G8981" s="8">
        <v>138814.45000000001</v>
      </c>
      <c r="H8981" s="8">
        <v>890.05</v>
      </c>
      <c r="I8981" s="8">
        <v>1392.61</v>
      </c>
      <c r="J8981" s="8">
        <v>1311.47</v>
      </c>
      <c r="K8981" s="8">
        <v>74653.490000000005</v>
      </c>
      <c r="L8981" s="8">
        <v>8316.67</v>
      </c>
      <c r="M8981" s="8">
        <v>1354.75</v>
      </c>
      <c r="N8981" s="8">
        <v>2502.15</v>
      </c>
      <c r="O8981" s="8">
        <v>5080.72</v>
      </c>
      <c r="P8981" s="8">
        <v>13218973.130000001</v>
      </c>
      <c r="Q8981" s="8">
        <v>4976</v>
      </c>
      <c r="R8981" s="8">
        <v>40391.85</v>
      </c>
      <c r="S8981" s="8">
        <v>28440266.75</v>
      </c>
      <c r="T8981" s="8">
        <v>9458.7999999999993</v>
      </c>
      <c r="U8981" s="8">
        <v>1512917.06</v>
      </c>
      <c r="V8981" s="8">
        <v>1053.75</v>
      </c>
      <c r="W8981" s="8">
        <v>42349.48</v>
      </c>
      <c r="X8981" s="8">
        <v>1354.75</v>
      </c>
      <c r="Y8981" s="8">
        <v>12828.87</v>
      </c>
      <c r="Z8981" s="8">
        <v>8316.67</v>
      </c>
      <c r="AA8981" s="8">
        <v>1392.61</v>
      </c>
      <c r="AB8981" s="8">
        <v>1383.46</v>
      </c>
      <c r="AC8981" s="16" t="e">
        <v>#N/A</v>
      </c>
      <c r="AD8981" s="16">
        <v>491.38</v>
      </c>
      <c r="AE8981" s="16">
        <v>672.04</v>
      </c>
    </row>
    <row r="8982" spans="4:31" x14ac:dyDescent="0.2">
      <c r="D8982" s="11">
        <v>41415</v>
      </c>
      <c r="E8982" s="8">
        <v>1360.75</v>
      </c>
      <c r="F8982" s="8">
        <v>1057.0999999999999</v>
      </c>
      <c r="G8982" s="8">
        <v>139538.10999999999</v>
      </c>
      <c r="H8982" s="8">
        <v>898.69</v>
      </c>
      <c r="I8982" s="8">
        <v>1401.5</v>
      </c>
      <c r="J8982" s="8">
        <v>1321.29</v>
      </c>
      <c r="K8982" s="8">
        <v>75229.05</v>
      </c>
      <c r="L8982" s="8">
        <v>8349.02</v>
      </c>
      <c r="M8982" s="8">
        <v>1360.75</v>
      </c>
      <c r="N8982" s="8">
        <v>2515.41</v>
      </c>
      <c r="O8982" s="8">
        <v>5103.29</v>
      </c>
      <c r="P8982" s="8">
        <v>13284321.880000001</v>
      </c>
      <c r="Q8982" s="8">
        <v>4998.03</v>
      </c>
      <c r="R8982" s="8">
        <v>40536.730000000003</v>
      </c>
      <c r="S8982" s="8">
        <v>28575750</v>
      </c>
      <c r="T8982" s="8">
        <v>9499.4</v>
      </c>
      <c r="U8982" s="8">
        <v>1511384.96</v>
      </c>
      <c r="V8982" s="8">
        <v>1057.0999999999999</v>
      </c>
      <c r="W8982" s="8">
        <v>42566.98</v>
      </c>
      <c r="X8982" s="8">
        <v>1360.75</v>
      </c>
      <c r="Y8982" s="8">
        <v>13019.59</v>
      </c>
      <c r="Z8982" s="8">
        <v>8349.02</v>
      </c>
      <c r="AA8982" s="8">
        <v>1401.5</v>
      </c>
      <c r="AB8982" s="8">
        <v>1392.43</v>
      </c>
      <c r="AC8982" s="16" t="e">
        <v>#N/A</v>
      </c>
      <c r="AD8982" s="16">
        <v>495.14</v>
      </c>
      <c r="AE8982" s="16">
        <v>676</v>
      </c>
    </row>
    <row r="8983" spans="4:31" x14ac:dyDescent="0.2">
      <c r="D8983" s="11">
        <v>41416</v>
      </c>
      <c r="E8983" s="8">
        <v>1408.5</v>
      </c>
      <c r="F8983" s="8">
        <v>1093.8499999999999</v>
      </c>
      <c r="G8983" s="8">
        <v>145786.78</v>
      </c>
      <c r="H8983" s="8">
        <v>936.28</v>
      </c>
      <c r="I8983" s="8">
        <v>1455.75</v>
      </c>
      <c r="J8983" s="8">
        <v>1379.77</v>
      </c>
      <c r="K8983" s="8">
        <v>78258.02</v>
      </c>
      <c r="L8983" s="8">
        <v>8635.65</v>
      </c>
      <c r="M8983" s="8">
        <v>1408.5</v>
      </c>
      <c r="N8983" s="8">
        <v>2603.19</v>
      </c>
      <c r="O8983" s="8">
        <v>5282.16</v>
      </c>
      <c r="P8983" s="8">
        <v>13754706.75</v>
      </c>
      <c r="Q8983" s="8">
        <v>5173.42</v>
      </c>
      <c r="R8983" s="8">
        <v>41973.279999999999</v>
      </c>
      <c r="S8983" s="8">
        <v>29578500</v>
      </c>
      <c r="T8983" s="8">
        <v>9834.08</v>
      </c>
      <c r="U8983" s="8">
        <v>1568892.94</v>
      </c>
      <c r="V8983" s="8">
        <v>1093.8499999999999</v>
      </c>
      <c r="W8983" s="8">
        <v>44073.35</v>
      </c>
      <c r="X8983" s="8">
        <v>1408.5</v>
      </c>
      <c r="Y8983" s="8">
        <v>13500.89</v>
      </c>
      <c r="Z8983" s="8">
        <v>8635.65</v>
      </c>
      <c r="AA8983" s="8">
        <v>1455.75</v>
      </c>
      <c r="AB8983" s="8">
        <v>1455.29</v>
      </c>
      <c r="AC8983" s="16" t="e">
        <v>#N/A</v>
      </c>
      <c r="AD8983" s="16">
        <v>513.32000000000005</v>
      </c>
      <c r="AE8983" s="16">
        <v>701.01</v>
      </c>
    </row>
    <row r="8984" spans="4:31" x14ac:dyDescent="0.2">
      <c r="D8984" s="11">
        <v>41417</v>
      </c>
      <c r="E8984" s="8">
        <v>1380.5</v>
      </c>
      <c r="F8984" s="8">
        <v>1069.99</v>
      </c>
      <c r="G8984" s="8">
        <v>140031.01</v>
      </c>
      <c r="H8984" s="8">
        <v>916.42</v>
      </c>
      <c r="I8984" s="8">
        <v>1427.78</v>
      </c>
      <c r="J8984" s="8">
        <v>1338.46</v>
      </c>
      <c r="K8984" s="8">
        <v>76811.02</v>
      </c>
      <c r="L8984" s="8">
        <v>8467.99</v>
      </c>
      <c r="M8984" s="8">
        <v>1380.5</v>
      </c>
      <c r="N8984" s="8">
        <v>2555.44</v>
      </c>
      <c r="O8984" s="8">
        <v>5177.1499999999996</v>
      </c>
      <c r="P8984" s="8">
        <v>13489555.75</v>
      </c>
      <c r="Q8984" s="8">
        <v>5070.58</v>
      </c>
      <c r="R8984" s="8">
        <v>41318.35</v>
      </c>
      <c r="S8984" s="8">
        <v>28990500</v>
      </c>
      <c r="T8984" s="8">
        <v>9638.58</v>
      </c>
      <c r="U8984" s="8">
        <v>1557997.72</v>
      </c>
      <c r="V8984" s="8">
        <v>1069.99</v>
      </c>
      <c r="W8984" s="8">
        <v>43354.6</v>
      </c>
      <c r="X8984" s="8">
        <v>1380.5</v>
      </c>
      <c r="Y8984" s="8">
        <v>13211.25</v>
      </c>
      <c r="Z8984" s="8">
        <v>8467.99</v>
      </c>
      <c r="AA8984" s="8">
        <v>1427.78</v>
      </c>
      <c r="AB8984" s="8">
        <v>1422.54</v>
      </c>
      <c r="AC8984" s="16" t="e">
        <v>#N/A</v>
      </c>
      <c r="AD8984" s="16">
        <v>503.2</v>
      </c>
      <c r="AE8984" s="16">
        <v>687.79</v>
      </c>
    </row>
    <row r="8985" spans="4:31" x14ac:dyDescent="0.2">
      <c r="D8985" s="11">
        <v>41418</v>
      </c>
      <c r="E8985" s="8">
        <v>1390.25</v>
      </c>
      <c r="F8985" s="8">
        <v>1075.17</v>
      </c>
      <c r="G8985" s="8">
        <v>140672.44</v>
      </c>
      <c r="H8985" s="8">
        <v>918.32</v>
      </c>
      <c r="I8985" s="8">
        <v>1435.36</v>
      </c>
      <c r="J8985" s="8">
        <v>1335.75</v>
      </c>
      <c r="K8985" s="8">
        <v>77304.850000000006</v>
      </c>
      <c r="L8985" s="8">
        <v>8524.4599999999991</v>
      </c>
      <c r="M8985" s="8">
        <v>1390.25</v>
      </c>
      <c r="N8985" s="8">
        <v>2566.8200000000002</v>
      </c>
      <c r="O8985" s="8">
        <v>5213.71</v>
      </c>
      <c r="P8985" s="8">
        <v>13586218.130000001</v>
      </c>
      <c r="Q8985" s="8">
        <v>5106.3900000000003</v>
      </c>
      <c r="R8985" s="8">
        <v>41610.17</v>
      </c>
      <c r="S8985" s="8">
        <v>29195250</v>
      </c>
      <c r="T8985" s="8">
        <v>9706.66</v>
      </c>
      <c r="U8985" s="8">
        <v>1567159.31</v>
      </c>
      <c r="V8985" s="8">
        <v>1075.17</v>
      </c>
      <c r="W8985" s="8">
        <v>43555.13</v>
      </c>
      <c r="X8985" s="8">
        <v>1390.25</v>
      </c>
      <c r="Y8985" s="8">
        <v>13289.05</v>
      </c>
      <c r="Z8985" s="8">
        <v>8524.4599999999991</v>
      </c>
      <c r="AA8985" s="8">
        <v>1435.36</v>
      </c>
      <c r="AB8985" s="8">
        <v>1436.58</v>
      </c>
      <c r="AC8985" s="16" t="e">
        <v>#N/A</v>
      </c>
      <c r="AD8985" s="16">
        <v>506.43</v>
      </c>
      <c r="AE8985" s="16">
        <v>691.8</v>
      </c>
    </row>
    <row r="8986" spans="4:31" x14ac:dyDescent="0.2">
      <c r="D8986" s="11">
        <v>41421</v>
      </c>
      <c r="E8986" s="8">
        <v>1390.25</v>
      </c>
      <c r="F8986" s="8">
        <v>1074.47</v>
      </c>
      <c r="G8986" s="8">
        <v>140519.51</v>
      </c>
      <c r="H8986" s="8">
        <v>920.6</v>
      </c>
      <c r="I8986" s="8">
        <v>1434.95</v>
      </c>
      <c r="J8986" s="8">
        <v>1337.91</v>
      </c>
      <c r="K8986" s="8">
        <v>77242.289999999994</v>
      </c>
      <c r="L8986" s="8">
        <v>8509.86</v>
      </c>
      <c r="M8986" s="8">
        <v>1390.25</v>
      </c>
      <c r="N8986" s="8">
        <v>2564.87</v>
      </c>
      <c r="O8986" s="8">
        <v>5213.71</v>
      </c>
      <c r="P8986" s="8">
        <v>13610547.5</v>
      </c>
      <c r="Q8986" s="8">
        <v>5106.6000000000004</v>
      </c>
      <c r="R8986" s="8">
        <v>41519.800000000003</v>
      </c>
      <c r="S8986" s="8">
        <v>29195250</v>
      </c>
      <c r="T8986" s="8">
        <v>9706.66</v>
      </c>
      <c r="U8986" s="8">
        <v>1560312.26</v>
      </c>
      <c r="V8986" s="8">
        <v>1074.47</v>
      </c>
      <c r="W8986" s="8">
        <v>43596.5</v>
      </c>
      <c r="X8986" s="8">
        <v>1390.25</v>
      </c>
      <c r="Y8986" s="8">
        <v>13369.89</v>
      </c>
      <c r="Z8986" s="8">
        <v>8509.86</v>
      </c>
      <c r="AA8986" s="8">
        <v>1434.95</v>
      </c>
      <c r="AB8986" s="8">
        <v>1442.39</v>
      </c>
      <c r="AC8986" s="16" t="e">
        <v>#N/A</v>
      </c>
      <c r="AD8986" s="16">
        <v>507.48</v>
      </c>
      <c r="AE8986" s="16">
        <v>691.22</v>
      </c>
    </row>
    <row r="8987" spans="4:31" x14ac:dyDescent="0.2">
      <c r="D8987" s="11">
        <v>41422</v>
      </c>
      <c r="E8987" s="8">
        <v>1376.5</v>
      </c>
      <c r="F8987" s="8">
        <v>1070.75</v>
      </c>
      <c r="G8987" s="8">
        <v>140884.76</v>
      </c>
      <c r="H8987" s="8">
        <v>915.5</v>
      </c>
      <c r="I8987" s="8">
        <v>1429.7</v>
      </c>
      <c r="J8987" s="8">
        <v>1343.46</v>
      </c>
      <c r="K8987" s="8">
        <v>76980.75</v>
      </c>
      <c r="L8987" s="8">
        <v>8426.24</v>
      </c>
      <c r="M8987" s="8">
        <v>1376.5</v>
      </c>
      <c r="N8987" s="8">
        <v>2559.46</v>
      </c>
      <c r="O8987" s="8">
        <v>5162.1499999999996</v>
      </c>
      <c r="P8987" s="8">
        <v>13479376.25</v>
      </c>
      <c r="Q8987" s="8">
        <v>5055.88</v>
      </c>
      <c r="R8987" s="8">
        <v>41315.65</v>
      </c>
      <c r="S8987" s="8">
        <v>28903747</v>
      </c>
      <c r="T8987" s="8">
        <v>9609.35</v>
      </c>
      <c r="U8987" s="8">
        <v>1551108.82</v>
      </c>
      <c r="V8987" s="8">
        <v>1070.75</v>
      </c>
      <c r="W8987" s="8">
        <v>43339.08</v>
      </c>
      <c r="X8987" s="8">
        <v>1376.5</v>
      </c>
      <c r="Y8987" s="8">
        <v>13461.83</v>
      </c>
      <c r="Z8987" s="8">
        <v>8426.24</v>
      </c>
      <c r="AA8987" s="8">
        <v>1429.7</v>
      </c>
      <c r="AB8987" s="8">
        <v>1430.06</v>
      </c>
      <c r="AC8987" s="16" t="e">
        <v>#N/A</v>
      </c>
      <c r="AD8987" s="16">
        <v>505.42</v>
      </c>
      <c r="AE8987" s="16">
        <v>688.09</v>
      </c>
    </row>
    <row r="8988" spans="4:31" x14ac:dyDescent="0.2">
      <c r="D8988" s="11">
        <v>41423</v>
      </c>
      <c r="E8988" s="8">
        <v>1382.5</v>
      </c>
      <c r="F8988" s="8">
        <v>1066.17</v>
      </c>
      <c r="G8988" s="8">
        <v>139514.98000000001</v>
      </c>
      <c r="H8988" s="8">
        <v>914.59</v>
      </c>
      <c r="I8988" s="8">
        <v>1437.25</v>
      </c>
      <c r="J8988" s="8">
        <v>1328.58</v>
      </c>
      <c r="K8988" s="8">
        <v>77675.759999999995</v>
      </c>
      <c r="L8988" s="8">
        <v>8470.16</v>
      </c>
      <c r="M8988" s="8">
        <v>1382.5</v>
      </c>
      <c r="N8988" s="8">
        <v>2572.14</v>
      </c>
      <c r="O8988" s="8">
        <v>5184.6499999999996</v>
      </c>
      <c r="P8988" s="8">
        <v>13551956.25</v>
      </c>
      <c r="Q8988" s="8">
        <v>5077.92</v>
      </c>
      <c r="R8988" s="8">
        <v>41751.5</v>
      </c>
      <c r="S8988" s="8">
        <v>29043560</v>
      </c>
      <c r="T8988" s="8">
        <v>9653.3700000000008</v>
      </c>
      <c r="U8988" s="8">
        <v>1566234.12</v>
      </c>
      <c r="V8988" s="8">
        <v>1066.17</v>
      </c>
      <c r="W8988" s="8">
        <v>43614.400000000001</v>
      </c>
      <c r="X8988" s="8">
        <v>1382.5</v>
      </c>
      <c r="Y8988" s="8">
        <v>13530.53</v>
      </c>
      <c r="Z8988" s="8">
        <v>8470.16</v>
      </c>
      <c r="AA8988" s="8">
        <v>1437.25</v>
      </c>
      <c r="AB8988" s="8">
        <v>1435.99</v>
      </c>
      <c r="AC8988" s="16" t="e">
        <v>#N/A</v>
      </c>
      <c r="AD8988" s="16">
        <v>508.03</v>
      </c>
      <c r="AE8988" s="16">
        <v>692.35</v>
      </c>
    </row>
    <row r="8989" spans="4:31" x14ac:dyDescent="0.2">
      <c r="D8989" s="11">
        <v>41424</v>
      </c>
      <c r="E8989" s="8">
        <v>1413.5</v>
      </c>
      <c r="F8989" s="8">
        <v>1082.77</v>
      </c>
      <c r="G8989" s="8">
        <v>142657.47</v>
      </c>
      <c r="H8989" s="8">
        <v>928.96</v>
      </c>
      <c r="I8989" s="8">
        <v>1455.69</v>
      </c>
      <c r="J8989" s="8">
        <v>1348.05</v>
      </c>
      <c r="K8989" s="8">
        <v>79502.3</v>
      </c>
      <c r="L8989" s="8">
        <v>8666.0300000000007</v>
      </c>
      <c r="M8989" s="8">
        <v>1413.5</v>
      </c>
      <c r="N8989" s="8">
        <v>2650.38</v>
      </c>
      <c r="O8989" s="8">
        <v>5300.91</v>
      </c>
      <c r="P8989" s="8">
        <v>13859367.5</v>
      </c>
      <c r="Q8989" s="8">
        <v>5191.78</v>
      </c>
      <c r="R8989" s="8">
        <v>42645.29</v>
      </c>
      <c r="S8989" s="8">
        <v>29694808</v>
      </c>
      <c r="T8989" s="8">
        <v>9871.5300000000007</v>
      </c>
      <c r="U8989" s="8">
        <v>1593650.51</v>
      </c>
      <c r="V8989" s="8">
        <v>1082.77</v>
      </c>
      <c r="W8989" s="8">
        <v>44863.07</v>
      </c>
      <c r="X8989" s="8">
        <v>1413.5</v>
      </c>
      <c r="Y8989" s="8">
        <v>14122.99</v>
      </c>
      <c r="Z8989" s="8">
        <v>8666.0300000000007</v>
      </c>
      <c r="AA8989" s="8">
        <v>1455.69</v>
      </c>
      <c r="AB8989" s="8">
        <v>1458.65</v>
      </c>
      <c r="AC8989" s="16" t="e">
        <v>#N/A</v>
      </c>
      <c r="AD8989" s="16">
        <v>522.92999999999995</v>
      </c>
      <c r="AE8989" s="16">
        <v>709.79</v>
      </c>
    </row>
    <row r="8990" spans="4:31" x14ac:dyDescent="0.2">
      <c r="D8990" s="11">
        <v>41425</v>
      </c>
      <c r="E8990" s="8">
        <v>1394.5</v>
      </c>
      <c r="F8990" s="8">
        <v>1076</v>
      </c>
      <c r="G8990" s="8">
        <v>140809.62</v>
      </c>
      <c r="H8990" s="8">
        <v>919.79</v>
      </c>
      <c r="I8990" s="8">
        <v>1441.28</v>
      </c>
      <c r="J8990" s="8">
        <v>1338.16</v>
      </c>
      <c r="K8990" s="8">
        <v>78768.31</v>
      </c>
      <c r="L8990" s="8">
        <v>8554.56</v>
      </c>
      <c r="M8990" s="8">
        <v>1394.5</v>
      </c>
      <c r="N8990" s="8">
        <v>2616.36</v>
      </c>
      <c r="O8990" s="8">
        <v>5229.6499999999996</v>
      </c>
      <c r="P8990" s="8">
        <v>13659127.5</v>
      </c>
      <c r="Q8990" s="8">
        <v>5121.93</v>
      </c>
      <c r="R8990" s="8">
        <v>42218.48</v>
      </c>
      <c r="S8990" s="8">
        <v>29302628.5</v>
      </c>
      <c r="T8990" s="8">
        <v>9738.84</v>
      </c>
      <c r="U8990" s="8">
        <v>1575366.58</v>
      </c>
      <c r="V8990" s="8">
        <v>1076</v>
      </c>
      <c r="W8990" s="8">
        <v>44535.1</v>
      </c>
      <c r="X8990" s="8">
        <v>1394.5</v>
      </c>
      <c r="Y8990" s="8">
        <v>14028.32</v>
      </c>
      <c r="Z8990" s="8">
        <v>8554.56</v>
      </c>
      <c r="AA8990" s="8">
        <v>1441.28</v>
      </c>
      <c r="AB8990" s="8">
        <v>1454.5</v>
      </c>
      <c r="AC8990" s="16" t="e">
        <v>#N/A</v>
      </c>
      <c r="AD8990" s="16">
        <v>518.35</v>
      </c>
      <c r="AE8990" s="16">
        <v>701.87</v>
      </c>
    </row>
    <row r="8991" spans="4:31" x14ac:dyDescent="0.2">
      <c r="D8991" s="11">
        <v>41428</v>
      </c>
      <c r="E8991" s="8">
        <v>1402.5</v>
      </c>
      <c r="F8991" s="8">
        <v>1076.4000000000001</v>
      </c>
      <c r="G8991" s="8">
        <v>139639.89000000001</v>
      </c>
      <c r="H8991" s="8">
        <v>916.85</v>
      </c>
      <c r="I8991" s="8">
        <v>1450.96</v>
      </c>
      <c r="J8991" s="8">
        <v>1337.56</v>
      </c>
      <c r="K8991" s="8">
        <v>79661.98</v>
      </c>
      <c r="L8991" s="8">
        <v>8599.7099999999991</v>
      </c>
      <c r="M8991" s="8">
        <v>1402.5</v>
      </c>
      <c r="N8991" s="8">
        <v>2650.65</v>
      </c>
      <c r="O8991" s="8">
        <v>5259.79</v>
      </c>
      <c r="P8991" s="8">
        <v>13751512.5</v>
      </c>
      <c r="Q8991" s="8">
        <v>5151.38</v>
      </c>
      <c r="R8991" s="8">
        <v>42734.16</v>
      </c>
      <c r="S8991" s="8">
        <v>29459512.5</v>
      </c>
      <c r="T8991" s="8">
        <v>9796.81</v>
      </c>
      <c r="U8991" s="8">
        <v>1582089.85</v>
      </c>
      <c r="V8991" s="8">
        <v>1076.4000000000001</v>
      </c>
      <c r="W8991" s="8">
        <v>44773.04</v>
      </c>
      <c r="X8991" s="8">
        <v>1402.5</v>
      </c>
      <c r="Y8991" s="8">
        <v>13834.33</v>
      </c>
      <c r="Z8991" s="8">
        <v>8599.7099999999991</v>
      </c>
      <c r="AA8991" s="8">
        <v>1450.96</v>
      </c>
      <c r="AB8991" s="8">
        <v>1444.31</v>
      </c>
      <c r="AC8991" s="16" t="e">
        <v>#N/A</v>
      </c>
      <c r="AD8991" s="16">
        <v>517.52</v>
      </c>
      <c r="AE8991" s="16">
        <v>708.93</v>
      </c>
    </row>
    <row r="8992" spans="4:31" x14ac:dyDescent="0.2">
      <c r="D8992" s="11">
        <v>41429</v>
      </c>
      <c r="E8992" s="8">
        <v>1399.5</v>
      </c>
      <c r="F8992" s="8">
        <v>1070.6500000000001</v>
      </c>
      <c r="G8992" s="8">
        <v>140152.91</v>
      </c>
      <c r="H8992" s="8">
        <v>915.1</v>
      </c>
      <c r="I8992" s="8">
        <v>1447.71</v>
      </c>
      <c r="J8992" s="8">
        <v>1327.99</v>
      </c>
      <c r="K8992" s="8">
        <v>78994.77</v>
      </c>
      <c r="L8992" s="8">
        <v>8576.9699999999993</v>
      </c>
      <c r="M8992" s="8">
        <v>1399.5</v>
      </c>
      <c r="N8992" s="8">
        <v>2622.1</v>
      </c>
      <c r="O8992" s="8">
        <v>5248.4</v>
      </c>
      <c r="P8992" s="8">
        <v>13715100</v>
      </c>
      <c r="Q8992" s="8">
        <v>5140.3599999999997</v>
      </c>
      <c r="R8992" s="8">
        <v>42558.78</v>
      </c>
      <c r="S8992" s="8">
        <v>29400696</v>
      </c>
      <c r="T8992" s="8">
        <v>9775.86</v>
      </c>
      <c r="U8992" s="8">
        <v>1570518.83</v>
      </c>
      <c r="V8992" s="8">
        <v>1070.6500000000001</v>
      </c>
      <c r="W8992" s="8">
        <v>44689.53</v>
      </c>
      <c r="X8992" s="8">
        <v>1399.5</v>
      </c>
      <c r="Y8992" s="8">
        <v>13614.34</v>
      </c>
      <c r="Z8992" s="8">
        <v>8576.9699999999993</v>
      </c>
      <c r="AA8992" s="8">
        <v>1447.71</v>
      </c>
      <c r="AB8992" s="8">
        <v>1451.24</v>
      </c>
      <c r="AC8992" s="16" t="e">
        <v>#N/A</v>
      </c>
      <c r="AD8992" s="16">
        <v>514.76</v>
      </c>
      <c r="AE8992" s="16">
        <v>703.53</v>
      </c>
    </row>
    <row r="8993" spans="4:31" x14ac:dyDescent="0.2">
      <c r="D8993" s="11">
        <v>41430</v>
      </c>
      <c r="E8993" s="8">
        <v>1404</v>
      </c>
      <c r="F8993" s="8">
        <v>1072.9000000000001</v>
      </c>
      <c r="G8993" s="8">
        <v>139361.03</v>
      </c>
      <c r="H8993" s="8">
        <v>912.22</v>
      </c>
      <c r="I8993" s="8">
        <v>1455.32</v>
      </c>
      <c r="J8993" s="8">
        <v>1324.67</v>
      </c>
      <c r="K8993" s="8">
        <v>79708.58</v>
      </c>
      <c r="L8993" s="8">
        <v>8603.43</v>
      </c>
      <c r="M8993" s="8">
        <v>1404</v>
      </c>
      <c r="N8993" s="8">
        <v>2652.02</v>
      </c>
      <c r="O8993" s="8">
        <v>5265.42</v>
      </c>
      <c r="P8993" s="8">
        <v>13748670</v>
      </c>
      <c r="Q8993" s="8">
        <v>5156.8900000000003</v>
      </c>
      <c r="R8993" s="8">
        <v>42878.15</v>
      </c>
      <c r="S8993" s="8">
        <v>29509272</v>
      </c>
      <c r="T8993" s="8">
        <v>9810.24</v>
      </c>
      <c r="U8993" s="8">
        <v>1566653.19</v>
      </c>
      <c r="V8993" s="8">
        <v>1072.9000000000001</v>
      </c>
      <c r="W8993" s="8">
        <v>45127.71</v>
      </c>
      <c r="X8993" s="8">
        <v>1404</v>
      </c>
      <c r="Y8993" s="8">
        <v>14039.65</v>
      </c>
      <c r="Z8993" s="8">
        <v>8603.43</v>
      </c>
      <c r="AA8993" s="8">
        <v>1455.32</v>
      </c>
      <c r="AB8993" s="8">
        <v>1473.94</v>
      </c>
      <c r="AC8993" s="16" t="e">
        <v>#N/A</v>
      </c>
      <c r="AD8993" s="16">
        <v>522.04</v>
      </c>
      <c r="AE8993" s="16">
        <v>709.23</v>
      </c>
    </row>
    <row r="8994" spans="4:31" x14ac:dyDescent="0.2">
      <c r="D8994" s="11">
        <v>41431</v>
      </c>
      <c r="E8994" s="8">
        <v>1400</v>
      </c>
      <c r="F8994" s="8">
        <v>1061.05</v>
      </c>
      <c r="G8994" s="8">
        <v>137725</v>
      </c>
      <c r="H8994" s="8">
        <v>901.83</v>
      </c>
      <c r="I8994" s="8">
        <v>1444.45</v>
      </c>
      <c r="J8994" s="8">
        <v>1308.79</v>
      </c>
      <c r="K8994" s="8">
        <v>79646</v>
      </c>
      <c r="L8994" s="8">
        <v>8590.68</v>
      </c>
      <c r="M8994" s="8">
        <v>1400</v>
      </c>
      <c r="N8994" s="8">
        <v>2654.61</v>
      </c>
      <c r="O8994" s="8">
        <v>5250.42</v>
      </c>
      <c r="P8994" s="8">
        <v>13709500</v>
      </c>
      <c r="Q8994" s="8">
        <v>5142.13</v>
      </c>
      <c r="R8994" s="8">
        <v>42839.99</v>
      </c>
      <c r="S8994" s="8">
        <v>29418200</v>
      </c>
      <c r="T8994" s="8">
        <v>9784.5300000000007</v>
      </c>
      <c r="U8994" s="8">
        <v>1562189.8</v>
      </c>
      <c r="V8994" s="8">
        <v>1061.05</v>
      </c>
      <c r="W8994" s="8">
        <v>45135.99</v>
      </c>
      <c r="X8994" s="8">
        <v>1400</v>
      </c>
      <c r="Y8994" s="8">
        <v>13988.45</v>
      </c>
      <c r="Z8994" s="8">
        <v>8590.68</v>
      </c>
      <c r="AA8994" s="8">
        <v>1444.45</v>
      </c>
      <c r="AB8994" s="8">
        <v>1469.28</v>
      </c>
      <c r="AC8994" s="16" t="e">
        <v>#N/A</v>
      </c>
      <c r="AD8994" s="16">
        <v>520.91</v>
      </c>
      <c r="AE8994" s="16">
        <v>708.56</v>
      </c>
    </row>
    <row r="8995" spans="4:31" x14ac:dyDescent="0.2">
      <c r="D8995" s="11">
        <v>41432</v>
      </c>
      <c r="E8995" s="8">
        <v>1386</v>
      </c>
      <c r="F8995" s="8">
        <v>1048.3699999999999</v>
      </c>
      <c r="G8995" s="8">
        <v>134975.6</v>
      </c>
      <c r="H8995" s="8">
        <v>891.98</v>
      </c>
      <c r="I8995" s="8">
        <v>1414.76</v>
      </c>
      <c r="J8995" s="8">
        <v>1295.98</v>
      </c>
      <c r="K8995" s="8">
        <v>79105.95</v>
      </c>
      <c r="L8995" s="8">
        <v>8501.0300000000007</v>
      </c>
      <c r="M8995" s="8">
        <v>1386</v>
      </c>
      <c r="N8995" s="8">
        <v>2602.0100000000002</v>
      </c>
      <c r="O8995" s="8">
        <v>5197.8500000000004</v>
      </c>
      <c r="P8995" s="8">
        <v>13589730</v>
      </c>
      <c r="Q8995" s="8">
        <v>5090.6400000000003</v>
      </c>
      <c r="R8995" s="8">
        <v>42453.17</v>
      </c>
      <c r="S8995" s="8">
        <v>29130948</v>
      </c>
      <c r="T8995" s="8">
        <v>9686.68</v>
      </c>
      <c r="U8995" s="8">
        <v>1548265.88</v>
      </c>
      <c r="V8995" s="8">
        <v>1048.3699999999999</v>
      </c>
      <c r="W8995" s="8">
        <v>44643.05</v>
      </c>
      <c r="X8995" s="8">
        <v>1386</v>
      </c>
      <c r="Y8995" s="8">
        <v>13793.19</v>
      </c>
      <c r="Z8995" s="8">
        <v>8501.0300000000007</v>
      </c>
      <c r="AA8995" s="8">
        <v>1414.76</v>
      </c>
      <c r="AB8995" s="8">
        <v>1461.49</v>
      </c>
      <c r="AC8995" s="16" t="e">
        <v>#N/A</v>
      </c>
      <c r="AD8995" s="16">
        <v>515.23</v>
      </c>
      <c r="AE8995" s="16">
        <v>700.1</v>
      </c>
    </row>
    <row r="8996" spans="4:31" x14ac:dyDescent="0.2">
      <c r="D8996" s="11">
        <v>41435</v>
      </c>
      <c r="E8996" s="8">
        <v>1383.25</v>
      </c>
      <c r="F8996" s="8">
        <v>1048.3499999999999</v>
      </c>
      <c r="G8996" s="8">
        <v>137135.4</v>
      </c>
      <c r="H8996" s="8">
        <v>890.95</v>
      </c>
      <c r="I8996" s="8">
        <v>1409.05</v>
      </c>
      <c r="J8996" s="8">
        <v>1299.01</v>
      </c>
      <c r="K8996" s="8">
        <v>80103.990000000005</v>
      </c>
      <c r="L8996" s="8">
        <v>8484.16</v>
      </c>
      <c r="M8996" s="8">
        <v>1383.25</v>
      </c>
      <c r="N8996" s="8">
        <v>2630.73</v>
      </c>
      <c r="O8996" s="8">
        <v>5187.6000000000004</v>
      </c>
      <c r="P8996" s="8">
        <v>13573140.630000001</v>
      </c>
      <c r="Q8996" s="8">
        <v>5080.75</v>
      </c>
      <c r="R8996" s="8">
        <v>42604.08</v>
      </c>
      <c r="S8996" s="8">
        <v>29073148.5</v>
      </c>
      <c r="T8996" s="8">
        <v>9670.09</v>
      </c>
      <c r="U8996" s="8">
        <v>1559441.47</v>
      </c>
      <c r="V8996" s="8">
        <v>1048.3499999999999</v>
      </c>
      <c r="W8996" s="8">
        <v>44741.56</v>
      </c>
      <c r="X8996" s="8">
        <v>1383.25</v>
      </c>
      <c r="Y8996" s="8">
        <v>14081.14</v>
      </c>
      <c r="Z8996" s="8">
        <v>8484.16</v>
      </c>
      <c r="AA8996" s="8">
        <v>1409.05</v>
      </c>
      <c r="AB8996" s="8">
        <v>1464.84</v>
      </c>
      <c r="AC8996" s="16" t="e">
        <v>#N/A</v>
      </c>
      <c r="AD8996" s="16">
        <v>518.36</v>
      </c>
      <c r="AE8996" s="16">
        <v>705.82</v>
      </c>
    </row>
    <row r="8997" spans="4:31" x14ac:dyDescent="0.2">
      <c r="D8997" s="11">
        <v>41436</v>
      </c>
      <c r="E8997" s="8">
        <v>1374.25</v>
      </c>
      <c r="F8997" s="8">
        <v>1035.26</v>
      </c>
      <c r="G8997" s="8">
        <v>133109.82999999999</v>
      </c>
      <c r="H8997" s="8">
        <v>881.07</v>
      </c>
      <c r="I8997" s="8">
        <v>1400.02</v>
      </c>
      <c r="J8997" s="8">
        <v>1274.27</v>
      </c>
      <c r="K8997" s="8">
        <v>80386.75</v>
      </c>
      <c r="L8997" s="8">
        <v>8428.9599999999991</v>
      </c>
      <c r="M8997" s="8">
        <v>1374.25</v>
      </c>
      <c r="N8997" s="8">
        <v>2602</v>
      </c>
      <c r="O8997" s="8">
        <v>5153.71</v>
      </c>
      <c r="P8997" s="8">
        <v>13502006.25</v>
      </c>
      <c r="Q8997" s="8">
        <v>5047.55</v>
      </c>
      <c r="R8997" s="8">
        <v>42553.65</v>
      </c>
      <c r="S8997" s="8">
        <v>28897729</v>
      </c>
      <c r="T8997" s="8">
        <v>9607.17</v>
      </c>
      <c r="U8997" s="8">
        <v>1557368.81</v>
      </c>
      <c r="V8997" s="8">
        <v>1035.26</v>
      </c>
      <c r="W8997" s="8">
        <v>44597.85</v>
      </c>
      <c r="X8997" s="8">
        <v>1374.25</v>
      </c>
      <c r="Y8997" s="8">
        <v>13869.62</v>
      </c>
      <c r="Z8997" s="8">
        <v>8428.9599999999991</v>
      </c>
      <c r="AA8997" s="8">
        <v>1400.02</v>
      </c>
      <c r="AB8997" s="8">
        <v>1461.73</v>
      </c>
      <c r="AC8997" s="16" t="e">
        <v>#N/A</v>
      </c>
      <c r="AD8997" s="16">
        <v>514.36</v>
      </c>
      <c r="AE8997" s="16">
        <v>702.99</v>
      </c>
    </row>
    <row r="8998" spans="4:31" x14ac:dyDescent="0.2">
      <c r="D8998" s="11">
        <v>41437</v>
      </c>
      <c r="E8998" s="8">
        <v>1382.75</v>
      </c>
      <c r="F8998" s="8">
        <v>1036.82</v>
      </c>
      <c r="G8998" s="8">
        <v>132322.25</v>
      </c>
      <c r="H8998" s="8">
        <v>881.49</v>
      </c>
      <c r="I8998" s="8">
        <v>1407.98</v>
      </c>
      <c r="J8998" s="8">
        <v>1272.68</v>
      </c>
      <c r="K8998" s="8">
        <v>79881.45</v>
      </c>
      <c r="L8998" s="8">
        <v>8481.1</v>
      </c>
      <c r="M8998" s="8">
        <v>1382.75</v>
      </c>
      <c r="N8998" s="8">
        <v>2595.91</v>
      </c>
      <c r="O8998" s="8">
        <v>5185.45</v>
      </c>
      <c r="P8998" s="8">
        <v>13633915</v>
      </c>
      <c r="Q8998" s="8">
        <v>5078.7700000000004</v>
      </c>
      <c r="R8998" s="8">
        <v>42796.11</v>
      </c>
      <c r="S8998" s="8">
        <v>29062639.5</v>
      </c>
      <c r="T8998" s="8">
        <v>9667.15</v>
      </c>
      <c r="U8998" s="8">
        <v>1567519.97</v>
      </c>
      <c r="V8998" s="8">
        <v>1036.82</v>
      </c>
      <c r="W8998" s="8">
        <v>44517.63</v>
      </c>
      <c r="X8998" s="8">
        <v>1382.75</v>
      </c>
      <c r="Y8998" s="8">
        <v>13843.4</v>
      </c>
      <c r="Z8998" s="8">
        <v>8481.1</v>
      </c>
      <c r="AA8998" s="8">
        <v>1407.98</v>
      </c>
      <c r="AB8998" s="8">
        <v>1454.68</v>
      </c>
      <c r="AC8998" s="16" t="e">
        <v>#N/A</v>
      </c>
      <c r="AD8998" s="16">
        <v>514.72</v>
      </c>
      <c r="AE8998" s="16">
        <v>701.69</v>
      </c>
    </row>
    <row r="8999" spans="4:31" x14ac:dyDescent="0.2">
      <c r="D8999" s="11">
        <v>41438</v>
      </c>
      <c r="E8999" s="8">
        <v>1385</v>
      </c>
      <c r="F8999" s="8">
        <v>1041.3900000000001</v>
      </c>
      <c r="G8999" s="8">
        <v>130501.61</v>
      </c>
      <c r="H8999" s="8">
        <v>883.23</v>
      </c>
      <c r="I8999" s="8">
        <v>1408.06</v>
      </c>
      <c r="J8999" s="8">
        <v>1279.3900000000001</v>
      </c>
      <c r="K8999" s="8">
        <v>80385.39</v>
      </c>
      <c r="L8999" s="8">
        <v>8496.14</v>
      </c>
      <c r="M8999" s="8">
        <v>1385</v>
      </c>
      <c r="N8999" s="8">
        <v>2584.89</v>
      </c>
      <c r="O8999" s="8">
        <v>5194.03</v>
      </c>
      <c r="P8999" s="8">
        <v>13687262.5</v>
      </c>
      <c r="Q8999" s="8">
        <v>5087.04</v>
      </c>
      <c r="R8999" s="8">
        <v>42602.59</v>
      </c>
      <c r="S8999" s="8">
        <v>29134167.5</v>
      </c>
      <c r="T8999" s="8">
        <v>9685.93</v>
      </c>
      <c r="U8999" s="8">
        <v>1571143.87</v>
      </c>
      <c r="V8999" s="8">
        <v>1041.3900000000001</v>
      </c>
      <c r="W8999" s="8">
        <v>44351.15</v>
      </c>
      <c r="X8999" s="8">
        <v>1385</v>
      </c>
      <c r="Y8999" s="8">
        <v>13758.31</v>
      </c>
      <c r="Z8999" s="8">
        <v>8496.14</v>
      </c>
      <c r="AA8999" s="8">
        <v>1408.06</v>
      </c>
      <c r="AB8999" s="8">
        <v>1444.06</v>
      </c>
      <c r="AC8999" s="16" t="e">
        <v>#N/A</v>
      </c>
      <c r="AD8999" s="16">
        <v>513.24</v>
      </c>
      <c r="AE8999" s="16">
        <v>702.99</v>
      </c>
    </row>
    <row r="9000" spans="4:31" x14ac:dyDescent="0.2">
      <c r="D9000" s="11">
        <v>41439</v>
      </c>
      <c r="E9000" s="8">
        <v>1391.25</v>
      </c>
      <c r="F9000" s="8">
        <v>1042.92</v>
      </c>
      <c r="G9000" s="8">
        <v>131591.37</v>
      </c>
      <c r="H9000" s="8">
        <v>887.42</v>
      </c>
      <c r="I9000" s="8">
        <v>1414.83</v>
      </c>
      <c r="J9000" s="8">
        <v>1281.2</v>
      </c>
      <c r="K9000" s="8">
        <v>80073.38</v>
      </c>
      <c r="L9000" s="8">
        <v>8529.4699999999993</v>
      </c>
      <c r="M9000" s="8">
        <v>1391.25</v>
      </c>
      <c r="N9000" s="8">
        <v>2579.17</v>
      </c>
      <c r="O9000" s="8">
        <v>5217.46</v>
      </c>
      <c r="P9000" s="8">
        <v>13735115.630000001</v>
      </c>
      <c r="Q9000" s="8">
        <v>5109.92</v>
      </c>
      <c r="R9000" s="8">
        <v>42516.6</v>
      </c>
      <c r="S9000" s="8">
        <v>29220423.75</v>
      </c>
      <c r="T9000" s="8">
        <v>9729.36</v>
      </c>
      <c r="U9000" s="8">
        <v>1567312.42</v>
      </c>
      <c r="V9000" s="8">
        <v>1042.92</v>
      </c>
      <c r="W9000" s="8">
        <v>44011.7</v>
      </c>
      <c r="X9000" s="8">
        <v>1391.25</v>
      </c>
      <c r="Y9000" s="8">
        <v>13820.26</v>
      </c>
      <c r="Z9000" s="8">
        <v>8529.4699999999993</v>
      </c>
      <c r="AA9000" s="8">
        <v>1414.83</v>
      </c>
      <c r="AB9000" s="8">
        <v>1445.68</v>
      </c>
      <c r="AC9000" s="16" t="e">
        <v>#N/A</v>
      </c>
      <c r="AD9000" s="16">
        <v>513.86</v>
      </c>
      <c r="AE9000" s="16">
        <v>702.1</v>
      </c>
    </row>
    <row r="9001" spans="4:31" x14ac:dyDescent="0.2">
      <c r="D9001" s="11">
        <v>41442</v>
      </c>
      <c r="E9001" s="8">
        <v>1384.75</v>
      </c>
      <c r="F9001" s="8">
        <v>1037.46</v>
      </c>
      <c r="G9001" s="8">
        <v>131274.28</v>
      </c>
      <c r="H9001" s="8">
        <v>881.28</v>
      </c>
      <c r="I9001" s="8">
        <v>1408.29</v>
      </c>
      <c r="J9001" s="8">
        <v>1280.8900000000001</v>
      </c>
      <c r="K9001" s="8">
        <v>80017.759999999995</v>
      </c>
      <c r="L9001" s="8">
        <v>8481.59</v>
      </c>
      <c r="M9001" s="8">
        <v>1384.75</v>
      </c>
      <c r="N9001" s="8">
        <v>2586.9899999999998</v>
      </c>
      <c r="O9001" s="8">
        <v>5193.37</v>
      </c>
      <c r="P9001" s="8">
        <v>13691715.630000001</v>
      </c>
      <c r="Q9001" s="8">
        <v>5086.12</v>
      </c>
      <c r="R9001" s="8">
        <v>42449.51</v>
      </c>
      <c r="S9001" s="8">
        <v>29125446.75</v>
      </c>
      <c r="T9001" s="8">
        <v>9687.36</v>
      </c>
      <c r="U9001" s="8">
        <v>1559574.69</v>
      </c>
      <c r="V9001" s="8">
        <v>1037.46</v>
      </c>
      <c r="W9001" s="8">
        <v>43986.92</v>
      </c>
      <c r="X9001" s="8">
        <v>1384.75</v>
      </c>
      <c r="Y9001" s="8">
        <v>13665.82</v>
      </c>
      <c r="Z9001" s="8">
        <v>8481.59</v>
      </c>
      <c r="AA9001" s="8">
        <v>1408.29</v>
      </c>
      <c r="AB9001" s="8">
        <v>1446.44</v>
      </c>
      <c r="AC9001" s="16" t="e">
        <v>#N/A</v>
      </c>
      <c r="AD9001" s="16">
        <v>511.19</v>
      </c>
      <c r="AE9001" s="16">
        <v>701.55</v>
      </c>
    </row>
    <row r="9002" spans="4:31" x14ac:dyDescent="0.2">
      <c r="D9002" s="11">
        <v>41443</v>
      </c>
      <c r="E9002" s="8">
        <v>1366.75</v>
      </c>
      <c r="F9002" s="8">
        <v>1020.53</v>
      </c>
      <c r="G9002" s="8">
        <v>130654.45</v>
      </c>
      <c r="H9002" s="8">
        <v>875.65</v>
      </c>
      <c r="I9002" s="8">
        <v>1395.79</v>
      </c>
      <c r="J9002" s="8">
        <v>1258.03</v>
      </c>
      <c r="K9002" s="8">
        <v>80317.06</v>
      </c>
      <c r="L9002" s="8">
        <v>8376.1299999999992</v>
      </c>
      <c r="M9002" s="8">
        <v>1366.75</v>
      </c>
      <c r="N9002" s="8">
        <v>2578.44</v>
      </c>
      <c r="O9002" s="8">
        <v>5125.72</v>
      </c>
      <c r="P9002" s="8">
        <v>13537658.75</v>
      </c>
      <c r="Q9002" s="8">
        <v>5020</v>
      </c>
      <c r="R9002" s="8">
        <v>42109.56</v>
      </c>
      <c r="S9002" s="8">
        <v>28750269.629999999</v>
      </c>
      <c r="T9002" s="8">
        <v>9561.44</v>
      </c>
      <c r="U9002" s="8">
        <v>1545862.32</v>
      </c>
      <c r="V9002" s="8">
        <v>1020.53</v>
      </c>
      <c r="W9002" s="8">
        <v>43780.07</v>
      </c>
      <c r="X9002" s="8">
        <v>1366.75</v>
      </c>
      <c r="Y9002" s="8">
        <v>13683.22</v>
      </c>
      <c r="Z9002" s="8">
        <v>8376.1299999999992</v>
      </c>
      <c r="AA9002" s="8">
        <v>1395.79</v>
      </c>
      <c r="AB9002" s="8">
        <v>1443.78</v>
      </c>
      <c r="AC9002" s="16" t="e">
        <v>#N/A</v>
      </c>
      <c r="AD9002" s="16">
        <v>508.34</v>
      </c>
      <c r="AE9002" s="16">
        <v>699.37</v>
      </c>
    </row>
    <row r="9003" spans="4:31" x14ac:dyDescent="0.2">
      <c r="D9003" s="11">
        <v>41444</v>
      </c>
      <c r="E9003" s="8">
        <v>1372.75</v>
      </c>
      <c r="F9003" s="8">
        <v>1024.1300000000001</v>
      </c>
      <c r="G9003" s="8">
        <v>130418.1</v>
      </c>
      <c r="H9003" s="8">
        <v>876.6</v>
      </c>
      <c r="I9003" s="8">
        <v>1398.76</v>
      </c>
      <c r="J9003" s="8">
        <v>1262.1099999999999</v>
      </c>
      <c r="K9003" s="8">
        <v>80635.320000000007</v>
      </c>
      <c r="L9003" s="8">
        <v>8410.7000000000007</v>
      </c>
      <c r="M9003" s="8">
        <v>1372.75</v>
      </c>
      <c r="N9003" s="8">
        <v>2587.77</v>
      </c>
      <c r="O9003" s="8">
        <v>5148.29</v>
      </c>
      <c r="P9003" s="8">
        <v>13600520.630000001</v>
      </c>
      <c r="Q9003" s="8">
        <v>5042.04</v>
      </c>
      <c r="R9003" s="8">
        <v>42109.09</v>
      </c>
      <c r="S9003" s="8">
        <v>28876482.629999999</v>
      </c>
      <c r="T9003" s="8">
        <v>9609.4599999999991</v>
      </c>
      <c r="U9003" s="8">
        <v>1552237.06</v>
      </c>
      <c r="V9003" s="8">
        <v>1024.1300000000001</v>
      </c>
      <c r="W9003" s="8">
        <v>44330.21</v>
      </c>
      <c r="X9003" s="8">
        <v>1372.75</v>
      </c>
      <c r="Y9003" s="8">
        <v>13629.97</v>
      </c>
      <c r="Z9003" s="8">
        <v>8410.7000000000007</v>
      </c>
      <c r="AA9003" s="8">
        <v>1398.76</v>
      </c>
      <c r="AB9003" s="8">
        <v>1439.47</v>
      </c>
      <c r="AC9003" s="16" t="e">
        <v>#N/A</v>
      </c>
      <c r="AD9003" s="16">
        <v>509.84</v>
      </c>
      <c r="AE9003" s="16">
        <v>702.1</v>
      </c>
    </row>
    <row r="9004" spans="4:31" x14ac:dyDescent="0.2">
      <c r="D9004" s="11">
        <v>41445</v>
      </c>
      <c r="E9004" s="8">
        <v>1292.5</v>
      </c>
      <c r="F9004" s="8">
        <v>981.03</v>
      </c>
      <c r="G9004" s="8">
        <v>126774.85</v>
      </c>
      <c r="H9004" s="8">
        <v>835.79</v>
      </c>
      <c r="I9004" s="8">
        <v>1338.77</v>
      </c>
      <c r="J9004" s="8">
        <v>1203.83</v>
      </c>
      <c r="K9004" s="8">
        <v>77226.880000000005</v>
      </c>
      <c r="L9004" s="8">
        <v>7920.7</v>
      </c>
      <c r="M9004" s="8">
        <v>1292.5</v>
      </c>
      <c r="N9004" s="8">
        <v>2497.17</v>
      </c>
      <c r="O9004" s="8">
        <v>4847.33</v>
      </c>
      <c r="P9004" s="8">
        <v>12828062.5</v>
      </c>
      <c r="Q9004" s="8">
        <v>4747.29</v>
      </c>
      <c r="R9004" s="8">
        <v>40235.51</v>
      </c>
      <c r="S9004" s="8">
        <v>27188383.75</v>
      </c>
      <c r="T9004" s="8">
        <v>9052.35</v>
      </c>
      <c r="U9004" s="8">
        <v>1480817.19</v>
      </c>
      <c r="V9004" s="8">
        <v>981.03</v>
      </c>
      <c r="W9004" s="8">
        <v>42486.74</v>
      </c>
      <c r="X9004" s="8">
        <v>1292.5</v>
      </c>
      <c r="Y9004" s="8">
        <v>13258.27</v>
      </c>
      <c r="Z9004" s="8">
        <v>7920.7</v>
      </c>
      <c r="AA9004" s="8">
        <v>1338.77</v>
      </c>
      <c r="AB9004" s="8">
        <v>1407.42</v>
      </c>
      <c r="AC9004" s="16" t="e">
        <v>#N/A</v>
      </c>
      <c r="AD9004" s="16">
        <v>488.77</v>
      </c>
      <c r="AE9004" s="16">
        <v>671.4</v>
      </c>
    </row>
    <row r="9005" spans="4:31" x14ac:dyDescent="0.2">
      <c r="D9005" s="11">
        <v>41446</v>
      </c>
      <c r="E9005" s="8">
        <v>1295.25</v>
      </c>
      <c r="F9005" s="8">
        <v>985.99</v>
      </c>
      <c r="G9005" s="8">
        <v>126254.48</v>
      </c>
      <c r="H9005" s="8">
        <v>841.65</v>
      </c>
      <c r="I9005" s="8">
        <v>1356</v>
      </c>
      <c r="J9005" s="8">
        <v>1210.73</v>
      </c>
      <c r="K9005" s="8">
        <v>76646.399999999994</v>
      </c>
      <c r="L9005" s="8">
        <v>7943.64</v>
      </c>
      <c r="M9005" s="8">
        <v>1295.25</v>
      </c>
      <c r="N9005" s="8">
        <v>2511.5500000000002</v>
      </c>
      <c r="O9005" s="8">
        <v>4857.6400000000003</v>
      </c>
      <c r="P9005" s="8">
        <v>12855356.25</v>
      </c>
      <c r="Q9005" s="8">
        <v>4757.3900000000003</v>
      </c>
      <c r="R9005" s="8">
        <v>40217.5</v>
      </c>
      <c r="S9005" s="8">
        <v>27246231.379999999</v>
      </c>
      <c r="T9005" s="8">
        <v>9071.61</v>
      </c>
      <c r="U9005" s="8">
        <v>1492451.81</v>
      </c>
      <c r="V9005" s="8">
        <v>985.99</v>
      </c>
      <c r="W9005" s="8">
        <v>42547.33</v>
      </c>
      <c r="X9005" s="8">
        <v>1295.25</v>
      </c>
      <c r="Y9005" s="8">
        <v>13211.16</v>
      </c>
      <c r="Z9005" s="8">
        <v>7943.64</v>
      </c>
      <c r="AA9005" s="8">
        <v>1356</v>
      </c>
      <c r="AB9005" s="8">
        <v>1406.58</v>
      </c>
      <c r="AC9005" s="16" t="e">
        <v>#N/A</v>
      </c>
      <c r="AD9005" s="16">
        <v>488.83</v>
      </c>
      <c r="AE9005" s="16">
        <v>671.04</v>
      </c>
    </row>
    <row r="9006" spans="4:31" x14ac:dyDescent="0.2">
      <c r="D9006" s="11">
        <v>41449</v>
      </c>
      <c r="E9006" s="8">
        <v>1286.75</v>
      </c>
      <c r="F9006" s="8">
        <v>982.67</v>
      </c>
      <c r="G9006" s="8">
        <v>125554.63</v>
      </c>
      <c r="H9006" s="8">
        <v>835.69</v>
      </c>
      <c r="I9006" s="8">
        <v>1354.5</v>
      </c>
      <c r="J9006" s="8">
        <v>1202.5999999999999</v>
      </c>
      <c r="K9006" s="8">
        <v>76918.69</v>
      </c>
      <c r="L9006" s="8">
        <v>7907.21</v>
      </c>
      <c r="M9006" s="8">
        <v>1286.75</v>
      </c>
      <c r="N9006" s="8">
        <v>2515.92</v>
      </c>
      <c r="O9006" s="8">
        <v>4825.8900000000003</v>
      </c>
      <c r="P9006" s="8">
        <v>12777427.5</v>
      </c>
      <c r="Q9006" s="8">
        <v>4726.17</v>
      </c>
      <c r="R9006" s="8">
        <v>40024.35</v>
      </c>
      <c r="S9006" s="8">
        <v>27067429.629999999</v>
      </c>
      <c r="T9006" s="8">
        <v>9019.02</v>
      </c>
      <c r="U9006" s="8">
        <v>1494366.92</v>
      </c>
      <c r="V9006" s="8">
        <v>982.67</v>
      </c>
      <c r="W9006" s="8">
        <v>42386.18</v>
      </c>
      <c r="X9006" s="8">
        <v>1286.75</v>
      </c>
      <c r="Y9006" s="8">
        <v>12996.11</v>
      </c>
      <c r="Z9006" s="8">
        <v>7907.21</v>
      </c>
      <c r="AA9006" s="8">
        <v>1354.5</v>
      </c>
      <c r="AB9006" s="8">
        <v>1388.15</v>
      </c>
      <c r="AC9006" s="16" t="e">
        <v>#N/A</v>
      </c>
      <c r="AD9006" s="16">
        <v>484.36</v>
      </c>
      <c r="AE9006" s="16">
        <v>671.48</v>
      </c>
    </row>
    <row r="9007" spans="4:31" x14ac:dyDescent="0.2">
      <c r="D9007" s="11">
        <v>41450</v>
      </c>
      <c r="E9007" s="8">
        <v>1279</v>
      </c>
      <c r="F9007" s="8">
        <v>978.24</v>
      </c>
      <c r="G9007" s="8">
        <v>125003.05</v>
      </c>
      <c r="H9007" s="8">
        <v>830.28</v>
      </c>
      <c r="I9007" s="8">
        <v>1344.55</v>
      </c>
      <c r="J9007" s="8">
        <v>1201.8800000000001</v>
      </c>
      <c r="K9007" s="8">
        <v>76343.490000000005</v>
      </c>
      <c r="L9007" s="8">
        <v>7859.84</v>
      </c>
      <c r="M9007" s="8">
        <v>1279</v>
      </c>
      <c r="N9007" s="8">
        <v>2474.23</v>
      </c>
      <c r="O9007" s="8">
        <v>4796.57</v>
      </c>
      <c r="P9007" s="8">
        <v>12687680</v>
      </c>
      <c r="Q9007" s="8">
        <v>4697.6400000000003</v>
      </c>
      <c r="R9007" s="8">
        <v>39565.86</v>
      </c>
      <c r="S9007" s="8">
        <v>26904404.5</v>
      </c>
      <c r="T9007" s="8">
        <v>8964.7000000000007</v>
      </c>
      <c r="U9007" s="8">
        <v>1483831.73</v>
      </c>
      <c r="V9007" s="8">
        <v>978.24</v>
      </c>
      <c r="W9007" s="8">
        <v>42116.37</v>
      </c>
      <c r="X9007" s="8">
        <v>1279</v>
      </c>
      <c r="Y9007" s="8">
        <v>12895.58</v>
      </c>
      <c r="Z9007" s="8">
        <v>7859.84</v>
      </c>
      <c r="AA9007" s="8">
        <v>1344.55</v>
      </c>
      <c r="AB9007" s="8">
        <v>1383.68</v>
      </c>
      <c r="AC9007" s="16" t="e">
        <v>#N/A</v>
      </c>
      <c r="AD9007" s="16">
        <v>481.33</v>
      </c>
      <c r="AE9007" s="16">
        <v>664.83</v>
      </c>
    </row>
    <row r="9008" spans="4:31" x14ac:dyDescent="0.2">
      <c r="D9008" s="11">
        <v>41451</v>
      </c>
      <c r="E9008" s="8">
        <v>1236.25</v>
      </c>
      <c r="F9008" s="8">
        <v>950.78</v>
      </c>
      <c r="G9008" s="8">
        <v>120454.02</v>
      </c>
      <c r="H9008" s="8">
        <v>805.98</v>
      </c>
      <c r="I9008" s="8">
        <v>1294.54</v>
      </c>
      <c r="J9008" s="8">
        <v>1165.04</v>
      </c>
      <c r="K9008" s="8">
        <v>74873.47</v>
      </c>
      <c r="L9008" s="8">
        <v>7599.23</v>
      </c>
      <c r="M9008" s="8">
        <v>1236.25</v>
      </c>
      <c r="N9008" s="8">
        <v>2397.34</v>
      </c>
      <c r="O9008" s="8">
        <v>4636.18</v>
      </c>
      <c r="P9008" s="8">
        <v>12269781.25</v>
      </c>
      <c r="Q9008" s="8">
        <v>4540.68</v>
      </c>
      <c r="R9008" s="8">
        <v>38509.18</v>
      </c>
      <c r="S9008" s="8">
        <v>26005136.879999999</v>
      </c>
      <c r="T9008" s="8">
        <v>8672.6</v>
      </c>
      <c r="U9008" s="8">
        <v>1427250.63</v>
      </c>
      <c r="V9008" s="8">
        <v>950.78</v>
      </c>
      <c r="W9008" s="8">
        <v>40754.69</v>
      </c>
      <c r="X9008" s="8">
        <v>1236.25</v>
      </c>
      <c r="Y9008" s="8">
        <v>12498.73</v>
      </c>
      <c r="Z9008" s="8">
        <v>7599.23</v>
      </c>
      <c r="AA9008" s="8">
        <v>1294.54</v>
      </c>
      <c r="AB9008" s="8">
        <v>1327.09</v>
      </c>
      <c r="AC9008" s="16" t="e">
        <v>#N/A</v>
      </c>
      <c r="AD9008" s="16">
        <v>465.32</v>
      </c>
      <c r="AE9008" s="16">
        <v>647.19000000000005</v>
      </c>
    </row>
    <row r="9009" spans="4:31" x14ac:dyDescent="0.2">
      <c r="D9009" s="11">
        <v>41452</v>
      </c>
      <c r="E9009" s="8">
        <v>1232.75</v>
      </c>
      <c r="F9009" s="8">
        <v>948.05</v>
      </c>
      <c r="G9009" s="8">
        <v>121444.37</v>
      </c>
      <c r="H9009" s="8">
        <v>810.73</v>
      </c>
      <c r="I9009" s="8">
        <v>1293.22</v>
      </c>
      <c r="J9009" s="8">
        <v>1169.3900000000001</v>
      </c>
      <c r="K9009" s="8">
        <v>74291.679999999993</v>
      </c>
      <c r="L9009" s="8">
        <v>7580.18</v>
      </c>
      <c r="M9009" s="8">
        <v>1232.75</v>
      </c>
      <c r="N9009" s="8">
        <v>2372.4899999999998</v>
      </c>
      <c r="O9009" s="8">
        <v>4623.12</v>
      </c>
      <c r="P9009" s="8">
        <v>12235043.75</v>
      </c>
      <c r="Q9009" s="8">
        <v>4527.7700000000004</v>
      </c>
      <c r="R9009" s="8">
        <v>38430.97</v>
      </c>
      <c r="S9009" s="8">
        <v>25909939.5</v>
      </c>
      <c r="T9009" s="8">
        <v>8653.1</v>
      </c>
      <c r="U9009" s="8">
        <v>1417261.62</v>
      </c>
      <c r="V9009" s="8">
        <v>948.05</v>
      </c>
      <c r="W9009" s="8">
        <v>40402.75</v>
      </c>
      <c r="X9009" s="8">
        <v>1232.75</v>
      </c>
      <c r="Y9009" s="8">
        <v>12273.57</v>
      </c>
      <c r="Z9009" s="8">
        <v>7580.18</v>
      </c>
      <c r="AA9009" s="8">
        <v>1293.22</v>
      </c>
      <c r="AB9009" s="8">
        <v>1328.75</v>
      </c>
      <c r="AC9009" s="16" t="e">
        <v>#N/A</v>
      </c>
      <c r="AD9009" s="16">
        <v>461.59</v>
      </c>
      <c r="AE9009" s="16">
        <v>642.51</v>
      </c>
    </row>
    <row r="9010" spans="4:31" x14ac:dyDescent="0.2">
      <c r="D9010" s="11">
        <v>41453</v>
      </c>
      <c r="E9010" s="8">
        <v>1192</v>
      </c>
      <c r="F9010" s="8">
        <v>917.03</v>
      </c>
      <c r="G9010" s="8">
        <v>118407.31</v>
      </c>
      <c r="H9010" s="8">
        <v>785.92</v>
      </c>
      <c r="I9010" s="8">
        <v>1257.5</v>
      </c>
      <c r="J9010" s="8">
        <v>1127.81</v>
      </c>
      <c r="K9010" s="8">
        <v>70834.59</v>
      </c>
      <c r="L9010" s="8">
        <v>7316.02</v>
      </c>
      <c r="M9010" s="8">
        <v>1192</v>
      </c>
      <c r="N9010" s="8">
        <v>2299.9</v>
      </c>
      <c r="O9010" s="8">
        <v>4470.24</v>
      </c>
      <c r="P9010" s="8">
        <v>11830600</v>
      </c>
      <c r="Q9010" s="8">
        <v>4378.22</v>
      </c>
      <c r="R9010" s="8">
        <v>36969.879999999997</v>
      </c>
      <c r="S9010" s="8">
        <v>25276360</v>
      </c>
      <c r="T9010" s="8">
        <v>8367.06</v>
      </c>
      <c r="U9010" s="8">
        <v>1361323.37</v>
      </c>
      <c r="V9010" s="8">
        <v>917.03</v>
      </c>
      <c r="W9010" s="8">
        <v>39130.959999999999</v>
      </c>
      <c r="X9010" s="8">
        <v>1192</v>
      </c>
      <c r="Y9010" s="8">
        <v>11833.22</v>
      </c>
      <c r="Z9010" s="8">
        <v>7316.02</v>
      </c>
      <c r="AA9010" s="8">
        <v>1257.5</v>
      </c>
      <c r="AB9010" s="8">
        <v>1302.23</v>
      </c>
      <c r="AC9010" s="16" t="e">
        <v>#N/A</v>
      </c>
      <c r="AD9010" s="16">
        <v>446.69</v>
      </c>
      <c r="AE9010" s="16">
        <v>617.99</v>
      </c>
    </row>
    <row r="9011" spans="4:31" x14ac:dyDescent="0.2">
      <c r="D9011" s="11">
        <v>41456</v>
      </c>
      <c r="E9011" s="8">
        <v>1242.75</v>
      </c>
      <c r="F9011" s="8">
        <v>953.36</v>
      </c>
      <c r="G9011" s="8">
        <v>123958.09</v>
      </c>
      <c r="H9011" s="8">
        <v>816.28</v>
      </c>
      <c r="I9011" s="8">
        <v>1305.2</v>
      </c>
      <c r="J9011" s="8">
        <v>1177.01</v>
      </c>
      <c r="K9011" s="8">
        <v>73858.179999999993</v>
      </c>
      <c r="L9011" s="8">
        <v>7621.41</v>
      </c>
      <c r="M9011" s="8">
        <v>1242.75</v>
      </c>
      <c r="N9011" s="8">
        <v>2389.75</v>
      </c>
      <c r="O9011" s="8">
        <v>4660.5600000000004</v>
      </c>
      <c r="P9011" s="8">
        <v>12337400.630000001</v>
      </c>
      <c r="Q9011" s="8">
        <v>4564.68</v>
      </c>
      <c r="R9011" s="8">
        <v>38543.89</v>
      </c>
      <c r="S9011" s="8">
        <v>26321445</v>
      </c>
      <c r="T9011" s="8">
        <v>8723.2999999999993</v>
      </c>
      <c r="U9011" s="8">
        <v>1407227.78</v>
      </c>
      <c r="V9011" s="8">
        <v>953.36</v>
      </c>
      <c r="W9011" s="8">
        <v>40955.760000000002</v>
      </c>
      <c r="X9011" s="8">
        <v>1242.75</v>
      </c>
      <c r="Y9011" s="8">
        <v>12286.14</v>
      </c>
      <c r="Z9011" s="8">
        <v>7621.41</v>
      </c>
      <c r="AA9011" s="8">
        <v>1305.2</v>
      </c>
      <c r="AB9011" s="8">
        <v>1348.03</v>
      </c>
      <c r="AC9011" s="16" t="e">
        <v>#N/A</v>
      </c>
      <c r="AD9011" s="16">
        <v>465.12</v>
      </c>
      <c r="AE9011" s="16">
        <v>643.5</v>
      </c>
    </row>
    <row r="9012" spans="4:31" x14ac:dyDescent="0.2">
      <c r="D9012" s="11">
        <v>41457</v>
      </c>
      <c r="E9012" s="8">
        <v>1252.5</v>
      </c>
      <c r="F9012" s="8">
        <v>960.91</v>
      </c>
      <c r="G9012" s="8">
        <v>125757.26</v>
      </c>
      <c r="H9012" s="8">
        <v>825.62</v>
      </c>
      <c r="I9012" s="8">
        <v>1321.07</v>
      </c>
      <c r="J9012" s="8">
        <v>1186.99</v>
      </c>
      <c r="K9012" s="8">
        <v>74739.789999999994</v>
      </c>
      <c r="L9012" s="8">
        <v>7681.58</v>
      </c>
      <c r="M9012" s="8">
        <v>1252.5</v>
      </c>
      <c r="N9012" s="8">
        <v>2413.7600000000002</v>
      </c>
      <c r="O9012" s="8">
        <v>4697.12</v>
      </c>
      <c r="P9012" s="8">
        <v>12441082.5</v>
      </c>
      <c r="Q9012" s="8">
        <v>4600.43</v>
      </c>
      <c r="R9012" s="8">
        <v>38771.120000000003</v>
      </c>
      <c r="S9012" s="8">
        <v>26540475</v>
      </c>
      <c r="T9012" s="8">
        <v>8791.5499999999993</v>
      </c>
      <c r="U9012" s="8">
        <v>1420303.5</v>
      </c>
      <c r="V9012" s="8">
        <v>960.91</v>
      </c>
      <c r="W9012" s="8">
        <v>41409.519999999997</v>
      </c>
      <c r="X9012" s="8">
        <v>1252.5</v>
      </c>
      <c r="Y9012" s="8">
        <v>12401.82</v>
      </c>
      <c r="Z9012" s="8">
        <v>7681.58</v>
      </c>
      <c r="AA9012" s="8">
        <v>1321.07</v>
      </c>
      <c r="AB9012" s="8">
        <v>1366.84</v>
      </c>
      <c r="AC9012" s="16" t="e">
        <v>#N/A</v>
      </c>
      <c r="AD9012" s="16">
        <v>469.68</v>
      </c>
      <c r="AE9012" s="16">
        <v>650.1</v>
      </c>
    </row>
    <row r="9013" spans="4:31" x14ac:dyDescent="0.2">
      <c r="D9013" s="11">
        <v>41458</v>
      </c>
      <c r="E9013" s="8">
        <v>1250</v>
      </c>
      <c r="F9013" s="8">
        <v>963.61</v>
      </c>
      <c r="G9013" s="8">
        <v>124618.74</v>
      </c>
      <c r="H9013" s="8">
        <v>819.24</v>
      </c>
      <c r="I9013" s="8">
        <v>1316.81</v>
      </c>
      <c r="J9013" s="8">
        <v>1186.25</v>
      </c>
      <c r="K9013" s="8">
        <v>75334.36</v>
      </c>
      <c r="L9013" s="8">
        <v>7663.5</v>
      </c>
      <c r="M9013" s="8">
        <v>1250</v>
      </c>
      <c r="N9013" s="8">
        <v>2433.56</v>
      </c>
      <c r="O9013" s="8">
        <v>4688.25</v>
      </c>
      <c r="P9013" s="8">
        <v>12425000</v>
      </c>
      <c r="Q9013" s="8">
        <v>4591.25</v>
      </c>
      <c r="R9013" s="8">
        <v>38862.5</v>
      </c>
      <c r="S9013" s="8">
        <v>26521875</v>
      </c>
      <c r="T9013" s="8">
        <v>8786.06</v>
      </c>
      <c r="U9013" s="8">
        <v>1429687.5</v>
      </c>
      <c r="V9013" s="8">
        <v>963.61</v>
      </c>
      <c r="W9013" s="8">
        <v>41465.61</v>
      </c>
      <c r="X9013" s="8">
        <v>1250</v>
      </c>
      <c r="Y9013" s="8">
        <v>12622.5</v>
      </c>
      <c r="Z9013" s="8">
        <v>7663.5</v>
      </c>
      <c r="AA9013" s="8">
        <v>1316.81</v>
      </c>
      <c r="AB9013" s="8">
        <v>1378.4</v>
      </c>
      <c r="AC9013" s="16" t="e">
        <v>#N/A</v>
      </c>
      <c r="AD9013" s="16">
        <v>472.31</v>
      </c>
      <c r="AE9013" s="16">
        <v>653.67999999999995</v>
      </c>
    </row>
    <row r="9014" spans="4:31" x14ac:dyDescent="0.2">
      <c r="D9014" s="11">
        <v>41459</v>
      </c>
      <c r="E9014" s="8">
        <v>1251.75</v>
      </c>
      <c r="F9014" s="8">
        <v>969.33</v>
      </c>
      <c r="G9014" s="8">
        <v>125206.29</v>
      </c>
      <c r="H9014" s="8">
        <v>830.87</v>
      </c>
      <c r="I9014" s="8">
        <v>1315.71</v>
      </c>
      <c r="J9014" s="8">
        <v>1197.1099999999999</v>
      </c>
      <c r="K9014" s="8">
        <v>75248.94</v>
      </c>
      <c r="L9014" s="8">
        <v>7667.97</v>
      </c>
      <c r="M9014" s="8">
        <v>1251.75</v>
      </c>
      <c r="N9014" s="8">
        <v>2431.09</v>
      </c>
      <c r="O9014" s="8">
        <v>4694.38</v>
      </c>
      <c r="P9014" s="8">
        <v>12442395</v>
      </c>
      <c r="Q9014" s="8">
        <v>4597.68</v>
      </c>
      <c r="R9014" s="8">
        <v>38916.9</v>
      </c>
      <c r="S9014" s="8">
        <v>26578407.75</v>
      </c>
      <c r="T9014" s="8">
        <v>8797.74</v>
      </c>
      <c r="U9014" s="8">
        <v>1425993.54</v>
      </c>
      <c r="V9014" s="8">
        <v>969.33</v>
      </c>
      <c r="W9014" s="8">
        <v>41558.1</v>
      </c>
      <c r="X9014" s="8">
        <v>1251.75</v>
      </c>
      <c r="Y9014" s="8">
        <v>12522.82</v>
      </c>
      <c r="Z9014" s="8">
        <v>7667.97</v>
      </c>
      <c r="AA9014" s="8">
        <v>1315.71</v>
      </c>
      <c r="AB9014" s="8">
        <v>1364.16</v>
      </c>
      <c r="AC9014" s="16" t="e">
        <v>#N/A</v>
      </c>
      <c r="AD9014" s="16">
        <v>471.06</v>
      </c>
      <c r="AE9014" s="16">
        <v>653.45000000000005</v>
      </c>
    </row>
    <row r="9015" spans="4:31" x14ac:dyDescent="0.2">
      <c r="D9015" s="11">
        <v>41460</v>
      </c>
      <c r="E9015" s="8">
        <v>1212.75</v>
      </c>
      <c r="F9015" s="8">
        <v>944.91</v>
      </c>
      <c r="G9015" s="8">
        <v>122372.54</v>
      </c>
      <c r="H9015" s="8">
        <v>814.88</v>
      </c>
      <c r="I9015" s="8">
        <v>1284.06</v>
      </c>
      <c r="J9015" s="8">
        <v>1166.18</v>
      </c>
      <c r="K9015" s="8">
        <v>73244.02</v>
      </c>
      <c r="L9015" s="8">
        <v>7437.31</v>
      </c>
      <c r="M9015" s="8">
        <v>1212.75</v>
      </c>
      <c r="N9015" s="8">
        <v>2385.7199999999998</v>
      </c>
      <c r="O9015" s="8">
        <v>4548.12</v>
      </c>
      <c r="P9015" s="8">
        <v>12057766.880000001</v>
      </c>
      <c r="Q9015" s="8">
        <v>4454.43</v>
      </c>
      <c r="R9015" s="8">
        <v>37752.89</v>
      </c>
      <c r="S9015" s="8">
        <v>25756384.5</v>
      </c>
      <c r="T9015" s="8">
        <v>8523.6299999999992</v>
      </c>
      <c r="U9015" s="8">
        <v>1385354.59</v>
      </c>
      <c r="V9015" s="8">
        <v>944.91</v>
      </c>
      <c r="W9015" s="8">
        <v>40410.339999999997</v>
      </c>
      <c r="X9015" s="8">
        <v>1212.75</v>
      </c>
      <c r="Y9015" s="8">
        <v>12325.18</v>
      </c>
      <c r="Z9015" s="8">
        <v>7437.31</v>
      </c>
      <c r="AA9015" s="8">
        <v>1284.06</v>
      </c>
      <c r="AB9015" s="8">
        <v>1337.76</v>
      </c>
      <c r="AC9015" s="16" t="e">
        <v>#N/A</v>
      </c>
      <c r="AD9015" s="16">
        <v>459.6</v>
      </c>
      <c r="AE9015" s="16">
        <v>637.15</v>
      </c>
    </row>
    <row r="9016" spans="4:31" x14ac:dyDescent="0.2">
      <c r="D9016" s="11">
        <v>41463</v>
      </c>
      <c r="E9016" s="8">
        <v>1235.25</v>
      </c>
      <c r="F9016" s="8">
        <v>960.2</v>
      </c>
      <c r="G9016" s="8">
        <v>124865.24</v>
      </c>
      <c r="H9016" s="8">
        <v>826.95</v>
      </c>
      <c r="I9016" s="8">
        <v>1304.3599999999999</v>
      </c>
      <c r="J9016" s="8">
        <v>1191.28</v>
      </c>
      <c r="K9016" s="8">
        <v>75183.48</v>
      </c>
      <c r="L9016" s="8">
        <v>7576.65</v>
      </c>
      <c r="M9016" s="8">
        <v>1235.25</v>
      </c>
      <c r="N9016" s="8">
        <v>2408.4899999999998</v>
      </c>
      <c r="O9016" s="8">
        <v>4632.43</v>
      </c>
      <c r="P9016" s="8">
        <v>12296913.75</v>
      </c>
      <c r="Q9016" s="8">
        <v>4537.07</v>
      </c>
      <c r="R9016" s="8">
        <v>38830.080000000002</v>
      </c>
      <c r="S9016" s="8">
        <v>26240415.75</v>
      </c>
      <c r="T9016" s="8">
        <v>8670.65</v>
      </c>
      <c r="U9016" s="8">
        <v>1423347.57</v>
      </c>
      <c r="V9016" s="8">
        <v>960.2</v>
      </c>
      <c r="W9016" s="8">
        <v>41081.620000000003</v>
      </c>
      <c r="X9016" s="8">
        <v>1235.25</v>
      </c>
      <c r="Y9016" s="8">
        <v>12593.56</v>
      </c>
      <c r="Z9016" s="8">
        <v>7576.65</v>
      </c>
      <c r="AA9016" s="8">
        <v>1304.3599999999999</v>
      </c>
      <c r="AB9016" s="8">
        <v>1353.48</v>
      </c>
      <c r="AC9016" s="16" t="e">
        <v>#N/A</v>
      </c>
      <c r="AD9016" s="16">
        <v>467.99</v>
      </c>
      <c r="AE9016" s="16">
        <v>649.21</v>
      </c>
    </row>
    <row r="9017" spans="4:31" x14ac:dyDescent="0.2">
      <c r="D9017" s="11">
        <v>41464</v>
      </c>
      <c r="E9017" s="8">
        <v>1255.5</v>
      </c>
      <c r="F9017" s="8">
        <v>981.93</v>
      </c>
      <c r="G9017" s="8">
        <v>126887.09</v>
      </c>
      <c r="H9017" s="8">
        <v>846.54</v>
      </c>
      <c r="I9017" s="8">
        <v>1322.48</v>
      </c>
      <c r="J9017" s="8">
        <v>1222.23</v>
      </c>
      <c r="K9017" s="8">
        <v>75738.03</v>
      </c>
      <c r="L9017" s="8">
        <v>7695.59</v>
      </c>
      <c r="M9017" s="8">
        <v>1255.5</v>
      </c>
      <c r="N9017" s="8">
        <v>2444.27</v>
      </c>
      <c r="O9017" s="8">
        <v>4708.38</v>
      </c>
      <c r="P9017" s="8">
        <v>12501641.25</v>
      </c>
      <c r="Q9017" s="8">
        <v>4611.45</v>
      </c>
      <c r="R9017" s="8">
        <v>39303.42</v>
      </c>
      <c r="S9017" s="8">
        <v>26670586.5</v>
      </c>
      <c r="T9017" s="8">
        <v>8813.17</v>
      </c>
      <c r="U9017" s="8">
        <v>1433404.29</v>
      </c>
      <c r="V9017" s="8">
        <v>981.93</v>
      </c>
      <c r="W9017" s="8">
        <v>41478.57</v>
      </c>
      <c r="X9017" s="8">
        <v>1255.5</v>
      </c>
      <c r="Y9017" s="8">
        <v>12630.96</v>
      </c>
      <c r="Z9017" s="8">
        <v>7695.59</v>
      </c>
      <c r="AA9017" s="8">
        <v>1322.48</v>
      </c>
      <c r="AB9017" s="8">
        <v>1372.06</v>
      </c>
      <c r="AC9017" s="16" t="e">
        <v>#N/A</v>
      </c>
      <c r="AD9017" s="16">
        <v>472.89</v>
      </c>
      <c r="AE9017" s="16">
        <v>657.18</v>
      </c>
    </row>
    <row r="9018" spans="4:31" x14ac:dyDescent="0.2">
      <c r="D9018" s="11">
        <v>41465</v>
      </c>
      <c r="E9018" s="8">
        <v>1256</v>
      </c>
      <c r="F9018" s="8">
        <v>976.86</v>
      </c>
      <c r="G9018" s="8">
        <v>125731.87</v>
      </c>
      <c r="H9018" s="8">
        <v>840.44</v>
      </c>
      <c r="I9018" s="8">
        <v>1320.37</v>
      </c>
      <c r="J9018" s="8">
        <v>1215.05</v>
      </c>
      <c r="K9018" s="8">
        <v>75334.87</v>
      </c>
      <c r="L9018" s="8">
        <v>7704.43</v>
      </c>
      <c r="M9018" s="8">
        <v>1256</v>
      </c>
      <c r="N9018" s="8">
        <v>2458.56</v>
      </c>
      <c r="O9018" s="8">
        <v>4710.25</v>
      </c>
      <c r="P9018" s="8">
        <v>12516040</v>
      </c>
      <c r="Q9018" s="8">
        <v>4613.29</v>
      </c>
      <c r="R9018" s="8">
        <v>39281.39</v>
      </c>
      <c r="S9018" s="8">
        <v>26681208</v>
      </c>
      <c r="T9018" s="8">
        <v>8803.49</v>
      </c>
      <c r="U9018" s="8">
        <v>1426439.14</v>
      </c>
      <c r="V9018" s="8">
        <v>976.86</v>
      </c>
      <c r="W9018" s="8">
        <v>41371.24</v>
      </c>
      <c r="X9018" s="8">
        <v>1256</v>
      </c>
      <c r="Y9018" s="8">
        <v>12619.35</v>
      </c>
      <c r="Z9018" s="8">
        <v>7704.43</v>
      </c>
      <c r="AA9018" s="8">
        <v>1320.37</v>
      </c>
      <c r="AB9018" s="8">
        <v>1368.86</v>
      </c>
      <c r="AC9018" s="16" t="e">
        <v>#N/A</v>
      </c>
      <c r="AD9018" s="16">
        <v>472.48</v>
      </c>
      <c r="AE9018" s="16">
        <v>656.92</v>
      </c>
    </row>
    <row r="9019" spans="4:31" x14ac:dyDescent="0.2">
      <c r="D9019" s="11">
        <v>41466</v>
      </c>
      <c r="E9019" s="8">
        <v>1285</v>
      </c>
      <c r="F9019" s="8">
        <v>985.35</v>
      </c>
      <c r="G9019" s="8">
        <v>126880.89</v>
      </c>
      <c r="H9019" s="8">
        <v>850.06</v>
      </c>
      <c r="I9019" s="8">
        <v>1336.53</v>
      </c>
      <c r="J9019" s="8">
        <v>1221.78</v>
      </c>
      <c r="K9019" s="8">
        <v>76823.710000000006</v>
      </c>
      <c r="L9019" s="8">
        <v>7883.73</v>
      </c>
      <c r="M9019" s="8">
        <v>1285</v>
      </c>
      <c r="N9019" s="8">
        <v>2511.79</v>
      </c>
      <c r="O9019" s="8">
        <v>4819.33</v>
      </c>
      <c r="P9019" s="8">
        <v>12811450</v>
      </c>
      <c r="Q9019" s="8">
        <v>4719.8</v>
      </c>
      <c r="R9019" s="8">
        <v>39969.919999999998</v>
      </c>
      <c r="S9019" s="8">
        <v>27284405</v>
      </c>
      <c r="T9019" s="8">
        <v>8992.2999999999993</v>
      </c>
      <c r="U9019" s="8">
        <v>1441962.63</v>
      </c>
      <c r="V9019" s="8">
        <v>985.35</v>
      </c>
      <c r="W9019" s="8">
        <v>41858.870000000003</v>
      </c>
      <c r="X9019" s="8">
        <v>1285</v>
      </c>
      <c r="Y9019" s="8">
        <v>12820.77</v>
      </c>
      <c r="Z9019" s="8">
        <v>7883.73</v>
      </c>
      <c r="AA9019" s="8">
        <v>1336.53</v>
      </c>
      <c r="AB9019" s="8">
        <v>1404.91</v>
      </c>
      <c r="AC9019" s="16" t="e">
        <v>#N/A</v>
      </c>
      <c r="AD9019" s="16">
        <v>481.38</v>
      </c>
      <c r="AE9019" s="16">
        <v>670.51</v>
      </c>
    </row>
    <row r="9020" spans="4:31" x14ac:dyDescent="0.2">
      <c r="D9020" s="11">
        <v>41467</v>
      </c>
      <c r="E9020" s="8">
        <v>1279.75</v>
      </c>
      <c r="F9020" s="8">
        <v>980.39</v>
      </c>
      <c r="G9020" s="8">
        <v>127239.13</v>
      </c>
      <c r="H9020" s="8">
        <v>846.54</v>
      </c>
      <c r="I9020" s="8">
        <v>1329.72</v>
      </c>
      <c r="J9020" s="8">
        <v>1213.01</v>
      </c>
      <c r="K9020" s="8">
        <v>76689</v>
      </c>
      <c r="L9020" s="8">
        <v>7854.47</v>
      </c>
      <c r="M9020" s="8">
        <v>1279.75</v>
      </c>
      <c r="N9020" s="8">
        <v>2500.9499999999998</v>
      </c>
      <c r="O9020" s="8">
        <v>4799.32</v>
      </c>
      <c r="P9020" s="8">
        <v>12787901.880000001</v>
      </c>
      <c r="Q9020" s="8">
        <v>4700.59</v>
      </c>
      <c r="R9020" s="8">
        <v>39877</v>
      </c>
      <c r="S9020" s="8">
        <v>27160134.25</v>
      </c>
      <c r="T9020" s="8">
        <v>8955.56</v>
      </c>
      <c r="U9020" s="8">
        <v>1439078.88</v>
      </c>
      <c r="V9020" s="8">
        <v>980.39</v>
      </c>
      <c r="W9020" s="8">
        <v>41783.69</v>
      </c>
      <c r="X9020" s="8">
        <v>1279.75</v>
      </c>
      <c r="Y9020" s="8">
        <v>12747.78</v>
      </c>
      <c r="Z9020" s="8">
        <v>7854.47</v>
      </c>
      <c r="AA9020" s="8">
        <v>1329.72</v>
      </c>
      <c r="AB9020" s="8">
        <v>1412.61</v>
      </c>
      <c r="AC9020" s="16" t="e">
        <v>#N/A</v>
      </c>
      <c r="AD9020" s="16">
        <v>480.03</v>
      </c>
      <c r="AE9020" s="16">
        <v>668.38</v>
      </c>
    </row>
    <row r="9021" spans="4:31" x14ac:dyDescent="0.2">
      <c r="D9021" s="11">
        <v>41470</v>
      </c>
      <c r="E9021" s="8">
        <v>1284.75</v>
      </c>
      <c r="F9021" s="8">
        <v>984.67</v>
      </c>
      <c r="G9021" s="8">
        <v>128314.41</v>
      </c>
      <c r="H9021" s="8">
        <v>850.57</v>
      </c>
      <c r="I9021" s="8">
        <v>1337.23</v>
      </c>
      <c r="J9021" s="8">
        <v>1221.0899999999999</v>
      </c>
      <c r="K9021" s="8">
        <v>76898.710000000006</v>
      </c>
      <c r="L9021" s="8">
        <v>7885.54</v>
      </c>
      <c r="M9021" s="8">
        <v>1284.75</v>
      </c>
      <c r="N9021" s="8">
        <v>2489.4</v>
      </c>
      <c r="O9021" s="8">
        <v>4818.07</v>
      </c>
      <c r="P9021" s="8">
        <v>12869983.130000001</v>
      </c>
      <c r="Q9021" s="8">
        <v>4718.95</v>
      </c>
      <c r="R9021" s="8">
        <v>40032.800000000003</v>
      </c>
      <c r="S9021" s="8">
        <v>27272673</v>
      </c>
      <c r="T9021" s="8">
        <v>8996.7800000000007</v>
      </c>
      <c r="U9021" s="8">
        <v>1441425.2</v>
      </c>
      <c r="V9021" s="8">
        <v>984.67</v>
      </c>
      <c r="W9021" s="8">
        <v>41934.550000000003</v>
      </c>
      <c r="X9021" s="8">
        <v>1284.75</v>
      </c>
      <c r="Y9021" s="8">
        <v>12721.27</v>
      </c>
      <c r="Z9021" s="8">
        <v>7885.54</v>
      </c>
      <c r="AA9021" s="8">
        <v>1337.23</v>
      </c>
      <c r="AB9021" s="8">
        <v>1412.98</v>
      </c>
      <c r="AC9021" s="16" t="e">
        <v>#N/A</v>
      </c>
      <c r="AD9021" s="16">
        <v>480.85</v>
      </c>
      <c r="AE9021" s="16">
        <v>668.87</v>
      </c>
    </row>
    <row r="9022" spans="4:31" x14ac:dyDescent="0.2">
      <c r="D9022" s="11">
        <v>41471</v>
      </c>
      <c r="E9022" s="8">
        <v>1291.5</v>
      </c>
      <c r="F9022" s="8">
        <v>983.06</v>
      </c>
      <c r="G9022" s="8">
        <v>128226.56</v>
      </c>
      <c r="H9022" s="8">
        <v>854.03</v>
      </c>
      <c r="I9022" s="8">
        <v>1342.58</v>
      </c>
      <c r="J9022" s="8">
        <v>1216.21</v>
      </c>
      <c r="K9022" s="8">
        <v>76476.17</v>
      </c>
      <c r="L9022" s="8">
        <v>7923.35</v>
      </c>
      <c r="M9022" s="8">
        <v>1291.5</v>
      </c>
      <c r="N9022" s="8">
        <v>2479.94</v>
      </c>
      <c r="O9022" s="8">
        <v>4843.71</v>
      </c>
      <c r="P9022" s="8">
        <v>12960202.5</v>
      </c>
      <c r="Q9022" s="8">
        <v>4743.74</v>
      </c>
      <c r="R9022" s="8">
        <v>40094.620000000003</v>
      </c>
      <c r="S9022" s="8">
        <v>27408858.75</v>
      </c>
      <c r="T9022" s="8">
        <v>9044.0499999999993</v>
      </c>
      <c r="U9022" s="8">
        <v>1443897</v>
      </c>
      <c r="V9022" s="8">
        <v>983.06</v>
      </c>
      <c r="W9022" s="8">
        <v>41888.050000000003</v>
      </c>
      <c r="X9022" s="8">
        <v>1291.5</v>
      </c>
      <c r="Y9022" s="8">
        <v>12706.62</v>
      </c>
      <c r="Z9022" s="8">
        <v>7923.35</v>
      </c>
      <c r="AA9022" s="8">
        <v>1342.58</v>
      </c>
      <c r="AB9022" s="8">
        <v>1399.01</v>
      </c>
      <c r="AC9022" s="16" t="e">
        <v>#N/A</v>
      </c>
      <c r="AD9022" s="16">
        <v>480.86</v>
      </c>
      <c r="AE9022" s="16">
        <v>667.26</v>
      </c>
    </row>
    <row r="9023" spans="4:31" x14ac:dyDescent="0.2">
      <c r="D9023" s="11">
        <v>41472</v>
      </c>
      <c r="E9023" s="8">
        <v>1297.25</v>
      </c>
      <c r="F9023" s="8">
        <v>990.76</v>
      </c>
      <c r="G9023" s="8">
        <v>129407.16</v>
      </c>
      <c r="H9023" s="8">
        <v>854.97</v>
      </c>
      <c r="I9023" s="8">
        <v>1352.71</v>
      </c>
      <c r="J9023" s="8">
        <v>1224.47</v>
      </c>
      <c r="K9023" s="8">
        <v>77173.39</v>
      </c>
      <c r="L9023" s="8">
        <v>7959.02</v>
      </c>
      <c r="M9023" s="8">
        <v>1297.25</v>
      </c>
      <c r="N9023" s="8">
        <v>2485.98</v>
      </c>
      <c r="O9023" s="8">
        <v>4865.21</v>
      </c>
      <c r="P9023" s="8">
        <v>13030876.25</v>
      </c>
      <c r="Q9023" s="8">
        <v>4764.8</v>
      </c>
      <c r="R9023" s="8">
        <v>40318.51</v>
      </c>
      <c r="S9023" s="8">
        <v>27550995.5</v>
      </c>
      <c r="T9023" s="8">
        <v>9084.32</v>
      </c>
      <c r="U9023" s="8">
        <v>1454865.88</v>
      </c>
      <c r="V9023" s="8">
        <v>990.76</v>
      </c>
      <c r="W9023" s="8">
        <v>41984.71</v>
      </c>
      <c r="X9023" s="8">
        <v>1297.25</v>
      </c>
      <c r="Y9023" s="8">
        <v>12775.84</v>
      </c>
      <c r="Z9023" s="8">
        <v>7959.02</v>
      </c>
      <c r="AA9023" s="8">
        <v>1352.71</v>
      </c>
      <c r="AB9023" s="8">
        <v>1407.53</v>
      </c>
      <c r="AC9023" s="16" t="e">
        <v>#N/A</v>
      </c>
      <c r="AD9023" s="16">
        <v>483</v>
      </c>
      <c r="AE9023" s="16">
        <v>671.19</v>
      </c>
    </row>
    <row r="9024" spans="4:31" x14ac:dyDescent="0.2">
      <c r="D9024" s="11">
        <v>41473</v>
      </c>
      <c r="E9024" s="8">
        <v>1283.25</v>
      </c>
      <c r="F9024" s="8">
        <v>980.22</v>
      </c>
      <c r="G9024" s="8">
        <v>129127.03</v>
      </c>
      <c r="H9024" s="8">
        <v>844.3</v>
      </c>
      <c r="I9024" s="8">
        <v>1333.75</v>
      </c>
      <c r="J9024" s="8">
        <v>1214.21</v>
      </c>
      <c r="K9024" s="8">
        <v>76488.11</v>
      </c>
      <c r="L9024" s="8">
        <v>7880.82</v>
      </c>
      <c r="M9024" s="8">
        <v>1283.25</v>
      </c>
      <c r="N9024" s="8">
        <v>2465.64</v>
      </c>
      <c r="O9024" s="8">
        <v>4812.7</v>
      </c>
      <c r="P9024" s="8">
        <v>12909495</v>
      </c>
      <c r="Q9024" s="8">
        <v>4713.38</v>
      </c>
      <c r="R9024" s="8">
        <v>39883.39</v>
      </c>
      <c r="S9024" s="8">
        <v>27234414.75</v>
      </c>
      <c r="T9024" s="8">
        <v>8986.02</v>
      </c>
      <c r="U9024" s="8">
        <v>1445260.31</v>
      </c>
      <c r="V9024" s="8">
        <v>980.22</v>
      </c>
      <c r="W9024" s="8">
        <v>41567.03</v>
      </c>
      <c r="X9024" s="8">
        <v>1283.25</v>
      </c>
      <c r="Y9024" s="8">
        <v>12712.84</v>
      </c>
      <c r="Z9024" s="8">
        <v>7880.82</v>
      </c>
      <c r="AA9024" s="8">
        <v>1333.75</v>
      </c>
      <c r="AB9024" s="8">
        <v>1401.08</v>
      </c>
      <c r="AC9024" s="16" t="e">
        <v>#N/A</v>
      </c>
      <c r="AD9024" s="16">
        <v>479.13</v>
      </c>
      <c r="AE9024" s="16">
        <v>665.13</v>
      </c>
    </row>
    <row r="9025" spans="4:31" x14ac:dyDescent="0.2">
      <c r="D9025" s="11">
        <v>41474</v>
      </c>
      <c r="E9025" s="8">
        <v>1295.75</v>
      </c>
      <c r="F9025" s="8">
        <v>986.15</v>
      </c>
      <c r="G9025" s="8">
        <v>130086.81</v>
      </c>
      <c r="H9025" s="8">
        <v>849.14</v>
      </c>
      <c r="I9025" s="8">
        <v>1344.02</v>
      </c>
      <c r="J9025" s="8">
        <v>1218.78</v>
      </c>
      <c r="K9025" s="8">
        <v>77272.039999999994</v>
      </c>
      <c r="L9025" s="8">
        <v>7953.18</v>
      </c>
      <c r="M9025" s="8">
        <v>1295.75</v>
      </c>
      <c r="N9025" s="8">
        <v>2487.39</v>
      </c>
      <c r="O9025" s="8">
        <v>4859.58</v>
      </c>
      <c r="P9025" s="8">
        <v>13057920.630000001</v>
      </c>
      <c r="Q9025" s="8">
        <v>4759.29</v>
      </c>
      <c r="R9025" s="8">
        <v>40278.379999999997</v>
      </c>
      <c r="S9025" s="8">
        <v>27499702.25</v>
      </c>
      <c r="T9025" s="8">
        <v>9073.5499999999993</v>
      </c>
      <c r="U9025" s="8">
        <v>1453507.56</v>
      </c>
      <c r="V9025" s="8">
        <v>986.15</v>
      </c>
      <c r="W9025" s="8">
        <v>41945.04</v>
      </c>
      <c r="X9025" s="8">
        <v>1295.75</v>
      </c>
      <c r="Y9025" s="8">
        <v>12760.87</v>
      </c>
      <c r="Z9025" s="8">
        <v>7953.18</v>
      </c>
      <c r="AA9025" s="8">
        <v>1344.02</v>
      </c>
      <c r="AB9025" s="8">
        <v>1408.5</v>
      </c>
      <c r="AC9025" s="16" t="e">
        <v>#N/A</v>
      </c>
      <c r="AD9025" s="16">
        <v>482.61</v>
      </c>
      <c r="AE9025" s="16">
        <v>671.4</v>
      </c>
    </row>
    <row r="9026" spans="4:31" x14ac:dyDescent="0.2">
      <c r="D9026" s="11">
        <v>41477</v>
      </c>
      <c r="E9026" s="8">
        <v>1327</v>
      </c>
      <c r="F9026" s="8">
        <v>1005.8</v>
      </c>
      <c r="G9026" s="8">
        <v>131963.5</v>
      </c>
      <c r="H9026" s="8">
        <v>863.4</v>
      </c>
      <c r="I9026" s="8">
        <v>1372.12</v>
      </c>
      <c r="J9026" s="8">
        <v>1241.01</v>
      </c>
      <c r="K9026" s="8">
        <v>79042.740000000005</v>
      </c>
      <c r="L9026" s="8">
        <v>8149.5</v>
      </c>
      <c r="M9026" s="8">
        <v>1327</v>
      </c>
      <c r="N9026" s="8">
        <v>2537.62</v>
      </c>
      <c r="O9026" s="8">
        <v>4976.71</v>
      </c>
      <c r="P9026" s="8">
        <v>13356255</v>
      </c>
      <c r="Q9026" s="8">
        <v>4874.1400000000003</v>
      </c>
      <c r="R9026" s="8">
        <v>41249.78</v>
      </c>
      <c r="S9026" s="8">
        <v>28162921</v>
      </c>
      <c r="T9026" s="8">
        <v>9291.99</v>
      </c>
      <c r="U9026" s="8">
        <v>1484813.22</v>
      </c>
      <c r="V9026" s="8">
        <v>1005.8</v>
      </c>
      <c r="W9026" s="8">
        <v>42903.23</v>
      </c>
      <c r="X9026" s="8">
        <v>1327</v>
      </c>
      <c r="Y9026" s="8">
        <v>13022.51</v>
      </c>
      <c r="Z9026" s="8">
        <v>8149.5</v>
      </c>
      <c r="AA9026" s="8">
        <v>1372.12</v>
      </c>
      <c r="AB9026" s="8">
        <v>1434.98</v>
      </c>
      <c r="AC9026" s="16" t="e">
        <v>#N/A</v>
      </c>
      <c r="AD9026" s="16">
        <v>493.35</v>
      </c>
      <c r="AE9026" s="16">
        <v>686.37</v>
      </c>
    </row>
    <row r="9027" spans="4:31" x14ac:dyDescent="0.2">
      <c r="D9027" s="11">
        <v>41478</v>
      </c>
      <c r="E9027" s="8">
        <v>1333.5</v>
      </c>
      <c r="F9027" s="8">
        <v>1008.81</v>
      </c>
      <c r="G9027" s="8">
        <v>133036.63</v>
      </c>
      <c r="H9027" s="8">
        <v>867.77</v>
      </c>
      <c r="I9027" s="8">
        <v>1372.37</v>
      </c>
      <c r="J9027" s="8">
        <v>1248.6199999999999</v>
      </c>
      <c r="K9027" s="8">
        <v>79696.63</v>
      </c>
      <c r="L9027" s="8">
        <v>8184.22</v>
      </c>
      <c r="M9027" s="8">
        <v>1333.5</v>
      </c>
      <c r="N9027" s="8">
        <v>2546.65</v>
      </c>
      <c r="O9027" s="8">
        <v>5001.22</v>
      </c>
      <c r="P9027" s="8">
        <v>13601700</v>
      </c>
      <c r="Q9027" s="8">
        <v>4898.01</v>
      </c>
      <c r="R9027" s="8">
        <v>41278.47</v>
      </c>
      <c r="S9027" s="8">
        <v>28300870.5</v>
      </c>
      <c r="T9027" s="8">
        <v>9337.5</v>
      </c>
      <c r="U9027" s="8">
        <v>1489585.92</v>
      </c>
      <c r="V9027" s="8">
        <v>1008.81</v>
      </c>
      <c r="W9027" s="8">
        <v>43146.06</v>
      </c>
      <c r="X9027" s="8">
        <v>1333.5</v>
      </c>
      <c r="Y9027" s="8">
        <v>13044.63</v>
      </c>
      <c r="Z9027" s="8">
        <v>8184.22</v>
      </c>
      <c r="AA9027" s="8">
        <v>1372.37</v>
      </c>
      <c r="AB9027" s="8">
        <v>1441.7</v>
      </c>
      <c r="AC9027" s="16" t="e">
        <v>#N/A</v>
      </c>
      <c r="AD9027" s="16">
        <v>495.33</v>
      </c>
      <c r="AE9027" s="16">
        <v>690.3</v>
      </c>
    </row>
    <row r="9028" spans="4:31" x14ac:dyDescent="0.2">
      <c r="D9028" s="11">
        <v>41479</v>
      </c>
      <c r="E9028" s="8">
        <v>1335</v>
      </c>
      <c r="F9028" s="8">
        <v>1008.58</v>
      </c>
      <c r="G9028" s="8">
        <v>133720.26999999999</v>
      </c>
      <c r="H9028" s="8">
        <v>869.34</v>
      </c>
      <c r="I9028" s="8">
        <v>1373.38</v>
      </c>
      <c r="J9028" s="8">
        <v>1248.43</v>
      </c>
      <c r="K9028" s="8">
        <v>78885.149999999994</v>
      </c>
      <c r="L9028" s="8">
        <v>8191.56</v>
      </c>
      <c r="M9028" s="8">
        <v>1335</v>
      </c>
      <c r="N9028" s="8">
        <v>2554.19</v>
      </c>
      <c r="O9028" s="8">
        <v>5006.78</v>
      </c>
      <c r="P9028" s="8">
        <v>13697100</v>
      </c>
      <c r="Q9028" s="8">
        <v>4903.45</v>
      </c>
      <c r="R9028" s="8">
        <v>41318.25</v>
      </c>
      <c r="S9028" s="8">
        <v>28332705</v>
      </c>
      <c r="T9028" s="8">
        <v>9347.34</v>
      </c>
      <c r="U9028" s="8">
        <v>1485654.55</v>
      </c>
      <c r="V9028" s="8">
        <v>1008.58</v>
      </c>
      <c r="W9028" s="8">
        <v>43229.63</v>
      </c>
      <c r="X9028" s="8">
        <v>1335</v>
      </c>
      <c r="Y9028" s="8">
        <v>12992.09</v>
      </c>
      <c r="Z9028" s="8">
        <v>8191.56</v>
      </c>
      <c r="AA9028" s="8">
        <v>1373.38</v>
      </c>
      <c r="AB9028" s="8">
        <v>1450.22</v>
      </c>
      <c r="AC9028" s="16" t="e">
        <v>#N/A</v>
      </c>
      <c r="AD9028" s="16">
        <v>495.52</v>
      </c>
      <c r="AE9028" s="16">
        <v>688.15</v>
      </c>
    </row>
    <row r="9029" spans="4:31" x14ac:dyDescent="0.2">
      <c r="D9029" s="11">
        <v>41480</v>
      </c>
      <c r="E9029" s="8">
        <v>1326</v>
      </c>
      <c r="F9029" s="8">
        <v>1001.85</v>
      </c>
      <c r="G9029" s="8">
        <v>132096.10999999999</v>
      </c>
      <c r="H9029" s="8">
        <v>865.93</v>
      </c>
      <c r="I9029" s="8">
        <v>1363.06</v>
      </c>
      <c r="J9029" s="8">
        <v>1238.0899999999999</v>
      </c>
      <c r="K9029" s="8">
        <v>78393.11</v>
      </c>
      <c r="L9029" s="8">
        <v>8134.61</v>
      </c>
      <c r="M9029" s="8">
        <v>1326</v>
      </c>
      <c r="N9029" s="8">
        <v>2553.2800000000002</v>
      </c>
      <c r="O9029" s="8">
        <v>4972.96</v>
      </c>
      <c r="P9029" s="8">
        <v>13614705</v>
      </c>
      <c r="Q9029" s="8">
        <v>4870.53</v>
      </c>
      <c r="R9029" s="8">
        <v>41245.22</v>
      </c>
      <c r="S9029" s="8">
        <v>28145013</v>
      </c>
      <c r="T9029" s="8">
        <v>9284.0499999999993</v>
      </c>
      <c r="U9029" s="8">
        <v>1479948.41</v>
      </c>
      <c r="V9029" s="8">
        <v>1001.85</v>
      </c>
      <c r="W9029" s="8">
        <v>43278.64</v>
      </c>
      <c r="X9029" s="8">
        <v>1326</v>
      </c>
      <c r="Y9029" s="8">
        <v>12984.85</v>
      </c>
      <c r="Z9029" s="8">
        <v>8134.61</v>
      </c>
      <c r="AA9029" s="8">
        <v>1363.06</v>
      </c>
      <c r="AB9029" s="8">
        <v>1442.87</v>
      </c>
      <c r="AC9029" s="16" t="e">
        <v>#N/A</v>
      </c>
      <c r="AD9029" s="16">
        <v>494.04</v>
      </c>
      <c r="AE9029" s="16">
        <v>685.02</v>
      </c>
    </row>
    <row r="9030" spans="4:31" x14ac:dyDescent="0.2">
      <c r="D9030" s="11">
        <v>41481</v>
      </c>
      <c r="E9030" s="8">
        <v>1331</v>
      </c>
      <c r="F9030" s="8">
        <v>1003.43</v>
      </c>
      <c r="G9030" s="8">
        <v>130611.02</v>
      </c>
      <c r="H9030" s="8">
        <v>865.94</v>
      </c>
      <c r="I9030" s="8">
        <v>1370.2</v>
      </c>
      <c r="J9030" s="8">
        <v>1236.96</v>
      </c>
      <c r="K9030" s="8">
        <v>78502.37</v>
      </c>
      <c r="L9030" s="8">
        <v>8161.16</v>
      </c>
      <c r="M9030" s="8">
        <v>1331</v>
      </c>
      <c r="N9030" s="8">
        <v>2566.5700000000002</v>
      </c>
      <c r="O9030" s="8">
        <v>4991.72</v>
      </c>
      <c r="P9030" s="8">
        <v>13662715</v>
      </c>
      <c r="Q9030" s="8">
        <v>4888.76</v>
      </c>
      <c r="R9030" s="8">
        <v>41427.379999999997</v>
      </c>
      <c r="S9030" s="8">
        <v>28234503</v>
      </c>
      <c r="T9030" s="8">
        <v>9319.06</v>
      </c>
      <c r="U9030" s="8">
        <v>1478940.52</v>
      </c>
      <c r="V9030" s="8">
        <v>1003.43</v>
      </c>
      <c r="W9030" s="8">
        <v>43706.03</v>
      </c>
      <c r="X9030" s="8">
        <v>1331</v>
      </c>
      <c r="Y9030" s="8">
        <v>13054.45</v>
      </c>
      <c r="Z9030" s="8">
        <v>8161.16</v>
      </c>
      <c r="AA9030" s="8">
        <v>1370.2</v>
      </c>
      <c r="AB9030" s="8">
        <v>1441.49</v>
      </c>
      <c r="AC9030" s="16" t="e">
        <v>#N/A</v>
      </c>
      <c r="AD9030" s="16">
        <v>496.5</v>
      </c>
      <c r="AE9030" s="16">
        <v>687.12</v>
      </c>
    </row>
    <row r="9031" spans="4:31" x14ac:dyDescent="0.2">
      <c r="D9031" s="11">
        <v>41484</v>
      </c>
      <c r="E9031" s="8">
        <v>1329.75</v>
      </c>
      <c r="F9031" s="8">
        <v>1003.32</v>
      </c>
      <c r="G9031" s="8">
        <v>130282.24000000001</v>
      </c>
      <c r="H9031" s="8">
        <v>866.32</v>
      </c>
      <c r="I9031" s="8">
        <v>1364.46</v>
      </c>
      <c r="J9031" s="8">
        <v>1238.26</v>
      </c>
      <c r="K9031" s="8">
        <v>78943.92</v>
      </c>
      <c r="L9031" s="8">
        <v>8154.69</v>
      </c>
      <c r="M9031" s="8">
        <v>1329.75</v>
      </c>
      <c r="N9031" s="8">
        <v>2557.1799999999998</v>
      </c>
      <c r="O9031" s="8">
        <v>4986.76</v>
      </c>
      <c r="P9031" s="8">
        <v>13659856.880000001</v>
      </c>
      <c r="Q9031" s="8">
        <v>4884.17</v>
      </c>
      <c r="R9031" s="8">
        <v>41474.89</v>
      </c>
      <c r="S9031" s="8">
        <v>28217295</v>
      </c>
      <c r="T9031" s="8">
        <v>9310.31</v>
      </c>
      <c r="U9031" s="8">
        <v>1476753.6</v>
      </c>
      <c r="V9031" s="8">
        <v>1003.32</v>
      </c>
      <c r="W9031" s="8">
        <v>43627.76</v>
      </c>
      <c r="X9031" s="8">
        <v>1329.75</v>
      </c>
      <c r="Y9031" s="8">
        <v>13043.52</v>
      </c>
      <c r="Z9031" s="8">
        <v>8154.69</v>
      </c>
      <c r="AA9031" s="8">
        <v>1364.46</v>
      </c>
      <c r="AB9031" s="8">
        <v>1444.67</v>
      </c>
      <c r="AC9031" s="16" t="e">
        <v>#N/A</v>
      </c>
      <c r="AD9031" s="16">
        <v>496.15</v>
      </c>
      <c r="AE9031" s="16">
        <v>687.79</v>
      </c>
    </row>
    <row r="9032" spans="4:31" x14ac:dyDescent="0.2">
      <c r="D9032" s="11">
        <v>41485</v>
      </c>
      <c r="E9032" s="8">
        <v>1324.15</v>
      </c>
      <c r="F9032" s="8">
        <v>999.28</v>
      </c>
      <c r="G9032" s="8">
        <v>129839.51</v>
      </c>
      <c r="H9032" s="8">
        <v>867.75</v>
      </c>
      <c r="I9032" s="8">
        <v>1362.68</v>
      </c>
      <c r="J9032" s="8">
        <v>1232.32</v>
      </c>
      <c r="K9032" s="8">
        <v>79928.98</v>
      </c>
      <c r="L9032" s="8">
        <v>8119.29</v>
      </c>
      <c r="M9032" s="8">
        <v>1324.15</v>
      </c>
      <c r="N9032" s="8">
        <v>2547.86</v>
      </c>
      <c r="O9032" s="8">
        <v>4966.09</v>
      </c>
      <c r="P9032" s="8">
        <v>13602329.869999999</v>
      </c>
      <c r="Q9032" s="8">
        <v>4863.6000000000004</v>
      </c>
      <c r="R9032" s="8">
        <v>41399.550000000003</v>
      </c>
      <c r="S9032" s="8">
        <v>28045494.93</v>
      </c>
      <c r="T9032" s="8">
        <v>9270.57</v>
      </c>
      <c r="U9032" s="8">
        <v>1474837.9</v>
      </c>
      <c r="V9032" s="8">
        <v>999.28</v>
      </c>
      <c r="W9032" s="8">
        <v>43611.86</v>
      </c>
      <c r="X9032" s="8">
        <v>1324.15</v>
      </c>
      <c r="Y9032" s="8">
        <v>12985.47</v>
      </c>
      <c r="Z9032" s="8">
        <v>8119.29</v>
      </c>
      <c r="AA9032" s="8">
        <v>1362.68</v>
      </c>
      <c r="AB9032" s="8">
        <v>1461.13</v>
      </c>
      <c r="AC9032" s="16" t="e">
        <v>#N/A</v>
      </c>
      <c r="AD9032" s="16">
        <v>495.39</v>
      </c>
      <c r="AE9032" s="16">
        <v>689.79</v>
      </c>
    </row>
    <row r="9033" spans="4:31" x14ac:dyDescent="0.2">
      <c r="D9033" s="11">
        <v>41486</v>
      </c>
      <c r="E9033" s="8">
        <v>1314.5</v>
      </c>
      <c r="F9033" s="8">
        <v>989.95</v>
      </c>
      <c r="G9033" s="8">
        <v>129287.64</v>
      </c>
      <c r="H9033" s="8">
        <v>867.06</v>
      </c>
      <c r="I9033" s="8">
        <v>1351.37</v>
      </c>
      <c r="J9033" s="8">
        <v>1221.3699999999999</v>
      </c>
      <c r="K9033" s="8">
        <v>79928.160000000003</v>
      </c>
      <c r="L9033" s="8">
        <v>8056.44</v>
      </c>
      <c r="M9033" s="8">
        <v>1314.5</v>
      </c>
      <c r="N9033" s="8">
        <v>2553.35</v>
      </c>
      <c r="O9033" s="8">
        <v>4929.8999999999996</v>
      </c>
      <c r="P9033" s="8">
        <v>13509773.75</v>
      </c>
      <c r="Q9033" s="8">
        <v>4828.16</v>
      </c>
      <c r="R9033" s="8">
        <v>41143.83</v>
      </c>
      <c r="S9033" s="8">
        <v>27834537.5</v>
      </c>
      <c r="T9033" s="8">
        <v>9201.3700000000008</v>
      </c>
      <c r="U9033" s="8">
        <v>1476741.91</v>
      </c>
      <c r="V9033" s="8">
        <v>989.95</v>
      </c>
      <c r="W9033" s="8">
        <v>43427.66</v>
      </c>
      <c r="X9033" s="8">
        <v>1314.5</v>
      </c>
      <c r="Y9033" s="8">
        <v>13025.71</v>
      </c>
      <c r="Z9033" s="8">
        <v>8056.44</v>
      </c>
      <c r="AA9033" s="8">
        <v>1351.37</v>
      </c>
      <c r="AB9033" s="8">
        <v>1464.71</v>
      </c>
      <c r="AC9033" s="16" t="e">
        <v>#N/A</v>
      </c>
      <c r="AD9033" s="16">
        <v>494.13</v>
      </c>
      <c r="AE9033" s="16">
        <v>688.81</v>
      </c>
    </row>
    <row r="9034" spans="4:31" x14ac:dyDescent="0.2">
      <c r="D9034" s="11">
        <v>41487</v>
      </c>
      <c r="E9034" s="8">
        <v>1315</v>
      </c>
      <c r="F9034" s="8">
        <v>993.69</v>
      </c>
      <c r="G9034" s="8">
        <v>130480.86</v>
      </c>
      <c r="H9034" s="8">
        <v>867.39</v>
      </c>
      <c r="I9034" s="8">
        <v>1358.2</v>
      </c>
      <c r="J9034" s="8">
        <v>1227.95</v>
      </c>
      <c r="K9034" s="8">
        <v>79248.47</v>
      </c>
      <c r="L9034" s="8">
        <v>8061.61</v>
      </c>
      <c r="M9034" s="8">
        <v>1315</v>
      </c>
      <c r="N9034" s="8">
        <v>2553.86</v>
      </c>
      <c r="O9034" s="8">
        <v>4931.78</v>
      </c>
      <c r="P9034" s="8">
        <v>13518200</v>
      </c>
      <c r="Q9034" s="8">
        <v>4829.99</v>
      </c>
      <c r="R9034" s="8">
        <v>41166.07</v>
      </c>
      <c r="S9034" s="8">
        <v>27825400</v>
      </c>
      <c r="T9034" s="8">
        <v>9192.9</v>
      </c>
      <c r="U9034" s="8">
        <v>1477533.81</v>
      </c>
      <c r="V9034" s="8">
        <v>993.69</v>
      </c>
      <c r="W9034" s="8">
        <v>43510.720000000001</v>
      </c>
      <c r="X9034" s="8">
        <v>1315</v>
      </c>
      <c r="Y9034" s="8">
        <v>13103.32</v>
      </c>
      <c r="Z9034" s="8">
        <v>8061.61</v>
      </c>
      <c r="AA9034" s="8">
        <v>1358.2</v>
      </c>
      <c r="AB9034" s="8">
        <v>1473.14</v>
      </c>
      <c r="AC9034" s="16" t="e">
        <v>#N/A</v>
      </c>
      <c r="AD9034" s="16">
        <v>495.63</v>
      </c>
      <c r="AE9034" s="16">
        <v>686.57</v>
      </c>
    </row>
    <row r="9035" spans="4:31" x14ac:dyDescent="0.2">
      <c r="D9035" s="11">
        <v>41488</v>
      </c>
      <c r="E9035" s="8">
        <v>1309.25</v>
      </c>
      <c r="F9035" s="8">
        <v>985.66</v>
      </c>
      <c r="G9035" s="8">
        <v>129308.08</v>
      </c>
      <c r="H9035" s="8">
        <v>857.26</v>
      </c>
      <c r="I9035" s="8">
        <v>1357.36</v>
      </c>
      <c r="J9035" s="8">
        <v>1215.1099999999999</v>
      </c>
      <c r="K9035" s="8">
        <v>79746.399999999994</v>
      </c>
      <c r="L9035" s="8">
        <v>8024.92</v>
      </c>
      <c r="M9035" s="8">
        <v>1309.25</v>
      </c>
      <c r="N9035" s="8">
        <v>2526.1999999999998</v>
      </c>
      <c r="O9035" s="8">
        <v>4910.21</v>
      </c>
      <c r="P9035" s="8">
        <v>13465636.25</v>
      </c>
      <c r="Q9035" s="8">
        <v>4808.87</v>
      </c>
      <c r="R9035" s="8">
        <v>41123.53</v>
      </c>
      <c r="S9035" s="8">
        <v>27670998.75</v>
      </c>
      <c r="T9035" s="8">
        <v>9152.7000000000007</v>
      </c>
      <c r="U9035" s="8">
        <v>1471106.03</v>
      </c>
      <c r="V9035" s="8">
        <v>985.66</v>
      </c>
      <c r="W9035" s="8">
        <v>43054.34</v>
      </c>
      <c r="X9035" s="8">
        <v>1309.25</v>
      </c>
      <c r="Y9035" s="8">
        <v>12914.44</v>
      </c>
      <c r="Z9035" s="8">
        <v>8024.92</v>
      </c>
      <c r="AA9035" s="8">
        <v>1357.36</v>
      </c>
      <c r="AB9035" s="8">
        <v>1469.33</v>
      </c>
      <c r="AC9035" s="16" t="e">
        <v>#N/A</v>
      </c>
      <c r="AD9035" s="16">
        <v>491.43</v>
      </c>
      <c r="AE9035" s="16">
        <v>685.12</v>
      </c>
    </row>
    <row r="9036" spans="4:31" x14ac:dyDescent="0.2">
      <c r="D9036" s="11">
        <v>41491</v>
      </c>
      <c r="E9036" s="8">
        <v>1304.75</v>
      </c>
      <c r="F9036" s="8">
        <v>985.46</v>
      </c>
      <c r="G9036" s="8">
        <v>128635.3</v>
      </c>
      <c r="H9036" s="8">
        <v>851.14</v>
      </c>
      <c r="I9036" s="8">
        <v>1356.81</v>
      </c>
      <c r="J9036" s="8">
        <v>1215.51</v>
      </c>
      <c r="K9036" s="8">
        <v>79426.66</v>
      </c>
      <c r="L9036" s="8">
        <v>7991.2</v>
      </c>
      <c r="M9036" s="8">
        <v>1304.75</v>
      </c>
      <c r="N9036" s="8">
        <v>2521.9499999999998</v>
      </c>
      <c r="O9036" s="8">
        <v>4893.33</v>
      </c>
      <c r="P9036" s="8">
        <v>13419353.75</v>
      </c>
      <c r="Q9036" s="8">
        <v>4792.3500000000004</v>
      </c>
      <c r="R9036" s="8">
        <v>40871.29</v>
      </c>
      <c r="S9036" s="8">
        <v>27556320</v>
      </c>
      <c r="T9036" s="8">
        <v>9126.5300000000007</v>
      </c>
      <c r="U9036" s="8">
        <v>1453360.9</v>
      </c>
      <c r="V9036" s="8">
        <v>985.46</v>
      </c>
      <c r="W9036" s="8">
        <v>42933.43</v>
      </c>
      <c r="X9036" s="8">
        <v>1304.75</v>
      </c>
      <c r="Y9036" s="8">
        <v>12873.84</v>
      </c>
      <c r="Z9036" s="8">
        <v>7991.2</v>
      </c>
      <c r="AA9036" s="8">
        <v>1356.81</v>
      </c>
      <c r="AB9036" s="8">
        <v>1465.11</v>
      </c>
      <c r="AC9036" s="16" t="e">
        <v>#N/A</v>
      </c>
      <c r="AD9036" s="16">
        <v>489.82</v>
      </c>
      <c r="AE9036" s="16">
        <v>682.99</v>
      </c>
    </row>
    <row r="9037" spans="4:31" x14ac:dyDescent="0.2">
      <c r="D9037" s="11">
        <v>41492</v>
      </c>
      <c r="E9037" s="8">
        <v>1280.5</v>
      </c>
      <c r="F9037" s="8">
        <v>962.09</v>
      </c>
      <c r="G9037" s="8">
        <v>124983.2</v>
      </c>
      <c r="H9037" s="8">
        <v>832.36</v>
      </c>
      <c r="I9037" s="8">
        <v>1328.39</v>
      </c>
      <c r="J9037" s="8">
        <v>1184.33</v>
      </c>
      <c r="K9037" s="8">
        <v>78683.520000000004</v>
      </c>
      <c r="L9037" s="8">
        <v>7838.84</v>
      </c>
      <c r="M9037" s="8">
        <v>1280.5</v>
      </c>
      <c r="N9037" s="8">
        <v>2468.42</v>
      </c>
      <c r="O9037" s="8">
        <v>4802.26</v>
      </c>
      <c r="P9037" s="8">
        <v>13169942.5</v>
      </c>
      <c r="Q9037" s="8">
        <v>4703.34</v>
      </c>
      <c r="R9037" s="8">
        <v>40194.89</v>
      </c>
      <c r="S9037" s="8">
        <v>27012147.5</v>
      </c>
      <c r="T9037" s="8">
        <v>8956.9</v>
      </c>
      <c r="U9037" s="8">
        <v>1428525.61</v>
      </c>
      <c r="V9037" s="8">
        <v>962.09</v>
      </c>
      <c r="W9037" s="8">
        <v>42189.13</v>
      </c>
      <c r="X9037" s="8">
        <v>1280.5</v>
      </c>
      <c r="Y9037" s="8">
        <v>12694.56</v>
      </c>
      <c r="Z9037" s="8">
        <v>7838.84</v>
      </c>
      <c r="AA9037" s="8">
        <v>1328.39</v>
      </c>
      <c r="AB9037" s="8">
        <v>1426.18</v>
      </c>
      <c r="AC9037" s="16" t="e">
        <v>#N/A</v>
      </c>
      <c r="AD9037" s="16">
        <v>480.98</v>
      </c>
      <c r="AE9037" s="16">
        <v>672.2</v>
      </c>
    </row>
    <row r="9038" spans="4:31" x14ac:dyDescent="0.2">
      <c r="D9038" s="11">
        <v>41493</v>
      </c>
      <c r="E9038" s="8">
        <v>1282.5</v>
      </c>
      <c r="F9038" s="8">
        <v>962.91</v>
      </c>
      <c r="G9038" s="8">
        <v>123870.25</v>
      </c>
      <c r="H9038" s="8">
        <v>826.51</v>
      </c>
      <c r="I9038" s="8">
        <v>1336.94</v>
      </c>
      <c r="J9038" s="8">
        <v>1183.68</v>
      </c>
      <c r="K9038" s="8">
        <v>78495.399999999994</v>
      </c>
      <c r="L9038" s="8">
        <v>7847.87</v>
      </c>
      <c r="M9038" s="8">
        <v>1282.5</v>
      </c>
      <c r="N9038" s="8">
        <v>2474.0700000000002</v>
      </c>
      <c r="O9038" s="8">
        <v>4809.8900000000003</v>
      </c>
      <c r="P9038" s="8">
        <v>13190512.5</v>
      </c>
      <c r="Q9038" s="8">
        <v>4710.62</v>
      </c>
      <c r="R9038" s="8">
        <v>40302.550000000003</v>
      </c>
      <c r="S9038" s="8">
        <v>27035100</v>
      </c>
      <c r="T9038" s="8">
        <v>8963.01</v>
      </c>
      <c r="U9038" s="8">
        <v>1434668.5</v>
      </c>
      <c r="V9038" s="8">
        <v>962.91</v>
      </c>
      <c r="W9038" s="8">
        <v>42318</v>
      </c>
      <c r="X9038" s="8">
        <v>1282.5</v>
      </c>
      <c r="Y9038" s="8">
        <v>12701.88</v>
      </c>
      <c r="Z9038" s="8">
        <v>7847.87</v>
      </c>
      <c r="AA9038" s="8">
        <v>1336.94</v>
      </c>
      <c r="AB9038" s="8">
        <v>1426.82</v>
      </c>
      <c r="AC9038" s="16" t="e">
        <v>#N/A</v>
      </c>
      <c r="AD9038" s="16">
        <v>481.66</v>
      </c>
      <c r="AE9038" s="16">
        <v>672.22</v>
      </c>
    </row>
    <row r="9039" spans="4:31" x14ac:dyDescent="0.2">
      <c r="D9039" s="11">
        <v>41494</v>
      </c>
      <c r="E9039" s="8">
        <v>1298.25</v>
      </c>
      <c r="F9039" s="8">
        <v>969.89</v>
      </c>
      <c r="G9039" s="8">
        <v>124495.67</v>
      </c>
      <c r="H9039" s="8">
        <v>834.62</v>
      </c>
      <c r="I9039" s="8">
        <v>1345.64</v>
      </c>
      <c r="J9039" s="8">
        <v>1193.48</v>
      </c>
      <c r="K9039" s="8">
        <v>79017.97</v>
      </c>
      <c r="L9039" s="8">
        <v>7948.53</v>
      </c>
      <c r="M9039" s="8">
        <v>1298.25</v>
      </c>
      <c r="N9039" s="8">
        <v>2490.3000000000002</v>
      </c>
      <c r="O9039" s="8">
        <v>4868.96</v>
      </c>
      <c r="P9039" s="8">
        <v>13352501.25</v>
      </c>
      <c r="Q9039" s="8">
        <v>4768.47</v>
      </c>
      <c r="R9039" s="8">
        <v>40583.29</v>
      </c>
      <c r="S9039" s="8">
        <v>27406057.5</v>
      </c>
      <c r="T9039" s="8">
        <v>9068.08</v>
      </c>
      <c r="U9039" s="8">
        <v>1444952.25</v>
      </c>
      <c r="V9039" s="8">
        <v>969.89</v>
      </c>
      <c r="W9039" s="8">
        <v>42717.29</v>
      </c>
      <c r="X9039" s="8">
        <v>1298.25</v>
      </c>
      <c r="Y9039" s="8">
        <v>12744.92</v>
      </c>
      <c r="Z9039" s="8">
        <v>7948.53</v>
      </c>
      <c r="AA9039" s="8">
        <v>1345.64</v>
      </c>
      <c r="AB9039" s="8">
        <v>1423.75</v>
      </c>
      <c r="AC9039" s="16" t="e">
        <v>#N/A</v>
      </c>
      <c r="AD9039" s="16">
        <v>485.24</v>
      </c>
      <c r="AE9039" s="16">
        <v>677.6</v>
      </c>
    </row>
    <row r="9040" spans="4:31" x14ac:dyDescent="0.2">
      <c r="D9040" s="11">
        <v>41495</v>
      </c>
      <c r="E9040" s="8">
        <v>1309</v>
      </c>
      <c r="F9040" s="8">
        <v>980.41</v>
      </c>
      <c r="G9040" s="8">
        <v>125997.78</v>
      </c>
      <c r="H9040" s="8">
        <v>842.99</v>
      </c>
      <c r="I9040" s="8">
        <v>1348.47</v>
      </c>
      <c r="J9040" s="8">
        <v>1206.31</v>
      </c>
      <c r="K9040" s="8">
        <v>79672.27</v>
      </c>
      <c r="L9040" s="8">
        <v>8015.01</v>
      </c>
      <c r="M9040" s="8">
        <v>1309</v>
      </c>
      <c r="N9040" s="8">
        <v>2507</v>
      </c>
      <c r="O9040" s="8">
        <v>4909.2700000000004</v>
      </c>
      <c r="P9040" s="8">
        <v>13463065</v>
      </c>
      <c r="Q9040" s="8">
        <v>4807.96</v>
      </c>
      <c r="R9040" s="8">
        <v>40873.51</v>
      </c>
      <c r="S9040" s="8">
        <v>27619900</v>
      </c>
      <c r="T9040" s="8">
        <v>9143.17</v>
      </c>
      <c r="U9040" s="8">
        <v>1455967.85</v>
      </c>
      <c r="V9040" s="8">
        <v>980.41</v>
      </c>
      <c r="W9040" s="8">
        <v>43008.83</v>
      </c>
      <c r="X9040" s="8">
        <v>1309</v>
      </c>
      <c r="Y9040" s="8">
        <v>12740.5</v>
      </c>
      <c r="Z9040" s="8">
        <v>8015.01</v>
      </c>
      <c r="AA9040" s="8">
        <v>1348.47</v>
      </c>
      <c r="AB9040" s="8">
        <v>1422.52</v>
      </c>
      <c r="AC9040" s="16" t="e">
        <v>#N/A</v>
      </c>
      <c r="AD9040" s="16">
        <v>487.38</v>
      </c>
      <c r="AE9040" s="16">
        <v>682.95</v>
      </c>
    </row>
    <row r="9041" spans="4:31" x14ac:dyDescent="0.2">
      <c r="D9041" s="11">
        <v>41498</v>
      </c>
      <c r="E9041" s="8">
        <v>1341</v>
      </c>
      <c r="F9041" s="8">
        <v>1008.76</v>
      </c>
      <c r="G9041" s="8">
        <v>129493.65</v>
      </c>
      <c r="H9041" s="8">
        <v>866.28</v>
      </c>
      <c r="I9041" s="8">
        <v>1381.43</v>
      </c>
      <c r="J9041" s="8">
        <v>1243.31</v>
      </c>
      <c r="K9041" s="8">
        <v>81995.429999999993</v>
      </c>
      <c r="L9041" s="8">
        <v>8210</v>
      </c>
      <c r="M9041" s="8">
        <v>1341</v>
      </c>
      <c r="N9041" s="8">
        <v>2575.86</v>
      </c>
      <c r="O9041" s="8">
        <v>5029.29</v>
      </c>
      <c r="P9041" s="8">
        <v>13798890</v>
      </c>
      <c r="Q9041" s="8">
        <v>4925.49</v>
      </c>
      <c r="R9041" s="8">
        <v>41872.71</v>
      </c>
      <c r="S9041" s="8">
        <v>28301805</v>
      </c>
      <c r="T9041" s="8">
        <v>9372.18</v>
      </c>
      <c r="U9041" s="8">
        <v>1492935.04</v>
      </c>
      <c r="V9041" s="8">
        <v>1008.76</v>
      </c>
      <c r="W9041" s="8">
        <v>44234.22</v>
      </c>
      <c r="X9041" s="8">
        <v>1341</v>
      </c>
      <c r="Y9041" s="8">
        <v>13194.1</v>
      </c>
      <c r="Z9041" s="8">
        <v>8210</v>
      </c>
      <c r="AA9041" s="8">
        <v>1381.43</v>
      </c>
      <c r="AB9041" s="8">
        <v>1461.5</v>
      </c>
      <c r="AC9041" s="16" t="e">
        <v>#N/A</v>
      </c>
      <c r="AD9041" s="16">
        <v>501.45</v>
      </c>
      <c r="AE9041" s="16">
        <v>701.76</v>
      </c>
    </row>
    <row r="9042" spans="4:31" x14ac:dyDescent="0.2">
      <c r="D9042" s="11">
        <v>41499</v>
      </c>
      <c r="E9042" s="8">
        <v>1328.5</v>
      </c>
      <c r="F9042" s="8">
        <v>1003.66</v>
      </c>
      <c r="G9042" s="8">
        <v>130452.05</v>
      </c>
      <c r="H9042" s="8">
        <v>859.23</v>
      </c>
      <c r="I9042" s="8">
        <v>1374.13</v>
      </c>
      <c r="J9042" s="8">
        <v>1240.95</v>
      </c>
      <c r="K9042" s="8">
        <v>81151.41</v>
      </c>
      <c r="L9042" s="8">
        <v>8132.68</v>
      </c>
      <c r="M9042" s="8">
        <v>1328.5</v>
      </c>
      <c r="N9042" s="8">
        <v>2568.52</v>
      </c>
      <c r="O9042" s="8">
        <v>4982.41</v>
      </c>
      <c r="P9042" s="8">
        <v>13670265</v>
      </c>
      <c r="Q9042" s="8">
        <v>4879.58</v>
      </c>
      <c r="R9042" s="8">
        <v>41515.629999999997</v>
      </c>
      <c r="S9042" s="8">
        <v>28031350</v>
      </c>
      <c r="T9042" s="8">
        <v>9284.82</v>
      </c>
      <c r="U9042" s="8">
        <v>1481576.22</v>
      </c>
      <c r="V9042" s="8">
        <v>1003.66</v>
      </c>
      <c r="W9042" s="8">
        <v>44013.86</v>
      </c>
      <c r="X9042" s="8">
        <v>1328.5</v>
      </c>
      <c r="Y9042" s="8">
        <v>13260.09</v>
      </c>
      <c r="Z9042" s="8">
        <v>8132.68</v>
      </c>
      <c r="AA9042" s="8">
        <v>1374.13</v>
      </c>
      <c r="AB9042" s="8">
        <v>1461.66</v>
      </c>
      <c r="AC9042" s="16" t="e">
        <v>#N/A</v>
      </c>
      <c r="AD9042" s="16">
        <v>499.88</v>
      </c>
      <c r="AE9042" s="16">
        <v>696.45</v>
      </c>
    </row>
    <row r="9043" spans="4:31" x14ac:dyDescent="0.2">
      <c r="D9043" s="11">
        <v>41500</v>
      </c>
      <c r="E9043" s="8">
        <v>1326.5</v>
      </c>
      <c r="F9043" s="8">
        <v>999.89</v>
      </c>
      <c r="G9043" s="8">
        <v>130069.95</v>
      </c>
      <c r="H9043" s="8">
        <v>853.69</v>
      </c>
      <c r="I9043" s="8">
        <v>1369.28</v>
      </c>
      <c r="J9043" s="8">
        <v>1239.02</v>
      </c>
      <c r="K9043" s="8">
        <v>81480.25</v>
      </c>
      <c r="L9043" s="8">
        <v>8117.65</v>
      </c>
      <c r="M9043" s="8">
        <v>1326.5</v>
      </c>
      <c r="N9043" s="8">
        <v>2562.13</v>
      </c>
      <c r="O9043" s="8">
        <v>4974.91</v>
      </c>
      <c r="P9043" s="8">
        <v>13653001.25</v>
      </c>
      <c r="Q9043" s="8">
        <v>4872.2299999999996</v>
      </c>
      <c r="R9043" s="8">
        <v>41585.760000000002</v>
      </c>
      <c r="S9043" s="8">
        <v>27979201.25</v>
      </c>
      <c r="T9043" s="8">
        <v>9270.84</v>
      </c>
      <c r="U9043" s="8">
        <v>1483922.13</v>
      </c>
      <c r="V9043" s="8">
        <v>999.89</v>
      </c>
      <c r="W9043" s="8">
        <v>43884.59</v>
      </c>
      <c r="X9043" s="8">
        <v>1326.5</v>
      </c>
      <c r="Y9043" s="8">
        <v>13179.64</v>
      </c>
      <c r="Z9043" s="8">
        <v>8117.65</v>
      </c>
      <c r="AA9043" s="8">
        <v>1369.28</v>
      </c>
      <c r="AB9043" s="8">
        <v>1450.04</v>
      </c>
      <c r="AC9043" s="16" t="e">
        <v>#N/A</v>
      </c>
      <c r="AD9043" s="16">
        <v>497.89</v>
      </c>
      <c r="AE9043" s="16">
        <v>696.73</v>
      </c>
    </row>
    <row r="9044" spans="4:31" x14ac:dyDescent="0.2">
      <c r="D9044" s="11">
        <v>41501</v>
      </c>
      <c r="E9044" s="8">
        <v>1329.75</v>
      </c>
      <c r="F9044" s="8">
        <v>1003.47</v>
      </c>
      <c r="G9044" s="8">
        <v>130096.08</v>
      </c>
      <c r="H9044" s="8">
        <v>854.76</v>
      </c>
      <c r="I9044" s="8">
        <v>1375.89</v>
      </c>
      <c r="J9044" s="8">
        <v>1242.78</v>
      </c>
      <c r="K9044" s="8">
        <v>81679.88</v>
      </c>
      <c r="L9044" s="8">
        <v>8128.1</v>
      </c>
      <c r="M9044" s="8">
        <v>1329.75</v>
      </c>
      <c r="N9044" s="8">
        <v>2584.2399999999998</v>
      </c>
      <c r="O9044" s="8">
        <v>4987.09</v>
      </c>
      <c r="P9044" s="8">
        <v>13762912.5</v>
      </c>
      <c r="Q9044" s="8">
        <v>4884.17</v>
      </c>
      <c r="R9044" s="8">
        <v>41587.919999999998</v>
      </c>
      <c r="S9044" s="8">
        <v>28047751.879999999</v>
      </c>
      <c r="T9044" s="8">
        <v>9293.56</v>
      </c>
      <c r="U9044" s="8">
        <v>1487557.82</v>
      </c>
      <c r="V9044" s="8">
        <v>1003.47</v>
      </c>
      <c r="W9044" s="8">
        <v>43885.06</v>
      </c>
      <c r="X9044" s="8">
        <v>1329.75</v>
      </c>
      <c r="Y9044" s="8">
        <v>13335.73</v>
      </c>
      <c r="Z9044" s="8">
        <v>8128.1</v>
      </c>
      <c r="AA9044" s="8">
        <v>1375.89</v>
      </c>
      <c r="AB9044" s="8">
        <v>1464.08</v>
      </c>
      <c r="AC9044" s="16" t="e">
        <v>#N/A</v>
      </c>
      <c r="AD9044" s="16">
        <v>500.48</v>
      </c>
      <c r="AE9044" s="16">
        <v>699.7</v>
      </c>
    </row>
    <row r="9045" spans="4:31" x14ac:dyDescent="0.2">
      <c r="D9045" s="11">
        <v>41502</v>
      </c>
      <c r="E9045" s="8">
        <v>1369.25</v>
      </c>
      <c r="F9045" s="8">
        <v>1026.96</v>
      </c>
      <c r="G9045" s="8">
        <v>133604.56</v>
      </c>
      <c r="H9045" s="8">
        <v>876.97</v>
      </c>
      <c r="I9045" s="8">
        <v>1417.24</v>
      </c>
      <c r="J9045" s="8">
        <v>1267.58</v>
      </c>
      <c r="K9045" s="8">
        <v>84496.41</v>
      </c>
      <c r="L9045" s="8">
        <v>8372.9599999999991</v>
      </c>
      <c r="M9045" s="8">
        <v>1369.25</v>
      </c>
      <c r="N9045" s="8">
        <v>2652.51</v>
      </c>
      <c r="O9045" s="8">
        <v>5135.2299999999996</v>
      </c>
      <c r="P9045" s="8">
        <v>14219661.25</v>
      </c>
      <c r="Q9045" s="8">
        <v>5029.25</v>
      </c>
      <c r="R9045" s="8">
        <v>42850.68</v>
      </c>
      <c r="S9045" s="8">
        <v>28887751.879999999</v>
      </c>
      <c r="T9045" s="8">
        <v>9569.6200000000008</v>
      </c>
      <c r="U9045" s="8">
        <v>1524796.6</v>
      </c>
      <c r="V9045" s="8">
        <v>1026.96</v>
      </c>
      <c r="W9045" s="8">
        <v>44998.34</v>
      </c>
      <c r="X9045" s="8">
        <v>1369.25</v>
      </c>
      <c r="Y9045" s="8">
        <v>13700.78</v>
      </c>
      <c r="Z9045" s="8">
        <v>8372.9599999999991</v>
      </c>
      <c r="AA9045" s="8">
        <v>1417.24</v>
      </c>
      <c r="AB9045" s="8">
        <v>1488.23</v>
      </c>
      <c r="AC9045" s="16" t="e">
        <v>#N/A</v>
      </c>
      <c r="AD9045" s="16">
        <v>513.74</v>
      </c>
      <c r="AE9045" s="16">
        <v>721.04</v>
      </c>
    </row>
    <row r="9046" spans="4:31" x14ac:dyDescent="0.2">
      <c r="D9046" s="11">
        <v>41505</v>
      </c>
      <c r="E9046" s="8">
        <v>1365</v>
      </c>
      <c r="F9046" s="8">
        <v>1022.43</v>
      </c>
      <c r="G9046" s="8">
        <v>133735.85999999999</v>
      </c>
      <c r="H9046" s="8">
        <v>871.06</v>
      </c>
      <c r="I9046" s="8">
        <v>1409.7</v>
      </c>
      <c r="J9046" s="8">
        <v>1262.56</v>
      </c>
      <c r="K9046" s="8">
        <v>85919.91</v>
      </c>
      <c r="L9046" s="8">
        <v>8357.76</v>
      </c>
      <c r="M9046" s="8">
        <v>1365</v>
      </c>
      <c r="N9046" s="8">
        <v>2662.84</v>
      </c>
      <c r="O9046" s="8">
        <v>5118.95</v>
      </c>
      <c r="P9046" s="8">
        <v>14318850</v>
      </c>
      <c r="Q9046" s="8">
        <v>5013.6400000000003</v>
      </c>
      <c r="R9046" s="8">
        <v>42826.879999999997</v>
      </c>
      <c r="S9046" s="8">
        <v>28794675</v>
      </c>
      <c r="T9046" s="8">
        <v>9538.5499999999993</v>
      </c>
      <c r="U9046" s="8">
        <v>1522725.48</v>
      </c>
      <c r="V9046" s="8">
        <v>1022.43</v>
      </c>
      <c r="W9046" s="8">
        <v>44946.02</v>
      </c>
      <c r="X9046" s="8">
        <v>1365</v>
      </c>
      <c r="Y9046" s="8">
        <v>13885.8</v>
      </c>
      <c r="Z9046" s="8">
        <v>8357.76</v>
      </c>
      <c r="AA9046" s="8">
        <v>1409.7</v>
      </c>
      <c r="AB9046" s="8">
        <v>1492.05</v>
      </c>
      <c r="AC9046" s="16" t="e">
        <v>#N/A</v>
      </c>
      <c r="AD9046" s="16">
        <v>515.29999999999995</v>
      </c>
      <c r="AE9046" s="16">
        <v>726.57</v>
      </c>
    </row>
    <row r="9047" spans="4:31" x14ac:dyDescent="0.2">
      <c r="D9047" s="11">
        <v>41506</v>
      </c>
      <c r="E9047" s="8">
        <v>1372.5</v>
      </c>
      <c r="F9047" s="8">
        <v>1022.23</v>
      </c>
      <c r="G9047" s="8">
        <v>133324.65</v>
      </c>
      <c r="H9047" s="8">
        <v>875.4</v>
      </c>
      <c r="I9047" s="8">
        <v>1425.55</v>
      </c>
      <c r="J9047" s="8">
        <v>1259.6099999999999</v>
      </c>
      <c r="K9047" s="8">
        <v>87229.23</v>
      </c>
      <c r="L9047" s="8">
        <v>8406.01</v>
      </c>
      <c r="M9047" s="8">
        <v>1372.5</v>
      </c>
      <c r="N9047" s="8">
        <v>2675.89</v>
      </c>
      <c r="O9047" s="8">
        <v>5147.08</v>
      </c>
      <c r="P9047" s="8">
        <v>14665162.5</v>
      </c>
      <c r="Q9047" s="8">
        <v>5041.1899999999996</v>
      </c>
      <c r="R9047" s="8">
        <v>43432.75</v>
      </c>
      <c r="S9047" s="8">
        <v>28959750</v>
      </c>
      <c r="T9047" s="8">
        <v>9590.9599999999991</v>
      </c>
      <c r="U9047" s="8">
        <v>1538400.94</v>
      </c>
      <c r="V9047" s="8">
        <v>1022.23</v>
      </c>
      <c r="W9047" s="8">
        <v>45211.16</v>
      </c>
      <c r="X9047" s="8">
        <v>1372.5</v>
      </c>
      <c r="Y9047" s="8">
        <v>13936.36</v>
      </c>
      <c r="Z9047" s="8">
        <v>8406.01</v>
      </c>
      <c r="AA9047" s="8">
        <v>1425.55</v>
      </c>
      <c r="AB9047" s="8">
        <v>1511.48</v>
      </c>
      <c r="AC9047" s="16" t="e">
        <v>#N/A</v>
      </c>
      <c r="AD9047" s="16">
        <v>518.39</v>
      </c>
      <c r="AE9047" s="16">
        <v>733.33</v>
      </c>
    </row>
    <row r="9048" spans="4:31" x14ac:dyDescent="0.2">
      <c r="D9048" s="11">
        <v>41507</v>
      </c>
      <c r="E9048" s="8">
        <v>1363</v>
      </c>
      <c r="F9048" s="8">
        <v>1018.91</v>
      </c>
      <c r="G9048" s="8">
        <v>133144.65</v>
      </c>
      <c r="H9048" s="8">
        <v>868.79</v>
      </c>
      <c r="I9048" s="8">
        <v>1423.72</v>
      </c>
      <c r="J9048" s="8">
        <v>1254.57</v>
      </c>
      <c r="K9048" s="8">
        <v>87627.26</v>
      </c>
      <c r="L9048" s="8">
        <v>8346.19</v>
      </c>
      <c r="M9048" s="8">
        <v>1363</v>
      </c>
      <c r="N9048" s="8">
        <v>2686.54</v>
      </c>
      <c r="O9048" s="8">
        <v>5111.59</v>
      </c>
      <c r="P9048" s="8">
        <v>14686325</v>
      </c>
      <c r="Q9048" s="8">
        <v>5006.3</v>
      </c>
      <c r="R9048" s="8">
        <v>43343.38</v>
      </c>
      <c r="S9048" s="8">
        <v>28759300</v>
      </c>
      <c r="T9048" s="8">
        <v>9522.33</v>
      </c>
      <c r="U9048" s="8">
        <v>1522879.63</v>
      </c>
      <c r="V9048" s="8">
        <v>1018.91</v>
      </c>
      <c r="W9048" s="8">
        <v>45032.01</v>
      </c>
      <c r="X9048" s="8">
        <v>1363</v>
      </c>
      <c r="Y9048" s="8">
        <v>13948.6</v>
      </c>
      <c r="Z9048" s="8">
        <v>8346.19</v>
      </c>
      <c r="AA9048" s="8">
        <v>1423.72</v>
      </c>
      <c r="AB9048" s="8">
        <v>1511.17</v>
      </c>
      <c r="AC9048" s="16" t="e">
        <v>#N/A</v>
      </c>
      <c r="AD9048" s="16">
        <v>516.73</v>
      </c>
      <c r="AE9048" s="16">
        <v>734.44</v>
      </c>
    </row>
    <row r="9049" spans="4:31" x14ac:dyDescent="0.2">
      <c r="D9049" s="11">
        <v>41508</v>
      </c>
      <c r="E9049" s="8">
        <v>1375.5</v>
      </c>
      <c r="F9049" s="8">
        <v>1030.72</v>
      </c>
      <c r="G9049" s="8">
        <v>135631.17000000001</v>
      </c>
      <c r="H9049" s="8">
        <v>883.26</v>
      </c>
      <c r="I9049" s="8">
        <v>1445.86</v>
      </c>
      <c r="J9049" s="8">
        <v>1271.99</v>
      </c>
      <c r="K9049" s="8">
        <v>89049.86</v>
      </c>
      <c r="L9049" s="8">
        <v>8419.57</v>
      </c>
      <c r="M9049" s="8">
        <v>1375.5</v>
      </c>
      <c r="N9049" s="8">
        <v>2738.21</v>
      </c>
      <c r="O9049" s="8">
        <v>5158.47</v>
      </c>
      <c r="P9049" s="8">
        <v>14879471.25</v>
      </c>
      <c r="Q9049" s="8">
        <v>5052.21</v>
      </c>
      <c r="R9049" s="8">
        <v>44160.42</v>
      </c>
      <c r="S9049" s="8">
        <v>29040243.75</v>
      </c>
      <c r="T9049" s="8">
        <v>9610.27</v>
      </c>
      <c r="U9049" s="8">
        <v>1544617.66</v>
      </c>
      <c r="V9049" s="8">
        <v>1030.72</v>
      </c>
      <c r="W9049" s="8">
        <v>45455.12</v>
      </c>
      <c r="X9049" s="8">
        <v>1375.5</v>
      </c>
      <c r="Y9049" s="8">
        <v>14138.63</v>
      </c>
      <c r="Z9049" s="8">
        <v>8419.57</v>
      </c>
      <c r="AA9049" s="8">
        <v>1445.86</v>
      </c>
      <c r="AB9049" s="8">
        <v>1524.52</v>
      </c>
      <c r="AC9049" s="16" t="e">
        <v>#N/A</v>
      </c>
      <c r="AD9049" s="16">
        <v>522.11</v>
      </c>
      <c r="AE9049" s="16">
        <v>745.74</v>
      </c>
    </row>
    <row r="9050" spans="4:31" x14ac:dyDescent="0.2">
      <c r="D9050" s="11">
        <v>41509</v>
      </c>
      <c r="E9050" s="8">
        <v>1377.5</v>
      </c>
      <c r="F9050" s="8">
        <v>1027.72</v>
      </c>
      <c r="G9050" s="8">
        <v>135642.41</v>
      </c>
      <c r="H9050" s="8">
        <v>883.38</v>
      </c>
      <c r="I9050" s="8">
        <v>1449.75</v>
      </c>
      <c r="J9050" s="8">
        <v>1266.4000000000001</v>
      </c>
      <c r="K9050" s="8">
        <v>88173.77</v>
      </c>
      <c r="L9050" s="8">
        <v>8431.68</v>
      </c>
      <c r="M9050" s="8">
        <v>1377.5</v>
      </c>
      <c r="N9050" s="8">
        <v>2740.4</v>
      </c>
      <c r="O9050" s="8">
        <v>5165.97</v>
      </c>
      <c r="P9050" s="8">
        <v>14849450</v>
      </c>
      <c r="Q9050" s="8">
        <v>5059.63</v>
      </c>
      <c r="R9050" s="8">
        <v>43969.8</v>
      </c>
      <c r="S9050" s="8">
        <v>29147900</v>
      </c>
      <c r="T9050" s="8">
        <v>9624.25</v>
      </c>
      <c r="U9050" s="8">
        <v>1538598.56</v>
      </c>
      <c r="V9050" s="8">
        <v>1027.72</v>
      </c>
      <c r="W9050" s="8">
        <v>45428.77</v>
      </c>
      <c r="X9050" s="8">
        <v>1377.5</v>
      </c>
      <c r="Y9050" s="8">
        <v>14029.49</v>
      </c>
      <c r="Z9050" s="8">
        <v>8431.68</v>
      </c>
      <c r="AA9050" s="8">
        <v>1449.75</v>
      </c>
      <c r="AB9050" s="8">
        <v>1525.3</v>
      </c>
      <c r="AC9050" s="16" t="e">
        <v>#N/A</v>
      </c>
      <c r="AD9050" s="16">
        <v>521.16</v>
      </c>
      <c r="AE9050" s="16">
        <v>742.9</v>
      </c>
    </row>
    <row r="9051" spans="4:31" x14ac:dyDescent="0.2">
      <c r="D9051" s="11">
        <v>41512</v>
      </c>
      <c r="E9051" s="8">
        <v>1377.5</v>
      </c>
      <c r="F9051" s="8">
        <v>1029.95</v>
      </c>
      <c r="G9051" s="8">
        <v>135731.95000000001</v>
      </c>
      <c r="H9051" s="8">
        <v>884.23</v>
      </c>
      <c r="I9051" s="8">
        <v>1448.23</v>
      </c>
      <c r="J9051" s="8">
        <v>1271.5</v>
      </c>
      <c r="K9051" s="8">
        <v>88828.07</v>
      </c>
      <c r="L9051" s="8">
        <v>8433.74</v>
      </c>
      <c r="M9051" s="8">
        <v>1377.5</v>
      </c>
      <c r="N9051" s="8">
        <v>2740.54</v>
      </c>
      <c r="O9051" s="8">
        <v>5166.18</v>
      </c>
      <c r="P9051" s="8">
        <v>14938987.5</v>
      </c>
      <c r="Q9051" s="8">
        <v>5059.5600000000004</v>
      </c>
      <c r="R9051" s="8">
        <v>43997.33</v>
      </c>
      <c r="S9051" s="8">
        <v>29134125</v>
      </c>
      <c r="T9051" s="8">
        <v>9623.7000000000007</v>
      </c>
      <c r="U9051" s="8">
        <v>1532675.24</v>
      </c>
      <c r="V9051" s="8">
        <v>1029.95</v>
      </c>
      <c r="W9051" s="8">
        <v>45483.31</v>
      </c>
      <c r="X9051" s="8">
        <v>1377.5</v>
      </c>
      <c r="Y9051" s="8">
        <v>14129.71</v>
      </c>
      <c r="Z9051" s="8">
        <v>8433.74</v>
      </c>
      <c r="AA9051" s="8">
        <v>1448.23</v>
      </c>
      <c r="AB9051" s="8">
        <v>1522.18</v>
      </c>
      <c r="AC9051" s="16" t="e">
        <v>#N/A</v>
      </c>
      <c r="AD9051" s="16">
        <v>522.28</v>
      </c>
      <c r="AE9051" s="16">
        <v>745.37</v>
      </c>
    </row>
    <row r="9052" spans="4:31" x14ac:dyDescent="0.2">
      <c r="D9052" s="11">
        <v>41513</v>
      </c>
      <c r="E9052" s="8">
        <v>1419.25</v>
      </c>
      <c r="F9052" s="8">
        <v>1059.6600000000001</v>
      </c>
      <c r="G9052" s="8">
        <v>137958.18</v>
      </c>
      <c r="H9052" s="8">
        <v>913.32</v>
      </c>
      <c r="I9052" s="8">
        <v>1490.99</v>
      </c>
      <c r="J9052" s="8">
        <v>1302.8</v>
      </c>
      <c r="K9052" s="8">
        <v>93620.82</v>
      </c>
      <c r="L9052" s="8">
        <v>8688.2199999999993</v>
      </c>
      <c r="M9052" s="8">
        <v>1419.25</v>
      </c>
      <c r="N9052" s="8">
        <v>2889.02</v>
      </c>
      <c r="O9052" s="8">
        <v>5322.83</v>
      </c>
      <c r="P9052" s="8">
        <v>15505306.25</v>
      </c>
      <c r="Q9052" s="8">
        <v>5212.8999999999996</v>
      </c>
      <c r="R9052" s="8">
        <v>45671.45</v>
      </c>
      <c r="S9052" s="8">
        <v>30045522.5</v>
      </c>
      <c r="T9052" s="8">
        <v>9915.3799999999992</v>
      </c>
      <c r="U9052" s="8">
        <v>1584344.19</v>
      </c>
      <c r="V9052" s="8">
        <v>1059.6600000000001</v>
      </c>
      <c r="W9052" s="8">
        <v>47096.94</v>
      </c>
      <c r="X9052" s="8">
        <v>1419.25</v>
      </c>
      <c r="Y9052" s="8">
        <v>14778.29</v>
      </c>
      <c r="Z9052" s="8">
        <v>8688.2199999999993</v>
      </c>
      <c r="AA9052" s="8">
        <v>1490.99</v>
      </c>
      <c r="AB9052" s="8">
        <v>1583.1</v>
      </c>
      <c r="AC9052" s="16" t="e">
        <v>#N/A</v>
      </c>
      <c r="AD9052" s="16">
        <v>541.70000000000005</v>
      </c>
      <c r="AE9052" s="16">
        <v>781.05</v>
      </c>
    </row>
    <row r="9053" spans="4:31" x14ac:dyDescent="0.2">
      <c r="D9053" s="11">
        <v>41514</v>
      </c>
      <c r="E9053" s="8">
        <v>1419.5</v>
      </c>
      <c r="F9053" s="8">
        <v>1064.05</v>
      </c>
      <c r="G9053" s="8">
        <v>138692.23000000001</v>
      </c>
      <c r="H9053" s="8">
        <v>913.68</v>
      </c>
      <c r="I9053" s="8">
        <v>1488.49</v>
      </c>
      <c r="J9053" s="8">
        <v>1307.79</v>
      </c>
      <c r="K9053" s="8">
        <v>96731.81</v>
      </c>
      <c r="L9053" s="8">
        <v>8687.6200000000008</v>
      </c>
      <c r="M9053" s="8">
        <v>1419.5</v>
      </c>
      <c r="N9053" s="8">
        <v>2919.49</v>
      </c>
      <c r="O9053" s="8">
        <v>5323.76</v>
      </c>
      <c r="P9053" s="8">
        <v>15536427.5</v>
      </c>
      <c r="Q9053" s="8">
        <v>5213.82</v>
      </c>
      <c r="R9053" s="8">
        <v>45814.35</v>
      </c>
      <c r="S9053" s="8">
        <v>30047266.25</v>
      </c>
      <c r="T9053" s="8">
        <v>9915.2099999999991</v>
      </c>
      <c r="U9053" s="8">
        <v>1583345.51</v>
      </c>
      <c r="V9053" s="8">
        <v>1064.05</v>
      </c>
      <c r="W9053" s="8">
        <v>47125.25</v>
      </c>
      <c r="X9053" s="8">
        <v>1419.5</v>
      </c>
      <c r="Y9053" s="8">
        <v>14689.91</v>
      </c>
      <c r="Z9053" s="8">
        <v>8687.6200000000008</v>
      </c>
      <c r="AA9053" s="8">
        <v>1488.49</v>
      </c>
      <c r="AB9053" s="8">
        <v>1587.19</v>
      </c>
      <c r="AC9053" s="16" t="e">
        <v>#N/A</v>
      </c>
      <c r="AD9053" s="16">
        <v>541.01</v>
      </c>
      <c r="AE9053" s="16">
        <v>795.03</v>
      </c>
    </row>
    <row r="9054" spans="4:31" x14ac:dyDescent="0.2">
      <c r="D9054" s="11">
        <v>41515</v>
      </c>
      <c r="E9054" s="8">
        <v>1407.75</v>
      </c>
      <c r="F9054" s="8">
        <v>1064.5</v>
      </c>
      <c r="G9054" s="8">
        <v>138571.87</v>
      </c>
      <c r="H9054" s="8">
        <v>908.7</v>
      </c>
      <c r="I9054" s="8">
        <v>1480.04</v>
      </c>
      <c r="J9054" s="8">
        <v>1311.46</v>
      </c>
      <c r="K9054" s="8">
        <v>94023.61</v>
      </c>
      <c r="L9054" s="8">
        <v>8616.1299999999992</v>
      </c>
      <c r="M9054" s="8">
        <v>1407.75</v>
      </c>
      <c r="N9054" s="8">
        <v>2857.52</v>
      </c>
      <c r="O9054" s="8">
        <v>5279.84</v>
      </c>
      <c r="P9054" s="8">
        <v>15393746.25</v>
      </c>
      <c r="Q9054" s="8">
        <v>5170.74</v>
      </c>
      <c r="R9054" s="8">
        <v>45308.43</v>
      </c>
      <c r="S9054" s="8">
        <v>29780951.25</v>
      </c>
      <c r="T9054" s="8">
        <v>9834.0499999999993</v>
      </c>
      <c r="U9054" s="8">
        <v>1562215.16</v>
      </c>
      <c r="V9054" s="8">
        <v>1064.5</v>
      </c>
      <c r="W9054" s="8">
        <v>46767.199999999997</v>
      </c>
      <c r="X9054" s="8">
        <v>1407.75</v>
      </c>
      <c r="Y9054" s="8">
        <v>14528.68</v>
      </c>
      <c r="Z9054" s="8">
        <v>8616.1299999999992</v>
      </c>
      <c r="AA9054" s="8">
        <v>1480.04</v>
      </c>
      <c r="AB9054" s="8">
        <v>1577.13</v>
      </c>
      <c r="AC9054" s="16" t="e">
        <v>#N/A</v>
      </c>
      <c r="AD9054" s="16">
        <v>536.32000000000005</v>
      </c>
      <c r="AE9054" s="16">
        <v>778.6</v>
      </c>
    </row>
    <row r="9055" spans="4:31" x14ac:dyDescent="0.2">
      <c r="D9055" s="11">
        <v>41516</v>
      </c>
      <c r="E9055" s="8">
        <v>1394.75</v>
      </c>
      <c r="F9055" s="8">
        <v>1057.75</v>
      </c>
      <c r="G9055" s="8">
        <v>136845.88</v>
      </c>
      <c r="H9055" s="8">
        <v>901.64</v>
      </c>
      <c r="I9055" s="8">
        <v>1471.32</v>
      </c>
      <c r="J9055" s="8">
        <v>1300.46</v>
      </c>
      <c r="K9055" s="8">
        <v>92151.12</v>
      </c>
      <c r="L9055" s="8">
        <v>8535.17</v>
      </c>
      <c r="M9055" s="8">
        <v>1394.75</v>
      </c>
      <c r="N9055" s="8">
        <v>2842.85</v>
      </c>
      <c r="O9055" s="8">
        <v>5231.08</v>
      </c>
      <c r="P9055" s="8">
        <v>15230670</v>
      </c>
      <c r="Q9055" s="8">
        <v>5122.99</v>
      </c>
      <c r="R9055" s="8">
        <v>44896.98</v>
      </c>
      <c r="S9055" s="8">
        <v>29505936.25</v>
      </c>
      <c r="T9055" s="8">
        <v>9743.23</v>
      </c>
      <c r="U9055" s="8">
        <v>1548241.97</v>
      </c>
      <c r="V9055" s="8">
        <v>1057.75</v>
      </c>
      <c r="W9055" s="8">
        <v>46449.35</v>
      </c>
      <c r="X9055" s="8">
        <v>1394.75</v>
      </c>
      <c r="Y9055" s="8">
        <v>14283.63</v>
      </c>
      <c r="Z9055" s="8">
        <v>8535.17</v>
      </c>
      <c r="AA9055" s="8">
        <v>1471.32</v>
      </c>
      <c r="AB9055" s="8">
        <v>1565.99</v>
      </c>
      <c r="AC9055" s="16" t="e">
        <v>#N/A</v>
      </c>
      <c r="AD9055" s="16">
        <v>530.61</v>
      </c>
      <c r="AE9055" s="16">
        <v>768.83</v>
      </c>
    </row>
    <row r="9056" spans="4:31" x14ac:dyDescent="0.2">
      <c r="D9056" s="11">
        <v>41519</v>
      </c>
      <c r="E9056" s="8">
        <v>1392.25</v>
      </c>
      <c r="F9056" s="8">
        <v>1055.6500000000001</v>
      </c>
      <c r="G9056" s="8">
        <v>138326.99</v>
      </c>
      <c r="H9056" s="8">
        <v>894.53</v>
      </c>
      <c r="I9056" s="8">
        <v>1467.85</v>
      </c>
      <c r="J9056" s="8">
        <v>1300.78</v>
      </c>
      <c r="K9056" s="8">
        <v>92034.68</v>
      </c>
      <c r="L9056" s="8">
        <v>8520.01</v>
      </c>
      <c r="M9056" s="8">
        <v>1392.25</v>
      </c>
      <c r="N9056" s="8">
        <v>2807.4</v>
      </c>
      <c r="O9056" s="8">
        <v>5221.63</v>
      </c>
      <c r="P9056" s="8">
        <v>15266021.25</v>
      </c>
      <c r="Q9056" s="8">
        <v>5113.7299999999996</v>
      </c>
      <c r="R9056" s="8">
        <v>44649.45</v>
      </c>
      <c r="S9056" s="8">
        <v>29453048.75</v>
      </c>
      <c r="T9056" s="8">
        <v>9725.07</v>
      </c>
      <c r="U9056" s="8">
        <v>1532101.45</v>
      </c>
      <c r="V9056" s="8">
        <v>1055.6500000000001</v>
      </c>
      <c r="W9056" s="8">
        <v>46461.46</v>
      </c>
      <c r="X9056" s="8">
        <v>1392.25</v>
      </c>
      <c r="Y9056" s="8">
        <v>14239.24</v>
      </c>
      <c r="Z9056" s="8">
        <v>8520.01</v>
      </c>
      <c r="AA9056" s="8">
        <v>1467.85</v>
      </c>
      <c r="AB9056" s="8">
        <v>1550.13</v>
      </c>
      <c r="AC9056" s="16" t="e">
        <v>#N/A</v>
      </c>
      <c r="AD9056" s="16">
        <v>529.16999999999996</v>
      </c>
      <c r="AE9056" s="16">
        <v>765.06</v>
      </c>
    </row>
    <row r="9057" spans="4:31" x14ac:dyDescent="0.2">
      <c r="D9057" s="11">
        <v>41520</v>
      </c>
      <c r="E9057" s="8">
        <v>1399.5</v>
      </c>
      <c r="F9057" s="8">
        <v>1063.69</v>
      </c>
      <c r="G9057" s="8">
        <v>139677.09</v>
      </c>
      <c r="H9057" s="8">
        <v>901.07</v>
      </c>
      <c r="I9057" s="8">
        <v>1475.14</v>
      </c>
      <c r="J9057" s="8">
        <v>1312.66</v>
      </c>
      <c r="K9057" s="8">
        <v>95124</v>
      </c>
      <c r="L9057" s="8">
        <v>8565.7800000000007</v>
      </c>
      <c r="M9057" s="8">
        <v>1399.5</v>
      </c>
      <c r="N9057" s="8">
        <v>2884.72</v>
      </c>
      <c r="O9057" s="8">
        <v>5248.82</v>
      </c>
      <c r="P9057" s="8">
        <v>15485467.5</v>
      </c>
      <c r="Q9057" s="8">
        <v>5140.43</v>
      </c>
      <c r="R9057" s="8">
        <v>44944.93</v>
      </c>
      <c r="S9057" s="8">
        <v>29599425</v>
      </c>
      <c r="T9057" s="8">
        <v>9775.7199999999993</v>
      </c>
      <c r="U9057" s="8">
        <v>1536510.91</v>
      </c>
      <c r="V9057" s="8">
        <v>1063.69</v>
      </c>
      <c r="W9057" s="8">
        <v>46869.31</v>
      </c>
      <c r="X9057" s="8">
        <v>1399.5</v>
      </c>
      <c r="Y9057" s="8">
        <v>14474.68</v>
      </c>
      <c r="Z9057" s="8">
        <v>8565.7800000000007</v>
      </c>
      <c r="AA9057" s="8">
        <v>1475.14</v>
      </c>
      <c r="AB9057" s="8">
        <v>1544.53</v>
      </c>
      <c r="AC9057" s="16" t="e">
        <v>#N/A</v>
      </c>
      <c r="AD9057" s="16">
        <v>533.54999999999995</v>
      </c>
      <c r="AE9057" s="16">
        <v>783.89</v>
      </c>
    </row>
    <row r="9058" spans="4:31" x14ac:dyDescent="0.2">
      <c r="D9058" s="11">
        <v>41521</v>
      </c>
      <c r="E9058" s="8">
        <v>1390</v>
      </c>
      <c r="F9058" s="8">
        <v>1053.23</v>
      </c>
      <c r="G9058" s="8">
        <v>138353.63</v>
      </c>
      <c r="H9058" s="8">
        <v>889.4</v>
      </c>
      <c r="I9058" s="8">
        <v>1457.41</v>
      </c>
      <c r="J9058" s="8">
        <v>1301.32</v>
      </c>
      <c r="K9058" s="8">
        <v>93053.54</v>
      </c>
      <c r="L9058" s="8">
        <v>8506.94</v>
      </c>
      <c r="M9058" s="8">
        <v>1390</v>
      </c>
      <c r="N9058" s="8">
        <v>2857.63</v>
      </c>
      <c r="O9058" s="8">
        <v>5213.26</v>
      </c>
      <c r="P9058" s="8">
        <v>15380350</v>
      </c>
      <c r="Q9058" s="8">
        <v>5105.54</v>
      </c>
      <c r="R9058" s="8">
        <v>44792.74</v>
      </c>
      <c r="S9058" s="8">
        <v>29419350</v>
      </c>
      <c r="T9058" s="8">
        <v>9598.16</v>
      </c>
      <c r="U9058" s="8">
        <v>1521424.23</v>
      </c>
      <c r="V9058" s="8">
        <v>1053.23</v>
      </c>
      <c r="W9058" s="8">
        <v>46335.85</v>
      </c>
      <c r="X9058" s="8">
        <v>1390</v>
      </c>
      <c r="Y9058" s="8">
        <v>14203.71</v>
      </c>
      <c r="Z9058" s="8">
        <v>8506.94</v>
      </c>
      <c r="AA9058" s="8">
        <v>1457.41</v>
      </c>
      <c r="AB9058" s="8">
        <v>1514.57</v>
      </c>
      <c r="AC9058" s="16" t="e">
        <v>#N/A</v>
      </c>
      <c r="AD9058" s="16">
        <v>526.69000000000005</v>
      </c>
      <c r="AE9058" s="16">
        <v>772.67</v>
      </c>
    </row>
    <row r="9059" spans="4:31" x14ac:dyDescent="0.2">
      <c r="D9059" s="11">
        <v>41522</v>
      </c>
      <c r="E9059" s="8">
        <v>1385</v>
      </c>
      <c r="F9059" s="8">
        <v>1055.72</v>
      </c>
      <c r="G9059" s="8">
        <v>138548.46</v>
      </c>
      <c r="H9059" s="8">
        <v>888.42</v>
      </c>
      <c r="I9059" s="8">
        <v>1455.84</v>
      </c>
      <c r="J9059" s="8">
        <v>1308.48</v>
      </c>
      <c r="K9059" s="8">
        <v>91638.52</v>
      </c>
      <c r="L9059" s="8">
        <v>8476.06</v>
      </c>
      <c r="M9059" s="8">
        <v>1385</v>
      </c>
      <c r="N9059" s="8">
        <v>2866.12</v>
      </c>
      <c r="O9059" s="8">
        <v>5194.58</v>
      </c>
      <c r="P9059" s="8">
        <v>15325025</v>
      </c>
      <c r="Q9059" s="8">
        <v>5087.17</v>
      </c>
      <c r="R9059" s="8">
        <v>44749.35</v>
      </c>
      <c r="S9059" s="8">
        <v>29299675</v>
      </c>
      <c r="T9059" s="8">
        <v>9563.6299999999992</v>
      </c>
      <c r="U9059" s="8">
        <v>1521249.38</v>
      </c>
      <c r="V9059" s="8">
        <v>1055.72</v>
      </c>
      <c r="W9059" s="8">
        <v>46309.54</v>
      </c>
      <c r="X9059" s="8">
        <v>1385</v>
      </c>
      <c r="Y9059" s="8">
        <v>14134.62</v>
      </c>
      <c r="Z9059" s="8">
        <v>8476.06</v>
      </c>
      <c r="AA9059" s="8">
        <v>1455.84</v>
      </c>
      <c r="AB9059" s="8">
        <v>1517.56</v>
      </c>
      <c r="AC9059" s="16" t="e">
        <v>#N/A</v>
      </c>
      <c r="AD9059" s="16">
        <v>525.32000000000005</v>
      </c>
      <c r="AE9059" s="16">
        <v>767.74</v>
      </c>
    </row>
    <row r="9060" spans="4:31" x14ac:dyDescent="0.2">
      <c r="D9060" s="11">
        <v>41523</v>
      </c>
      <c r="E9060" s="8">
        <v>1387</v>
      </c>
      <c r="F9060" s="8">
        <v>1054.1099999999999</v>
      </c>
      <c r="G9060" s="8">
        <v>137208.95999999999</v>
      </c>
      <c r="H9060" s="8">
        <v>887.45</v>
      </c>
      <c r="I9060" s="8">
        <v>1440.19</v>
      </c>
      <c r="J9060" s="8">
        <v>1301.9100000000001</v>
      </c>
      <c r="K9060" s="8">
        <v>90578.02</v>
      </c>
      <c r="L9060" s="8">
        <v>8489.1299999999992</v>
      </c>
      <c r="M9060" s="8">
        <v>1387</v>
      </c>
      <c r="N9060" s="8">
        <v>2842.86</v>
      </c>
      <c r="O9060" s="8">
        <v>5202.08</v>
      </c>
      <c r="P9060" s="8">
        <v>15499725</v>
      </c>
      <c r="Q9060" s="8">
        <v>5094.5200000000004</v>
      </c>
      <c r="R9060" s="8">
        <v>44931.85</v>
      </c>
      <c r="S9060" s="8">
        <v>29341985</v>
      </c>
      <c r="T9060" s="8">
        <v>9577.44</v>
      </c>
      <c r="U9060" s="8">
        <v>1517100.33</v>
      </c>
      <c r="V9060" s="8">
        <v>1054.1099999999999</v>
      </c>
      <c r="W9060" s="8">
        <v>46206.51</v>
      </c>
      <c r="X9060" s="8">
        <v>1387</v>
      </c>
      <c r="Y9060" s="8">
        <v>13907.45</v>
      </c>
      <c r="Z9060" s="8">
        <v>8489.1299999999992</v>
      </c>
      <c r="AA9060" s="8">
        <v>1440.19</v>
      </c>
      <c r="AB9060" s="8">
        <v>1508.51</v>
      </c>
      <c r="AC9060" s="16" t="e">
        <v>#N/A</v>
      </c>
      <c r="AD9060" s="16">
        <v>522.51</v>
      </c>
      <c r="AE9060" s="16">
        <v>762.13</v>
      </c>
    </row>
    <row r="9061" spans="4:31" x14ac:dyDescent="0.2">
      <c r="D9061" s="11">
        <v>41526</v>
      </c>
      <c r="E9061" s="8">
        <v>1390</v>
      </c>
      <c r="F9061" s="8">
        <v>1048.82</v>
      </c>
      <c r="G9061" s="8">
        <v>138409.25</v>
      </c>
      <c r="H9061" s="8">
        <v>884.2</v>
      </c>
      <c r="I9061" s="8">
        <v>1441.5</v>
      </c>
      <c r="J9061" s="8">
        <v>1295.55</v>
      </c>
      <c r="K9061" s="8">
        <v>90773.94</v>
      </c>
      <c r="L9061" s="8">
        <v>8508.19</v>
      </c>
      <c r="M9061" s="8">
        <v>1390</v>
      </c>
      <c r="N9061" s="8">
        <v>2817.88</v>
      </c>
      <c r="O9061" s="8">
        <v>5213.1899999999996</v>
      </c>
      <c r="P9061" s="8">
        <v>15512400</v>
      </c>
      <c r="Q9061" s="8">
        <v>5105.47</v>
      </c>
      <c r="R9061" s="8">
        <v>44709.34</v>
      </c>
      <c r="S9061" s="8">
        <v>29384600</v>
      </c>
      <c r="T9061" s="8">
        <v>9584.4</v>
      </c>
      <c r="U9061" s="8">
        <v>1510651.73</v>
      </c>
      <c r="V9061" s="8">
        <v>1048.82</v>
      </c>
      <c r="W9061" s="8">
        <v>46018.45</v>
      </c>
      <c r="X9061" s="8">
        <v>1390</v>
      </c>
      <c r="Y9061" s="8">
        <v>13871.5</v>
      </c>
      <c r="Z9061" s="8">
        <v>8508.19</v>
      </c>
      <c r="AA9061" s="8">
        <v>1441.5</v>
      </c>
      <c r="AB9061" s="8">
        <v>1507.76</v>
      </c>
      <c r="AC9061" s="16" t="e">
        <v>#N/A</v>
      </c>
      <c r="AD9061" s="16">
        <v>522</v>
      </c>
      <c r="AE9061" s="16">
        <v>760.94</v>
      </c>
    </row>
    <row r="9062" spans="4:31" x14ac:dyDescent="0.2">
      <c r="D9062" s="11">
        <v>41527</v>
      </c>
      <c r="E9062" s="8">
        <v>1358.25</v>
      </c>
      <c r="F9062" s="8">
        <v>1023.82</v>
      </c>
      <c r="G9062" s="8">
        <v>136402.23999999999</v>
      </c>
      <c r="H9062" s="8">
        <v>863.94</v>
      </c>
      <c r="I9062" s="8">
        <v>1406.53</v>
      </c>
      <c r="J9062" s="8">
        <v>1269.6199999999999</v>
      </c>
      <c r="K9062" s="8">
        <v>86870.26</v>
      </c>
      <c r="L9062" s="8">
        <v>8312.49</v>
      </c>
      <c r="M9062" s="8">
        <v>1358.25</v>
      </c>
      <c r="N9062" s="8">
        <v>2727.91</v>
      </c>
      <c r="O9062" s="8">
        <v>5094.18</v>
      </c>
      <c r="P9062" s="8">
        <v>15259938.75</v>
      </c>
      <c r="Q9062" s="8">
        <v>4988.8500000000004</v>
      </c>
      <c r="R9062" s="8">
        <v>43667.73</v>
      </c>
      <c r="S9062" s="8">
        <v>28679448.75</v>
      </c>
      <c r="T9062" s="8">
        <v>9365.74</v>
      </c>
      <c r="U9062" s="8">
        <v>1472512.78</v>
      </c>
      <c r="V9062" s="8">
        <v>1023.82</v>
      </c>
      <c r="W9062" s="8">
        <v>44745.15</v>
      </c>
      <c r="X9062" s="8">
        <v>1358.25</v>
      </c>
      <c r="Y9062" s="8">
        <v>13553.16</v>
      </c>
      <c r="Z9062" s="8">
        <v>8312.49</v>
      </c>
      <c r="AA9062" s="8">
        <v>1406.53</v>
      </c>
      <c r="AB9062" s="8">
        <v>1460.09</v>
      </c>
      <c r="AC9062" s="16" t="e">
        <v>#N/A</v>
      </c>
      <c r="AD9062" s="16">
        <v>508.91</v>
      </c>
      <c r="AE9062" s="16">
        <v>734.72</v>
      </c>
    </row>
    <row r="9063" spans="4:31" x14ac:dyDescent="0.2">
      <c r="D9063" s="11">
        <v>41528</v>
      </c>
      <c r="E9063" s="8">
        <v>1363.75</v>
      </c>
      <c r="F9063" s="8">
        <v>1025.26</v>
      </c>
      <c r="G9063" s="8">
        <v>136354.51999999999</v>
      </c>
      <c r="H9063" s="8">
        <v>862.4</v>
      </c>
      <c r="I9063" s="8">
        <v>1409.16</v>
      </c>
      <c r="J9063" s="8">
        <v>1269.6500000000001</v>
      </c>
      <c r="K9063" s="8">
        <v>86332.18</v>
      </c>
      <c r="L9063" s="8">
        <v>8344.1</v>
      </c>
      <c r="M9063" s="8">
        <v>1363.75</v>
      </c>
      <c r="N9063" s="8">
        <v>2752.93</v>
      </c>
      <c r="O9063" s="8">
        <v>5114.8100000000004</v>
      </c>
      <c r="P9063" s="8">
        <v>15471743.75</v>
      </c>
      <c r="Q9063" s="8">
        <v>5009.12</v>
      </c>
      <c r="R9063" s="8">
        <v>43612.72</v>
      </c>
      <c r="S9063" s="8">
        <v>28792171.879999999</v>
      </c>
      <c r="T9063" s="8">
        <v>9403.4</v>
      </c>
      <c r="U9063" s="8">
        <v>1481748.34</v>
      </c>
      <c r="V9063" s="8">
        <v>1025.26</v>
      </c>
      <c r="W9063" s="8">
        <v>44806.33</v>
      </c>
      <c r="X9063" s="8">
        <v>1363.75</v>
      </c>
      <c r="Y9063" s="8">
        <v>13502.35</v>
      </c>
      <c r="Z9063" s="8">
        <v>8344.1</v>
      </c>
      <c r="AA9063" s="8">
        <v>1409.16</v>
      </c>
      <c r="AB9063" s="8">
        <v>1463.96</v>
      </c>
      <c r="AC9063" s="16" t="e">
        <v>#N/A</v>
      </c>
      <c r="AD9063" s="16">
        <v>509.41</v>
      </c>
      <c r="AE9063" s="16">
        <v>735.55</v>
      </c>
    </row>
    <row r="9064" spans="4:31" x14ac:dyDescent="0.2">
      <c r="D9064" s="11">
        <v>41529</v>
      </c>
      <c r="E9064" s="8">
        <v>1328</v>
      </c>
      <c r="F9064" s="8">
        <v>997.86</v>
      </c>
      <c r="G9064" s="8">
        <v>131618.06</v>
      </c>
      <c r="H9064" s="8">
        <v>839.18</v>
      </c>
      <c r="I9064" s="8">
        <v>1370.03</v>
      </c>
      <c r="J9064" s="8">
        <v>1232.92</v>
      </c>
      <c r="K9064" s="8">
        <v>84553.76</v>
      </c>
      <c r="L9064" s="8">
        <v>8124.7</v>
      </c>
      <c r="M9064" s="8">
        <v>1328</v>
      </c>
      <c r="N9064" s="8">
        <v>2679.64</v>
      </c>
      <c r="O9064" s="8">
        <v>4980.7299999999996</v>
      </c>
      <c r="P9064" s="8">
        <v>15072800</v>
      </c>
      <c r="Q9064" s="8">
        <v>4877.74</v>
      </c>
      <c r="R9064" s="8">
        <v>42150.71</v>
      </c>
      <c r="S9064" s="8">
        <v>28040720</v>
      </c>
      <c r="T9064" s="8">
        <v>9155.43</v>
      </c>
      <c r="U9064" s="8">
        <v>1440813.54</v>
      </c>
      <c r="V9064" s="8">
        <v>997.86</v>
      </c>
      <c r="W9064" s="8">
        <v>43329.65</v>
      </c>
      <c r="X9064" s="8">
        <v>1328</v>
      </c>
      <c r="Y9064" s="8">
        <v>13182.72</v>
      </c>
      <c r="Z9064" s="8">
        <v>8124.7</v>
      </c>
      <c r="AA9064" s="8">
        <v>1370.03</v>
      </c>
      <c r="AB9064" s="8">
        <v>1431.65</v>
      </c>
      <c r="AC9064" s="16" t="e">
        <v>#N/A</v>
      </c>
      <c r="AD9064" s="16">
        <v>495.86</v>
      </c>
      <c r="AE9064" s="16">
        <v>717.91</v>
      </c>
    </row>
    <row r="9065" spans="4:31" x14ac:dyDescent="0.2">
      <c r="D9065" s="11">
        <v>41530</v>
      </c>
      <c r="E9065" s="8">
        <v>1318.5</v>
      </c>
      <c r="F9065" s="8">
        <v>994.38</v>
      </c>
      <c r="G9065" s="8">
        <v>130973.19</v>
      </c>
      <c r="H9065" s="8">
        <v>831.02</v>
      </c>
      <c r="I9065" s="8">
        <v>1362.8</v>
      </c>
      <c r="J9065" s="8">
        <v>1230.49</v>
      </c>
      <c r="K9065" s="8">
        <v>83582.990000000005</v>
      </c>
      <c r="L9065" s="8">
        <v>8067.64</v>
      </c>
      <c r="M9065" s="8">
        <v>1318.5</v>
      </c>
      <c r="N9065" s="8">
        <v>2675.37</v>
      </c>
      <c r="O9065" s="8">
        <v>4944.97</v>
      </c>
      <c r="P9065" s="8">
        <v>15044085</v>
      </c>
      <c r="Q9065" s="8">
        <v>4842.92</v>
      </c>
      <c r="R9065" s="8">
        <v>42007.39</v>
      </c>
      <c r="S9065" s="8">
        <v>27840127.5</v>
      </c>
      <c r="T9065" s="8">
        <v>9089.94</v>
      </c>
      <c r="U9065" s="8">
        <v>1433242.33</v>
      </c>
      <c r="V9065" s="8">
        <v>994.38</v>
      </c>
      <c r="W9065" s="8">
        <v>42859.48</v>
      </c>
      <c r="X9065" s="8">
        <v>1318.5</v>
      </c>
      <c r="Y9065" s="8">
        <v>13102.92</v>
      </c>
      <c r="Z9065" s="8">
        <v>8067.64</v>
      </c>
      <c r="AA9065" s="8">
        <v>1362.8</v>
      </c>
      <c r="AB9065" s="8">
        <v>1426.56</v>
      </c>
      <c r="AC9065" s="16" t="e">
        <v>#N/A</v>
      </c>
      <c r="AD9065" s="16">
        <v>492.26</v>
      </c>
      <c r="AE9065" s="16">
        <v>712.82</v>
      </c>
    </row>
    <row r="9066" spans="4:31" x14ac:dyDescent="0.2">
      <c r="D9066" s="11">
        <v>41533</v>
      </c>
      <c r="E9066" s="8">
        <v>1324</v>
      </c>
      <c r="F9066" s="8">
        <v>991.57</v>
      </c>
      <c r="G9066" s="8">
        <v>130797.95</v>
      </c>
      <c r="H9066" s="8">
        <v>830.85</v>
      </c>
      <c r="I9066" s="8">
        <v>1365.24</v>
      </c>
      <c r="J9066" s="8">
        <v>1225.3</v>
      </c>
      <c r="K9066" s="8">
        <v>83193.53</v>
      </c>
      <c r="L9066" s="8">
        <v>8103.28</v>
      </c>
      <c r="M9066" s="8">
        <v>1324</v>
      </c>
      <c r="N9066" s="8">
        <v>2641.18</v>
      </c>
      <c r="O9066" s="8">
        <v>4965.53</v>
      </c>
      <c r="P9066" s="8">
        <v>15063810</v>
      </c>
      <c r="Q9066" s="8">
        <v>4863.05</v>
      </c>
      <c r="R9066" s="8">
        <v>42010.51</v>
      </c>
      <c r="S9066" s="8">
        <v>27969500</v>
      </c>
      <c r="T9066" s="8">
        <v>9127.06</v>
      </c>
      <c r="U9066" s="8">
        <v>1432931.97</v>
      </c>
      <c r="V9066" s="8">
        <v>991.57</v>
      </c>
      <c r="W9066" s="8">
        <v>42707.93</v>
      </c>
      <c r="X9066" s="8">
        <v>1324</v>
      </c>
      <c r="Y9066" s="8">
        <v>12983.34</v>
      </c>
      <c r="Z9066" s="8">
        <v>8103.28</v>
      </c>
      <c r="AA9066" s="8">
        <v>1365.24</v>
      </c>
      <c r="AB9066" s="8">
        <v>1417.33</v>
      </c>
      <c r="AC9066" s="16" t="e">
        <v>#N/A</v>
      </c>
      <c r="AD9066" s="16">
        <v>490.96</v>
      </c>
      <c r="AE9066" s="16">
        <v>709.11</v>
      </c>
    </row>
    <row r="9067" spans="4:31" x14ac:dyDescent="0.2">
      <c r="D9067" s="11">
        <v>41534</v>
      </c>
      <c r="E9067" s="8">
        <v>1312.25</v>
      </c>
      <c r="F9067" s="8">
        <v>983.03</v>
      </c>
      <c r="G9067" s="8">
        <v>130365.46</v>
      </c>
      <c r="H9067" s="8">
        <v>825.19</v>
      </c>
      <c r="I9067" s="8">
        <v>1350.5</v>
      </c>
      <c r="J9067" s="8">
        <v>1217.3699999999999</v>
      </c>
      <c r="K9067" s="8">
        <v>82973.56</v>
      </c>
      <c r="L9067" s="8">
        <v>8032.94</v>
      </c>
      <c r="M9067" s="8">
        <v>1312.25</v>
      </c>
      <c r="N9067" s="8">
        <v>2632.64</v>
      </c>
      <c r="O9067" s="8">
        <v>4921.3999999999996</v>
      </c>
      <c r="P9067" s="8">
        <v>15018701.25</v>
      </c>
      <c r="Q9067" s="8">
        <v>4819.8900000000003</v>
      </c>
      <c r="R9067" s="8">
        <v>41663.94</v>
      </c>
      <c r="S9067" s="8">
        <v>27711439.379999999</v>
      </c>
      <c r="T9067" s="8">
        <v>9046.06</v>
      </c>
      <c r="U9067" s="8">
        <v>1422511.68</v>
      </c>
      <c r="V9067" s="8">
        <v>983.03</v>
      </c>
      <c r="W9067" s="8">
        <v>42282</v>
      </c>
      <c r="X9067" s="8">
        <v>1312.25</v>
      </c>
      <c r="Y9067" s="8">
        <v>12866.28</v>
      </c>
      <c r="Z9067" s="8">
        <v>8032.94</v>
      </c>
      <c r="AA9067" s="8">
        <v>1350.5</v>
      </c>
      <c r="AB9067" s="8">
        <v>1402.58</v>
      </c>
      <c r="AC9067" s="16" t="e">
        <v>#N/A</v>
      </c>
      <c r="AD9067" s="16">
        <v>486.38</v>
      </c>
      <c r="AE9067" s="16">
        <v>705.98</v>
      </c>
    </row>
    <row r="9068" spans="4:31" x14ac:dyDescent="0.2">
      <c r="D9068" s="11">
        <v>41535</v>
      </c>
      <c r="E9068" s="8">
        <v>1301</v>
      </c>
      <c r="F9068" s="8">
        <v>974.68</v>
      </c>
      <c r="G9068" s="8">
        <v>128720.92</v>
      </c>
      <c r="H9068" s="8">
        <v>814.68</v>
      </c>
      <c r="I9068" s="8">
        <v>1342.31</v>
      </c>
      <c r="J9068" s="8">
        <v>1204.01</v>
      </c>
      <c r="K9068" s="8">
        <v>82307.759999999995</v>
      </c>
      <c r="L9068" s="8">
        <v>7963.68</v>
      </c>
      <c r="M9068" s="8">
        <v>1301</v>
      </c>
      <c r="N9068" s="8">
        <v>2600.83</v>
      </c>
      <c r="O9068" s="8">
        <v>4879.2700000000004</v>
      </c>
      <c r="P9068" s="8">
        <v>14928975</v>
      </c>
      <c r="Q9068" s="8">
        <v>4778.57</v>
      </c>
      <c r="R9068" s="8">
        <v>41215.67</v>
      </c>
      <c r="S9068" s="8">
        <v>27509645</v>
      </c>
      <c r="T9068" s="8">
        <v>8968.18</v>
      </c>
      <c r="U9068" s="8">
        <v>1410316.4</v>
      </c>
      <c r="V9068" s="8">
        <v>974.68</v>
      </c>
      <c r="W9068" s="8">
        <v>41989.77</v>
      </c>
      <c r="X9068" s="8">
        <v>1301</v>
      </c>
      <c r="Y9068" s="8">
        <v>12778.42</v>
      </c>
      <c r="Z9068" s="8">
        <v>7963.68</v>
      </c>
      <c r="AA9068" s="8">
        <v>1342.31</v>
      </c>
      <c r="AB9068" s="8">
        <v>1391.52</v>
      </c>
      <c r="AC9068" s="16" t="e">
        <v>#N/A</v>
      </c>
      <c r="AD9068" s="16">
        <v>482.68</v>
      </c>
      <c r="AE9068" s="16">
        <v>699.31</v>
      </c>
    </row>
    <row r="9069" spans="4:31" x14ac:dyDescent="0.2">
      <c r="D9069" s="11">
        <v>41536</v>
      </c>
      <c r="E9069" s="8">
        <v>1365.5</v>
      </c>
      <c r="F9069" s="8">
        <v>1008.31</v>
      </c>
      <c r="G9069" s="8">
        <v>135833.1</v>
      </c>
      <c r="H9069" s="8">
        <v>850.12</v>
      </c>
      <c r="I9069" s="8">
        <v>1396.02</v>
      </c>
      <c r="J9069" s="8">
        <v>1243.08</v>
      </c>
      <c r="K9069" s="8">
        <v>84572.24</v>
      </c>
      <c r="L9069" s="8">
        <v>8358.5</v>
      </c>
      <c r="M9069" s="8">
        <v>1365.5</v>
      </c>
      <c r="N9069" s="8">
        <v>2675.9</v>
      </c>
      <c r="O9069" s="8">
        <v>5120.97</v>
      </c>
      <c r="P9069" s="8">
        <v>15406253.75</v>
      </c>
      <c r="Q9069" s="8">
        <v>5015.41</v>
      </c>
      <c r="R9069" s="8">
        <v>42289.52</v>
      </c>
      <c r="S9069" s="8">
        <v>28859842.5</v>
      </c>
      <c r="T9069" s="8">
        <v>9412.0499999999993</v>
      </c>
      <c r="U9069" s="8">
        <v>1480236</v>
      </c>
      <c r="V9069" s="8">
        <v>1008.31</v>
      </c>
      <c r="W9069" s="8">
        <v>43239.24</v>
      </c>
      <c r="X9069" s="8">
        <v>1365.5</v>
      </c>
      <c r="Y9069" s="8">
        <v>13199.95</v>
      </c>
      <c r="Z9069" s="8">
        <v>8358.5</v>
      </c>
      <c r="AA9069" s="8">
        <v>1396.02</v>
      </c>
      <c r="AB9069" s="8">
        <v>1443.06</v>
      </c>
      <c r="AC9069" s="16" t="e">
        <v>#N/A</v>
      </c>
      <c r="AD9069" s="16">
        <v>501.39</v>
      </c>
      <c r="AE9069" s="16">
        <v>722.44</v>
      </c>
    </row>
    <row r="9070" spans="4:31" x14ac:dyDescent="0.2">
      <c r="D9070" s="11">
        <v>41537</v>
      </c>
      <c r="E9070" s="8">
        <v>1349.25</v>
      </c>
      <c r="F9070" s="8">
        <v>998.74</v>
      </c>
      <c r="G9070" s="8">
        <v>134419.03</v>
      </c>
      <c r="H9070" s="8">
        <v>843.25</v>
      </c>
      <c r="I9070" s="8">
        <v>1387.91</v>
      </c>
      <c r="J9070" s="8">
        <v>1229.98</v>
      </c>
      <c r="K9070" s="8">
        <v>84105.49</v>
      </c>
      <c r="L9070" s="8">
        <v>8259.0300000000007</v>
      </c>
      <c r="M9070" s="8">
        <v>1349.25</v>
      </c>
      <c r="N9070" s="8">
        <v>2671.58</v>
      </c>
      <c r="O9070" s="8">
        <v>5060.2299999999996</v>
      </c>
      <c r="P9070" s="8">
        <v>15313987.5</v>
      </c>
      <c r="Q9070" s="8">
        <v>4955.79</v>
      </c>
      <c r="R9070" s="8">
        <v>41759.279999999999</v>
      </c>
      <c r="S9070" s="8">
        <v>28482667.5</v>
      </c>
      <c r="T9070" s="8">
        <v>9300.0400000000009</v>
      </c>
      <c r="U9070" s="8">
        <v>1462620.6</v>
      </c>
      <c r="V9070" s="8">
        <v>998.74</v>
      </c>
      <c r="W9070" s="8">
        <v>42933.120000000003</v>
      </c>
      <c r="X9070" s="8">
        <v>1349.25</v>
      </c>
      <c r="Y9070" s="8">
        <v>13318.45</v>
      </c>
      <c r="Z9070" s="8">
        <v>8259.0300000000007</v>
      </c>
      <c r="AA9070" s="8">
        <v>1387.91</v>
      </c>
      <c r="AB9070" s="8">
        <v>1437.36</v>
      </c>
      <c r="AC9070" s="16" t="e">
        <v>#N/A</v>
      </c>
      <c r="AD9070" s="16">
        <v>499.41</v>
      </c>
      <c r="AE9070" s="16">
        <v>718.19</v>
      </c>
    </row>
    <row r="9071" spans="4:31" x14ac:dyDescent="0.2">
      <c r="D9071" s="11">
        <v>41540</v>
      </c>
      <c r="E9071" s="8">
        <v>1323</v>
      </c>
      <c r="F9071" s="8">
        <v>980.54</v>
      </c>
      <c r="G9071" s="8">
        <v>130573.47</v>
      </c>
      <c r="H9071" s="8">
        <v>825.2</v>
      </c>
      <c r="I9071" s="8">
        <v>1362.16</v>
      </c>
      <c r="J9071" s="8">
        <v>1205.32</v>
      </c>
      <c r="K9071" s="8">
        <v>82680.88</v>
      </c>
      <c r="L9071" s="8">
        <v>8098.08</v>
      </c>
      <c r="M9071" s="8">
        <v>1323</v>
      </c>
      <c r="N9071" s="8">
        <v>2627.08</v>
      </c>
      <c r="O9071" s="8">
        <v>4961.58</v>
      </c>
      <c r="P9071" s="8">
        <v>15141735</v>
      </c>
      <c r="Q9071" s="8">
        <v>4859.3100000000004</v>
      </c>
      <c r="R9071" s="8">
        <v>41343.75</v>
      </c>
      <c r="S9071" s="8">
        <v>27928530</v>
      </c>
      <c r="T9071" s="8">
        <v>9119.11</v>
      </c>
      <c r="U9071" s="8">
        <v>1420835.79</v>
      </c>
      <c r="V9071" s="8">
        <v>980.54</v>
      </c>
      <c r="W9071" s="8">
        <v>42070.39</v>
      </c>
      <c r="X9071" s="8">
        <v>1323</v>
      </c>
      <c r="Y9071" s="8">
        <v>13032.87</v>
      </c>
      <c r="Z9071" s="8">
        <v>8098.08</v>
      </c>
      <c r="AA9071" s="8">
        <v>1362.16</v>
      </c>
      <c r="AB9071" s="8">
        <v>1400.82</v>
      </c>
      <c r="AC9071" s="16" t="e">
        <v>#N/A</v>
      </c>
      <c r="AD9071" s="16">
        <v>488.98</v>
      </c>
      <c r="AE9071" s="16">
        <v>705.65</v>
      </c>
    </row>
    <row r="9072" spans="4:31" x14ac:dyDescent="0.2">
      <c r="D9072" s="11">
        <v>41541</v>
      </c>
      <c r="E9072" s="8">
        <v>1314.25</v>
      </c>
      <c r="F9072" s="8">
        <v>974.06</v>
      </c>
      <c r="G9072" s="8">
        <v>129683.6</v>
      </c>
      <c r="H9072" s="8">
        <v>822.2</v>
      </c>
      <c r="I9072" s="8">
        <v>1353.61</v>
      </c>
      <c r="J9072" s="8">
        <v>1197.3499999999999</v>
      </c>
      <c r="K9072" s="8">
        <v>82449.45</v>
      </c>
      <c r="L9072" s="8">
        <v>8044.52</v>
      </c>
      <c r="M9072" s="8">
        <v>1314.25</v>
      </c>
      <c r="N9072" s="8">
        <v>2625.08</v>
      </c>
      <c r="O9072" s="8">
        <v>4928.8999999999996</v>
      </c>
      <c r="P9072" s="8">
        <v>15074447.5</v>
      </c>
      <c r="Q9072" s="8">
        <v>4827.24</v>
      </c>
      <c r="R9072" s="8">
        <v>41168.879999999997</v>
      </c>
      <c r="S9072" s="8">
        <v>27756960</v>
      </c>
      <c r="T9072" s="8">
        <v>9058.4</v>
      </c>
      <c r="U9072" s="8">
        <v>1409270.02</v>
      </c>
      <c r="V9072" s="8">
        <v>974.06</v>
      </c>
      <c r="W9072" s="8">
        <v>41900.32</v>
      </c>
      <c r="X9072" s="8">
        <v>1314.25</v>
      </c>
      <c r="Y9072" s="8">
        <v>12962.78</v>
      </c>
      <c r="Z9072" s="8">
        <v>8044.52</v>
      </c>
      <c r="AA9072" s="8">
        <v>1353.61</v>
      </c>
      <c r="AB9072" s="8">
        <v>1399.11</v>
      </c>
      <c r="AC9072" s="16" t="e">
        <v>#N/A</v>
      </c>
      <c r="AD9072" s="16">
        <v>486.52</v>
      </c>
      <c r="AE9072" s="16">
        <v>703.43</v>
      </c>
    </row>
    <row r="9073" spans="4:31" x14ac:dyDescent="0.2">
      <c r="D9073" s="11">
        <v>41542</v>
      </c>
      <c r="E9073" s="8">
        <v>1322.75</v>
      </c>
      <c r="F9073" s="8">
        <v>979.27</v>
      </c>
      <c r="G9073" s="8">
        <v>130542.18</v>
      </c>
      <c r="H9073" s="8">
        <v>823.22</v>
      </c>
      <c r="I9073" s="8">
        <v>1361.84</v>
      </c>
      <c r="J9073" s="8">
        <v>1204.8900000000001</v>
      </c>
      <c r="K9073" s="8">
        <v>82480.070000000007</v>
      </c>
      <c r="L9073" s="8">
        <v>8095.23</v>
      </c>
      <c r="M9073" s="8">
        <v>1322.75</v>
      </c>
      <c r="N9073" s="8">
        <v>2654.16</v>
      </c>
      <c r="O9073" s="8">
        <v>4960.6400000000003</v>
      </c>
      <c r="P9073" s="8">
        <v>15191783.75</v>
      </c>
      <c r="Q9073" s="8">
        <v>4858.3900000000003</v>
      </c>
      <c r="R9073" s="8">
        <v>41428.519999999997</v>
      </c>
      <c r="S9073" s="8">
        <v>27936480</v>
      </c>
      <c r="T9073" s="8">
        <v>9116.4599999999991</v>
      </c>
      <c r="U9073" s="8">
        <v>1424932.44</v>
      </c>
      <c r="V9073" s="8">
        <v>979.27</v>
      </c>
      <c r="W9073" s="8">
        <v>42444.4</v>
      </c>
      <c r="X9073" s="8">
        <v>1322.75</v>
      </c>
      <c r="Y9073" s="8">
        <v>13148.99</v>
      </c>
      <c r="Z9073" s="8">
        <v>8095.23</v>
      </c>
      <c r="AA9073" s="8">
        <v>1361.84</v>
      </c>
      <c r="AB9073" s="8">
        <v>1412.06</v>
      </c>
      <c r="AC9073" s="16" t="e">
        <v>#N/A</v>
      </c>
      <c r="AD9073" s="16">
        <v>491.65</v>
      </c>
      <c r="AE9073" s="16">
        <v>707.13</v>
      </c>
    </row>
    <row r="9074" spans="4:31" x14ac:dyDescent="0.2">
      <c r="D9074" s="11">
        <v>41543</v>
      </c>
      <c r="E9074" s="8">
        <v>1333</v>
      </c>
      <c r="F9074" s="8">
        <v>988.8</v>
      </c>
      <c r="G9074" s="8">
        <v>131907</v>
      </c>
      <c r="H9074" s="8">
        <v>832.94</v>
      </c>
      <c r="I9074" s="8">
        <v>1377.19</v>
      </c>
      <c r="J9074" s="8">
        <v>1214.43</v>
      </c>
      <c r="K9074" s="8">
        <v>82732.63</v>
      </c>
      <c r="L9074" s="8">
        <v>8159.83</v>
      </c>
      <c r="M9074" s="8">
        <v>1333</v>
      </c>
      <c r="N9074" s="8">
        <v>2690.99</v>
      </c>
      <c r="O9074" s="8">
        <v>4999.22</v>
      </c>
      <c r="P9074" s="8">
        <v>15272847.5</v>
      </c>
      <c r="Q9074" s="8">
        <v>4896.04</v>
      </c>
      <c r="R9074" s="8">
        <v>41562.93</v>
      </c>
      <c r="S9074" s="8">
        <v>28146295</v>
      </c>
      <c r="T9074" s="8">
        <v>9186.7000000000007</v>
      </c>
      <c r="U9074" s="8">
        <v>1433108.11</v>
      </c>
      <c r="V9074" s="8">
        <v>988.8</v>
      </c>
      <c r="W9074" s="8">
        <v>43065.89</v>
      </c>
      <c r="X9074" s="8">
        <v>1333</v>
      </c>
      <c r="Y9074" s="8">
        <v>13352.66</v>
      </c>
      <c r="Z9074" s="8">
        <v>8159.83</v>
      </c>
      <c r="AA9074" s="8">
        <v>1377.19</v>
      </c>
      <c r="AB9074" s="8">
        <v>1424.37</v>
      </c>
      <c r="AC9074" s="16" t="e">
        <v>#N/A</v>
      </c>
      <c r="AD9074" s="16">
        <v>497.41</v>
      </c>
      <c r="AE9074" s="16">
        <v>712.66</v>
      </c>
    </row>
    <row r="9075" spans="4:31" x14ac:dyDescent="0.2">
      <c r="D9075" s="11">
        <v>41544</v>
      </c>
      <c r="E9075" s="8">
        <v>1341</v>
      </c>
      <c r="F9075" s="8">
        <v>990.29</v>
      </c>
      <c r="G9075" s="8">
        <v>131759.94</v>
      </c>
      <c r="H9075" s="8">
        <v>831.81</v>
      </c>
      <c r="I9075" s="8">
        <v>1381.56</v>
      </c>
      <c r="J9075" s="8">
        <v>1212.93</v>
      </c>
      <c r="K9075" s="8">
        <v>83752.14</v>
      </c>
      <c r="L9075" s="8">
        <v>8207.19</v>
      </c>
      <c r="M9075" s="8">
        <v>1341</v>
      </c>
      <c r="N9075" s="8">
        <v>2722.83</v>
      </c>
      <c r="O9075" s="8">
        <v>5029.22</v>
      </c>
      <c r="P9075" s="8">
        <v>15471787.5</v>
      </c>
      <c r="Q9075" s="8">
        <v>4925.43</v>
      </c>
      <c r="R9075" s="8">
        <v>41973.279999999999</v>
      </c>
      <c r="S9075" s="8">
        <v>28313203.5</v>
      </c>
      <c r="T9075" s="8">
        <v>9241.84</v>
      </c>
      <c r="U9075" s="8">
        <v>1439764.52</v>
      </c>
      <c r="V9075" s="8">
        <v>990.29</v>
      </c>
      <c r="W9075" s="8">
        <v>43359.55</v>
      </c>
      <c r="X9075" s="8">
        <v>1341</v>
      </c>
      <c r="Y9075" s="8">
        <v>13513.93</v>
      </c>
      <c r="Z9075" s="8">
        <v>8207.19</v>
      </c>
      <c r="AA9075" s="8">
        <v>1381.56</v>
      </c>
      <c r="AB9075" s="8">
        <v>1439.54</v>
      </c>
      <c r="AC9075" s="16" t="e">
        <v>#N/A</v>
      </c>
      <c r="AD9075" s="16">
        <v>501.61</v>
      </c>
      <c r="AE9075" s="16">
        <v>720.02</v>
      </c>
    </row>
    <row r="9076" spans="4:31" x14ac:dyDescent="0.2">
      <c r="D9076" s="11">
        <v>41547</v>
      </c>
      <c r="E9076" s="8">
        <v>1326.5</v>
      </c>
      <c r="F9076" s="8">
        <v>979.94</v>
      </c>
      <c r="G9076" s="8">
        <v>130162.81</v>
      </c>
      <c r="H9076" s="8">
        <v>819.13</v>
      </c>
      <c r="I9076" s="8">
        <v>1363.51</v>
      </c>
      <c r="J9076" s="8">
        <v>1199.49</v>
      </c>
      <c r="K9076" s="8">
        <v>83045.53</v>
      </c>
      <c r="L9076" s="8">
        <v>8120.83</v>
      </c>
      <c r="M9076" s="8">
        <v>1326.5</v>
      </c>
      <c r="N9076" s="8">
        <v>2683.31</v>
      </c>
      <c r="O9076" s="8">
        <v>4974.71</v>
      </c>
      <c r="P9076" s="8">
        <v>15360870</v>
      </c>
      <c r="Q9076" s="8">
        <v>4872.17</v>
      </c>
      <c r="R9076" s="8">
        <v>41492.92</v>
      </c>
      <c r="S9076" s="8">
        <v>28005731.25</v>
      </c>
      <c r="T9076" s="8">
        <v>9141.64</v>
      </c>
      <c r="U9076" s="8">
        <v>1425556.13</v>
      </c>
      <c r="V9076" s="8">
        <v>979.94</v>
      </c>
      <c r="W9076" s="8">
        <v>42963.33</v>
      </c>
      <c r="X9076" s="8">
        <v>1326.5</v>
      </c>
      <c r="Y9076" s="8">
        <v>13349.56</v>
      </c>
      <c r="Z9076" s="8">
        <v>8120.83</v>
      </c>
      <c r="AA9076" s="8">
        <v>1363.51</v>
      </c>
      <c r="AB9076" s="8">
        <v>1418.64</v>
      </c>
      <c r="AC9076" s="16" t="e">
        <v>#N/A</v>
      </c>
      <c r="AD9076" s="16">
        <v>495.99</v>
      </c>
      <c r="AE9076" s="16">
        <v>712.14</v>
      </c>
    </row>
    <row r="9077" spans="4:31" x14ac:dyDescent="0.2">
      <c r="D9077" s="11">
        <v>41548</v>
      </c>
      <c r="E9077" s="8">
        <v>1290.75</v>
      </c>
      <c r="F9077" s="8">
        <v>954.31</v>
      </c>
      <c r="G9077" s="8">
        <v>126622.56</v>
      </c>
      <c r="H9077" s="8">
        <v>796.59</v>
      </c>
      <c r="I9077" s="8">
        <v>1332.76</v>
      </c>
      <c r="J9077" s="8">
        <v>1169.74</v>
      </c>
      <c r="K9077" s="8">
        <v>80587.97</v>
      </c>
      <c r="L9077" s="8">
        <v>7901.97</v>
      </c>
      <c r="M9077" s="8">
        <v>1290.75</v>
      </c>
      <c r="N9077" s="8">
        <v>2596.2800000000002</v>
      </c>
      <c r="O9077" s="8">
        <v>4840.57</v>
      </c>
      <c r="P9077" s="8">
        <v>14882347.5</v>
      </c>
      <c r="Q9077" s="8">
        <v>4741.05</v>
      </c>
      <c r="R9077" s="8">
        <v>40193.949999999997</v>
      </c>
      <c r="S9077" s="8">
        <v>27260640</v>
      </c>
      <c r="T9077" s="8">
        <v>8895.27</v>
      </c>
      <c r="U9077" s="8">
        <v>1385942.81</v>
      </c>
      <c r="V9077" s="8">
        <v>954.31</v>
      </c>
      <c r="W9077" s="8">
        <v>41613.120000000003</v>
      </c>
      <c r="X9077" s="8">
        <v>1290.75</v>
      </c>
      <c r="Y9077" s="8">
        <v>13007.85</v>
      </c>
      <c r="Z9077" s="8">
        <v>7901.97</v>
      </c>
      <c r="AA9077" s="8">
        <v>1332.76</v>
      </c>
      <c r="AB9077" s="8">
        <v>1375.33</v>
      </c>
      <c r="AC9077" s="16" t="e">
        <v>#N/A</v>
      </c>
      <c r="AD9077" s="16">
        <v>482.1</v>
      </c>
      <c r="AE9077" s="16">
        <v>690.93</v>
      </c>
    </row>
    <row r="9078" spans="4:31" x14ac:dyDescent="0.2">
      <c r="D9078" s="11">
        <v>41549</v>
      </c>
      <c r="E9078" s="8">
        <v>1306.25</v>
      </c>
      <c r="F9078" s="8">
        <v>961.15</v>
      </c>
      <c r="G9078" s="8">
        <v>127058.92</v>
      </c>
      <c r="H9078" s="8">
        <v>804.91</v>
      </c>
      <c r="I9078" s="8">
        <v>1350.47</v>
      </c>
      <c r="J9078" s="8">
        <v>1177.52</v>
      </c>
      <c r="K9078" s="8">
        <v>81555.72</v>
      </c>
      <c r="L9078" s="8">
        <v>7996.86</v>
      </c>
      <c r="M9078" s="8">
        <v>1306.25</v>
      </c>
      <c r="N9078" s="8">
        <v>2615.31</v>
      </c>
      <c r="O9078" s="8">
        <v>4898.76</v>
      </c>
      <c r="P9078" s="8">
        <v>15061062.5</v>
      </c>
      <c r="Q9078" s="8">
        <v>4797.99</v>
      </c>
      <c r="R9078" s="8">
        <v>40911.74</v>
      </c>
      <c r="S9078" s="8">
        <v>27594531.25</v>
      </c>
      <c r="T9078" s="8">
        <v>9001.69</v>
      </c>
      <c r="U9078" s="8">
        <v>1402912.5</v>
      </c>
      <c r="V9078" s="8">
        <v>961.15</v>
      </c>
      <c r="W9078" s="8">
        <v>42080.5</v>
      </c>
      <c r="X9078" s="8">
        <v>1306.25</v>
      </c>
      <c r="Y9078" s="8">
        <v>13116.71</v>
      </c>
      <c r="Z9078" s="8">
        <v>7996.86</v>
      </c>
      <c r="AA9078" s="8">
        <v>1350.47</v>
      </c>
      <c r="AB9078" s="8">
        <v>1394.45</v>
      </c>
      <c r="AC9078" s="16" t="e">
        <v>#N/A</v>
      </c>
      <c r="AD9078" s="16">
        <v>487.4</v>
      </c>
      <c r="AE9078" s="16">
        <v>698.07</v>
      </c>
    </row>
    <row r="9079" spans="4:31" x14ac:dyDescent="0.2">
      <c r="D9079" s="11">
        <v>41550</v>
      </c>
      <c r="E9079" s="8">
        <v>1316</v>
      </c>
      <c r="F9079" s="8">
        <v>965.98</v>
      </c>
      <c r="G9079" s="8">
        <v>128033.63</v>
      </c>
      <c r="H9079" s="8">
        <v>813.83</v>
      </c>
      <c r="I9079" s="8">
        <v>1357.32</v>
      </c>
      <c r="J9079" s="8">
        <v>1184.4000000000001</v>
      </c>
      <c r="K9079" s="8">
        <v>81282.740000000005</v>
      </c>
      <c r="L9079" s="8">
        <v>8056.55</v>
      </c>
      <c r="M9079" s="8">
        <v>1316</v>
      </c>
      <c r="N9079" s="8">
        <v>2638.91</v>
      </c>
      <c r="O9079" s="8">
        <v>4935.2</v>
      </c>
      <c r="P9079" s="8">
        <v>15170190</v>
      </c>
      <c r="Q9079" s="8">
        <v>4833.7299999999996</v>
      </c>
      <c r="R9079" s="8">
        <v>41157.89</v>
      </c>
      <c r="S9079" s="8">
        <v>27800500</v>
      </c>
      <c r="T9079" s="8">
        <v>9068.36</v>
      </c>
      <c r="U9079" s="8">
        <v>1413384</v>
      </c>
      <c r="V9079" s="8">
        <v>965.98</v>
      </c>
      <c r="W9079" s="8">
        <v>42212.66</v>
      </c>
      <c r="X9079" s="8">
        <v>1316</v>
      </c>
      <c r="Y9079" s="8">
        <v>13262.32</v>
      </c>
      <c r="Z9079" s="8">
        <v>8056.55</v>
      </c>
      <c r="AA9079" s="8">
        <v>1357.32</v>
      </c>
      <c r="AB9079" s="8">
        <v>1402.54</v>
      </c>
      <c r="AC9079" s="16" t="e">
        <v>#N/A</v>
      </c>
      <c r="AD9079" s="16">
        <v>490.97</v>
      </c>
      <c r="AE9079" s="16">
        <v>700.37</v>
      </c>
    </row>
    <row r="9080" spans="4:31" x14ac:dyDescent="0.2">
      <c r="D9080" s="11">
        <v>41551</v>
      </c>
      <c r="E9080" s="8">
        <v>1309.75</v>
      </c>
      <c r="F9080" s="8">
        <v>963.37</v>
      </c>
      <c r="G9080" s="8">
        <v>127222.56</v>
      </c>
      <c r="H9080" s="8">
        <v>814.85</v>
      </c>
      <c r="I9080" s="8">
        <v>1349.5</v>
      </c>
      <c r="J9080" s="8">
        <v>1182.97</v>
      </c>
      <c r="K9080" s="8">
        <v>80798.460000000006</v>
      </c>
      <c r="L9080" s="8">
        <v>8018.29</v>
      </c>
      <c r="M9080" s="8">
        <v>1309.75</v>
      </c>
      <c r="N9080" s="8">
        <v>2607.84</v>
      </c>
      <c r="O9080" s="8">
        <v>4911.6899999999996</v>
      </c>
      <c r="P9080" s="8">
        <v>15091594.380000001</v>
      </c>
      <c r="Q9080" s="8">
        <v>4810.71</v>
      </c>
      <c r="R9080" s="8">
        <v>40995.160000000003</v>
      </c>
      <c r="S9080" s="8">
        <v>27661920</v>
      </c>
      <c r="T9080" s="8">
        <v>9025.2900000000009</v>
      </c>
      <c r="U9080" s="8">
        <v>1401858.11</v>
      </c>
      <c r="V9080" s="8">
        <v>963.37</v>
      </c>
      <c r="W9080" s="8">
        <v>42143.17</v>
      </c>
      <c r="X9080" s="8">
        <v>1309.75</v>
      </c>
      <c r="Y9080" s="8">
        <v>13112.89</v>
      </c>
      <c r="Z9080" s="8">
        <v>8018.29</v>
      </c>
      <c r="AA9080" s="8">
        <v>1349.5</v>
      </c>
      <c r="AB9080" s="8">
        <v>1386.2</v>
      </c>
      <c r="AC9080" s="16" t="e">
        <v>#N/A</v>
      </c>
      <c r="AD9080" s="16">
        <v>487.66</v>
      </c>
      <c r="AE9080" s="16">
        <v>695.17</v>
      </c>
    </row>
    <row r="9081" spans="4:31" x14ac:dyDescent="0.2">
      <c r="D9081" s="11">
        <v>41554</v>
      </c>
      <c r="E9081" s="8">
        <v>1323.5</v>
      </c>
      <c r="F9081" s="8">
        <v>975.21</v>
      </c>
      <c r="G9081" s="8">
        <v>128425.81</v>
      </c>
      <c r="H9081" s="8">
        <v>823.1</v>
      </c>
      <c r="I9081" s="8">
        <v>1363.2</v>
      </c>
      <c r="J9081" s="8">
        <v>1197.3</v>
      </c>
      <c r="K9081" s="8">
        <v>81851.839999999997</v>
      </c>
      <c r="L9081" s="8">
        <v>8102.47</v>
      </c>
      <c r="M9081" s="8">
        <v>1323.5</v>
      </c>
      <c r="N9081" s="8">
        <v>2634.23</v>
      </c>
      <c r="O9081" s="8">
        <v>4963.59</v>
      </c>
      <c r="P9081" s="8">
        <v>15253337.5</v>
      </c>
      <c r="Q9081" s="8">
        <v>4861.21</v>
      </c>
      <c r="R9081" s="8">
        <v>41557.89</v>
      </c>
      <c r="S9081" s="8">
        <v>27958937.5</v>
      </c>
      <c r="T9081" s="8">
        <v>9119.64</v>
      </c>
      <c r="U9081" s="8">
        <v>1418163.21</v>
      </c>
      <c r="V9081" s="8">
        <v>975.21</v>
      </c>
      <c r="W9081" s="8">
        <v>42682.879999999997</v>
      </c>
      <c r="X9081" s="8">
        <v>1323.5</v>
      </c>
      <c r="Y9081" s="8">
        <v>13200.26</v>
      </c>
      <c r="Z9081" s="8">
        <v>8102.47</v>
      </c>
      <c r="AA9081" s="8">
        <v>1363.2</v>
      </c>
      <c r="AB9081" s="8">
        <v>1404.32</v>
      </c>
      <c r="AC9081" s="16" t="e">
        <v>#N/A</v>
      </c>
      <c r="AD9081" s="16">
        <v>492.64</v>
      </c>
      <c r="AE9081" s="16">
        <v>703.18</v>
      </c>
    </row>
    <row r="9082" spans="4:31" x14ac:dyDescent="0.2">
      <c r="D9082" s="11">
        <v>41555</v>
      </c>
      <c r="E9082" s="8">
        <v>1329.5</v>
      </c>
      <c r="F9082" s="8">
        <v>977.83</v>
      </c>
      <c r="G9082" s="8">
        <v>128895.02</v>
      </c>
      <c r="H9082" s="8">
        <v>825.49</v>
      </c>
      <c r="I9082" s="8">
        <v>1372.91</v>
      </c>
      <c r="J9082" s="8">
        <v>1200.74</v>
      </c>
      <c r="K9082" s="8">
        <v>82249.5</v>
      </c>
      <c r="L9082" s="8">
        <v>8138</v>
      </c>
      <c r="M9082" s="8">
        <v>1329.5</v>
      </c>
      <c r="N9082" s="8">
        <v>2634.54</v>
      </c>
      <c r="O9082" s="8">
        <v>4986.09</v>
      </c>
      <c r="P9082" s="8">
        <v>15310522</v>
      </c>
      <c r="Q9082" s="8">
        <v>4883.25</v>
      </c>
      <c r="R9082" s="8">
        <v>41679.81</v>
      </c>
      <c r="S9082" s="8">
        <v>28079040</v>
      </c>
      <c r="T9082" s="8">
        <v>9160.99</v>
      </c>
      <c r="U9082" s="8">
        <v>1427583.73</v>
      </c>
      <c r="V9082" s="8">
        <v>977.83</v>
      </c>
      <c r="W9082" s="8">
        <v>42812.55</v>
      </c>
      <c r="X9082" s="8">
        <v>1329.5</v>
      </c>
      <c r="Y9082" s="8">
        <v>13216.56</v>
      </c>
      <c r="Z9082" s="8">
        <v>8138</v>
      </c>
      <c r="AA9082" s="8">
        <v>1372.91</v>
      </c>
      <c r="AB9082" s="8">
        <v>1405.91</v>
      </c>
      <c r="AC9082" s="16" t="e">
        <v>#N/A</v>
      </c>
      <c r="AD9082" s="16">
        <v>494.03</v>
      </c>
      <c r="AE9082" s="16">
        <v>705.41</v>
      </c>
    </row>
    <row r="9083" spans="4:31" x14ac:dyDescent="0.2">
      <c r="D9083" s="11">
        <v>41556</v>
      </c>
      <c r="E9083" s="8">
        <v>1304</v>
      </c>
      <c r="F9083" s="8">
        <v>964.75</v>
      </c>
      <c r="G9083" s="8">
        <v>126742.27</v>
      </c>
      <c r="H9083" s="8">
        <v>818.53</v>
      </c>
      <c r="I9083" s="8">
        <v>1355.83</v>
      </c>
      <c r="J9083" s="8">
        <v>1186.57</v>
      </c>
      <c r="K9083" s="8">
        <v>80730.62</v>
      </c>
      <c r="L9083" s="8">
        <v>7981.91</v>
      </c>
      <c r="M9083" s="8">
        <v>1304</v>
      </c>
      <c r="N9083" s="8">
        <v>2588.11</v>
      </c>
      <c r="O9083" s="8">
        <v>4890.46</v>
      </c>
      <c r="P9083" s="8">
        <v>15038380</v>
      </c>
      <c r="Q9083" s="8">
        <v>4789.59</v>
      </c>
      <c r="R9083" s="8">
        <v>40991.24</v>
      </c>
      <c r="S9083" s="8">
        <v>27533960</v>
      </c>
      <c r="T9083" s="8">
        <v>8985.02</v>
      </c>
      <c r="U9083" s="8">
        <v>1400202.47</v>
      </c>
      <c r="V9083" s="8">
        <v>964.75</v>
      </c>
      <c r="W9083" s="8">
        <v>42187.65</v>
      </c>
      <c r="X9083" s="8">
        <v>1304</v>
      </c>
      <c r="Y9083" s="8">
        <v>13030.22</v>
      </c>
      <c r="Z9083" s="8">
        <v>7981.91</v>
      </c>
      <c r="AA9083" s="8">
        <v>1355.83</v>
      </c>
      <c r="AB9083" s="8">
        <v>1380.99</v>
      </c>
      <c r="AC9083" s="16" t="e">
        <v>#N/A</v>
      </c>
      <c r="AD9083" s="16">
        <v>485.88</v>
      </c>
      <c r="AE9083" s="16">
        <v>692.6</v>
      </c>
    </row>
    <row r="9084" spans="4:31" x14ac:dyDescent="0.2">
      <c r="D9084" s="11">
        <v>41557</v>
      </c>
      <c r="E9084" s="8">
        <v>1298.5</v>
      </c>
      <c r="F9084" s="8">
        <v>960.25</v>
      </c>
      <c r="G9084" s="8">
        <v>127369.86</v>
      </c>
      <c r="H9084" s="8">
        <v>813.9</v>
      </c>
      <c r="I9084" s="8">
        <v>1348.3</v>
      </c>
      <c r="J9084" s="8">
        <v>1182.8</v>
      </c>
      <c r="K9084" s="8">
        <v>79974.61</v>
      </c>
      <c r="L9084" s="8">
        <v>7941.37</v>
      </c>
      <c r="M9084" s="8">
        <v>1298.5</v>
      </c>
      <c r="N9084" s="8">
        <v>2566.2199999999998</v>
      </c>
      <c r="O9084" s="8">
        <v>4869.83</v>
      </c>
      <c r="P9084" s="8">
        <v>14919765</v>
      </c>
      <c r="Q9084" s="8">
        <v>4769.3900000000003</v>
      </c>
      <c r="R9084" s="8">
        <v>40792.370000000003</v>
      </c>
      <c r="S9084" s="8">
        <v>27398350</v>
      </c>
      <c r="T9084" s="8">
        <v>8946.86</v>
      </c>
      <c r="U9084" s="8">
        <v>1394264.38</v>
      </c>
      <c r="V9084" s="8">
        <v>960.25</v>
      </c>
      <c r="W9084" s="8">
        <v>41797.410000000003</v>
      </c>
      <c r="X9084" s="8">
        <v>1298.5</v>
      </c>
      <c r="Y9084" s="8">
        <v>12878.2</v>
      </c>
      <c r="Z9084" s="8">
        <v>7941.37</v>
      </c>
      <c r="AA9084" s="8">
        <v>1348.3</v>
      </c>
      <c r="AB9084" s="8">
        <v>1373.13</v>
      </c>
      <c r="AC9084" s="16" t="e">
        <v>#N/A</v>
      </c>
      <c r="AD9084" s="16">
        <v>482.06</v>
      </c>
      <c r="AE9084" s="16">
        <v>687.15</v>
      </c>
    </row>
    <row r="9085" spans="4:31" x14ac:dyDescent="0.2">
      <c r="D9085" s="11">
        <v>41558</v>
      </c>
      <c r="E9085" s="8">
        <v>1265.5</v>
      </c>
      <c r="F9085" s="8">
        <v>933.09</v>
      </c>
      <c r="G9085" s="8">
        <v>124404.97</v>
      </c>
      <c r="H9085" s="8">
        <v>793.59</v>
      </c>
      <c r="I9085" s="8">
        <v>1314.28</v>
      </c>
      <c r="J9085" s="8">
        <v>1151.48</v>
      </c>
      <c r="K9085" s="8">
        <v>77366.34</v>
      </c>
      <c r="L9085" s="8">
        <v>7745.62</v>
      </c>
      <c r="M9085" s="8">
        <v>1265.5</v>
      </c>
      <c r="N9085" s="8">
        <v>2512.7800000000002</v>
      </c>
      <c r="O9085" s="8">
        <v>4746.07</v>
      </c>
      <c r="P9085" s="8">
        <v>14382407.5</v>
      </c>
      <c r="Q9085" s="8">
        <v>4648.18</v>
      </c>
      <c r="R9085" s="8">
        <v>39559.519999999997</v>
      </c>
      <c r="S9085" s="8">
        <v>26702050</v>
      </c>
      <c r="T9085" s="8">
        <v>8719.48</v>
      </c>
      <c r="U9085" s="8">
        <v>1355856.58</v>
      </c>
      <c r="V9085" s="8">
        <v>933.09</v>
      </c>
      <c r="W9085" s="8">
        <v>40861.4</v>
      </c>
      <c r="X9085" s="8">
        <v>1265.5</v>
      </c>
      <c r="Y9085" s="8">
        <v>12553</v>
      </c>
      <c r="Z9085" s="8">
        <v>7745.62</v>
      </c>
      <c r="AA9085" s="8">
        <v>1314.28</v>
      </c>
      <c r="AB9085" s="8">
        <v>1337.31</v>
      </c>
      <c r="AC9085" s="16" t="e">
        <v>#N/A</v>
      </c>
      <c r="AD9085" s="16">
        <v>470.2</v>
      </c>
      <c r="AE9085" s="16">
        <v>668.59</v>
      </c>
    </row>
    <row r="9086" spans="4:31" x14ac:dyDescent="0.2">
      <c r="D9086" s="11">
        <v>41561</v>
      </c>
      <c r="E9086" s="8">
        <v>1285.5</v>
      </c>
      <c r="F9086" s="8">
        <v>946.19</v>
      </c>
      <c r="G9086" s="8">
        <v>126126.82</v>
      </c>
      <c r="H9086" s="8">
        <v>802.71</v>
      </c>
      <c r="I9086" s="8">
        <v>1330.04</v>
      </c>
      <c r="J9086" s="8">
        <v>1166.27</v>
      </c>
      <c r="K9086" s="8">
        <v>79026.100000000006</v>
      </c>
      <c r="L9086" s="8">
        <v>7851.71</v>
      </c>
      <c r="M9086" s="8">
        <v>1285.5</v>
      </c>
      <c r="N9086" s="8">
        <v>2556.02</v>
      </c>
      <c r="O9086" s="8">
        <v>4821.07</v>
      </c>
      <c r="P9086" s="8">
        <v>14609707.5</v>
      </c>
      <c r="Q9086" s="8">
        <v>4721.6400000000003</v>
      </c>
      <c r="R9086" s="8">
        <v>40274.699999999997</v>
      </c>
      <c r="S9086" s="8">
        <v>27130477.5</v>
      </c>
      <c r="T9086" s="8">
        <v>8857.2900000000009</v>
      </c>
      <c r="U9086" s="8">
        <v>1377445.26</v>
      </c>
      <c r="V9086" s="8">
        <v>946.19</v>
      </c>
      <c r="W9086" s="8">
        <v>41502.69</v>
      </c>
      <c r="X9086" s="8">
        <v>1285.5</v>
      </c>
      <c r="Y9086" s="8">
        <v>12802.29</v>
      </c>
      <c r="Z9086" s="8">
        <v>7851.71</v>
      </c>
      <c r="AA9086" s="8">
        <v>1330.04</v>
      </c>
      <c r="AB9086" s="8">
        <v>1356.16</v>
      </c>
      <c r="AC9086" s="16" t="e">
        <v>#N/A</v>
      </c>
      <c r="AD9086" s="16">
        <v>477.89</v>
      </c>
      <c r="AE9086" s="16">
        <v>680.81</v>
      </c>
    </row>
    <row r="9087" spans="4:31" x14ac:dyDescent="0.2">
      <c r="D9087" s="11">
        <v>41562</v>
      </c>
      <c r="E9087" s="8">
        <v>1270.5</v>
      </c>
      <c r="F9087" s="8">
        <v>940.87</v>
      </c>
      <c r="G9087" s="8">
        <v>125264.93</v>
      </c>
      <c r="H9087" s="8">
        <v>795.58</v>
      </c>
      <c r="I9087" s="8">
        <v>1317.32</v>
      </c>
      <c r="J9087" s="8">
        <v>1162.25</v>
      </c>
      <c r="K9087" s="8">
        <v>78596.289999999994</v>
      </c>
      <c r="L9087" s="8">
        <v>7753.35</v>
      </c>
      <c r="M9087" s="8">
        <v>1270.5</v>
      </c>
      <c r="N9087" s="8">
        <v>2523.15</v>
      </c>
      <c r="O9087" s="8">
        <v>4764.82</v>
      </c>
      <c r="P9087" s="8">
        <v>14439232.5</v>
      </c>
      <c r="Q9087" s="8">
        <v>4666.55</v>
      </c>
      <c r="R9087" s="8">
        <v>39741.24</v>
      </c>
      <c r="S9087" s="8">
        <v>26813902.5</v>
      </c>
      <c r="T9087" s="8">
        <v>8753.93</v>
      </c>
      <c r="U9087" s="8">
        <v>1355369.15</v>
      </c>
      <c r="V9087" s="8">
        <v>940.87</v>
      </c>
      <c r="W9087" s="8">
        <v>40978.06</v>
      </c>
      <c r="X9087" s="8">
        <v>1270.5</v>
      </c>
      <c r="Y9087" s="8">
        <v>12651.96</v>
      </c>
      <c r="Z9087" s="8">
        <v>7753.35</v>
      </c>
      <c r="AA9087" s="8">
        <v>1317.32</v>
      </c>
      <c r="AB9087" s="8">
        <v>1333.51</v>
      </c>
      <c r="AC9087" s="16" t="e">
        <v>#N/A</v>
      </c>
      <c r="AD9087" s="16">
        <v>471.84</v>
      </c>
      <c r="AE9087" s="16">
        <v>674.47</v>
      </c>
    </row>
    <row r="9088" spans="4:31" x14ac:dyDescent="0.2">
      <c r="D9088" s="11">
        <v>41563</v>
      </c>
      <c r="E9088" s="8">
        <v>1273.5</v>
      </c>
      <c r="F9088" s="8">
        <v>943.93</v>
      </c>
      <c r="G9088" s="8">
        <v>125904.57</v>
      </c>
      <c r="H9088" s="8">
        <v>799.46</v>
      </c>
      <c r="I9088" s="8">
        <v>1317.94</v>
      </c>
      <c r="J9088" s="8">
        <v>1166.46</v>
      </c>
      <c r="K9088" s="8">
        <v>78781.88</v>
      </c>
      <c r="L9088" s="8">
        <v>7767.71</v>
      </c>
      <c r="M9088" s="8">
        <v>1273.5</v>
      </c>
      <c r="N9088" s="8">
        <v>2514.7800000000002</v>
      </c>
      <c r="O9088" s="8">
        <v>4776.07</v>
      </c>
      <c r="P9088" s="8">
        <v>14473327.5</v>
      </c>
      <c r="Q9088" s="8">
        <v>4677.5600000000004</v>
      </c>
      <c r="R9088" s="8">
        <v>39822.33</v>
      </c>
      <c r="S9088" s="8">
        <v>26896320</v>
      </c>
      <c r="T9088" s="8">
        <v>8774.6</v>
      </c>
      <c r="U9088" s="8">
        <v>1357009.7</v>
      </c>
      <c r="V9088" s="8">
        <v>943.93</v>
      </c>
      <c r="W9088" s="8">
        <v>40972.94</v>
      </c>
      <c r="X9088" s="8">
        <v>1273.5</v>
      </c>
      <c r="Y9088" s="8">
        <v>12573.9</v>
      </c>
      <c r="Z9088" s="8">
        <v>7767.71</v>
      </c>
      <c r="AA9088" s="8">
        <v>1317.94</v>
      </c>
      <c r="AB9088" s="8">
        <v>1336.38</v>
      </c>
      <c r="AC9088" s="16" t="e">
        <v>#N/A</v>
      </c>
      <c r="AD9088" s="16">
        <v>471.46</v>
      </c>
      <c r="AE9088" s="16">
        <v>674.83</v>
      </c>
    </row>
    <row r="9089" spans="4:31" x14ac:dyDescent="0.2">
      <c r="D9089" s="11">
        <v>41564</v>
      </c>
      <c r="E9089" s="8">
        <v>1319.25</v>
      </c>
      <c r="F9089" s="8">
        <v>965.49</v>
      </c>
      <c r="G9089" s="8">
        <v>128976.48</v>
      </c>
      <c r="H9089" s="8">
        <v>817</v>
      </c>
      <c r="I9089" s="8">
        <v>1356.91</v>
      </c>
      <c r="J9089" s="8">
        <v>1191.1500000000001</v>
      </c>
      <c r="K9089" s="8">
        <v>80850.22</v>
      </c>
      <c r="L9089" s="8">
        <v>8045.05</v>
      </c>
      <c r="M9089" s="8">
        <v>1319.25</v>
      </c>
      <c r="N9089" s="8">
        <v>2591.27</v>
      </c>
      <c r="O9089" s="8">
        <v>4947.6499999999996</v>
      </c>
      <c r="P9089" s="8">
        <v>14947102.5</v>
      </c>
      <c r="Q9089" s="8">
        <v>4845.6000000000004</v>
      </c>
      <c r="R9089" s="8">
        <v>40942.910000000003</v>
      </c>
      <c r="S9089" s="8">
        <v>27855963.75</v>
      </c>
      <c r="T9089" s="8">
        <v>9089.83</v>
      </c>
      <c r="U9089" s="8">
        <v>1403055.23</v>
      </c>
      <c r="V9089" s="8">
        <v>965.49</v>
      </c>
      <c r="W9089" s="8">
        <v>42120.68</v>
      </c>
      <c r="X9089" s="8">
        <v>1319.25</v>
      </c>
      <c r="Y9089" s="8">
        <v>12955.56</v>
      </c>
      <c r="Z9089" s="8">
        <v>8045.05</v>
      </c>
      <c r="AA9089" s="8">
        <v>1356.91</v>
      </c>
      <c r="AB9089" s="8">
        <v>1369.58</v>
      </c>
      <c r="AC9089" s="16" t="e">
        <v>#N/A</v>
      </c>
      <c r="AD9089" s="16">
        <v>486.15</v>
      </c>
      <c r="AE9089" s="16">
        <v>694.78</v>
      </c>
    </row>
    <row r="9090" spans="4:31" x14ac:dyDescent="0.2">
      <c r="D9090" s="11">
        <v>41565</v>
      </c>
      <c r="E9090" s="8">
        <v>1316.5</v>
      </c>
      <c r="F9090" s="8">
        <v>961.26</v>
      </c>
      <c r="G9090" s="8">
        <v>128707.62</v>
      </c>
      <c r="H9090" s="8">
        <v>813.28</v>
      </c>
      <c r="I9090" s="8">
        <v>1353.82</v>
      </c>
      <c r="J9090" s="8">
        <v>1187.0899999999999</v>
      </c>
      <c r="K9090" s="8">
        <v>80629.039999999994</v>
      </c>
      <c r="L9090" s="8">
        <v>8026.44</v>
      </c>
      <c r="M9090" s="8">
        <v>1316.5</v>
      </c>
      <c r="N9090" s="8">
        <v>2587.38</v>
      </c>
      <c r="O9090" s="8">
        <v>4937.34</v>
      </c>
      <c r="P9090" s="8">
        <v>14906071.25</v>
      </c>
      <c r="Q9090" s="8">
        <v>4835.6400000000003</v>
      </c>
      <c r="R9090" s="8">
        <v>40864.15</v>
      </c>
      <c r="S9090" s="8">
        <v>27797897.5</v>
      </c>
      <c r="T9090" s="8">
        <v>9070.8799999999992</v>
      </c>
      <c r="U9090" s="8">
        <v>1396576.05</v>
      </c>
      <c r="V9090" s="8">
        <v>961.26</v>
      </c>
      <c r="W9090" s="8">
        <v>41910.44</v>
      </c>
      <c r="X9090" s="8">
        <v>1316.5</v>
      </c>
      <c r="Y9090" s="8">
        <v>12855.95</v>
      </c>
      <c r="Z9090" s="8">
        <v>8026.44</v>
      </c>
      <c r="AA9090" s="8">
        <v>1353.82</v>
      </c>
      <c r="AB9090" s="8">
        <v>1362.27</v>
      </c>
      <c r="AC9090" s="16" t="e">
        <v>#N/A</v>
      </c>
      <c r="AD9090" s="16">
        <v>483.83</v>
      </c>
      <c r="AE9090" s="16">
        <v>693.19</v>
      </c>
    </row>
    <row r="9091" spans="4:31" x14ac:dyDescent="0.2">
      <c r="D9091" s="11">
        <v>41568</v>
      </c>
      <c r="E9091" s="8">
        <v>1317.5</v>
      </c>
      <c r="F9091" s="8">
        <v>963.4</v>
      </c>
      <c r="G9091" s="8">
        <v>129306.02</v>
      </c>
      <c r="H9091" s="8">
        <v>815.36</v>
      </c>
      <c r="I9091" s="8">
        <v>1356.3</v>
      </c>
      <c r="J9091" s="8">
        <v>1187.99</v>
      </c>
      <c r="K9091" s="8">
        <v>81026.25</v>
      </c>
      <c r="L9091" s="8">
        <v>8026.87</v>
      </c>
      <c r="M9091" s="8">
        <v>1317.5</v>
      </c>
      <c r="N9091" s="8">
        <v>2605.36</v>
      </c>
      <c r="O9091" s="8">
        <v>4941.09</v>
      </c>
      <c r="P9091" s="8">
        <v>14933862.5</v>
      </c>
      <c r="Q9091" s="8">
        <v>4839.18</v>
      </c>
      <c r="R9091" s="8">
        <v>40961.07</v>
      </c>
      <c r="S9091" s="8">
        <v>27809131.25</v>
      </c>
      <c r="T9091" s="8">
        <v>9077.51</v>
      </c>
      <c r="U9091" s="8">
        <v>1399481.25</v>
      </c>
      <c r="V9091" s="8">
        <v>963.4</v>
      </c>
      <c r="W9091" s="8">
        <v>42031.54</v>
      </c>
      <c r="X9091" s="8">
        <v>1317.5</v>
      </c>
      <c r="Y9091" s="8">
        <v>12934.42</v>
      </c>
      <c r="Z9091" s="8">
        <v>8026.87</v>
      </c>
      <c r="AA9091" s="8">
        <v>1356.3</v>
      </c>
      <c r="AB9091" s="8">
        <v>1362.53</v>
      </c>
      <c r="AC9091" s="16" t="e">
        <v>#N/A</v>
      </c>
      <c r="AD9091" s="16">
        <v>485.07</v>
      </c>
      <c r="AE9091" s="16">
        <v>696.26</v>
      </c>
    </row>
    <row r="9092" spans="4:31" x14ac:dyDescent="0.2">
      <c r="D9092" s="11">
        <v>41569</v>
      </c>
      <c r="E9092" s="8">
        <v>1333</v>
      </c>
      <c r="F9092" s="8">
        <v>967.8</v>
      </c>
      <c r="G9092" s="8">
        <v>130840.61</v>
      </c>
      <c r="H9092" s="8">
        <v>822.21</v>
      </c>
      <c r="I9092" s="8">
        <v>1370.99</v>
      </c>
      <c r="J9092" s="8">
        <v>1193.3699999999999</v>
      </c>
      <c r="K9092" s="8">
        <v>82192.759999999995</v>
      </c>
      <c r="L9092" s="8">
        <v>8122.63</v>
      </c>
      <c r="M9092" s="8">
        <v>1333</v>
      </c>
      <c r="N9092" s="8">
        <v>2622.61</v>
      </c>
      <c r="O9092" s="8">
        <v>4999.22</v>
      </c>
      <c r="P9092" s="8">
        <v>15051569.5</v>
      </c>
      <c r="Q9092" s="8">
        <v>4896.1099999999997</v>
      </c>
      <c r="R9092" s="8">
        <v>41509.620000000003</v>
      </c>
      <c r="S9092" s="8">
        <v>28132965</v>
      </c>
      <c r="T9092" s="8">
        <v>9184.2999999999993</v>
      </c>
      <c r="U9092" s="8">
        <v>1414112.86</v>
      </c>
      <c r="V9092" s="8">
        <v>967.8</v>
      </c>
      <c r="W9092" s="8">
        <v>42242.43</v>
      </c>
      <c r="X9092" s="8">
        <v>1333</v>
      </c>
      <c r="Y9092" s="8">
        <v>12988.42</v>
      </c>
      <c r="Z9092" s="8">
        <v>8122.63</v>
      </c>
      <c r="AA9092" s="8">
        <v>1370.99</v>
      </c>
      <c r="AB9092" s="8">
        <v>1372.81</v>
      </c>
      <c r="AC9092" s="16" t="e">
        <v>#N/A</v>
      </c>
      <c r="AD9092" s="16">
        <v>488.75</v>
      </c>
      <c r="AE9092" s="16">
        <v>703.91</v>
      </c>
    </row>
    <row r="9093" spans="4:31" x14ac:dyDescent="0.2">
      <c r="D9093" s="11">
        <v>41570</v>
      </c>
      <c r="E9093" s="8">
        <v>1331.25</v>
      </c>
      <c r="F9093" s="8">
        <v>965.9</v>
      </c>
      <c r="G9093" s="8">
        <v>129517.3</v>
      </c>
      <c r="H9093" s="8">
        <v>823.41</v>
      </c>
      <c r="I9093" s="8">
        <v>1383.03</v>
      </c>
      <c r="J9093" s="8">
        <v>1187.1400000000001</v>
      </c>
      <c r="K9093" s="8">
        <v>82004.990000000005</v>
      </c>
      <c r="L9093" s="8">
        <v>8098.66</v>
      </c>
      <c r="M9093" s="8">
        <v>1331.25</v>
      </c>
      <c r="N9093" s="8">
        <v>2628.49</v>
      </c>
      <c r="O9093" s="8">
        <v>4992.72</v>
      </c>
      <c r="P9093" s="8">
        <v>15001856.25</v>
      </c>
      <c r="Q9093" s="8">
        <v>4889.68</v>
      </c>
      <c r="R9093" s="8">
        <v>41455.120000000003</v>
      </c>
      <c r="S9093" s="8">
        <v>28089375</v>
      </c>
      <c r="T9093" s="8">
        <v>9171.98</v>
      </c>
      <c r="U9093" s="8">
        <v>1405733.37</v>
      </c>
      <c r="V9093" s="8">
        <v>965.9</v>
      </c>
      <c r="W9093" s="8">
        <v>42273.83</v>
      </c>
      <c r="X9093" s="8">
        <v>1331.25</v>
      </c>
      <c r="Y9093" s="8">
        <v>13007.51</v>
      </c>
      <c r="Z9093" s="8">
        <v>8098.66</v>
      </c>
      <c r="AA9093" s="8">
        <v>1383.03</v>
      </c>
      <c r="AB9093" s="8">
        <v>1382.76</v>
      </c>
      <c r="AC9093" s="16" t="e">
        <v>#N/A</v>
      </c>
      <c r="AD9093" s="16">
        <v>489.06</v>
      </c>
      <c r="AE9093" s="16">
        <v>703.32</v>
      </c>
    </row>
    <row r="9094" spans="4:31" x14ac:dyDescent="0.2">
      <c r="D9094" s="11">
        <v>41571</v>
      </c>
      <c r="E9094" s="8">
        <v>1344.75</v>
      </c>
      <c r="F9094" s="8">
        <v>974.21</v>
      </c>
      <c r="G9094" s="8">
        <v>130945.03</v>
      </c>
      <c r="H9094" s="8">
        <v>831.81</v>
      </c>
      <c r="I9094" s="8">
        <v>1402.78</v>
      </c>
      <c r="J9094" s="8">
        <v>1199.18</v>
      </c>
      <c r="K9094" s="8">
        <v>82591.179999999993</v>
      </c>
      <c r="L9094" s="8">
        <v>8178.77</v>
      </c>
      <c r="M9094" s="8">
        <v>1344.75</v>
      </c>
      <c r="N9094" s="8">
        <v>2658.23</v>
      </c>
      <c r="O9094" s="8">
        <v>5043.3500000000004</v>
      </c>
      <c r="P9094" s="8">
        <v>15000686.25</v>
      </c>
      <c r="Q9094" s="8">
        <v>4939.2700000000004</v>
      </c>
      <c r="R9094" s="8">
        <v>41882.22</v>
      </c>
      <c r="S9094" s="8">
        <v>28374225</v>
      </c>
      <c r="T9094" s="8">
        <v>9263.11</v>
      </c>
      <c r="U9094" s="8">
        <v>1426846.73</v>
      </c>
      <c r="V9094" s="8">
        <v>974.21</v>
      </c>
      <c r="W9094" s="8">
        <v>42604.36</v>
      </c>
      <c r="X9094" s="8">
        <v>1344.75</v>
      </c>
      <c r="Y9094" s="8">
        <v>13129.47</v>
      </c>
      <c r="Z9094" s="8">
        <v>8178.77</v>
      </c>
      <c r="AA9094" s="8">
        <v>1402.78</v>
      </c>
      <c r="AB9094" s="8">
        <v>1402.02</v>
      </c>
      <c r="AC9094" s="16" t="e">
        <v>#N/A</v>
      </c>
      <c r="AD9094" s="16">
        <v>493.85</v>
      </c>
      <c r="AE9094" s="16">
        <v>709.76</v>
      </c>
    </row>
    <row r="9095" spans="4:31" x14ac:dyDescent="0.2">
      <c r="D9095" s="11">
        <v>41572</v>
      </c>
      <c r="E9095" s="8">
        <v>1347.75</v>
      </c>
      <c r="F9095" s="8">
        <v>977.06</v>
      </c>
      <c r="G9095" s="8">
        <v>131189.98000000001</v>
      </c>
      <c r="H9095" s="8">
        <v>833.67</v>
      </c>
      <c r="I9095" s="8">
        <v>1407.66</v>
      </c>
      <c r="J9095" s="8">
        <v>1205.0899999999999</v>
      </c>
      <c r="K9095" s="8">
        <v>83014.64</v>
      </c>
      <c r="L9095" s="8">
        <v>8199.7099999999991</v>
      </c>
      <c r="M9095" s="8">
        <v>1347.75</v>
      </c>
      <c r="N9095" s="8">
        <v>2668.41</v>
      </c>
      <c r="O9095" s="8">
        <v>5054.6000000000004</v>
      </c>
      <c r="P9095" s="8">
        <v>14845466.25</v>
      </c>
      <c r="Q9095" s="8">
        <v>4950.28</v>
      </c>
      <c r="R9095" s="8">
        <v>41901.54</v>
      </c>
      <c r="S9095" s="8">
        <v>28434155.629999999</v>
      </c>
      <c r="T9095" s="8">
        <v>9285.52</v>
      </c>
      <c r="U9095" s="8">
        <v>1431175.59</v>
      </c>
      <c r="V9095" s="8">
        <v>977.06</v>
      </c>
      <c r="W9095" s="8">
        <v>42811.94</v>
      </c>
      <c r="X9095" s="8">
        <v>1347.75</v>
      </c>
      <c r="Y9095" s="8">
        <v>13236.59</v>
      </c>
      <c r="Z9095" s="8">
        <v>8199.7099999999991</v>
      </c>
      <c r="AA9095" s="8">
        <v>1407.66</v>
      </c>
      <c r="AB9095" s="8">
        <v>1405.88</v>
      </c>
      <c r="AC9095" s="16" t="e">
        <v>#N/A</v>
      </c>
      <c r="AD9095" s="16">
        <v>496.14</v>
      </c>
      <c r="AE9095" s="16">
        <v>712.62</v>
      </c>
    </row>
    <row r="9096" spans="4:31" x14ac:dyDescent="0.2">
      <c r="D9096" s="11">
        <v>41575</v>
      </c>
      <c r="E9096" s="8">
        <v>1361</v>
      </c>
      <c r="F9096" s="8">
        <v>987.27</v>
      </c>
      <c r="G9096" s="8">
        <v>132983.29999999999</v>
      </c>
      <c r="H9096" s="8">
        <v>843.72</v>
      </c>
      <c r="I9096" s="8">
        <v>1421.5</v>
      </c>
      <c r="J9096" s="8">
        <v>1218.71</v>
      </c>
      <c r="K9096" s="8">
        <v>83708.289999999994</v>
      </c>
      <c r="L9096" s="8">
        <v>8282.3700000000008</v>
      </c>
      <c r="M9096" s="8">
        <v>1361</v>
      </c>
      <c r="N9096" s="8">
        <v>2698.32</v>
      </c>
      <c r="O9096" s="8">
        <v>5104.29</v>
      </c>
      <c r="P9096" s="8">
        <v>15043133</v>
      </c>
      <c r="Q9096" s="8">
        <v>4998.95</v>
      </c>
      <c r="R9096" s="8">
        <v>42265.85</v>
      </c>
      <c r="S9096" s="8">
        <v>28717100</v>
      </c>
      <c r="T9096" s="8">
        <v>9376.68</v>
      </c>
      <c r="U9096" s="8">
        <v>1444088.78</v>
      </c>
      <c r="V9096" s="8">
        <v>987.27</v>
      </c>
      <c r="W9096" s="8">
        <v>43440.4</v>
      </c>
      <c r="X9096" s="8">
        <v>1361</v>
      </c>
      <c r="Y9096" s="8">
        <v>13383.39</v>
      </c>
      <c r="Z9096" s="8">
        <v>8282.3700000000008</v>
      </c>
      <c r="AA9096" s="8">
        <v>1421.5</v>
      </c>
      <c r="AB9096" s="8">
        <v>1422.38</v>
      </c>
      <c r="AC9096" s="16" t="e">
        <v>#N/A</v>
      </c>
      <c r="AD9096" s="16">
        <v>501.89</v>
      </c>
      <c r="AE9096" s="16">
        <v>719.53</v>
      </c>
    </row>
    <row r="9097" spans="4:31" x14ac:dyDescent="0.2">
      <c r="D9097" s="11">
        <v>41576</v>
      </c>
      <c r="E9097" s="8">
        <v>1349.25</v>
      </c>
      <c r="F9097" s="8">
        <v>979.88</v>
      </c>
      <c r="G9097" s="8">
        <v>132347.93</v>
      </c>
      <c r="H9097" s="8">
        <v>840.26</v>
      </c>
      <c r="I9097" s="8">
        <v>1409.49</v>
      </c>
      <c r="J9097" s="8">
        <v>1211.9000000000001</v>
      </c>
      <c r="K9097" s="8">
        <v>82830.460000000006</v>
      </c>
      <c r="L9097" s="8">
        <v>8217.2000000000007</v>
      </c>
      <c r="M9097" s="8">
        <v>1349.25</v>
      </c>
      <c r="N9097" s="8">
        <v>2683.52</v>
      </c>
      <c r="O9097" s="8">
        <v>5060.0200000000004</v>
      </c>
      <c r="P9097" s="8">
        <v>14980048.130000001</v>
      </c>
      <c r="Q9097" s="8">
        <v>4955.7299999999996</v>
      </c>
      <c r="R9097" s="8">
        <v>41880.71</v>
      </c>
      <c r="S9097" s="8">
        <v>28469175</v>
      </c>
      <c r="T9097" s="8">
        <v>9295.7199999999993</v>
      </c>
      <c r="U9097" s="8">
        <v>1431081.88</v>
      </c>
      <c r="V9097" s="8">
        <v>979.88</v>
      </c>
      <c r="W9097" s="8">
        <v>43250.400000000001</v>
      </c>
      <c r="X9097" s="8">
        <v>1349.25</v>
      </c>
      <c r="Y9097" s="8">
        <v>13318.45</v>
      </c>
      <c r="Z9097" s="8">
        <v>8217.2000000000007</v>
      </c>
      <c r="AA9097" s="8">
        <v>1409.49</v>
      </c>
      <c r="AB9097" s="8">
        <v>1420.79</v>
      </c>
      <c r="AC9097" s="16" t="e">
        <v>#N/A</v>
      </c>
      <c r="AD9097" s="16">
        <v>499.11</v>
      </c>
      <c r="AE9097" s="16">
        <v>713.58</v>
      </c>
    </row>
    <row r="9098" spans="4:31" x14ac:dyDescent="0.2">
      <c r="D9098" s="11">
        <v>41577</v>
      </c>
      <c r="E9098" s="8">
        <v>1354.75</v>
      </c>
      <c r="F9098" s="8">
        <v>983.77</v>
      </c>
      <c r="G9098" s="8">
        <v>132961.92000000001</v>
      </c>
      <c r="H9098" s="8">
        <v>842.72</v>
      </c>
      <c r="I9098" s="8">
        <v>1416.32</v>
      </c>
      <c r="J9098" s="8">
        <v>1214.47</v>
      </c>
      <c r="K9098" s="8">
        <v>83039.399999999994</v>
      </c>
      <c r="L9098" s="8">
        <v>8255.58</v>
      </c>
      <c r="M9098" s="8">
        <v>1354.75</v>
      </c>
      <c r="N9098" s="8">
        <v>2691.28</v>
      </c>
      <c r="O9098" s="8">
        <v>5080.8500000000004</v>
      </c>
      <c r="P9098" s="8">
        <v>15139331.25</v>
      </c>
      <c r="Q9098" s="8">
        <v>4976</v>
      </c>
      <c r="R9098" s="8">
        <v>42092.07</v>
      </c>
      <c r="S9098" s="8">
        <v>28585225</v>
      </c>
      <c r="T9098" s="8">
        <v>9331.7900000000009</v>
      </c>
      <c r="U9098" s="8">
        <v>1436407.42</v>
      </c>
      <c r="V9098" s="8">
        <v>983.77</v>
      </c>
      <c r="W9098" s="8">
        <v>43270.7</v>
      </c>
      <c r="X9098" s="8">
        <v>1354.75</v>
      </c>
      <c r="Y9098" s="8">
        <v>13371.92</v>
      </c>
      <c r="Z9098" s="8">
        <v>8255.58</v>
      </c>
      <c r="AA9098" s="8">
        <v>1416.32</v>
      </c>
      <c r="AB9098" s="8">
        <v>1427.56</v>
      </c>
      <c r="AC9098" s="16" t="e">
        <v>#N/A</v>
      </c>
      <c r="AD9098" s="16">
        <v>500.81</v>
      </c>
      <c r="AE9098" s="16">
        <v>715.81</v>
      </c>
    </row>
    <row r="9099" spans="4:31" x14ac:dyDescent="0.2">
      <c r="D9099" s="11">
        <v>41578</v>
      </c>
      <c r="E9099" s="8">
        <v>1324</v>
      </c>
      <c r="F9099" s="8">
        <v>973.89</v>
      </c>
      <c r="G9099" s="8">
        <v>129897.62</v>
      </c>
      <c r="H9099" s="8">
        <v>824.1</v>
      </c>
      <c r="I9099" s="8">
        <v>1380.73</v>
      </c>
      <c r="J9099" s="8">
        <v>1198.95</v>
      </c>
      <c r="K9099" s="8">
        <v>81366.399999999994</v>
      </c>
      <c r="L9099" s="8">
        <v>8069.12</v>
      </c>
      <c r="M9099" s="8">
        <v>1324</v>
      </c>
      <c r="N9099" s="8">
        <v>2637.74</v>
      </c>
      <c r="O9099" s="8">
        <v>4965.53</v>
      </c>
      <c r="P9099" s="8">
        <v>14924790</v>
      </c>
      <c r="Q9099" s="8">
        <v>4863.05</v>
      </c>
      <c r="R9099" s="8">
        <v>41209.5</v>
      </c>
      <c r="S9099" s="8">
        <v>27936400</v>
      </c>
      <c r="T9099" s="8">
        <v>9120.11</v>
      </c>
      <c r="U9099" s="8">
        <v>1404433</v>
      </c>
      <c r="V9099" s="8">
        <v>973.89</v>
      </c>
      <c r="W9099" s="8">
        <v>42488.67</v>
      </c>
      <c r="X9099" s="8">
        <v>1324</v>
      </c>
      <c r="Y9099" s="8">
        <v>13247.28</v>
      </c>
      <c r="Z9099" s="8">
        <v>8069.12</v>
      </c>
      <c r="AA9099" s="8">
        <v>1380.73</v>
      </c>
      <c r="AB9099" s="8">
        <v>1398.17</v>
      </c>
      <c r="AC9099" s="16" t="e">
        <v>#N/A</v>
      </c>
      <c r="AD9099" s="16">
        <v>492.04</v>
      </c>
      <c r="AE9099" s="16">
        <v>701.32</v>
      </c>
    </row>
    <row r="9100" spans="4:31" x14ac:dyDescent="0.2">
      <c r="D9100" s="11">
        <v>41579</v>
      </c>
      <c r="E9100" s="8">
        <v>1306.75</v>
      </c>
      <c r="F9100" s="8">
        <v>968.86</v>
      </c>
      <c r="G9100" s="8">
        <v>129080.76</v>
      </c>
      <c r="H9100" s="8">
        <v>820.75</v>
      </c>
      <c r="I9100" s="8">
        <v>1364.7</v>
      </c>
      <c r="J9100" s="8">
        <v>1192.3399999999999</v>
      </c>
      <c r="K9100" s="8">
        <v>80815.94</v>
      </c>
      <c r="L9100" s="8">
        <v>7970.52</v>
      </c>
      <c r="M9100" s="8">
        <v>1306.75</v>
      </c>
      <c r="N9100" s="8">
        <v>2636.95</v>
      </c>
      <c r="O9100" s="8">
        <v>4900.83</v>
      </c>
      <c r="P9100" s="8">
        <v>14808744.380000001</v>
      </c>
      <c r="Q9100" s="8">
        <v>4799.6899999999996</v>
      </c>
      <c r="R9100" s="8">
        <v>40770.6</v>
      </c>
      <c r="S9100" s="8">
        <v>27572425</v>
      </c>
      <c r="T9100" s="8">
        <v>9001.2900000000009</v>
      </c>
      <c r="U9100" s="8">
        <v>1386135.06</v>
      </c>
      <c r="V9100" s="8">
        <v>968.86</v>
      </c>
      <c r="W9100" s="8">
        <v>42325.95</v>
      </c>
      <c r="X9100" s="8">
        <v>1306.75</v>
      </c>
      <c r="Y9100" s="8">
        <v>13288.21</v>
      </c>
      <c r="Z9100" s="8">
        <v>7970.52</v>
      </c>
      <c r="AA9100" s="8">
        <v>1364.7</v>
      </c>
      <c r="AB9100" s="8">
        <v>1384.78</v>
      </c>
      <c r="AC9100" s="16" t="e">
        <v>#N/A</v>
      </c>
      <c r="AD9100" s="16">
        <v>489.24</v>
      </c>
      <c r="AE9100" s="16">
        <v>697.16</v>
      </c>
    </row>
    <row r="9101" spans="4:31" x14ac:dyDescent="0.2">
      <c r="D9101" s="11">
        <v>41582</v>
      </c>
      <c r="E9101" s="8">
        <v>1320.5</v>
      </c>
      <c r="F9101" s="8">
        <v>977.39</v>
      </c>
      <c r="G9101" s="8">
        <v>130207.9</v>
      </c>
      <c r="H9101" s="8">
        <v>827.8</v>
      </c>
      <c r="I9101" s="8">
        <v>1374.44</v>
      </c>
      <c r="J9101" s="8">
        <v>1202.9100000000001</v>
      </c>
      <c r="K9101" s="8">
        <v>81666.3</v>
      </c>
      <c r="L9101" s="8">
        <v>8053.99</v>
      </c>
      <c r="M9101" s="8">
        <v>1320.5</v>
      </c>
      <c r="N9101" s="8">
        <v>2661.2</v>
      </c>
      <c r="O9101" s="8">
        <v>4952.3999999999996</v>
      </c>
      <c r="P9101" s="8">
        <v>14994277.5</v>
      </c>
      <c r="Q9101" s="8">
        <v>4850.2</v>
      </c>
      <c r="R9101" s="8">
        <v>41265.629999999997</v>
      </c>
      <c r="S9101" s="8">
        <v>27862550</v>
      </c>
      <c r="T9101" s="8">
        <v>9096.99</v>
      </c>
      <c r="U9101" s="8">
        <v>1403658.29</v>
      </c>
      <c r="V9101" s="8">
        <v>977.39</v>
      </c>
      <c r="W9101" s="8">
        <v>42704.97</v>
      </c>
      <c r="X9101" s="8">
        <v>1320.5</v>
      </c>
      <c r="Y9101" s="8">
        <v>13388.42</v>
      </c>
      <c r="Z9101" s="8">
        <v>8053.99</v>
      </c>
      <c r="AA9101" s="8">
        <v>1374.44</v>
      </c>
      <c r="AB9101" s="8">
        <v>1390.51</v>
      </c>
      <c r="AC9101" s="16" t="e">
        <v>#N/A</v>
      </c>
      <c r="AD9101" s="16">
        <v>493.41</v>
      </c>
      <c r="AE9101" s="16">
        <v>704.15</v>
      </c>
    </row>
    <row r="9102" spans="4:31" x14ac:dyDescent="0.2">
      <c r="D9102" s="11">
        <v>41583</v>
      </c>
      <c r="E9102" s="8">
        <v>1307.25</v>
      </c>
      <c r="F9102" s="8">
        <v>970.17</v>
      </c>
      <c r="G9102" s="8">
        <v>128822.95</v>
      </c>
      <c r="H9102" s="8">
        <v>814.74</v>
      </c>
      <c r="I9102" s="8">
        <v>1365.62</v>
      </c>
      <c r="J9102" s="8">
        <v>1192.3399999999999</v>
      </c>
      <c r="K9102" s="8">
        <v>80621.36</v>
      </c>
      <c r="L9102" s="8">
        <v>7970.04</v>
      </c>
      <c r="M9102" s="8">
        <v>1307.25</v>
      </c>
      <c r="N9102" s="8">
        <v>2656.53</v>
      </c>
      <c r="O9102" s="8">
        <v>4902.71</v>
      </c>
      <c r="P9102" s="8">
        <v>14843823.75</v>
      </c>
      <c r="Q9102" s="8">
        <v>4801.53</v>
      </c>
      <c r="R9102" s="8">
        <v>40845.019999999997</v>
      </c>
      <c r="S9102" s="8">
        <v>27582975</v>
      </c>
      <c r="T9102" s="8">
        <v>9005.7099999999991</v>
      </c>
      <c r="U9102" s="8">
        <v>1387220.76</v>
      </c>
      <c r="V9102" s="8">
        <v>970.17</v>
      </c>
      <c r="W9102" s="8">
        <v>42552.95</v>
      </c>
      <c r="X9102" s="8">
        <v>1307.25</v>
      </c>
      <c r="Y9102" s="8">
        <v>13386.89</v>
      </c>
      <c r="Z9102" s="8">
        <v>7970.04</v>
      </c>
      <c r="AA9102" s="8">
        <v>1365.62</v>
      </c>
      <c r="AB9102" s="8">
        <v>1376.7</v>
      </c>
      <c r="AC9102" s="16" t="e">
        <v>#N/A</v>
      </c>
      <c r="AD9102" s="16">
        <v>490.6</v>
      </c>
      <c r="AE9102" s="16">
        <v>698.16</v>
      </c>
    </row>
    <row r="9103" spans="4:31" x14ac:dyDescent="0.2">
      <c r="D9103" s="11">
        <v>41584</v>
      </c>
      <c r="E9103" s="8">
        <v>1319</v>
      </c>
      <c r="F9103" s="8">
        <v>975.05</v>
      </c>
      <c r="G9103" s="8">
        <v>130119.34</v>
      </c>
      <c r="H9103" s="8">
        <v>820.32</v>
      </c>
      <c r="I9103" s="8">
        <v>1373.67</v>
      </c>
      <c r="J9103" s="8">
        <v>1201.67</v>
      </c>
      <c r="K9103" s="8">
        <v>82200.070000000007</v>
      </c>
      <c r="L9103" s="8">
        <v>8036.27</v>
      </c>
      <c r="M9103" s="8">
        <v>1319</v>
      </c>
      <c r="N9103" s="8">
        <v>2678.89</v>
      </c>
      <c r="O9103" s="8">
        <v>4946.78</v>
      </c>
      <c r="P9103" s="8">
        <v>15046492.5</v>
      </c>
      <c r="Q9103" s="8">
        <v>4844.6899999999996</v>
      </c>
      <c r="R9103" s="8">
        <v>41251.72</v>
      </c>
      <c r="S9103" s="8">
        <v>27830900</v>
      </c>
      <c r="T9103" s="8">
        <v>9086.39</v>
      </c>
      <c r="U9103" s="8">
        <v>1399392.99</v>
      </c>
      <c r="V9103" s="8">
        <v>975.05</v>
      </c>
      <c r="W9103" s="8">
        <v>42745.47</v>
      </c>
      <c r="X9103" s="8">
        <v>1319</v>
      </c>
      <c r="Y9103" s="8">
        <v>13546.46</v>
      </c>
      <c r="Z9103" s="8">
        <v>8036.27</v>
      </c>
      <c r="AA9103" s="8">
        <v>1373.67</v>
      </c>
      <c r="AB9103" s="8">
        <v>1384.78</v>
      </c>
      <c r="AC9103" s="16" t="e">
        <v>#N/A</v>
      </c>
      <c r="AD9103" s="16">
        <v>494.68</v>
      </c>
      <c r="AE9103" s="16">
        <v>707.24</v>
      </c>
    </row>
    <row r="9104" spans="4:31" x14ac:dyDescent="0.2">
      <c r="D9104" s="11">
        <v>41585</v>
      </c>
      <c r="E9104" s="8">
        <v>1307.25</v>
      </c>
      <c r="F9104" s="8">
        <v>976.84</v>
      </c>
      <c r="G9104" s="8">
        <v>129476.57</v>
      </c>
      <c r="H9104" s="8">
        <v>814.71</v>
      </c>
      <c r="I9104" s="8">
        <v>1365.75</v>
      </c>
      <c r="J9104" s="8">
        <v>1200.97</v>
      </c>
      <c r="K9104" s="8">
        <v>81820.77</v>
      </c>
      <c r="L9104" s="8">
        <v>7962.2</v>
      </c>
      <c r="M9104" s="8">
        <v>1307.25</v>
      </c>
      <c r="N9104" s="8">
        <v>2657.12</v>
      </c>
      <c r="O9104" s="8">
        <v>4902.71</v>
      </c>
      <c r="P9104" s="8">
        <v>14889577.5</v>
      </c>
      <c r="Q9104" s="8">
        <v>4801.53</v>
      </c>
      <c r="R9104" s="8">
        <v>40929.99</v>
      </c>
      <c r="S9104" s="8">
        <v>27582975</v>
      </c>
      <c r="T9104" s="8">
        <v>9005.19</v>
      </c>
      <c r="U9104" s="8">
        <v>1387482.47</v>
      </c>
      <c r="V9104" s="8">
        <v>976.84</v>
      </c>
      <c r="W9104" s="8">
        <v>42375.8</v>
      </c>
      <c r="X9104" s="8">
        <v>1307.25</v>
      </c>
      <c r="Y9104" s="8">
        <v>13463.69</v>
      </c>
      <c r="Z9104" s="8">
        <v>7962.2</v>
      </c>
      <c r="AA9104" s="8">
        <v>1365.75</v>
      </c>
      <c r="AB9104" s="8">
        <v>1383.26</v>
      </c>
      <c r="AC9104" s="16" t="e">
        <v>#N/A</v>
      </c>
      <c r="AD9104" s="16">
        <v>491.13</v>
      </c>
      <c r="AE9104" s="16">
        <v>702.65</v>
      </c>
    </row>
    <row r="9105" spans="4:31" x14ac:dyDescent="0.2">
      <c r="D9105" s="11">
        <v>41586</v>
      </c>
      <c r="E9105" s="8">
        <v>1285.5</v>
      </c>
      <c r="F9105" s="8">
        <v>962.96</v>
      </c>
      <c r="G9105" s="8">
        <v>127367.32</v>
      </c>
      <c r="H9105" s="8">
        <v>803.71</v>
      </c>
      <c r="I9105" s="8">
        <v>1348.42</v>
      </c>
      <c r="J9105" s="8">
        <v>1185.6199999999999</v>
      </c>
      <c r="K9105" s="8">
        <v>80639.41</v>
      </c>
      <c r="L9105" s="8">
        <v>7829.34</v>
      </c>
      <c r="M9105" s="8">
        <v>1285.5</v>
      </c>
      <c r="N9105" s="8">
        <v>2630.9</v>
      </c>
      <c r="O9105" s="8">
        <v>4821.1400000000003</v>
      </c>
      <c r="P9105" s="8">
        <v>14667555</v>
      </c>
      <c r="Q9105" s="8">
        <v>4721.6400000000003</v>
      </c>
      <c r="R9105" s="8">
        <v>40351.839999999997</v>
      </c>
      <c r="S9105" s="8">
        <v>27124050</v>
      </c>
      <c r="T9105" s="8">
        <v>8855.36</v>
      </c>
      <c r="U9105" s="8">
        <v>1368993.16</v>
      </c>
      <c r="V9105" s="8">
        <v>962.96</v>
      </c>
      <c r="W9105" s="8">
        <v>41983.77</v>
      </c>
      <c r="X9105" s="8">
        <v>1285.5</v>
      </c>
      <c r="Y9105" s="8">
        <v>13309.74</v>
      </c>
      <c r="Z9105" s="8">
        <v>7829.34</v>
      </c>
      <c r="AA9105" s="8">
        <v>1348.42</v>
      </c>
      <c r="AB9105" s="8">
        <v>1371.42</v>
      </c>
      <c r="AC9105" s="16" t="e">
        <v>#N/A</v>
      </c>
      <c r="AD9105" s="16">
        <v>485.01</v>
      </c>
      <c r="AE9105" s="16">
        <v>693.2</v>
      </c>
    </row>
    <row r="9106" spans="4:31" x14ac:dyDescent="0.2">
      <c r="D9106" s="11">
        <v>41589</v>
      </c>
      <c r="E9106" s="8">
        <v>1282.5</v>
      </c>
      <c r="F9106" s="8">
        <v>956.55</v>
      </c>
      <c r="G9106" s="8">
        <v>127275.29</v>
      </c>
      <c r="H9106" s="8">
        <v>802.94</v>
      </c>
      <c r="I9106" s="8">
        <v>1342.97</v>
      </c>
      <c r="J9106" s="8">
        <v>1179.1300000000001</v>
      </c>
      <c r="K9106" s="8">
        <v>81150.179999999993</v>
      </c>
      <c r="L9106" s="8">
        <v>7812.09</v>
      </c>
      <c r="M9106" s="8">
        <v>1282.5</v>
      </c>
      <c r="N9106" s="8">
        <v>2619.12</v>
      </c>
      <c r="O9106" s="8">
        <v>4809.8900000000003</v>
      </c>
      <c r="P9106" s="8">
        <v>14825700</v>
      </c>
      <c r="Q9106" s="8">
        <v>4710.62</v>
      </c>
      <c r="R9106" s="8">
        <v>40578.300000000003</v>
      </c>
      <c r="S9106" s="8">
        <v>27057543.75</v>
      </c>
      <c r="T9106" s="8">
        <v>8834.57</v>
      </c>
      <c r="U9106" s="8">
        <v>1375352.88</v>
      </c>
      <c r="V9106" s="8">
        <v>956.55</v>
      </c>
      <c r="W9106" s="8">
        <v>42022.07</v>
      </c>
      <c r="X9106" s="8">
        <v>1282.5</v>
      </c>
      <c r="Y9106" s="8">
        <v>13294.07</v>
      </c>
      <c r="Z9106" s="8">
        <v>7812.09</v>
      </c>
      <c r="AA9106" s="8">
        <v>1342.97</v>
      </c>
      <c r="AB9106" s="8">
        <v>1370.12</v>
      </c>
      <c r="AC9106" s="16" t="e">
        <v>#N/A</v>
      </c>
      <c r="AD9106" s="16">
        <v>484.49</v>
      </c>
      <c r="AE9106" s="16">
        <v>693.53</v>
      </c>
    </row>
    <row r="9107" spans="4:31" x14ac:dyDescent="0.2">
      <c r="D9107" s="11">
        <v>41590</v>
      </c>
      <c r="E9107" s="8">
        <v>1281.25</v>
      </c>
      <c r="F9107" s="8">
        <v>953.49</v>
      </c>
      <c r="G9107" s="8">
        <v>127554.83</v>
      </c>
      <c r="H9107" s="8">
        <v>804.43</v>
      </c>
      <c r="I9107" s="8">
        <v>1344.41</v>
      </c>
      <c r="J9107" s="8">
        <v>1174.2</v>
      </c>
      <c r="K9107" s="8">
        <v>81535.539999999994</v>
      </c>
      <c r="L9107" s="8">
        <v>7805.25</v>
      </c>
      <c r="M9107" s="8">
        <v>1281.25</v>
      </c>
      <c r="N9107" s="8">
        <v>2627.01</v>
      </c>
      <c r="O9107" s="8">
        <v>4805.2</v>
      </c>
      <c r="P9107" s="8">
        <v>14852890.630000001</v>
      </c>
      <c r="Q9107" s="8">
        <v>4706.03</v>
      </c>
      <c r="R9107" s="8">
        <v>40519.53</v>
      </c>
      <c r="S9107" s="8">
        <v>27031171.879999999</v>
      </c>
      <c r="T9107" s="8">
        <v>8825.9500000000007</v>
      </c>
      <c r="U9107" s="8">
        <v>1372699.22</v>
      </c>
      <c r="V9107" s="8">
        <v>953.49</v>
      </c>
      <c r="W9107" s="8">
        <v>42097.07</v>
      </c>
      <c r="X9107" s="8">
        <v>1281.25</v>
      </c>
      <c r="Y9107" s="8">
        <v>13270.87</v>
      </c>
      <c r="Z9107" s="8">
        <v>7805.25</v>
      </c>
      <c r="AA9107" s="8">
        <v>1344.41</v>
      </c>
      <c r="AB9107" s="8">
        <v>1375.32</v>
      </c>
      <c r="AC9107" s="16" t="e">
        <v>#N/A</v>
      </c>
      <c r="AD9107" s="16">
        <v>484.5</v>
      </c>
      <c r="AE9107" s="16">
        <v>695.37</v>
      </c>
    </row>
    <row r="9108" spans="4:31" x14ac:dyDescent="0.2">
      <c r="D9108" s="11">
        <v>41591</v>
      </c>
      <c r="E9108" s="8">
        <v>1272.5</v>
      </c>
      <c r="F9108" s="8">
        <v>949.31</v>
      </c>
      <c r="G9108" s="8">
        <v>126505.58</v>
      </c>
      <c r="H9108" s="8">
        <v>795.84</v>
      </c>
      <c r="I9108" s="8">
        <v>1333.52</v>
      </c>
      <c r="J9108" s="8">
        <v>1169.49</v>
      </c>
      <c r="K9108" s="8">
        <v>80784.639999999999</v>
      </c>
      <c r="L9108" s="8">
        <v>7753.09</v>
      </c>
      <c r="M9108" s="8">
        <v>1272.5</v>
      </c>
      <c r="N9108" s="8">
        <v>2609.9</v>
      </c>
      <c r="O9108" s="8">
        <v>4772.38</v>
      </c>
      <c r="P9108" s="8">
        <v>14767362.5</v>
      </c>
      <c r="Q9108" s="8">
        <v>4673.8900000000003</v>
      </c>
      <c r="R9108" s="8">
        <v>40223.71</v>
      </c>
      <c r="S9108" s="8">
        <v>26846568.75</v>
      </c>
      <c r="T9108" s="8">
        <v>8765.5499999999993</v>
      </c>
      <c r="U9108" s="8">
        <v>1364883.31</v>
      </c>
      <c r="V9108" s="8">
        <v>949.31</v>
      </c>
      <c r="W9108" s="8">
        <v>41731.949999999997</v>
      </c>
      <c r="X9108" s="8">
        <v>1272.5</v>
      </c>
      <c r="Y9108" s="8">
        <v>13164.33</v>
      </c>
      <c r="Z9108" s="8">
        <v>7753.09</v>
      </c>
      <c r="AA9108" s="8">
        <v>1333.52</v>
      </c>
      <c r="AB9108" s="8">
        <v>1368.57</v>
      </c>
      <c r="AC9108" s="16" t="e">
        <v>#N/A</v>
      </c>
      <c r="AD9108" s="16">
        <v>480.93</v>
      </c>
      <c r="AE9108" s="16">
        <v>690.07</v>
      </c>
    </row>
    <row r="9109" spans="4:31" x14ac:dyDescent="0.2">
      <c r="D9109" s="11">
        <v>41592</v>
      </c>
      <c r="E9109" s="8">
        <v>1286</v>
      </c>
      <c r="F9109" s="8">
        <v>955.53</v>
      </c>
      <c r="G9109" s="8">
        <v>128516.41</v>
      </c>
      <c r="H9109" s="8">
        <v>799.18</v>
      </c>
      <c r="I9109" s="8">
        <v>1350.62</v>
      </c>
      <c r="J9109" s="8">
        <v>1177.6500000000001</v>
      </c>
      <c r="K9109" s="8">
        <v>81352.350000000006</v>
      </c>
      <c r="L9109" s="8">
        <v>7834.57</v>
      </c>
      <c r="M9109" s="8">
        <v>1286</v>
      </c>
      <c r="N9109" s="8">
        <v>2624.28</v>
      </c>
      <c r="O9109" s="8">
        <v>4823.01</v>
      </c>
      <c r="P9109" s="8">
        <v>14843655</v>
      </c>
      <c r="Q9109" s="8">
        <v>4723.4799999999996</v>
      </c>
      <c r="R9109" s="8">
        <v>40624.74</v>
      </c>
      <c r="S9109" s="8">
        <v>27144245</v>
      </c>
      <c r="T9109" s="8">
        <v>8858.42</v>
      </c>
      <c r="U9109" s="8">
        <v>1373319.27</v>
      </c>
      <c r="V9109" s="8">
        <v>955.53</v>
      </c>
      <c r="W9109" s="8">
        <v>42052.06</v>
      </c>
      <c r="X9109" s="8">
        <v>1286</v>
      </c>
      <c r="Y9109" s="8">
        <v>13258.34</v>
      </c>
      <c r="Z9109" s="8">
        <v>7834.57</v>
      </c>
      <c r="AA9109" s="8">
        <v>1350.62</v>
      </c>
      <c r="AB9109" s="8">
        <v>1379.31</v>
      </c>
      <c r="AC9109" s="16" t="e">
        <v>#N/A</v>
      </c>
      <c r="AD9109" s="16">
        <v>485.05</v>
      </c>
      <c r="AE9109" s="16">
        <v>695.1</v>
      </c>
    </row>
    <row r="9110" spans="4:31" x14ac:dyDescent="0.2">
      <c r="D9110" s="11">
        <v>41593</v>
      </c>
      <c r="E9110" s="8">
        <v>1287.25</v>
      </c>
      <c r="F9110" s="8">
        <v>955.32</v>
      </c>
      <c r="G9110" s="8">
        <v>129091.85</v>
      </c>
      <c r="H9110" s="8">
        <v>800.01</v>
      </c>
      <c r="I9110" s="8">
        <v>1346.53</v>
      </c>
      <c r="J9110" s="8">
        <v>1178.67</v>
      </c>
      <c r="K9110" s="8">
        <v>81431.429999999993</v>
      </c>
      <c r="L9110" s="8">
        <v>7842.18</v>
      </c>
      <c r="M9110" s="8">
        <v>1287.25</v>
      </c>
      <c r="N9110" s="8">
        <v>2615.5</v>
      </c>
      <c r="O9110" s="8">
        <v>4827.7</v>
      </c>
      <c r="P9110" s="8">
        <v>14957845</v>
      </c>
      <c r="Q9110" s="8">
        <v>4728.07</v>
      </c>
      <c r="R9110" s="8">
        <v>40715.699999999997</v>
      </c>
      <c r="S9110" s="8">
        <v>27160975</v>
      </c>
      <c r="T9110" s="8">
        <v>8867.0300000000007</v>
      </c>
      <c r="U9110" s="8">
        <v>1368925.95</v>
      </c>
      <c r="V9110" s="8">
        <v>955.32</v>
      </c>
      <c r="W9110" s="8">
        <v>41994.27</v>
      </c>
      <c r="X9110" s="8">
        <v>1287.25</v>
      </c>
      <c r="Y9110" s="8">
        <v>13090.04</v>
      </c>
      <c r="Z9110" s="8">
        <v>7842.18</v>
      </c>
      <c r="AA9110" s="8">
        <v>1346.53</v>
      </c>
      <c r="AB9110" s="8">
        <v>1374.9</v>
      </c>
      <c r="AC9110" s="16" t="e">
        <v>#N/A</v>
      </c>
      <c r="AD9110" s="16">
        <v>483.08</v>
      </c>
      <c r="AE9110" s="16">
        <v>694.79</v>
      </c>
    </row>
    <row r="9111" spans="4:31" x14ac:dyDescent="0.2">
      <c r="D9111" s="11">
        <v>41596</v>
      </c>
      <c r="E9111" s="8">
        <v>1283.5</v>
      </c>
      <c r="F9111" s="8">
        <v>948.98</v>
      </c>
      <c r="G9111" s="8">
        <v>128394.91</v>
      </c>
      <c r="H9111" s="8">
        <v>796.59</v>
      </c>
      <c r="I9111" s="8">
        <v>1338.24</v>
      </c>
      <c r="J9111" s="8">
        <v>1170.49</v>
      </c>
      <c r="K9111" s="8">
        <v>80148.149999999994</v>
      </c>
      <c r="L9111" s="8">
        <v>7819.08</v>
      </c>
      <c r="M9111" s="8">
        <v>1283.5</v>
      </c>
      <c r="N9111" s="8">
        <v>2592.61</v>
      </c>
      <c r="O9111" s="8">
        <v>4813.6400000000003</v>
      </c>
      <c r="P9111" s="8">
        <v>14930313.75</v>
      </c>
      <c r="Q9111" s="8">
        <v>4714.29</v>
      </c>
      <c r="R9111" s="8">
        <v>40526.51</v>
      </c>
      <c r="S9111" s="8">
        <v>27088267.5</v>
      </c>
      <c r="T9111" s="8">
        <v>8840.23</v>
      </c>
      <c r="U9111" s="8">
        <v>1357878.76</v>
      </c>
      <c r="V9111" s="8">
        <v>948.98</v>
      </c>
      <c r="W9111" s="8">
        <v>41768.94</v>
      </c>
      <c r="X9111" s="8">
        <v>1283.5</v>
      </c>
      <c r="Y9111" s="8">
        <v>12994.86</v>
      </c>
      <c r="Z9111" s="8">
        <v>7819.08</v>
      </c>
      <c r="AA9111" s="8">
        <v>1338.24</v>
      </c>
      <c r="AB9111" s="8">
        <v>1365.93</v>
      </c>
      <c r="AC9111" s="16" t="e">
        <v>#N/A</v>
      </c>
      <c r="AD9111" s="16">
        <v>480.57</v>
      </c>
      <c r="AE9111" s="16">
        <v>687.58</v>
      </c>
    </row>
    <row r="9112" spans="4:31" x14ac:dyDescent="0.2">
      <c r="D9112" s="11">
        <v>41597</v>
      </c>
      <c r="E9112" s="8">
        <v>1275.75</v>
      </c>
      <c r="F9112" s="8">
        <v>943.25</v>
      </c>
      <c r="G9112" s="8">
        <v>127836.51</v>
      </c>
      <c r="H9112" s="8">
        <v>792.24</v>
      </c>
      <c r="I9112" s="8">
        <v>1332.97</v>
      </c>
      <c r="J9112" s="8">
        <v>1163.55</v>
      </c>
      <c r="K9112" s="8">
        <v>79469.649999999994</v>
      </c>
      <c r="L9112" s="8">
        <v>7772.76</v>
      </c>
      <c r="M9112" s="8">
        <v>1275.75</v>
      </c>
      <c r="N9112" s="8">
        <v>2562.02</v>
      </c>
      <c r="O9112" s="8">
        <v>4784.57</v>
      </c>
      <c r="P9112" s="8">
        <v>14795510.630000001</v>
      </c>
      <c r="Q9112" s="8">
        <v>4685.83</v>
      </c>
      <c r="R9112" s="8">
        <v>40307.300000000003</v>
      </c>
      <c r="S9112" s="8">
        <v>26924703.75</v>
      </c>
      <c r="T9112" s="8">
        <v>8787.56</v>
      </c>
      <c r="U9112" s="8">
        <v>1347128.15</v>
      </c>
      <c r="V9112" s="8">
        <v>943.25</v>
      </c>
      <c r="W9112" s="8">
        <v>41750.81</v>
      </c>
      <c r="X9112" s="8">
        <v>1275.75</v>
      </c>
      <c r="Y9112" s="8">
        <v>12979.16</v>
      </c>
      <c r="Z9112" s="8">
        <v>7772.76</v>
      </c>
      <c r="AA9112" s="8">
        <v>1332.97</v>
      </c>
      <c r="AB9112" s="8">
        <v>1354.52</v>
      </c>
      <c r="AC9112" s="16" t="e">
        <v>#N/A</v>
      </c>
      <c r="AD9112" s="16">
        <v>478.85</v>
      </c>
      <c r="AE9112" s="16">
        <v>681.47</v>
      </c>
    </row>
    <row r="9113" spans="4:31" x14ac:dyDescent="0.2">
      <c r="D9113" s="11">
        <v>41598</v>
      </c>
      <c r="E9113" s="8">
        <v>1257</v>
      </c>
      <c r="F9113" s="8">
        <v>933.64</v>
      </c>
      <c r="G9113" s="8">
        <v>125599.44</v>
      </c>
      <c r="H9113" s="8">
        <v>777.37</v>
      </c>
      <c r="I9113" s="8">
        <v>1312.87</v>
      </c>
      <c r="J9113" s="8">
        <v>1149.5899999999999</v>
      </c>
      <c r="K9113" s="8">
        <v>78619.06</v>
      </c>
      <c r="L9113" s="8">
        <v>7658.77</v>
      </c>
      <c r="M9113" s="8">
        <v>1257</v>
      </c>
      <c r="N9113" s="8">
        <v>2517.33</v>
      </c>
      <c r="O9113" s="8">
        <v>4714.25</v>
      </c>
      <c r="P9113" s="8">
        <v>14653477.5</v>
      </c>
      <c r="Q9113" s="8">
        <v>4616.96</v>
      </c>
      <c r="R9113" s="8">
        <v>39809.19</v>
      </c>
      <c r="S9113" s="8">
        <v>26519557.5</v>
      </c>
      <c r="T9113" s="8">
        <v>8657.08</v>
      </c>
      <c r="U9113" s="8">
        <v>1329843.0900000001</v>
      </c>
      <c r="V9113" s="8">
        <v>933.64</v>
      </c>
      <c r="W9113" s="8">
        <v>41313.81</v>
      </c>
      <c r="X9113" s="8">
        <v>1257</v>
      </c>
      <c r="Y9113" s="8">
        <v>12646.99</v>
      </c>
      <c r="Z9113" s="8">
        <v>7658.77</v>
      </c>
      <c r="AA9113" s="8">
        <v>1312.87</v>
      </c>
      <c r="AB9113" s="8">
        <v>1337.59</v>
      </c>
      <c r="AC9113" s="16" t="e">
        <v>#N/A</v>
      </c>
      <c r="AD9113" s="16">
        <v>470.89</v>
      </c>
      <c r="AE9113" s="16">
        <v>672.13</v>
      </c>
    </row>
    <row r="9114" spans="4:31" x14ac:dyDescent="0.2">
      <c r="D9114" s="11">
        <v>41599</v>
      </c>
      <c r="E9114" s="8">
        <v>1240</v>
      </c>
      <c r="F9114" s="8">
        <v>921.15</v>
      </c>
      <c r="G9114" s="8">
        <v>125295.8</v>
      </c>
      <c r="H9114" s="8">
        <v>767.92</v>
      </c>
      <c r="I9114" s="8">
        <v>1303.49</v>
      </c>
      <c r="J9114" s="8">
        <v>1134.97</v>
      </c>
      <c r="K9114" s="8">
        <v>78000.649999999994</v>
      </c>
      <c r="L9114" s="8">
        <v>7555.57</v>
      </c>
      <c r="M9114" s="8">
        <v>1240</v>
      </c>
      <c r="N9114" s="8">
        <v>2507.71</v>
      </c>
      <c r="O9114" s="8">
        <v>4650.5</v>
      </c>
      <c r="P9114" s="8">
        <v>14511100</v>
      </c>
      <c r="Q9114" s="8">
        <v>4554.5200000000004</v>
      </c>
      <c r="R9114" s="8">
        <v>39425.800000000003</v>
      </c>
      <c r="S9114" s="8">
        <v>26164000</v>
      </c>
      <c r="T9114" s="8">
        <v>8540.81</v>
      </c>
      <c r="U9114" s="8">
        <v>1317965</v>
      </c>
      <c r="V9114" s="8">
        <v>921.15</v>
      </c>
      <c r="W9114" s="8">
        <v>40928.04</v>
      </c>
      <c r="X9114" s="8">
        <v>1240</v>
      </c>
      <c r="Y9114" s="8">
        <v>12594.99</v>
      </c>
      <c r="Z9114" s="8">
        <v>7555.57</v>
      </c>
      <c r="AA9114" s="8">
        <v>1303.49</v>
      </c>
      <c r="AB9114" s="8">
        <v>1340.61</v>
      </c>
      <c r="AC9114" s="16" t="e">
        <v>#N/A</v>
      </c>
      <c r="AD9114" s="16">
        <v>467.14</v>
      </c>
      <c r="AE9114" s="16">
        <v>666.72</v>
      </c>
    </row>
    <row r="9115" spans="4:31" x14ac:dyDescent="0.2">
      <c r="D9115" s="11">
        <v>41600</v>
      </c>
      <c r="E9115" s="8">
        <v>1246.25</v>
      </c>
      <c r="F9115" s="8">
        <v>921.48</v>
      </c>
      <c r="G9115" s="8">
        <v>126176.58</v>
      </c>
      <c r="H9115" s="8">
        <v>769.93</v>
      </c>
      <c r="I9115" s="8">
        <v>1311.99</v>
      </c>
      <c r="J9115" s="8">
        <v>1133.3399999999999</v>
      </c>
      <c r="K9115" s="8">
        <v>78376.66</v>
      </c>
      <c r="L9115" s="8">
        <v>7594.15</v>
      </c>
      <c r="M9115" s="8">
        <v>1246.25</v>
      </c>
      <c r="N9115" s="8">
        <v>2502.0300000000002</v>
      </c>
      <c r="O9115" s="8">
        <v>4673.9399999999996</v>
      </c>
      <c r="P9115" s="8">
        <v>14574893.75</v>
      </c>
      <c r="Q9115" s="8">
        <v>4577.4799999999996</v>
      </c>
      <c r="R9115" s="8">
        <v>39693.050000000003</v>
      </c>
      <c r="S9115" s="8">
        <v>26295875</v>
      </c>
      <c r="T9115" s="8">
        <v>8583.86</v>
      </c>
      <c r="U9115" s="8">
        <v>1321398.6299999999</v>
      </c>
      <c r="V9115" s="8">
        <v>921.48</v>
      </c>
      <c r="W9115" s="8">
        <v>40905.03</v>
      </c>
      <c r="X9115" s="8">
        <v>1246.25</v>
      </c>
      <c r="Y9115" s="8">
        <v>12567.18</v>
      </c>
      <c r="Z9115" s="8">
        <v>7594.15</v>
      </c>
      <c r="AA9115" s="8">
        <v>1311.99</v>
      </c>
      <c r="AB9115" s="8">
        <v>1360.16</v>
      </c>
      <c r="AC9115" s="16" t="e">
        <v>#N/A</v>
      </c>
      <c r="AD9115" s="16">
        <v>468.43</v>
      </c>
      <c r="AE9115" s="16">
        <v>668.36</v>
      </c>
    </row>
    <row r="9116" spans="4:31" x14ac:dyDescent="0.2">
      <c r="D9116" s="11">
        <v>41603</v>
      </c>
      <c r="E9116" s="8">
        <v>1243</v>
      </c>
      <c r="F9116" s="8">
        <v>920.3</v>
      </c>
      <c r="G9116" s="8">
        <v>126413.1</v>
      </c>
      <c r="H9116" s="8">
        <v>769.47</v>
      </c>
      <c r="I9116" s="8">
        <v>1312.54</v>
      </c>
      <c r="J9116" s="8">
        <v>1133.3699999999999</v>
      </c>
      <c r="K9116" s="8">
        <v>77643.990000000005</v>
      </c>
      <c r="L9116" s="8">
        <v>7573.1</v>
      </c>
      <c r="M9116" s="8">
        <v>1243</v>
      </c>
      <c r="N9116" s="8">
        <v>2490.23</v>
      </c>
      <c r="O9116" s="8">
        <v>4661.6899999999996</v>
      </c>
      <c r="P9116" s="8">
        <v>14602142.5</v>
      </c>
      <c r="Q9116" s="8">
        <v>4565.54</v>
      </c>
      <c r="R9116" s="8">
        <v>39751.129999999997</v>
      </c>
      <c r="S9116" s="8">
        <v>26227300</v>
      </c>
      <c r="T9116" s="8">
        <v>8561.2199999999993</v>
      </c>
      <c r="U9116" s="8">
        <v>1319879.3700000001</v>
      </c>
      <c r="V9116" s="8">
        <v>920.3</v>
      </c>
      <c r="W9116" s="8">
        <v>40966.160000000003</v>
      </c>
      <c r="X9116" s="8">
        <v>1243</v>
      </c>
      <c r="Y9116" s="8">
        <v>12525.59</v>
      </c>
      <c r="Z9116" s="8">
        <v>7573.1</v>
      </c>
      <c r="AA9116" s="8">
        <v>1312.54</v>
      </c>
      <c r="AB9116" s="8">
        <v>1357.88</v>
      </c>
      <c r="AC9116" s="16" t="e">
        <v>#N/A</v>
      </c>
      <c r="AD9116" s="16">
        <v>467.6</v>
      </c>
      <c r="AE9116" s="16">
        <v>664.27</v>
      </c>
    </row>
    <row r="9117" spans="4:31" x14ac:dyDescent="0.2">
      <c r="D9117" s="11">
        <v>41604</v>
      </c>
      <c r="E9117" s="8">
        <v>1247.5</v>
      </c>
      <c r="F9117" s="8">
        <v>919.95</v>
      </c>
      <c r="G9117" s="8">
        <v>126496.49</v>
      </c>
      <c r="H9117" s="8">
        <v>770.92</v>
      </c>
      <c r="I9117" s="8">
        <v>1314.93</v>
      </c>
      <c r="J9117" s="8">
        <v>1132.73</v>
      </c>
      <c r="K9117" s="8">
        <v>77920.100000000006</v>
      </c>
      <c r="L9117" s="8">
        <v>7600.64</v>
      </c>
      <c r="M9117" s="8">
        <v>1247.5</v>
      </c>
      <c r="N9117" s="8">
        <v>2510.66</v>
      </c>
      <c r="O9117" s="8">
        <v>4678.5600000000004</v>
      </c>
      <c r="P9117" s="8">
        <v>14673718.75</v>
      </c>
      <c r="Q9117" s="8">
        <v>4582.07</v>
      </c>
      <c r="R9117" s="8">
        <v>39913.760000000002</v>
      </c>
      <c r="S9117" s="8">
        <v>26322250</v>
      </c>
      <c r="T9117" s="8">
        <v>8592.2199999999993</v>
      </c>
      <c r="U9117" s="8">
        <v>1322287.56</v>
      </c>
      <c r="V9117" s="8">
        <v>919.95</v>
      </c>
      <c r="W9117" s="8">
        <v>41105.43</v>
      </c>
      <c r="X9117" s="8">
        <v>1247.5</v>
      </c>
      <c r="Y9117" s="8">
        <v>12644.35</v>
      </c>
      <c r="Z9117" s="8">
        <v>7600.64</v>
      </c>
      <c r="AA9117" s="8">
        <v>1314.93</v>
      </c>
      <c r="AB9117" s="8">
        <v>1366.9</v>
      </c>
      <c r="AC9117" s="16" t="e">
        <v>#N/A</v>
      </c>
      <c r="AD9117" s="16">
        <v>470.23</v>
      </c>
      <c r="AE9117" s="16">
        <v>667.53</v>
      </c>
    </row>
    <row r="9118" spans="4:31" x14ac:dyDescent="0.2">
      <c r="D9118" s="11">
        <v>41605</v>
      </c>
      <c r="E9118" s="8">
        <v>1245</v>
      </c>
      <c r="F9118" s="8">
        <v>917.16</v>
      </c>
      <c r="G9118" s="8">
        <v>127120.72</v>
      </c>
      <c r="H9118" s="8">
        <v>764.86</v>
      </c>
      <c r="I9118" s="8">
        <v>1317.89</v>
      </c>
      <c r="J9118" s="8">
        <v>1130.6500000000001</v>
      </c>
      <c r="K9118" s="8">
        <v>77496.25</v>
      </c>
      <c r="L9118" s="8">
        <v>7585.04</v>
      </c>
      <c r="M9118" s="8">
        <v>1245</v>
      </c>
      <c r="N9118" s="8">
        <v>2516.14</v>
      </c>
      <c r="O9118" s="8">
        <v>4669.25</v>
      </c>
      <c r="P9118" s="8">
        <v>14796825</v>
      </c>
      <c r="Q9118" s="8">
        <v>4573.01</v>
      </c>
      <c r="R9118" s="8">
        <v>40039.19</v>
      </c>
      <c r="S9118" s="8">
        <v>26290665</v>
      </c>
      <c r="T9118" s="8">
        <v>8574.8700000000008</v>
      </c>
      <c r="U9118" s="8">
        <v>1321007.01</v>
      </c>
      <c r="V9118" s="8">
        <v>917.16</v>
      </c>
      <c r="W9118" s="8">
        <v>41319.120000000003</v>
      </c>
      <c r="X9118" s="8">
        <v>1245</v>
      </c>
      <c r="Y9118" s="8">
        <v>12714.56</v>
      </c>
      <c r="Z9118" s="8">
        <v>7585.04</v>
      </c>
      <c r="AA9118" s="8">
        <v>1317.89</v>
      </c>
      <c r="AB9118" s="8">
        <v>1370.32</v>
      </c>
      <c r="AC9118" s="16" t="e">
        <v>#N/A</v>
      </c>
      <c r="AD9118" s="16">
        <v>471.36</v>
      </c>
      <c r="AE9118" s="16">
        <v>666.08</v>
      </c>
    </row>
    <row r="9119" spans="4:31" x14ac:dyDescent="0.2">
      <c r="D9119" s="11">
        <v>41606</v>
      </c>
      <c r="E9119" s="8">
        <v>1245.5</v>
      </c>
      <c r="F9119" s="8">
        <v>915.84</v>
      </c>
      <c r="G9119" s="8">
        <v>127308.78</v>
      </c>
      <c r="H9119" s="8">
        <v>761.94</v>
      </c>
      <c r="I9119" s="8">
        <v>1318.42</v>
      </c>
      <c r="J9119" s="8">
        <v>1128.73</v>
      </c>
      <c r="K9119" s="8">
        <v>77719.19</v>
      </c>
      <c r="L9119" s="8">
        <v>7588.21</v>
      </c>
      <c r="M9119" s="8">
        <v>1245.5</v>
      </c>
      <c r="N9119" s="8">
        <v>2508.37</v>
      </c>
      <c r="O9119" s="8">
        <v>4671.0600000000004</v>
      </c>
      <c r="P9119" s="8">
        <v>14939772.5</v>
      </c>
      <c r="Q9119" s="8">
        <v>4574.72</v>
      </c>
      <c r="R9119" s="8">
        <v>40030.370000000003</v>
      </c>
      <c r="S9119" s="8">
        <v>26292505</v>
      </c>
      <c r="T9119" s="8">
        <v>8573.65</v>
      </c>
      <c r="U9119" s="8">
        <v>1322035.9099999999</v>
      </c>
      <c r="V9119" s="8">
        <v>915.84</v>
      </c>
      <c r="W9119" s="8">
        <v>41300.769999999997</v>
      </c>
      <c r="X9119" s="8">
        <v>1245.5</v>
      </c>
      <c r="Y9119" s="8">
        <v>12732.43</v>
      </c>
      <c r="Z9119" s="8">
        <v>7588.21</v>
      </c>
      <c r="AA9119" s="8">
        <v>1318.42</v>
      </c>
      <c r="AB9119" s="8">
        <v>1369.81</v>
      </c>
      <c r="AC9119" s="16" t="e">
        <v>#N/A</v>
      </c>
      <c r="AD9119" s="16">
        <v>471.55</v>
      </c>
      <c r="AE9119" s="16">
        <v>666.25</v>
      </c>
    </row>
    <row r="9120" spans="4:31" x14ac:dyDescent="0.2">
      <c r="D9120" s="11">
        <v>41607</v>
      </c>
      <c r="E9120" s="8">
        <v>1253</v>
      </c>
      <c r="F9120" s="8">
        <v>920.28</v>
      </c>
      <c r="G9120" s="8">
        <v>128263.33</v>
      </c>
      <c r="H9120" s="8">
        <v>764.93</v>
      </c>
      <c r="I9120" s="8">
        <v>1326.55</v>
      </c>
      <c r="J9120" s="8">
        <v>1132.27</v>
      </c>
      <c r="K9120" s="8">
        <v>78299.960000000006</v>
      </c>
      <c r="L9120" s="8">
        <v>7634.78</v>
      </c>
      <c r="M9120" s="8">
        <v>1253</v>
      </c>
      <c r="N9120" s="8">
        <v>2529.62</v>
      </c>
      <c r="O9120" s="8">
        <v>4699.1899999999996</v>
      </c>
      <c r="P9120" s="8">
        <v>14989012.5</v>
      </c>
      <c r="Q9120" s="8">
        <v>4602.2700000000004</v>
      </c>
      <c r="R9120" s="8">
        <v>40233.81</v>
      </c>
      <c r="S9120" s="8">
        <v>26463360</v>
      </c>
      <c r="T9120" s="8">
        <v>8625.2800000000007</v>
      </c>
      <c r="U9120" s="8">
        <v>1326049.6599999999</v>
      </c>
      <c r="V9120" s="8">
        <v>920.28</v>
      </c>
      <c r="W9120" s="8">
        <v>41449.410000000003</v>
      </c>
      <c r="X9120" s="8">
        <v>1253</v>
      </c>
      <c r="Y9120" s="8">
        <v>12738.69</v>
      </c>
      <c r="Z9120" s="8">
        <v>7634.78</v>
      </c>
      <c r="AA9120" s="8">
        <v>1326.55</v>
      </c>
      <c r="AB9120" s="8">
        <v>1371.12</v>
      </c>
      <c r="AC9120" s="16" t="e">
        <v>#N/A</v>
      </c>
      <c r="AD9120" s="16">
        <v>473.09</v>
      </c>
      <c r="AE9120" s="16">
        <v>671.17</v>
      </c>
    </row>
    <row r="9121" spans="4:31" x14ac:dyDescent="0.2">
      <c r="D9121" s="11">
        <v>41610</v>
      </c>
      <c r="E9121" s="8">
        <v>1229.5</v>
      </c>
      <c r="F9121" s="8">
        <v>906.95</v>
      </c>
      <c r="G9121" s="8">
        <v>126620.04</v>
      </c>
      <c r="H9121" s="8">
        <v>751.28</v>
      </c>
      <c r="I9121" s="8">
        <v>1307.8800000000001</v>
      </c>
      <c r="J9121" s="8">
        <v>1115.53</v>
      </c>
      <c r="K9121" s="8">
        <v>76548.66</v>
      </c>
      <c r="L9121" s="8">
        <v>7491.22</v>
      </c>
      <c r="M9121" s="8">
        <v>1229.5</v>
      </c>
      <c r="N9121" s="8">
        <v>2508.06</v>
      </c>
      <c r="O9121" s="8">
        <v>4610.5600000000004</v>
      </c>
      <c r="P9121" s="8">
        <v>14471215</v>
      </c>
      <c r="Q9121" s="8">
        <v>4516.32</v>
      </c>
      <c r="R9121" s="8">
        <v>39553.01</v>
      </c>
      <c r="S9121" s="8">
        <v>25942450</v>
      </c>
      <c r="T9121" s="8">
        <v>8467.8700000000008</v>
      </c>
      <c r="U9121" s="8">
        <v>1299827.3400000001</v>
      </c>
      <c r="V9121" s="8">
        <v>906.95</v>
      </c>
      <c r="W9121" s="8">
        <v>40879.339999999997</v>
      </c>
      <c r="X9121" s="8">
        <v>1229.5</v>
      </c>
      <c r="Y9121" s="8">
        <v>12640.8</v>
      </c>
      <c r="Z9121" s="8">
        <v>7491.22</v>
      </c>
      <c r="AA9121" s="8">
        <v>1307.8800000000001</v>
      </c>
      <c r="AB9121" s="8">
        <v>1349.39</v>
      </c>
      <c r="AC9121" s="16" t="e">
        <v>#N/A</v>
      </c>
      <c r="AD9121" s="16">
        <v>466.44</v>
      </c>
      <c r="AE9121" s="16">
        <v>659.85</v>
      </c>
    </row>
    <row r="9122" spans="4:31" x14ac:dyDescent="0.2">
      <c r="D9122" s="11">
        <v>41611</v>
      </c>
      <c r="E9122" s="8">
        <v>1217.25</v>
      </c>
      <c r="F9122" s="8">
        <v>895.86</v>
      </c>
      <c r="G9122" s="8">
        <v>124701.17</v>
      </c>
      <c r="H9122" s="8">
        <v>741.59</v>
      </c>
      <c r="I9122" s="8">
        <v>1296.92</v>
      </c>
      <c r="J9122" s="8">
        <v>1101.43</v>
      </c>
      <c r="K9122" s="8">
        <v>75904.66</v>
      </c>
      <c r="L9122" s="8">
        <v>7415.97</v>
      </c>
      <c r="M9122" s="8">
        <v>1217.25</v>
      </c>
      <c r="N9122" s="8">
        <v>2485.62</v>
      </c>
      <c r="O9122" s="8">
        <v>4565.42</v>
      </c>
      <c r="P9122" s="8">
        <v>14467016.25</v>
      </c>
      <c r="Q9122" s="8">
        <v>4470.96</v>
      </c>
      <c r="R9122" s="8">
        <v>39146.75</v>
      </c>
      <c r="S9122" s="8">
        <v>25708320</v>
      </c>
      <c r="T9122" s="8">
        <v>8383.51</v>
      </c>
      <c r="U9122" s="8">
        <v>1291745.6399999999</v>
      </c>
      <c r="V9122" s="8">
        <v>895.86</v>
      </c>
      <c r="W9122" s="8">
        <v>40468.379999999997</v>
      </c>
      <c r="X9122" s="8">
        <v>1217.25</v>
      </c>
      <c r="Y9122" s="8">
        <v>12587.58</v>
      </c>
      <c r="Z9122" s="8">
        <v>7415.97</v>
      </c>
      <c r="AA9122" s="8">
        <v>1296.92</v>
      </c>
      <c r="AB9122" s="8">
        <v>1332.44</v>
      </c>
      <c r="AC9122" s="16" t="e">
        <v>#N/A</v>
      </c>
      <c r="AD9122" s="16">
        <v>462.42</v>
      </c>
      <c r="AE9122" s="16">
        <v>653.86</v>
      </c>
    </row>
    <row r="9123" spans="4:31" x14ac:dyDescent="0.2">
      <c r="D9123" s="11">
        <v>41612</v>
      </c>
      <c r="E9123" s="8">
        <v>1227.5</v>
      </c>
      <c r="F9123" s="8">
        <v>905.47</v>
      </c>
      <c r="G9123" s="8">
        <v>126009.01</v>
      </c>
      <c r="H9123" s="8">
        <v>751.09</v>
      </c>
      <c r="I9123" s="8">
        <v>1312.26</v>
      </c>
      <c r="J9123" s="8">
        <v>1111.69</v>
      </c>
      <c r="K9123" s="8">
        <v>76319.8</v>
      </c>
      <c r="L9123" s="8">
        <v>7477.44</v>
      </c>
      <c r="M9123" s="8">
        <v>1227.5</v>
      </c>
      <c r="N9123" s="8">
        <v>2513.8000000000002</v>
      </c>
      <c r="O9123" s="8">
        <v>4603.8599999999997</v>
      </c>
      <c r="P9123" s="8">
        <v>14711587.5</v>
      </c>
      <c r="Q9123" s="8">
        <v>4508.6099999999997</v>
      </c>
      <c r="R9123" s="8">
        <v>39617.56</v>
      </c>
      <c r="S9123" s="8">
        <v>25924800</v>
      </c>
      <c r="T9123" s="8">
        <v>8453.98</v>
      </c>
      <c r="U9123" s="8">
        <v>1301640.8799999999</v>
      </c>
      <c r="V9123" s="8">
        <v>905.47</v>
      </c>
      <c r="W9123" s="8">
        <v>40722.620000000003</v>
      </c>
      <c r="X9123" s="8">
        <v>1227.5</v>
      </c>
      <c r="Y9123" s="8">
        <v>12805.89</v>
      </c>
      <c r="Z9123" s="8">
        <v>7477.44</v>
      </c>
      <c r="AA9123" s="8">
        <v>1312.26</v>
      </c>
      <c r="AB9123" s="8">
        <v>1361.54</v>
      </c>
      <c r="AC9123" s="16" t="e">
        <v>#N/A</v>
      </c>
      <c r="AD9123" s="16">
        <v>468.01</v>
      </c>
      <c r="AE9123" s="16">
        <v>659.22</v>
      </c>
    </row>
    <row r="9124" spans="4:31" x14ac:dyDescent="0.2">
      <c r="D9124" s="11">
        <v>41613</v>
      </c>
      <c r="E9124" s="8">
        <v>1222.5</v>
      </c>
      <c r="F9124" s="8">
        <v>895.18</v>
      </c>
      <c r="G9124" s="8">
        <v>124756.11</v>
      </c>
      <c r="H9124" s="8">
        <v>749.06</v>
      </c>
      <c r="I9124" s="8">
        <v>1301.53</v>
      </c>
      <c r="J9124" s="8">
        <v>1097.99</v>
      </c>
      <c r="K9124" s="8">
        <v>75526.05</v>
      </c>
      <c r="L9124" s="8">
        <v>7446.61</v>
      </c>
      <c r="M9124" s="8">
        <v>1222.5</v>
      </c>
      <c r="N9124" s="8">
        <v>2488.58</v>
      </c>
      <c r="O9124" s="8">
        <v>4585.1099999999997</v>
      </c>
      <c r="P9124" s="8">
        <v>14624156.25</v>
      </c>
      <c r="Q9124" s="8">
        <v>4490.24</v>
      </c>
      <c r="R9124" s="8">
        <v>39456.18</v>
      </c>
      <c r="S9124" s="8">
        <v>25843650</v>
      </c>
      <c r="T9124" s="8">
        <v>8419.42</v>
      </c>
      <c r="U9124" s="8">
        <v>1295299.6399999999</v>
      </c>
      <c r="V9124" s="8">
        <v>895.18</v>
      </c>
      <c r="W9124" s="8">
        <v>40324.14</v>
      </c>
      <c r="X9124" s="8">
        <v>1222.5</v>
      </c>
      <c r="Y9124" s="8">
        <v>12747.92</v>
      </c>
      <c r="Z9124" s="8">
        <v>7446.61</v>
      </c>
      <c r="AA9124" s="8">
        <v>1301.53</v>
      </c>
      <c r="AB9124" s="8">
        <v>1352.92</v>
      </c>
      <c r="AC9124" s="16" t="e">
        <v>#N/A</v>
      </c>
      <c r="AD9124" s="16">
        <v>465.29</v>
      </c>
      <c r="AE9124" s="16">
        <v>653.33000000000004</v>
      </c>
    </row>
    <row r="9125" spans="4:31" x14ac:dyDescent="0.2">
      <c r="D9125" s="11">
        <v>41614</v>
      </c>
      <c r="E9125" s="8">
        <v>1233</v>
      </c>
      <c r="F9125" s="8">
        <v>901.05</v>
      </c>
      <c r="G9125" s="8">
        <v>126635.25</v>
      </c>
      <c r="H9125" s="8">
        <v>754.01</v>
      </c>
      <c r="I9125" s="8">
        <v>1310.86</v>
      </c>
      <c r="J9125" s="8">
        <v>1103.0999999999999</v>
      </c>
      <c r="K9125" s="8">
        <v>75992.86</v>
      </c>
      <c r="L9125" s="8">
        <v>7498.74</v>
      </c>
      <c r="M9125" s="8">
        <v>1233</v>
      </c>
      <c r="N9125" s="8">
        <v>2497.2600000000002</v>
      </c>
      <c r="O9125" s="8">
        <v>4624.49</v>
      </c>
      <c r="P9125" s="8">
        <v>14749762.5</v>
      </c>
      <c r="Q9125" s="8">
        <v>4528.8100000000004</v>
      </c>
      <c r="R9125" s="8">
        <v>39856.720000000001</v>
      </c>
      <c r="S9125" s="8">
        <v>26065620</v>
      </c>
      <c r="T9125" s="8">
        <v>8491.73</v>
      </c>
      <c r="U9125" s="8">
        <v>1304575.4099999999</v>
      </c>
      <c r="V9125" s="8">
        <v>901.05</v>
      </c>
      <c r="W9125" s="8">
        <v>40363.85</v>
      </c>
      <c r="X9125" s="8">
        <v>1233</v>
      </c>
      <c r="Y9125" s="8">
        <v>12736.58</v>
      </c>
      <c r="Z9125" s="8">
        <v>7498.74</v>
      </c>
      <c r="AA9125" s="8">
        <v>1310.86</v>
      </c>
      <c r="AB9125" s="8">
        <v>1355.17</v>
      </c>
      <c r="AC9125" s="16" t="e">
        <v>#N/A</v>
      </c>
      <c r="AD9125" s="16">
        <v>466.65</v>
      </c>
      <c r="AE9125" s="16">
        <v>657.02</v>
      </c>
    </row>
    <row r="9126" spans="4:31" x14ac:dyDescent="0.2">
      <c r="D9126" s="11">
        <v>41617</v>
      </c>
      <c r="E9126" s="8">
        <v>1237</v>
      </c>
      <c r="F9126" s="8">
        <v>901.64</v>
      </c>
      <c r="G9126" s="8">
        <v>127553.24</v>
      </c>
      <c r="H9126" s="8">
        <v>754.89</v>
      </c>
      <c r="I9126" s="8">
        <v>1317.96</v>
      </c>
      <c r="J9126" s="8">
        <v>1103.1600000000001</v>
      </c>
      <c r="K9126" s="8">
        <v>75583.78</v>
      </c>
      <c r="L9126" s="8">
        <v>7511.44</v>
      </c>
      <c r="M9126" s="8">
        <v>1237</v>
      </c>
      <c r="N9126" s="8">
        <v>2510.4899999999998</v>
      </c>
      <c r="O9126" s="8">
        <v>4639.49</v>
      </c>
      <c r="P9126" s="8">
        <v>14809982.5</v>
      </c>
      <c r="Q9126" s="8">
        <v>4543.5</v>
      </c>
      <c r="R9126" s="8">
        <v>39750.99</v>
      </c>
      <c r="S9126" s="8">
        <v>26125440</v>
      </c>
      <c r="T9126" s="8">
        <v>8519.16</v>
      </c>
      <c r="U9126" s="8">
        <v>1302561</v>
      </c>
      <c r="V9126" s="8">
        <v>901.64</v>
      </c>
      <c r="W9126" s="8">
        <v>40485.760000000002</v>
      </c>
      <c r="X9126" s="8">
        <v>1237</v>
      </c>
      <c r="Y9126" s="8">
        <v>12815.94</v>
      </c>
      <c r="Z9126" s="8">
        <v>7511.44</v>
      </c>
      <c r="AA9126" s="8">
        <v>1317.96</v>
      </c>
      <c r="AB9126" s="8">
        <v>1360.69</v>
      </c>
      <c r="AC9126" s="16" t="e">
        <v>#N/A</v>
      </c>
      <c r="AD9126" s="16">
        <v>468.47</v>
      </c>
      <c r="AE9126" s="16">
        <v>657.01</v>
      </c>
    </row>
    <row r="9127" spans="4:31" x14ac:dyDescent="0.2">
      <c r="D9127" s="11">
        <v>41618</v>
      </c>
      <c r="E9127" s="8">
        <v>1266.25</v>
      </c>
      <c r="F9127" s="8">
        <v>919.47</v>
      </c>
      <c r="G9127" s="8">
        <v>130278.12</v>
      </c>
      <c r="H9127" s="8">
        <v>770.81</v>
      </c>
      <c r="I9127" s="8">
        <v>1344.82</v>
      </c>
      <c r="J9127" s="8">
        <v>1123.67</v>
      </c>
      <c r="K9127" s="8">
        <v>77361.53</v>
      </c>
      <c r="L9127" s="8">
        <v>7687.4</v>
      </c>
      <c r="M9127" s="8">
        <v>1266.25</v>
      </c>
      <c r="N9127" s="8">
        <v>2565.9899999999998</v>
      </c>
      <c r="O9127" s="8">
        <v>4749.2</v>
      </c>
      <c r="P9127" s="8">
        <v>15176006.25</v>
      </c>
      <c r="Q9127" s="8">
        <v>4650.9399999999996</v>
      </c>
      <c r="R9127" s="8">
        <v>40690.94</v>
      </c>
      <c r="S9127" s="8">
        <v>26743200</v>
      </c>
      <c r="T9127" s="8">
        <v>8720.6</v>
      </c>
      <c r="U9127" s="8">
        <v>1332348.19</v>
      </c>
      <c r="V9127" s="8">
        <v>919.47</v>
      </c>
      <c r="W9127" s="8">
        <v>41408.9</v>
      </c>
      <c r="X9127" s="8">
        <v>1266.25</v>
      </c>
      <c r="Y9127" s="8">
        <v>13103.03</v>
      </c>
      <c r="Z9127" s="8">
        <v>7687.4</v>
      </c>
      <c r="AA9127" s="8">
        <v>1344.82</v>
      </c>
      <c r="AB9127" s="8">
        <v>1385.17</v>
      </c>
      <c r="AC9127" s="16" t="e">
        <v>#N/A</v>
      </c>
      <c r="AD9127" s="16">
        <v>478.95</v>
      </c>
      <c r="AE9127" s="16">
        <v>672.07</v>
      </c>
    </row>
    <row r="9128" spans="4:31" x14ac:dyDescent="0.2">
      <c r="D9128" s="11">
        <v>41619</v>
      </c>
      <c r="E9128" s="8">
        <v>1260.75</v>
      </c>
      <c r="F9128" s="8">
        <v>914.22</v>
      </c>
      <c r="G9128" s="8">
        <v>129182.74</v>
      </c>
      <c r="H9128" s="8">
        <v>770.28</v>
      </c>
      <c r="I9128" s="8">
        <v>1337.78</v>
      </c>
      <c r="J9128" s="8">
        <v>1116.77</v>
      </c>
      <c r="K9128" s="8">
        <v>77258.759999999995</v>
      </c>
      <c r="L9128" s="8">
        <v>7654.89</v>
      </c>
      <c r="M9128" s="8">
        <v>1260.75</v>
      </c>
      <c r="N9128" s="8">
        <v>2575.65</v>
      </c>
      <c r="O9128" s="8">
        <v>4728.57</v>
      </c>
      <c r="P9128" s="8">
        <v>15116392.5</v>
      </c>
      <c r="Q9128" s="8">
        <v>4630.7299999999996</v>
      </c>
      <c r="R9128" s="8">
        <v>40425.93</v>
      </c>
      <c r="S9128" s="8">
        <v>26620736.25</v>
      </c>
      <c r="T9128" s="8">
        <v>8682.6</v>
      </c>
      <c r="U9128" s="8">
        <v>1326371.79</v>
      </c>
      <c r="V9128" s="8">
        <v>914.22</v>
      </c>
      <c r="W9128" s="8">
        <v>41314.46</v>
      </c>
      <c r="X9128" s="8">
        <v>1260.75</v>
      </c>
      <c r="Y9128" s="8">
        <v>13088.16</v>
      </c>
      <c r="Z9128" s="8">
        <v>7654.89</v>
      </c>
      <c r="AA9128" s="8">
        <v>1337.78</v>
      </c>
      <c r="AB9128" s="8">
        <v>1391.17</v>
      </c>
      <c r="AC9128" s="16" t="e">
        <v>#N/A</v>
      </c>
      <c r="AD9128" s="16">
        <v>478.05</v>
      </c>
      <c r="AE9128" s="16">
        <v>671.73</v>
      </c>
    </row>
    <row r="9129" spans="4:31" x14ac:dyDescent="0.2">
      <c r="D9129" s="11">
        <v>41620</v>
      </c>
      <c r="E9129" s="8">
        <v>1225.25</v>
      </c>
      <c r="F9129" s="8">
        <v>890.86</v>
      </c>
      <c r="G9129" s="8">
        <v>126231.37</v>
      </c>
      <c r="H9129" s="8">
        <v>750.47</v>
      </c>
      <c r="I9129" s="8">
        <v>1303.24</v>
      </c>
      <c r="J9129" s="8">
        <v>1089.8599999999999</v>
      </c>
      <c r="K9129" s="8">
        <v>75616.3</v>
      </c>
      <c r="L9129" s="8">
        <v>7438.61</v>
      </c>
      <c r="M9129" s="8">
        <v>1225.25</v>
      </c>
      <c r="N9129" s="8">
        <v>2504.59</v>
      </c>
      <c r="O9129" s="8">
        <v>4595.42</v>
      </c>
      <c r="P9129" s="8">
        <v>14730568.130000001</v>
      </c>
      <c r="Q9129" s="8">
        <v>4500.34</v>
      </c>
      <c r="R9129" s="8">
        <v>39306</v>
      </c>
      <c r="S9129" s="8">
        <v>25858901.25</v>
      </c>
      <c r="T9129" s="8">
        <v>8437.99</v>
      </c>
      <c r="U9129" s="8">
        <v>1287798.77</v>
      </c>
      <c r="V9129" s="8">
        <v>890.86</v>
      </c>
      <c r="W9129" s="8">
        <v>40139.480000000003</v>
      </c>
      <c r="X9129" s="8">
        <v>1225.25</v>
      </c>
      <c r="Y9129" s="8">
        <v>12770.47</v>
      </c>
      <c r="Z9129" s="8">
        <v>7438.61</v>
      </c>
      <c r="AA9129" s="8">
        <v>1303.24</v>
      </c>
      <c r="AB9129" s="8">
        <v>1371.68</v>
      </c>
      <c r="AC9129" s="16" t="e">
        <v>#N/A</v>
      </c>
      <c r="AD9129" s="16">
        <v>465.91</v>
      </c>
      <c r="AE9129" s="16">
        <v>654.92999999999995</v>
      </c>
    </row>
    <row r="9130" spans="4:31" x14ac:dyDescent="0.2">
      <c r="D9130" s="11">
        <v>41621</v>
      </c>
      <c r="E9130" s="8">
        <v>1232</v>
      </c>
      <c r="F9130" s="8">
        <v>897.27</v>
      </c>
      <c r="G9130" s="8">
        <v>127068.48</v>
      </c>
      <c r="H9130" s="8">
        <v>756.85</v>
      </c>
      <c r="I9130" s="8">
        <v>1307.3399999999999</v>
      </c>
      <c r="J9130" s="8">
        <v>1097.4000000000001</v>
      </c>
      <c r="K9130" s="8">
        <v>76587.27</v>
      </c>
      <c r="L9130" s="8">
        <v>7479.72</v>
      </c>
      <c r="M9130" s="8">
        <v>1232</v>
      </c>
      <c r="N9130" s="8">
        <v>2510.5100000000002</v>
      </c>
      <c r="O9130" s="8">
        <v>4620.74</v>
      </c>
      <c r="P9130" s="8">
        <v>14925680</v>
      </c>
      <c r="Q9130" s="8">
        <v>4525.1400000000003</v>
      </c>
      <c r="R9130" s="8">
        <v>39479.440000000002</v>
      </c>
      <c r="S9130" s="8">
        <v>26005672</v>
      </c>
      <c r="T9130" s="8">
        <v>8484.48</v>
      </c>
      <c r="U9130" s="8">
        <v>1296926.3400000001</v>
      </c>
      <c r="V9130" s="8">
        <v>897.27</v>
      </c>
      <c r="W9130" s="8">
        <v>40495.51</v>
      </c>
      <c r="X9130" s="8">
        <v>1232</v>
      </c>
      <c r="Y9130" s="8">
        <v>12701.61</v>
      </c>
      <c r="Z9130" s="8">
        <v>7479.72</v>
      </c>
      <c r="AA9130" s="8">
        <v>1307.3399999999999</v>
      </c>
      <c r="AB9130" s="8">
        <v>1375.69</v>
      </c>
      <c r="AC9130" s="16" t="e">
        <v>#N/A</v>
      </c>
      <c r="AD9130" s="16">
        <v>467.2</v>
      </c>
      <c r="AE9130" s="16">
        <v>659.92</v>
      </c>
    </row>
    <row r="9131" spans="4:31" x14ac:dyDescent="0.2">
      <c r="D9131" s="11">
        <v>41624</v>
      </c>
      <c r="E9131" s="8">
        <v>1234.75</v>
      </c>
      <c r="F9131" s="8">
        <v>897.74</v>
      </c>
      <c r="G9131" s="8">
        <v>127191.59</v>
      </c>
      <c r="H9131" s="8">
        <v>757.63</v>
      </c>
      <c r="I9131" s="8">
        <v>1306.18</v>
      </c>
      <c r="J9131" s="8">
        <v>1096.03</v>
      </c>
      <c r="K9131" s="8">
        <v>76449.539999999994</v>
      </c>
      <c r="L9131" s="8">
        <v>7496.78</v>
      </c>
      <c r="M9131" s="8">
        <v>1234.75</v>
      </c>
      <c r="N9131" s="8">
        <v>2503.4499999999998</v>
      </c>
      <c r="O9131" s="8">
        <v>4630.87</v>
      </c>
      <c r="P9131" s="8">
        <v>14946648.75</v>
      </c>
      <c r="Q9131" s="8">
        <v>4535.24</v>
      </c>
      <c r="R9131" s="8">
        <v>39592.239999999998</v>
      </c>
      <c r="S9131" s="8">
        <v>26062485.629999999</v>
      </c>
      <c r="T9131" s="8">
        <v>8503.2900000000009</v>
      </c>
      <c r="U9131" s="8">
        <v>1298462.92</v>
      </c>
      <c r="V9131" s="8">
        <v>897.74</v>
      </c>
      <c r="W9131" s="8">
        <v>40665.57</v>
      </c>
      <c r="X9131" s="8">
        <v>1234.75</v>
      </c>
      <c r="Y9131" s="8">
        <v>12737.37</v>
      </c>
      <c r="Z9131" s="8">
        <v>7496.78</v>
      </c>
      <c r="AA9131" s="8">
        <v>1306.18</v>
      </c>
      <c r="AB9131" s="8">
        <v>1377.99</v>
      </c>
      <c r="AC9131" s="16" t="e">
        <v>#N/A</v>
      </c>
      <c r="AD9131" s="16">
        <v>468.5</v>
      </c>
      <c r="AE9131" s="16">
        <v>659.17</v>
      </c>
    </row>
    <row r="9132" spans="4:31" x14ac:dyDescent="0.2">
      <c r="D9132" s="11">
        <v>41625</v>
      </c>
      <c r="E9132" s="8">
        <v>1231.75</v>
      </c>
      <c r="F9132" s="8">
        <v>897.09</v>
      </c>
      <c r="G9132" s="8">
        <v>126537.67</v>
      </c>
      <c r="H9132" s="8">
        <v>758.4</v>
      </c>
      <c r="I9132" s="8">
        <v>1306.33</v>
      </c>
      <c r="J9132" s="8">
        <v>1094.23</v>
      </c>
      <c r="K9132" s="8">
        <v>76331.53</v>
      </c>
      <c r="L9132" s="8">
        <v>7477.95</v>
      </c>
      <c r="M9132" s="8">
        <v>1231.75</v>
      </c>
      <c r="N9132" s="8">
        <v>2513.02</v>
      </c>
      <c r="O9132" s="8">
        <v>4619.8</v>
      </c>
      <c r="P9132" s="8">
        <v>14931889.380000001</v>
      </c>
      <c r="Q9132" s="8">
        <v>4524.22</v>
      </c>
      <c r="R9132" s="8">
        <v>39539.160000000003</v>
      </c>
      <c r="S9132" s="8">
        <v>26014560</v>
      </c>
      <c r="T9132" s="8">
        <v>8482.6299999999992</v>
      </c>
      <c r="U9132" s="8">
        <v>1294630.6000000001</v>
      </c>
      <c r="V9132" s="8">
        <v>897.09</v>
      </c>
      <c r="W9132" s="8">
        <v>40608.94</v>
      </c>
      <c r="X9132" s="8">
        <v>1231.75</v>
      </c>
      <c r="Y9132" s="8">
        <v>12753.42</v>
      </c>
      <c r="Z9132" s="8">
        <v>7477.95</v>
      </c>
      <c r="AA9132" s="8">
        <v>1306.33</v>
      </c>
      <c r="AB9132" s="8">
        <v>1385.78</v>
      </c>
      <c r="AC9132" s="16" t="e">
        <v>#N/A</v>
      </c>
      <c r="AD9132" s="16">
        <v>468.44</v>
      </c>
      <c r="AE9132" s="16">
        <v>659.17</v>
      </c>
    </row>
    <row r="9133" spans="4:31" x14ac:dyDescent="0.2">
      <c r="D9133" s="11">
        <v>41626</v>
      </c>
      <c r="E9133" s="8">
        <v>1230.5</v>
      </c>
      <c r="F9133" s="8">
        <v>894.1</v>
      </c>
      <c r="G9133" s="8">
        <v>126993.74</v>
      </c>
      <c r="H9133" s="8">
        <v>750.69</v>
      </c>
      <c r="I9133" s="8">
        <v>1311.77</v>
      </c>
      <c r="J9133" s="8">
        <v>1091.45</v>
      </c>
      <c r="K9133" s="8">
        <v>76297.14</v>
      </c>
      <c r="L9133" s="8">
        <v>7471.35</v>
      </c>
      <c r="M9133" s="8">
        <v>1230.5</v>
      </c>
      <c r="N9133" s="8">
        <v>2517.9699999999998</v>
      </c>
      <c r="O9133" s="8">
        <v>4615.1099999999997</v>
      </c>
      <c r="P9133" s="8">
        <v>14969032.5</v>
      </c>
      <c r="Q9133" s="8">
        <v>4519.63</v>
      </c>
      <c r="R9133" s="8">
        <v>39745.14</v>
      </c>
      <c r="S9133" s="8">
        <v>25969702.5</v>
      </c>
      <c r="T9133" s="8">
        <v>8486.57</v>
      </c>
      <c r="U9133" s="8">
        <v>1293563.1299999999</v>
      </c>
      <c r="V9133" s="8">
        <v>894.1</v>
      </c>
      <c r="W9133" s="8">
        <v>40437.29</v>
      </c>
      <c r="X9133" s="8">
        <v>1230.5</v>
      </c>
      <c r="Y9133" s="8">
        <v>12716.48</v>
      </c>
      <c r="Z9133" s="8">
        <v>7471.35</v>
      </c>
      <c r="AA9133" s="8">
        <v>1311.77</v>
      </c>
      <c r="AB9133" s="8">
        <v>1385.15</v>
      </c>
      <c r="AC9133" s="16" t="e">
        <v>#N/A</v>
      </c>
      <c r="AD9133" s="16">
        <v>467.4</v>
      </c>
      <c r="AE9133" s="16">
        <v>659.25</v>
      </c>
    </row>
    <row r="9134" spans="4:31" x14ac:dyDescent="0.2">
      <c r="D9134" s="11">
        <v>41627</v>
      </c>
      <c r="E9134" s="8">
        <v>1196</v>
      </c>
      <c r="F9134" s="8">
        <v>875</v>
      </c>
      <c r="G9134" s="8">
        <v>124659.07</v>
      </c>
      <c r="H9134" s="8">
        <v>730.85</v>
      </c>
      <c r="I9134" s="8">
        <v>1278.0999999999999</v>
      </c>
      <c r="J9134" s="8">
        <v>1072.51</v>
      </c>
      <c r="K9134" s="8">
        <v>74313.45</v>
      </c>
      <c r="L9134" s="8">
        <v>7261.27</v>
      </c>
      <c r="M9134" s="8">
        <v>1196</v>
      </c>
      <c r="N9134" s="8">
        <v>2482.2399999999998</v>
      </c>
      <c r="O9134" s="8">
        <v>4485.42</v>
      </c>
      <c r="P9134" s="8">
        <v>14600170</v>
      </c>
      <c r="Q9134" s="8">
        <v>4392.91</v>
      </c>
      <c r="R9134" s="8">
        <v>38828.14</v>
      </c>
      <c r="S9134" s="8">
        <v>25239786</v>
      </c>
      <c r="T9134" s="8">
        <v>8260.9500000000007</v>
      </c>
      <c r="U9134" s="8">
        <v>1267879.43</v>
      </c>
      <c r="V9134" s="8">
        <v>875</v>
      </c>
      <c r="W9134" s="8">
        <v>39440.79</v>
      </c>
      <c r="X9134" s="8">
        <v>1196</v>
      </c>
      <c r="Y9134" s="8">
        <v>12436.9</v>
      </c>
      <c r="Z9134" s="8">
        <v>7261.27</v>
      </c>
      <c r="AA9134" s="8">
        <v>1278.0999999999999</v>
      </c>
      <c r="AB9134" s="8">
        <v>1350.88</v>
      </c>
      <c r="AC9134" s="16" t="e">
        <v>#N/A</v>
      </c>
      <c r="AD9134" s="16">
        <v>455.67</v>
      </c>
      <c r="AE9134" s="16">
        <v>644.44000000000005</v>
      </c>
    </row>
    <row r="9135" spans="4:31" x14ac:dyDescent="0.2">
      <c r="D9135" s="11">
        <v>41628</v>
      </c>
      <c r="E9135" s="8">
        <v>1195.25</v>
      </c>
      <c r="F9135" s="8">
        <v>874.33</v>
      </c>
      <c r="G9135" s="8">
        <v>124419.53</v>
      </c>
      <c r="H9135" s="8">
        <v>730.82</v>
      </c>
      <c r="I9135" s="8">
        <v>1276.29</v>
      </c>
      <c r="J9135" s="8">
        <v>1070.6500000000001</v>
      </c>
      <c r="K9135" s="8">
        <v>74272.83</v>
      </c>
      <c r="L9135" s="8">
        <v>7256.72</v>
      </c>
      <c r="M9135" s="8">
        <v>1195.25</v>
      </c>
      <c r="N9135" s="8">
        <v>2499.0300000000002</v>
      </c>
      <c r="O9135" s="8">
        <v>4482.6099999999997</v>
      </c>
      <c r="P9135" s="8">
        <v>14596990.630000001</v>
      </c>
      <c r="Q9135" s="8">
        <v>4390.1499999999996</v>
      </c>
      <c r="R9135" s="8">
        <v>38995.03</v>
      </c>
      <c r="S9135" s="8">
        <v>25237703.75</v>
      </c>
      <c r="T9135" s="8">
        <v>8255.77</v>
      </c>
      <c r="U9135" s="8">
        <v>1268399.24</v>
      </c>
      <c r="V9135" s="8">
        <v>874.33</v>
      </c>
      <c r="W9135" s="8">
        <v>39428.480000000003</v>
      </c>
      <c r="X9135" s="8">
        <v>1195.25</v>
      </c>
      <c r="Y9135" s="8">
        <v>12366.65</v>
      </c>
      <c r="Z9135" s="8">
        <v>7256.72</v>
      </c>
      <c r="AA9135" s="8">
        <v>1276.29</v>
      </c>
      <c r="AB9135" s="8">
        <v>1340.87</v>
      </c>
      <c r="AC9135" s="16" t="e">
        <v>#N/A</v>
      </c>
      <c r="AD9135" s="16">
        <v>454.37</v>
      </c>
      <c r="AE9135" s="16">
        <v>645.6</v>
      </c>
    </row>
    <row r="9136" spans="4:31" x14ac:dyDescent="0.2">
      <c r="D9136" s="11">
        <v>41631</v>
      </c>
      <c r="E9136" s="8">
        <v>1199</v>
      </c>
      <c r="F9136" s="8">
        <v>874.77</v>
      </c>
      <c r="G9136" s="8">
        <v>124690</v>
      </c>
      <c r="H9136" s="8">
        <v>733.06</v>
      </c>
      <c r="I9136" s="8">
        <v>1270.3399999999999</v>
      </c>
      <c r="J9136" s="8">
        <v>1070.8900000000001</v>
      </c>
      <c r="K9136" s="8">
        <v>74308.009999999995</v>
      </c>
      <c r="L9136" s="8">
        <v>7278.17</v>
      </c>
      <c r="M9136" s="8">
        <v>1199</v>
      </c>
      <c r="N9136" s="8">
        <v>2510.65</v>
      </c>
      <c r="O9136" s="8">
        <v>4496.7299999999996</v>
      </c>
      <c r="P9136" s="8">
        <v>14618807.5</v>
      </c>
      <c r="Q9136" s="8">
        <v>4404.29</v>
      </c>
      <c r="R9136" s="8">
        <v>39171.33</v>
      </c>
      <c r="S9136" s="8">
        <v>25307892.5</v>
      </c>
      <c r="T9136" s="8">
        <v>8294.02</v>
      </c>
      <c r="U9136" s="8">
        <v>1271779.24</v>
      </c>
      <c r="V9136" s="8">
        <v>874.77</v>
      </c>
      <c r="W9136" s="8">
        <v>39154.53</v>
      </c>
      <c r="X9136" s="8">
        <v>1199</v>
      </c>
      <c r="Y9136" s="8">
        <v>12361.39</v>
      </c>
      <c r="Z9136" s="8">
        <v>7278.17</v>
      </c>
      <c r="AA9136" s="8">
        <v>1270.3399999999999</v>
      </c>
      <c r="AB9136" s="8">
        <v>1341.09</v>
      </c>
      <c r="AC9136" s="16" t="e">
        <v>#N/A</v>
      </c>
      <c r="AD9136" s="16">
        <v>454.08</v>
      </c>
      <c r="AE9136" s="16">
        <v>647.15</v>
      </c>
    </row>
    <row r="9137" spans="4:31" x14ac:dyDescent="0.2">
      <c r="D9137" s="11">
        <v>41632</v>
      </c>
      <c r="E9137" s="8">
        <v>1199</v>
      </c>
      <c r="F9137" s="8">
        <v>877.3</v>
      </c>
      <c r="G9137" s="8">
        <v>125037.7</v>
      </c>
      <c r="H9137" s="8">
        <v>732.17</v>
      </c>
      <c r="I9137" s="8">
        <v>1273.8800000000001</v>
      </c>
      <c r="J9137" s="8">
        <v>1074.96</v>
      </c>
      <c r="K9137" s="8">
        <v>74248.06</v>
      </c>
      <c r="L9137" s="8">
        <v>7279.61</v>
      </c>
      <c r="M9137" s="8">
        <v>1199</v>
      </c>
      <c r="N9137" s="8">
        <v>2491.7600000000002</v>
      </c>
      <c r="O9137" s="8">
        <v>4496.67</v>
      </c>
      <c r="P9137" s="8">
        <v>14627800</v>
      </c>
      <c r="Q9137" s="8">
        <v>4403.93</v>
      </c>
      <c r="R9137" s="8">
        <v>39213.279999999999</v>
      </c>
      <c r="S9137" s="8">
        <v>25300099</v>
      </c>
      <c r="T9137" s="8">
        <v>8294.02</v>
      </c>
      <c r="U9137" s="8">
        <v>1270100.47</v>
      </c>
      <c r="V9137" s="8">
        <v>877.3</v>
      </c>
      <c r="W9137" s="8">
        <v>39149.14</v>
      </c>
      <c r="X9137" s="8">
        <v>1199</v>
      </c>
      <c r="Y9137" s="8">
        <v>12393.16</v>
      </c>
      <c r="Z9137" s="8">
        <v>7279.61</v>
      </c>
      <c r="AA9137" s="8">
        <v>1273.8800000000001</v>
      </c>
      <c r="AB9137" s="8">
        <v>1343.34</v>
      </c>
      <c r="AC9137" s="16" t="e">
        <v>#N/A</v>
      </c>
      <c r="AD9137" s="16">
        <v>454.51</v>
      </c>
      <c r="AE9137" s="16">
        <v>645.41999999999996</v>
      </c>
    </row>
    <row r="9138" spans="4:31" x14ac:dyDescent="0.2">
      <c r="D9138" s="11">
        <v>41633</v>
      </c>
      <c r="E9138" s="8">
        <v>1199</v>
      </c>
      <c r="F9138" s="8">
        <v>877.3</v>
      </c>
      <c r="G9138" s="8">
        <v>125037.7</v>
      </c>
      <c r="H9138" s="8">
        <v>732.17</v>
      </c>
      <c r="I9138" s="8">
        <v>1273.8800000000001</v>
      </c>
      <c r="J9138" s="8">
        <v>1074.96</v>
      </c>
      <c r="K9138" s="8">
        <v>74248.06</v>
      </c>
      <c r="L9138" s="8">
        <v>7279.61</v>
      </c>
      <c r="M9138" s="8">
        <v>1199</v>
      </c>
      <c r="N9138" s="8">
        <v>2491.7600000000002</v>
      </c>
      <c r="O9138" s="8">
        <v>4496.67</v>
      </c>
      <c r="P9138" s="8">
        <v>14627800</v>
      </c>
      <c r="Q9138" s="8">
        <v>4403.93</v>
      </c>
      <c r="R9138" s="8">
        <v>39213.279999999999</v>
      </c>
      <c r="S9138" s="8">
        <v>25300099</v>
      </c>
      <c r="T9138" s="8">
        <v>8294.02</v>
      </c>
      <c r="U9138" s="8">
        <v>1270100.47</v>
      </c>
      <c r="V9138" s="8">
        <v>877.3</v>
      </c>
      <c r="W9138" s="8">
        <v>39149.14</v>
      </c>
      <c r="X9138" s="8">
        <v>1199</v>
      </c>
      <c r="Y9138" s="8">
        <v>12393.16</v>
      </c>
      <c r="Z9138" s="8">
        <v>7279.61</v>
      </c>
      <c r="AA9138" s="8">
        <v>1273.8800000000001</v>
      </c>
      <c r="AB9138" s="8">
        <v>1343.34</v>
      </c>
      <c r="AC9138" s="16" t="e">
        <v>#N/A</v>
      </c>
      <c r="AD9138" s="16">
        <v>454.51</v>
      </c>
      <c r="AE9138" s="16">
        <v>645.41999999999996</v>
      </c>
    </row>
    <row r="9139" spans="4:31" x14ac:dyDescent="0.2">
      <c r="D9139" s="11">
        <v>41634</v>
      </c>
      <c r="E9139" s="8">
        <v>1199</v>
      </c>
      <c r="F9139" s="8">
        <v>875.66</v>
      </c>
      <c r="G9139" s="8">
        <v>125535.3</v>
      </c>
      <c r="H9139" s="8">
        <v>729.92</v>
      </c>
      <c r="I9139" s="8">
        <v>1275.68</v>
      </c>
      <c r="J9139" s="8">
        <v>1073.76</v>
      </c>
      <c r="K9139" s="8">
        <v>74421.919999999998</v>
      </c>
      <c r="L9139" s="8">
        <v>7283.44</v>
      </c>
      <c r="M9139" s="8">
        <v>1199</v>
      </c>
      <c r="N9139" s="8">
        <v>2549.19</v>
      </c>
      <c r="O9139" s="8">
        <v>4496.79</v>
      </c>
      <c r="P9139" s="8">
        <v>14627800</v>
      </c>
      <c r="Q9139" s="8">
        <v>4403.93</v>
      </c>
      <c r="R9139" s="8">
        <v>39375.160000000003</v>
      </c>
      <c r="S9139" s="8">
        <v>25292905</v>
      </c>
      <c r="T9139" s="8">
        <v>8318.84</v>
      </c>
      <c r="U9139" s="8">
        <v>1270040.75</v>
      </c>
      <c r="V9139" s="8">
        <v>875.66</v>
      </c>
      <c r="W9139" s="8">
        <v>39166.22</v>
      </c>
      <c r="X9139" s="8">
        <v>1199</v>
      </c>
      <c r="Y9139" s="8">
        <v>12418.94</v>
      </c>
      <c r="Z9139" s="8">
        <v>7283.44</v>
      </c>
      <c r="AA9139" s="8">
        <v>1275.68</v>
      </c>
      <c r="AB9139" s="8">
        <v>1349.85</v>
      </c>
      <c r="AC9139" s="16" t="e">
        <v>#N/A</v>
      </c>
      <c r="AD9139" s="16">
        <v>455.15</v>
      </c>
      <c r="AE9139" s="16">
        <v>650.91</v>
      </c>
    </row>
    <row r="9140" spans="4:31" x14ac:dyDescent="0.2">
      <c r="D9140" s="11">
        <v>41635</v>
      </c>
      <c r="E9140" s="8">
        <v>1214.5</v>
      </c>
      <c r="F9140" s="8">
        <v>881.51</v>
      </c>
      <c r="G9140" s="8">
        <v>127492.13</v>
      </c>
      <c r="H9140" s="8">
        <v>736.33</v>
      </c>
      <c r="I9140" s="8">
        <v>1298.79</v>
      </c>
      <c r="J9140" s="8">
        <v>1078.54</v>
      </c>
      <c r="K9140" s="8">
        <v>75207.899999999994</v>
      </c>
      <c r="L9140" s="8">
        <v>7370.31</v>
      </c>
      <c r="M9140" s="8">
        <v>1214.5</v>
      </c>
      <c r="N9140" s="8">
        <v>2607.96</v>
      </c>
      <c r="O9140" s="8">
        <v>4554.92</v>
      </c>
      <c r="P9140" s="8">
        <v>14889770</v>
      </c>
      <c r="Q9140" s="8">
        <v>4460.8599999999997</v>
      </c>
      <c r="R9140" s="8">
        <v>39908.449999999997</v>
      </c>
      <c r="S9140" s="8">
        <v>25619877.5</v>
      </c>
      <c r="T9140" s="8">
        <v>8426.3799999999992</v>
      </c>
      <c r="U9140" s="8">
        <v>1280325.8400000001</v>
      </c>
      <c r="V9140" s="8">
        <v>881.51</v>
      </c>
      <c r="W9140" s="8">
        <v>39560.5</v>
      </c>
      <c r="X9140" s="8">
        <v>1214.5</v>
      </c>
      <c r="Y9140" s="8">
        <v>12725.53</v>
      </c>
      <c r="Z9140" s="8">
        <v>7370.31</v>
      </c>
      <c r="AA9140" s="8">
        <v>1298.79</v>
      </c>
      <c r="AB9140" s="8">
        <v>1365.91</v>
      </c>
      <c r="AC9140" s="16" t="e">
        <v>#N/A</v>
      </c>
      <c r="AD9140" s="16">
        <v>462.16</v>
      </c>
      <c r="AE9140" s="16">
        <v>660.64</v>
      </c>
    </row>
    <row r="9141" spans="4:31" x14ac:dyDescent="0.2">
      <c r="D9141" s="11">
        <v>41638</v>
      </c>
      <c r="E9141" s="8">
        <v>1204.5</v>
      </c>
      <c r="F9141" s="8">
        <v>871.91</v>
      </c>
      <c r="G9141" s="8">
        <v>126514.64</v>
      </c>
      <c r="H9141" s="8">
        <v>728.85</v>
      </c>
      <c r="I9141" s="8">
        <v>1284.18</v>
      </c>
      <c r="J9141" s="8">
        <v>1067.67</v>
      </c>
      <c r="K9141" s="8">
        <v>74624.78</v>
      </c>
      <c r="L9141" s="8">
        <v>7301.44</v>
      </c>
      <c r="M9141" s="8">
        <v>1204.5</v>
      </c>
      <c r="N9141" s="8">
        <v>2559.98</v>
      </c>
      <c r="O9141" s="8">
        <v>4517.42</v>
      </c>
      <c r="P9141" s="8">
        <v>14706945</v>
      </c>
      <c r="Q9141" s="8">
        <v>4424.13</v>
      </c>
      <c r="R9141" s="8">
        <v>39579.85</v>
      </c>
      <c r="S9141" s="8">
        <v>25414950</v>
      </c>
      <c r="T9141" s="8">
        <v>8357.5400000000009</v>
      </c>
      <c r="U9141" s="8">
        <v>1271168.8999999999</v>
      </c>
      <c r="V9141" s="8">
        <v>871.91</v>
      </c>
      <c r="W9141" s="8">
        <v>39521.74</v>
      </c>
      <c r="X9141" s="8">
        <v>1204.5</v>
      </c>
      <c r="Y9141" s="8">
        <v>12594.25</v>
      </c>
      <c r="Z9141" s="8">
        <v>7301.44</v>
      </c>
      <c r="AA9141" s="8">
        <v>1284.18</v>
      </c>
      <c r="AB9141" s="8">
        <v>1351.78</v>
      </c>
      <c r="AC9141" s="16" t="e">
        <v>#N/A</v>
      </c>
      <c r="AD9141" s="16">
        <v>458.63</v>
      </c>
      <c r="AE9141" s="16">
        <v>652.92999999999995</v>
      </c>
    </row>
    <row r="9142" spans="4:31" x14ac:dyDescent="0.2">
      <c r="D9142" s="11">
        <v>41639</v>
      </c>
      <c r="E9142" s="8">
        <v>1204.5</v>
      </c>
      <c r="F9142" s="8">
        <v>874.12</v>
      </c>
      <c r="G9142" s="8">
        <v>126598.97</v>
      </c>
      <c r="H9142" s="8">
        <v>727.25</v>
      </c>
      <c r="I9142" s="8">
        <v>1279.78</v>
      </c>
      <c r="J9142" s="8">
        <v>1071.22</v>
      </c>
      <c r="K9142" s="8">
        <v>74504.34</v>
      </c>
      <c r="L9142" s="8">
        <v>7291.92</v>
      </c>
      <c r="M9142" s="8">
        <v>1204.5</v>
      </c>
      <c r="N9142" s="8">
        <v>2587.87</v>
      </c>
      <c r="O9142" s="8">
        <v>4517.42</v>
      </c>
      <c r="P9142" s="8">
        <v>14658765</v>
      </c>
      <c r="Q9142" s="8">
        <v>4424.13</v>
      </c>
      <c r="R9142" s="8">
        <v>39579.85</v>
      </c>
      <c r="S9142" s="8">
        <v>25408927.5</v>
      </c>
      <c r="T9142" s="8">
        <v>8369.5300000000007</v>
      </c>
      <c r="U9142" s="8">
        <v>1271168.8999999999</v>
      </c>
      <c r="V9142" s="8">
        <v>874.12</v>
      </c>
      <c r="W9142" s="8">
        <v>39579.85</v>
      </c>
      <c r="X9142" s="8">
        <v>1204.5</v>
      </c>
      <c r="Y9142" s="8">
        <v>12615.63</v>
      </c>
      <c r="Z9142" s="8">
        <v>7291.92</v>
      </c>
      <c r="AA9142" s="8">
        <v>1279.78</v>
      </c>
      <c r="AB9142" s="8">
        <v>1346.34</v>
      </c>
      <c r="AC9142" s="16" t="e">
        <v>#N/A</v>
      </c>
      <c r="AD9142" s="16">
        <v>458.68</v>
      </c>
      <c r="AE9142" s="16">
        <v>654.79999999999995</v>
      </c>
    </row>
    <row r="9143" spans="4:31" x14ac:dyDescent="0.2">
      <c r="D9143" s="11">
        <v>41640</v>
      </c>
      <c r="E9143" s="8">
        <v>1204.5</v>
      </c>
      <c r="F9143" s="8">
        <v>874.12</v>
      </c>
      <c r="G9143" s="8">
        <v>126598.97</v>
      </c>
      <c r="H9143" s="8">
        <v>727.25</v>
      </c>
      <c r="I9143" s="8">
        <v>1279.78</v>
      </c>
      <c r="J9143" s="8">
        <v>1071.22</v>
      </c>
      <c r="K9143" s="8">
        <v>74504.34</v>
      </c>
      <c r="L9143" s="8">
        <v>7291.92</v>
      </c>
      <c r="M9143" s="8">
        <v>1204.5</v>
      </c>
      <c r="N9143" s="8">
        <v>2587.87</v>
      </c>
      <c r="O9143" s="8">
        <v>4517.42</v>
      </c>
      <c r="P9143" s="8">
        <v>14658765</v>
      </c>
      <c r="Q9143" s="8">
        <v>4424.13</v>
      </c>
      <c r="R9143" s="8">
        <v>39579.85</v>
      </c>
      <c r="S9143" s="8">
        <v>25408927.5</v>
      </c>
      <c r="T9143" s="8">
        <v>8369.5300000000007</v>
      </c>
      <c r="U9143" s="8">
        <v>1271168.8999999999</v>
      </c>
      <c r="V9143" s="8">
        <v>874.12</v>
      </c>
      <c r="W9143" s="8">
        <v>39579.85</v>
      </c>
      <c r="X9143" s="8">
        <v>1204.5</v>
      </c>
      <c r="Y9143" s="8">
        <v>12615.63</v>
      </c>
      <c r="Z9143" s="8">
        <v>7291.92</v>
      </c>
      <c r="AA9143" s="8">
        <v>1279.78</v>
      </c>
      <c r="AB9143" s="8">
        <v>1346.34</v>
      </c>
      <c r="AC9143" s="16" t="e">
        <v>#N/A</v>
      </c>
      <c r="AD9143" s="16">
        <v>458.68</v>
      </c>
      <c r="AE9143" s="16">
        <v>654.79999999999995</v>
      </c>
    </row>
    <row r="9144" spans="4:31" x14ac:dyDescent="0.2">
      <c r="D9144" s="11">
        <v>41641</v>
      </c>
      <c r="E9144" s="8">
        <v>1225</v>
      </c>
      <c r="F9144" s="8">
        <v>896.88</v>
      </c>
      <c r="G9144" s="8">
        <v>128655.62</v>
      </c>
      <c r="H9144" s="8">
        <v>745.22</v>
      </c>
      <c r="I9144" s="8">
        <v>1303.28</v>
      </c>
      <c r="J9144" s="8">
        <v>1103.42</v>
      </c>
      <c r="K9144" s="8">
        <v>76201.11</v>
      </c>
      <c r="L9144" s="8">
        <v>7411.98</v>
      </c>
      <c r="M9144" s="8">
        <v>1225</v>
      </c>
      <c r="N9144" s="8">
        <v>2661.25</v>
      </c>
      <c r="O9144" s="8">
        <v>4594.3</v>
      </c>
      <c r="P9144" s="8">
        <v>14896000</v>
      </c>
      <c r="Q9144" s="8">
        <v>4499.42</v>
      </c>
      <c r="R9144" s="8">
        <v>40375.99</v>
      </c>
      <c r="S9144" s="8">
        <v>25859750</v>
      </c>
      <c r="T9144" s="8">
        <v>8523.24</v>
      </c>
      <c r="U9144" s="8">
        <v>1286617.26</v>
      </c>
      <c r="V9144" s="8">
        <v>896.88</v>
      </c>
      <c r="W9144" s="8">
        <v>40553.620000000003</v>
      </c>
      <c r="X9144" s="8">
        <v>1225</v>
      </c>
      <c r="Y9144" s="8">
        <v>13055.44</v>
      </c>
      <c r="Z9144" s="8">
        <v>7411.98</v>
      </c>
      <c r="AA9144" s="8">
        <v>1303.28</v>
      </c>
      <c r="AB9144" s="8">
        <v>1371.78</v>
      </c>
      <c r="AC9144" s="16" t="e">
        <v>#N/A</v>
      </c>
      <c r="AD9144" s="16">
        <v>469.77</v>
      </c>
      <c r="AE9144" s="16">
        <v>670.15</v>
      </c>
    </row>
    <row r="9145" spans="4:31" x14ac:dyDescent="0.2">
      <c r="D9145" s="11">
        <v>41642</v>
      </c>
      <c r="E9145" s="8">
        <v>1234.5</v>
      </c>
      <c r="F9145" s="8">
        <v>906.82</v>
      </c>
      <c r="G9145" s="8">
        <v>128974.38</v>
      </c>
      <c r="H9145" s="8">
        <v>750.89</v>
      </c>
      <c r="I9145" s="8">
        <v>1311.35</v>
      </c>
      <c r="J9145" s="8">
        <v>1116.17</v>
      </c>
      <c r="K9145" s="8">
        <v>76795.149999999994</v>
      </c>
      <c r="L9145" s="8">
        <v>7470.58</v>
      </c>
      <c r="M9145" s="8">
        <v>1234.5</v>
      </c>
      <c r="N9145" s="8">
        <v>2689.54</v>
      </c>
      <c r="O9145" s="8">
        <v>4629.93</v>
      </c>
      <c r="P9145" s="8">
        <v>15023865</v>
      </c>
      <c r="Q9145" s="8">
        <v>4534.32</v>
      </c>
      <c r="R9145" s="8">
        <v>40757.019999999997</v>
      </c>
      <c r="S9145" s="8">
        <v>26041777.5</v>
      </c>
      <c r="T9145" s="8">
        <v>8589.34</v>
      </c>
      <c r="U9145" s="8">
        <v>1302582.55</v>
      </c>
      <c r="V9145" s="8">
        <v>906.82</v>
      </c>
      <c r="W9145" s="8">
        <v>40921.199999999997</v>
      </c>
      <c r="X9145" s="8">
        <v>1234.5</v>
      </c>
      <c r="Y9145" s="8">
        <v>13151.93</v>
      </c>
      <c r="Z9145" s="8">
        <v>7470.58</v>
      </c>
      <c r="AA9145" s="8">
        <v>1311.35</v>
      </c>
      <c r="AB9145" s="8">
        <v>1374.42</v>
      </c>
      <c r="AC9145" s="16" t="e">
        <v>#N/A</v>
      </c>
      <c r="AD9145" s="16">
        <v>473.18</v>
      </c>
      <c r="AE9145" s="16">
        <v>676.1</v>
      </c>
    </row>
    <row r="9146" spans="4:31" x14ac:dyDescent="0.2">
      <c r="D9146" s="11">
        <v>41645</v>
      </c>
      <c r="E9146" s="8">
        <v>1246.25</v>
      </c>
      <c r="F9146" s="8">
        <v>913.51</v>
      </c>
      <c r="G9146" s="8">
        <v>130264.27</v>
      </c>
      <c r="H9146" s="8">
        <v>759.4</v>
      </c>
      <c r="I9146" s="8">
        <v>1329.81</v>
      </c>
      <c r="J9146" s="8">
        <v>1126.17</v>
      </c>
      <c r="K9146" s="8">
        <v>77697.440000000002</v>
      </c>
      <c r="L9146" s="8">
        <v>7543.05</v>
      </c>
      <c r="M9146" s="8">
        <v>1246.25</v>
      </c>
      <c r="N9146" s="8">
        <v>2716.39</v>
      </c>
      <c r="O9146" s="8">
        <v>4674</v>
      </c>
      <c r="P9146" s="8">
        <v>15179325</v>
      </c>
      <c r="Q9146" s="8">
        <v>4577.4799999999996</v>
      </c>
      <c r="R9146" s="8">
        <v>41288.25</v>
      </c>
      <c r="S9146" s="8">
        <v>26295875</v>
      </c>
      <c r="T9146" s="8">
        <v>8670.85</v>
      </c>
      <c r="U9146" s="8">
        <v>1327879.3799999999</v>
      </c>
      <c r="V9146" s="8">
        <v>913.51</v>
      </c>
      <c r="W9146" s="8">
        <v>41406.639999999999</v>
      </c>
      <c r="X9146" s="8">
        <v>1246.25</v>
      </c>
      <c r="Y9146" s="8">
        <v>13273.18</v>
      </c>
      <c r="Z9146" s="8">
        <v>7543.05</v>
      </c>
      <c r="AA9146" s="8">
        <v>1329.81</v>
      </c>
      <c r="AB9146" s="8">
        <v>1390.67</v>
      </c>
      <c r="AC9146" s="16" t="e">
        <v>#N/A</v>
      </c>
      <c r="AD9146" s="16">
        <v>478.05</v>
      </c>
      <c r="AE9146" s="16">
        <v>683.23</v>
      </c>
    </row>
    <row r="9147" spans="4:31" x14ac:dyDescent="0.2">
      <c r="D9147" s="11">
        <v>41646</v>
      </c>
      <c r="E9147" s="8">
        <v>1227.5</v>
      </c>
      <c r="F9147" s="8">
        <v>902.14</v>
      </c>
      <c r="G9147" s="8">
        <v>128464.01</v>
      </c>
      <c r="H9147" s="8">
        <v>748.52</v>
      </c>
      <c r="I9147" s="8">
        <v>1319.01</v>
      </c>
      <c r="J9147" s="8">
        <v>1116.0999999999999</v>
      </c>
      <c r="K9147" s="8">
        <v>76497.789999999994</v>
      </c>
      <c r="L9147" s="8">
        <v>7427.85</v>
      </c>
      <c r="M9147" s="8">
        <v>1227.5</v>
      </c>
      <c r="N9147" s="8">
        <v>2652.01</v>
      </c>
      <c r="O9147" s="8">
        <v>4603.68</v>
      </c>
      <c r="P9147" s="8">
        <v>15021531.25</v>
      </c>
      <c r="Q9147" s="8">
        <v>4508.6099999999997</v>
      </c>
      <c r="R9147" s="8">
        <v>40660.94</v>
      </c>
      <c r="S9147" s="8">
        <v>25894112.5</v>
      </c>
      <c r="T9147" s="8">
        <v>8540.39</v>
      </c>
      <c r="U9147" s="8">
        <v>1311399.45</v>
      </c>
      <c r="V9147" s="8">
        <v>902.14</v>
      </c>
      <c r="W9147" s="8">
        <v>40661.54</v>
      </c>
      <c r="X9147" s="8">
        <v>1227.5</v>
      </c>
      <c r="Y9147" s="8">
        <v>13035.62</v>
      </c>
      <c r="Z9147" s="8">
        <v>7427.85</v>
      </c>
      <c r="AA9147" s="8">
        <v>1319.01</v>
      </c>
      <c r="AB9147" s="8">
        <v>1376.82</v>
      </c>
      <c r="AC9147" s="16" t="e">
        <v>#N/A</v>
      </c>
      <c r="AD9147" s="16">
        <v>470.39</v>
      </c>
      <c r="AE9147" s="16">
        <v>670.89</v>
      </c>
    </row>
    <row r="9148" spans="4:31" x14ac:dyDescent="0.2">
      <c r="D9148" s="11">
        <v>41647</v>
      </c>
      <c r="E9148" s="8">
        <v>1221</v>
      </c>
      <c r="F9148" s="8">
        <v>897.76</v>
      </c>
      <c r="G9148" s="8">
        <v>128003.52</v>
      </c>
      <c r="H9148" s="8">
        <v>741.37</v>
      </c>
      <c r="I9148" s="8">
        <v>1318.5</v>
      </c>
      <c r="J9148" s="8">
        <v>1109.8900000000001</v>
      </c>
      <c r="K9148" s="8">
        <v>75909.570000000007</v>
      </c>
      <c r="L9148" s="8">
        <v>7388.52</v>
      </c>
      <c r="M9148" s="8">
        <v>1221</v>
      </c>
      <c r="N9148" s="8">
        <v>2657.2</v>
      </c>
      <c r="O9148" s="8">
        <v>4579.3</v>
      </c>
      <c r="P9148" s="8">
        <v>14938935</v>
      </c>
      <c r="Q9148" s="8">
        <v>4484.7299999999996</v>
      </c>
      <c r="R9148" s="8">
        <v>40366.26</v>
      </c>
      <c r="S9148" s="8">
        <v>25763100</v>
      </c>
      <c r="T9148" s="8">
        <v>8493.58</v>
      </c>
      <c r="U9148" s="8">
        <v>1300059.75</v>
      </c>
      <c r="V9148" s="8">
        <v>897.76</v>
      </c>
      <c r="W9148" s="8">
        <v>40479.5</v>
      </c>
      <c r="X9148" s="8">
        <v>1221</v>
      </c>
      <c r="Y9148" s="8">
        <v>13079.66</v>
      </c>
      <c r="Z9148" s="8">
        <v>7388.52</v>
      </c>
      <c r="AA9148" s="8">
        <v>1318.5</v>
      </c>
      <c r="AB9148" s="8">
        <v>1367.22</v>
      </c>
      <c r="AC9148" s="16" t="e">
        <v>#N/A</v>
      </c>
      <c r="AD9148" s="16">
        <v>469.11</v>
      </c>
      <c r="AE9148" s="16">
        <v>668.31</v>
      </c>
    </row>
    <row r="9149" spans="4:31" x14ac:dyDescent="0.2">
      <c r="D9149" s="11">
        <v>41648</v>
      </c>
      <c r="E9149" s="8">
        <v>1226</v>
      </c>
      <c r="F9149" s="8">
        <v>902.43</v>
      </c>
      <c r="G9149" s="8">
        <v>128466.4</v>
      </c>
      <c r="H9149" s="8">
        <v>744.68</v>
      </c>
      <c r="I9149" s="8">
        <v>1331.25</v>
      </c>
      <c r="J9149" s="8">
        <v>1114.6199999999999</v>
      </c>
      <c r="K9149" s="8">
        <v>76091.67</v>
      </c>
      <c r="L9149" s="8">
        <v>7423.43</v>
      </c>
      <c r="M9149" s="8">
        <v>1226</v>
      </c>
      <c r="N9149" s="8">
        <v>2680.16</v>
      </c>
      <c r="O9149" s="8">
        <v>4598.05</v>
      </c>
      <c r="P9149" s="8">
        <v>14944940</v>
      </c>
      <c r="Q9149" s="8">
        <v>4503.1000000000004</v>
      </c>
      <c r="R9149" s="8">
        <v>40519.29</v>
      </c>
      <c r="S9149" s="8">
        <v>25862470</v>
      </c>
      <c r="T9149" s="8">
        <v>8535.84</v>
      </c>
      <c r="U9149" s="8">
        <v>1302747.42</v>
      </c>
      <c r="V9149" s="8">
        <v>902.43</v>
      </c>
      <c r="W9149" s="8">
        <v>40738.74</v>
      </c>
      <c r="X9149" s="8">
        <v>1226</v>
      </c>
      <c r="Y9149" s="8">
        <v>13267.04</v>
      </c>
      <c r="Z9149" s="8">
        <v>7423.43</v>
      </c>
      <c r="AA9149" s="8">
        <v>1331.25</v>
      </c>
      <c r="AB9149" s="8">
        <v>1379.62</v>
      </c>
      <c r="AC9149" s="16" t="e">
        <v>#N/A</v>
      </c>
      <c r="AD9149" s="16">
        <v>473.05</v>
      </c>
      <c r="AE9149" s="16">
        <v>671.69</v>
      </c>
    </row>
    <row r="9150" spans="4:31" x14ac:dyDescent="0.2">
      <c r="D9150" s="11">
        <v>41649</v>
      </c>
      <c r="E9150" s="8">
        <v>1244.25</v>
      </c>
      <c r="F9150" s="8">
        <v>910.07</v>
      </c>
      <c r="G9150" s="8">
        <v>129582.39999999999</v>
      </c>
      <c r="H9150" s="8">
        <v>754.8</v>
      </c>
      <c r="I9150" s="8">
        <v>1359.03</v>
      </c>
      <c r="J9150" s="8">
        <v>1122.81</v>
      </c>
      <c r="K9150" s="8">
        <v>77075.06</v>
      </c>
      <c r="L9150" s="8">
        <v>7530.32</v>
      </c>
      <c r="M9150" s="8">
        <v>1244.25</v>
      </c>
      <c r="N9150" s="8">
        <v>2696.41</v>
      </c>
      <c r="O9150" s="8">
        <v>4666.5</v>
      </c>
      <c r="P9150" s="8">
        <v>15131946.380000001</v>
      </c>
      <c r="Q9150" s="8">
        <v>4570.13</v>
      </c>
      <c r="R9150" s="8">
        <v>41122.449999999997</v>
      </c>
      <c r="S9150" s="8">
        <v>26242476.75</v>
      </c>
      <c r="T9150" s="8">
        <v>8662.9</v>
      </c>
      <c r="U9150" s="8">
        <v>1320522.28</v>
      </c>
      <c r="V9150" s="8">
        <v>910.07</v>
      </c>
      <c r="W9150" s="8">
        <v>41107.83</v>
      </c>
      <c r="X9150" s="8">
        <v>1244.25</v>
      </c>
      <c r="Y9150" s="8">
        <v>13299.35</v>
      </c>
      <c r="Z9150" s="8">
        <v>7530.32</v>
      </c>
      <c r="AA9150" s="8">
        <v>1359.03</v>
      </c>
      <c r="AB9150" s="8">
        <v>1387.36</v>
      </c>
      <c r="AC9150" s="16" t="e">
        <v>#N/A</v>
      </c>
      <c r="AD9150" s="16">
        <v>477.12</v>
      </c>
      <c r="AE9150" s="16">
        <v>678.94</v>
      </c>
    </row>
    <row r="9151" spans="4:31" x14ac:dyDescent="0.2">
      <c r="D9151" s="11">
        <v>41652</v>
      </c>
      <c r="E9151" s="8">
        <v>1248</v>
      </c>
      <c r="F9151" s="8">
        <v>914.05</v>
      </c>
      <c r="G9151" s="8">
        <v>128999.51</v>
      </c>
      <c r="H9151" s="8">
        <v>761.77</v>
      </c>
      <c r="I9151" s="8">
        <v>1356.01</v>
      </c>
      <c r="J9151" s="8">
        <v>1126.44</v>
      </c>
      <c r="K9151" s="8">
        <v>76845.600000000006</v>
      </c>
      <c r="L9151" s="8">
        <v>7542.16</v>
      </c>
      <c r="M9151" s="8">
        <v>1248</v>
      </c>
      <c r="N9151" s="8">
        <v>2717.27</v>
      </c>
      <c r="O9151" s="8">
        <v>4680.5600000000004</v>
      </c>
      <c r="P9151" s="8">
        <v>15038400</v>
      </c>
      <c r="Q9151" s="8">
        <v>4583.8999999999996</v>
      </c>
      <c r="R9151" s="8">
        <v>41152.79</v>
      </c>
      <c r="S9151" s="8">
        <v>26320320</v>
      </c>
      <c r="T9151" s="8">
        <v>8681.34</v>
      </c>
      <c r="U9151" s="8">
        <v>1318699.08</v>
      </c>
      <c r="V9151" s="8">
        <v>914.05</v>
      </c>
      <c r="W9151" s="8">
        <v>41515.96</v>
      </c>
      <c r="X9151" s="8">
        <v>1248</v>
      </c>
      <c r="Y9151" s="8">
        <v>13447.2</v>
      </c>
      <c r="Z9151" s="8">
        <v>7542.16</v>
      </c>
      <c r="AA9151" s="8">
        <v>1356.01</v>
      </c>
      <c r="AB9151" s="8">
        <v>1378.17</v>
      </c>
      <c r="AC9151" s="16" t="e">
        <v>#N/A</v>
      </c>
      <c r="AD9151" s="16">
        <v>479.8</v>
      </c>
      <c r="AE9151" s="16">
        <v>680.3</v>
      </c>
    </row>
    <row r="9152" spans="4:31" x14ac:dyDescent="0.2">
      <c r="D9152" s="11">
        <v>41653</v>
      </c>
      <c r="E9152" s="8">
        <v>1251.5</v>
      </c>
      <c r="F9152" s="8">
        <v>914.34</v>
      </c>
      <c r="G9152" s="8">
        <v>129655.39</v>
      </c>
      <c r="H9152" s="8">
        <v>760.31</v>
      </c>
      <c r="I9152" s="8">
        <v>1368.58</v>
      </c>
      <c r="J9152" s="8">
        <v>1127.29</v>
      </c>
      <c r="K9152" s="8">
        <v>77061.11</v>
      </c>
      <c r="L9152" s="8">
        <v>7560.56</v>
      </c>
      <c r="M9152" s="8">
        <v>1251.5</v>
      </c>
      <c r="N9152" s="8">
        <v>2731.27</v>
      </c>
      <c r="O9152" s="8">
        <v>4693.63</v>
      </c>
      <c r="P9152" s="8">
        <v>15080575</v>
      </c>
      <c r="Q9152" s="8">
        <v>4596.76</v>
      </c>
      <c r="R9152" s="8">
        <v>40961.589999999997</v>
      </c>
      <c r="S9152" s="8">
        <v>26395386.5</v>
      </c>
      <c r="T9152" s="8">
        <v>8713.3799999999992</v>
      </c>
      <c r="U9152" s="8">
        <v>1325526.1000000001</v>
      </c>
      <c r="V9152" s="8">
        <v>914.34</v>
      </c>
      <c r="W9152" s="8">
        <v>41691.199999999997</v>
      </c>
      <c r="X9152" s="8">
        <v>1251.5</v>
      </c>
      <c r="Y9152" s="8">
        <v>13529.65</v>
      </c>
      <c r="Z9152" s="8">
        <v>7560.56</v>
      </c>
      <c r="AA9152" s="8">
        <v>1368.58</v>
      </c>
      <c r="AB9152" s="8">
        <v>1391.1</v>
      </c>
      <c r="AC9152" s="16" t="e">
        <v>#N/A</v>
      </c>
      <c r="AD9152" s="16">
        <v>482.13</v>
      </c>
      <c r="AE9152" s="16">
        <v>682.66</v>
      </c>
    </row>
    <row r="9153" spans="4:31" x14ac:dyDescent="0.2">
      <c r="D9153" s="11">
        <v>41654</v>
      </c>
      <c r="E9153" s="8">
        <v>1236</v>
      </c>
      <c r="F9153" s="8">
        <v>909.19</v>
      </c>
      <c r="G9153" s="8">
        <v>129131.09</v>
      </c>
      <c r="H9153" s="8">
        <v>755.89</v>
      </c>
      <c r="I9153" s="8">
        <v>1352.06</v>
      </c>
      <c r="J9153" s="8">
        <v>1124.1400000000001</v>
      </c>
      <c r="K9153" s="8">
        <v>76081.97</v>
      </c>
      <c r="L9153" s="8">
        <v>7472.86</v>
      </c>
      <c r="M9153" s="8">
        <v>1236</v>
      </c>
      <c r="N9153" s="8">
        <v>2705.67</v>
      </c>
      <c r="O9153" s="8">
        <v>4635.5600000000004</v>
      </c>
      <c r="P9153" s="8">
        <v>14937060</v>
      </c>
      <c r="Q9153" s="8">
        <v>4539.83</v>
      </c>
      <c r="R9153" s="8">
        <v>40621.129999999997</v>
      </c>
      <c r="S9153" s="8">
        <v>26067240</v>
      </c>
      <c r="T9153" s="8">
        <v>8605.2199999999993</v>
      </c>
      <c r="U9153" s="8">
        <v>1313497.1399999999</v>
      </c>
      <c r="V9153" s="8">
        <v>909.19</v>
      </c>
      <c r="W9153" s="8">
        <v>41236.03</v>
      </c>
      <c r="X9153" s="8">
        <v>1236</v>
      </c>
      <c r="Y9153" s="8">
        <v>13452.31</v>
      </c>
      <c r="Z9153" s="8">
        <v>7472.86</v>
      </c>
      <c r="AA9153" s="8">
        <v>1352.06</v>
      </c>
      <c r="AB9153" s="8">
        <v>1385.03</v>
      </c>
      <c r="AC9153" s="16" t="e">
        <v>#N/A</v>
      </c>
      <c r="AD9153" s="16">
        <v>477.81</v>
      </c>
      <c r="AE9153" s="16">
        <v>675.05</v>
      </c>
    </row>
    <row r="9154" spans="4:31" x14ac:dyDescent="0.2">
      <c r="D9154" s="11">
        <v>41655</v>
      </c>
      <c r="E9154" s="8">
        <v>1241.5</v>
      </c>
      <c r="F9154" s="8">
        <v>912.77</v>
      </c>
      <c r="G9154" s="8">
        <v>129413.95</v>
      </c>
      <c r="H9154" s="8">
        <v>759.61</v>
      </c>
      <c r="I9154" s="8">
        <v>1356.4</v>
      </c>
      <c r="J9154" s="8">
        <v>1125.3</v>
      </c>
      <c r="K9154" s="8">
        <v>76426.740000000005</v>
      </c>
      <c r="L9154" s="8">
        <v>7518.15</v>
      </c>
      <c r="M9154" s="8">
        <v>1241.5</v>
      </c>
      <c r="N9154" s="8">
        <v>2743.65</v>
      </c>
      <c r="O9154" s="8">
        <v>4656.18</v>
      </c>
      <c r="P9154" s="8">
        <v>15043876.25</v>
      </c>
      <c r="Q9154" s="8">
        <v>4560.03</v>
      </c>
      <c r="R9154" s="8">
        <v>40739.81</v>
      </c>
      <c r="S9154" s="8">
        <v>26195650</v>
      </c>
      <c r="T9154" s="8">
        <v>8643.51</v>
      </c>
      <c r="U9154" s="8">
        <v>1320148.8400000001</v>
      </c>
      <c r="V9154" s="8">
        <v>912.77</v>
      </c>
      <c r="W9154" s="8">
        <v>41475.089999999997</v>
      </c>
      <c r="X9154" s="8">
        <v>1241.5</v>
      </c>
      <c r="Y9154" s="8">
        <v>13582.63</v>
      </c>
      <c r="Z9154" s="8">
        <v>7518.15</v>
      </c>
      <c r="AA9154" s="8">
        <v>1356.4</v>
      </c>
      <c r="AB9154" s="8">
        <v>1409.75</v>
      </c>
      <c r="AC9154" s="16" t="e">
        <v>#N/A</v>
      </c>
      <c r="AD9154" s="16">
        <v>481.75</v>
      </c>
      <c r="AE9154" s="16">
        <v>680.39</v>
      </c>
    </row>
    <row r="9155" spans="4:31" x14ac:dyDescent="0.2">
      <c r="D9155" s="11">
        <v>41656</v>
      </c>
      <c r="E9155" s="8">
        <v>1250</v>
      </c>
      <c r="F9155" s="8">
        <v>922</v>
      </c>
      <c r="G9155" s="8">
        <v>130337.49</v>
      </c>
      <c r="H9155" s="8">
        <v>760.13</v>
      </c>
      <c r="I9155" s="8">
        <v>1368.81</v>
      </c>
      <c r="J9155" s="8">
        <v>1136.69</v>
      </c>
      <c r="K9155" s="8">
        <v>76843.740000000005</v>
      </c>
      <c r="L9155" s="8">
        <v>7562.75</v>
      </c>
      <c r="M9155" s="8">
        <v>1250</v>
      </c>
      <c r="N9155" s="8">
        <v>2773.69</v>
      </c>
      <c r="O9155" s="8">
        <v>4688.0600000000004</v>
      </c>
      <c r="P9155" s="8">
        <v>15112500</v>
      </c>
      <c r="Q9155" s="8">
        <v>4591.25</v>
      </c>
      <c r="R9155" s="8">
        <v>41062.49</v>
      </c>
      <c r="S9155" s="8">
        <v>26362500</v>
      </c>
      <c r="T9155" s="8">
        <v>8702.69</v>
      </c>
      <c r="U9155" s="8">
        <v>1324687.5</v>
      </c>
      <c r="V9155" s="8">
        <v>922</v>
      </c>
      <c r="W9155" s="8">
        <v>41936.550000000003</v>
      </c>
      <c r="X9155" s="8">
        <v>1250</v>
      </c>
      <c r="Y9155" s="8">
        <v>13546.25</v>
      </c>
      <c r="Z9155" s="8">
        <v>7562.75</v>
      </c>
      <c r="AA9155" s="8">
        <v>1368.81</v>
      </c>
      <c r="AB9155" s="8">
        <v>1422.64</v>
      </c>
      <c r="AC9155" s="16" t="e">
        <v>#N/A</v>
      </c>
      <c r="AD9155" s="16">
        <v>484.19</v>
      </c>
      <c r="AE9155" s="16">
        <v>685.62</v>
      </c>
    </row>
    <row r="9156" spans="4:31" x14ac:dyDescent="0.2">
      <c r="D9156" s="11">
        <v>41659</v>
      </c>
      <c r="E9156" s="8">
        <v>1255.75</v>
      </c>
      <c r="F9156" s="8">
        <v>925.83</v>
      </c>
      <c r="G9156" s="8">
        <v>130641.94</v>
      </c>
      <c r="H9156" s="8">
        <v>764.77</v>
      </c>
      <c r="I9156" s="8">
        <v>1377.68</v>
      </c>
      <c r="J9156" s="8">
        <v>1141.98</v>
      </c>
      <c r="K9156" s="8">
        <v>77341.64</v>
      </c>
      <c r="L9156" s="8">
        <v>7600.68</v>
      </c>
      <c r="M9156" s="8">
        <v>1255.75</v>
      </c>
      <c r="N9156" s="8">
        <v>2813.88</v>
      </c>
      <c r="O9156" s="8">
        <v>4709.5600000000004</v>
      </c>
      <c r="P9156" s="8">
        <v>15207132.5</v>
      </c>
      <c r="Q9156" s="8">
        <v>4612.37</v>
      </c>
      <c r="R9156" s="8">
        <v>41238.83</v>
      </c>
      <c r="S9156" s="8">
        <v>26483767.5</v>
      </c>
      <c r="T9156" s="8">
        <v>8742.59</v>
      </c>
      <c r="U9156" s="8">
        <v>1335678.3700000001</v>
      </c>
      <c r="V9156" s="8">
        <v>925.83</v>
      </c>
      <c r="W9156" s="8">
        <v>42435.23</v>
      </c>
      <c r="X9156" s="8">
        <v>1255.75</v>
      </c>
      <c r="Y9156" s="8">
        <v>13629.28</v>
      </c>
      <c r="Z9156" s="8">
        <v>7600.68</v>
      </c>
      <c r="AA9156" s="8">
        <v>1377.68</v>
      </c>
      <c r="AB9156" s="8">
        <v>1426.91</v>
      </c>
      <c r="AC9156" s="16" t="e">
        <v>#N/A</v>
      </c>
      <c r="AD9156" s="16">
        <v>487.39</v>
      </c>
      <c r="AE9156" s="16">
        <v>691.64</v>
      </c>
    </row>
    <row r="9157" spans="4:31" x14ac:dyDescent="0.2">
      <c r="D9157" s="11">
        <v>41660</v>
      </c>
      <c r="E9157" s="8">
        <v>1238</v>
      </c>
      <c r="F9157" s="8">
        <v>914.02</v>
      </c>
      <c r="G9157" s="8">
        <v>129104.82</v>
      </c>
      <c r="H9157" s="8">
        <v>751.97</v>
      </c>
      <c r="I9157" s="8">
        <v>1359.14</v>
      </c>
      <c r="J9157" s="8">
        <v>1128.1300000000001</v>
      </c>
      <c r="K9157" s="8">
        <v>76582.66</v>
      </c>
      <c r="L9157" s="8">
        <v>7490.52</v>
      </c>
      <c r="M9157" s="8">
        <v>1238</v>
      </c>
      <c r="N9157" s="8">
        <v>2794.54</v>
      </c>
      <c r="O9157" s="8">
        <v>4642.99</v>
      </c>
      <c r="P9157" s="8">
        <v>15020035</v>
      </c>
      <c r="Q9157" s="8">
        <v>4547.17</v>
      </c>
      <c r="R9157" s="8">
        <v>40649.72</v>
      </c>
      <c r="S9157" s="8">
        <v>26115610</v>
      </c>
      <c r="T9157" s="8">
        <v>8619.02</v>
      </c>
      <c r="U9157" s="8">
        <v>1318841.1599999999</v>
      </c>
      <c r="V9157" s="8">
        <v>914.02</v>
      </c>
      <c r="W9157" s="8">
        <v>42009.98</v>
      </c>
      <c r="X9157" s="8">
        <v>1238</v>
      </c>
      <c r="Y9157" s="8">
        <v>13416.82</v>
      </c>
      <c r="Z9157" s="8">
        <v>7490.52</v>
      </c>
      <c r="AA9157" s="8">
        <v>1359.14</v>
      </c>
      <c r="AB9157" s="8">
        <v>1406.42</v>
      </c>
      <c r="AC9157" s="16" t="e">
        <v>#N/A</v>
      </c>
      <c r="AD9157" s="16">
        <v>480.71</v>
      </c>
      <c r="AE9157" s="16">
        <v>684.81</v>
      </c>
    </row>
    <row r="9158" spans="4:31" x14ac:dyDescent="0.2">
      <c r="D9158" s="11">
        <v>41661</v>
      </c>
      <c r="E9158" s="8">
        <v>1241</v>
      </c>
      <c r="F9158" s="8">
        <v>914.89</v>
      </c>
      <c r="G9158" s="8">
        <v>129368.04</v>
      </c>
      <c r="H9158" s="8">
        <v>748.33</v>
      </c>
      <c r="I9158" s="8">
        <v>1371.43</v>
      </c>
      <c r="J9158" s="8">
        <v>1129.3699999999999</v>
      </c>
      <c r="K9158" s="8">
        <v>76749.63</v>
      </c>
      <c r="L9158" s="8">
        <v>7509.66</v>
      </c>
      <c r="M9158" s="8">
        <v>1241</v>
      </c>
      <c r="N9158" s="8">
        <v>2806.58</v>
      </c>
      <c r="O9158" s="8">
        <v>4654.25</v>
      </c>
      <c r="P9158" s="8">
        <v>15065740</v>
      </c>
      <c r="Q9158" s="8">
        <v>4558.1899999999996</v>
      </c>
      <c r="R9158" s="8">
        <v>40797.879999999997</v>
      </c>
      <c r="S9158" s="8">
        <v>26172690</v>
      </c>
      <c r="T9158" s="8">
        <v>8638.6</v>
      </c>
      <c r="U9158" s="8">
        <v>1324519.06</v>
      </c>
      <c r="V9158" s="8">
        <v>914.89</v>
      </c>
      <c r="W9158" s="8">
        <v>42118.6</v>
      </c>
      <c r="X9158" s="8">
        <v>1241</v>
      </c>
      <c r="Y9158" s="8">
        <v>13499.16</v>
      </c>
      <c r="Z9158" s="8">
        <v>7509.66</v>
      </c>
      <c r="AA9158" s="8">
        <v>1371.43</v>
      </c>
      <c r="AB9158" s="8">
        <v>1400.91</v>
      </c>
      <c r="AC9158" s="16" t="e">
        <v>#N/A</v>
      </c>
      <c r="AD9158" s="16">
        <v>482.07</v>
      </c>
      <c r="AE9158" s="16">
        <v>686.82</v>
      </c>
    </row>
    <row r="9159" spans="4:31" x14ac:dyDescent="0.2">
      <c r="D9159" s="11">
        <v>41662</v>
      </c>
      <c r="E9159" s="8">
        <v>1263</v>
      </c>
      <c r="F9159" s="8">
        <v>923.21</v>
      </c>
      <c r="G9159" s="8">
        <v>130928.89</v>
      </c>
      <c r="H9159" s="8">
        <v>759.45</v>
      </c>
      <c r="I9159" s="8">
        <v>1405.15</v>
      </c>
      <c r="J9159" s="8">
        <v>1136.51</v>
      </c>
      <c r="K9159" s="8">
        <v>78255.47</v>
      </c>
      <c r="L9159" s="8">
        <v>7643.3</v>
      </c>
      <c r="M9159" s="8">
        <v>1263</v>
      </c>
      <c r="N9159" s="8">
        <v>2888.92</v>
      </c>
      <c r="O9159" s="8">
        <v>4736.75</v>
      </c>
      <c r="P9159" s="8">
        <v>15364395</v>
      </c>
      <c r="Q9159" s="8">
        <v>4639</v>
      </c>
      <c r="R9159" s="8">
        <v>41527.43</v>
      </c>
      <c r="S9159" s="8">
        <v>26630355</v>
      </c>
      <c r="T9159" s="8">
        <v>8792.94</v>
      </c>
      <c r="U9159" s="8">
        <v>1356398.79</v>
      </c>
      <c r="V9159" s="8">
        <v>923.21</v>
      </c>
      <c r="W9159" s="8">
        <v>43164.92</v>
      </c>
      <c r="X9159" s="8">
        <v>1263</v>
      </c>
      <c r="Y9159" s="8">
        <v>13868.88</v>
      </c>
      <c r="Z9159" s="8">
        <v>7643.3</v>
      </c>
      <c r="AA9159" s="8">
        <v>1405.15</v>
      </c>
      <c r="AB9159" s="8">
        <v>1438.25</v>
      </c>
      <c r="AC9159" s="16" t="e">
        <v>#N/A</v>
      </c>
      <c r="AD9159" s="16">
        <v>493.34</v>
      </c>
      <c r="AE9159" s="16">
        <v>702.07</v>
      </c>
    </row>
    <row r="9160" spans="4:31" x14ac:dyDescent="0.2">
      <c r="D9160" s="11">
        <v>41663</v>
      </c>
      <c r="E9160" s="8">
        <v>1267</v>
      </c>
      <c r="F9160" s="8">
        <v>925.8</v>
      </c>
      <c r="G9160" s="8">
        <v>129683.78</v>
      </c>
      <c r="H9160" s="8">
        <v>767.76</v>
      </c>
      <c r="I9160" s="8">
        <v>1402.76</v>
      </c>
      <c r="J9160" s="8">
        <v>1133.08</v>
      </c>
      <c r="K9160" s="8">
        <v>79174.820000000007</v>
      </c>
      <c r="L9160" s="8">
        <v>7663.83</v>
      </c>
      <c r="M9160" s="8">
        <v>1267</v>
      </c>
      <c r="N9160" s="8">
        <v>2950.97</v>
      </c>
      <c r="O9160" s="8">
        <v>4751.76</v>
      </c>
      <c r="P9160" s="8">
        <v>15432060</v>
      </c>
      <c r="Q9160" s="8">
        <v>4653.75</v>
      </c>
      <c r="R9160" s="8">
        <v>41658.949999999997</v>
      </c>
      <c r="S9160" s="8">
        <v>26714695</v>
      </c>
      <c r="T9160" s="8">
        <v>8820.7900000000009</v>
      </c>
      <c r="U9160" s="8">
        <v>1368803.26</v>
      </c>
      <c r="V9160" s="8">
        <v>925.8</v>
      </c>
      <c r="W9160" s="8">
        <v>43854.35</v>
      </c>
      <c r="X9160" s="8">
        <v>1267</v>
      </c>
      <c r="Y9160" s="8">
        <v>14078.97</v>
      </c>
      <c r="Z9160" s="8">
        <v>7663.83</v>
      </c>
      <c r="AA9160" s="8">
        <v>1402.76</v>
      </c>
      <c r="AB9160" s="8">
        <v>1452.9</v>
      </c>
      <c r="AC9160" s="16" t="e">
        <v>#N/A</v>
      </c>
      <c r="AD9160" s="16">
        <v>498.54</v>
      </c>
      <c r="AE9160" s="16">
        <v>711.15</v>
      </c>
    </row>
    <row r="9161" spans="4:31" x14ac:dyDescent="0.2">
      <c r="D9161" s="11">
        <v>41666</v>
      </c>
      <c r="E9161" s="8">
        <v>1260.5</v>
      </c>
      <c r="F9161" s="8">
        <v>921.86</v>
      </c>
      <c r="G9161" s="8">
        <v>129119.31</v>
      </c>
      <c r="H9161" s="8">
        <v>760.55</v>
      </c>
      <c r="I9161" s="8">
        <v>1394.05</v>
      </c>
      <c r="J9161" s="8">
        <v>1129.98</v>
      </c>
      <c r="K9161" s="8">
        <v>79714.009999999995</v>
      </c>
      <c r="L9161" s="8">
        <v>7623.5</v>
      </c>
      <c r="M9161" s="8">
        <v>1260.5</v>
      </c>
      <c r="N9161" s="8">
        <v>2902.36</v>
      </c>
      <c r="O9161" s="8">
        <v>4727.38</v>
      </c>
      <c r="P9161" s="8">
        <v>15415915</v>
      </c>
      <c r="Q9161" s="8">
        <v>4629.82</v>
      </c>
      <c r="R9161" s="8">
        <v>41476.75</v>
      </c>
      <c r="S9161" s="8">
        <v>26546130</v>
      </c>
      <c r="T9161" s="8">
        <v>8775.2800000000007</v>
      </c>
      <c r="U9161" s="8">
        <v>1366003.79</v>
      </c>
      <c r="V9161" s="8">
        <v>921.86</v>
      </c>
      <c r="W9161" s="8">
        <v>43786.6</v>
      </c>
      <c r="X9161" s="8">
        <v>1260.5</v>
      </c>
      <c r="Y9161" s="8">
        <v>14076.32</v>
      </c>
      <c r="Z9161" s="8">
        <v>7623.5</v>
      </c>
      <c r="AA9161" s="8">
        <v>1394.05</v>
      </c>
      <c r="AB9161" s="8">
        <v>1440.98</v>
      </c>
      <c r="AC9161" s="16" t="e">
        <v>#N/A</v>
      </c>
      <c r="AD9161" s="16">
        <v>496.96</v>
      </c>
      <c r="AE9161" s="16">
        <v>708.11</v>
      </c>
    </row>
    <row r="9162" spans="4:31" x14ac:dyDescent="0.2">
      <c r="D9162" s="11">
        <v>41667</v>
      </c>
      <c r="E9162" s="8">
        <v>1251.25</v>
      </c>
      <c r="F9162" s="8">
        <v>915.73</v>
      </c>
      <c r="G9162" s="8">
        <v>128615.98</v>
      </c>
      <c r="H9162" s="8">
        <v>754.47</v>
      </c>
      <c r="I9162" s="8">
        <v>1397.58</v>
      </c>
      <c r="J9162" s="8">
        <v>1124.5</v>
      </c>
      <c r="K9162" s="8">
        <v>78397.070000000007</v>
      </c>
      <c r="L9162" s="8">
        <v>7571.06</v>
      </c>
      <c r="M9162" s="8">
        <v>1251.25</v>
      </c>
      <c r="N9162" s="8">
        <v>2837.33</v>
      </c>
      <c r="O9162" s="8">
        <v>4692.75</v>
      </c>
      <c r="P9162" s="8">
        <v>15252737.5</v>
      </c>
      <c r="Q9162" s="8">
        <v>4595.84</v>
      </c>
      <c r="R9162" s="8">
        <v>41153.61</v>
      </c>
      <c r="S9162" s="8">
        <v>26351325</v>
      </c>
      <c r="T9162" s="8">
        <v>8710.89</v>
      </c>
      <c r="U9162" s="8">
        <v>1352788.82</v>
      </c>
      <c r="V9162" s="8">
        <v>915.73</v>
      </c>
      <c r="W9162" s="8">
        <v>43510.65</v>
      </c>
      <c r="X9162" s="8">
        <v>1251.25</v>
      </c>
      <c r="Y9162" s="8">
        <v>13829.13</v>
      </c>
      <c r="Z9162" s="8">
        <v>7571.06</v>
      </c>
      <c r="AA9162" s="8">
        <v>1397.58</v>
      </c>
      <c r="AB9162" s="8">
        <v>1426.33</v>
      </c>
      <c r="AC9162" s="16" t="e">
        <v>#N/A</v>
      </c>
      <c r="AD9162" s="16">
        <v>491.76</v>
      </c>
      <c r="AE9162" s="16">
        <v>696.62</v>
      </c>
    </row>
    <row r="9163" spans="4:31" x14ac:dyDescent="0.2">
      <c r="D9163" s="11">
        <v>41668</v>
      </c>
      <c r="E9163" s="8">
        <v>1264</v>
      </c>
      <c r="F9163" s="8">
        <v>926.38</v>
      </c>
      <c r="G9163" s="8">
        <v>129244</v>
      </c>
      <c r="H9163" s="8">
        <v>763.63</v>
      </c>
      <c r="I9163" s="8">
        <v>1409.49</v>
      </c>
      <c r="J9163" s="8">
        <v>1132.3499999999999</v>
      </c>
      <c r="K9163" s="8">
        <v>78949.429999999993</v>
      </c>
      <c r="L9163" s="8">
        <v>7653.9</v>
      </c>
      <c r="M9163" s="8">
        <v>1264</v>
      </c>
      <c r="N9163" s="8">
        <v>2852.22</v>
      </c>
      <c r="O9163" s="8">
        <v>4740.57</v>
      </c>
      <c r="P9163" s="8">
        <v>15376560</v>
      </c>
      <c r="Q9163" s="8">
        <v>4642.6099999999997</v>
      </c>
      <c r="R9163" s="8">
        <v>41591.919999999998</v>
      </c>
      <c r="S9163" s="8">
        <v>26619840</v>
      </c>
      <c r="T9163" s="8">
        <v>8799.5300000000007</v>
      </c>
      <c r="U9163" s="8">
        <v>1352922.22</v>
      </c>
      <c r="V9163" s="8">
        <v>926.38</v>
      </c>
      <c r="W9163" s="8">
        <v>44457.27</v>
      </c>
      <c r="X9163" s="8">
        <v>1264</v>
      </c>
      <c r="Y9163" s="8">
        <v>14186.82</v>
      </c>
      <c r="Z9163" s="8">
        <v>7653.9</v>
      </c>
      <c r="AA9163" s="8">
        <v>1409.49</v>
      </c>
      <c r="AB9163" s="8">
        <v>1444.16</v>
      </c>
      <c r="AC9163" s="16" t="e">
        <v>#N/A</v>
      </c>
      <c r="AD9163" s="16">
        <v>500.64</v>
      </c>
      <c r="AE9163" s="16">
        <v>701.74</v>
      </c>
    </row>
    <row r="9164" spans="4:31" x14ac:dyDescent="0.2">
      <c r="D9164" s="11">
        <v>41669</v>
      </c>
      <c r="E9164" s="8">
        <v>1242.5</v>
      </c>
      <c r="F9164" s="8">
        <v>916.06</v>
      </c>
      <c r="G9164" s="8">
        <v>127623.38</v>
      </c>
      <c r="H9164" s="8">
        <v>753.17</v>
      </c>
      <c r="I9164" s="8">
        <v>1389.11</v>
      </c>
      <c r="J9164" s="8">
        <v>1121.48</v>
      </c>
      <c r="K9164" s="8">
        <v>77873.67</v>
      </c>
      <c r="L9164" s="8">
        <v>7529.55</v>
      </c>
      <c r="M9164" s="8">
        <v>1242.5</v>
      </c>
      <c r="N9164" s="8">
        <v>2792.27</v>
      </c>
      <c r="O9164" s="8">
        <v>4659.93</v>
      </c>
      <c r="P9164" s="8">
        <v>15170925</v>
      </c>
      <c r="Q9164" s="8">
        <v>4563.6400000000003</v>
      </c>
      <c r="R9164" s="8">
        <v>40977.64</v>
      </c>
      <c r="S9164" s="8">
        <v>26167050</v>
      </c>
      <c r="T9164" s="8">
        <v>8649.85</v>
      </c>
      <c r="U9164" s="8">
        <v>1329909.69</v>
      </c>
      <c r="V9164" s="8">
        <v>916.06</v>
      </c>
      <c r="W9164" s="8">
        <v>43441.09</v>
      </c>
      <c r="X9164" s="8">
        <v>1242.5</v>
      </c>
      <c r="Y9164" s="8">
        <v>13852.63</v>
      </c>
      <c r="Z9164" s="8">
        <v>7529.55</v>
      </c>
      <c r="AA9164" s="8">
        <v>1389.11</v>
      </c>
      <c r="AB9164" s="8">
        <v>1418.46</v>
      </c>
      <c r="AC9164" s="16" t="e">
        <v>#N/A</v>
      </c>
      <c r="AD9164" s="16">
        <v>490.45</v>
      </c>
      <c r="AE9164" s="16">
        <v>690.02</v>
      </c>
    </row>
    <row r="9165" spans="4:31" x14ac:dyDescent="0.2">
      <c r="D9165" s="11">
        <v>41670</v>
      </c>
      <c r="E9165" s="8">
        <v>1251</v>
      </c>
      <c r="F9165" s="8">
        <v>927.66</v>
      </c>
      <c r="G9165" s="8">
        <v>127583.22</v>
      </c>
      <c r="H9165" s="8">
        <v>761.2</v>
      </c>
      <c r="I9165" s="8">
        <v>1394.8</v>
      </c>
      <c r="J9165" s="8">
        <v>1132.97</v>
      </c>
      <c r="K9165" s="8">
        <v>78381.399999999994</v>
      </c>
      <c r="L9165" s="8">
        <v>7581.06</v>
      </c>
      <c r="M9165" s="8">
        <v>1251</v>
      </c>
      <c r="N9165" s="8">
        <v>2828.39</v>
      </c>
      <c r="O9165" s="8">
        <v>4691.6899999999996</v>
      </c>
      <c r="P9165" s="8">
        <v>15274710</v>
      </c>
      <c r="Q9165" s="8">
        <v>4594.92</v>
      </c>
      <c r="R9165" s="8">
        <v>41295.5</v>
      </c>
      <c r="S9165" s="8">
        <v>26346060</v>
      </c>
      <c r="T9165" s="8">
        <v>8709.02</v>
      </c>
      <c r="U9165" s="8">
        <v>1339007.67</v>
      </c>
      <c r="V9165" s="8">
        <v>927.66</v>
      </c>
      <c r="W9165" s="8">
        <v>44048.33</v>
      </c>
      <c r="X9165" s="8">
        <v>1251</v>
      </c>
      <c r="Y9165" s="8">
        <v>13972.11</v>
      </c>
      <c r="Z9165" s="8">
        <v>7581.06</v>
      </c>
      <c r="AA9165" s="8">
        <v>1394.8</v>
      </c>
      <c r="AB9165" s="8">
        <v>1433.81</v>
      </c>
      <c r="AC9165" s="16" t="e">
        <v>#N/A</v>
      </c>
      <c r="AD9165" s="16">
        <v>495.13</v>
      </c>
      <c r="AE9165" s="16">
        <v>696.24</v>
      </c>
    </row>
    <row r="9166" spans="4:31" x14ac:dyDescent="0.2">
      <c r="D9166" s="11">
        <v>41673</v>
      </c>
      <c r="E9166" s="8">
        <v>1262</v>
      </c>
      <c r="F9166" s="8">
        <v>933.54</v>
      </c>
      <c r="G9166" s="8">
        <v>127783.8</v>
      </c>
      <c r="H9166" s="8">
        <v>772.72</v>
      </c>
      <c r="I9166" s="8">
        <v>1394.95</v>
      </c>
      <c r="J9166" s="8">
        <v>1139.21</v>
      </c>
      <c r="K9166" s="8">
        <v>79117.919999999998</v>
      </c>
      <c r="L9166" s="8">
        <v>7647.72</v>
      </c>
      <c r="M9166" s="8">
        <v>1262</v>
      </c>
      <c r="N9166" s="8">
        <v>2863.98</v>
      </c>
      <c r="O9166" s="8">
        <v>4733</v>
      </c>
      <c r="P9166" s="8">
        <v>15446880</v>
      </c>
      <c r="Q9166" s="8">
        <v>4635.33</v>
      </c>
      <c r="R9166" s="8">
        <v>41576.58</v>
      </c>
      <c r="S9166" s="8">
        <v>26577720</v>
      </c>
      <c r="T9166" s="8">
        <v>8785.48</v>
      </c>
      <c r="U9166" s="8">
        <v>1368701.85</v>
      </c>
      <c r="V9166" s="8">
        <v>933.54</v>
      </c>
      <c r="W9166" s="8">
        <v>44599.71</v>
      </c>
      <c r="X9166" s="8">
        <v>1262</v>
      </c>
      <c r="Y9166" s="8">
        <v>14174.78</v>
      </c>
      <c r="Z9166" s="8">
        <v>7647.72</v>
      </c>
      <c r="AA9166" s="8">
        <v>1394.95</v>
      </c>
      <c r="AB9166" s="8">
        <v>1432.38</v>
      </c>
      <c r="AC9166" s="16" t="e">
        <v>#N/A</v>
      </c>
      <c r="AD9166" s="16">
        <v>500.2</v>
      </c>
      <c r="AE9166" s="16">
        <v>703.38</v>
      </c>
    </row>
    <row r="9167" spans="4:31" x14ac:dyDescent="0.2">
      <c r="D9167" s="11">
        <v>41674</v>
      </c>
      <c r="E9167" s="8">
        <v>1250.25</v>
      </c>
      <c r="F9167" s="8">
        <v>925.39</v>
      </c>
      <c r="G9167" s="8">
        <v>126769.09</v>
      </c>
      <c r="H9167" s="8">
        <v>767.28</v>
      </c>
      <c r="I9167" s="8">
        <v>1385.46</v>
      </c>
      <c r="J9167" s="8">
        <v>1130.79</v>
      </c>
      <c r="K9167" s="8">
        <v>78287.520000000004</v>
      </c>
      <c r="L9167" s="8">
        <v>7576.51</v>
      </c>
      <c r="M9167" s="8">
        <v>1250.25</v>
      </c>
      <c r="N9167" s="8">
        <v>2817.19</v>
      </c>
      <c r="O9167" s="8">
        <v>4689</v>
      </c>
      <c r="P9167" s="8">
        <v>15256175.630000001</v>
      </c>
      <c r="Q9167" s="8">
        <v>4592.1099999999997</v>
      </c>
      <c r="R9167" s="8">
        <v>40983.19</v>
      </c>
      <c r="S9167" s="8">
        <v>26330265</v>
      </c>
      <c r="T9167" s="8">
        <v>8703.68</v>
      </c>
      <c r="U9167" s="8">
        <v>1355020.71</v>
      </c>
      <c r="V9167" s="8">
        <v>925.39</v>
      </c>
      <c r="W9167" s="8">
        <v>43994.720000000001</v>
      </c>
      <c r="X9167" s="8">
        <v>1250.25</v>
      </c>
      <c r="Y9167" s="8">
        <v>13907.97</v>
      </c>
      <c r="Z9167" s="8">
        <v>7576.51</v>
      </c>
      <c r="AA9167" s="8">
        <v>1385.46</v>
      </c>
      <c r="AB9167" s="8">
        <v>1405.49</v>
      </c>
      <c r="AC9167" s="16" t="e">
        <v>#N/A</v>
      </c>
      <c r="AD9167" s="16">
        <v>493.03</v>
      </c>
      <c r="AE9167" s="16">
        <v>694.8</v>
      </c>
    </row>
    <row r="9168" spans="4:31" x14ac:dyDescent="0.2">
      <c r="D9168" s="11">
        <v>41675</v>
      </c>
      <c r="E9168" s="8">
        <v>1254.5</v>
      </c>
      <c r="F9168" s="8">
        <v>927.03</v>
      </c>
      <c r="G9168" s="8">
        <v>126955.4</v>
      </c>
      <c r="H9168" s="8">
        <v>769.4</v>
      </c>
      <c r="I9168" s="8">
        <v>1392.75</v>
      </c>
      <c r="J9168" s="8">
        <v>1133.19</v>
      </c>
      <c r="K9168" s="8">
        <v>78450.14</v>
      </c>
      <c r="L9168" s="8">
        <v>7602.27</v>
      </c>
      <c r="M9168" s="8">
        <v>1254.5</v>
      </c>
      <c r="N9168" s="8">
        <v>2812.15</v>
      </c>
      <c r="O9168" s="8">
        <v>4704.75</v>
      </c>
      <c r="P9168" s="8">
        <v>15295491.25</v>
      </c>
      <c r="Q9168" s="8">
        <v>4607.78</v>
      </c>
      <c r="R9168" s="8">
        <v>41097.410000000003</v>
      </c>
      <c r="S9168" s="8">
        <v>26419770</v>
      </c>
      <c r="T9168" s="8">
        <v>8733.26</v>
      </c>
      <c r="U9168" s="8">
        <v>1352225.43</v>
      </c>
      <c r="V9168" s="8">
        <v>927.03</v>
      </c>
      <c r="W9168" s="8">
        <v>43743.47</v>
      </c>
      <c r="X9168" s="8">
        <v>1254.5</v>
      </c>
      <c r="Y9168" s="8">
        <v>14014.65</v>
      </c>
      <c r="Z9168" s="8">
        <v>7602.27</v>
      </c>
      <c r="AA9168" s="8">
        <v>1392.75</v>
      </c>
      <c r="AB9168" s="8">
        <v>1406.78</v>
      </c>
      <c r="AC9168" s="16" t="e">
        <v>#N/A</v>
      </c>
      <c r="AD9168" s="16">
        <v>494.13</v>
      </c>
      <c r="AE9168" s="16">
        <v>695.51</v>
      </c>
    </row>
    <row r="9169" spans="4:31" x14ac:dyDescent="0.2">
      <c r="D9169" s="11">
        <v>41676</v>
      </c>
      <c r="E9169" s="8">
        <v>1256.5</v>
      </c>
      <c r="F9169" s="8">
        <v>923.93</v>
      </c>
      <c r="G9169" s="8">
        <v>127987.07</v>
      </c>
      <c r="H9169" s="8">
        <v>769.61</v>
      </c>
      <c r="I9169" s="8">
        <v>1389.94</v>
      </c>
      <c r="J9169" s="8">
        <v>1130.03</v>
      </c>
      <c r="K9169" s="8">
        <v>78559.509999999995</v>
      </c>
      <c r="L9169" s="8">
        <v>7614.39</v>
      </c>
      <c r="M9169" s="8">
        <v>1256.5</v>
      </c>
      <c r="N9169" s="8">
        <v>2773.22</v>
      </c>
      <c r="O9169" s="8">
        <v>4712.4399999999996</v>
      </c>
      <c r="P9169" s="8">
        <v>15321132.75</v>
      </c>
      <c r="Q9169" s="8">
        <v>4615.1899999999996</v>
      </c>
      <c r="R9169" s="8">
        <v>41244.61</v>
      </c>
      <c r="S9169" s="8">
        <v>26518432.5</v>
      </c>
      <c r="T9169" s="8">
        <v>8747.06</v>
      </c>
      <c r="U9169" s="8">
        <v>1355763.5</v>
      </c>
      <c r="V9169" s="8">
        <v>923.93</v>
      </c>
      <c r="W9169" s="8">
        <v>43608.08</v>
      </c>
      <c r="X9169" s="8">
        <v>1256.5</v>
      </c>
      <c r="Y9169" s="8">
        <v>13831.24</v>
      </c>
      <c r="Z9169" s="8">
        <v>7614.39</v>
      </c>
      <c r="AA9169" s="8">
        <v>1389.94</v>
      </c>
      <c r="AB9169" s="8">
        <v>1402.11</v>
      </c>
      <c r="AC9169" s="16" t="e">
        <v>#N/A</v>
      </c>
      <c r="AD9169" s="16">
        <v>491.87</v>
      </c>
      <c r="AE9169" s="16">
        <v>692.76</v>
      </c>
    </row>
    <row r="9170" spans="4:31" x14ac:dyDescent="0.2">
      <c r="D9170" s="11">
        <v>41677</v>
      </c>
      <c r="E9170" s="8">
        <v>1259.25</v>
      </c>
      <c r="F9170" s="8">
        <v>924.66</v>
      </c>
      <c r="G9170" s="8">
        <v>128714.23</v>
      </c>
      <c r="H9170" s="8">
        <v>768.09</v>
      </c>
      <c r="I9170" s="8">
        <v>1386.24</v>
      </c>
      <c r="J9170" s="8">
        <v>1131.06</v>
      </c>
      <c r="K9170" s="8">
        <v>78526.81</v>
      </c>
      <c r="L9170" s="8">
        <v>7635.34</v>
      </c>
      <c r="M9170" s="8">
        <v>1259.25</v>
      </c>
      <c r="N9170" s="8">
        <v>2785.46</v>
      </c>
      <c r="O9170" s="8">
        <v>4722.75</v>
      </c>
      <c r="P9170" s="8">
        <v>15312480</v>
      </c>
      <c r="Q9170" s="8">
        <v>4625.22</v>
      </c>
      <c r="R9170" s="8">
        <v>41322.269999999997</v>
      </c>
      <c r="S9170" s="8">
        <v>26576471.25</v>
      </c>
      <c r="T9170" s="8">
        <v>8766.2099999999991</v>
      </c>
      <c r="U9170" s="8">
        <v>1352812.03</v>
      </c>
      <c r="V9170" s="8">
        <v>924.66</v>
      </c>
      <c r="W9170" s="8">
        <v>43828.49</v>
      </c>
      <c r="X9170" s="8">
        <v>1259.25</v>
      </c>
      <c r="Y9170" s="8">
        <v>13951.23</v>
      </c>
      <c r="Z9170" s="8">
        <v>7635.34</v>
      </c>
      <c r="AA9170" s="8">
        <v>1386.24</v>
      </c>
      <c r="AB9170" s="8">
        <v>1406.59</v>
      </c>
      <c r="AC9170" s="16" t="e">
        <v>#N/A</v>
      </c>
      <c r="AD9170" s="16">
        <v>494.35</v>
      </c>
      <c r="AE9170" s="16">
        <v>694.07</v>
      </c>
    </row>
    <row r="9171" spans="4:31" x14ac:dyDescent="0.2">
      <c r="D9171" s="11">
        <v>41680</v>
      </c>
      <c r="E9171" s="8">
        <v>1277</v>
      </c>
      <c r="F9171" s="8">
        <v>935.7</v>
      </c>
      <c r="G9171" s="8">
        <v>130285.92</v>
      </c>
      <c r="H9171" s="8">
        <v>778.71</v>
      </c>
      <c r="I9171" s="8">
        <v>1410.89</v>
      </c>
      <c r="J9171" s="8">
        <v>1144.96</v>
      </c>
      <c r="K9171" s="8">
        <v>79633.7</v>
      </c>
      <c r="L9171" s="8">
        <v>7737.73</v>
      </c>
      <c r="M9171" s="8">
        <v>1277</v>
      </c>
      <c r="N9171" s="8">
        <v>2834.43</v>
      </c>
      <c r="O9171" s="8">
        <v>4789.2</v>
      </c>
      <c r="P9171" s="8">
        <v>15544282.5</v>
      </c>
      <c r="Q9171" s="8">
        <v>4690.42</v>
      </c>
      <c r="R9171" s="8">
        <v>41904.74</v>
      </c>
      <c r="S9171" s="8">
        <v>26951085</v>
      </c>
      <c r="T9171" s="8">
        <v>8889.64</v>
      </c>
      <c r="U9171" s="8">
        <v>1367922.34</v>
      </c>
      <c r="V9171" s="8">
        <v>935.7</v>
      </c>
      <c r="W9171" s="8">
        <v>44454.59</v>
      </c>
      <c r="X9171" s="8">
        <v>1277</v>
      </c>
      <c r="Y9171" s="8">
        <v>14236.95</v>
      </c>
      <c r="Z9171" s="8">
        <v>7737.73</v>
      </c>
      <c r="AA9171" s="8">
        <v>1410.89</v>
      </c>
      <c r="AB9171" s="8">
        <v>1428.01</v>
      </c>
      <c r="AC9171" s="16" t="e">
        <v>#N/A</v>
      </c>
      <c r="AD9171" s="16">
        <v>502.31</v>
      </c>
      <c r="AE9171" s="16">
        <v>704.56</v>
      </c>
    </row>
    <row r="9172" spans="4:31" x14ac:dyDescent="0.2">
      <c r="D9172" s="11">
        <v>41681</v>
      </c>
      <c r="E9172" s="8">
        <v>1282</v>
      </c>
      <c r="F9172" s="8">
        <v>937.37</v>
      </c>
      <c r="G9172" s="8">
        <v>131251.15</v>
      </c>
      <c r="H9172" s="8">
        <v>777.72</v>
      </c>
      <c r="I9172" s="8">
        <v>1415.78</v>
      </c>
      <c r="J9172" s="8">
        <v>1146.8800000000001</v>
      </c>
      <c r="K9172" s="8">
        <v>79830.13</v>
      </c>
      <c r="L9172" s="8">
        <v>7769.69</v>
      </c>
      <c r="M9172" s="8">
        <v>1282</v>
      </c>
      <c r="N9172" s="8">
        <v>2818.03</v>
      </c>
      <c r="O9172" s="8">
        <v>4807.95</v>
      </c>
      <c r="P9172" s="8">
        <v>15569890</v>
      </c>
      <c r="Q9172" s="8">
        <v>4708.72</v>
      </c>
      <c r="R9172" s="8">
        <v>41985.5</v>
      </c>
      <c r="S9172" s="8">
        <v>27056610</v>
      </c>
      <c r="T9172" s="8">
        <v>8924.4500000000007</v>
      </c>
      <c r="U9172" s="8">
        <v>1372829.51</v>
      </c>
      <c r="V9172" s="8">
        <v>937.37</v>
      </c>
      <c r="W9172" s="8">
        <v>44581.54</v>
      </c>
      <c r="X9172" s="8">
        <v>1282</v>
      </c>
      <c r="Y9172" s="8">
        <v>14102.96</v>
      </c>
      <c r="Z9172" s="8">
        <v>7769.69</v>
      </c>
      <c r="AA9172" s="8">
        <v>1415.78</v>
      </c>
      <c r="AB9172" s="8">
        <v>1419.48</v>
      </c>
      <c r="AC9172" s="16" t="e">
        <v>#N/A</v>
      </c>
      <c r="AD9172" s="16">
        <v>501.55</v>
      </c>
      <c r="AE9172" s="16">
        <v>704.54</v>
      </c>
    </row>
    <row r="9173" spans="4:31" x14ac:dyDescent="0.2">
      <c r="D9173" s="11">
        <v>41682</v>
      </c>
      <c r="E9173" s="8">
        <v>1289.5</v>
      </c>
      <c r="F9173" s="8">
        <v>948.96</v>
      </c>
      <c r="G9173" s="8">
        <v>132218.87</v>
      </c>
      <c r="H9173" s="8">
        <v>777.51</v>
      </c>
      <c r="I9173" s="8">
        <v>1416.97</v>
      </c>
      <c r="J9173" s="8">
        <v>1161.97</v>
      </c>
      <c r="K9173" s="8">
        <v>80077.94</v>
      </c>
      <c r="L9173" s="8">
        <v>7817.46</v>
      </c>
      <c r="M9173" s="8">
        <v>1289.5</v>
      </c>
      <c r="N9173" s="8">
        <v>2814.08</v>
      </c>
      <c r="O9173" s="8">
        <v>4836.08</v>
      </c>
      <c r="P9173" s="8">
        <v>15583607.5</v>
      </c>
      <c r="Q9173" s="8">
        <v>4736.3999999999996</v>
      </c>
      <c r="R9173" s="8">
        <v>42018.35</v>
      </c>
      <c r="S9173" s="8">
        <v>27214897.5</v>
      </c>
      <c r="T9173" s="8">
        <v>8976.5300000000007</v>
      </c>
      <c r="U9173" s="8">
        <v>1370222.51</v>
      </c>
      <c r="V9173" s="8">
        <v>948.96</v>
      </c>
      <c r="W9173" s="8">
        <v>44886.53</v>
      </c>
      <c r="X9173" s="8">
        <v>1289.5</v>
      </c>
      <c r="Y9173" s="8">
        <v>14169.35</v>
      </c>
      <c r="Z9173" s="8">
        <v>7817.46</v>
      </c>
      <c r="AA9173" s="8">
        <v>1416.97</v>
      </c>
      <c r="AB9173" s="8">
        <v>1427.46</v>
      </c>
      <c r="AC9173" s="16" t="e">
        <v>#N/A</v>
      </c>
      <c r="AD9173" s="16">
        <v>504.44</v>
      </c>
      <c r="AE9173" s="16">
        <v>706.33</v>
      </c>
    </row>
    <row r="9174" spans="4:31" x14ac:dyDescent="0.2">
      <c r="D9174" s="11">
        <v>41683</v>
      </c>
      <c r="E9174" s="8">
        <v>1296</v>
      </c>
      <c r="F9174" s="8">
        <v>948.34</v>
      </c>
      <c r="G9174" s="8">
        <v>132405.82999999999</v>
      </c>
      <c r="H9174" s="8">
        <v>779.01</v>
      </c>
      <c r="I9174" s="8">
        <v>1423.72</v>
      </c>
      <c r="J9174" s="8">
        <v>1159.08</v>
      </c>
      <c r="K9174" s="8">
        <v>80825.03</v>
      </c>
      <c r="L9174" s="8">
        <v>7858.43</v>
      </c>
      <c r="M9174" s="8">
        <v>1296</v>
      </c>
      <c r="N9174" s="8">
        <v>2846.47</v>
      </c>
      <c r="O9174" s="8">
        <v>4860.45</v>
      </c>
      <c r="P9174" s="8">
        <v>15522840</v>
      </c>
      <c r="Q9174" s="8">
        <v>4760.21</v>
      </c>
      <c r="R9174" s="8">
        <v>42236.639999999999</v>
      </c>
      <c r="S9174" s="8">
        <v>27355320</v>
      </c>
      <c r="T9174" s="8">
        <v>9021.7800000000007</v>
      </c>
      <c r="U9174" s="8">
        <v>1381924.55</v>
      </c>
      <c r="V9174" s="8">
        <v>948.34</v>
      </c>
      <c r="W9174" s="8">
        <v>45635.39</v>
      </c>
      <c r="X9174" s="8">
        <v>1296</v>
      </c>
      <c r="Y9174" s="8">
        <v>14284.19</v>
      </c>
      <c r="Z9174" s="8">
        <v>7858.43</v>
      </c>
      <c r="AA9174" s="8">
        <v>1423.72</v>
      </c>
      <c r="AB9174" s="8">
        <v>1442.81</v>
      </c>
      <c r="AC9174" s="16" t="e">
        <v>#N/A</v>
      </c>
      <c r="AD9174" s="16">
        <v>509.2</v>
      </c>
      <c r="AE9174" s="16">
        <v>712.55</v>
      </c>
    </row>
    <row r="9175" spans="4:31" x14ac:dyDescent="0.2">
      <c r="D9175" s="11">
        <v>41684</v>
      </c>
      <c r="E9175" s="8">
        <v>1320</v>
      </c>
      <c r="F9175" s="8">
        <v>964.49</v>
      </c>
      <c r="G9175" s="8">
        <v>134461.79</v>
      </c>
      <c r="H9175" s="8">
        <v>788.95</v>
      </c>
      <c r="I9175" s="8">
        <v>1448.96</v>
      </c>
      <c r="J9175" s="8">
        <v>1178.83</v>
      </c>
      <c r="K9175" s="8">
        <v>81958.8</v>
      </c>
      <c r="L9175" s="8">
        <v>8008.17</v>
      </c>
      <c r="M9175" s="8">
        <v>1320</v>
      </c>
      <c r="N9175" s="8">
        <v>2879.78</v>
      </c>
      <c r="O9175" s="8">
        <v>4950.46</v>
      </c>
      <c r="P9175" s="8">
        <v>15609000</v>
      </c>
      <c r="Q9175" s="8">
        <v>4848.43</v>
      </c>
      <c r="R9175" s="8">
        <v>43018.8</v>
      </c>
      <c r="S9175" s="8">
        <v>27852000</v>
      </c>
      <c r="T9175" s="8">
        <v>9188.85</v>
      </c>
      <c r="U9175" s="8">
        <v>1403687.87</v>
      </c>
      <c r="V9175" s="8">
        <v>964.49</v>
      </c>
      <c r="W9175" s="8">
        <v>46372.25</v>
      </c>
      <c r="X9175" s="8">
        <v>1320</v>
      </c>
      <c r="Y9175" s="8">
        <v>14347.08</v>
      </c>
      <c r="Z9175" s="8">
        <v>8008.17</v>
      </c>
      <c r="AA9175" s="8">
        <v>1448.96</v>
      </c>
      <c r="AB9175" s="8">
        <v>1463.66</v>
      </c>
      <c r="AC9175" s="16" t="e">
        <v>#N/A</v>
      </c>
      <c r="AD9175" s="16">
        <v>515.97</v>
      </c>
      <c r="AE9175" s="16">
        <v>722.79</v>
      </c>
    </row>
    <row r="9176" spans="4:31" x14ac:dyDescent="0.2">
      <c r="D9176" s="11">
        <v>41687</v>
      </c>
      <c r="E9176" s="8">
        <v>1327.5</v>
      </c>
      <c r="F9176" s="8">
        <v>968.8</v>
      </c>
      <c r="G9176" s="8">
        <v>135278.89000000001</v>
      </c>
      <c r="H9176" s="8">
        <v>794.29</v>
      </c>
      <c r="I9176" s="8">
        <v>1456.47</v>
      </c>
      <c r="J9176" s="8">
        <v>1183.5999999999999</v>
      </c>
      <c r="K9176" s="8">
        <v>82218.710000000006</v>
      </c>
      <c r="L9176" s="8">
        <v>8050.09</v>
      </c>
      <c r="M9176" s="8">
        <v>1327.5</v>
      </c>
      <c r="N9176" s="8">
        <v>2886.32</v>
      </c>
      <c r="O9176" s="8">
        <v>4978.59</v>
      </c>
      <c r="P9176" s="8">
        <v>15644587.5</v>
      </c>
      <c r="Q9176" s="8">
        <v>4875.97</v>
      </c>
      <c r="R9176" s="8">
        <v>42838.41</v>
      </c>
      <c r="S9176" s="8">
        <v>28016887.5</v>
      </c>
      <c r="T9176" s="8">
        <v>9240.93</v>
      </c>
      <c r="U9176" s="8">
        <v>1407680.87</v>
      </c>
      <c r="V9176" s="8">
        <v>968.8</v>
      </c>
      <c r="W9176" s="8">
        <v>46747.91</v>
      </c>
      <c r="X9176" s="8">
        <v>1327.5</v>
      </c>
      <c r="Y9176" s="8">
        <v>14396.4</v>
      </c>
      <c r="Z9176" s="8">
        <v>8050.09</v>
      </c>
      <c r="AA9176" s="8">
        <v>1456.47</v>
      </c>
      <c r="AB9176" s="8">
        <v>1470.83</v>
      </c>
      <c r="AC9176" s="16" t="e">
        <v>#N/A</v>
      </c>
      <c r="AD9176" s="16">
        <v>518.77</v>
      </c>
      <c r="AE9176" s="16">
        <v>725.25</v>
      </c>
    </row>
    <row r="9177" spans="4:31" x14ac:dyDescent="0.2">
      <c r="D9177" s="11">
        <v>41688</v>
      </c>
      <c r="E9177" s="8">
        <v>1320.75</v>
      </c>
      <c r="F9177" s="8">
        <v>960.48</v>
      </c>
      <c r="G9177" s="8">
        <v>135185.35999999999</v>
      </c>
      <c r="H9177" s="8">
        <v>790.96</v>
      </c>
      <c r="I9177" s="8">
        <v>1447.08</v>
      </c>
      <c r="J9177" s="8">
        <v>1173.3499999999999</v>
      </c>
      <c r="K9177" s="8">
        <v>82186.960000000006</v>
      </c>
      <c r="L9177" s="8">
        <v>8013.39</v>
      </c>
      <c r="M9177" s="8">
        <v>1320.75</v>
      </c>
      <c r="N9177" s="8">
        <v>2874.48</v>
      </c>
      <c r="O9177" s="8">
        <v>4953.2700000000004</v>
      </c>
      <c r="P9177" s="8">
        <v>15644283.75</v>
      </c>
      <c r="Q9177" s="8">
        <v>4851.18</v>
      </c>
      <c r="R9177" s="8">
        <v>42864.92</v>
      </c>
      <c r="S9177" s="8">
        <v>27867825</v>
      </c>
      <c r="T9177" s="8">
        <v>9193.94</v>
      </c>
      <c r="U9177" s="8">
        <v>1407523.21</v>
      </c>
      <c r="V9177" s="8">
        <v>960.48</v>
      </c>
      <c r="W9177" s="8">
        <v>46843.88</v>
      </c>
      <c r="X9177" s="8">
        <v>1320.75</v>
      </c>
      <c r="Y9177" s="8">
        <v>14357.21</v>
      </c>
      <c r="Z9177" s="8">
        <v>8013.39</v>
      </c>
      <c r="AA9177" s="8">
        <v>1447.08</v>
      </c>
      <c r="AB9177" s="8">
        <v>1462.22</v>
      </c>
      <c r="AC9177" s="16" t="e">
        <v>#N/A</v>
      </c>
      <c r="AD9177" s="16">
        <v>517.39</v>
      </c>
      <c r="AE9177" s="16">
        <v>723.16</v>
      </c>
    </row>
    <row r="9178" spans="4:31" x14ac:dyDescent="0.2">
      <c r="D9178" s="11">
        <v>41689</v>
      </c>
      <c r="E9178" s="8">
        <v>1320.5</v>
      </c>
      <c r="F9178" s="8">
        <v>960.12</v>
      </c>
      <c r="G9178" s="8">
        <v>134974.9</v>
      </c>
      <c r="H9178" s="8">
        <v>790.08</v>
      </c>
      <c r="I9178" s="8">
        <v>1457.37</v>
      </c>
      <c r="J9178" s="8">
        <v>1172.3399999999999</v>
      </c>
      <c r="K9178" s="8">
        <v>82171.399999999994</v>
      </c>
      <c r="L9178" s="8">
        <v>8023.89</v>
      </c>
      <c r="M9178" s="8">
        <v>1320.5</v>
      </c>
      <c r="N9178" s="8">
        <v>2894.34</v>
      </c>
      <c r="O9178" s="8">
        <v>4952.34</v>
      </c>
      <c r="P9178" s="8">
        <v>15545586.25</v>
      </c>
      <c r="Q9178" s="8">
        <v>4850.2</v>
      </c>
      <c r="R9178" s="8">
        <v>42955.86</v>
      </c>
      <c r="S9178" s="8">
        <v>27862550</v>
      </c>
      <c r="T9178" s="8">
        <v>9192.2000000000007</v>
      </c>
      <c r="U9178" s="8">
        <v>1407058.52</v>
      </c>
      <c r="V9178" s="8">
        <v>960.12</v>
      </c>
      <c r="W9178" s="8">
        <v>47149.1</v>
      </c>
      <c r="X9178" s="8">
        <v>1320.5</v>
      </c>
      <c r="Y9178" s="8">
        <v>14408.64</v>
      </c>
      <c r="Z9178" s="8">
        <v>8023.89</v>
      </c>
      <c r="AA9178" s="8">
        <v>1457.37</v>
      </c>
      <c r="AB9178" s="8">
        <v>1461.86</v>
      </c>
      <c r="AC9178" s="16" t="e">
        <v>#N/A</v>
      </c>
      <c r="AD9178" s="16">
        <v>518.84</v>
      </c>
      <c r="AE9178" s="16">
        <v>724.88</v>
      </c>
    </row>
    <row r="9179" spans="4:31" x14ac:dyDescent="0.2">
      <c r="D9179" s="11">
        <v>41690</v>
      </c>
      <c r="E9179" s="8">
        <v>1316.25</v>
      </c>
      <c r="F9179" s="8">
        <v>959.89</v>
      </c>
      <c r="G9179" s="8">
        <v>134672.1</v>
      </c>
      <c r="H9179" s="8">
        <v>790.09</v>
      </c>
      <c r="I9179" s="8">
        <v>1456.89</v>
      </c>
      <c r="J9179" s="8">
        <v>1171.5899999999999</v>
      </c>
      <c r="K9179" s="8">
        <v>81943.13</v>
      </c>
      <c r="L9179" s="8">
        <v>8007.27</v>
      </c>
      <c r="M9179" s="8">
        <v>1316.25</v>
      </c>
      <c r="N9179" s="8">
        <v>2894.04</v>
      </c>
      <c r="O9179" s="8">
        <v>4936.3999999999996</v>
      </c>
      <c r="P9179" s="8">
        <v>15548203.130000001</v>
      </c>
      <c r="Q9179" s="8">
        <v>4834.5200000000004</v>
      </c>
      <c r="R9179" s="8">
        <v>42890</v>
      </c>
      <c r="S9179" s="8">
        <v>27772875</v>
      </c>
      <c r="T9179" s="8">
        <v>9162.48</v>
      </c>
      <c r="U9179" s="8">
        <v>1411283.19</v>
      </c>
      <c r="V9179" s="8">
        <v>959.89</v>
      </c>
      <c r="W9179" s="8">
        <v>46960.84</v>
      </c>
      <c r="X9179" s="8">
        <v>1316.25</v>
      </c>
      <c r="Y9179" s="8">
        <v>14476.31</v>
      </c>
      <c r="Z9179" s="8">
        <v>8007.27</v>
      </c>
      <c r="AA9179" s="8">
        <v>1456.89</v>
      </c>
      <c r="AB9179" s="8">
        <v>1465.51</v>
      </c>
      <c r="AC9179" s="16" t="e">
        <v>#N/A</v>
      </c>
      <c r="AD9179" s="16">
        <v>518.75</v>
      </c>
      <c r="AE9179" s="16">
        <v>723.63</v>
      </c>
    </row>
    <row r="9180" spans="4:31" x14ac:dyDescent="0.2">
      <c r="D9180" s="11">
        <v>41691</v>
      </c>
      <c r="E9180" s="8">
        <v>1323.25</v>
      </c>
      <c r="F9180" s="8">
        <v>962.71</v>
      </c>
      <c r="G9180" s="8">
        <v>135864.68</v>
      </c>
      <c r="H9180" s="8">
        <v>792.98</v>
      </c>
      <c r="I9180" s="8">
        <v>1472.45</v>
      </c>
      <c r="J9180" s="8">
        <v>1175.24</v>
      </c>
      <c r="K9180" s="8">
        <v>82140.740000000005</v>
      </c>
      <c r="L9180" s="8">
        <v>8060.44</v>
      </c>
      <c r="M9180" s="8">
        <v>1323.25</v>
      </c>
      <c r="N9180" s="8">
        <v>2885.68</v>
      </c>
      <c r="O9180" s="8">
        <v>4962.91</v>
      </c>
      <c r="P9180" s="8">
        <v>15538924.75</v>
      </c>
      <c r="Q9180" s="8">
        <v>4860.3</v>
      </c>
      <c r="R9180" s="8">
        <v>43058.55</v>
      </c>
      <c r="S9180" s="8">
        <v>27927191.25</v>
      </c>
      <c r="T9180" s="8">
        <v>9211.2099999999991</v>
      </c>
      <c r="U9180" s="8">
        <v>1418524</v>
      </c>
      <c r="V9180" s="8">
        <v>962.71</v>
      </c>
      <c r="W9180" s="8">
        <v>47104.05</v>
      </c>
      <c r="X9180" s="8">
        <v>1323.25</v>
      </c>
      <c r="Y9180" s="8">
        <v>14483.63</v>
      </c>
      <c r="Z9180" s="8">
        <v>8060.44</v>
      </c>
      <c r="AA9180" s="8">
        <v>1472.45</v>
      </c>
      <c r="AB9180" s="8">
        <v>1476.59</v>
      </c>
      <c r="AC9180" s="16" t="e">
        <v>#N/A</v>
      </c>
      <c r="AD9180" s="16">
        <v>520.73</v>
      </c>
      <c r="AE9180" s="16">
        <v>724.66</v>
      </c>
    </row>
    <row r="9181" spans="4:31" x14ac:dyDescent="0.2">
      <c r="D9181" s="11">
        <v>41694</v>
      </c>
      <c r="E9181" s="8">
        <v>1334.75</v>
      </c>
      <c r="F9181" s="8">
        <v>972.39</v>
      </c>
      <c r="G9181" s="8">
        <v>136745.13</v>
      </c>
      <c r="H9181" s="8">
        <v>802.59</v>
      </c>
      <c r="I9181" s="8">
        <v>1477.5</v>
      </c>
      <c r="J9181" s="8">
        <v>1187.53</v>
      </c>
      <c r="K9181" s="8">
        <v>82814.559999999998</v>
      </c>
      <c r="L9181" s="8">
        <v>8139.84</v>
      </c>
      <c r="M9181" s="8">
        <v>1334.75</v>
      </c>
      <c r="N9181" s="8">
        <v>2905.42</v>
      </c>
      <c r="O9181" s="8">
        <v>5005.78</v>
      </c>
      <c r="P9181" s="8">
        <v>15546500.630000001</v>
      </c>
      <c r="Q9181" s="8">
        <v>4902.47</v>
      </c>
      <c r="R9181" s="8">
        <v>43452.78</v>
      </c>
      <c r="S9181" s="8">
        <v>28169898.75</v>
      </c>
      <c r="T9181" s="8">
        <v>9290.99</v>
      </c>
      <c r="U9181" s="8">
        <v>1434188.88</v>
      </c>
      <c r="V9181" s="8">
        <v>972.39</v>
      </c>
      <c r="W9181" s="8">
        <v>47352.91</v>
      </c>
      <c r="X9181" s="8">
        <v>1334.75</v>
      </c>
      <c r="Y9181" s="8">
        <v>14488.04</v>
      </c>
      <c r="Z9181" s="8">
        <v>8139.84</v>
      </c>
      <c r="AA9181" s="8">
        <v>1477.5</v>
      </c>
      <c r="AB9181" s="8">
        <v>1480.18</v>
      </c>
      <c r="AC9181" s="16" t="e">
        <v>#N/A</v>
      </c>
      <c r="AD9181" s="16">
        <v>523.25</v>
      </c>
      <c r="AE9181" s="16">
        <v>730.51</v>
      </c>
    </row>
    <row r="9182" spans="4:31" x14ac:dyDescent="0.2">
      <c r="D9182" s="11">
        <v>41695</v>
      </c>
      <c r="E9182" s="8">
        <v>1339</v>
      </c>
      <c r="F9182" s="8">
        <v>974.99</v>
      </c>
      <c r="G9182" s="8">
        <v>136819.01</v>
      </c>
      <c r="H9182" s="8">
        <v>802.64</v>
      </c>
      <c r="I9182" s="8">
        <v>1483.34</v>
      </c>
      <c r="J9182" s="8">
        <v>1189.23</v>
      </c>
      <c r="K9182" s="8">
        <v>82997.899999999994</v>
      </c>
      <c r="L9182" s="8">
        <v>8203.52</v>
      </c>
      <c r="M9182" s="8">
        <v>1339</v>
      </c>
      <c r="N9182" s="8">
        <v>2956.58</v>
      </c>
      <c r="O9182" s="8">
        <v>5021.72</v>
      </c>
      <c r="P9182" s="8">
        <v>15622782.5</v>
      </c>
      <c r="Q9182" s="8">
        <v>4918.08</v>
      </c>
      <c r="R9182" s="8">
        <v>43604.52</v>
      </c>
      <c r="S9182" s="8">
        <v>28259595</v>
      </c>
      <c r="T9182" s="8">
        <v>9320.84</v>
      </c>
      <c r="U9182" s="8">
        <v>1436545.95</v>
      </c>
      <c r="V9182" s="8">
        <v>974.99</v>
      </c>
      <c r="W9182" s="8">
        <v>47824.38</v>
      </c>
      <c r="X9182" s="8">
        <v>1339</v>
      </c>
      <c r="Y9182" s="8">
        <v>14361.78</v>
      </c>
      <c r="Z9182" s="8">
        <v>8203.52</v>
      </c>
      <c r="AA9182" s="8">
        <v>1483.34</v>
      </c>
      <c r="AB9182" s="8">
        <v>1483.33</v>
      </c>
      <c r="AC9182" s="16" t="e">
        <v>#N/A</v>
      </c>
      <c r="AD9182" s="16">
        <v>524.27</v>
      </c>
      <c r="AE9182" s="16">
        <v>736.51</v>
      </c>
    </row>
    <row r="9183" spans="4:31" x14ac:dyDescent="0.2">
      <c r="D9183" s="11">
        <v>41696</v>
      </c>
      <c r="E9183" s="8">
        <v>1331.75</v>
      </c>
      <c r="F9183" s="8">
        <v>974.43</v>
      </c>
      <c r="G9183" s="8">
        <v>136211.39000000001</v>
      </c>
      <c r="H9183" s="8">
        <v>800.45</v>
      </c>
      <c r="I9183" s="8">
        <v>1479.24</v>
      </c>
      <c r="J9183" s="8">
        <v>1187.8499999999999</v>
      </c>
      <c r="K9183" s="8">
        <v>82588.479999999996</v>
      </c>
      <c r="L9183" s="8">
        <v>8156.7</v>
      </c>
      <c r="M9183" s="8">
        <v>1331.75</v>
      </c>
      <c r="N9183" s="8">
        <v>2970.73</v>
      </c>
      <c r="O9183" s="8">
        <v>4994.53</v>
      </c>
      <c r="P9183" s="8">
        <v>15501570</v>
      </c>
      <c r="Q9183" s="8">
        <v>4891.45</v>
      </c>
      <c r="R9183" s="8">
        <v>43341.8</v>
      </c>
      <c r="S9183" s="8">
        <v>28099925</v>
      </c>
      <c r="T9183" s="8">
        <v>9269.98</v>
      </c>
      <c r="U9183" s="8">
        <v>1418713.02</v>
      </c>
      <c r="V9183" s="8">
        <v>974.43</v>
      </c>
      <c r="W9183" s="8">
        <v>47932.07</v>
      </c>
      <c r="X9183" s="8">
        <v>1331.75</v>
      </c>
      <c r="Y9183" s="8">
        <v>14402.88</v>
      </c>
      <c r="Z9183" s="8">
        <v>8156.7</v>
      </c>
      <c r="AA9183" s="8">
        <v>1479.24</v>
      </c>
      <c r="AB9183" s="8">
        <v>1486.08</v>
      </c>
      <c r="AC9183" s="16" t="e">
        <v>#N/A</v>
      </c>
      <c r="AD9183" s="16">
        <v>524.11</v>
      </c>
      <c r="AE9183" s="16">
        <v>735.32</v>
      </c>
    </row>
    <row r="9184" spans="4:31" x14ac:dyDescent="0.2">
      <c r="D9184" s="11">
        <v>41697</v>
      </c>
      <c r="E9184" s="8">
        <v>1332.25</v>
      </c>
      <c r="F9184" s="8">
        <v>973.76</v>
      </c>
      <c r="G9184" s="8">
        <v>136002.73000000001</v>
      </c>
      <c r="H9184" s="8">
        <v>799.14</v>
      </c>
      <c r="I9184" s="8">
        <v>1484.86</v>
      </c>
      <c r="J9184" s="8">
        <v>1184.9000000000001</v>
      </c>
      <c r="K9184" s="8">
        <v>82619.48</v>
      </c>
      <c r="L9184" s="8">
        <v>8164.56</v>
      </c>
      <c r="M9184" s="8">
        <v>1332.25</v>
      </c>
      <c r="N9184" s="8">
        <v>2957.73</v>
      </c>
      <c r="O9184" s="8">
        <v>4996.3999999999996</v>
      </c>
      <c r="P9184" s="8">
        <v>15540696.25</v>
      </c>
      <c r="Q9184" s="8">
        <v>4893.3500000000004</v>
      </c>
      <c r="R9184" s="8">
        <v>43431.34</v>
      </c>
      <c r="S9184" s="8">
        <v>28110475</v>
      </c>
      <c r="T9184" s="8">
        <v>9273.33</v>
      </c>
      <c r="U9184" s="8">
        <v>1423975.22</v>
      </c>
      <c r="V9184" s="8">
        <v>973.76</v>
      </c>
      <c r="W9184" s="8">
        <v>48181.48</v>
      </c>
      <c r="X9184" s="8">
        <v>1332.25</v>
      </c>
      <c r="Y9184" s="8">
        <v>14295.04</v>
      </c>
      <c r="Z9184" s="8">
        <v>8164.56</v>
      </c>
      <c r="AA9184" s="8">
        <v>1484.86</v>
      </c>
      <c r="AB9184" s="8">
        <v>1487.97</v>
      </c>
      <c r="AC9184" s="16" t="e">
        <v>#N/A</v>
      </c>
      <c r="AD9184" s="16">
        <v>523.82000000000005</v>
      </c>
      <c r="AE9184" s="16">
        <v>734.43</v>
      </c>
    </row>
    <row r="9185" spans="4:31" x14ac:dyDescent="0.2">
      <c r="D9185" s="11">
        <v>41698</v>
      </c>
      <c r="E9185" s="8">
        <v>1326.5</v>
      </c>
      <c r="F9185" s="8">
        <v>960.43</v>
      </c>
      <c r="G9185" s="8">
        <v>135389.21</v>
      </c>
      <c r="H9185" s="8">
        <v>791.54</v>
      </c>
      <c r="I9185" s="8">
        <v>1468.37</v>
      </c>
      <c r="J9185" s="8">
        <v>1168.3800000000001</v>
      </c>
      <c r="K9185" s="8">
        <v>82216.460000000006</v>
      </c>
      <c r="L9185" s="8">
        <v>8151.34</v>
      </c>
      <c r="M9185" s="8">
        <v>1326.5</v>
      </c>
      <c r="N9185" s="8">
        <v>2925.46</v>
      </c>
      <c r="O9185" s="8">
        <v>4974.84</v>
      </c>
      <c r="P9185" s="8">
        <v>15399338.5</v>
      </c>
      <c r="Q9185" s="8">
        <v>4872.2299999999996</v>
      </c>
      <c r="R9185" s="8">
        <v>43277.06</v>
      </c>
      <c r="S9185" s="8">
        <v>27989150</v>
      </c>
      <c r="T9185" s="8">
        <v>9233.2999999999993</v>
      </c>
      <c r="U9185" s="8">
        <v>1416038.75</v>
      </c>
      <c r="V9185" s="8">
        <v>960.43</v>
      </c>
      <c r="W9185" s="8">
        <v>47668.77</v>
      </c>
      <c r="X9185" s="8">
        <v>1326.5</v>
      </c>
      <c r="Y9185" s="8">
        <v>14248.93</v>
      </c>
      <c r="Z9185" s="8">
        <v>8151.34</v>
      </c>
      <c r="AA9185" s="8">
        <v>1468.37</v>
      </c>
      <c r="AB9185" s="8">
        <v>1482.37</v>
      </c>
      <c r="AC9185" s="16" t="e">
        <v>#N/A</v>
      </c>
      <c r="AD9185" s="16">
        <v>521.19000000000005</v>
      </c>
      <c r="AE9185" s="16">
        <v>729.44</v>
      </c>
    </row>
    <row r="9186" spans="4:31" x14ac:dyDescent="0.2">
      <c r="D9186" s="11">
        <v>41701</v>
      </c>
      <c r="E9186" s="8">
        <v>1349.5</v>
      </c>
      <c r="F9186" s="8">
        <v>979.78</v>
      </c>
      <c r="G9186" s="8">
        <v>136886.53</v>
      </c>
      <c r="H9186" s="8">
        <v>807.24</v>
      </c>
      <c r="I9186" s="8">
        <v>1495.18</v>
      </c>
      <c r="J9186" s="8">
        <v>1188.23</v>
      </c>
      <c r="K9186" s="8">
        <v>83709.48</v>
      </c>
      <c r="L9186" s="8">
        <v>8294.2999999999993</v>
      </c>
      <c r="M9186" s="8">
        <v>1349.5</v>
      </c>
      <c r="N9186" s="8">
        <v>3004.86</v>
      </c>
      <c r="O9186" s="8">
        <v>5061.1000000000004</v>
      </c>
      <c r="P9186" s="8">
        <v>15640030.25</v>
      </c>
      <c r="Q9186" s="8">
        <v>4956.78</v>
      </c>
      <c r="R9186" s="8">
        <v>43946.45</v>
      </c>
      <c r="S9186" s="8">
        <v>28477823.75</v>
      </c>
      <c r="T9186" s="8">
        <v>9393.26</v>
      </c>
      <c r="U9186" s="8">
        <v>1444167.29</v>
      </c>
      <c r="V9186" s="8">
        <v>979.78</v>
      </c>
      <c r="W9186" s="8">
        <v>49354.99</v>
      </c>
      <c r="X9186" s="8">
        <v>1349.5</v>
      </c>
      <c r="Y9186" s="8">
        <v>14596.6</v>
      </c>
      <c r="Z9186" s="8">
        <v>8294.2999999999993</v>
      </c>
      <c r="AA9186" s="8">
        <v>1495.18</v>
      </c>
      <c r="AB9186" s="8">
        <v>1510.61</v>
      </c>
      <c r="AC9186" s="16" t="e">
        <v>#N/A</v>
      </c>
      <c r="AD9186" s="16">
        <v>533.73</v>
      </c>
      <c r="AE9186" s="16">
        <v>744.85</v>
      </c>
    </row>
    <row r="9187" spans="4:31" x14ac:dyDescent="0.2">
      <c r="D9187" s="11">
        <v>41702</v>
      </c>
      <c r="E9187" s="8">
        <v>1334.75</v>
      </c>
      <c r="F9187" s="8">
        <v>971.26</v>
      </c>
      <c r="G9187" s="8">
        <v>136324.68</v>
      </c>
      <c r="H9187" s="8">
        <v>800.55</v>
      </c>
      <c r="I9187" s="8">
        <v>1482.84</v>
      </c>
      <c r="J9187" s="8">
        <v>1182.99</v>
      </c>
      <c r="K9187" s="8">
        <v>82681.08</v>
      </c>
      <c r="L9187" s="8">
        <v>8199.3700000000008</v>
      </c>
      <c r="M9187" s="8">
        <v>1334.75</v>
      </c>
      <c r="N9187" s="8">
        <v>2951</v>
      </c>
      <c r="O9187" s="8">
        <v>5005.78</v>
      </c>
      <c r="P9187" s="8">
        <v>15476426.25</v>
      </c>
      <c r="Q9187" s="8">
        <v>4902.54</v>
      </c>
      <c r="R9187" s="8">
        <v>43366.01</v>
      </c>
      <c r="S9187" s="8">
        <v>28163225</v>
      </c>
      <c r="T9187" s="8">
        <v>9290.59</v>
      </c>
      <c r="U9187" s="8">
        <v>1432787.32</v>
      </c>
      <c r="V9187" s="8">
        <v>971.26</v>
      </c>
      <c r="W9187" s="8">
        <v>48186.13</v>
      </c>
      <c r="X9187" s="8">
        <v>1334.75</v>
      </c>
      <c r="Y9187" s="8">
        <v>14400.62</v>
      </c>
      <c r="Z9187" s="8">
        <v>8199.3700000000008</v>
      </c>
      <c r="AA9187" s="8">
        <v>1482.84</v>
      </c>
      <c r="AB9187" s="8">
        <v>1491.76</v>
      </c>
      <c r="AC9187" s="16" t="e">
        <v>#N/A</v>
      </c>
      <c r="AD9187" s="16">
        <v>525.67999999999995</v>
      </c>
      <c r="AE9187" s="16">
        <v>734.53</v>
      </c>
    </row>
    <row r="9188" spans="4:31" x14ac:dyDescent="0.2">
      <c r="D9188" s="11">
        <v>41703</v>
      </c>
      <c r="E9188" s="8">
        <v>1337</v>
      </c>
      <c r="F9188" s="8">
        <v>973.11</v>
      </c>
      <c r="G9188" s="8">
        <v>136815.19</v>
      </c>
      <c r="H9188" s="8">
        <v>799.14</v>
      </c>
      <c r="I9188" s="8">
        <v>1479.06</v>
      </c>
      <c r="J9188" s="8">
        <v>1185.58</v>
      </c>
      <c r="K9188" s="8">
        <v>82486.2</v>
      </c>
      <c r="L9188" s="8">
        <v>8193.4</v>
      </c>
      <c r="M9188" s="8">
        <v>1337</v>
      </c>
      <c r="N9188" s="8">
        <v>2947.75</v>
      </c>
      <c r="O9188" s="8">
        <v>5014.22</v>
      </c>
      <c r="P9188" s="8">
        <v>15484465.5</v>
      </c>
      <c r="Q9188" s="8">
        <v>4910.67</v>
      </c>
      <c r="R9188" s="8">
        <v>43198.47</v>
      </c>
      <c r="S9188" s="8">
        <v>28210700</v>
      </c>
      <c r="T9188" s="8">
        <v>9306.1200000000008</v>
      </c>
      <c r="U9188" s="8">
        <v>1431860.09</v>
      </c>
      <c r="V9188" s="8">
        <v>973.11</v>
      </c>
      <c r="W9188" s="8">
        <v>48241.17</v>
      </c>
      <c r="X9188" s="8">
        <v>1337</v>
      </c>
      <c r="Y9188" s="8">
        <v>14311.58</v>
      </c>
      <c r="Z9188" s="8">
        <v>8193.4</v>
      </c>
      <c r="AA9188" s="8">
        <v>1479.06</v>
      </c>
      <c r="AB9188" s="8">
        <v>1488.78</v>
      </c>
      <c r="AC9188" s="16" t="e">
        <v>#N/A</v>
      </c>
      <c r="AD9188" s="16">
        <v>524.83000000000004</v>
      </c>
      <c r="AE9188" s="16">
        <v>733.64</v>
      </c>
    </row>
    <row r="9189" spans="4:31" x14ac:dyDescent="0.2">
      <c r="D9189" s="11">
        <v>41704</v>
      </c>
      <c r="E9189" s="8">
        <v>1345.25</v>
      </c>
      <c r="F9189" s="8">
        <v>972</v>
      </c>
      <c r="G9189" s="8">
        <v>138675.07999999999</v>
      </c>
      <c r="H9189" s="8">
        <v>804.7</v>
      </c>
      <c r="I9189" s="8">
        <v>1475</v>
      </c>
      <c r="J9189" s="8">
        <v>1186.17</v>
      </c>
      <c r="K9189" s="8">
        <v>82396.56</v>
      </c>
      <c r="L9189" s="8">
        <v>8230.91</v>
      </c>
      <c r="M9189" s="8">
        <v>1345.25</v>
      </c>
      <c r="N9189" s="8">
        <v>2933.99</v>
      </c>
      <c r="O9189" s="8">
        <v>5045.16</v>
      </c>
      <c r="P9189" s="8">
        <v>15440106.880000001</v>
      </c>
      <c r="Q9189" s="8">
        <v>4941.1000000000004</v>
      </c>
      <c r="R9189" s="8">
        <v>43465.02</v>
      </c>
      <c r="S9189" s="8">
        <v>28384775</v>
      </c>
      <c r="T9189" s="8">
        <v>9363.41</v>
      </c>
      <c r="U9189" s="8">
        <v>1431547.66</v>
      </c>
      <c r="V9189" s="8">
        <v>972</v>
      </c>
      <c r="W9189" s="8">
        <v>48612.959999999999</v>
      </c>
      <c r="X9189" s="8">
        <v>1345.25</v>
      </c>
      <c r="Y9189" s="8">
        <v>14270.75</v>
      </c>
      <c r="Z9189" s="8">
        <v>8230.91</v>
      </c>
      <c r="AA9189" s="8">
        <v>1475</v>
      </c>
      <c r="AB9189" s="8">
        <v>1482.45</v>
      </c>
      <c r="AC9189" s="16" t="e">
        <v>#N/A</v>
      </c>
      <c r="AD9189" s="16">
        <v>526.09</v>
      </c>
      <c r="AE9189" s="16">
        <v>732.95</v>
      </c>
    </row>
    <row r="9190" spans="4:31" x14ac:dyDescent="0.2">
      <c r="D9190" s="11">
        <v>41705</v>
      </c>
      <c r="E9190" s="8">
        <v>1335.25</v>
      </c>
      <c r="F9190" s="8">
        <v>963.24</v>
      </c>
      <c r="G9190" s="8">
        <v>137964.70000000001</v>
      </c>
      <c r="H9190" s="8">
        <v>798.55</v>
      </c>
      <c r="I9190" s="8">
        <v>1478.66</v>
      </c>
      <c r="J9190" s="8">
        <v>1173.8900000000001</v>
      </c>
      <c r="K9190" s="8">
        <v>81577.08</v>
      </c>
      <c r="L9190" s="8">
        <v>8179.74</v>
      </c>
      <c r="M9190" s="8">
        <v>1335.25</v>
      </c>
      <c r="N9190" s="8">
        <v>2943.56</v>
      </c>
      <c r="O9190" s="8">
        <v>5007.6499999999996</v>
      </c>
      <c r="P9190" s="8">
        <v>15274592.380000001</v>
      </c>
      <c r="Q9190" s="8">
        <v>4904.37</v>
      </c>
      <c r="R9190" s="8">
        <v>43088.5</v>
      </c>
      <c r="S9190" s="8">
        <v>28173775</v>
      </c>
      <c r="T9190" s="8">
        <v>9293.81</v>
      </c>
      <c r="U9190" s="8">
        <v>1416232.78</v>
      </c>
      <c r="V9190" s="8">
        <v>963.24</v>
      </c>
      <c r="W9190" s="8">
        <v>48681.88</v>
      </c>
      <c r="X9190" s="8">
        <v>1335.25</v>
      </c>
      <c r="Y9190" s="8">
        <v>14338.25</v>
      </c>
      <c r="Z9190" s="8">
        <v>8179.74</v>
      </c>
      <c r="AA9190" s="8">
        <v>1478.66</v>
      </c>
      <c r="AB9190" s="8">
        <v>1470.94</v>
      </c>
      <c r="AC9190" s="16" t="e">
        <v>#N/A</v>
      </c>
      <c r="AD9190" s="16">
        <v>525.28</v>
      </c>
      <c r="AE9190" s="16">
        <v>729.48</v>
      </c>
    </row>
    <row r="9191" spans="4:31" x14ac:dyDescent="0.2">
      <c r="D9191" s="11">
        <v>41708</v>
      </c>
      <c r="E9191" s="8">
        <v>1344</v>
      </c>
      <c r="F9191" s="8">
        <v>968.33</v>
      </c>
      <c r="G9191" s="8">
        <v>138747.82</v>
      </c>
      <c r="H9191" s="8">
        <v>808.08</v>
      </c>
      <c r="I9191" s="8">
        <v>1492.58</v>
      </c>
      <c r="J9191" s="8">
        <v>1180.17</v>
      </c>
      <c r="K9191" s="8">
        <v>81816</v>
      </c>
      <c r="L9191" s="8">
        <v>8250.14</v>
      </c>
      <c r="M9191" s="8">
        <v>1344</v>
      </c>
      <c r="N9191" s="8">
        <v>2982.13</v>
      </c>
      <c r="O9191" s="8">
        <v>5040.47</v>
      </c>
      <c r="P9191" s="8">
        <v>15274560</v>
      </c>
      <c r="Q9191" s="8">
        <v>4936.51</v>
      </c>
      <c r="R9191" s="8">
        <v>43525.43</v>
      </c>
      <c r="S9191" s="8">
        <v>28358400</v>
      </c>
      <c r="T9191" s="8">
        <v>9354.7099999999991</v>
      </c>
      <c r="U9191" s="8">
        <v>1433376</v>
      </c>
      <c r="V9191" s="8">
        <v>968.33</v>
      </c>
      <c r="W9191" s="8">
        <v>48930</v>
      </c>
      <c r="X9191" s="8">
        <v>1344</v>
      </c>
      <c r="Y9191" s="8">
        <v>14455.06</v>
      </c>
      <c r="Z9191" s="8">
        <v>8250.14</v>
      </c>
      <c r="AA9191" s="8">
        <v>1492.58</v>
      </c>
      <c r="AB9191" s="8">
        <v>1489.94</v>
      </c>
      <c r="AC9191" s="16" t="e">
        <v>#N/A</v>
      </c>
      <c r="AD9191" s="16">
        <v>529.36</v>
      </c>
      <c r="AE9191" s="16">
        <v>734.98</v>
      </c>
    </row>
    <row r="9192" spans="4:31" x14ac:dyDescent="0.2">
      <c r="D9192" s="11">
        <v>41709</v>
      </c>
      <c r="E9192" s="8">
        <v>1346.25</v>
      </c>
      <c r="F9192" s="8">
        <v>970.87</v>
      </c>
      <c r="G9192" s="8">
        <v>138912.79999999999</v>
      </c>
      <c r="H9192" s="8">
        <v>809.65</v>
      </c>
      <c r="I9192" s="8">
        <v>1492.38</v>
      </c>
      <c r="J9192" s="8">
        <v>1182.55</v>
      </c>
      <c r="K9192" s="8">
        <v>82006.81</v>
      </c>
      <c r="L9192" s="8">
        <v>8266.24</v>
      </c>
      <c r="M9192" s="8">
        <v>1346.25</v>
      </c>
      <c r="N9192" s="8">
        <v>2998.3</v>
      </c>
      <c r="O9192" s="8">
        <v>5049.04</v>
      </c>
      <c r="P9192" s="8">
        <v>15340518.75</v>
      </c>
      <c r="Q9192" s="8">
        <v>4944.71</v>
      </c>
      <c r="R9192" s="8">
        <v>43483.86</v>
      </c>
      <c r="S9192" s="8">
        <v>28405875</v>
      </c>
      <c r="T9192" s="8">
        <v>9370.3700000000008</v>
      </c>
      <c r="U9192" s="8">
        <v>1433958.06</v>
      </c>
      <c r="V9192" s="8">
        <v>970.87</v>
      </c>
      <c r="W9192" s="8">
        <v>49087.96</v>
      </c>
      <c r="X9192" s="8">
        <v>1346.25</v>
      </c>
      <c r="Y9192" s="8">
        <v>14547.58</v>
      </c>
      <c r="Z9192" s="8">
        <v>8266.24</v>
      </c>
      <c r="AA9192" s="8">
        <v>1492.38</v>
      </c>
      <c r="AB9192" s="8">
        <v>1492.6</v>
      </c>
      <c r="AC9192" s="16" t="e">
        <v>#N/A</v>
      </c>
      <c r="AD9192" s="16">
        <v>531.21</v>
      </c>
      <c r="AE9192" s="16">
        <v>737.4</v>
      </c>
    </row>
    <row r="9193" spans="4:31" x14ac:dyDescent="0.2">
      <c r="D9193" s="11">
        <v>41710</v>
      </c>
      <c r="E9193" s="8">
        <v>1366</v>
      </c>
      <c r="F9193" s="8">
        <v>982.38</v>
      </c>
      <c r="G9193" s="8">
        <v>140322.34</v>
      </c>
      <c r="H9193" s="8">
        <v>822.64</v>
      </c>
      <c r="I9193" s="8">
        <v>1520.56</v>
      </c>
      <c r="J9193" s="8">
        <v>1194.7</v>
      </c>
      <c r="K9193" s="8">
        <v>83554.8</v>
      </c>
      <c r="L9193" s="8">
        <v>8394.07</v>
      </c>
      <c r="M9193" s="8">
        <v>1366</v>
      </c>
      <c r="N9193" s="8">
        <v>3054.58</v>
      </c>
      <c r="O9193" s="8">
        <v>5122.9799999999996</v>
      </c>
      <c r="P9193" s="8">
        <v>15606550</v>
      </c>
      <c r="Q9193" s="8">
        <v>5017.32</v>
      </c>
      <c r="R9193" s="8">
        <v>44306.21</v>
      </c>
      <c r="S9193" s="8">
        <v>28822600</v>
      </c>
      <c r="T9193" s="8">
        <v>9507.84</v>
      </c>
      <c r="U9193" s="8">
        <v>1462234.63</v>
      </c>
      <c r="V9193" s="8">
        <v>982.38</v>
      </c>
      <c r="W9193" s="8">
        <v>49865.48</v>
      </c>
      <c r="X9193" s="8">
        <v>1366</v>
      </c>
      <c r="Y9193" s="8">
        <v>14830.66</v>
      </c>
      <c r="Z9193" s="8">
        <v>8394.07</v>
      </c>
      <c r="AA9193" s="8">
        <v>1520.56</v>
      </c>
      <c r="AB9193" s="8">
        <v>1522.6</v>
      </c>
      <c r="AC9193" s="16" t="e">
        <v>#N/A</v>
      </c>
      <c r="AD9193" s="16">
        <v>540.32000000000005</v>
      </c>
      <c r="AE9193" s="16">
        <v>750.51</v>
      </c>
    </row>
    <row r="9194" spans="4:31" x14ac:dyDescent="0.2">
      <c r="D9194" s="11">
        <v>41711</v>
      </c>
      <c r="E9194" s="8">
        <v>1368.75</v>
      </c>
      <c r="F9194" s="8">
        <v>982.77</v>
      </c>
      <c r="G9194" s="8">
        <v>139790.42000000001</v>
      </c>
      <c r="H9194" s="8">
        <v>820.77</v>
      </c>
      <c r="I9194" s="8">
        <v>1513.43</v>
      </c>
      <c r="J9194" s="8">
        <v>1194.44</v>
      </c>
      <c r="K9194" s="8">
        <v>83685.37</v>
      </c>
      <c r="L9194" s="8">
        <v>8398.7900000000009</v>
      </c>
      <c r="M9194" s="8">
        <v>1368.75</v>
      </c>
      <c r="N9194" s="8">
        <v>3050.67</v>
      </c>
      <c r="O9194" s="8">
        <v>5133.29</v>
      </c>
      <c r="P9194" s="8">
        <v>15579796.880000001</v>
      </c>
      <c r="Q9194" s="8">
        <v>5027.42</v>
      </c>
      <c r="R9194" s="8">
        <v>44190.080000000002</v>
      </c>
      <c r="S9194" s="8">
        <v>28880625</v>
      </c>
      <c r="T9194" s="8">
        <v>9526.84</v>
      </c>
      <c r="U9194" s="8">
        <v>1463261.92</v>
      </c>
      <c r="V9194" s="8">
        <v>982.77</v>
      </c>
      <c r="W9194" s="8">
        <v>49924.45</v>
      </c>
      <c r="X9194" s="8">
        <v>1368.75</v>
      </c>
      <c r="Y9194" s="8">
        <v>14749.65</v>
      </c>
      <c r="Z9194" s="8">
        <v>8398.7900000000009</v>
      </c>
      <c r="AA9194" s="8">
        <v>1513.43</v>
      </c>
      <c r="AB9194" s="8">
        <v>1511.01</v>
      </c>
      <c r="AC9194" s="16" t="e">
        <v>#N/A</v>
      </c>
      <c r="AD9194" s="16">
        <v>539.36</v>
      </c>
      <c r="AE9194" s="16">
        <v>750.85</v>
      </c>
    </row>
    <row r="9195" spans="4:31" x14ac:dyDescent="0.2">
      <c r="D9195" s="11">
        <v>41712</v>
      </c>
      <c r="E9195" s="8">
        <v>1385</v>
      </c>
      <c r="F9195" s="8">
        <v>994.61</v>
      </c>
      <c r="G9195" s="8">
        <v>140529.01999999999</v>
      </c>
      <c r="H9195" s="8">
        <v>832.93</v>
      </c>
      <c r="I9195" s="8">
        <v>1535.62</v>
      </c>
      <c r="J9195" s="8">
        <v>1206.54</v>
      </c>
      <c r="K9195" s="8">
        <v>84713.52</v>
      </c>
      <c r="L9195" s="8">
        <v>8518.0300000000007</v>
      </c>
      <c r="M9195" s="8">
        <v>1385</v>
      </c>
      <c r="N9195" s="8">
        <v>3079.89</v>
      </c>
      <c r="O9195" s="8">
        <v>5194.2299999999996</v>
      </c>
      <c r="P9195" s="8">
        <v>15726675</v>
      </c>
      <c r="Q9195" s="8">
        <v>5087.1000000000004</v>
      </c>
      <c r="R9195" s="8">
        <v>44763.19</v>
      </c>
      <c r="S9195" s="8">
        <v>29223500</v>
      </c>
      <c r="T9195" s="8">
        <v>9639.9500000000007</v>
      </c>
      <c r="U9195" s="8">
        <v>1485827.73</v>
      </c>
      <c r="V9195" s="8">
        <v>994.61</v>
      </c>
      <c r="W9195" s="8">
        <v>50761.62</v>
      </c>
      <c r="X9195" s="8">
        <v>1385</v>
      </c>
      <c r="Y9195" s="8">
        <v>14849.28</v>
      </c>
      <c r="Z9195" s="8">
        <v>8518.0300000000007</v>
      </c>
      <c r="AA9195" s="8">
        <v>1535.62</v>
      </c>
      <c r="AB9195" s="8">
        <v>1532.33</v>
      </c>
      <c r="AC9195" s="16" t="e">
        <v>#N/A</v>
      </c>
      <c r="AD9195" s="16">
        <v>545.96</v>
      </c>
      <c r="AE9195" s="16">
        <v>759.53</v>
      </c>
    </row>
    <row r="9196" spans="4:31" x14ac:dyDescent="0.2">
      <c r="D9196" s="11">
        <v>41715</v>
      </c>
      <c r="E9196" s="8">
        <v>1378.5</v>
      </c>
      <c r="F9196" s="8">
        <v>989.8</v>
      </c>
      <c r="G9196" s="8">
        <v>140096.94</v>
      </c>
      <c r="H9196" s="8">
        <v>828.2</v>
      </c>
      <c r="I9196" s="8">
        <v>1523.45</v>
      </c>
      <c r="J9196" s="8">
        <v>1202.95</v>
      </c>
      <c r="K9196" s="8">
        <v>84315.94</v>
      </c>
      <c r="L9196" s="8">
        <v>8516.51</v>
      </c>
      <c r="M9196" s="8">
        <v>1378.5</v>
      </c>
      <c r="N9196" s="8">
        <v>3060.27</v>
      </c>
      <c r="O9196" s="8">
        <v>5169.8599999999997</v>
      </c>
      <c r="P9196" s="8">
        <v>15566711.25</v>
      </c>
      <c r="Q9196" s="8">
        <v>5063.2299999999996</v>
      </c>
      <c r="R9196" s="8">
        <v>44442.83</v>
      </c>
      <c r="S9196" s="8">
        <v>29076011.25</v>
      </c>
      <c r="T9196" s="8">
        <v>9594.7000000000007</v>
      </c>
      <c r="U9196" s="8">
        <v>1471410.77</v>
      </c>
      <c r="V9196" s="8">
        <v>989.8</v>
      </c>
      <c r="W9196" s="8">
        <v>50036.08</v>
      </c>
      <c r="X9196" s="8">
        <v>1378.5</v>
      </c>
      <c r="Y9196" s="8">
        <v>14795.44</v>
      </c>
      <c r="Z9196" s="8">
        <v>8516.51</v>
      </c>
      <c r="AA9196" s="8">
        <v>1523.45</v>
      </c>
      <c r="AB9196" s="8">
        <v>1516.25</v>
      </c>
      <c r="AC9196" s="16" t="e">
        <v>#N/A</v>
      </c>
      <c r="AD9196" s="16">
        <v>542.34</v>
      </c>
      <c r="AE9196" s="16">
        <v>755.97</v>
      </c>
    </row>
    <row r="9197" spans="4:31" x14ac:dyDescent="0.2">
      <c r="D9197" s="11">
        <v>41716</v>
      </c>
      <c r="E9197" s="8">
        <v>1355.75</v>
      </c>
      <c r="F9197" s="8">
        <v>974.45</v>
      </c>
      <c r="G9197" s="8">
        <v>137425.59</v>
      </c>
      <c r="H9197" s="8">
        <v>818.02</v>
      </c>
      <c r="I9197" s="8">
        <v>1503.19</v>
      </c>
      <c r="J9197" s="8">
        <v>1185.4000000000001</v>
      </c>
      <c r="K9197" s="8">
        <v>82817.67</v>
      </c>
      <c r="L9197" s="8">
        <v>8394.7999999999993</v>
      </c>
      <c r="M9197" s="8">
        <v>1355.75</v>
      </c>
      <c r="N9197" s="8">
        <v>3006.85</v>
      </c>
      <c r="O9197" s="8">
        <v>5084.54</v>
      </c>
      <c r="P9197" s="8">
        <v>15357258.130000001</v>
      </c>
      <c r="Q9197" s="8">
        <v>4979.67</v>
      </c>
      <c r="R9197" s="8">
        <v>43600.9</v>
      </c>
      <c r="S9197" s="8">
        <v>28602935.629999999</v>
      </c>
      <c r="T9197" s="8">
        <v>9436.36</v>
      </c>
      <c r="U9197" s="8">
        <v>1449499.98</v>
      </c>
      <c r="V9197" s="8">
        <v>974.45</v>
      </c>
      <c r="W9197" s="8">
        <v>49187.27</v>
      </c>
      <c r="X9197" s="8">
        <v>1355.75</v>
      </c>
      <c r="Y9197" s="8">
        <v>14549.91</v>
      </c>
      <c r="Z9197" s="8">
        <v>8394.7999999999993</v>
      </c>
      <c r="AA9197" s="8">
        <v>1503.19</v>
      </c>
      <c r="AB9197" s="8">
        <v>1484.53</v>
      </c>
      <c r="AC9197" s="16" t="e">
        <v>#N/A</v>
      </c>
      <c r="AD9197" s="16">
        <v>533.24</v>
      </c>
      <c r="AE9197" s="16">
        <v>743.1</v>
      </c>
    </row>
    <row r="9198" spans="4:31" x14ac:dyDescent="0.2">
      <c r="D9198" s="11">
        <v>41717</v>
      </c>
      <c r="E9198" s="8">
        <v>1338</v>
      </c>
      <c r="F9198" s="8">
        <v>961.93</v>
      </c>
      <c r="G9198" s="8">
        <v>135873.88</v>
      </c>
      <c r="H9198" s="8">
        <v>804.69</v>
      </c>
      <c r="I9198" s="8">
        <v>1495.68</v>
      </c>
      <c r="J9198" s="8">
        <v>1170.55</v>
      </c>
      <c r="K9198" s="8">
        <v>81624.679999999993</v>
      </c>
      <c r="L9198" s="8">
        <v>8290.92</v>
      </c>
      <c r="M9198" s="8">
        <v>1338</v>
      </c>
      <c r="N9198" s="8">
        <v>2976.18</v>
      </c>
      <c r="O9198" s="8">
        <v>5017.97</v>
      </c>
      <c r="P9198" s="8">
        <v>15138132</v>
      </c>
      <c r="Q9198" s="8">
        <v>4914.47</v>
      </c>
      <c r="R9198" s="8">
        <v>43016.69</v>
      </c>
      <c r="S9198" s="8">
        <v>28228455</v>
      </c>
      <c r="T9198" s="8">
        <v>9312.68</v>
      </c>
      <c r="U9198" s="8">
        <v>1432262.04</v>
      </c>
      <c r="V9198" s="8">
        <v>961.93</v>
      </c>
      <c r="W9198" s="8">
        <v>48056.94</v>
      </c>
      <c r="X9198" s="8">
        <v>1338</v>
      </c>
      <c r="Y9198" s="8">
        <v>14383.83</v>
      </c>
      <c r="Z9198" s="8">
        <v>8290.92</v>
      </c>
      <c r="AA9198" s="8">
        <v>1495.68</v>
      </c>
      <c r="AB9198" s="8">
        <v>1470.09</v>
      </c>
      <c r="AC9198" s="16" t="e">
        <v>#N/A</v>
      </c>
      <c r="AD9198" s="16">
        <v>525.5</v>
      </c>
      <c r="AE9198" s="16">
        <v>733.79</v>
      </c>
    </row>
    <row r="9199" spans="4:31" x14ac:dyDescent="0.2">
      <c r="D9199" s="11">
        <v>41718</v>
      </c>
      <c r="E9199" s="8">
        <v>1327</v>
      </c>
      <c r="F9199" s="8">
        <v>962.75</v>
      </c>
      <c r="G9199" s="8">
        <v>135878.15</v>
      </c>
      <c r="H9199" s="8">
        <v>803.78</v>
      </c>
      <c r="I9199" s="8">
        <v>1493.07</v>
      </c>
      <c r="J9199" s="8">
        <v>1172.27</v>
      </c>
      <c r="K9199" s="8">
        <v>81285.37</v>
      </c>
      <c r="L9199" s="8">
        <v>8263.89</v>
      </c>
      <c r="M9199" s="8">
        <v>1327</v>
      </c>
      <c r="N9199" s="8">
        <v>2960.27</v>
      </c>
      <c r="O9199" s="8">
        <v>4976.71</v>
      </c>
      <c r="P9199" s="8">
        <v>15187515</v>
      </c>
      <c r="Q9199" s="8">
        <v>4874.07</v>
      </c>
      <c r="R9199" s="8">
        <v>42981.53</v>
      </c>
      <c r="S9199" s="8">
        <v>27996382.5</v>
      </c>
      <c r="T9199" s="8">
        <v>9235.99</v>
      </c>
      <c r="U9199" s="8">
        <v>1428117.34</v>
      </c>
      <c r="V9199" s="8">
        <v>962.75</v>
      </c>
      <c r="W9199" s="8">
        <v>48018.81</v>
      </c>
      <c r="X9199" s="8">
        <v>1327</v>
      </c>
      <c r="Y9199" s="8">
        <v>14506.43</v>
      </c>
      <c r="Z9199" s="8">
        <v>8263.89</v>
      </c>
      <c r="AA9199" s="8">
        <v>1493.07</v>
      </c>
      <c r="AB9199" s="8">
        <v>1467.68</v>
      </c>
      <c r="AC9199" s="16" t="e">
        <v>#N/A</v>
      </c>
      <c r="AD9199" s="16">
        <v>525.58000000000004</v>
      </c>
      <c r="AE9199" s="16">
        <v>730.4</v>
      </c>
    </row>
    <row r="9200" spans="4:31" x14ac:dyDescent="0.2">
      <c r="D9200" s="11">
        <v>41719</v>
      </c>
      <c r="E9200" s="8">
        <v>1336</v>
      </c>
      <c r="F9200" s="8">
        <v>969.35</v>
      </c>
      <c r="G9200" s="8">
        <v>136779.67000000001</v>
      </c>
      <c r="H9200" s="8">
        <v>809.97</v>
      </c>
      <c r="I9200" s="8">
        <v>1495.32</v>
      </c>
      <c r="J9200" s="8">
        <v>1180.69</v>
      </c>
      <c r="K9200" s="8">
        <v>81549.429999999993</v>
      </c>
      <c r="L9200" s="8">
        <v>8316.6</v>
      </c>
      <c r="M9200" s="8">
        <v>1336</v>
      </c>
      <c r="N9200" s="8">
        <v>2982.35</v>
      </c>
      <c r="O9200" s="8">
        <v>5010.47</v>
      </c>
      <c r="P9200" s="8">
        <v>15260460</v>
      </c>
      <c r="Q9200" s="8">
        <v>4907.13</v>
      </c>
      <c r="R9200" s="8">
        <v>43249.66</v>
      </c>
      <c r="S9200" s="8">
        <v>28186260</v>
      </c>
      <c r="T9200" s="8">
        <v>9298.6299999999992</v>
      </c>
      <c r="U9200" s="8">
        <v>1443214</v>
      </c>
      <c r="V9200" s="8">
        <v>969.35</v>
      </c>
      <c r="W9200" s="8">
        <v>48410.49</v>
      </c>
      <c r="X9200" s="8">
        <v>1336</v>
      </c>
      <c r="Y9200" s="8">
        <v>14519.98</v>
      </c>
      <c r="Z9200" s="8">
        <v>8316.6</v>
      </c>
      <c r="AA9200" s="8">
        <v>1495.32</v>
      </c>
      <c r="AB9200" s="8">
        <v>1469.83</v>
      </c>
      <c r="AC9200" s="16" t="e">
        <v>#N/A</v>
      </c>
      <c r="AD9200" s="16">
        <v>528.04999999999995</v>
      </c>
      <c r="AE9200" s="16">
        <v>734.44</v>
      </c>
    </row>
    <row r="9201" spans="4:31" x14ac:dyDescent="0.2">
      <c r="D9201" s="11">
        <v>41722</v>
      </c>
      <c r="E9201" s="8">
        <v>1310.75</v>
      </c>
      <c r="F9201" s="8">
        <v>950.96</v>
      </c>
      <c r="G9201" s="8">
        <v>134004.51</v>
      </c>
      <c r="H9201" s="8">
        <v>794.9</v>
      </c>
      <c r="I9201" s="8">
        <v>1470.33</v>
      </c>
      <c r="J9201" s="8">
        <v>1159.03</v>
      </c>
      <c r="K9201" s="8">
        <v>79700.14</v>
      </c>
      <c r="L9201" s="8">
        <v>8111.97</v>
      </c>
      <c r="M9201" s="8">
        <v>1310.75</v>
      </c>
      <c r="N9201" s="8">
        <v>2933.26</v>
      </c>
      <c r="O9201" s="8">
        <v>4915.7700000000004</v>
      </c>
      <c r="P9201" s="8">
        <v>14916335</v>
      </c>
      <c r="Q9201" s="8">
        <v>4814.38</v>
      </c>
      <c r="R9201" s="8">
        <v>42540.37</v>
      </c>
      <c r="S9201" s="8">
        <v>27653548.129999999</v>
      </c>
      <c r="T9201" s="8">
        <v>9122.89</v>
      </c>
      <c r="U9201" s="8">
        <v>1412726.09</v>
      </c>
      <c r="V9201" s="8">
        <v>950.96</v>
      </c>
      <c r="W9201" s="8">
        <v>47306.6</v>
      </c>
      <c r="X9201" s="8">
        <v>1310.75</v>
      </c>
      <c r="Y9201" s="8">
        <v>14236.05</v>
      </c>
      <c r="Z9201" s="8">
        <v>8111.97</v>
      </c>
      <c r="AA9201" s="8">
        <v>1470.33</v>
      </c>
      <c r="AB9201" s="8">
        <v>1436.67</v>
      </c>
      <c r="AC9201" s="16" t="e">
        <v>#N/A</v>
      </c>
      <c r="AD9201" s="16">
        <v>516.71</v>
      </c>
      <c r="AE9201" s="16">
        <v>719.51</v>
      </c>
    </row>
    <row r="9202" spans="4:31" x14ac:dyDescent="0.2">
      <c r="D9202" s="11">
        <v>41723</v>
      </c>
      <c r="E9202" s="8">
        <v>1313.5</v>
      </c>
      <c r="F9202" s="8">
        <v>953.37</v>
      </c>
      <c r="G9202" s="8">
        <v>134397.31</v>
      </c>
      <c r="H9202" s="8">
        <v>795.8</v>
      </c>
      <c r="I9202" s="8">
        <v>1468.03</v>
      </c>
      <c r="J9202" s="8">
        <v>1164.02</v>
      </c>
      <c r="K9202" s="8">
        <v>79440.47</v>
      </c>
      <c r="L9202" s="8">
        <v>8146.85</v>
      </c>
      <c r="M9202" s="8">
        <v>1313.5</v>
      </c>
      <c r="N9202" s="8">
        <v>2925.75</v>
      </c>
      <c r="O9202" s="8">
        <v>4926.08</v>
      </c>
      <c r="P9202" s="8">
        <v>14964048.75</v>
      </c>
      <c r="Q9202" s="8">
        <v>4824.4799999999996</v>
      </c>
      <c r="R9202" s="8">
        <v>42767.56</v>
      </c>
      <c r="S9202" s="8">
        <v>27708282.5</v>
      </c>
      <c r="T9202" s="8">
        <v>9142.0300000000007</v>
      </c>
      <c r="U9202" s="8">
        <v>1417726.03</v>
      </c>
      <c r="V9202" s="8">
        <v>953.37</v>
      </c>
      <c r="W9202" s="8">
        <v>46823.839999999997</v>
      </c>
      <c r="X9202" s="8">
        <v>1313.5</v>
      </c>
      <c r="Y9202" s="8">
        <v>14140.81</v>
      </c>
      <c r="Z9202" s="8">
        <v>8146.85</v>
      </c>
      <c r="AA9202" s="8">
        <v>1468.03</v>
      </c>
      <c r="AB9202" s="8">
        <v>1436.07</v>
      </c>
      <c r="AC9202" s="16" t="e">
        <v>#N/A</v>
      </c>
      <c r="AD9202" s="16">
        <v>514.95000000000005</v>
      </c>
      <c r="AE9202" s="16">
        <v>718.54</v>
      </c>
    </row>
    <row r="9203" spans="4:31" x14ac:dyDescent="0.2">
      <c r="D9203" s="11">
        <v>41724</v>
      </c>
      <c r="E9203" s="8">
        <v>1304</v>
      </c>
      <c r="F9203" s="8">
        <v>945.92</v>
      </c>
      <c r="G9203" s="8">
        <v>133412.24</v>
      </c>
      <c r="H9203" s="8">
        <v>787.23</v>
      </c>
      <c r="I9203" s="8">
        <v>1452.98</v>
      </c>
      <c r="J9203" s="8">
        <v>1154.6300000000001</v>
      </c>
      <c r="K9203" s="8">
        <v>78409.509999999995</v>
      </c>
      <c r="L9203" s="8">
        <v>8097.06</v>
      </c>
      <c r="M9203" s="8">
        <v>1304</v>
      </c>
      <c r="N9203" s="8">
        <v>2861.24</v>
      </c>
      <c r="O9203" s="8">
        <v>4890.46</v>
      </c>
      <c r="P9203" s="8">
        <v>14878640</v>
      </c>
      <c r="Q9203" s="8">
        <v>4789.59</v>
      </c>
      <c r="R9203" s="8">
        <v>42471.27</v>
      </c>
      <c r="S9203" s="8">
        <v>27511140</v>
      </c>
      <c r="T9203" s="8">
        <v>9079.0300000000007</v>
      </c>
      <c r="U9203" s="8">
        <v>1401734.74</v>
      </c>
      <c r="V9203" s="8">
        <v>945.92</v>
      </c>
      <c r="W9203" s="8">
        <v>46293.61</v>
      </c>
      <c r="X9203" s="8">
        <v>1304</v>
      </c>
      <c r="Y9203" s="8">
        <v>13938.78</v>
      </c>
      <c r="Z9203" s="8">
        <v>8097.06</v>
      </c>
      <c r="AA9203" s="8">
        <v>1452.98</v>
      </c>
      <c r="AB9203" s="8">
        <v>1413.63</v>
      </c>
      <c r="AC9203" s="16" t="e">
        <v>#N/A</v>
      </c>
      <c r="AD9203" s="16">
        <v>509.25</v>
      </c>
      <c r="AE9203" s="16">
        <v>708.11</v>
      </c>
    </row>
    <row r="9204" spans="4:31" x14ac:dyDescent="0.2">
      <c r="D9204" s="11">
        <v>41725</v>
      </c>
      <c r="E9204" s="8">
        <v>1296</v>
      </c>
      <c r="F9204" s="8">
        <v>943.27</v>
      </c>
      <c r="G9204" s="8">
        <v>132366.95000000001</v>
      </c>
      <c r="H9204" s="8">
        <v>780.11</v>
      </c>
      <c r="I9204" s="8">
        <v>1433.18</v>
      </c>
      <c r="J9204" s="8">
        <v>1149.23</v>
      </c>
      <c r="K9204" s="8">
        <v>78038.64</v>
      </c>
      <c r="L9204" s="8">
        <v>8052.05</v>
      </c>
      <c r="M9204" s="8">
        <v>1296</v>
      </c>
      <c r="N9204" s="8">
        <v>2834.22</v>
      </c>
      <c r="O9204" s="8">
        <v>4860.45</v>
      </c>
      <c r="P9204" s="8">
        <v>14835960</v>
      </c>
      <c r="Q9204" s="8">
        <v>4760.21</v>
      </c>
      <c r="R9204" s="8">
        <v>42210.71</v>
      </c>
      <c r="S9204" s="8">
        <v>27348840</v>
      </c>
      <c r="T9204" s="8">
        <v>9029.94</v>
      </c>
      <c r="U9204" s="8">
        <v>1388664</v>
      </c>
      <c r="V9204" s="8">
        <v>943.27</v>
      </c>
      <c r="W9204" s="8">
        <v>46186.2</v>
      </c>
      <c r="X9204" s="8">
        <v>1296</v>
      </c>
      <c r="Y9204" s="8">
        <v>13778.42</v>
      </c>
      <c r="Z9204" s="8">
        <v>8052.05</v>
      </c>
      <c r="AA9204" s="8">
        <v>1433.18</v>
      </c>
      <c r="AB9204" s="8">
        <v>1399.95</v>
      </c>
      <c r="AC9204" s="16" t="e">
        <v>#N/A</v>
      </c>
      <c r="AD9204" s="16">
        <v>505.63</v>
      </c>
      <c r="AE9204" s="16">
        <v>703.5</v>
      </c>
    </row>
    <row r="9205" spans="4:31" x14ac:dyDescent="0.2">
      <c r="D9205" s="11">
        <v>41726</v>
      </c>
      <c r="E9205" s="8">
        <v>1294.75</v>
      </c>
      <c r="F9205" s="8">
        <v>941.47</v>
      </c>
      <c r="G9205" s="8">
        <v>133262.13</v>
      </c>
      <c r="H9205" s="8">
        <v>778.21</v>
      </c>
      <c r="I9205" s="8">
        <v>1432.77</v>
      </c>
      <c r="J9205" s="8">
        <v>1148.3800000000001</v>
      </c>
      <c r="K9205" s="8">
        <v>77325.69</v>
      </c>
      <c r="L9205" s="8">
        <v>8043.24</v>
      </c>
      <c r="M9205" s="8">
        <v>1294.75</v>
      </c>
      <c r="N9205" s="8">
        <v>2835.05</v>
      </c>
      <c r="O9205" s="8">
        <v>4855.7700000000004</v>
      </c>
      <c r="P9205" s="8">
        <v>14708360</v>
      </c>
      <c r="Q9205" s="8">
        <v>4755.62</v>
      </c>
      <c r="R9205" s="8">
        <v>42098.8</v>
      </c>
      <c r="S9205" s="8">
        <v>27328935.629999999</v>
      </c>
      <c r="T9205" s="8">
        <v>9021.23</v>
      </c>
      <c r="U9205" s="8">
        <v>1384475.92</v>
      </c>
      <c r="V9205" s="8">
        <v>941.47</v>
      </c>
      <c r="W9205" s="8">
        <v>46206.71</v>
      </c>
      <c r="X9205" s="8">
        <v>1294.75</v>
      </c>
      <c r="Y9205" s="8">
        <v>13719.49</v>
      </c>
      <c r="Z9205" s="8">
        <v>8043.24</v>
      </c>
      <c r="AA9205" s="8">
        <v>1432.77</v>
      </c>
      <c r="AB9205" s="8">
        <v>1401.47</v>
      </c>
      <c r="AC9205" s="16" t="e">
        <v>#N/A</v>
      </c>
      <c r="AD9205" s="16">
        <v>504.94</v>
      </c>
      <c r="AE9205" s="16">
        <v>700.78</v>
      </c>
    </row>
    <row r="9206" spans="4:31" x14ac:dyDescent="0.2">
      <c r="D9206" s="11">
        <v>41729</v>
      </c>
      <c r="E9206" s="8">
        <v>1291.75</v>
      </c>
      <c r="F9206" s="8">
        <v>937.24</v>
      </c>
      <c r="G9206" s="8">
        <v>133030.85</v>
      </c>
      <c r="H9206" s="8">
        <v>774.83</v>
      </c>
      <c r="I9206" s="8">
        <v>1425.77</v>
      </c>
      <c r="J9206" s="8">
        <v>1141.07</v>
      </c>
      <c r="K9206" s="8">
        <v>77146.52</v>
      </c>
      <c r="L9206" s="8">
        <v>8032.1</v>
      </c>
      <c r="M9206" s="8">
        <v>1291.75</v>
      </c>
      <c r="N9206" s="8">
        <v>2763.31</v>
      </c>
      <c r="O9206" s="8">
        <v>4844.51</v>
      </c>
      <c r="P9206" s="8">
        <v>14674280</v>
      </c>
      <c r="Q9206" s="8">
        <v>4744.6000000000004</v>
      </c>
      <c r="R9206" s="8">
        <v>41904.35</v>
      </c>
      <c r="S9206" s="8">
        <v>27252695.629999999</v>
      </c>
      <c r="T9206" s="8">
        <v>9000.2000000000007</v>
      </c>
      <c r="U9206" s="8">
        <v>1375003.22</v>
      </c>
      <c r="V9206" s="8">
        <v>937.24</v>
      </c>
      <c r="W9206" s="8">
        <v>45390.02</v>
      </c>
      <c r="X9206" s="8">
        <v>1291.75</v>
      </c>
      <c r="Y9206" s="8">
        <v>13586.5</v>
      </c>
      <c r="Z9206" s="8">
        <v>8032.1</v>
      </c>
      <c r="AA9206" s="8">
        <v>1425.77</v>
      </c>
      <c r="AB9206" s="8">
        <v>1393.7</v>
      </c>
      <c r="AC9206" s="16" t="e">
        <v>#N/A</v>
      </c>
      <c r="AD9206" s="16">
        <v>500.68</v>
      </c>
      <c r="AE9206" s="16">
        <v>693.67</v>
      </c>
    </row>
    <row r="9207" spans="4:31" x14ac:dyDescent="0.2">
      <c r="D9207" s="11">
        <v>41730</v>
      </c>
      <c r="E9207" s="8">
        <v>1283.75</v>
      </c>
      <c r="F9207" s="8">
        <v>930.62</v>
      </c>
      <c r="G9207" s="8">
        <v>132964.4</v>
      </c>
      <c r="H9207" s="8">
        <v>771.69</v>
      </c>
      <c r="I9207" s="8">
        <v>1415.78</v>
      </c>
      <c r="J9207" s="8">
        <v>1134</v>
      </c>
      <c r="K9207" s="8">
        <v>76668.740000000005</v>
      </c>
      <c r="L9207" s="8">
        <v>7968.11</v>
      </c>
      <c r="M9207" s="8">
        <v>1283.75</v>
      </c>
      <c r="N9207" s="8">
        <v>2748.96</v>
      </c>
      <c r="O9207" s="8">
        <v>4814.51</v>
      </c>
      <c r="P9207" s="8">
        <v>14522421.880000001</v>
      </c>
      <c r="Q9207" s="8">
        <v>4715.28</v>
      </c>
      <c r="R9207" s="8">
        <v>41542.129999999997</v>
      </c>
      <c r="S9207" s="8">
        <v>27083915.629999999</v>
      </c>
      <c r="T9207" s="8">
        <v>8944.2099999999991</v>
      </c>
      <c r="U9207" s="8">
        <v>1359041.81</v>
      </c>
      <c r="V9207" s="8">
        <v>930.62</v>
      </c>
      <c r="W9207" s="8">
        <v>45042.92</v>
      </c>
      <c r="X9207" s="8">
        <v>1283.75</v>
      </c>
      <c r="Y9207" s="8">
        <v>13557.04</v>
      </c>
      <c r="Z9207" s="8">
        <v>7968.11</v>
      </c>
      <c r="AA9207" s="8">
        <v>1415.78</v>
      </c>
      <c r="AB9207" s="8">
        <v>1388.51</v>
      </c>
      <c r="AC9207" s="16" t="e">
        <v>#N/A</v>
      </c>
      <c r="AD9207" s="16">
        <v>497.98</v>
      </c>
      <c r="AE9207" s="16">
        <v>689.42</v>
      </c>
    </row>
    <row r="9208" spans="4:31" x14ac:dyDescent="0.2">
      <c r="D9208" s="11">
        <v>41731</v>
      </c>
      <c r="E9208" s="8">
        <v>1292</v>
      </c>
      <c r="F9208" s="8">
        <v>938.41</v>
      </c>
      <c r="G9208" s="8">
        <v>134006.22</v>
      </c>
      <c r="H9208" s="8">
        <v>776.75</v>
      </c>
      <c r="I9208" s="8">
        <v>1426.04</v>
      </c>
      <c r="J9208" s="8">
        <v>1144.71</v>
      </c>
      <c r="K9208" s="8">
        <v>77268.05</v>
      </c>
      <c r="L9208" s="8">
        <v>8017.63</v>
      </c>
      <c r="M9208" s="8">
        <v>1292</v>
      </c>
      <c r="N9208" s="8">
        <v>2751.38</v>
      </c>
      <c r="O9208" s="8">
        <v>4845.45</v>
      </c>
      <c r="P9208" s="8">
        <v>14589910</v>
      </c>
      <c r="Q9208" s="8">
        <v>4745.58</v>
      </c>
      <c r="R9208" s="8">
        <v>41860.79</v>
      </c>
      <c r="S9208" s="8">
        <v>27254740</v>
      </c>
      <c r="T9208" s="8">
        <v>9008.2800000000007</v>
      </c>
      <c r="U9208" s="8">
        <v>1365062.35</v>
      </c>
      <c r="V9208" s="8">
        <v>938.41</v>
      </c>
      <c r="W9208" s="8">
        <v>45678.65</v>
      </c>
      <c r="X9208" s="8">
        <v>1292</v>
      </c>
      <c r="Y9208" s="8">
        <v>13705.21</v>
      </c>
      <c r="Z9208" s="8">
        <v>8017.63</v>
      </c>
      <c r="AA9208" s="8">
        <v>1426.04</v>
      </c>
      <c r="AB9208" s="8">
        <v>1398.19</v>
      </c>
      <c r="AC9208" s="16" t="e">
        <v>#N/A</v>
      </c>
      <c r="AD9208" s="16">
        <v>502.77</v>
      </c>
      <c r="AE9208" s="16">
        <v>692.98</v>
      </c>
    </row>
    <row r="9209" spans="4:31" x14ac:dyDescent="0.2">
      <c r="D9209" s="11">
        <v>41732</v>
      </c>
      <c r="E9209" s="8">
        <v>1284</v>
      </c>
      <c r="F9209" s="8">
        <v>936.1</v>
      </c>
      <c r="G9209" s="8">
        <v>133394.76</v>
      </c>
      <c r="H9209" s="8">
        <v>774.1</v>
      </c>
      <c r="I9209" s="8">
        <v>1415.93</v>
      </c>
      <c r="J9209" s="8">
        <v>1144.81</v>
      </c>
      <c r="K9209" s="8">
        <v>77290.37</v>
      </c>
      <c r="L9209" s="8">
        <v>7974.54</v>
      </c>
      <c r="M9209" s="8">
        <v>1284</v>
      </c>
      <c r="N9209" s="8">
        <v>2738.45</v>
      </c>
      <c r="O9209" s="8">
        <v>4815.45</v>
      </c>
      <c r="P9209" s="8">
        <v>14536164</v>
      </c>
      <c r="Q9209" s="8">
        <v>4716.2</v>
      </c>
      <c r="R9209" s="8">
        <v>41704.31</v>
      </c>
      <c r="S9209" s="8">
        <v>27082770</v>
      </c>
      <c r="T9209" s="8">
        <v>8955.9599999999991</v>
      </c>
      <c r="U9209" s="8">
        <v>1358407.74</v>
      </c>
      <c r="V9209" s="8">
        <v>936.1</v>
      </c>
      <c r="W9209" s="8">
        <v>45635.47</v>
      </c>
      <c r="X9209" s="8">
        <v>1284</v>
      </c>
      <c r="Y9209" s="8">
        <v>13639.61</v>
      </c>
      <c r="Z9209" s="8">
        <v>7974.54</v>
      </c>
      <c r="AA9209" s="8">
        <v>1415.93</v>
      </c>
      <c r="AB9209" s="8">
        <v>1390.89</v>
      </c>
      <c r="AC9209" s="16" t="e">
        <v>#N/A</v>
      </c>
      <c r="AD9209" s="16">
        <v>500.63</v>
      </c>
      <c r="AE9209" s="16">
        <v>691.02</v>
      </c>
    </row>
    <row r="9210" spans="4:31" x14ac:dyDescent="0.2">
      <c r="D9210" s="11">
        <v>41733</v>
      </c>
      <c r="E9210" s="8">
        <v>1297.25</v>
      </c>
      <c r="F9210" s="8">
        <v>947.35</v>
      </c>
      <c r="G9210" s="8">
        <v>134362.66</v>
      </c>
      <c r="H9210" s="8">
        <v>781.95</v>
      </c>
      <c r="I9210" s="8">
        <v>1423.41</v>
      </c>
      <c r="J9210" s="8">
        <v>1159.03</v>
      </c>
      <c r="K9210" s="8">
        <v>78074.990000000005</v>
      </c>
      <c r="L9210" s="8">
        <v>8058.91</v>
      </c>
      <c r="M9210" s="8">
        <v>1297.25</v>
      </c>
      <c r="N9210" s="8">
        <v>2737.33</v>
      </c>
      <c r="O9210" s="8">
        <v>4865.21</v>
      </c>
      <c r="P9210" s="8">
        <v>14680329.630000001</v>
      </c>
      <c r="Q9210" s="8">
        <v>4764.8599999999997</v>
      </c>
      <c r="R9210" s="8">
        <v>42199.54</v>
      </c>
      <c r="S9210" s="8">
        <v>27362245.629999999</v>
      </c>
      <c r="T9210" s="8">
        <v>9044.8799999999992</v>
      </c>
      <c r="U9210" s="8">
        <v>1366652.88</v>
      </c>
      <c r="V9210" s="8">
        <v>947.35</v>
      </c>
      <c r="W9210" s="8">
        <v>45776.04</v>
      </c>
      <c r="X9210" s="8">
        <v>1297.25</v>
      </c>
      <c r="Y9210" s="8">
        <v>13658.42</v>
      </c>
      <c r="Z9210" s="8">
        <v>8058.91</v>
      </c>
      <c r="AA9210" s="8">
        <v>1423.41</v>
      </c>
      <c r="AB9210" s="8">
        <v>1395.72</v>
      </c>
      <c r="AC9210" s="16" t="e">
        <v>#N/A</v>
      </c>
      <c r="AD9210" s="16">
        <v>503.24</v>
      </c>
      <c r="AE9210" s="16">
        <v>695.69</v>
      </c>
    </row>
    <row r="9211" spans="4:31" x14ac:dyDescent="0.2">
      <c r="D9211" s="11">
        <v>41736</v>
      </c>
      <c r="E9211" s="8">
        <v>1299</v>
      </c>
      <c r="F9211" s="8">
        <v>945.28</v>
      </c>
      <c r="G9211" s="8">
        <v>133959.38</v>
      </c>
      <c r="H9211" s="8">
        <v>782.04</v>
      </c>
      <c r="I9211" s="8">
        <v>1426.04</v>
      </c>
      <c r="J9211" s="8">
        <v>1153.58</v>
      </c>
      <c r="K9211" s="8">
        <v>78066.64</v>
      </c>
      <c r="L9211" s="8">
        <v>8069.78</v>
      </c>
      <c r="M9211" s="8">
        <v>1299</v>
      </c>
      <c r="N9211" s="8">
        <v>2746.54</v>
      </c>
      <c r="O9211" s="8">
        <v>4871.7</v>
      </c>
      <c r="P9211" s="8">
        <v>14681947.5</v>
      </c>
      <c r="Q9211" s="8">
        <v>4771.29</v>
      </c>
      <c r="R9211" s="8">
        <v>42256.47</v>
      </c>
      <c r="S9211" s="8">
        <v>27402405</v>
      </c>
      <c r="T9211" s="8">
        <v>9060.33</v>
      </c>
      <c r="U9211" s="8">
        <v>1370964.47</v>
      </c>
      <c r="V9211" s="8">
        <v>945.28</v>
      </c>
      <c r="W9211" s="8">
        <v>46260.62</v>
      </c>
      <c r="X9211" s="8">
        <v>1299</v>
      </c>
      <c r="Y9211" s="8">
        <v>13659.31</v>
      </c>
      <c r="Z9211" s="8">
        <v>8069.78</v>
      </c>
      <c r="AA9211" s="8">
        <v>1426.04</v>
      </c>
      <c r="AB9211" s="8">
        <v>1401.22</v>
      </c>
      <c r="AC9211" s="16" t="e">
        <v>#N/A</v>
      </c>
      <c r="AD9211" s="16">
        <v>505</v>
      </c>
      <c r="AE9211" s="16">
        <v>696.59</v>
      </c>
    </row>
    <row r="9212" spans="4:31" x14ac:dyDescent="0.2">
      <c r="D9212" s="11">
        <v>41737</v>
      </c>
      <c r="E9212" s="8">
        <v>1309.5</v>
      </c>
      <c r="F9212" s="8">
        <v>949.29</v>
      </c>
      <c r="G9212" s="8">
        <v>133713.03</v>
      </c>
      <c r="H9212" s="8">
        <v>781.81</v>
      </c>
      <c r="I9212" s="8">
        <v>1431.22</v>
      </c>
      <c r="J9212" s="8">
        <v>1157.99</v>
      </c>
      <c r="K9212" s="8">
        <v>78697.66</v>
      </c>
      <c r="L9212" s="8">
        <v>8114.71</v>
      </c>
      <c r="M9212" s="8">
        <v>1309.5</v>
      </c>
      <c r="N9212" s="8">
        <v>2740.13</v>
      </c>
      <c r="O9212" s="8">
        <v>4911.08</v>
      </c>
      <c r="P9212" s="8">
        <v>14782290.75</v>
      </c>
      <c r="Q9212" s="8">
        <v>4809.79</v>
      </c>
      <c r="R9212" s="8">
        <v>42349.23</v>
      </c>
      <c r="S9212" s="8">
        <v>27623902.5</v>
      </c>
      <c r="T9212" s="8">
        <v>9133.57</v>
      </c>
      <c r="U9212" s="8">
        <v>1378052.13</v>
      </c>
      <c r="V9212" s="8">
        <v>949.29</v>
      </c>
      <c r="W9212" s="8">
        <v>46634.23</v>
      </c>
      <c r="X9212" s="8">
        <v>1309.5</v>
      </c>
      <c r="Y9212" s="8">
        <v>13658.8</v>
      </c>
      <c r="Z9212" s="8">
        <v>8114.71</v>
      </c>
      <c r="AA9212" s="8">
        <v>1431.22</v>
      </c>
      <c r="AB9212" s="8">
        <v>1402.71</v>
      </c>
      <c r="AC9212" s="16" t="e">
        <v>#N/A</v>
      </c>
      <c r="AD9212" s="16">
        <v>507.26</v>
      </c>
      <c r="AE9212" s="16">
        <v>699.46</v>
      </c>
    </row>
    <row r="9213" spans="4:31" x14ac:dyDescent="0.2">
      <c r="D9213" s="11">
        <v>41738</v>
      </c>
      <c r="E9213" s="8">
        <v>1301.75</v>
      </c>
      <c r="F9213" s="8">
        <v>941.63</v>
      </c>
      <c r="G9213" s="8">
        <v>132583.23000000001</v>
      </c>
      <c r="H9213" s="8">
        <v>777.23</v>
      </c>
      <c r="I9213" s="8">
        <v>1421.31</v>
      </c>
      <c r="J9213" s="8">
        <v>1146.3900000000001</v>
      </c>
      <c r="K9213" s="8">
        <v>78254.69</v>
      </c>
      <c r="L9213" s="8">
        <v>8071.5</v>
      </c>
      <c r="M9213" s="8">
        <v>1301.75</v>
      </c>
      <c r="N9213" s="8">
        <v>2756.59</v>
      </c>
      <c r="O9213" s="8">
        <v>4881.8900000000003</v>
      </c>
      <c r="P9213" s="8">
        <v>14694804.880000001</v>
      </c>
      <c r="Q9213" s="8">
        <v>4781.3900000000003</v>
      </c>
      <c r="R9213" s="8">
        <v>41981.440000000002</v>
      </c>
      <c r="S9213" s="8">
        <v>27460416.25</v>
      </c>
      <c r="T9213" s="8">
        <v>9079.84</v>
      </c>
      <c r="U9213" s="8">
        <v>1355707.47</v>
      </c>
      <c r="V9213" s="8">
        <v>941.63</v>
      </c>
      <c r="W9213" s="8">
        <v>46506.83</v>
      </c>
      <c r="X9213" s="8">
        <v>1301.75</v>
      </c>
      <c r="Y9213" s="8">
        <v>13619.1</v>
      </c>
      <c r="Z9213" s="8">
        <v>8071.5</v>
      </c>
      <c r="AA9213" s="8">
        <v>1421.31</v>
      </c>
      <c r="AB9213" s="8">
        <v>1391.87</v>
      </c>
      <c r="AC9213" s="16" t="e">
        <v>#N/A</v>
      </c>
      <c r="AD9213" s="16">
        <v>505.04</v>
      </c>
      <c r="AE9213" s="16">
        <v>698.17</v>
      </c>
    </row>
    <row r="9214" spans="4:31" x14ac:dyDescent="0.2">
      <c r="D9214" s="11">
        <v>41739</v>
      </c>
      <c r="E9214" s="8">
        <v>1320.5</v>
      </c>
      <c r="F9214" s="8">
        <v>951.3</v>
      </c>
      <c r="G9214" s="8">
        <v>134057.15</v>
      </c>
      <c r="H9214" s="8">
        <v>787.16</v>
      </c>
      <c r="I9214" s="8">
        <v>1440.99</v>
      </c>
      <c r="J9214" s="8">
        <v>1158.3399999999999</v>
      </c>
      <c r="K9214" s="8">
        <v>79388.45</v>
      </c>
      <c r="L9214" s="8">
        <v>8203.61</v>
      </c>
      <c r="M9214" s="8">
        <v>1320.5</v>
      </c>
      <c r="N9214" s="8">
        <v>2768.96</v>
      </c>
      <c r="O9214" s="8">
        <v>4952.2</v>
      </c>
      <c r="P9214" s="8">
        <v>14992957</v>
      </c>
      <c r="Q9214" s="8">
        <v>4850.2</v>
      </c>
      <c r="R9214" s="8">
        <v>42533.29</v>
      </c>
      <c r="S9214" s="8">
        <v>27855947.5</v>
      </c>
      <c r="T9214" s="8">
        <v>9210.5499999999993</v>
      </c>
      <c r="U9214" s="8">
        <v>1373517.95</v>
      </c>
      <c r="V9214" s="8">
        <v>951.3</v>
      </c>
      <c r="W9214" s="8">
        <v>46878.8</v>
      </c>
      <c r="X9214" s="8">
        <v>1320.5</v>
      </c>
      <c r="Y9214" s="8">
        <v>13729.96</v>
      </c>
      <c r="Z9214" s="8">
        <v>8203.61</v>
      </c>
      <c r="AA9214" s="8">
        <v>1440.99</v>
      </c>
      <c r="AB9214" s="8">
        <v>1402.33</v>
      </c>
      <c r="AC9214" s="16" t="e">
        <v>#N/A</v>
      </c>
      <c r="AD9214" s="16">
        <v>510.39</v>
      </c>
      <c r="AE9214" s="16">
        <v>706.01</v>
      </c>
    </row>
    <row r="9215" spans="4:31" x14ac:dyDescent="0.2">
      <c r="D9215" s="11">
        <v>41740</v>
      </c>
      <c r="E9215" s="8">
        <v>1318</v>
      </c>
      <c r="F9215" s="8">
        <v>949.06</v>
      </c>
      <c r="G9215" s="8">
        <v>133961.51999999999</v>
      </c>
      <c r="H9215" s="8">
        <v>788.21</v>
      </c>
      <c r="I9215" s="8">
        <v>1443.67</v>
      </c>
      <c r="J9215" s="8">
        <v>1154.3699999999999</v>
      </c>
      <c r="K9215" s="8">
        <v>79389.710000000006</v>
      </c>
      <c r="L9215" s="8">
        <v>8186.49</v>
      </c>
      <c r="M9215" s="8">
        <v>1318</v>
      </c>
      <c r="N9215" s="8">
        <v>2782.63</v>
      </c>
      <c r="O9215" s="8">
        <v>4942.83</v>
      </c>
      <c r="P9215" s="8">
        <v>15041675</v>
      </c>
      <c r="Q9215" s="8">
        <v>4841.01</v>
      </c>
      <c r="R9215" s="8">
        <v>42531.85</v>
      </c>
      <c r="S9215" s="8">
        <v>27806175.5</v>
      </c>
      <c r="T9215" s="8">
        <v>9193.1200000000008</v>
      </c>
      <c r="U9215" s="8">
        <v>1364195.64</v>
      </c>
      <c r="V9215" s="8">
        <v>949.06</v>
      </c>
      <c r="W9215" s="8">
        <v>46960.99</v>
      </c>
      <c r="X9215" s="8">
        <v>1318</v>
      </c>
      <c r="Y9215" s="8">
        <v>13774.75</v>
      </c>
      <c r="Z9215" s="8">
        <v>8186.49</v>
      </c>
      <c r="AA9215" s="8">
        <v>1443.67</v>
      </c>
      <c r="AB9215" s="8">
        <v>1401.75</v>
      </c>
      <c r="AC9215" s="16" t="e">
        <v>#N/A</v>
      </c>
      <c r="AD9215" s="16">
        <v>510.71</v>
      </c>
      <c r="AE9215" s="16">
        <v>706.8</v>
      </c>
    </row>
    <row r="9216" spans="4:31" x14ac:dyDescent="0.2">
      <c r="D9216" s="11">
        <v>41743</v>
      </c>
      <c r="E9216" s="8">
        <v>1325.75</v>
      </c>
      <c r="F9216" s="8">
        <v>959.61</v>
      </c>
      <c r="G9216" s="8">
        <v>135027.63</v>
      </c>
      <c r="H9216" s="8">
        <v>792.23</v>
      </c>
      <c r="I9216" s="8">
        <v>1452.82</v>
      </c>
      <c r="J9216" s="8">
        <v>1165.4000000000001</v>
      </c>
      <c r="K9216" s="8">
        <v>79856.53</v>
      </c>
      <c r="L9216" s="8">
        <v>8244.9699999999993</v>
      </c>
      <c r="M9216" s="8">
        <v>1325.75</v>
      </c>
      <c r="N9216" s="8">
        <v>2809.59</v>
      </c>
      <c r="O9216" s="8">
        <v>4972.03</v>
      </c>
      <c r="P9216" s="8">
        <v>15163265.630000001</v>
      </c>
      <c r="Q9216" s="8">
        <v>4869.4799999999996</v>
      </c>
      <c r="R9216" s="8">
        <v>42781.94</v>
      </c>
      <c r="S9216" s="8">
        <v>27970010.629999999</v>
      </c>
      <c r="T9216" s="8">
        <v>9253.93</v>
      </c>
      <c r="U9216" s="8">
        <v>1377255.19</v>
      </c>
      <c r="V9216" s="8">
        <v>959.61</v>
      </c>
      <c r="W9216" s="8">
        <v>47625.89</v>
      </c>
      <c r="X9216" s="8">
        <v>1325.75</v>
      </c>
      <c r="Y9216" s="8">
        <v>13917.06</v>
      </c>
      <c r="Z9216" s="8">
        <v>8244.9699999999993</v>
      </c>
      <c r="AA9216" s="8">
        <v>1452.82</v>
      </c>
      <c r="AB9216" s="8">
        <v>1408.35</v>
      </c>
      <c r="AC9216" s="16" t="e">
        <v>#N/A</v>
      </c>
      <c r="AD9216" s="16">
        <v>515.46</v>
      </c>
      <c r="AE9216" s="16">
        <v>712.11</v>
      </c>
    </row>
    <row r="9217" spans="4:31" x14ac:dyDescent="0.2">
      <c r="D9217" s="11">
        <v>41744</v>
      </c>
      <c r="E9217" s="8">
        <v>1298</v>
      </c>
      <c r="F9217" s="8">
        <v>938.95</v>
      </c>
      <c r="G9217" s="8">
        <v>131935.20000000001</v>
      </c>
      <c r="H9217" s="8">
        <v>775.83</v>
      </c>
      <c r="I9217" s="8">
        <v>1425.01</v>
      </c>
      <c r="J9217" s="8">
        <v>1141.33</v>
      </c>
      <c r="K9217" s="8">
        <v>78191.509999999995</v>
      </c>
      <c r="L9217" s="8">
        <v>8076.15</v>
      </c>
      <c r="M9217" s="8">
        <v>1298</v>
      </c>
      <c r="N9217" s="8">
        <v>2779.02</v>
      </c>
      <c r="O9217" s="8">
        <v>4867.95</v>
      </c>
      <c r="P9217" s="8">
        <v>14836140</v>
      </c>
      <c r="Q9217" s="8">
        <v>4767.55</v>
      </c>
      <c r="R9217" s="8">
        <v>41886.449999999997</v>
      </c>
      <c r="S9217" s="8">
        <v>27383257</v>
      </c>
      <c r="T9217" s="8">
        <v>9060.23</v>
      </c>
      <c r="U9217" s="8">
        <v>1351023.11</v>
      </c>
      <c r="V9217" s="8">
        <v>938.95</v>
      </c>
      <c r="W9217" s="8">
        <v>46901.919999999998</v>
      </c>
      <c r="X9217" s="8">
        <v>1298</v>
      </c>
      <c r="Y9217" s="8">
        <v>13702.01</v>
      </c>
      <c r="Z9217" s="8">
        <v>8076.15</v>
      </c>
      <c r="AA9217" s="8">
        <v>1425.01</v>
      </c>
      <c r="AB9217" s="8">
        <v>1387.42</v>
      </c>
      <c r="AC9217" s="16" t="e">
        <v>#N/A</v>
      </c>
      <c r="AD9217" s="16">
        <v>506.61</v>
      </c>
      <c r="AE9217" s="16">
        <v>699.64</v>
      </c>
    </row>
    <row r="9218" spans="4:31" x14ac:dyDescent="0.2">
      <c r="D9218" s="11">
        <v>41745</v>
      </c>
      <c r="E9218" s="8">
        <v>1301.5</v>
      </c>
      <c r="F9218" s="8">
        <v>942.67</v>
      </c>
      <c r="G9218" s="8">
        <v>133110.9</v>
      </c>
      <c r="H9218" s="8">
        <v>775.07</v>
      </c>
      <c r="I9218" s="8">
        <v>1433.47</v>
      </c>
      <c r="J9218" s="8">
        <v>1147.4000000000001</v>
      </c>
      <c r="K9218" s="8">
        <v>78552.03</v>
      </c>
      <c r="L9218" s="8">
        <v>8097.15</v>
      </c>
      <c r="M9218" s="8">
        <v>1301.5</v>
      </c>
      <c r="N9218" s="8">
        <v>2781.18</v>
      </c>
      <c r="O9218" s="8">
        <v>4881.08</v>
      </c>
      <c r="P9218" s="8">
        <v>14882001.75</v>
      </c>
      <c r="Q9218" s="8">
        <v>4780.41</v>
      </c>
      <c r="R9218" s="8">
        <v>41996.13</v>
      </c>
      <c r="S9218" s="8">
        <v>27458396.25</v>
      </c>
      <c r="T9218" s="8">
        <v>9090.91</v>
      </c>
      <c r="U9218" s="8">
        <v>1350501.35</v>
      </c>
      <c r="V9218" s="8">
        <v>942.67</v>
      </c>
      <c r="W9218" s="8">
        <v>46976.65</v>
      </c>
      <c r="X9218" s="8">
        <v>1301.5</v>
      </c>
      <c r="Y9218" s="8">
        <v>13749.37</v>
      </c>
      <c r="Z9218" s="8">
        <v>8097.15</v>
      </c>
      <c r="AA9218" s="8">
        <v>1433.47</v>
      </c>
      <c r="AB9218" s="8">
        <v>1389.23</v>
      </c>
      <c r="AC9218" s="16" t="e">
        <v>#N/A</v>
      </c>
      <c r="AD9218" s="16">
        <v>507.86</v>
      </c>
      <c r="AE9218" s="16">
        <v>701.64</v>
      </c>
    </row>
    <row r="9219" spans="4:31" x14ac:dyDescent="0.2">
      <c r="D9219" s="11">
        <v>41746</v>
      </c>
      <c r="E9219" s="8">
        <v>1299</v>
      </c>
      <c r="F9219" s="8">
        <v>938.89</v>
      </c>
      <c r="G9219" s="8">
        <v>132842.23000000001</v>
      </c>
      <c r="H9219" s="8">
        <v>772.8</v>
      </c>
      <c r="I9219" s="8">
        <v>1427.54</v>
      </c>
      <c r="J9219" s="8">
        <v>1144.22</v>
      </c>
      <c r="K9219" s="8">
        <v>78453.09</v>
      </c>
      <c r="L9219" s="8">
        <v>8078.48</v>
      </c>
      <c r="M9219" s="8">
        <v>1299</v>
      </c>
      <c r="N9219" s="8">
        <v>2760.83</v>
      </c>
      <c r="O9219" s="8">
        <v>4871.7</v>
      </c>
      <c r="P9219" s="8">
        <v>14834580</v>
      </c>
      <c r="Q9219" s="8">
        <v>4771.2299999999996</v>
      </c>
      <c r="R9219" s="8">
        <v>41795.31</v>
      </c>
      <c r="S9219" s="8">
        <v>27405652.5</v>
      </c>
      <c r="T9219" s="8">
        <v>9080.2000000000007</v>
      </c>
      <c r="U9219" s="8">
        <v>1349336.25</v>
      </c>
      <c r="V9219" s="8">
        <v>938.89</v>
      </c>
      <c r="W9219" s="8">
        <v>46396.38</v>
      </c>
      <c r="X9219" s="8">
        <v>1299</v>
      </c>
      <c r="Y9219" s="8">
        <v>13616.12</v>
      </c>
      <c r="Z9219" s="8">
        <v>8078.48</v>
      </c>
      <c r="AA9219" s="8">
        <v>1427.54</v>
      </c>
      <c r="AB9219" s="8">
        <v>1390.57</v>
      </c>
      <c r="AC9219" s="16" t="e">
        <v>#N/A</v>
      </c>
      <c r="AD9219" s="16">
        <v>504.56</v>
      </c>
      <c r="AE9219" s="16">
        <v>699.12</v>
      </c>
    </row>
    <row r="9220" spans="4:31" x14ac:dyDescent="0.2">
      <c r="D9220" s="11">
        <v>41747</v>
      </c>
      <c r="E9220" s="8">
        <v>1299</v>
      </c>
      <c r="F9220" s="8">
        <v>938.89</v>
      </c>
      <c r="G9220" s="8">
        <v>132842.23000000001</v>
      </c>
      <c r="H9220" s="8">
        <v>772.8</v>
      </c>
      <c r="I9220" s="8">
        <v>1427.54</v>
      </c>
      <c r="J9220" s="8">
        <v>1144.22</v>
      </c>
      <c r="K9220" s="8">
        <v>78453.09</v>
      </c>
      <c r="L9220" s="8">
        <v>8078.48</v>
      </c>
      <c r="M9220" s="8">
        <v>1299</v>
      </c>
      <c r="N9220" s="8">
        <v>2760.83</v>
      </c>
      <c r="O9220" s="8">
        <v>4871.7</v>
      </c>
      <c r="P9220" s="8">
        <v>14834580</v>
      </c>
      <c r="Q9220" s="8">
        <v>4771.2299999999996</v>
      </c>
      <c r="R9220" s="8">
        <v>41795.31</v>
      </c>
      <c r="S9220" s="8">
        <v>27405652.5</v>
      </c>
      <c r="T9220" s="8">
        <v>9080.2000000000007</v>
      </c>
      <c r="U9220" s="8">
        <v>1349336.25</v>
      </c>
      <c r="V9220" s="8">
        <v>938.89</v>
      </c>
      <c r="W9220" s="8">
        <v>46396.38</v>
      </c>
      <c r="X9220" s="8">
        <v>1299</v>
      </c>
      <c r="Y9220" s="8">
        <v>13616.12</v>
      </c>
      <c r="Z9220" s="8">
        <v>8078.48</v>
      </c>
      <c r="AA9220" s="8">
        <v>1427.54</v>
      </c>
      <c r="AB9220" s="8">
        <v>1390.57</v>
      </c>
      <c r="AC9220" s="16" t="e">
        <v>#N/A</v>
      </c>
      <c r="AD9220" s="16">
        <v>504.56</v>
      </c>
      <c r="AE9220" s="16">
        <v>699.12</v>
      </c>
    </row>
    <row r="9221" spans="4:31" x14ac:dyDescent="0.2">
      <c r="D9221" s="11">
        <v>41750</v>
      </c>
      <c r="E9221" s="8">
        <v>1299</v>
      </c>
      <c r="F9221" s="8">
        <v>941.03</v>
      </c>
      <c r="G9221" s="8">
        <v>133238.42000000001</v>
      </c>
      <c r="H9221" s="8">
        <v>773.05</v>
      </c>
      <c r="I9221" s="8">
        <v>1431.24</v>
      </c>
      <c r="J9221" s="8">
        <v>1147.93</v>
      </c>
      <c r="K9221" s="8">
        <v>78557.009999999995</v>
      </c>
      <c r="L9221" s="8">
        <v>8089.39</v>
      </c>
      <c r="M9221" s="8">
        <v>1299</v>
      </c>
      <c r="N9221" s="8">
        <v>2772.26</v>
      </c>
      <c r="O9221" s="8">
        <v>4871.7</v>
      </c>
      <c r="P9221" s="8">
        <v>14867055</v>
      </c>
      <c r="Q9221" s="8">
        <v>4771.2299999999996</v>
      </c>
      <c r="R9221" s="8">
        <v>41912.230000000003</v>
      </c>
      <c r="S9221" s="8">
        <v>27405652.5</v>
      </c>
      <c r="T9221" s="8">
        <v>9080.2000000000007</v>
      </c>
      <c r="U9221" s="8">
        <v>1349661</v>
      </c>
      <c r="V9221" s="8">
        <v>941.03</v>
      </c>
      <c r="W9221" s="8">
        <v>46355.78</v>
      </c>
      <c r="X9221" s="8">
        <v>1299</v>
      </c>
      <c r="Y9221" s="8">
        <v>13636.58</v>
      </c>
      <c r="Z9221" s="8">
        <v>8089.39</v>
      </c>
      <c r="AA9221" s="8">
        <v>1431.24</v>
      </c>
      <c r="AB9221" s="8">
        <v>1390.27</v>
      </c>
      <c r="AC9221" s="16" t="e">
        <v>#N/A</v>
      </c>
      <c r="AD9221" s="16">
        <v>504.78</v>
      </c>
      <c r="AE9221" s="16">
        <v>700.65</v>
      </c>
    </row>
    <row r="9222" spans="4:31" x14ac:dyDescent="0.2">
      <c r="D9222" s="11">
        <v>41751</v>
      </c>
      <c r="E9222" s="8">
        <v>1286.75</v>
      </c>
      <c r="F9222" s="8">
        <v>932.66</v>
      </c>
      <c r="G9222" s="8">
        <v>132020.54</v>
      </c>
      <c r="H9222" s="8">
        <v>764.85</v>
      </c>
      <c r="I9222" s="8">
        <v>1420.25</v>
      </c>
      <c r="J9222" s="8">
        <v>1139.55</v>
      </c>
      <c r="K9222" s="8">
        <v>78343.77</v>
      </c>
      <c r="L9222" s="8">
        <v>8026.1</v>
      </c>
      <c r="M9222" s="8">
        <v>1286.75</v>
      </c>
      <c r="N9222" s="8">
        <v>2753.71</v>
      </c>
      <c r="O9222" s="8">
        <v>4825.76</v>
      </c>
      <c r="P9222" s="8">
        <v>14823360</v>
      </c>
      <c r="Q9222" s="8">
        <v>4726.3</v>
      </c>
      <c r="R9222" s="8">
        <v>41594.19</v>
      </c>
      <c r="S9222" s="8">
        <v>27147208.129999999</v>
      </c>
      <c r="T9222" s="8">
        <v>8994.51</v>
      </c>
      <c r="U9222" s="8">
        <v>1335131.6100000001</v>
      </c>
      <c r="V9222" s="8">
        <v>932.66</v>
      </c>
      <c r="W9222" s="8">
        <v>45908.34</v>
      </c>
      <c r="X9222" s="8">
        <v>1286.75</v>
      </c>
      <c r="Y9222" s="8">
        <v>13568.46</v>
      </c>
      <c r="Z9222" s="8">
        <v>8026.1</v>
      </c>
      <c r="AA9222" s="8">
        <v>1420.25</v>
      </c>
      <c r="AB9222" s="8">
        <v>1373.93</v>
      </c>
      <c r="AC9222" s="16" t="e">
        <v>#N/A</v>
      </c>
      <c r="AD9222" s="16">
        <v>500.66</v>
      </c>
      <c r="AE9222" s="16">
        <v>696.76</v>
      </c>
    </row>
    <row r="9223" spans="4:31" x14ac:dyDescent="0.2">
      <c r="D9223" s="11">
        <v>41752</v>
      </c>
      <c r="E9223" s="8">
        <v>1285.25</v>
      </c>
      <c r="F9223" s="8">
        <v>929.35</v>
      </c>
      <c r="G9223" s="8">
        <v>131590.31</v>
      </c>
      <c r="H9223" s="8">
        <v>766.03</v>
      </c>
      <c r="I9223" s="8">
        <v>1418.91</v>
      </c>
      <c r="J9223" s="8">
        <v>1133.5899999999999</v>
      </c>
      <c r="K9223" s="8">
        <v>78470.929999999993</v>
      </c>
      <c r="L9223" s="8">
        <v>8016.87</v>
      </c>
      <c r="M9223" s="8">
        <v>1285.25</v>
      </c>
      <c r="N9223" s="8">
        <v>2765.02</v>
      </c>
      <c r="O9223" s="8">
        <v>4820.1400000000003</v>
      </c>
      <c r="P9223" s="8">
        <v>14947457.5</v>
      </c>
      <c r="Q9223" s="8">
        <v>4720.66</v>
      </c>
      <c r="R9223" s="8">
        <v>41577.83</v>
      </c>
      <c r="S9223" s="8">
        <v>27134840.629999999</v>
      </c>
      <c r="T9223" s="8">
        <v>8990.64</v>
      </c>
      <c r="U9223" s="8">
        <v>1336081.3899999999</v>
      </c>
      <c r="V9223" s="8">
        <v>929.35</v>
      </c>
      <c r="W9223" s="8">
        <v>45888.23</v>
      </c>
      <c r="X9223" s="8">
        <v>1285.25</v>
      </c>
      <c r="Y9223" s="8">
        <v>13632.52</v>
      </c>
      <c r="Z9223" s="8">
        <v>8016.87</v>
      </c>
      <c r="AA9223" s="8">
        <v>1418.91</v>
      </c>
      <c r="AB9223" s="8">
        <v>1383.7</v>
      </c>
      <c r="AC9223" s="16" t="e">
        <v>#N/A</v>
      </c>
      <c r="AD9223" s="16">
        <v>501.49</v>
      </c>
      <c r="AE9223" s="16">
        <v>697.91</v>
      </c>
    </row>
    <row r="9224" spans="4:31" x14ac:dyDescent="0.2">
      <c r="D9224" s="11">
        <v>41753</v>
      </c>
      <c r="E9224" s="8">
        <v>1291.5</v>
      </c>
      <c r="F9224" s="8">
        <v>934.55</v>
      </c>
      <c r="G9224" s="8">
        <v>132036.48000000001</v>
      </c>
      <c r="H9224" s="8">
        <v>768.77</v>
      </c>
      <c r="I9224" s="8">
        <v>1424.07</v>
      </c>
      <c r="J9224" s="8">
        <v>1139.6199999999999</v>
      </c>
      <c r="K9224" s="8">
        <v>78852.52</v>
      </c>
      <c r="L9224" s="8">
        <v>8070.45</v>
      </c>
      <c r="M9224" s="8">
        <v>1291.5</v>
      </c>
      <c r="N9224" s="8">
        <v>2759.35</v>
      </c>
      <c r="O9224" s="8">
        <v>4843.71</v>
      </c>
      <c r="P9224" s="8">
        <v>14982045.75</v>
      </c>
      <c r="Q9224" s="8">
        <v>4743.74</v>
      </c>
      <c r="R9224" s="8">
        <v>41786.480000000003</v>
      </c>
      <c r="S9224" s="8">
        <v>27260336.25</v>
      </c>
      <c r="T9224" s="8">
        <v>9034.3700000000008</v>
      </c>
      <c r="U9224" s="8">
        <v>1342126.74</v>
      </c>
      <c r="V9224" s="8">
        <v>934.55</v>
      </c>
      <c r="W9224" s="8">
        <v>46175.64</v>
      </c>
      <c r="X9224" s="8">
        <v>1291.5</v>
      </c>
      <c r="Y9224" s="8">
        <v>13732.2</v>
      </c>
      <c r="Z9224" s="8">
        <v>8070.45</v>
      </c>
      <c r="AA9224" s="8">
        <v>1424.07</v>
      </c>
      <c r="AB9224" s="8">
        <v>1393.58</v>
      </c>
      <c r="AC9224" s="16" t="e">
        <v>#N/A</v>
      </c>
      <c r="AD9224" s="16">
        <v>504.76</v>
      </c>
      <c r="AE9224" s="16">
        <v>699.87</v>
      </c>
    </row>
    <row r="9225" spans="4:31" x14ac:dyDescent="0.2">
      <c r="D9225" s="11">
        <v>41754</v>
      </c>
      <c r="E9225" s="8">
        <v>1301.25</v>
      </c>
      <c r="F9225" s="8">
        <v>940.38</v>
      </c>
      <c r="G9225" s="8">
        <v>132773.03</v>
      </c>
      <c r="H9225" s="8">
        <v>774.02</v>
      </c>
      <c r="I9225" s="8">
        <v>1435.21</v>
      </c>
      <c r="J9225" s="8">
        <v>1146.4000000000001</v>
      </c>
      <c r="K9225" s="8">
        <v>78927.320000000007</v>
      </c>
      <c r="L9225" s="8">
        <v>8137.5</v>
      </c>
      <c r="M9225" s="8">
        <v>1301.25</v>
      </c>
      <c r="N9225" s="8">
        <v>2775.57</v>
      </c>
      <c r="O9225" s="8">
        <v>4880.2700000000004</v>
      </c>
      <c r="P9225" s="8">
        <v>15048305.630000001</v>
      </c>
      <c r="Q9225" s="8">
        <v>4779.5600000000004</v>
      </c>
      <c r="R9225" s="8">
        <v>42043.38</v>
      </c>
      <c r="S9225" s="8">
        <v>27456375</v>
      </c>
      <c r="T9225" s="8">
        <v>9102.57</v>
      </c>
      <c r="U9225" s="8">
        <v>1355251.88</v>
      </c>
      <c r="V9225" s="8">
        <v>940.38</v>
      </c>
      <c r="W9225" s="8">
        <v>46881.43</v>
      </c>
      <c r="X9225" s="8">
        <v>1301.25</v>
      </c>
      <c r="Y9225" s="8">
        <v>13846.6</v>
      </c>
      <c r="Z9225" s="8">
        <v>8137.5</v>
      </c>
      <c r="AA9225" s="8">
        <v>1435.21</v>
      </c>
      <c r="AB9225" s="8">
        <v>1401.98</v>
      </c>
      <c r="AC9225" s="16" t="e">
        <v>#N/A</v>
      </c>
      <c r="AD9225" s="16">
        <v>509.62</v>
      </c>
      <c r="AE9225" s="16">
        <v>702.92</v>
      </c>
    </row>
    <row r="9226" spans="4:31" x14ac:dyDescent="0.2">
      <c r="D9226" s="11">
        <v>41757</v>
      </c>
      <c r="E9226" s="8">
        <v>1299</v>
      </c>
      <c r="F9226" s="8">
        <v>938.28</v>
      </c>
      <c r="G9226" s="8">
        <v>133264.41</v>
      </c>
      <c r="H9226" s="8">
        <v>772.85</v>
      </c>
      <c r="I9226" s="8">
        <v>1432.34</v>
      </c>
      <c r="J9226" s="8">
        <v>1143.77</v>
      </c>
      <c r="K9226" s="8">
        <v>78660.94</v>
      </c>
      <c r="L9226" s="8">
        <v>8122.65</v>
      </c>
      <c r="M9226" s="8">
        <v>1299</v>
      </c>
      <c r="N9226" s="8">
        <v>2764.21</v>
      </c>
      <c r="O9226" s="8">
        <v>4871.83</v>
      </c>
      <c r="P9226" s="8">
        <v>15050863.5</v>
      </c>
      <c r="Q9226" s="8">
        <v>4771.29</v>
      </c>
      <c r="R9226" s="8">
        <v>41866.76</v>
      </c>
      <c r="S9226" s="8">
        <v>27399157.5</v>
      </c>
      <c r="T9226" s="8">
        <v>9092.93</v>
      </c>
      <c r="U9226" s="8">
        <v>1344659.72</v>
      </c>
      <c r="V9226" s="8">
        <v>938.28</v>
      </c>
      <c r="W9226" s="8">
        <v>46649.67</v>
      </c>
      <c r="X9226" s="8">
        <v>1299</v>
      </c>
      <c r="Y9226" s="8">
        <v>13794.4</v>
      </c>
      <c r="Z9226" s="8">
        <v>8122.65</v>
      </c>
      <c r="AA9226" s="8">
        <v>1432.34</v>
      </c>
      <c r="AB9226" s="8">
        <v>1402.35</v>
      </c>
      <c r="AC9226" s="16" t="e">
        <v>#N/A</v>
      </c>
      <c r="AD9226" s="16">
        <v>508.14</v>
      </c>
      <c r="AE9226" s="16">
        <v>700.65</v>
      </c>
    </row>
    <row r="9227" spans="4:31" x14ac:dyDescent="0.2">
      <c r="D9227" s="11">
        <v>41758</v>
      </c>
      <c r="E9227" s="8">
        <v>1297.75</v>
      </c>
      <c r="F9227" s="8">
        <v>939.21</v>
      </c>
      <c r="G9227" s="8">
        <v>133084.25</v>
      </c>
      <c r="H9227" s="8">
        <v>770.38</v>
      </c>
      <c r="I9227" s="8">
        <v>1423.05</v>
      </c>
      <c r="J9227" s="8">
        <v>1146.6300000000001</v>
      </c>
      <c r="K9227" s="8">
        <v>78413.279999999999</v>
      </c>
      <c r="L9227" s="8">
        <v>8121.32</v>
      </c>
      <c r="M9227" s="8">
        <v>1297.75</v>
      </c>
      <c r="N9227" s="8">
        <v>2749.67</v>
      </c>
      <c r="O9227" s="8">
        <v>4867.1499999999996</v>
      </c>
      <c r="P9227" s="8">
        <v>14985768.130000001</v>
      </c>
      <c r="Q9227" s="8">
        <v>4766.7</v>
      </c>
      <c r="R9227" s="8">
        <v>41891.370000000003</v>
      </c>
      <c r="S9227" s="8">
        <v>27359814.379999999</v>
      </c>
      <c r="T9227" s="8">
        <v>9084.18</v>
      </c>
      <c r="U9227" s="8">
        <v>1337396.01</v>
      </c>
      <c r="V9227" s="8">
        <v>939.21</v>
      </c>
      <c r="W9227" s="8">
        <v>46235.91</v>
      </c>
      <c r="X9227" s="8">
        <v>1297.75</v>
      </c>
      <c r="Y9227" s="8">
        <v>13686.4</v>
      </c>
      <c r="Z9227" s="8">
        <v>8121.32</v>
      </c>
      <c r="AA9227" s="8">
        <v>1423.05</v>
      </c>
      <c r="AB9227" s="8">
        <v>1400.17</v>
      </c>
      <c r="AC9227" s="16" t="e">
        <v>#N/A</v>
      </c>
      <c r="AD9227" s="16">
        <v>505.68</v>
      </c>
      <c r="AE9227" s="16">
        <v>698.48</v>
      </c>
    </row>
    <row r="9228" spans="4:31" x14ac:dyDescent="0.2">
      <c r="D9228" s="11">
        <v>41759</v>
      </c>
      <c r="E9228" s="8">
        <v>1288.5</v>
      </c>
      <c r="F9228" s="8">
        <v>929.28</v>
      </c>
      <c r="G9228" s="8">
        <v>131620.26999999999</v>
      </c>
      <c r="H9228" s="8">
        <v>763.08</v>
      </c>
      <c r="I9228" s="8">
        <v>1414.06</v>
      </c>
      <c r="J9228" s="8">
        <v>1134.46</v>
      </c>
      <c r="K9228" s="8">
        <v>77715.86</v>
      </c>
      <c r="L9228" s="8">
        <v>8065.11</v>
      </c>
      <c r="M9228" s="8">
        <v>1288.5</v>
      </c>
      <c r="N9228" s="8">
        <v>2728.27</v>
      </c>
      <c r="O9228" s="8">
        <v>4832.45</v>
      </c>
      <c r="P9228" s="8">
        <v>14896992.75</v>
      </c>
      <c r="Q9228" s="8">
        <v>4732.6000000000004</v>
      </c>
      <c r="R9228" s="8">
        <v>41695.839999999997</v>
      </c>
      <c r="S9228" s="8">
        <v>27164801.25</v>
      </c>
      <c r="T9228" s="8">
        <v>9029.23</v>
      </c>
      <c r="U9228" s="8">
        <v>1331406.8</v>
      </c>
      <c r="V9228" s="8">
        <v>929.28</v>
      </c>
      <c r="W9228" s="8">
        <v>45919.23</v>
      </c>
      <c r="X9228" s="8">
        <v>1288.5</v>
      </c>
      <c r="Y9228" s="8">
        <v>13569.39</v>
      </c>
      <c r="Z9228" s="8">
        <v>8065.11</v>
      </c>
      <c r="AA9228" s="8">
        <v>1414.06</v>
      </c>
      <c r="AB9228" s="8">
        <v>1390.64</v>
      </c>
      <c r="AC9228" s="16" t="e">
        <v>#N/A</v>
      </c>
      <c r="AD9228" s="16">
        <v>501.94</v>
      </c>
      <c r="AE9228" s="16">
        <v>692.77</v>
      </c>
    </row>
    <row r="9229" spans="4:31" x14ac:dyDescent="0.2">
      <c r="D9229" s="11">
        <v>41760</v>
      </c>
      <c r="E9229" s="8">
        <v>1278.5</v>
      </c>
      <c r="F9229" s="8">
        <v>922.07</v>
      </c>
      <c r="G9229" s="8">
        <v>130752.18</v>
      </c>
      <c r="H9229" s="8">
        <v>756.76</v>
      </c>
      <c r="I9229" s="8">
        <v>1403.22</v>
      </c>
      <c r="J9229" s="8">
        <v>1124.3800000000001</v>
      </c>
      <c r="K9229" s="8">
        <v>77112.710000000006</v>
      </c>
      <c r="L9229" s="8">
        <v>8002.51</v>
      </c>
      <c r="M9229" s="8">
        <v>1278.5</v>
      </c>
      <c r="N9229" s="8">
        <v>2690.73</v>
      </c>
      <c r="O9229" s="8">
        <v>4794.95</v>
      </c>
      <c r="P9229" s="8">
        <v>14781377.75</v>
      </c>
      <c r="Q9229" s="8">
        <v>4695.87</v>
      </c>
      <c r="R9229" s="8">
        <v>41372.239999999998</v>
      </c>
      <c r="S9229" s="8">
        <v>26953976.25</v>
      </c>
      <c r="T9229" s="8">
        <v>8959.15</v>
      </c>
      <c r="U9229" s="8">
        <v>1321073.8</v>
      </c>
      <c r="V9229" s="8">
        <v>922.07</v>
      </c>
      <c r="W9229" s="8">
        <v>45498.61</v>
      </c>
      <c r="X9229" s="8">
        <v>1278.5</v>
      </c>
      <c r="Y9229" s="8">
        <v>13402.52</v>
      </c>
      <c r="Z9229" s="8">
        <v>8002.51</v>
      </c>
      <c r="AA9229" s="8">
        <v>1403.22</v>
      </c>
      <c r="AB9229" s="8">
        <v>1378.81</v>
      </c>
      <c r="AC9229" s="16" t="e">
        <v>#N/A</v>
      </c>
      <c r="AD9229" s="16">
        <v>497.17</v>
      </c>
      <c r="AE9229" s="16">
        <v>686.01</v>
      </c>
    </row>
    <row r="9230" spans="4:31" x14ac:dyDescent="0.2">
      <c r="D9230" s="11">
        <v>41761</v>
      </c>
      <c r="E9230" s="8">
        <v>1281.25</v>
      </c>
      <c r="F9230" s="8">
        <v>924.06</v>
      </c>
      <c r="G9230" s="8">
        <v>131001.4</v>
      </c>
      <c r="H9230" s="8">
        <v>759.37</v>
      </c>
      <c r="I9230" s="8">
        <v>1405.21</v>
      </c>
      <c r="J9230" s="8">
        <v>1126.5999999999999</v>
      </c>
      <c r="K9230" s="8">
        <v>77144.05</v>
      </c>
      <c r="L9230" s="8">
        <v>8019.73</v>
      </c>
      <c r="M9230" s="8">
        <v>1281.25</v>
      </c>
      <c r="N9230" s="8">
        <v>2689.54</v>
      </c>
      <c r="O9230" s="8">
        <v>4805.26</v>
      </c>
      <c r="P9230" s="8">
        <v>14763203.130000001</v>
      </c>
      <c r="Q9230" s="8">
        <v>4705.97</v>
      </c>
      <c r="R9230" s="8">
        <v>41474.06</v>
      </c>
      <c r="S9230" s="8">
        <v>27011953.129999999</v>
      </c>
      <c r="T9230" s="8">
        <v>8978.42</v>
      </c>
      <c r="U9230" s="8">
        <v>1320071.6299999999</v>
      </c>
      <c r="V9230" s="8">
        <v>924.06</v>
      </c>
      <c r="W9230" s="8">
        <v>45878.35</v>
      </c>
      <c r="X9230" s="8">
        <v>1281.25</v>
      </c>
      <c r="Y9230" s="8">
        <v>13405.08</v>
      </c>
      <c r="Z9230" s="8">
        <v>8019.73</v>
      </c>
      <c r="AA9230" s="8">
        <v>1405.21</v>
      </c>
      <c r="AB9230" s="8">
        <v>1383.12</v>
      </c>
      <c r="AC9230" s="16" t="e">
        <v>#N/A</v>
      </c>
      <c r="AD9230" s="16">
        <v>498.76</v>
      </c>
      <c r="AE9230" s="16">
        <v>686.41</v>
      </c>
    </row>
    <row r="9231" spans="4:31" x14ac:dyDescent="0.2">
      <c r="D9231" s="11">
        <v>41764</v>
      </c>
      <c r="E9231" s="8">
        <v>1281.25</v>
      </c>
      <c r="F9231" s="8">
        <v>923.19</v>
      </c>
      <c r="G9231" s="8">
        <v>130834.83</v>
      </c>
      <c r="H9231" s="8">
        <v>759.6</v>
      </c>
      <c r="I9231" s="8">
        <v>1404.57</v>
      </c>
      <c r="J9231" s="8">
        <v>1124.68</v>
      </c>
      <c r="K9231" s="8">
        <v>77105.62</v>
      </c>
      <c r="L9231" s="8">
        <v>8002.05</v>
      </c>
      <c r="M9231" s="8">
        <v>1281.25</v>
      </c>
      <c r="N9231" s="8">
        <v>2689.54</v>
      </c>
      <c r="O9231" s="8">
        <v>4805.3900000000003</v>
      </c>
      <c r="P9231" s="8">
        <v>14756796.880000001</v>
      </c>
      <c r="Q9231" s="8">
        <v>4705.97</v>
      </c>
      <c r="R9231" s="8">
        <v>41474.06</v>
      </c>
      <c r="S9231" s="8">
        <v>27024765.629999999</v>
      </c>
      <c r="T9231" s="8">
        <v>8987.9</v>
      </c>
      <c r="U9231" s="8">
        <v>1320071.6299999999</v>
      </c>
      <c r="V9231" s="8">
        <v>923.19</v>
      </c>
      <c r="W9231" s="8">
        <v>45807.56</v>
      </c>
      <c r="X9231" s="8">
        <v>1281.25</v>
      </c>
      <c r="Y9231" s="8">
        <v>13473.3</v>
      </c>
      <c r="Z9231" s="8">
        <v>8002.05</v>
      </c>
      <c r="AA9231" s="8">
        <v>1404.57</v>
      </c>
      <c r="AB9231" s="8">
        <v>1382.15</v>
      </c>
      <c r="AC9231" s="16" t="e">
        <v>#N/A</v>
      </c>
      <c r="AD9231" s="16">
        <v>499.07</v>
      </c>
      <c r="AE9231" s="16">
        <v>686.04</v>
      </c>
    </row>
    <row r="9232" spans="4:31" x14ac:dyDescent="0.2">
      <c r="D9232" s="11">
        <v>41765</v>
      </c>
      <c r="E9232" s="8">
        <v>1306.25</v>
      </c>
      <c r="F9232" s="8">
        <v>937.52</v>
      </c>
      <c r="G9232" s="8">
        <v>132656.21</v>
      </c>
      <c r="H9232" s="8">
        <v>768.72</v>
      </c>
      <c r="I9232" s="8">
        <v>1422.83</v>
      </c>
      <c r="J9232" s="8">
        <v>1140.8800000000001</v>
      </c>
      <c r="K9232" s="8">
        <v>78469.7</v>
      </c>
      <c r="L9232" s="8">
        <v>8132.32</v>
      </c>
      <c r="M9232" s="8">
        <v>1306.25</v>
      </c>
      <c r="N9232" s="8">
        <v>2733.78</v>
      </c>
      <c r="O9232" s="8">
        <v>4899.16</v>
      </c>
      <c r="P9232" s="8">
        <v>15044081.25</v>
      </c>
      <c r="Q9232" s="8">
        <v>4797.92</v>
      </c>
      <c r="R9232" s="8">
        <v>42276.77</v>
      </c>
      <c r="S9232" s="8">
        <v>27578203.129999999</v>
      </c>
      <c r="T9232" s="8">
        <v>9163.2800000000007</v>
      </c>
      <c r="U9232" s="8">
        <v>1345829.12</v>
      </c>
      <c r="V9232" s="8">
        <v>937.52</v>
      </c>
      <c r="W9232" s="8">
        <v>46257.45</v>
      </c>
      <c r="X9232" s="8">
        <v>1306.25</v>
      </c>
      <c r="Y9232" s="8">
        <v>13732.28</v>
      </c>
      <c r="Z9232" s="8">
        <v>8132.32</v>
      </c>
      <c r="AA9232" s="8">
        <v>1422.83</v>
      </c>
      <c r="AB9232" s="8">
        <v>1396.54</v>
      </c>
      <c r="AC9232" s="16" t="e">
        <v>#N/A</v>
      </c>
      <c r="AD9232" s="16">
        <v>506.77</v>
      </c>
      <c r="AE9232" s="16">
        <v>697.83</v>
      </c>
    </row>
    <row r="9233" spans="4:31" x14ac:dyDescent="0.2">
      <c r="D9233" s="11">
        <v>41766</v>
      </c>
      <c r="E9233" s="8">
        <v>1296</v>
      </c>
      <c r="F9233" s="8">
        <v>930.87</v>
      </c>
      <c r="G9233" s="8">
        <v>131822.64000000001</v>
      </c>
      <c r="H9233" s="8">
        <v>763.9</v>
      </c>
      <c r="I9233" s="8">
        <v>1412.96</v>
      </c>
      <c r="J9233" s="8">
        <v>1134.6500000000001</v>
      </c>
      <c r="K9233" s="8">
        <v>77837.759999999995</v>
      </c>
      <c r="L9233" s="8">
        <v>8079.65</v>
      </c>
      <c r="M9233" s="8">
        <v>1296</v>
      </c>
      <c r="N9233" s="8">
        <v>2701.12</v>
      </c>
      <c r="O9233" s="8">
        <v>4860.58</v>
      </c>
      <c r="P9233" s="8">
        <v>15001200</v>
      </c>
      <c r="Q9233" s="8">
        <v>4760.2700000000004</v>
      </c>
      <c r="R9233" s="8">
        <v>41977.440000000002</v>
      </c>
      <c r="S9233" s="8">
        <v>27335880</v>
      </c>
      <c r="T9233" s="8">
        <v>9111.07</v>
      </c>
      <c r="U9233" s="8">
        <v>1325224.55</v>
      </c>
      <c r="V9233" s="8">
        <v>930.87</v>
      </c>
      <c r="W9233" s="8">
        <v>45234.29</v>
      </c>
      <c r="X9233" s="8">
        <v>1296</v>
      </c>
      <c r="Y9233" s="8">
        <v>13582.47</v>
      </c>
      <c r="Z9233" s="8">
        <v>8079.65</v>
      </c>
      <c r="AA9233" s="8">
        <v>1412.96</v>
      </c>
      <c r="AB9233" s="8">
        <v>1388.4</v>
      </c>
      <c r="AC9233" s="16" t="e">
        <v>#N/A</v>
      </c>
      <c r="AD9233" s="16">
        <v>500.82</v>
      </c>
      <c r="AE9233" s="16">
        <v>691.49</v>
      </c>
    </row>
    <row r="9234" spans="4:31" x14ac:dyDescent="0.2">
      <c r="D9234" s="11">
        <v>41767</v>
      </c>
      <c r="E9234" s="8">
        <v>1287</v>
      </c>
      <c r="F9234" s="8">
        <v>928.37</v>
      </c>
      <c r="G9234" s="8">
        <v>130765.63</v>
      </c>
      <c r="H9234" s="8">
        <v>759.18</v>
      </c>
      <c r="I9234" s="8">
        <v>1398.39</v>
      </c>
      <c r="J9234" s="8">
        <v>1130.1099999999999</v>
      </c>
      <c r="K9234" s="8">
        <v>77226.42</v>
      </c>
      <c r="L9234" s="8">
        <v>8015.44</v>
      </c>
      <c r="M9234" s="8">
        <v>1287</v>
      </c>
      <c r="N9234" s="8">
        <v>2664.93</v>
      </c>
      <c r="O9234" s="8">
        <v>4826.96</v>
      </c>
      <c r="P9234" s="8">
        <v>14877720</v>
      </c>
      <c r="Q9234" s="8">
        <v>4727.22</v>
      </c>
      <c r="R9234" s="8">
        <v>41795.31</v>
      </c>
      <c r="S9234" s="8">
        <v>27158917.5</v>
      </c>
      <c r="T9234" s="8">
        <v>9066.85</v>
      </c>
      <c r="U9234" s="8">
        <v>1316407.76</v>
      </c>
      <c r="V9234" s="8">
        <v>928.37</v>
      </c>
      <c r="W9234" s="8">
        <v>45093.25</v>
      </c>
      <c r="X9234" s="8">
        <v>1287</v>
      </c>
      <c r="Y9234" s="8">
        <v>13311.76</v>
      </c>
      <c r="Z9234" s="8">
        <v>8015.44</v>
      </c>
      <c r="AA9234" s="8">
        <v>1398.39</v>
      </c>
      <c r="AB9234" s="8">
        <v>1373.17</v>
      </c>
      <c r="AC9234" s="16" t="e">
        <v>#N/A</v>
      </c>
      <c r="AD9234" s="16">
        <v>495.59</v>
      </c>
      <c r="AE9234" s="16">
        <v>684.97</v>
      </c>
    </row>
    <row r="9235" spans="4:31" x14ac:dyDescent="0.2">
      <c r="D9235" s="11">
        <v>41768</v>
      </c>
      <c r="E9235" s="8">
        <v>1291.25</v>
      </c>
      <c r="F9235" s="8">
        <v>938.65</v>
      </c>
      <c r="G9235" s="8">
        <v>131333.03</v>
      </c>
      <c r="H9235" s="8">
        <v>766.78</v>
      </c>
      <c r="I9235" s="8">
        <v>1408.04</v>
      </c>
      <c r="J9235" s="8">
        <v>1144.18</v>
      </c>
      <c r="K9235" s="8">
        <v>77468.539999999994</v>
      </c>
      <c r="L9235" s="8">
        <v>8041.9</v>
      </c>
      <c r="M9235" s="8">
        <v>1291.25</v>
      </c>
      <c r="N9235" s="8">
        <v>2687.03</v>
      </c>
      <c r="O9235" s="8">
        <v>4842.8999999999996</v>
      </c>
      <c r="P9235" s="8">
        <v>14888112.5</v>
      </c>
      <c r="Q9235" s="8">
        <v>4742.83</v>
      </c>
      <c r="R9235" s="8">
        <v>42094.74</v>
      </c>
      <c r="S9235" s="8">
        <v>27245375</v>
      </c>
      <c r="T9235" s="8">
        <v>9096.7900000000009</v>
      </c>
      <c r="U9235" s="8">
        <v>1322821</v>
      </c>
      <c r="V9235" s="8">
        <v>938.65</v>
      </c>
      <c r="W9235" s="8">
        <v>45577.88</v>
      </c>
      <c r="X9235" s="8">
        <v>1291.25</v>
      </c>
      <c r="Y9235" s="8">
        <v>13412.54</v>
      </c>
      <c r="Z9235" s="8">
        <v>8041.9</v>
      </c>
      <c r="AA9235" s="8">
        <v>1408.04</v>
      </c>
      <c r="AB9235" s="8">
        <v>1381.24</v>
      </c>
      <c r="AC9235" s="16" t="e">
        <v>#N/A</v>
      </c>
      <c r="AD9235" s="16">
        <v>498.88</v>
      </c>
      <c r="AE9235" s="16">
        <v>688.51</v>
      </c>
    </row>
    <row r="9236" spans="4:31" x14ac:dyDescent="0.2">
      <c r="D9236" s="11">
        <v>41771</v>
      </c>
      <c r="E9236" s="8">
        <v>1298.75</v>
      </c>
      <c r="F9236" s="8">
        <v>944.17</v>
      </c>
      <c r="G9236" s="8">
        <v>132621.84</v>
      </c>
      <c r="H9236" s="8">
        <v>769.79</v>
      </c>
      <c r="I9236" s="8">
        <v>1415.31</v>
      </c>
      <c r="J9236" s="8">
        <v>1153.03</v>
      </c>
      <c r="K9236" s="8">
        <v>77749.66</v>
      </c>
      <c r="L9236" s="8">
        <v>8100.95</v>
      </c>
      <c r="M9236" s="8">
        <v>1298.75</v>
      </c>
      <c r="N9236" s="8">
        <v>2703.67</v>
      </c>
      <c r="O9236" s="8">
        <v>4870.8999999999996</v>
      </c>
      <c r="P9236" s="8">
        <v>14962898.75</v>
      </c>
      <c r="Q9236" s="8">
        <v>4770.37</v>
      </c>
      <c r="R9236" s="8">
        <v>42365.22</v>
      </c>
      <c r="S9236" s="8">
        <v>27400378.129999999</v>
      </c>
      <c r="T9236" s="8">
        <v>9162.75</v>
      </c>
      <c r="U9236" s="8">
        <v>1330374.3700000001</v>
      </c>
      <c r="V9236" s="8">
        <v>944.17</v>
      </c>
      <c r="W9236" s="8">
        <v>45592.61</v>
      </c>
      <c r="X9236" s="8">
        <v>1298.75</v>
      </c>
      <c r="Y9236" s="8">
        <v>13478.75</v>
      </c>
      <c r="Z9236" s="8">
        <v>8100.95</v>
      </c>
      <c r="AA9236" s="8">
        <v>1415.31</v>
      </c>
      <c r="AB9236" s="8">
        <v>1387.78</v>
      </c>
      <c r="AC9236" s="16" t="e">
        <v>#N/A</v>
      </c>
      <c r="AD9236" s="16">
        <v>501.06</v>
      </c>
      <c r="AE9236" s="16">
        <v>692.13</v>
      </c>
    </row>
    <row r="9237" spans="4:31" x14ac:dyDescent="0.2">
      <c r="D9237" s="11">
        <v>41772</v>
      </c>
      <c r="E9237" s="8">
        <v>1296.5</v>
      </c>
      <c r="F9237" s="8">
        <v>945.9</v>
      </c>
      <c r="G9237" s="8">
        <v>132534.70000000001</v>
      </c>
      <c r="H9237" s="8">
        <v>769.96</v>
      </c>
      <c r="I9237" s="8">
        <v>1413.77</v>
      </c>
      <c r="J9237" s="8">
        <v>1153.6300000000001</v>
      </c>
      <c r="K9237" s="8">
        <v>77504.77</v>
      </c>
      <c r="L9237" s="8">
        <v>8076.03</v>
      </c>
      <c r="M9237" s="8">
        <v>1296.5</v>
      </c>
      <c r="N9237" s="8">
        <v>2682.46</v>
      </c>
      <c r="O9237" s="8">
        <v>4862.46</v>
      </c>
      <c r="P9237" s="8">
        <v>14957072.25</v>
      </c>
      <c r="Q9237" s="8">
        <v>4762.1099999999997</v>
      </c>
      <c r="R9237" s="8">
        <v>42291.82</v>
      </c>
      <c r="S9237" s="8">
        <v>27352908.75</v>
      </c>
      <c r="T9237" s="8">
        <v>9146.8700000000008</v>
      </c>
      <c r="U9237" s="8">
        <v>1325217.3500000001</v>
      </c>
      <c r="V9237" s="8">
        <v>945.9</v>
      </c>
      <c r="W9237" s="8">
        <v>45141.73</v>
      </c>
      <c r="X9237" s="8">
        <v>1296.5</v>
      </c>
      <c r="Y9237" s="8">
        <v>13386.23</v>
      </c>
      <c r="Z9237" s="8">
        <v>8076.03</v>
      </c>
      <c r="AA9237" s="8">
        <v>1413.77</v>
      </c>
      <c r="AB9237" s="8">
        <v>1384.93</v>
      </c>
      <c r="AC9237" s="16" t="e">
        <v>#N/A</v>
      </c>
      <c r="AD9237" s="16">
        <v>498.31</v>
      </c>
      <c r="AE9237" s="16">
        <v>689.1</v>
      </c>
    </row>
    <row r="9238" spans="4:31" x14ac:dyDescent="0.2">
      <c r="D9238" s="11">
        <v>41773</v>
      </c>
      <c r="E9238" s="8">
        <v>1305.25</v>
      </c>
      <c r="F9238" s="8">
        <v>952.01</v>
      </c>
      <c r="G9238" s="8">
        <v>132880.97</v>
      </c>
      <c r="H9238" s="8">
        <v>777.98</v>
      </c>
      <c r="I9238" s="8">
        <v>1423.44</v>
      </c>
      <c r="J9238" s="8">
        <v>1161.54</v>
      </c>
      <c r="K9238" s="8">
        <v>78027.839999999997</v>
      </c>
      <c r="L9238" s="8">
        <v>8130.27</v>
      </c>
      <c r="M9238" s="8">
        <v>1305.25</v>
      </c>
      <c r="N9238" s="8">
        <v>2706.89</v>
      </c>
      <c r="O9238" s="8">
        <v>4895.2700000000004</v>
      </c>
      <c r="P9238" s="8">
        <v>14939238.880000001</v>
      </c>
      <c r="Q9238" s="8">
        <v>4794.25</v>
      </c>
      <c r="R9238" s="8">
        <v>42335.78</v>
      </c>
      <c r="S9238" s="8">
        <v>27550564.379999999</v>
      </c>
      <c r="T9238" s="8">
        <v>9273.74</v>
      </c>
      <c r="U9238" s="8">
        <v>1341470.69</v>
      </c>
      <c r="V9238" s="8">
        <v>952.01</v>
      </c>
      <c r="W9238" s="8">
        <v>45306.85</v>
      </c>
      <c r="X9238" s="8">
        <v>1305.25</v>
      </c>
      <c r="Y9238" s="8">
        <v>13487.34</v>
      </c>
      <c r="Z9238" s="8">
        <v>8130.27</v>
      </c>
      <c r="AA9238" s="8">
        <v>1423.44</v>
      </c>
      <c r="AB9238" s="8">
        <v>1392.79</v>
      </c>
      <c r="AC9238" s="16" t="e">
        <v>#N/A</v>
      </c>
      <c r="AD9238" s="16">
        <v>501.36</v>
      </c>
      <c r="AE9238" s="16">
        <v>694.27</v>
      </c>
    </row>
    <row r="9239" spans="4:31" x14ac:dyDescent="0.2">
      <c r="D9239" s="11">
        <v>41774</v>
      </c>
      <c r="E9239" s="8">
        <v>1299</v>
      </c>
      <c r="F9239" s="8">
        <v>947.03</v>
      </c>
      <c r="G9239" s="8">
        <v>131945.92000000001</v>
      </c>
      <c r="H9239" s="8">
        <v>773.4</v>
      </c>
      <c r="I9239" s="8">
        <v>1413.05</v>
      </c>
      <c r="J9239" s="8">
        <v>1155.8499999999999</v>
      </c>
      <c r="K9239" s="8">
        <v>76829.34</v>
      </c>
      <c r="L9239" s="8">
        <v>8093.55</v>
      </c>
      <c r="M9239" s="8">
        <v>1299</v>
      </c>
      <c r="N9239" s="8">
        <v>2720.36</v>
      </c>
      <c r="O9239" s="8">
        <v>4871.96</v>
      </c>
      <c r="P9239" s="8">
        <v>14867704.5</v>
      </c>
      <c r="Q9239" s="8">
        <v>4771.29</v>
      </c>
      <c r="R9239" s="8">
        <v>42165.53</v>
      </c>
      <c r="S9239" s="8">
        <v>27438127.5</v>
      </c>
      <c r="T9239" s="8">
        <v>9239.2000000000007</v>
      </c>
      <c r="U9239" s="8">
        <v>1331864.45</v>
      </c>
      <c r="V9239" s="8">
        <v>947.03</v>
      </c>
      <c r="W9239" s="8">
        <v>45116.86</v>
      </c>
      <c r="X9239" s="8">
        <v>1299</v>
      </c>
      <c r="Y9239" s="8">
        <v>13495.64</v>
      </c>
      <c r="Z9239" s="8">
        <v>8093.55</v>
      </c>
      <c r="AA9239" s="8">
        <v>1413.05</v>
      </c>
      <c r="AB9239" s="8">
        <v>1389.38</v>
      </c>
      <c r="AC9239" s="16" t="e">
        <v>#N/A</v>
      </c>
      <c r="AD9239" s="16">
        <v>499.97</v>
      </c>
      <c r="AE9239" s="16">
        <v>690.21</v>
      </c>
    </row>
    <row r="9240" spans="4:31" x14ac:dyDescent="0.2">
      <c r="D9240" s="11">
        <v>41775</v>
      </c>
      <c r="E9240" s="8">
        <v>1291.5</v>
      </c>
      <c r="F9240" s="8">
        <v>942.39</v>
      </c>
      <c r="G9240" s="8">
        <v>131035.58</v>
      </c>
      <c r="H9240" s="8">
        <v>767.4</v>
      </c>
      <c r="I9240" s="8">
        <v>1405.28</v>
      </c>
      <c r="J9240" s="8">
        <v>1151.18</v>
      </c>
      <c r="K9240" s="8">
        <v>76237.240000000005</v>
      </c>
      <c r="L9240" s="8">
        <v>8050.44</v>
      </c>
      <c r="M9240" s="8">
        <v>1291.5</v>
      </c>
      <c r="N9240" s="8">
        <v>2705.76</v>
      </c>
      <c r="O9240" s="8">
        <v>4843.45</v>
      </c>
      <c r="P9240" s="8">
        <v>14739243.75</v>
      </c>
      <c r="Q9240" s="8">
        <v>4743.68</v>
      </c>
      <c r="R9240" s="8">
        <v>41986.66</v>
      </c>
      <c r="S9240" s="8">
        <v>27334597.5</v>
      </c>
      <c r="T9240" s="8">
        <v>9185.86</v>
      </c>
      <c r="U9240" s="8">
        <v>1322560.32</v>
      </c>
      <c r="V9240" s="8">
        <v>942.39</v>
      </c>
      <c r="W9240" s="8">
        <v>44877.36</v>
      </c>
      <c r="X9240" s="8">
        <v>1291.5</v>
      </c>
      <c r="Y9240" s="8">
        <v>13368.32</v>
      </c>
      <c r="Z9240" s="8">
        <v>8050.44</v>
      </c>
      <c r="AA9240" s="8">
        <v>1405.28</v>
      </c>
      <c r="AB9240" s="8">
        <v>1379.37</v>
      </c>
      <c r="AC9240" s="16" t="e">
        <v>#N/A</v>
      </c>
      <c r="AD9240" s="16">
        <v>496.57</v>
      </c>
      <c r="AE9240" s="16">
        <v>685.85</v>
      </c>
    </row>
    <row r="9241" spans="4:31" x14ac:dyDescent="0.2">
      <c r="D9241" s="11">
        <v>41778</v>
      </c>
      <c r="E9241" s="8">
        <v>1302</v>
      </c>
      <c r="F9241" s="8">
        <v>949.01</v>
      </c>
      <c r="G9241" s="8">
        <v>131723.34</v>
      </c>
      <c r="H9241" s="8">
        <v>773.71</v>
      </c>
      <c r="I9241" s="8">
        <v>1413.39</v>
      </c>
      <c r="J9241" s="8">
        <v>1160.8</v>
      </c>
      <c r="K9241" s="8">
        <v>76147.45</v>
      </c>
      <c r="L9241" s="8">
        <v>8121.09</v>
      </c>
      <c r="M9241" s="8">
        <v>1302</v>
      </c>
      <c r="N9241" s="8">
        <v>2727.69</v>
      </c>
      <c r="O9241" s="8">
        <v>4883.22</v>
      </c>
      <c r="P9241" s="8">
        <v>14865585</v>
      </c>
      <c r="Q9241" s="8">
        <v>4782.3100000000004</v>
      </c>
      <c r="R9241" s="8">
        <v>42249.9</v>
      </c>
      <c r="S9241" s="8">
        <v>27514515</v>
      </c>
      <c r="T9241" s="8">
        <v>9266.01</v>
      </c>
      <c r="U9241" s="8">
        <v>1330578.8400000001</v>
      </c>
      <c r="V9241" s="8">
        <v>949.01</v>
      </c>
      <c r="W9241" s="8">
        <v>44943.08</v>
      </c>
      <c r="X9241" s="8">
        <v>1302</v>
      </c>
      <c r="Y9241" s="8">
        <v>13476.68</v>
      </c>
      <c r="Z9241" s="8">
        <v>8121.09</v>
      </c>
      <c r="AA9241" s="8">
        <v>1413.39</v>
      </c>
      <c r="AB9241" s="8">
        <v>1392.59</v>
      </c>
      <c r="AC9241" s="16" t="e">
        <v>#N/A</v>
      </c>
      <c r="AD9241" s="16">
        <v>499.94</v>
      </c>
      <c r="AE9241" s="16">
        <v>688.88</v>
      </c>
    </row>
    <row r="9242" spans="4:31" x14ac:dyDescent="0.2">
      <c r="D9242" s="11">
        <v>41779</v>
      </c>
      <c r="E9242" s="8">
        <v>1295.5</v>
      </c>
      <c r="F9242" s="8">
        <v>945.93</v>
      </c>
      <c r="G9242" s="8">
        <v>131292.43</v>
      </c>
      <c r="H9242" s="8">
        <v>768.91</v>
      </c>
      <c r="I9242" s="8">
        <v>1411.77</v>
      </c>
      <c r="J9242" s="8">
        <v>1155.5899999999999</v>
      </c>
      <c r="K9242" s="8">
        <v>76123.570000000007</v>
      </c>
      <c r="L9242" s="8">
        <v>8081.85</v>
      </c>
      <c r="M9242" s="8">
        <v>1295.5</v>
      </c>
      <c r="N9242" s="8">
        <v>2736.29</v>
      </c>
      <c r="O9242" s="8">
        <v>4858.84</v>
      </c>
      <c r="P9242" s="8">
        <v>14882056.25</v>
      </c>
      <c r="Q9242" s="8">
        <v>4758.4399999999996</v>
      </c>
      <c r="R9242" s="8">
        <v>42149.08</v>
      </c>
      <c r="S9242" s="8">
        <v>27406302.5</v>
      </c>
      <c r="T9242" s="8">
        <v>9219.75</v>
      </c>
      <c r="U9242" s="8">
        <v>1328340.74</v>
      </c>
      <c r="V9242" s="8">
        <v>945.93</v>
      </c>
      <c r="W9242" s="8">
        <v>44752.71</v>
      </c>
      <c r="X9242" s="8">
        <v>1295.5</v>
      </c>
      <c r="Y9242" s="8">
        <v>13520.81</v>
      </c>
      <c r="Z9242" s="8">
        <v>8081.85</v>
      </c>
      <c r="AA9242" s="8">
        <v>1411.77</v>
      </c>
      <c r="AB9242" s="8">
        <v>1397.9</v>
      </c>
      <c r="AC9242" s="16" t="e">
        <v>#N/A</v>
      </c>
      <c r="AD9242" s="16">
        <v>499.26</v>
      </c>
      <c r="AE9242" s="16">
        <v>688.67</v>
      </c>
    </row>
    <row r="9243" spans="4:31" x14ac:dyDescent="0.2">
      <c r="D9243" s="11">
        <v>41780</v>
      </c>
      <c r="E9243" s="8">
        <v>1287.25</v>
      </c>
      <c r="F9243" s="8">
        <v>942.04</v>
      </c>
      <c r="G9243" s="8">
        <v>130649.43</v>
      </c>
      <c r="H9243" s="8">
        <v>762.68</v>
      </c>
      <c r="I9243" s="8">
        <v>1407.41</v>
      </c>
      <c r="J9243" s="8">
        <v>1151.51</v>
      </c>
      <c r="K9243" s="8">
        <v>75658.11</v>
      </c>
      <c r="L9243" s="8">
        <v>8024.33</v>
      </c>
      <c r="M9243" s="8">
        <v>1287.25</v>
      </c>
      <c r="N9243" s="8">
        <v>2706.64</v>
      </c>
      <c r="O9243" s="8">
        <v>4827.8900000000003</v>
      </c>
      <c r="P9243" s="8">
        <v>14813029.380000001</v>
      </c>
      <c r="Q9243" s="8">
        <v>4728</v>
      </c>
      <c r="R9243" s="8">
        <v>41796.99</v>
      </c>
      <c r="S9243" s="8">
        <v>27231773.75</v>
      </c>
      <c r="T9243" s="8">
        <v>9171.59</v>
      </c>
      <c r="U9243" s="8">
        <v>1321941.33</v>
      </c>
      <c r="V9243" s="8">
        <v>942.04</v>
      </c>
      <c r="W9243" s="8">
        <v>44314.53</v>
      </c>
      <c r="X9243" s="8">
        <v>1287.25</v>
      </c>
      <c r="Y9243" s="8">
        <v>13409.8</v>
      </c>
      <c r="Z9243" s="8">
        <v>8024.33</v>
      </c>
      <c r="AA9243" s="8">
        <v>1407.41</v>
      </c>
      <c r="AB9243" s="8">
        <v>1396.6</v>
      </c>
      <c r="AC9243" s="16" t="e">
        <v>#N/A</v>
      </c>
      <c r="AD9243" s="16">
        <v>495.65</v>
      </c>
      <c r="AE9243" s="16">
        <v>683.31</v>
      </c>
    </row>
    <row r="9244" spans="4:31" x14ac:dyDescent="0.2">
      <c r="D9244" s="11">
        <v>41781</v>
      </c>
      <c r="E9244" s="8">
        <v>1298.5</v>
      </c>
      <c r="F9244" s="8">
        <v>950.83</v>
      </c>
      <c r="G9244" s="8">
        <v>132011.99</v>
      </c>
      <c r="H9244" s="8">
        <v>770.14</v>
      </c>
      <c r="I9244" s="8">
        <v>1415.95</v>
      </c>
      <c r="J9244" s="8">
        <v>1161.25</v>
      </c>
      <c r="K9244" s="8">
        <v>75968.73</v>
      </c>
      <c r="L9244" s="8">
        <v>8096.15</v>
      </c>
      <c r="M9244" s="8">
        <v>1298.5</v>
      </c>
      <c r="N9244" s="8">
        <v>2701.2</v>
      </c>
      <c r="O9244" s="8">
        <v>4870.09</v>
      </c>
      <c r="P9244" s="8">
        <v>14971705</v>
      </c>
      <c r="Q9244" s="8">
        <v>4769.46</v>
      </c>
      <c r="R9244" s="8">
        <v>42064.89</v>
      </c>
      <c r="S9244" s="8">
        <v>27443797.5</v>
      </c>
      <c r="T9244" s="8">
        <v>9261.6200000000008</v>
      </c>
      <c r="U9244" s="8">
        <v>1329988.6299999999</v>
      </c>
      <c r="V9244" s="8">
        <v>950.83</v>
      </c>
      <c r="W9244" s="8">
        <v>44535.28</v>
      </c>
      <c r="X9244" s="8">
        <v>1298.5</v>
      </c>
      <c r="Y9244" s="8">
        <v>13432.98</v>
      </c>
      <c r="Z9244" s="8">
        <v>8096.15</v>
      </c>
      <c r="AA9244" s="8">
        <v>1415.95</v>
      </c>
      <c r="AB9244" s="8">
        <v>1406.06</v>
      </c>
      <c r="AC9244" s="16" t="e">
        <v>#N/A</v>
      </c>
      <c r="AD9244" s="16">
        <v>498.43</v>
      </c>
      <c r="AE9244" s="16">
        <v>685.58</v>
      </c>
    </row>
    <row r="9245" spans="4:31" x14ac:dyDescent="0.2">
      <c r="D9245" s="11">
        <v>41782</v>
      </c>
      <c r="E9245" s="8">
        <v>1291.5</v>
      </c>
      <c r="F9245" s="8">
        <v>947.44</v>
      </c>
      <c r="G9245" s="8">
        <v>131506.98000000001</v>
      </c>
      <c r="H9245" s="8">
        <v>766.86</v>
      </c>
      <c r="I9245" s="8">
        <v>1405.09</v>
      </c>
      <c r="J9245" s="8">
        <v>1156.8599999999999</v>
      </c>
      <c r="K9245" s="8">
        <v>75368.710000000006</v>
      </c>
      <c r="L9245" s="8">
        <v>8054.44</v>
      </c>
      <c r="M9245" s="8">
        <v>1291.5</v>
      </c>
      <c r="N9245" s="8">
        <v>2688.71</v>
      </c>
      <c r="O9245" s="8">
        <v>4843.83</v>
      </c>
      <c r="P9245" s="8">
        <v>15000772.5</v>
      </c>
      <c r="Q9245" s="8">
        <v>4743.6099999999997</v>
      </c>
      <c r="R9245" s="8">
        <v>42096.42</v>
      </c>
      <c r="S9245" s="8">
        <v>27311996.25</v>
      </c>
      <c r="T9245" s="8">
        <v>9211.69</v>
      </c>
      <c r="U9245" s="8">
        <v>1323206.07</v>
      </c>
      <c r="V9245" s="8">
        <v>947.44</v>
      </c>
      <c r="W9245" s="8">
        <v>44102.33</v>
      </c>
      <c r="X9245" s="8">
        <v>1291.5</v>
      </c>
      <c r="Y9245" s="8">
        <v>13301.8</v>
      </c>
      <c r="Z9245" s="8">
        <v>8054.44</v>
      </c>
      <c r="AA9245" s="8">
        <v>1405.09</v>
      </c>
      <c r="AB9245" s="8">
        <v>1397.5</v>
      </c>
      <c r="AC9245" s="16" t="e">
        <v>#N/A</v>
      </c>
      <c r="AD9245" s="16">
        <v>494.58</v>
      </c>
      <c r="AE9245" s="16">
        <v>681.44</v>
      </c>
    </row>
    <row r="9246" spans="4:31" x14ac:dyDescent="0.2">
      <c r="D9246" s="11">
        <v>41785</v>
      </c>
      <c r="E9246" s="8">
        <v>1291.5</v>
      </c>
      <c r="F9246" s="8">
        <v>946.05</v>
      </c>
      <c r="G9246" s="8">
        <v>131571.56</v>
      </c>
      <c r="H9246" s="8">
        <v>766.65</v>
      </c>
      <c r="I9246" s="8">
        <v>1401.86</v>
      </c>
      <c r="J9246" s="8">
        <v>1154.79</v>
      </c>
      <c r="K9246" s="8">
        <v>75914.37</v>
      </c>
      <c r="L9246" s="8">
        <v>8057.93</v>
      </c>
      <c r="M9246" s="8">
        <v>1291.5</v>
      </c>
      <c r="N9246" s="8">
        <v>2691.23</v>
      </c>
      <c r="O9246" s="8">
        <v>4843.83</v>
      </c>
      <c r="P9246" s="8">
        <v>14952341.25</v>
      </c>
      <c r="Q9246" s="8">
        <v>4743.6099999999997</v>
      </c>
      <c r="R9246" s="8">
        <v>42102.89</v>
      </c>
      <c r="S9246" s="8">
        <v>27308767.5</v>
      </c>
      <c r="T9246" s="8">
        <v>9227.9599999999991</v>
      </c>
      <c r="U9246" s="8">
        <v>1322302.0900000001</v>
      </c>
      <c r="V9246" s="8">
        <v>946.05</v>
      </c>
      <c r="W9246" s="8">
        <v>44140.88</v>
      </c>
      <c r="X9246" s="8">
        <v>1291.5</v>
      </c>
      <c r="Y9246" s="8">
        <v>13376.58</v>
      </c>
      <c r="Z9246" s="8">
        <v>8057.93</v>
      </c>
      <c r="AA9246" s="8">
        <v>1401.86</v>
      </c>
      <c r="AB9246" s="8">
        <v>1396.37</v>
      </c>
      <c r="AC9246" s="16" t="e">
        <v>#N/A</v>
      </c>
      <c r="AD9246" s="16">
        <v>495.48</v>
      </c>
      <c r="AE9246" s="16">
        <v>683.63</v>
      </c>
    </row>
    <row r="9247" spans="4:31" x14ac:dyDescent="0.2">
      <c r="D9247" s="11">
        <v>41786</v>
      </c>
      <c r="E9247" s="8">
        <v>1275.5</v>
      </c>
      <c r="F9247" s="8">
        <v>936.87</v>
      </c>
      <c r="G9247" s="8">
        <v>130190.27</v>
      </c>
      <c r="H9247" s="8">
        <v>759.11</v>
      </c>
      <c r="I9247" s="8">
        <v>1386.53</v>
      </c>
      <c r="J9247" s="8">
        <v>1145.02</v>
      </c>
      <c r="K9247" s="8">
        <v>75286.38</v>
      </c>
      <c r="L9247" s="8">
        <v>7970.09</v>
      </c>
      <c r="M9247" s="8">
        <v>1275.5</v>
      </c>
      <c r="N9247" s="8">
        <v>2679.51</v>
      </c>
      <c r="O9247" s="8">
        <v>4783.83</v>
      </c>
      <c r="P9247" s="8">
        <v>14767101.25</v>
      </c>
      <c r="Q9247" s="8">
        <v>4684.8500000000004</v>
      </c>
      <c r="R9247" s="8">
        <v>41632.32</v>
      </c>
      <c r="S9247" s="8">
        <v>26970447.5</v>
      </c>
      <c r="T9247" s="8">
        <v>9113.64</v>
      </c>
      <c r="U9247" s="8">
        <v>1305155.3799999999</v>
      </c>
      <c r="V9247" s="8">
        <v>936.87</v>
      </c>
      <c r="W9247" s="8">
        <v>43883.58</v>
      </c>
      <c r="X9247" s="8">
        <v>1275.5</v>
      </c>
      <c r="Y9247" s="8">
        <v>13327.38</v>
      </c>
      <c r="Z9247" s="8">
        <v>7970.09</v>
      </c>
      <c r="AA9247" s="8">
        <v>1386.53</v>
      </c>
      <c r="AB9247" s="8">
        <v>1379.44</v>
      </c>
      <c r="AC9247" s="16" t="e">
        <v>#N/A</v>
      </c>
      <c r="AD9247" s="16">
        <v>491.51</v>
      </c>
      <c r="AE9247" s="16">
        <v>678.33</v>
      </c>
    </row>
    <row r="9248" spans="4:31" x14ac:dyDescent="0.2">
      <c r="D9248" s="11">
        <v>41787</v>
      </c>
      <c r="E9248" s="8">
        <v>1263.5</v>
      </c>
      <c r="F9248" s="8">
        <v>929.22</v>
      </c>
      <c r="G9248" s="8">
        <v>128567.43</v>
      </c>
      <c r="H9248" s="8">
        <v>756.32</v>
      </c>
      <c r="I9248" s="8">
        <v>1372.6</v>
      </c>
      <c r="J9248" s="8">
        <v>1134.75</v>
      </c>
      <c r="K9248" s="8">
        <v>74388.56</v>
      </c>
      <c r="L9248" s="8">
        <v>7903.95</v>
      </c>
      <c r="M9248" s="8">
        <v>1263.5</v>
      </c>
      <c r="N9248" s="8">
        <v>2656.32</v>
      </c>
      <c r="O9248" s="8">
        <v>4738.76</v>
      </c>
      <c r="P9248" s="8">
        <v>14679974.75</v>
      </c>
      <c r="Q9248" s="8">
        <v>4640.8999999999996</v>
      </c>
      <c r="R9248" s="8">
        <v>41329.07</v>
      </c>
      <c r="S9248" s="8">
        <v>26741977.5</v>
      </c>
      <c r="T9248" s="8">
        <v>9034.34</v>
      </c>
      <c r="U9248" s="8">
        <v>1290475.54</v>
      </c>
      <c r="V9248" s="8">
        <v>929.22</v>
      </c>
      <c r="W9248" s="8">
        <v>43702.239999999998</v>
      </c>
      <c r="X9248" s="8">
        <v>1263.5</v>
      </c>
      <c r="Y9248" s="8">
        <v>13265.17</v>
      </c>
      <c r="Z9248" s="8">
        <v>7903.95</v>
      </c>
      <c r="AA9248" s="8">
        <v>1372.6</v>
      </c>
      <c r="AB9248" s="8">
        <v>1370.61</v>
      </c>
      <c r="AC9248" s="16" t="e">
        <v>#N/A</v>
      </c>
      <c r="AD9248" s="16">
        <v>488.46</v>
      </c>
      <c r="AE9248" s="16">
        <v>671.57</v>
      </c>
    </row>
    <row r="9249" spans="4:31" x14ac:dyDescent="0.2">
      <c r="D9249" s="11">
        <v>41788</v>
      </c>
      <c r="E9249" s="8">
        <v>1255</v>
      </c>
      <c r="F9249" s="8">
        <v>921.74</v>
      </c>
      <c r="G9249" s="8">
        <v>127438.97</v>
      </c>
      <c r="H9249" s="8">
        <v>750.78</v>
      </c>
      <c r="I9249" s="8">
        <v>1360.23</v>
      </c>
      <c r="J9249" s="8">
        <v>1124.92</v>
      </c>
      <c r="K9249" s="8">
        <v>74063.820000000007</v>
      </c>
      <c r="L9249" s="8">
        <v>7831.07</v>
      </c>
      <c r="M9249" s="8">
        <v>1255</v>
      </c>
      <c r="N9249" s="8">
        <v>2621.0700000000002</v>
      </c>
      <c r="O9249" s="8">
        <v>4706.9399999999996</v>
      </c>
      <c r="P9249" s="8">
        <v>14581217.5</v>
      </c>
      <c r="Q9249" s="8">
        <v>4609.55</v>
      </c>
      <c r="R9249" s="8">
        <v>41132.620000000003</v>
      </c>
      <c r="S9249" s="8">
        <v>26562075</v>
      </c>
      <c r="T9249" s="8">
        <v>8973.69</v>
      </c>
      <c r="U9249" s="8">
        <v>1280852.82</v>
      </c>
      <c r="V9249" s="8">
        <v>921.74</v>
      </c>
      <c r="W9249" s="8">
        <v>43510.27</v>
      </c>
      <c r="X9249" s="8">
        <v>1255</v>
      </c>
      <c r="Y9249" s="8">
        <v>13070.2</v>
      </c>
      <c r="Z9249" s="8">
        <v>7831.07</v>
      </c>
      <c r="AA9249" s="8">
        <v>1360.23</v>
      </c>
      <c r="AB9249" s="8">
        <v>1351.13</v>
      </c>
      <c r="AC9249" s="16" t="e">
        <v>#N/A</v>
      </c>
      <c r="AD9249" s="16">
        <v>483.66</v>
      </c>
      <c r="AE9249" s="16">
        <v>665.96</v>
      </c>
    </row>
    <row r="9250" spans="4:31" x14ac:dyDescent="0.2">
      <c r="D9250" s="11">
        <v>41789</v>
      </c>
      <c r="E9250" s="8">
        <v>1250.5</v>
      </c>
      <c r="F9250" s="8">
        <v>916.42</v>
      </c>
      <c r="G9250" s="8">
        <v>127232.12</v>
      </c>
      <c r="H9250" s="8">
        <v>745.52</v>
      </c>
      <c r="I9250" s="8">
        <v>1357.86</v>
      </c>
      <c r="J9250" s="8">
        <v>1117.8800000000001</v>
      </c>
      <c r="K9250" s="8">
        <v>73892.039999999994</v>
      </c>
      <c r="L9250" s="8">
        <v>7812.25</v>
      </c>
      <c r="M9250" s="8">
        <v>1250.5</v>
      </c>
      <c r="N9250" s="8">
        <v>2618.8000000000002</v>
      </c>
      <c r="O9250" s="8">
        <v>4690.0600000000004</v>
      </c>
      <c r="P9250" s="8">
        <v>14599587.5</v>
      </c>
      <c r="Q9250" s="8">
        <v>4593.0200000000004</v>
      </c>
      <c r="R9250" s="8">
        <v>41053.9</v>
      </c>
      <c r="S9250" s="8">
        <v>26457453.75</v>
      </c>
      <c r="T9250" s="8">
        <v>8941.51</v>
      </c>
      <c r="U9250" s="8">
        <v>1275760.04</v>
      </c>
      <c r="V9250" s="8">
        <v>916.42</v>
      </c>
      <c r="W9250" s="8">
        <v>43587.11</v>
      </c>
      <c r="X9250" s="8">
        <v>1250.5</v>
      </c>
      <c r="Y9250" s="8">
        <v>13234.98</v>
      </c>
      <c r="Z9250" s="8">
        <v>7812.25</v>
      </c>
      <c r="AA9250" s="8">
        <v>1357.86</v>
      </c>
      <c r="AB9250" s="8">
        <v>1343.61</v>
      </c>
      <c r="AC9250" s="16" t="e">
        <v>#N/A</v>
      </c>
      <c r="AD9250" s="16">
        <v>484.82</v>
      </c>
      <c r="AE9250" s="16">
        <v>664.56</v>
      </c>
    </row>
    <row r="9251" spans="4:31" x14ac:dyDescent="0.2">
      <c r="D9251" s="11">
        <v>41792</v>
      </c>
      <c r="E9251" s="8">
        <v>1247.25</v>
      </c>
      <c r="F9251" s="8">
        <v>916.59</v>
      </c>
      <c r="G9251" s="8">
        <v>127437.75</v>
      </c>
      <c r="H9251" s="8">
        <v>744.34</v>
      </c>
      <c r="I9251" s="8">
        <v>1358.82</v>
      </c>
      <c r="J9251" s="8">
        <v>1119.4100000000001</v>
      </c>
      <c r="K9251" s="8">
        <v>73706.22</v>
      </c>
      <c r="L9251" s="8">
        <v>7791.94</v>
      </c>
      <c r="M9251" s="8">
        <v>1247.25</v>
      </c>
      <c r="N9251" s="8">
        <v>2622.53</v>
      </c>
      <c r="O9251" s="8">
        <v>4677.87</v>
      </c>
      <c r="P9251" s="8">
        <v>14673896.25</v>
      </c>
      <c r="Q9251" s="8">
        <v>4581.09</v>
      </c>
      <c r="R9251" s="8">
        <v>41022.050000000003</v>
      </c>
      <c r="S9251" s="8">
        <v>26410518.75</v>
      </c>
      <c r="T9251" s="8">
        <v>8918.27</v>
      </c>
      <c r="U9251" s="8">
        <v>1277184</v>
      </c>
      <c r="V9251" s="8">
        <v>916.59</v>
      </c>
      <c r="W9251" s="8">
        <v>43505.32</v>
      </c>
      <c r="X9251" s="8">
        <v>1247.25</v>
      </c>
      <c r="Y9251" s="8">
        <v>13284.15</v>
      </c>
      <c r="Z9251" s="8">
        <v>7791.94</v>
      </c>
      <c r="AA9251" s="8">
        <v>1358.82</v>
      </c>
      <c r="AB9251" s="8">
        <v>1347.72</v>
      </c>
      <c r="AC9251" s="16" t="e">
        <v>#N/A</v>
      </c>
      <c r="AD9251" s="16">
        <v>484.85</v>
      </c>
      <c r="AE9251" s="16">
        <v>663.82</v>
      </c>
    </row>
    <row r="9252" spans="4:31" x14ac:dyDescent="0.2">
      <c r="D9252" s="11">
        <v>41793</v>
      </c>
      <c r="E9252" s="8">
        <v>1242.75</v>
      </c>
      <c r="F9252" s="8">
        <v>912.41</v>
      </c>
      <c r="G9252" s="8">
        <v>127294.87</v>
      </c>
      <c r="H9252" s="8">
        <v>742.43</v>
      </c>
      <c r="I9252" s="8">
        <v>1355.65</v>
      </c>
      <c r="J9252" s="8">
        <v>1114.56</v>
      </c>
      <c r="K9252" s="8">
        <v>73766.53</v>
      </c>
      <c r="L9252" s="8">
        <v>7772.28</v>
      </c>
      <c r="M9252" s="8">
        <v>1242.75</v>
      </c>
      <c r="N9252" s="8">
        <v>2633.01</v>
      </c>
      <c r="O9252" s="8">
        <v>4661</v>
      </c>
      <c r="P9252" s="8">
        <v>14644566</v>
      </c>
      <c r="Q9252" s="8">
        <v>4564.5600000000004</v>
      </c>
      <c r="R9252" s="8">
        <v>40619.279999999999</v>
      </c>
      <c r="S9252" s="8">
        <v>26364941.25</v>
      </c>
      <c r="T9252" s="8">
        <v>8886.1</v>
      </c>
      <c r="U9252" s="8">
        <v>1271519.54</v>
      </c>
      <c r="V9252" s="8">
        <v>912.41</v>
      </c>
      <c r="W9252" s="8">
        <v>43553.1</v>
      </c>
      <c r="X9252" s="8">
        <v>1242.75</v>
      </c>
      <c r="Y9252" s="8">
        <v>13343.1</v>
      </c>
      <c r="Z9252" s="8">
        <v>7772.28</v>
      </c>
      <c r="AA9252" s="8">
        <v>1355.65</v>
      </c>
      <c r="AB9252" s="8">
        <v>1343.3</v>
      </c>
      <c r="AC9252" s="16" t="e">
        <v>#N/A</v>
      </c>
      <c r="AD9252" s="16">
        <v>484.91</v>
      </c>
      <c r="AE9252" s="16">
        <v>664.37</v>
      </c>
    </row>
    <row r="9253" spans="4:31" x14ac:dyDescent="0.2">
      <c r="D9253" s="11">
        <v>41794</v>
      </c>
      <c r="E9253" s="8">
        <v>1245.25</v>
      </c>
      <c r="F9253" s="8">
        <v>914.18</v>
      </c>
      <c r="G9253" s="8">
        <v>127812.46</v>
      </c>
      <c r="H9253" s="8">
        <v>743.28</v>
      </c>
      <c r="I9253" s="8">
        <v>1362.99</v>
      </c>
      <c r="J9253" s="8">
        <v>1115.3699999999999</v>
      </c>
      <c r="K9253" s="8">
        <v>73899.34</v>
      </c>
      <c r="L9253" s="8">
        <v>7783.31</v>
      </c>
      <c r="M9253" s="8">
        <v>1245.25</v>
      </c>
      <c r="N9253" s="8">
        <v>2642.11</v>
      </c>
      <c r="O9253" s="8">
        <v>4670.37</v>
      </c>
      <c r="P9253" s="8">
        <v>14806022.5</v>
      </c>
      <c r="Q9253" s="8">
        <v>4573.74</v>
      </c>
      <c r="R9253" s="8">
        <v>40688.53</v>
      </c>
      <c r="S9253" s="8">
        <v>26417978.75</v>
      </c>
      <c r="T9253" s="8">
        <v>8903.85</v>
      </c>
      <c r="U9253" s="8">
        <v>1274077.42</v>
      </c>
      <c r="V9253" s="8">
        <v>914.18</v>
      </c>
      <c r="W9253" s="8">
        <v>43693.01</v>
      </c>
      <c r="X9253" s="8">
        <v>1245.25</v>
      </c>
      <c r="Y9253" s="8">
        <v>13416.95</v>
      </c>
      <c r="Z9253" s="8">
        <v>7783.31</v>
      </c>
      <c r="AA9253" s="8">
        <v>1362.99</v>
      </c>
      <c r="AB9253" s="8">
        <v>1343.31</v>
      </c>
      <c r="AC9253" s="16" t="e">
        <v>#N/A</v>
      </c>
      <c r="AD9253" s="16">
        <v>486.37</v>
      </c>
      <c r="AE9253" s="16">
        <v>665.92</v>
      </c>
    </row>
    <row r="9254" spans="4:31" x14ac:dyDescent="0.2">
      <c r="D9254" s="11">
        <v>41795</v>
      </c>
      <c r="E9254" s="8">
        <v>1252.5</v>
      </c>
      <c r="F9254" s="8">
        <v>919.94</v>
      </c>
      <c r="G9254" s="8">
        <v>128349.93</v>
      </c>
      <c r="H9254" s="8">
        <v>745.94</v>
      </c>
      <c r="I9254" s="8">
        <v>1372.11</v>
      </c>
      <c r="J9254" s="8">
        <v>1121.1099999999999</v>
      </c>
      <c r="K9254" s="8">
        <v>74285.77</v>
      </c>
      <c r="L9254" s="8">
        <v>7834.14</v>
      </c>
      <c r="M9254" s="8">
        <v>1252.5</v>
      </c>
      <c r="N9254" s="8">
        <v>2636.07</v>
      </c>
      <c r="O9254" s="8">
        <v>4697.6899999999996</v>
      </c>
      <c r="P9254" s="8">
        <v>14851518.75</v>
      </c>
      <c r="Q9254" s="8">
        <v>4600.5</v>
      </c>
      <c r="R9254" s="8">
        <v>40919.17</v>
      </c>
      <c r="S9254" s="8">
        <v>26559262.5</v>
      </c>
      <c r="T9254" s="8">
        <v>8955.69</v>
      </c>
      <c r="U9254" s="8">
        <v>1278113.56</v>
      </c>
      <c r="V9254" s="8">
        <v>919.94</v>
      </c>
      <c r="W9254" s="8">
        <v>43500.75</v>
      </c>
      <c r="X9254" s="8">
        <v>1252.5</v>
      </c>
      <c r="Y9254" s="8">
        <v>13448.78</v>
      </c>
      <c r="Z9254" s="8">
        <v>7834.14</v>
      </c>
      <c r="AA9254" s="8">
        <v>1372.11</v>
      </c>
      <c r="AB9254" s="8">
        <v>1345.62</v>
      </c>
      <c r="AC9254" s="16" t="e">
        <v>#N/A</v>
      </c>
      <c r="AD9254" s="16">
        <v>487.35</v>
      </c>
      <c r="AE9254" s="16">
        <v>667.9</v>
      </c>
    </row>
    <row r="9255" spans="4:31" x14ac:dyDescent="0.2">
      <c r="D9255" s="11">
        <v>41796</v>
      </c>
      <c r="E9255" s="8">
        <v>1247.5</v>
      </c>
      <c r="F9255" s="8">
        <v>914.66</v>
      </c>
      <c r="G9255" s="8">
        <v>127943.6</v>
      </c>
      <c r="H9255" s="8">
        <v>743.07</v>
      </c>
      <c r="I9255" s="8">
        <v>1363.7</v>
      </c>
      <c r="J9255" s="8">
        <v>1114.8900000000001</v>
      </c>
      <c r="K9255" s="8">
        <v>73810.19</v>
      </c>
      <c r="L9255" s="8">
        <v>7797.12</v>
      </c>
      <c r="M9255" s="8">
        <v>1247.5</v>
      </c>
      <c r="N9255" s="8">
        <v>2594.0500000000002</v>
      </c>
      <c r="O9255" s="8">
        <v>4678.9399999999996</v>
      </c>
      <c r="P9255" s="8">
        <v>14764162.5</v>
      </c>
      <c r="Q9255" s="8">
        <v>4582.13</v>
      </c>
      <c r="R9255" s="8">
        <v>40631.07</v>
      </c>
      <c r="S9255" s="8">
        <v>26428287.5</v>
      </c>
      <c r="T9255" s="8">
        <v>8919.94</v>
      </c>
      <c r="U9255" s="8">
        <v>1273011.31</v>
      </c>
      <c r="V9255" s="8">
        <v>914.66</v>
      </c>
      <c r="W9255" s="8">
        <v>42943.61</v>
      </c>
      <c r="X9255" s="8">
        <v>1247.5</v>
      </c>
      <c r="Y9255" s="8">
        <v>13177.34</v>
      </c>
      <c r="Z9255" s="8">
        <v>7797.12</v>
      </c>
      <c r="AA9255" s="8">
        <v>1363.7</v>
      </c>
      <c r="AB9255" s="8">
        <v>1336.87</v>
      </c>
      <c r="AC9255" s="16" t="e">
        <v>#N/A</v>
      </c>
      <c r="AD9255" s="16">
        <v>481.83</v>
      </c>
      <c r="AE9255" s="16">
        <v>661.81</v>
      </c>
    </row>
    <row r="9256" spans="4:31" x14ac:dyDescent="0.2">
      <c r="D9256" s="11">
        <v>41799</v>
      </c>
      <c r="E9256" s="8">
        <v>1253.5</v>
      </c>
      <c r="F9256" s="8">
        <v>922.17</v>
      </c>
      <c r="G9256" s="8">
        <v>128552.68</v>
      </c>
      <c r="H9256" s="8">
        <v>746.4</v>
      </c>
      <c r="I9256" s="8">
        <v>1367</v>
      </c>
      <c r="J9256" s="8">
        <v>1124.8900000000001</v>
      </c>
      <c r="K9256" s="8">
        <v>74150.789999999994</v>
      </c>
      <c r="L9256" s="8">
        <v>7822.34</v>
      </c>
      <c r="M9256" s="8">
        <v>1253.5</v>
      </c>
      <c r="N9256" s="8">
        <v>2614.0500000000002</v>
      </c>
      <c r="O9256" s="8">
        <v>4701.3100000000004</v>
      </c>
      <c r="P9256" s="8">
        <v>14763096.25</v>
      </c>
      <c r="Q9256" s="8">
        <v>4604.04</v>
      </c>
      <c r="R9256" s="8">
        <v>40651</v>
      </c>
      <c r="S9256" s="8">
        <v>26593002.5</v>
      </c>
      <c r="T9256" s="8">
        <v>8962.7099999999991</v>
      </c>
      <c r="U9256" s="8">
        <v>1274245.18</v>
      </c>
      <c r="V9256" s="8">
        <v>922.17</v>
      </c>
      <c r="W9256" s="8">
        <v>43062.42</v>
      </c>
      <c r="X9256" s="8">
        <v>1253.5</v>
      </c>
      <c r="Y9256" s="8">
        <v>13333.85</v>
      </c>
      <c r="Z9256" s="8">
        <v>7822.34</v>
      </c>
      <c r="AA9256" s="8">
        <v>1367</v>
      </c>
      <c r="AB9256" s="8">
        <v>1342.01</v>
      </c>
      <c r="AC9256" s="16" t="e">
        <v>#N/A</v>
      </c>
      <c r="AD9256" s="16">
        <v>484.73</v>
      </c>
      <c r="AE9256" s="16">
        <v>665.52</v>
      </c>
    </row>
    <row r="9257" spans="4:31" x14ac:dyDescent="0.2">
      <c r="D9257" s="11">
        <v>41800</v>
      </c>
      <c r="E9257" s="8">
        <v>1259.5</v>
      </c>
      <c r="F9257" s="8">
        <v>929.83</v>
      </c>
      <c r="G9257" s="8">
        <v>128979.1</v>
      </c>
      <c r="H9257" s="8">
        <v>751.42</v>
      </c>
      <c r="I9257" s="8">
        <v>1374.87</v>
      </c>
      <c r="J9257" s="8">
        <v>1132.8599999999999</v>
      </c>
      <c r="K9257" s="8">
        <v>74669.440000000002</v>
      </c>
      <c r="L9257" s="8">
        <v>7840.39</v>
      </c>
      <c r="M9257" s="8">
        <v>1259.5</v>
      </c>
      <c r="N9257" s="8">
        <v>2621.27</v>
      </c>
      <c r="O9257" s="8">
        <v>4723.82</v>
      </c>
      <c r="P9257" s="8">
        <v>14874695</v>
      </c>
      <c r="Q9257" s="8">
        <v>4626.08</v>
      </c>
      <c r="R9257" s="8">
        <v>40952.639999999999</v>
      </c>
      <c r="S9257" s="8">
        <v>26717143.75</v>
      </c>
      <c r="T9257" s="8">
        <v>9005.61</v>
      </c>
      <c r="U9257" s="8">
        <v>1281289.1000000001</v>
      </c>
      <c r="V9257" s="8">
        <v>929.83</v>
      </c>
      <c r="W9257" s="8">
        <v>43168.61</v>
      </c>
      <c r="X9257" s="8">
        <v>1259.5</v>
      </c>
      <c r="Y9257" s="8">
        <v>13512.42</v>
      </c>
      <c r="Z9257" s="8">
        <v>7840.39</v>
      </c>
      <c r="AA9257" s="8">
        <v>1374.87</v>
      </c>
      <c r="AB9257" s="8">
        <v>1345.4</v>
      </c>
      <c r="AC9257" s="16" t="e">
        <v>#N/A</v>
      </c>
      <c r="AD9257" s="16">
        <v>487.67</v>
      </c>
      <c r="AE9257" s="16">
        <v>668.71</v>
      </c>
    </row>
    <row r="9258" spans="4:31" x14ac:dyDescent="0.2">
      <c r="D9258" s="11">
        <v>41801</v>
      </c>
      <c r="E9258" s="8">
        <v>1262</v>
      </c>
      <c r="F9258" s="8">
        <v>932.54</v>
      </c>
      <c r="G9258" s="8">
        <v>128616.72</v>
      </c>
      <c r="H9258" s="8">
        <v>751.68</v>
      </c>
      <c r="I9258" s="8">
        <v>1372.11</v>
      </c>
      <c r="J9258" s="8">
        <v>1135.04</v>
      </c>
      <c r="K9258" s="8">
        <v>74817.66</v>
      </c>
      <c r="L9258" s="8">
        <v>7859.61</v>
      </c>
      <c r="M9258" s="8">
        <v>1262</v>
      </c>
      <c r="N9258" s="8">
        <v>2658.28</v>
      </c>
      <c r="O9258" s="8">
        <v>4733.32</v>
      </c>
      <c r="P9258" s="8">
        <v>14904220</v>
      </c>
      <c r="Q9258" s="8">
        <v>4635.3900000000003</v>
      </c>
      <c r="R9258" s="8">
        <v>41040.230000000003</v>
      </c>
      <c r="S9258" s="8">
        <v>26780271</v>
      </c>
      <c r="T9258" s="8">
        <v>9023.49</v>
      </c>
      <c r="U9258" s="8">
        <v>1281939.3500000001</v>
      </c>
      <c r="V9258" s="8">
        <v>932.54</v>
      </c>
      <c r="W9258" s="8">
        <v>43418.67</v>
      </c>
      <c r="X9258" s="8">
        <v>1262</v>
      </c>
      <c r="Y9258" s="8">
        <v>13590.48</v>
      </c>
      <c r="Z9258" s="8">
        <v>7859.61</v>
      </c>
      <c r="AA9258" s="8">
        <v>1372.11</v>
      </c>
      <c r="AB9258" s="8">
        <v>1344.05</v>
      </c>
      <c r="AC9258" s="16" t="e">
        <v>#N/A</v>
      </c>
      <c r="AD9258" s="16">
        <v>489.5</v>
      </c>
      <c r="AE9258" s="16">
        <v>672.8</v>
      </c>
    </row>
    <row r="9259" spans="4:31" x14ac:dyDescent="0.2">
      <c r="D9259" s="11">
        <v>41802</v>
      </c>
      <c r="E9259" s="8">
        <v>1265.75</v>
      </c>
      <c r="F9259" s="8">
        <v>934.03</v>
      </c>
      <c r="G9259" s="8">
        <v>128872.32000000001</v>
      </c>
      <c r="H9259" s="8">
        <v>751.52</v>
      </c>
      <c r="I9259" s="8">
        <v>1373.53</v>
      </c>
      <c r="J9259" s="8">
        <v>1137.28</v>
      </c>
      <c r="K9259" s="8">
        <v>75027.320000000007</v>
      </c>
      <c r="L9259" s="8">
        <v>7871.07</v>
      </c>
      <c r="M9259" s="8">
        <v>1265.75</v>
      </c>
      <c r="N9259" s="8">
        <v>2668.77</v>
      </c>
      <c r="O9259" s="8">
        <v>4747.32</v>
      </c>
      <c r="P9259" s="8">
        <v>14920661</v>
      </c>
      <c r="Q9259" s="8">
        <v>4649.16</v>
      </c>
      <c r="R9259" s="8">
        <v>41079.9</v>
      </c>
      <c r="S9259" s="8">
        <v>26859215</v>
      </c>
      <c r="T9259" s="8">
        <v>9050.2999999999993</v>
      </c>
      <c r="U9259" s="8">
        <v>1288027.02</v>
      </c>
      <c r="V9259" s="8">
        <v>934.03</v>
      </c>
      <c r="W9259" s="8">
        <v>43459.519999999997</v>
      </c>
      <c r="X9259" s="8">
        <v>1265.75</v>
      </c>
      <c r="Y9259" s="8">
        <v>13522.2</v>
      </c>
      <c r="Z9259" s="8">
        <v>7871.07</v>
      </c>
      <c r="AA9259" s="8">
        <v>1373.53</v>
      </c>
      <c r="AB9259" s="8">
        <v>1343.04</v>
      </c>
      <c r="AC9259" s="16" t="e">
        <v>#N/A</v>
      </c>
      <c r="AD9259" s="16">
        <v>489.21</v>
      </c>
      <c r="AE9259" s="16">
        <v>674.8</v>
      </c>
    </row>
    <row r="9260" spans="4:31" x14ac:dyDescent="0.2">
      <c r="D9260" s="11">
        <v>41803</v>
      </c>
      <c r="E9260" s="8">
        <v>1273</v>
      </c>
      <c r="F9260" s="8">
        <v>940.98</v>
      </c>
      <c r="G9260" s="8">
        <v>129966.92</v>
      </c>
      <c r="H9260" s="8">
        <v>750.57</v>
      </c>
      <c r="I9260" s="8">
        <v>1383.69</v>
      </c>
      <c r="J9260" s="8">
        <v>1146.02</v>
      </c>
      <c r="K9260" s="8">
        <v>76029.91</v>
      </c>
      <c r="L9260" s="8">
        <v>7906.22</v>
      </c>
      <c r="M9260" s="8">
        <v>1273</v>
      </c>
      <c r="N9260" s="8">
        <v>2703.47</v>
      </c>
      <c r="O9260" s="8">
        <v>4774.45</v>
      </c>
      <c r="P9260" s="8">
        <v>15014398.5</v>
      </c>
      <c r="Q9260" s="8">
        <v>4675.79</v>
      </c>
      <c r="R9260" s="8">
        <v>41219.730000000003</v>
      </c>
      <c r="S9260" s="8">
        <v>27016242.5</v>
      </c>
      <c r="T9260" s="8">
        <v>9102.14</v>
      </c>
      <c r="U9260" s="8">
        <v>1295722.8600000001</v>
      </c>
      <c r="V9260" s="8">
        <v>940.98</v>
      </c>
      <c r="W9260" s="8">
        <v>43792.45</v>
      </c>
      <c r="X9260" s="8">
        <v>1273</v>
      </c>
      <c r="Y9260" s="8">
        <v>13693.02</v>
      </c>
      <c r="Z9260" s="8">
        <v>7906.22</v>
      </c>
      <c r="AA9260" s="8">
        <v>1383.69</v>
      </c>
      <c r="AB9260" s="8">
        <v>1355.34</v>
      </c>
      <c r="AC9260" s="16" t="e">
        <v>#N/A</v>
      </c>
      <c r="AD9260" s="16">
        <v>493.32</v>
      </c>
      <c r="AE9260" s="16">
        <v>682.31</v>
      </c>
    </row>
    <row r="9261" spans="4:31" x14ac:dyDescent="0.2">
      <c r="D9261" s="11">
        <v>41806</v>
      </c>
      <c r="E9261" s="8">
        <v>1276.25</v>
      </c>
      <c r="F9261" s="8">
        <v>940.46</v>
      </c>
      <c r="G9261" s="8">
        <v>130030.72</v>
      </c>
      <c r="H9261" s="8">
        <v>751.38</v>
      </c>
      <c r="I9261" s="8">
        <v>1384.79</v>
      </c>
      <c r="J9261" s="8">
        <v>1145.24</v>
      </c>
      <c r="K9261" s="8">
        <v>76654.77</v>
      </c>
      <c r="L9261" s="8">
        <v>7944.66</v>
      </c>
      <c r="M9261" s="8">
        <v>1276.25</v>
      </c>
      <c r="N9261" s="8">
        <v>2734.37</v>
      </c>
      <c r="O9261" s="8">
        <v>4786.7700000000004</v>
      </c>
      <c r="P9261" s="8">
        <v>15082084.380000001</v>
      </c>
      <c r="Q9261" s="8">
        <v>4687.7299999999996</v>
      </c>
      <c r="R9261" s="8">
        <v>41299.43</v>
      </c>
      <c r="S9261" s="8">
        <v>27075643.75</v>
      </c>
      <c r="T9261" s="8">
        <v>9125.25</v>
      </c>
      <c r="U9261" s="8">
        <v>1301711.1299999999</v>
      </c>
      <c r="V9261" s="8">
        <v>940.46</v>
      </c>
      <c r="W9261" s="8">
        <v>44220.15</v>
      </c>
      <c r="X9261" s="8">
        <v>1276.25</v>
      </c>
      <c r="Y9261" s="8">
        <v>13708.71</v>
      </c>
      <c r="Z9261" s="8">
        <v>7944.66</v>
      </c>
      <c r="AA9261" s="8">
        <v>1384.79</v>
      </c>
      <c r="AB9261" s="8">
        <v>1358.22</v>
      </c>
      <c r="AC9261" s="16" t="e">
        <v>#N/A</v>
      </c>
      <c r="AD9261" s="16">
        <v>495.4</v>
      </c>
      <c r="AE9261" s="16">
        <v>687.78</v>
      </c>
    </row>
    <row r="9262" spans="4:31" x14ac:dyDescent="0.2">
      <c r="D9262" s="11">
        <v>41807</v>
      </c>
      <c r="E9262" s="8">
        <v>1267.5</v>
      </c>
      <c r="F9262" s="8">
        <v>935.84</v>
      </c>
      <c r="G9262" s="8">
        <v>129500.47</v>
      </c>
      <c r="H9262" s="8">
        <v>746.97</v>
      </c>
      <c r="I9262" s="8">
        <v>1376.31</v>
      </c>
      <c r="J9262" s="8">
        <v>1140.6199999999999</v>
      </c>
      <c r="K9262" s="8">
        <v>76208.44</v>
      </c>
      <c r="L9262" s="8">
        <v>7892.59</v>
      </c>
      <c r="M9262" s="8">
        <v>1267.5</v>
      </c>
      <c r="N9262" s="8">
        <v>2725.57</v>
      </c>
      <c r="O9262" s="8">
        <v>4753.95</v>
      </c>
      <c r="P9262" s="8">
        <v>15073743.75</v>
      </c>
      <c r="Q9262" s="8">
        <v>4655.46</v>
      </c>
      <c r="R9262" s="8">
        <v>41130.370000000003</v>
      </c>
      <c r="S9262" s="8">
        <v>26896350</v>
      </c>
      <c r="T9262" s="8">
        <v>9062.69</v>
      </c>
      <c r="U9262" s="8">
        <v>1295194.69</v>
      </c>
      <c r="V9262" s="8">
        <v>935.84</v>
      </c>
      <c r="W9262" s="8">
        <v>44161.279999999999</v>
      </c>
      <c r="X9262" s="8">
        <v>1267.5</v>
      </c>
      <c r="Y9262" s="8">
        <v>13732.09</v>
      </c>
      <c r="Z9262" s="8">
        <v>7892.59</v>
      </c>
      <c r="AA9262" s="8">
        <v>1376.31</v>
      </c>
      <c r="AB9262" s="8">
        <v>1357.5</v>
      </c>
      <c r="AC9262" s="16" t="e">
        <v>#N/A</v>
      </c>
      <c r="AD9262" s="16">
        <v>494.3</v>
      </c>
      <c r="AE9262" s="16">
        <v>684.27</v>
      </c>
    </row>
    <row r="9263" spans="4:31" x14ac:dyDescent="0.2">
      <c r="D9263" s="11">
        <v>41808</v>
      </c>
      <c r="E9263" s="8">
        <v>1269.75</v>
      </c>
      <c r="F9263" s="8">
        <v>935.57</v>
      </c>
      <c r="G9263" s="8">
        <v>129685.91</v>
      </c>
      <c r="H9263" s="8">
        <v>749.67</v>
      </c>
      <c r="I9263" s="8">
        <v>1380.66</v>
      </c>
      <c r="J9263" s="8">
        <v>1139.54</v>
      </c>
      <c r="K9263" s="8">
        <v>76686.539999999994</v>
      </c>
      <c r="L9263" s="8">
        <v>7912.32</v>
      </c>
      <c r="M9263" s="8">
        <v>1269.75</v>
      </c>
      <c r="N9263" s="8">
        <v>2718.66</v>
      </c>
      <c r="O9263" s="8">
        <v>4762.51</v>
      </c>
      <c r="P9263" s="8">
        <v>15232555.880000001</v>
      </c>
      <c r="Q9263" s="8">
        <v>4663.7299999999996</v>
      </c>
      <c r="R9263" s="8">
        <v>41279.57</v>
      </c>
      <c r="S9263" s="8">
        <v>26934571.879999999</v>
      </c>
      <c r="T9263" s="8">
        <v>9078.77</v>
      </c>
      <c r="U9263" s="8">
        <v>1298255.83</v>
      </c>
      <c r="V9263" s="8">
        <v>935.57</v>
      </c>
      <c r="W9263" s="8">
        <v>43834.04</v>
      </c>
      <c r="X9263" s="8">
        <v>1269.75</v>
      </c>
      <c r="Y9263" s="8">
        <v>13623.34</v>
      </c>
      <c r="Z9263" s="8">
        <v>7912.32</v>
      </c>
      <c r="AA9263" s="8">
        <v>1380.66</v>
      </c>
      <c r="AB9263" s="8">
        <v>1359.84</v>
      </c>
      <c r="AC9263" s="16" t="e">
        <v>#N/A</v>
      </c>
      <c r="AD9263" s="16">
        <v>492.72</v>
      </c>
      <c r="AE9263" s="16">
        <v>685.74</v>
      </c>
    </row>
    <row r="9264" spans="4:31" x14ac:dyDescent="0.2">
      <c r="D9264" s="11">
        <v>41809</v>
      </c>
      <c r="E9264" s="8">
        <v>1293</v>
      </c>
      <c r="F9264" s="8">
        <v>948.5</v>
      </c>
      <c r="G9264" s="8">
        <v>131640.32999999999</v>
      </c>
      <c r="H9264" s="8">
        <v>758.16</v>
      </c>
      <c r="I9264" s="8">
        <v>1400.51</v>
      </c>
      <c r="J9264" s="8">
        <v>1152.97</v>
      </c>
      <c r="K9264" s="8">
        <v>77728.679999999993</v>
      </c>
      <c r="L9264" s="8">
        <v>8054.87</v>
      </c>
      <c r="M9264" s="8">
        <v>1293</v>
      </c>
      <c r="N9264" s="8">
        <v>2754.54</v>
      </c>
      <c r="O9264" s="8">
        <v>4849.8500000000004</v>
      </c>
      <c r="P9264" s="8">
        <v>15430662</v>
      </c>
      <c r="Q9264" s="8">
        <v>4749.12</v>
      </c>
      <c r="R9264" s="8">
        <v>41906.120000000003</v>
      </c>
      <c r="S9264" s="8">
        <v>27561588</v>
      </c>
      <c r="T9264" s="8">
        <v>9245.01</v>
      </c>
      <c r="U9264" s="8">
        <v>1317179.04</v>
      </c>
      <c r="V9264" s="8">
        <v>948.5</v>
      </c>
      <c r="W9264" s="8">
        <v>44412.92</v>
      </c>
      <c r="X9264" s="8">
        <v>1293</v>
      </c>
      <c r="Y9264" s="8">
        <v>13781.76</v>
      </c>
      <c r="Z9264" s="8">
        <v>8054.87</v>
      </c>
      <c r="AA9264" s="8">
        <v>1400.51</v>
      </c>
      <c r="AB9264" s="8">
        <v>1374.44</v>
      </c>
      <c r="AC9264" s="16" t="e">
        <v>#N/A</v>
      </c>
      <c r="AD9264" s="16">
        <v>499.72</v>
      </c>
      <c r="AE9264" s="16">
        <v>695.67</v>
      </c>
    </row>
    <row r="9265" spans="4:31" x14ac:dyDescent="0.2">
      <c r="D9265" s="11">
        <v>41810</v>
      </c>
      <c r="E9265" s="8">
        <v>1312.5</v>
      </c>
      <c r="F9265" s="8">
        <v>966.82</v>
      </c>
      <c r="G9265" s="8">
        <v>134078.44</v>
      </c>
      <c r="H9265" s="8">
        <v>771.24</v>
      </c>
      <c r="I9265" s="8">
        <v>1413.89</v>
      </c>
      <c r="J9265" s="8">
        <v>1176.8499999999999</v>
      </c>
      <c r="K9265" s="8">
        <v>78953.440000000002</v>
      </c>
      <c r="L9265" s="8">
        <v>8171.62</v>
      </c>
      <c r="M9265" s="8">
        <v>1312.5</v>
      </c>
      <c r="N9265" s="8">
        <v>2818.13</v>
      </c>
      <c r="O9265" s="8">
        <v>4922.99</v>
      </c>
      <c r="P9265" s="8">
        <v>15712593.75</v>
      </c>
      <c r="Q9265" s="8">
        <v>4820.75</v>
      </c>
      <c r="R9265" s="8">
        <v>42607.02</v>
      </c>
      <c r="S9265" s="8">
        <v>27969375</v>
      </c>
      <c r="T9265" s="8">
        <v>9384.44</v>
      </c>
      <c r="U9265" s="8">
        <v>1339668.69</v>
      </c>
      <c r="V9265" s="8">
        <v>966.82</v>
      </c>
      <c r="W9265" s="8">
        <v>45238.25</v>
      </c>
      <c r="X9265" s="8">
        <v>1312.5</v>
      </c>
      <c r="Y9265" s="8">
        <v>14060.35</v>
      </c>
      <c r="Z9265" s="8">
        <v>8171.62</v>
      </c>
      <c r="AA9265" s="8">
        <v>1413.89</v>
      </c>
      <c r="AB9265" s="8">
        <v>1399.03</v>
      </c>
      <c r="AC9265" s="16" t="e">
        <v>#N/A</v>
      </c>
      <c r="AD9265" s="16">
        <v>508.54</v>
      </c>
      <c r="AE9265" s="16">
        <v>708.27</v>
      </c>
    </row>
    <row r="9266" spans="4:31" x14ac:dyDescent="0.2">
      <c r="D9266" s="11">
        <v>41813</v>
      </c>
      <c r="E9266" s="8">
        <v>1313.5</v>
      </c>
      <c r="F9266" s="8">
        <v>966.34</v>
      </c>
      <c r="G9266" s="8">
        <v>133832.51</v>
      </c>
      <c r="H9266" s="8">
        <v>772.28</v>
      </c>
      <c r="I9266" s="8">
        <v>1410.24</v>
      </c>
      <c r="J9266" s="8">
        <v>1175.58</v>
      </c>
      <c r="K9266" s="8">
        <v>79066.12</v>
      </c>
      <c r="L9266" s="8">
        <v>8178.64</v>
      </c>
      <c r="M9266" s="8">
        <v>1313.5</v>
      </c>
      <c r="N9266" s="8">
        <v>2807.67</v>
      </c>
      <c r="O9266" s="8">
        <v>4926.67</v>
      </c>
      <c r="P9266" s="8">
        <v>15748865</v>
      </c>
      <c r="Q9266" s="8">
        <v>4824.42</v>
      </c>
      <c r="R9266" s="8">
        <v>42655.9</v>
      </c>
      <c r="S9266" s="8">
        <v>28023522.5</v>
      </c>
      <c r="T9266" s="8">
        <v>9391.59</v>
      </c>
      <c r="U9266" s="8">
        <v>1337734.01</v>
      </c>
      <c r="V9266" s="8">
        <v>966.34</v>
      </c>
      <c r="W9266" s="8">
        <v>44900.35</v>
      </c>
      <c r="X9266" s="8">
        <v>1313.5</v>
      </c>
      <c r="Y9266" s="8">
        <v>13944.64</v>
      </c>
      <c r="Z9266" s="8">
        <v>8178.64</v>
      </c>
      <c r="AA9266" s="8">
        <v>1410.24</v>
      </c>
      <c r="AB9266" s="8">
        <v>1394.3</v>
      </c>
      <c r="AC9266" s="16" t="e">
        <v>#N/A</v>
      </c>
      <c r="AD9266" s="16">
        <v>506.34</v>
      </c>
      <c r="AE9266" s="16">
        <v>707.91</v>
      </c>
    </row>
    <row r="9267" spans="4:31" x14ac:dyDescent="0.2">
      <c r="D9267" s="11">
        <v>41814</v>
      </c>
      <c r="E9267" s="8">
        <v>1318.5</v>
      </c>
      <c r="F9267" s="8">
        <v>969.74</v>
      </c>
      <c r="G9267" s="8">
        <v>134678.17000000001</v>
      </c>
      <c r="H9267" s="8">
        <v>776.89</v>
      </c>
      <c r="I9267" s="8">
        <v>1416.13</v>
      </c>
      <c r="J9267" s="8">
        <v>1180.45</v>
      </c>
      <c r="K9267" s="8">
        <v>79241.84</v>
      </c>
      <c r="L9267" s="8">
        <v>8216.23</v>
      </c>
      <c r="M9267" s="8">
        <v>1318.5</v>
      </c>
      <c r="N9267" s="8">
        <v>2811.3</v>
      </c>
      <c r="O9267" s="8">
        <v>4945.3</v>
      </c>
      <c r="P9267" s="8">
        <v>15805518.75</v>
      </c>
      <c r="Q9267" s="8">
        <v>4842.78</v>
      </c>
      <c r="R9267" s="8">
        <v>42745.77</v>
      </c>
      <c r="S9267" s="8">
        <v>28153271.25</v>
      </c>
      <c r="T9267" s="8">
        <v>9427.34</v>
      </c>
      <c r="U9267" s="8">
        <v>1342826.26</v>
      </c>
      <c r="V9267" s="8">
        <v>969.74</v>
      </c>
      <c r="W9267" s="8">
        <v>44416.3</v>
      </c>
      <c r="X9267" s="8">
        <v>1318.5</v>
      </c>
      <c r="Y9267" s="8">
        <v>13918.61</v>
      </c>
      <c r="Z9267" s="8">
        <v>8216.23</v>
      </c>
      <c r="AA9267" s="8">
        <v>1416.13</v>
      </c>
      <c r="AB9267" s="8">
        <v>1405.58</v>
      </c>
      <c r="AC9267" s="16" t="e">
        <v>#N/A</v>
      </c>
      <c r="AD9267" s="16">
        <v>505.99</v>
      </c>
      <c r="AE9267" s="16">
        <v>709.62</v>
      </c>
    </row>
    <row r="9268" spans="4:31" x14ac:dyDescent="0.2">
      <c r="D9268" s="11">
        <v>41815</v>
      </c>
      <c r="E9268" s="8">
        <v>1316.75</v>
      </c>
      <c r="F9268" s="8">
        <v>965.82</v>
      </c>
      <c r="G9268" s="8">
        <v>134058.31</v>
      </c>
      <c r="H9268" s="8">
        <v>775.4</v>
      </c>
      <c r="I9268" s="8">
        <v>1412.28</v>
      </c>
      <c r="J9268" s="8">
        <v>1174.67</v>
      </c>
      <c r="K9268" s="8">
        <v>79235.42</v>
      </c>
      <c r="L9268" s="8">
        <v>8209.15</v>
      </c>
      <c r="M9268" s="8">
        <v>1316.75</v>
      </c>
      <c r="N9268" s="8">
        <v>2806.65</v>
      </c>
      <c r="O9268" s="8">
        <v>4938.8599999999997</v>
      </c>
      <c r="P9268" s="8">
        <v>15919507.5</v>
      </c>
      <c r="Q9268" s="8">
        <v>4836.29</v>
      </c>
      <c r="R9268" s="8">
        <v>42754.85</v>
      </c>
      <c r="S9268" s="8">
        <v>28086277.5</v>
      </c>
      <c r="T9268" s="8">
        <v>9414.83</v>
      </c>
      <c r="U9268" s="8">
        <v>1344467.33</v>
      </c>
      <c r="V9268" s="8">
        <v>965.82</v>
      </c>
      <c r="W9268" s="8">
        <v>44385.32</v>
      </c>
      <c r="X9268" s="8">
        <v>1316.75</v>
      </c>
      <c r="Y9268" s="8">
        <v>13930.56</v>
      </c>
      <c r="Z9268" s="8">
        <v>8209.15</v>
      </c>
      <c r="AA9268" s="8">
        <v>1412.28</v>
      </c>
      <c r="AB9268" s="8">
        <v>1402.22</v>
      </c>
      <c r="AC9268" s="16" t="e">
        <v>#N/A</v>
      </c>
      <c r="AD9268" s="16">
        <v>505.7</v>
      </c>
      <c r="AE9268" s="16">
        <v>708.93</v>
      </c>
    </row>
    <row r="9269" spans="4:31" x14ac:dyDescent="0.2">
      <c r="D9269" s="11">
        <v>41816</v>
      </c>
      <c r="E9269" s="8">
        <v>1311.75</v>
      </c>
      <c r="F9269" s="8">
        <v>965.27</v>
      </c>
      <c r="G9269" s="8">
        <v>133214.76</v>
      </c>
      <c r="H9269" s="8">
        <v>771.35</v>
      </c>
      <c r="I9269" s="8">
        <v>1405.6</v>
      </c>
      <c r="J9269" s="8">
        <v>1173.49</v>
      </c>
      <c r="K9269" s="8">
        <v>78911.58</v>
      </c>
      <c r="L9269" s="8">
        <v>8165.77</v>
      </c>
      <c r="M9269" s="8">
        <v>1311.75</v>
      </c>
      <c r="N9269" s="8">
        <v>2791.86</v>
      </c>
      <c r="O9269" s="8">
        <v>4919.6499999999996</v>
      </c>
      <c r="P9269" s="8">
        <v>15870863.25</v>
      </c>
      <c r="Q9269" s="8">
        <v>4817.79</v>
      </c>
      <c r="R9269" s="8">
        <v>42605.63</v>
      </c>
      <c r="S9269" s="8">
        <v>27979627.5</v>
      </c>
      <c r="T9269" s="8">
        <v>9379.08</v>
      </c>
      <c r="U9269" s="8">
        <v>1333065.94</v>
      </c>
      <c r="V9269" s="8">
        <v>965.27</v>
      </c>
      <c r="W9269" s="8">
        <v>44152.83</v>
      </c>
      <c r="X9269" s="8">
        <v>1311.75</v>
      </c>
      <c r="Y9269" s="8">
        <v>13975.91</v>
      </c>
      <c r="Z9269" s="8">
        <v>8165.77</v>
      </c>
      <c r="AA9269" s="8">
        <v>1405.6</v>
      </c>
      <c r="AB9269" s="8">
        <v>1395.48</v>
      </c>
      <c r="AC9269" s="16" t="e">
        <v>#N/A</v>
      </c>
      <c r="AD9269" s="16">
        <v>504.47</v>
      </c>
      <c r="AE9269" s="16">
        <v>705.75</v>
      </c>
    </row>
    <row r="9270" spans="4:31" x14ac:dyDescent="0.2">
      <c r="D9270" s="11">
        <v>41817</v>
      </c>
      <c r="E9270" s="8">
        <v>1317.5</v>
      </c>
      <c r="F9270" s="8">
        <v>965.87</v>
      </c>
      <c r="G9270" s="8">
        <v>133561.56</v>
      </c>
      <c r="H9270" s="8">
        <v>774.27</v>
      </c>
      <c r="I9270" s="8">
        <v>1406.96</v>
      </c>
      <c r="J9270" s="8">
        <v>1173.69</v>
      </c>
      <c r="K9270" s="8">
        <v>79161.98</v>
      </c>
      <c r="L9270" s="8">
        <v>8192.35</v>
      </c>
      <c r="M9270" s="8">
        <v>1317.5</v>
      </c>
      <c r="N9270" s="8">
        <v>2799.95</v>
      </c>
      <c r="O9270" s="8">
        <v>4941.1499999999996</v>
      </c>
      <c r="P9270" s="8">
        <v>15803412.5</v>
      </c>
      <c r="Q9270" s="8">
        <v>4838.9799999999996</v>
      </c>
      <c r="R9270" s="8">
        <v>42775.93</v>
      </c>
      <c r="S9270" s="8">
        <v>28102275</v>
      </c>
      <c r="T9270" s="8">
        <v>9420.19</v>
      </c>
      <c r="U9270" s="8">
        <v>1335417.81</v>
      </c>
      <c r="V9270" s="8">
        <v>965.87</v>
      </c>
      <c r="W9270" s="8">
        <v>44446.59</v>
      </c>
      <c r="X9270" s="8">
        <v>1317.5</v>
      </c>
      <c r="Y9270" s="8">
        <v>14002.92</v>
      </c>
      <c r="Z9270" s="8">
        <v>8192.35</v>
      </c>
      <c r="AA9270" s="8">
        <v>1406.96</v>
      </c>
      <c r="AB9270" s="8">
        <v>1398.99</v>
      </c>
      <c r="AC9270" s="16" t="e">
        <v>#N/A</v>
      </c>
      <c r="AD9270" s="16">
        <v>506.37</v>
      </c>
      <c r="AE9270" s="16">
        <v>707.94</v>
      </c>
    </row>
    <row r="9271" spans="4:31" x14ac:dyDescent="0.2">
      <c r="D9271" s="11">
        <v>41820</v>
      </c>
      <c r="E9271" s="8">
        <v>1315</v>
      </c>
      <c r="F9271" s="8">
        <v>960.45</v>
      </c>
      <c r="G9271" s="8">
        <v>133216.07</v>
      </c>
      <c r="H9271" s="8">
        <v>769.07</v>
      </c>
      <c r="I9271" s="8">
        <v>1400.67</v>
      </c>
      <c r="J9271" s="8">
        <v>1166.1400000000001</v>
      </c>
      <c r="K9271" s="8">
        <v>79090.66</v>
      </c>
      <c r="L9271" s="8">
        <v>8159.57</v>
      </c>
      <c r="M9271" s="8">
        <v>1315</v>
      </c>
      <c r="N9271" s="8">
        <v>2788.19</v>
      </c>
      <c r="O9271" s="8">
        <v>4931.91</v>
      </c>
      <c r="P9271" s="8">
        <v>15589325</v>
      </c>
      <c r="Q9271" s="8">
        <v>4829.7299999999996</v>
      </c>
      <c r="R9271" s="8">
        <v>42678.31</v>
      </c>
      <c r="S9271" s="8">
        <v>28048950</v>
      </c>
      <c r="T9271" s="8">
        <v>9402.31</v>
      </c>
      <c r="U9271" s="8">
        <v>1330516.74</v>
      </c>
      <c r="V9271" s="8">
        <v>960.45</v>
      </c>
      <c r="W9271" s="8">
        <v>44778.9</v>
      </c>
      <c r="X9271" s="8">
        <v>1315</v>
      </c>
      <c r="Y9271" s="8">
        <v>13989.96</v>
      </c>
      <c r="Z9271" s="8">
        <v>8159.57</v>
      </c>
      <c r="AA9271" s="8">
        <v>1400.67</v>
      </c>
      <c r="AB9271" s="8">
        <v>1393.23</v>
      </c>
      <c r="AC9271" s="16" t="e">
        <v>#N/A</v>
      </c>
      <c r="AD9271" s="16">
        <v>506.35</v>
      </c>
      <c r="AE9271" s="16">
        <v>706.04</v>
      </c>
    </row>
    <row r="9272" spans="4:31" x14ac:dyDescent="0.2">
      <c r="D9272" s="11">
        <v>41821</v>
      </c>
      <c r="E9272" s="8">
        <v>1327.5</v>
      </c>
      <c r="F9272" s="8">
        <v>970.43</v>
      </c>
      <c r="G9272" s="8">
        <v>134774.43</v>
      </c>
      <c r="H9272" s="8">
        <v>774.62</v>
      </c>
      <c r="I9272" s="8">
        <v>1414.85</v>
      </c>
      <c r="J9272" s="8">
        <v>1177.76</v>
      </c>
      <c r="K9272" s="8">
        <v>79762.83</v>
      </c>
      <c r="L9272" s="8">
        <v>8232.6200000000008</v>
      </c>
      <c r="M9272" s="8">
        <v>1327.5</v>
      </c>
      <c r="N9272" s="8">
        <v>2826.71</v>
      </c>
      <c r="O9272" s="8">
        <v>4978.72</v>
      </c>
      <c r="P9272" s="8">
        <v>15747468.75</v>
      </c>
      <c r="Q9272" s="8">
        <v>4875.84</v>
      </c>
      <c r="R9272" s="8">
        <v>43083.99</v>
      </c>
      <c r="S9272" s="8">
        <v>28315575</v>
      </c>
      <c r="T9272" s="8">
        <v>9491.69</v>
      </c>
      <c r="U9272" s="8">
        <v>1342965.25</v>
      </c>
      <c r="V9272" s="8">
        <v>970.43</v>
      </c>
      <c r="W9272" s="8">
        <v>45574.720000000001</v>
      </c>
      <c r="X9272" s="8">
        <v>1327.5</v>
      </c>
      <c r="Y9272" s="8">
        <v>14180.42</v>
      </c>
      <c r="Z9272" s="8">
        <v>8232.6200000000008</v>
      </c>
      <c r="AA9272" s="8">
        <v>1414.85</v>
      </c>
      <c r="AB9272" s="8">
        <v>1400.09</v>
      </c>
      <c r="AC9272" s="16" t="e">
        <v>#N/A</v>
      </c>
      <c r="AD9272" s="16">
        <v>512.45000000000005</v>
      </c>
      <c r="AE9272" s="16">
        <v>713.45</v>
      </c>
    </row>
    <row r="9273" spans="4:31" x14ac:dyDescent="0.2">
      <c r="D9273" s="11">
        <v>41822</v>
      </c>
      <c r="E9273" s="8">
        <v>1326.5</v>
      </c>
      <c r="F9273" s="8">
        <v>971.47</v>
      </c>
      <c r="G9273" s="8">
        <v>134984.63</v>
      </c>
      <c r="H9273" s="8">
        <v>772.57</v>
      </c>
      <c r="I9273" s="8">
        <v>1414.78</v>
      </c>
      <c r="J9273" s="8">
        <v>1179.32</v>
      </c>
      <c r="K9273" s="8">
        <v>79152.25</v>
      </c>
      <c r="L9273" s="8">
        <v>8238.36</v>
      </c>
      <c r="M9273" s="8">
        <v>1326.5</v>
      </c>
      <c r="N9273" s="8">
        <v>2825.05</v>
      </c>
      <c r="O9273" s="8">
        <v>4974.97</v>
      </c>
      <c r="P9273" s="8">
        <v>15798615</v>
      </c>
      <c r="Q9273" s="8">
        <v>4872.3</v>
      </c>
      <c r="R9273" s="8">
        <v>42938.8</v>
      </c>
      <c r="S9273" s="8">
        <v>28280980</v>
      </c>
      <c r="T9273" s="8">
        <v>9484.5400000000009</v>
      </c>
      <c r="U9273" s="8">
        <v>1338703.74</v>
      </c>
      <c r="V9273" s="8">
        <v>971.47</v>
      </c>
      <c r="W9273" s="8">
        <v>45532.43</v>
      </c>
      <c r="X9273" s="8">
        <v>1326.5</v>
      </c>
      <c r="Y9273" s="8">
        <v>14244.95</v>
      </c>
      <c r="Z9273" s="8">
        <v>8238.36</v>
      </c>
      <c r="AA9273" s="8">
        <v>1414.78</v>
      </c>
      <c r="AB9273" s="8">
        <v>1405.71</v>
      </c>
      <c r="AC9273" s="16" t="e">
        <v>#N/A</v>
      </c>
      <c r="AD9273" s="16">
        <v>513.26</v>
      </c>
      <c r="AE9273" s="16">
        <v>711.15</v>
      </c>
    </row>
    <row r="9274" spans="4:31" x14ac:dyDescent="0.2">
      <c r="D9274" s="11">
        <v>41823</v>
      </c>
      <c r="E9274" s="8">
        <v>1317.5</v>
      </c>
      <c r="F9274" s="8">
        <v>968.04</v>
      </c>
      <c r="G9274" s="8">
        <v>134641.9</v>
      </c>
      <c r="H9274" s="8">
        <v>768.51</v>
      </c>
      <c r="I9274" s="8">
        <v>1402.68</v>
      </c>
      <c r="J9274" s="8">
        <v>1176.79</v>
      </c>
      <c r="K9274" s="8">
        <v>78819.429999999993</v>
      </c>
      <c r="L9274" s="8">
        <v>8185.49</v>
      </c>
      <c r="M9274" s="8">
        <v>1317.5</v>
      </c>
      <c r="N9274" s="8">
        <v>2806.14</v>
      </c>
      <c r="O9274" s="8">
        <v>4941.22</v>
      </c>
      <c r="P9274" s="8">
        <v>15701306.25</v>
      </c>
      <c r="Q9274" s="8">
        <v>4839.24</v>
      </c>
      <c r="R9274" s="8">
        <v>42686.99</v>
      </c>
      <c r="S9274" s="8">
        <v>28062750</v>
      </c>
      <c r="T9274" s="8">
        <v>9420.19</v>
      </c>
      <c r="U9274" s="8">
        <v>1328500.93</v>
      </c>
      <c r="V9274" s="8">
        <v>968.04</v>
      </c>
      <c r="W9274" s="8">
        <v>45139.85</v>
      </c>
      <c r="X9274" s="8">
        <v>1317.5</v>
      </c>
      <c r="Y9274" s="8">
        <v>14172.35</v>
      </c>
      <c r="Z9274" s="8">
        <v>8185.49</v>
      </c>
      <c r="AA9274" s="8">
        <v>1402.68</v>
      </c>
      <c r="AB9274" s="8">
        <v>1407.21</v>
      </c>
      <c r="AC9274" s="16" t="e">
        <v>#N/A</v>
      </c>
      <c r="AD9274" s="16">
        <v>510.3</v>
      </c>
      <c r="AE9274" s="16">
        <v>707.21</v>
      </c>
    </row>
    <row r="9275" spans="4:31" x14ac:dyDescent="0.2">
      <c r="D9275" s="11">
        <v>41824</v>
      </c>
      <c r="E9275" s="8">
        <v>1319.25</v>
      </c>
      <c r="F9275" s="8">
        <v>970.82</v>
      </c>
      <c r="G9275" s="8">
        <v>134662.44</v>
      </c>
      <c r="H9275" s="8">
        <v>769.35</v>
      </c>
      <c r="I9275" s="8">
        <v>1402.56</v>
      </c>
      <c r="J9275" s="8">
        <v>1180.27</v>
      </c>
      <c r="K9275" s="8">
        <v>78904.34</v>
      </c>
      <c r="L9275" s="8">
        <v>8185.02</v>
      </c>
      <c r="M9275" s="8">
        <v>1319.25</v>
      </c>
      <c r="N9275" s="8">
        <v>2814.22</v>
      </c>
      <c r="O9275" s="8">
        <v>4947.78</v>
      </c>
      <c r="P9275" s="8">
        <v>15662795.630000001</v>
      </c>
      <c r="Q9275" s="8">
        <v>4845.67</v>
      </c>
      <c r="R9275" s="8">
        <v>42730.51</v>
      </c>
      <c r="S9275" s="8">
        <v>28086832.5</v>
      </c>
      <c r="T9275" s="8">
        <v>9432.7000000000007</v>
      </c>
      <c r="U9275" s="8">
        <v>1331123.25</v>
      </c>
      <c r="V9275" s="8">
        <v>970.82</v>
      </c>
      <c r="W9275" s="8">
        <v>45490.69</v>
      </c>
      <c r="X9275" s="8">
        <v>1319.25</v>
      </c>
      <c r="Y9275" s="8">
        <v>14191.83</v>
      </c>
      <c r="Z9275" s="8">
        <v>8185.02</v>
      </c>
      <c r="AA9275" s="8">
        <v>1402.56</v>
      </c>
      <c r="AB9275" s="8">
        <v>1409.53</v>
      </c>
      <c r="AC9275" s="16" t="e">
        <v>#N/A</v>
      </c>
      <c r="AD9275" s="16">
        <v>511.66</v>
      </c>
      <c r="AE9275" s="16">
        <v>708.35</v>
      </c>
    </row>
    <row r="9276" spans="4:31" x14ac:dyDescent="0.2">
      <c r="D9276" s="11">
        <v>41827</v>
      </c>
      <c r="E9276" s="8">
        <v>1313</v>
      </c>
      <c r="F9276" s="8">
        <v>965.73</v>
      </c>
      <c r="G9276" s="8">
        <v>133722.47</v>
      </c>
      <c r="H9276" s="8">
        <v>766.65</v>
      </c>
      <c r="I9276" s="8">
        <v>1400.64</v>
      </c>
      <c r="J9276" s="8">
        <v>1173.76</v>
      </c>
      <c r="K9276" s="8">
        <v>78817.75</v>
      </c>
      <c r="L9276" s="8">
        <v>8145.85</v>
      </c>
      <c r="M9276" s="8">
        <v>1313</v>
      </c>
      <c r="N9276" s="8">
        <v>2797.74</v>
      </c>
      <c r="O9276" s="8">
        <v>4924.34</v>
      </c>
      <c r="P9276" s="8">
        <v>15375230</v>
      </c>
      <c r="Q9276" s="8">
        <v>4822.71</v>
      </c>
      <c r="R9276" s="8">
        <v>42541.19</v>
      </c>
      <c r="S9276" s="8">
        <v>27934075</v>
      </c>
      <c r="T9276" s="8">
        <v>9388.01</v>
      </c>
      <c r="U9276" s="8">
        <v>1326917.6100000001</v>
      </c>
      <c r="V9276" s="8">
        <v>965.73</v>
      </c>
      <c r="W9276" s="8">
        <v>45224.31</v>
      </c>
      <c r="X9276" s="8">
        <v>1313</v>
      </c>
      <c r="Y9276" s="8">
        <v>14158.74</v>
      </c>
      <c r="Z9276" s="8">
        <v>8145.85</v>
      </c>
      <c r="AA9276" s="8">
        <v>1400.64</v>
      </c>
      <c r="AB9276" s="8">
        <v>1400.91</v>
      </c>
      <c r="AC9276" s="16" t="e">
        <v>#N/A</v>
      </c>
      <c r="AD9276" s="16">
        <v>509.38</v>
      </c>
      <c r="AE9276" s="16">
        <v>705.75</v>
      </c>
    </row>
    <row r="9277" spans="4:31" x14ac:dyDescent="0.2">
      <c r="D9277" s="11">
        <v>41828</v>
      </c>
      <c r="E9277" s="8">
        <v>1323</v>
      </c>
      <c r="F9277" s="8">
        <v>971.79</v>
      </c>
      <c r="G9277" s="8">
        <v>134350.63</v>
      </c>
      <c r="H9277" s="8">
        <v>772.85</v>
      </c>
      <c r="I9277" s="8">
        <v>1411.44</v>
      </c>
      <c r="J9277" s="8">
        <v>1180.78</v>
      </c>
      <c r="K9277" s="8">
        <v>79141.850000000006</v>
      </c>
      <c r="L9277" s="8">
        <v>8205.51</v>
      </c>
      <c r="M9277" s="8">
        <v>1323</v>
      </c>
      <c r="N9277" s="8">
        <v>2810.71</v>
      </c>
      <c r="O9277" s="8">
        <v>4961.71</v>
      </c>
      <c r="P9277" s="8">
        <v>15379875</v>
      </c>
      <c r="Q9277" s="8">
        <v>4859.3100000000004</v>
      </c>
      <c r="R9277" s="8">
        <v>42851.97</v>
      </c>
      <c r="S9277" s="8">
        <v>28130287.5</v>
      </c>
      <c r="T9277" s="8">
        <v>9459.52</v>
      </c>
      <c r="U9277" s="8">
        <v>1338809.79</v>
      </c>
      <c r="V9277" s="8">
        <v>971.79</v>
      </c>
      <c r="W9277" s="8">
        <v>45339.86</v>
      </c>
      <c r="X9277" s="8">
        <v>1323</v>
      </c>
      <c r="Y9277" s="8">
        <v>14163.71</v>
      </c>
      <c r="Z9277" s="8">
        <v>8205.51</v>
      </c>
      <c r="AA9277" s="8">
        <v>1411.44</v>
      </c>
      <c r="AB9277" s="8">
        <v>1407.52</v>
      </c>
      <c r="AC9277" s="16" t="e">
        <v>#N/A</v>
      </c>
      <c r="AD9277" s="16">
        <v>511.35</v>
      </c>
      <c r="AE9277" s="16">
        <v>709.36</v>
      </c>
    </row>
    <row r="9278" spans="4:31" x14ac:dyDescent="0.2">
      <c r="D9278" s="11">
        <v>41829</v>
      </c>
      <c r="E9278" s="8">
        <v>1322.75</v>
      </c>
      <c r="F9278" s="8">
        <v>969.72</v>
      </c>
      <c r="G9278" s="8">
        <v>134503.82999999999</v>
      </c>
      <c r="H9278" s="8">
        <v>771.8</v>
      </c>
      <c r="I9278" s="8">
        <v>1408.53</v>
      </c>
      <c r="J9278" s="8">
        <v>1178.7</v>
      </c>
      <c r="K9278" s="8">
        <v>79080.59</v>
      </c>
      <c r="L9278" s="8">
        <v>8200.92</v>
      </c>
      <c r="M9278" s="8">
        <v>1322.75</v>
      </c>
      <c r="N9278" s="8">
        <v>2803.5</v>
      </c>
      <c r="O9278" s="8">
        <v>4960.71</v>
      </c>
      <c r="P9278" s="8">
        <v>15376968.75</v>
      </c>
      <c r="Q9278" s="8">
        <v>4858.3900000000003</v>
      </c>
      <c r="R9278" s="8">
        <v>42652.07</v>
      </c>
      <c r="S9278" s="8">
        <v>28105130.629999999</v>
      </c>
      <c r="T9278" s="8">
        <v>9457.73</v>
      </c>
      <c r="U9278" s="8">
        <v>1338755.08</v>
      </c>
      <c r="V9278" s="8">
        <v>969.72</v>
      </c>
      <c r="W9278" s="8">
        <v>44923.42</v>
      </c>
      <c r="X9278" s="8">
        <v>1322.75</v>
      </c>
      <c r="Y9278" s="8">
        <v>14132.26</v>
      </c>
      <c r="Z9278" s="8">
        <v>8200.92</v>
      </c>
      <c r="AA9278" s="8">
        <v>1408.53</v>
      </c>
      <c r="AB9278" s="8">
        <v>1406.51</v>
      </c>
      <c r="AC9278" s="16" t="e">
        <v>#N/A</v>
      </c>
      <c r="AD9278" s="16">
        <v>509.79</v>
      </c>
      <c r="AE9278" s="16">
        <v>708.4</v>
      </c>
    </row>
    <row r="9279" spans="4:31" x14ac:dyDescent="0.2">
      <c r="D9279" s="11">
        <v>41830</v>
      </c>
      <c r="E9279" s="8">
        <v>1340.25</v>
      </c>
      <c r="F9279" s="8">
        <v>985.41</v>
      </c>
      <c r="G9279" s="8">
        <v>135753.91</v>
      </c>
      <c r="H9279" s="8">
        <v>783.25</v>
      </c>
      <c r="I9279" s="8">
        <v>1429.44</v>
      </c>
      <c r="J9279" s="8">
        <v>1196.44</v>
      </c>
      <c r="K9279" s="8">
        <v>80388.19</v>
      </c>
      <c r="L9279" s="8">
        <v>8313.2999999999993</v>
      </c>
      <c r="M9279" s="8">
        <v>1340.25</v>
      </c>
      <c r="N9279" s="8">
        <v>2846.82</v>
      </c>
      <c r="O9279" s="8">
        <v>5026.41</v>
      </c>
      <c r="P9279" s="8">
        <v>15513393.75</v>
      </c>
      <c r="Q9279" s="8">
        <v>4922.67</v>
      </c>
      <c r="R9279" s="8">
        <v>43129.24</v>
      </c>
      <c r="S9279" s="8">
        <v>28416650.629999999</v>
      </c>
      <c r="T9279" s="8">
        <v>9582.85</v>
      </c>
      <c r="U9279" s="8">
        <v>1358142.14</v>
      </c>
      <c r="V9279" s="8">
        <v>985.41</v>
      </c>
      <c r="W9279" s="8">
        <v>45581.9</v>
      </c>
      <c r="X9279" s="8">
        <v>1340.25</v>
      </c>
      <c r="Y9279" s="8">
        <v>14346.04</v>
      </c>
      <c r="Z9279" s="8">
        <v>8313.2999999999993</v>
      </c>
      <c r="AA9279" s="8">
        <v>1429.44</v>
      </c>
      <c r="AB9279" s="8">
        <v>1428.15</v>
      </c>
      <c r="AC9279" s="16" t="e">
        <v>#N/A</v>
      </c>
      <c r="AD9279" s="16">
        <v>517.16</v>
      </c>
      <c r="AE9279" s="16">
        <v>719.37</v>
      </c>
    </row>
    <row r="9280" spans="4:31" x14ac:dyDescent="0.2">
      <c r="D9280" s="11">
        <v>41831</v>
      </c>
      <c r="E9280" s="8">
        <v>1335</v>
      </c>
      <c r="F9280" s="8">
        <v>981.69</v>
      </c>
      <c r="G9280" s="8">
        <v>135242.17000000001</v>
      </c>
      <c r="H9280" s="8">
        <v>780.63</v>
      </c>
      <c r="I9280" s="8">
        <v>1430.92</v>
      </c>
      <c r="J9280" s="8">
        <v>1191.82</v>
      </c>
      <c r="K9280" s="8">
        <v>80186.759999999995</v>
      </c>
      <c r="L9280" s="8">
        <v>8281.94</v>
      </c>
      <c r="M9280" s="8">
        <v>1335</v>
      </c>
      <c r="N9280" s="8">
        <v>2829.93</v>
      </c>
      <c r="O9280" s="8">
        <v>5006.58</v>
      </c>
      <c r="P9280" s="8">
        <v>15465975</v>
      </c>
      <c r="Q9280" s="8">
        <v>4903.3900000000003</v>
      </c>
      <c r="R9280" s="8">
        <v>42960.29</v>
      </c>
      <c r="S9280" s="8">
        <v>28302000</v>
      </c>
      <c r="T9280" s="8">
        <v>9545.32</v>
      </c>
      <c r="U9280" s="8">
        <v>1360298.19</v>
      </c>
      <c r="V9280" s="8">
        <v>981.69</v>
      </c>
      <c r="W9280" s="8">
        <v>45589.24</v>
      </c>
      <c r="X9280" s="8">
        <v>1335</v>
      </c>
      <c r="Y9280" s="8">
        <v>14310.06</v>
      </c>
      <c r="Z9280" s="8">
        <v>8281.94</v>
      </c>
      <c r="AA9280" s="8">
        <v>1430.92</v>
      </c>
      <c r="AB9280" s="8">
        <v>1423.17</v>
      </c>
      <c r="AC9280" s="16" t="e">
        <v>#N/A</v>
      </c>
      <c r="AD9280" s="16">
        <v>515.89</v>
      </c>
      <c r="AE9280" s="16">
        <v>716.5</v>
      </c>
    </row>
    <row r="9281" spans="4:31" x14ac:dyDescent="0.2">
      <c r="D9281" s="11">
        <v>41834</v>
      </c>
      <c r="E9281" s="8">
        <v>1306</v>
      </c>
      <c r="F9281" s="8">
        <v>958.39</v>
      </c>
      <c r="G9281" s="8">
        <v>132656.95000000001</v>
      </c>
      <c r="H9281" s="8">
        <v>764.21</v>
      </c>
      <c r="I9281" s="8">
        <v>1401.01</v>
      </c>
      <c r="J9281" s="8">
        <v>1164.3</v>
      </c>
      <c r="K9281" s="8">
        <v>78533.03</v>
      </c>
      <c r="L9281" s="8">
        <v>8104.9</v>
      </c>
      <c r="M9281" s="8">
        <v>1306</v>
      </c>
      <c r="N9281" s="8">
        <v>2764.54</v>
      </c>
      <c r="O9281" s="8">
        <v>4897.83</v>
      </c>
      <c r="P9281" s="8">
        <v>15234490</v>
      </c>
      <c r="Q9281" s="8">
        <v>4796.87</v>
      </c>
      <c r="R9281" s="8">
        <v>41948.71</v>
      </c>
      <c r="S9281" s="8">
        <v>27674140</v>
      </c>
      <c r="T9281" s="8">
        <v>9337.9599999999991</v>
      </c>
      <c r="U9281" s="8">
        <v>1329834.5</v>
      </c>
      <c r="V9281" s="8">
        <v>958.39</v>
      </c>
      <c r="W9281" s="8">
        <v>44819.5</v>
      </c>
      <c r="X9281" s="8">
        <v>1306</v>
      </c>
      <c r="Y9281" s="8">
        <v>13950.69</v>
      </c>
      <c r="Z9281" s="8">
        <v>8104.9</v>
      </c>
      <c r="AA9281" s="8">
        <v>1401.01</v>
      </c>
      <c r="AB9281" s="8">
        <v>1390.25</v>
      </c>
      <c r="AC9281" s="16" t="e">
        <v>#N/A</v>
      </c>
      <c r="AD9281" s="16">
        <v>504.7</v>
      </c>
      <c r="AE9281" s="16">
        <v>700.9</v>
      </c>
    </row>
    <row r="9282" spans="4:31" x14ac:dyDescent="0.2">
      <c r="D9282" s="11">
        <v>41835</v>
      </c>
      <c r="E9282" s="8">
        <v>1310</v>
      </c>
      <c r="F9282" s="8">
        <v>965.4</v>
      </c>
      <c r="G9282" s="8">
        <v>133213.88</v>
      </c>
      <c r="H9282" s="8">
        <v>764.18</v>
      </c>
      <c r="I9282" s="8">
        <v>1409.1</v>
      </c>
      <c r="J9282" s="8">
        <v>1172.97</v>
      </c>
      <c r="K9282" s="8">
        <v>78776.84</v>
      </c>
      <c r="L9282" s="8">
        <v>8132.48</v>
      </c>
      <c r="M9282" s="8">
        <v>1310</v>
      </c>
      <c r="N9282" s="8">
        <v>2783.29</v>
      </c>
      <c r="O9282" s="8">
        <v>4912.83</v>
      </c>
      <c r="P9282" s="8">
        <v>15376125</v>
      </c>
      <c r="Q9282" s="8">
        <v>4811.7</v>
      </c>
      <c r="R9282" s="8">
        <v>42116.49</v>
      </c>
      <c r="S9282" s="8">
        <v>27772000</v>
      </c>
      <c r="T9282" s="8">
        <v>9366.56</v>
      </c>
      <c r="U9282" s="8">
        <v>1345959.44</v>
      </c>
      <c r="V9282" s="8">
        <v>965.4</v>
      </c>
      <c r="W9282" s="8">
        <v>45043.68</v>
      </c>
      <c r="X9282" s="8">
        <v>1310</v>
      </c>
      <c r="Y9282" s="8">
        <v>14036.65</v>
      </c>
      <c r="Z9282" s="8">
        <v>8132.48</v>
      </c>
      <c r="AA9282" s="8">
        <v>1409.1</v>
      </c>
      <c r="AB9282" s="8">
        <v>1399.05</v>
      </c>
      <c r="AC9282" s="16" t="e">
        <v>#N/A</v>
      </c>
      <c r="AD9282" s="16">
        <v>507.16</v>
      </c>
      <c r="AE9282" s="16">
        <v>704.07</v>
      </c>
    </row>
    <row r="9283" spans="4:31" x14ac:dyDescent="0.2">
      <c r="D9283" s="11">
        <v>41836</v>
      </c>
      <c r="E9283" s="8">
        <v>1301</v>
      </c>
      <c r="F9283" s="8">
        <v>961.18</v>
      </c>
      <c r="G9283" s="8">
        <v>132272.67000000001</v>
      </c>
      <c r="H9283" s="8">
        <v>758.96</v>
      </c>
      <c r="I9283" s="8">
        <v>1399.68</v>
      </c>
      <c r="J9283" s="8">
        <v>1168.3</v>
      </c>
      <c r="K9283" s="8">
        <v>78261.649999999994</v>
      </c>
      <c r="L9283" s="8">
        <v>8072.31</v>
      </c>
      <c r="M9283" s="8">
        <v>1301</v>
      </c>
      <c r="N9283" s="8">
        <v>2755.91</v>
      </c>
      <c r="O9283" s="8">
        <v>4879.08</v>
      </c>
      <c r="P9283" s="8">
        <v>15215195</v>
      </c>
      <c r="Q9283" s="8">
        <v>4778.6400000000003</v>
      </c>
      <c r="R9283" s="8">
        <v>41775.089999999997</v>
      </c>
      <c r="S9283" s="8">
        <v>27577947.5</v>
      </c>
      <c r="T9283" s="8">
        <v>9302.2099999999991</v>
      </c>
      <c r="U9283" s="8">
        <v>1342827.02</v>
      </c>
      <c r="V9283" s="8">
        <v>961.18</v>
      </c>
      <c r="W9283" s="8">
        <v>44781.05</v>
      </c>
      <c r="X9283" s="8">
        <v>1301</v>
      </c>
      <c r="Y9283" s="8">
        <v>13885.57</v>
      </c>
      <c r="Z9283" s="8">
        <v>8072.31</v>
      </c>
      <c r="AA9283" s="8">
        <v>1399.68</v>
      </c>
      <c r="AB9283" s="8">
        <v>1389.59</v>
      </c>
      <c r="AC9283" s="16" t="e">
        <v>#N/A</v>
      </c>
      <c r="AD9283" s="16">
        <v>503.17</v>
      </c>
      <c r="AE9283" s="16">
        <v>698.65</v>
      </c>
    </row>
    <row r="9284" spans="4:31" x14ac:dyDescent="0.2">
      <c r="D9284" s="11">
        <v>41837</v>
      </c>
      <c r="E9284" s="8">
        <v>1302.5</v>
      </c>
      <c r="F9284" s="8">
        <v>963.53</v>
      </c>
      <c r="G9284" s="8">
        <v>132268.85999999999</v>
      </c>
      <c r="H9284" s="8">
        <v>762.01</v>
      </c>
      <c r="I9284" s="8">
        <v>1401.42</v>
      </c>
      <c r="J9284" s="8">
        <v>1170.43</v>
      </c>
      <c r="K9284" s="8">
        <v>78319.31</v>
      </c>
      <c r="L9284" s="8">
        <v>8081.36</v>
      </c>
      <c r="M9284" s="8">
        <v>1302.5</v>
      </c>
      <c r="N9284" s="8">
        <v>2765.47</v>
      </c>
      <c r="O9284" s="8">
        <v>4884.83</v>
      </c>
      <c r="P9284" s="8">
        <v>15219712.5</v>
      </c>
      <c r="Q9284" s="8">
        <v>4784.1499999999996</v>
      </c>
      <c r="R9284" s="8">
        <v>41875.370000000003</v>
      </c>
      <c r="S9284" s="8">
        <v>27609743.75</v>
      </c>
      <c r="T9284" s="8">
        <v>9312.94</v>
      </c>
      <c r="U9284" s="8">
        <v>1340793.3700000001</v>
      </c>
      <c r="V9284" s="8">
        <v>963.53</v>
      </c>
      <c r="W9284" s="8">
        <v>45498.92</v>
      </c>
      <c r="X9284" s="8">
        <v>1302.5</v>
      </c>
      <c r="Y9284" s="8">
        <v>13886.28</v>
      </c>
      <c r="Z9284" s="8">
        <v>8081.36</v>
      </c>
      <c r="AA9284" s="8">
        <v>1401.42</v>
      </c>
      <c r="AB9284" s="8">
        <v>1389.78</v>
      </c>
      <c r="AC9284" s="16" t="e">
        <v>#N/A</v>
      </c>
      <c r="AD9284" s="16">
        <v>505.3</v>
      </c>
      <c r="AE9284" s="16">
        <v>699.91</v>
      </c>
    </row>
    <row r="9285" spans="4:31" x14ac:dyDescent="0.2">
      <c r="D9285" s="11">
        <v>41838</v>
      </c>
      <c r="E9285" s="8">
        <v>1307.25</v>
      </c>
      <c r="F9285" s="8">
        <v>967.65</v>
      </c>
      <c r="G9285" s="8">
        <v>132548.6</v>
      </c>
      <c r="H9285" s="8">
        <v>765.97</v>
      </c>
      <c r="I9285" s="8">
        <v>1404.05</v>
      </c>
      <c r="J9285" s="8">
        <v>1175.74</v>
      </c>
      <c r="K9285" s="8">
        <v>78859.850000000006</v>
      </c>
      <c r="L9285" s="8">
        <v>8115.41</v>
      </c>
      <c r="M9285" s="8">
        <v>1307.25</v>
      </c>
      <c r="N9285" s="8">
        <v>2775.42</v>
      </c>
      <c r="O9285" s="8">
        <v>4902.6499999999996</v>
      </c>
      <c r="P9285" s="8">
        <v>15183708.75</v>
      </c>
      <c r="Q9285" s="8">
        <v>4801.59</v>
      </c>
      <c r="R9285" s="8">
        <v>42041.14</v>
      </c>
      <c r="S9285" s="8">
        <v>27733308.75</v>
      </c>
      <c r="T9285" s="8">
        <v>9346.9</v>
      </c>
      <c r="U9285" s="8">
        <v>1345813.88</v>
      </c>
      <c r="V9285" s="8">
        <v>967.65</v>
      </c>
      <c r="W9285" s="8">
        <v>45899.5</v>
      </c>
      <c r="X9285" s="8">
        <v>1307.25</v>
      </c>
      <c r="Y9285" s="8">
        <v>13933.65</v>
      </c>
      <c r="Z9285" s="8">
        <v>8115.41</v>
      </c>
      <c r="AA9285" s="8">
        <v>1404.05</v>
      </c>
      <c r="AB9285" s="8">
        <v>1393.43</v>
      </c>
      <c r="AC9285" s="16" t="e">
        <v>#N/A</v>
      </c>
      <c r="AD9285" s="16">
        <v>507.73</v>
      </c>
      <c r="AE9285" s="16">
        <v>703.44</v>
      </c>
    </row>
    <row r="9286" spans="4:31" x14ac:dyDescent="0.2">
      <c r="D9286" s="11">
        <v>41841</v>
      </c>
      <c r="E9286" s="8">
        <v>1311.5</v>
      </c>
      <c r="F9286" s="8">
        <v>970.01</v>
      </c>
      <c r="G9286" s="8">
        <v>132887.73000000001</v>
      </c>
      <c r="H9286" s="8">
        <v>768.55</v>
      </c>
      <c r="I9286" s="8">
        <v>1409.66</v>
      </c>
      <c r="J9286" s="8">
        <v>1178.1199999999999</v>
      </c>
      <c r="K9286" s="8">
        <v>79096.56</v>
      </c>
      <c r="L9286" s="8">
        <v>8142.97</v>
      </c>
      <c r="M9286" s="8">
        <v>1311.5</v>
      </c>
      <c r="N9286" s="8">
        <v>2782.87</v>
      </c>
      <c r="O9286" s="8">
        <v>4918.58</v>
      </c>
      <c r="P9286" s="8">
        <v>15174055</v>
      </c>
      <c r="Q9286" s="8">
        <v>4817.2</v>
      </c>
      <c r="R9286" s="8">
        <v>41908.959999999999</v>
      </c>
      <c r="S9286" s="8">
        <v>27830030</v>
      </c>
      <c r="T9286" s="8">
        <v>9377.42</v>
      </c>
      <c r="U9286" s="8">
        <v>1346713.58</v>
      </c>
      <c r="V9286" s="8">
        <v>970.01</v>
      </c>
      <c r="W9286" s="8">
        <v>46163.48</v>
      </c>
      <c r="X9286" s="8">
        <v>1311.5</v>
      </c>
      <c r="Y9286" s="8">
        <v>13955.54</v>
      </c>
      <c r="Z9286" s="8">
        <v>8142.97</v>
      </c>
      <c r="AA9286" s="8">
        <v>1409.66</v>
      </c>
      <c r="AB9286" s="8">
        <v>1399.31</v>
      </c>
      <c r="AC9286" s="16" t="e">
        <v>#N/A</v>
      </c>
      <c r="AD9286" s="16">
        <v>509.5</v>
      </c>
      <c r="AE9286" s="16">
        <v>705.52</v>
      </c>
    </row>
    <row r="9287" spans="4:31" x14ac:dyDescent="0.2">
      <c r="D9287" s="11">
        <v>41842</v>
      </c>
      <c r="E9287" s="8">
        <v>1310.25</v>
      </c>
      <c r="F9287" s="8">
        <v>972.9</v>
      </c>
      <c r="G9287" s="8">
        <v>132990.38</v>
      </c>
      <c r="H9287" s="8">
        <v>768.09</v>
      </c>
      <c r="I9287" s="8">
        <v>1408.45</v>
      </c>
      <c r="J9287" s="8">
        <v>1182.1099999999999</v>
      </c>
      <c r="K9287" s="8">
        <v>78949.100000000006</v>
      </c>
      <c r="L9287" s="8">
        <v>8128.4</v>
      </c>
      <c r="M9287" s="8">
        <v>1310.25</v>
      </c>
      <c r="N9287" s="8">
        <v>2760.56</v>
      </c>
      <c r="O9287" s="8">
        <v>4913.8999999999996</v>
      </c>
      <c r="P9287" s="8">
        <v>15172695</v>
      </c>
      <c r="Q9287" s="8">
        <v>4812.6099999999997</v>
      </c>
      <c r="R9287" s="8">
        <v>41652.839999999997</v>
      </c>
      <c r="S9287" s="8">
        <v>27803505</v>
      </c>
      <c r="T9287" s="8">
        <v>9368.35</v>
      </c>
      <c r="U9287" s="8">
        <v>1342481.96</v>
      </c>
      <c r="V9287" s="8">
        <v>972.9</v>
      </c>
      <c r="W9287" s="8">
        <v>45824.08</v>
      </c>
      <c r="X9287" s="8">
        <v>1310.25</v>
      </c>
      <c r="Y9287" s="8">
        <v>13857.86</v>
      </c>
      <c r="Z9287" s="8">
        <v>8128.4</v>
      </c>
      <c r="AA9287" s="8">
        <v>1408.45</v>
      </c>
      <c r="AB9287" s="8">
        <v>1395.29</v>
      </c>
      <c r="AC9287" s="16" t="e">
        <v>#N/A</v>
      </c>
      <c r="AD9287" s="16">
        <v>507.13</v>
      </c>
      <c r="AE9287" s="16">
        <v>702.95</v>
      </c>
    </row>
    <row r="9288" spans="4:31" x14ac:dyDescent="0.2">
      <c r="D9288" s="11">
        <v>41843</v>
      </c>
      <c r="E9288" s="8">
        <v>1308</v>
      </c>
      <c r="F9288" s="8">
        <v>971.52</v>
      </c>
      <c r="G9288" s="8">
        <v>132801.24</v>
      </c>
      <c r="H9288" s="8">
        <v>767.52</v>
      </c>
      <c r="I9288" s="8">
        <v>1404.86</v>
      </c>
      <c r="J9288" s="8">
        <v>1180.3399999999999</v>
      </c>
      <c r="K9288" s="8">
        <v>78596.08</v>
      </c>
      <c r="L9288" s="8">
        <v>8107.38</v>
      </c>
      <c r="M9288" s="8">
        <v>1308</v>
      </c>
      <c r="N9288" s="8">
        <v>2735.35</v>
      </c>
      <c r="O9288" s="8">
        <v>4905.46</v>
      </c>
      <c r="P9288" s="8">
        <v>15048540</v>
      </c>
      <c r="Q9288" s="8">
        <v>4804.3500000000004</v>
      </c>
      <c r="R9288" s="8">
        <v>41568.239999999998</v>
      </c>
      <c r="S9288" s="8">
        <v>27768840</v>
      </c>
      <c r="T9288" s="8">
        <v>9352.26</v>
      </c>
      <c r="U9288" s="8">
        <v>1339065</v>
      </c>
      <c r="V9288" s="8">
        <v>971.52</v>
      </c>
      <c r="W9288" s="8">
        <v>45567.12</v>
      </c>
      <c r="X9288" s="8">
        <v>1308</v>
      </c>
      <c r="Y9288" s="8">
        <v>13752.97</v>
      </c>
      <c r="Z9288" s="8">
        <v>8107.38</v>
      </c>
      <c r="AA9288" s="8">
        <v>1404.86</v>
      </c>
      <c r="AB9288" s="8">
        <v>1385.67</v>
      </c>
      <c r="AC9288" s="16" t="e">
        <v>#N/A</v>
      </c>
      <c r="AD9288" s="16">
        <v>504.54</v>
      </c>
      <c r="AE9288" s="16">
        <v>699.15</v>
      </c>
    </row>
    <row r="9289" spans="4:31" x14ac:dyDescent="0.2">
      <c r="D9289" s="11">
        <v>41844</v>
      </c>
      <c r="E9289" s="8">
        <v>1292.75</v>
      </c>
      <c r="F9289" s="8">
        <v>959.8</v>
      </c>
      <c r="G9289" s="8">
        <v>131582.54</v>
      </c>
      <c r="H9289" s="8">
        <v>761.65</v>
      </c>
      <c r="I9289" s="8">
        <v>1389.25</v>
      </c>
      <c r="J9289" s="8">
        <v>1166.51</v>
      </c>
      <c r="K9289" s="8">
        <v>77687.789999999994</v>
      </c>
      <c r="L9289" s="8">
        <v>8008.46</v>
      </c>
      <c r="M9289" s="8">
        <v>1292.75</v>
      </c>
      <c r="N9289" s="8">
        <v>2702.36</v>
      </c>
      <c r="O9289" s="8">
        <v>4848.3900000000003</v>
      </c>
      <c r="P9289" s="8">
        <v>14953885.630000001</v>
      </c>
      <c r="Q9289" s="8">
        <v>4748.34</v>
      </c>
      <c r="R9289" s="8">
        <v>41148.22</v>
      </c>
      <c r="S9289" s="8">
        <v>27458010</v>
      </c>
      <c r="T9289" s="8">
        <v>9243.23</v>
      </c>
      <c r="U9289" s="8">
        <v>1329528.67</v>
      </c>
      <c r="V9289" s="8">
        <v>959.8</v>
      </c>
      <c r="W9289" s="8">
        <v>45300.22</v>
      </c>
      <c r="X9289" s="8">
        <v>1292.75</v>
      </c>
      <c r="Y9289" s="8">
        <v>13562.24</v>
      </c>
      <c r="Z9289" s="8">
        <v>8008.46</v>
      </c>
      <c r="AA9289" s="8">
        <v>1389.25</v>
      </c>
      <c r="AB9289" s="8">
        <v>1371.91</v>
      </c>
      <c r="AC9289" s="16" t="e">
        <v>#N/A</v>
      </c>
      <c r="AD9289" s="16">
        <v>499.08</v>
      </c>
      <c r="AE9289" s="16">
        <v>690.87</v>
      </c>
    </row>
    <row r="9290" spans="4:31" x14ac:dyDescent="0.2">
      <c r="D9290" s="11">
        <v>41845</v>
      </c>
      <c r="E9290" s="8">
        <v>1294.75</v>
      </c>
      <c r="F9290" s="8">
        <v>963.86</v>
      </c>
      <c r="G9290" s="8">
        <v>131831.43</v>
      </c>
      <c r="H9290" s="8">
        <v>762.76</v>
      </c>
      <c r="I9290" s="8">
        <v>1396.39</v>
      </c>
      <c r="J9290" s="8">
        <v>1171.23</v>
      </c>
      <c r="K9290" s="8">
        <v>77833.88</v>
      </c>
      <c r="L9290" s="8">
        <v>8016.44</v>
      </c>
      <c r="M9290" s="8">
        <v>1294.75</v>
      </c>
      <c r="N9290" s="8">
        <v>2706.55</v>
      </c>
      <c r="O9290" s="8">
        <v>4855.8900000000003</v>
      </c>
      <c r="P9290" s="8">
        <v>14989968.130000001</v>
      </c>
      <c r="Q9290" s="8">
        <v>4755.68</v>
      </c>
      <c r="R9290" s="8">
        <v>41224.839999999997</v>
      </c>
      <c r="S9290" s="8">
        <v>27484305.629999999</v>
      </c>
      <c r="T9290" s="8">
        <v>9257.5300000000007</v>
      </c>
      <c r="U9290" s="8">
        <v>1328283.8999999999</v>
      </c>
      <c r="V9290" s="8">
        <v>963.86</v>
      </c>
      <c r="W9290" s="8">
        <v>45424.55</v>
      </c>
      <c r="X9290" s="8">
        <v>1294.75</v>
      </c>
      <c r="Y9290" s="8">
        <v>13582.9</v>
      </c>
      <c r="Z9290" s="8">
        <v>8016.44</v>
      </c>
      <c r="AA9290" s="8">
        <v>1396.39</v>
      </c>
      <c r="AB9290" s="8">
        <v>1375.42</v>
      </c>
      <c r="AC9290" s="16" t="e">
        <v>#N/A</v>
      </c>
      <c r="AD9290" s="16">
        <v>500</v>
      </c>
      <c r="AE9290" s="16">
        <v>692.05</v>
      </c>
    </row>
    <row r="9291" spans="4:31" x14ac:dyDescent="0.2">
      <c r="D9291" s="11">
        <v>41848</v>
      </c>
      <c r="E9291" s="8">
        <v>1304.5</v>
      </c>
      <c r="F9291" s="8">
        <v>970.65</v>
      </c>
      <c r="G9291" s="8">
        <v>132772.01</v>
      </c>
      <c r="H9291" s="8">
        <v>767.33</v>
      </c>
      <c r="I9291" s="8">
        <v>1409.06</v>
      </c>
      <c r="J9291" s="8">
        <v>1179.1400000000001</v>
      </c>
      <c r="K9291" s="8">
        <v>78444.47</v>
      </c>
      <c r="L9291" s="8">
        <v>8070.03</v>
      </c>
      <c r="M9291" s="8">
        <v>1304.5</v>
      </c>
      <c r="N9291" s="8">
        <v>2740.43</v>
      </c>
      <c r="O9291" s="8">
        <v>4892.46</v>
      </c>
      <c r="P9291" s="8">
        <v>15102848.75</v>
      </c>
      <c r="Q9291" s="8">
        <v>4791.49</v>
      </c>
      <c r="R9291" s="8">
        <v>41496.14</v>
      </c>
      <c r="S9291" s="8">
        <v>27691273.75</v>
      </c>
      <c r="T9291" s="8">
        <v>9327.24</v>
      </c>
      <c r="U9291" s="8">
        <v>1338808.1000000001</v>
      </c>
      <c r="V9291" s="8">
        <v>970.65</v>
      </c>
      <c r="W9291" s="8">
        <v>46341.38</v>
      </c>
      <c r="X9291" s="8">
        <v>1304.5</v>
      </c>
      <c r="Y9291" s="8">
        <v>13763.32</v>
      </c>
      <c r="Z9291" s="8">
        <v>8070.03</v>
      </c>
      <c r="AA9291" s="8">
        <v>1409.06</v>
      </c>
      <c r="AB9291" s="8">
        <v>1387.03</v>
      </c>
      <c r="AC9291" s="16" t="e">
        <v>#N/A</v>
      </c>
      <c r="AD9291" s="16">
        <v>506.12</v>
      </c>
      <c r="AE9291" s="16">
        <v>698.4</v>
      </c>
    </row>
    <row r="9292" spans="4:31" x14ac:dyDescent="0.2">
      <c r="D9292" s="11">
        <v>41849</v>
      </c>
      <c r="E9292" s="8">
        <v>1299.25</v>
      </c>
      <c r="F9292" s="8">
        <v>968.79</v>
      </c>
      <c r="G9292" s="8">
        <v>132705.39000000001</v>
      </c>
      <c r="H9292" s="8">
        <v>766.72</v>
      </c>
      <c r="I9292" s="8">
        <v>1408.26</v>
      </c>
      <c r="J9292" s="8">
        <v>1178.22</v>
      </c>
      <c r="K9292" s="8">
        <v>78128.77</v>
      </c>
      <c r="L9292" s="8">
        <v>8031.31</v>
      </c>
      <c r="M9292" s="8">
        <v>1299.25</v>
      </c>
      <c r="N9292" s="8">
        <v>2740.05</v>
      </c>
      <c r="O9292" s="8">
        <v>4872.7700000000004</v>
      </c>
      <c r="P9292" s="8">
        <v>15042066.880000001</v>
      </c>
      <c r="Q9292" s="8">
        <v>4772.21</v>
      </c>
      <c r="R9292" s="8">
        <v>41329.14</v>
      </c>
      <c r="S9292" s="8">
        <v>27583077.5</v>
      </c>
      <c r="T9292" s="8">
        <v>9289.7000000000007</v>
      </c>
      <c r="U9292" s="8">
        <v>1330886.55</v>
      </c>
      <c r="V9292" s="8">
        <v>968.79</v>
      </c>
      <c r="W9292" s="8">
        <v>46348.79</v>
      </c>
      <c r="X9292" s="8">
        <v>1299.25</v>
      </c>
      <c r="Y9292" s="8">
        <v>13743.47</v>
      </c>
      <c r="Z9292" s="8">
        <v>8031.31</v>
      </c>
      <c r="AA9292" s="8">
        <v>1408.26</v>
      </c>
      <c r="AB9292" s="8">
        <v>1384.17</v>
      </c>
      <c r="AC9292" s="16" t="e">
        <v>#N/A</v>
      </c>
      <c r="AD9292" s="16">
        <v>505.02</v>
      </c>
      <c r="AE9292" s="16">
        <v>696.48</v>
      </c>
    </row>
    <row r="9293" spans="4:31" x14ac:dyDescent="0.2">
      <c r="D9293" s="11">
        <v>41850</v>
      </c>
      <c r="E9293" s="8">
        <v>1294.5</v>
      </c>
      <c r="F9293" s="8">
        <v>967.6</v>
      </c>
      <c r="G9293" s="8">
        <v>133081.06</v>
      </c>
      <c r="H9293" s="8">
        <v>765.84</v>
      </c>
      <c r="I9293" s="8">
        <v>1412.11</v>
      </c>
      <c r="J9293" s="8">
        <v>1177.74</v>
      </c>
      <c r="K9293" s="8">
        <v>77780.02</v>
      </c>
      <c r="L9293" s="8">
        <v>7989.27</v>
      </c>
      <c r="M9293" s="8">
        <v>1294.5</v>
      </c>
      <c r="N9293" s="8">
        <v>2769.39</v>
      </c>
      <c r="O9293" s="8">
        <v>4854.96</v>
      </c>
      <c r="P9293" s="8">
        <v>14987073.75</v>
      </c>
      <c r="Q9293" s="8">
        <v>4754.76</v>
      </c>
      <c r="R9293" s="8">
        <v>41281.599999999999</v>
      </c>
      <c r="S9293" s="8">
        <v>27482235</v>
      </c>
      <c r="T9293" s="8">
        <v>9255.74</v>
      </c>
      <c r="U9293" s="8">
        <v>1325956.1000000001</v>
      </c>
      <c r="V9293" s="8">
        <v>967.6</v>
      </c>
      <c r="W9293" s="8">
        <v>46094.22</v>
      </c>
      <c r="X9293" s="8">
        <v>1294.5</v>
      </c>
      <c r="Y9293" s="8">
        <v>13827.52</v>
      </c>
      <c r="Z9293" s="8">
        <v>7989.27</v>
      </c>
      <c r="AA9293" s="8">
        <v>1412.11</v>
      </c>
      <c r="AB9293" s="8">
        <v>1388.13</v>
      </c>
      <c r="AC9293" s="16" t="e">
        <v>#N/A</v>
      </c>
      <c r="AD9293" s="16">
        <v>504.62</v>
      </c>
      <c r="AE9293" s="16">
        <v>696.95</v>
      </c>
    </row>
    <row r="9294" spans="4:31" x14ac:dyDescent="0.2">
      <c r="D9294" s="11">
        <v>41851</v>
      </c>
      <c r="E9294" s="8">
        <v>1285.25</v>
      </c>
      <c r="F9294" s="8">
        <v>960.58</v>
      </c>
      <c r="G9294" s="8">
        <v>132168.67000000001</v>
      </c>
      <c r="H9294" s="8">
        <v>761.27</v>
      </c>
      <c r="I9294" s="8">
        <v>1399.19</v>
      </c>
      <c r="J9294" s="8">
        <v>1168.68</v>
      </c>
      <c r="K9294" s="8">
        <v>77786.53</v>
      </c>
      <c r="L9294" s="8">
        <v>7936.03</v>
      </c>
      <c r="M9294" s="8">
        <v>1285.25</v>
      </c>
      <c r="N9294" s="8">
        <v>2757.05</v>
      </c>
      <c r="O9294" s="8">
        <v>4820.26</v>
      </c>
      <c r="P9294" s="8">
        <v>14879981.880000001</v>
      </c>
      <c r="Q9294" s="8">
        <v>4720.79</v>
      </c>
      <c r="R9294" s="8">
        <v>41269.360000000001</v>
      </c>
      <c r="S9294" s="8">
        <v>27289070.629999999</v>
      </c>
      <c r="T9294" s="8">
        <v>9189.6</v>
      </c>
      <c r="U9294" s="8">
        <v>1321044.02</v>
      </c>
      <c r="V9294" s="8">
        <v>960.58</v>
      </c>
      <c r="W9294" s="8">
        <v>45866.26</v>
      </c>
      <c r="X9294" s="8">
        <v>1285.25</v>
      </c>
      <c r="Y9294" s="8">
        <v>13773.38</v>
      </c>
      <c r="Z9294" s="8">
        <v>7936.03</v>
      </c>
      <c r="AA9294" s="8">
        <v>1399.19</v>
      </c>
      <c r="AB9294" s="8">
        <v>1382.44</v>
      </c>
      <c r="AC9294" s="16" t="e">
        <v>#N/A</v>
      </c>
      <c r="AD9294" s="16">
        <v>501.99</v>
      </c>
      <c r="AE9294" s="16">
        <v>694.68</v>
      </c>
    </row>
    <row r="9295" spans="4:31" x14ac:dyDescent="0.2">
      <c r="D9295" s="11">
        <v>41852</v>
      </c>
      <c r="E9295" s="8">
        <v>1291.25</v>
      </c>
      <c r="F9295" s="8">
        <v>961.54</v>
      </c>
      <c r="G9295" s="8">
        <v>132320.82999999999</v>
      </c>
      <c r="H9295" s="8">
        <v>766.82</v>
      </c>
      <c r="I9295" s="8">
        <v>1407.27</v>
      </c>
      <c r="J9295" s="8">
        <v>1168.9000000000001</v>
      </c>
      <c r="K9295" s="8">
        <v>78856.63</v>
      </c>
      <c r="L9295" s="8">
        <v>7979.67</v>
      </c>
      <c r="M9295" s="8">
        <v>1291.25</v>
      </c>
      <c r="N9295" s="8">
        <v>2747.78</v>
      </c>
      <c r="O9295" s="8">
        <v>4842.6400000000003</v>
      </c>
      <c r="P9295" s="8">
        <v>14949446.880000001</v>
      </c>
      <c r="Q9295" s="8">
        <v>4742.83</v>
      </c>
      <c r="R9295" s="8">
        <v>41655.72</v>
      </c>
      <c r="S9295" s="8">
        <v>27406781.25</v>
      </c>
      <c r="T9295" s="8">
        <v>9232.5</v>
      </c>
      <c r="U9295" s="8">
        <v>1339090.56</v>
      </c>
      <c r="V9295" s="8">
        <v>961.54</v>
      </c>
      <c r="W9295" s="8">
        <v>46157.66</v>
      </c>
      <c r="X9295" s="8">
        <v>1291.25</v>
      </c>
      <c r="Y9295" s="8">
        <v>13750.84</v>
      </c>
      <c r="Z9295" s="8">
        <v>7979.67</v>
      </c>
      <c r="AA9295" s="8">
        <v>1407.27</v>
      </c>
      <c r="AB9295" s="8">
        <v>1385.39</v>
      </c>
      <c r="AC9295" s="16" t="e">
        <v>#N/A</v>
      </c>
      <c r="AD9295" s="16">
        <v>503.53</v>
      </c>
      <c r="AE9295" s="16">
        <v>698.59</v>
      </c>
    </row>
    <row r="9296" spans="4:31" x14ac:dyDescent="0.2">
      <c r="D9296" s="11">
        <v>41855</v>
      </c>
      <c r="E9296" s="8">
        <v>1290.5</v>
      </c>
      <c r="F9296" s="8">
        <v>961.66</v>
      </c>
      <c r="G9296" s="8">
        <v>132218.16</v>
      </c>
      <c r="H9296" s="8">
        <v>766.35</v>
      </c>
      <c r="I9296" s="8">
        <v>1409.16</v>
      </c>
      <c r="J9296" s="8">
        <v>1169.71</v>
      </c>
      <c r="K9296" s="8">
        <v>78714.039999999994</v>
      </c>
      <c r="L9296" s="8">
        <v>7973.35</v>
      </c>
      <c r="M9296" s="8">
        <v>1290.5</v>
      </c>
      <c r="N9296" s="8">
        <v>2752.76</v>
      </c>
      <c r="O9296" s="8">
        <v>4839.95</v>
      </c>
      <c r="P9296" s="8">
        <v>15173699</v>
      </c>
      <c r="Q9296" s="8">
        <v>4740.07</v>
      </c>
      <c r="R9296" s="8">
        <v>41521.82</v>
      </c>
      <c r="S9296" s="8">
        <v>27397315</v>
      </c>
      <c r="T9296" s="8">
        <v>9227.14</v>
      </c>
      <c r="U9296" s="8">
        <v>1333602.57</v>
      </c>
      <c r="V9296" s="8">
        <v>961.66</v>
      </c>
      <c r="W9296" s="8">
        <v>46252.800000000003</v>
      </c>
      <c r="X9296" s="8">
        <v>1290.5</v>
      </c>
      <c r="Y9296" s="8">
        <v>13807.38</v>
      </c>
      <c r="Z9296" s="8">
        <v>7973.35</v>
      </c>
      <c r="AA9296" s="8">
        <v>1409.16</v>
      </c>
      <c r="AB9296" s="8">
        <v>1383.4</v>
      </c>
      <c r="AC9296" s="16" t="e">
        <v>#N/A</v>
      </c>
      <c r="AD9296" s="16">
        <v>504.19</v>
      </c>
      <c r="AE9296" s="16">
        <v>698.39</v>
      </c>
    </row>
    <row r="9297" spans="4:31" x14ac:dyDescent="0.2">
      <c r="D9297" s="11">
        <v>41856</v>
      </c>
      <c r="E9297" s="8">
        <v>1284.75</v>
      </c>
      <c r="F9297" s="8">
        <v>960.96</v>
      </c>
      <c r="G9297" s="8">
        <v>132117.26</v>
      </c>
      <c r="H9297" s="8">
        <v>761.51</v>
      </c>
      <c r="I9297" s="8">
        <v>1407.38</v>
      </c>
      <c r="J9297" s="8">
        <v>1169.25</v>
      </c>
      <c r="K9297" s="8">
        <v>78125.64</v>
      </c>
      <c r="L9297" s="8">
        <v>7927.93</v>
      </c>
      <c r="M9297" s="8">
        <v>1284.75</v>
      </c>
      <c r="N9297" s="8">
        <v>2754.18</v>
      </c>
      <c r="O9297" s="8">
        <v>4818.3900000000003</v>
      </c>
      <c r="P9297" s="8">
        <v>15027720.75</v>
      </c>
      <c r="Q9297" s="8">
        <v>4718.95</v>
      </c>
      <c r="R9297" s="8">
        <v>41266.160000000003</v>
      </c>
      <c r="S9297" s="8">
        <v>27275242.5</v>
      </c>
      <c r="T9297" s="8">
        <v>9186.0300000000007</v>
      </c>
      <c r="U9297" s="8">
        <v>1320979.8899999999</v>
      </c>
      <c r="V9297" s="8">
        <v>960.96</v>
      </c>
      <c r="W9297" s="8">
        <v>46136.97</v>
      </c>
      <c r="X9297" s="8">
        <v>1284.75</v>
      </c>
      <c r="Y9297" s="8">
        <v>13802.39</v>
      </c>
      <c r="Z9297" s="8">
        <v>7927.93</v>
      </c>
      <c r="AA9297" s="8">
        <v>1407.38</v>
      </c>
      <c r="AB9297" s="8">
        <v>1379.6</v>
      </c>
      <c r="AC9297" s="16" t="e">
        <v>#N/A</v>
      </c>
      <c r="AD9297" s="16">
        <v>502.78</v>
      </c>
      <c r="AE9297" s="16">
        <v>695.56</v>
      </c>
    </row>
    <row r="9298" spans="4:31" x14ac:dyDescent="0.2">
      <c r="D9298" s="11">
        <v>41857</v>
      </c>
      <c r="E9298" s="8">
        <v>1306.5</v>
      </c>
      <c r="F9298" s="8">
        <v>978.18</v>
      </c>
      <c r="G9298" s="8">
        <v>133739.85999999999</v>
      </c>
      <c r="H9298" s="8">
        <v>776.13</v>
      </c>
      <c r="I9298" s="8">
        <v>1428.33</v>
      </c>
      <c r="J9298" s="8">
        <v>1188.26</v>
      </c>
      <c r="K9298" s="8">
        <v>80277.88</v>
      </c>
      <c r="L9298" s="8">
        <v>8052.35</v>
      </c>
      <c r="M9298" s="8">
        <v>1306.5</v>
      </c>
      <c r="N9298" s="8">
        <v>2821.71</v>
      </c>
      <c r="O9298" s="8">
        <v>4899.96</v>
      </c>
      <c r="P9298" s="8">
        <v>15351375</v>
      </c>
      <c r="Q9298" s="8">
        <v>4798.84</v>
      </c>
      <c r="R9298" s="8">
        <v>42101.95</v>
      </c>
      <c r="S9298" s="8">
        <v>27717397.5</v>
      </c>
      <c r="T9298" s="8">
        <v>9341.5400000000009</v>
      </c>
      <c r="U9298" s="8">
        <v>1350528.99</v>
      </c>
      <c r="V9298" s="8">
        <v>978.18</v>
      </c>
      <c r="W9298" s="8">
        <v>47243.02</v>
      </c>
      <c r="X9298" s="8">
        <v>1306.5</v>
      </c>
      <c r="Y9298" s="8">
        <v>14033.77</v>
      </c>
      <c r="Z9298" s="8">
        <v>8052.35</v>
      </c>
      <c r="AA9298" s="8">
        <v>1428.33</v>
      </c>
      <c r="AB9298" s="8">
        <v>1401</v>
      </c>
      <c r="AC9298" s="16" t="e">
        <v>#N/A</v>
      </c>
      <c r="AD9298" s="16">
        <v>511.94</v>
      </c>
      <c r="AE9298" s="16">
        <v>712.03</v>
      </c>
    </row>
    <row r="9299" spans="4:31" x14ac:dyDescent="0.2">
      <c r="D9299" s="11">
        <v>41858</v>
      </c>
      <c r="E9299" s="8">
        <v>1305.25</v>
      </c>
      <c r="F9299" s="8">
        <v>977.61</v>
      </c>
      <c r="G9299" s="8">
        <v>133363.9</v>
      </c>
      <c r="H9299" s="8">
        <v>774.95</v>
      </c>
      <c r="I9299" s="8">
        <v>1425.01</v>
      </c>
      <c r="J9299" s="8">
        <v>1186.99</v>
      </c>
      <c r="K9299" s="8">
        <v>79992.23</v>
      </c>
      <c r="L9299" s="8">
        <v>8042.82</v>
      </c>
      <c r="M9299" s="8">
        <v>1305.25</v>
      </c>
      <c r="N9299" s="8">
        <v>2824.23</v>
      </c>
      <c r="O9299" s="8">
        <v>4895.2700000000004</v>
      </c>
      <c r="P9299" s="8">
        <v>15395423.75</v>
      </c>
      <c r="Q9299" s="8">
        <v>4794.25</v>
      </c>
      <c r="R9299" s="8">
        <v>42120.4</v>
      </c>
      <c r="S9299" s="8">
        <v>27697405</v>
      </c>
      <c r="T9299" s="8">
        <v>9332.6</v>
      </c>
      <c r="U9299" s="8">
        <v>1354392.54</v>
      </c>
      <c r="V9299" s="8">
        <v>977.61</v>
      </c>
      <c r="W9299" s="8">
        <v>47373.91</v>
      </c>
      <c r="X9299" s="8">
        <v>1305.25</v>
      </c>
      <c r="Y9299" s="8">
        <v>14002.4</v>
      </c>
      <c r="Z9299" s="8">
        <v>8042.82</v>
      </c>
      <c r="AA9299" s="8">
        <v>1425.01</v>
      </c>
      <c r="AB9299" s="8">
        <v>1407.05</v>
      </c>
      <c r="AC9299" s="16" t="e">
        <v>#N/A</v>
      </c>
      <c r="AD9299" s="16">
        <v>512.01</v>
      </c>
      <c r="AE9299" s="16">
        <v>711.02</v>
      </c>
    </row>
    <row r="9300" spans="4:31" x14ac:dyDescent="0.2">
      <c r="D9300" s="11">
        <v>41859</v>
      </c>
      <c r="E9300" s="8">
        <v>1309.75</v>
      </c>
      <c r="F9300" s="8">
        <v>976.37</v>
      </c>
      <c r="G9300" s="8">
        <v>133391.47</v>
      </c>
      <c r="H9300" s="8">
        <v>779.68</v>
      </c>
      <c r="I9300" s="8">
        <v>1437.78</v>
      </c>
      <c r="J9300" s="8">
        <v>1184.8699999999999</v>
      </c>
      <c r="K9300" s="8">
        <v>80254.92</v>
      </c>
      <c r="L9300" s="8">
        <v>8063.74</v>
      </c>
      <c r="M9300" s="8">
        <v>1309.75</v>
      </c>
      <c r="N9300" s="8">
        <v>2826.11</v>
      </c>
      <c r="O9300" s="8">
        <v>4912.1499999999996</v>
      </c>
      <c r="P9300" s="8">
        <v>15425580.630000001</v>
      </c>
      <c r="Q9300" s="8">
        <v>4810.78</v>
      </c>
      <c r="R9300" s="8">
        <v>42088.81</v>
      </c>
      <c r="S9300" s="8">
        <v>27786346.25</v>
      </c>
      <c r="T9300" s="8">
        <v>9364.7800000000007</v>
      </c>
      <c r="U9300" s="8">
        <v>1357555.88</v>
      </c>
      <c r="V9300" s="8">
        <v>976.37</v>
      </c>
      <c r="W9300" s="8">
        <v>47496.44</v>
      </c>
      <c r="X9300" s="8">
        <v>1309.75</v>
      </c>
      <c r="Y9300" s="8">
        <v>14002.54</v>
      </c>
      <c r="Z9300" s="8">
        <v>8063.74</v>
      </c>
      <c r="AA9300" s="8">
        <v>1437.78</v>
      </c>
      <c r="AB9300" s="8">
        <v>1412.36</v>
      </c>
      <c r="AC9300" s="16" t="e">
        <v>#N/A</v>
      </c>
      <c r="AD9300" s="16">
        <v>513.1</v>
      </c>
      <c r="AE9300" s="16">
        <v>712.55</v>
      </c>
    </row>
    <row r="9301" spans="4:31" x14ac:dyDescent="0.2">
      <c r="D9301" s="11">
        <v>41862</v>
      </c>
      <c r="E9301" s="8">
        <v>1307.25</v>
      </c>
      <c r="F9301" s="8">
        <v>976.47</v>
      </c>
      <c r="G9301" s="8">
        <v>133489.82</v>
      </c>
      <c r="H9301" s="8">
        <v>778.63</v>
      </c>
      <c r="I9301" s="8">
        <v>1430.85</v>
      </c>
      <c r="J9301" s="8">
        <v>1184.7</v>
      </c>
      <c r="K9301" s="8">
        <v>79971</v>
      </c>
      <c r="L9301" s="8">
        <v>8044.29</v>
      </c>
      <c r="M9301" s="8">
        <v>1307.25</v>
      </c>
      <c r="N9301" s="8">
        <v>2813.01</v>
      </c>
      <c r="O9301" s="8">
        <v>4902.7700000000004</v>
      </c>
      <c r="P9301" s="8">
        <v>15258875.630000001</v>
      </c>
      <c r="Q9301" s="8">
        <v>4801.59</v>
      </c>
      <c r="R9301" s="8">
        <v>42008.47</v>
      </c>
      <c r="S9301" s="8">
        <v>27726772.5</v>
      </c>
      <c r="T9301" s="8">
        <v>9346.9</v>
      </c>
      <c r="U9301" s="8">
        <v>1347186.23</v>
      </c>
      <c r="V9301" s="8">
        <v>976.47</v>
      </c>
      <c r="W9301" s="8">
        <v>47055.75</v>
      </c>
      <c r="X9301" s="8">
        <v>1307.25</v>
      </c>
      <c r="Y9301" s="8">
        <v>13920.9</v>
      </c>
      <c r="Z9301" s="8">
        <v>8044.29</v>
      </c>
      <c r="AA9301" s="8">
        <v>1430.85</v>
      </c>
      <c r="AB9301" s="8">
        <v>1411.18</v>
      </c>
      <c r="AC9301" s="16" t="e">
        <v>#N/A</v>
      </c>
      <c r="AD9301" s="16">
        <v>510.61</v>
      </c>
      <c r="AE9301" s="16">
        <v>710.07</v>
      </c>
    </row>
    <row r="9302" spans="4:31" x14ac:dyDescent="0.2">
      <c r="D9302" s="11">
        <v>41863</v>
      </c>
      <c r="E9302" s="8">
        <v>1315.75</v>
      </c>
      <c r="F9302" s="8">
        <v>985.03</v>
      </c>
      <c r="G9302" s="8">
        <v>134449.91</v>
      </c>
      <c r="H9302" s="8">
        <v>782.98</v>
      </c>
      <c r="I9302" s="8">
        <v>1439.36</v>
      </c>
      <c r="J9302" s="8">
        <v>1195.29</v>
      </c>
      <c r="K9302" s="8">
        <v>80405.460000000006</v>
      </c>
      <c r="L9302" s="8">
        <v>8102.78</v>
      </c>
      <c r="M9302" s="8">
        <v>1315.75</v>
      </c>
      <c r="N9302" s="8">
        <v>2841.49</v>
      </c>
      <c r="O9302" s="8">
        <v>4934.6499999999996</v>
      </c>
      <c r="P9302" s="8">
        <v>15377828.130000001</v>
      </c>
      <c r="Q9302" s="8">
        <v>4832.82</v>
      </c>
      <c r="R9302" s="8">
        <v>42281.62</v>
      </c>
      <c r="S9302" s="8">
        <v>27890610.629999999</v>
      </c>
      <c r="T9302" s="8">
        <v>9407.68</v>
      </c>
      <c r="U9302" s="8">
        <v>1350617.38</v>
      </c>
      <c r="V9302" s="8">
        <v>985.03</v>
      </c>
      <c r="W9302" s="8">
        <v>47536.79</v>
      </c>
      <c r="X9302" s="8">
        <v>1315.75</v>
      </c>
      <c r="Y9302" s="8">
        <v>13972.61</v>
      </c>
      <c r="Z9302" s="8">
        <v>8102.78</v>
      </c>
      <c r="AA9302" s="8">
        <v>1439.36</v>
      </c>
      <c r="AB9302" s="8">
        <v>1419.13</v>
      </c>
      <c r="AC9302" s="16" t="e">
        <v>#N/A</v>
      </c>
      <c r="AD9302" s="16">
        <v>514</v>
      </c>
      <c r="AE9302" s="16">
        <v>715.38</v>
      </c>
    </row>
    <row r="9303" spans="4:31" x14ac:dyDescent="0.2">
      <c r="D9303" s="11">
        <v>41864</v>
      </c>
      <c r="E9303" s="8">
        <v>1312</v>
      </c>
      <c r="F9303" s="8">
        <v>980.53</v>
      </c>
      <c r="G9303" s="8">
        <v>134309.43</v>
      </c>
      <c r="H9303" s="8">
        <v>785.89</v>
      </c>
      <c r="I9303" s="8">
        <v>1432.64</v>
      </c>
      <c r="J9303" s="8">
        <v>1189.72</v>
      </c>
      <c r="K9303" s="8">
        <v>80366.55</v>
      </c>
      <c r="L9303" s="8">
        <v>8074.57</v>
      </c>
      <c r="M9303" s="8">
        <v>1312</v>
      </c>
      <c r="N9303" s="8">
        <v>2826.24</v>
      </c>
      <c r="O9303" s="8">
        <v>4920.59</v>
      </c>
      <c r="P9303" s="8">
        <v>15338592</v>
      </c>
      <c r="Q9303" s="8">
        <v>4818.9799999999996</v>
      </c>
      <c r="R9303" s="8">
        <v>41974.15</v>
      </c>
      <c r="S9303" s="8">
        <v>27820960</v>
      </c>
      <c r="T9303" s="8">
        <v>9380.86</v>
      </c>
      <c r="U9303" s="8">
        <v>1350572.67</v>
      </c>
      <c r="V9303" s="8">
        <v>980.53</v>
      </c>
      <c r="W9303" s="8">
        <v>47311.040000000001</v>
      </c>
      <c r="X9303" s="8">
        <v>1312</v>
      </c>
      <c r="Y9303" s="8">
        <v>13868.82</v>
      </c>
      <c r="Z9303" s="8">
        <v>8074.57</v>
      </c>
      <c r="AA9303" s="8">
        <v>1432.64</v>
      </c>
      <c r="AB9303" s="8">
        <v>1409.77</v>
      </c>
      <c r="AC9303" s="16" t="e">
        <v>#N/A</v>
      </c>
      <c r="AD9303" s="16">
        <v>511.33</v>
      </c>
      <c r="AE9303" s="16">
        <v>713.32</v>
      </c>
    </row>
    <row r="9304" spans="4:31" x14ac:dyDescent="0.2">
      <c r="D9304" s="11">
        <v>41865</v>
      </c>
      <c r="E9304" s="8">
        <v>1313.5</v>
      </c>
      <c r="F9304" s="8">
        <v>981.65</v>
      </c>
      <c r="G9304" s="8">
        <v>134548.37</v>
      </c>
      <c r="H9304" s="8">
        <v>787.21</v>
      </c>
      <c r="I9304" s="8">
        <v>1432.57</v>
      </c>
      <c r="J9304" s="8">
        <v>1188.9100000000001</v>
      </c>
      <c r="K9304" s="8">
        <v>79880.490000000005</v>
      </c>
      <c r="L9304" s="8">
        <v>8082.1</v>
      </c>
      <c r="M9304" s="8">
        <v>1313.5</v>
      </c>
      <c r="N9304" s="8">
        <v>2827.77</v>
      </c>
      <c r="O9304" s="8">
        <v>4926.22</v>
      </c>
      <c r="P9304" s="8">
        <v>15331828.75</v>
      </c>
      <c r="Q9304" s="8">
        <v>4824.55</v>
      </c>
      <c r="R9304" s="8">
        <v>41848.089999999997</v>
      </c>
      <c r="S9304" s="8">
        <v>27846200</v>
      </c>
      <c r="T9304" s="8">
        <v>9391.59</v>
      </c>
      <c r="U9304" s="8">
        <v>1341148.92</v>
      </c>
      <c r="V9304" s="8">
        <v>981.65</v>
      </c>
      <c r="W9304" s="8">
        <v>47307.33</v>
      </c>
      <c r="X9304" s="8">
        <v>1313.5</v>
      </c>
      <c r="Y9304" s="8">
        <v>13859.39</v>
      </c>
      <c r="Z9304" s="8">
        <v>8082.1</v>
      </c>
      <c r="AA9304" s="8">
        <v>1432.57</v>
      </c>
      <c r="AB9304" s="8">
        <v>1410.02</v>
      </c>
      <c r="AC9304" s="16" t="e">
        <v>#N/A</v>
      </c>
      <c r="AD9304" s="16">
        <v>511.41</v>
      </c>
      <c r="AE9304" s="16">
        <v>711.87</v>
      </c>
    </row>
    <row r="9305" spans="4:31" x14ac:dyDescent="0.2">
      <c r="D9305" s="11">
        <v>41866</v>
      </c>
      <c r="E9305" s="8">
        <v>1296</v>
      </c>
      <c r="F9305" s="8">
        <v>968.39</v>
      </c>
      <c r="G9305" s="8">
        <v>132652.07</v>
      </c>
      <c r="H9305" s="8">
        <v>776.75</v>
      </c>
      <c r="I9305" s="8">
        <v>1414</v>
      </c>
      <c r="J9305" s="8">
        <v>1171.71</v>
      </c>
      <c r="K9305" s="8">
        <v>78816.22</v>
      </c>
      <c r="L9305" s="8">
        <v>7966.51</v>
      </c>
      <c r="M9305" s="8">
        <v>1296</v>
      </c>
      <c r="N9305" s="8">
        <v>2819.38</v>
      </c>
      <c r="O9305" s="8">
        <v>4860.84</v>
      </c>
      <c r="P9305" s="8">
        <v>15128208</v>
      </c>
      <c r="Q9305" s="8">
        <v>4760.34</v>
      </c>
      <c r="R9305" s="8">
        <v>41277.589999999997</v>
      </c>
      <c r="S9305" s="8">
        <v>27475200</v>
      </c>
      <c r="T9305" s="8">
        <v>9266.4599999999991</v>
      </c>
      <c r="U9305" s="8">
        <v>1323280.55</v>
      </c>
      <c r="V9305" s="8">
        <v>968.39</v>
      </c>
      <c r="W9305" s="8">
        <v>46881.82</v>
      </c>
      <c r="X9305" s="8">
        <v>1296</v>
      </c>
      <c r="Y9305" s="8">
        <v>13756.39</v>
      </c>
      <c r="Z9305" s="8">
        <v>7966.51</v>
      </c>
      <c r="AA9305" s="8">
        <v>1414</v>
      </c>
      <c r="AB9305" s="8">
        <v>1393.47</v>
      </c>
      <c r="AC9305" s="16" t="e">
        <v>#N/A</v>
      </c>
      <c r="AD9305" s="16">
        <v>506.02</v>
      </c>
      <c r="AE9305" s="16">
        <v>704.77</v>
      </c>
    </row>
    <row r="9306" spans="4:31" x14ac:dyDescent="0.2">
      <c r="D9306" s="11">
        <v>41869</v>
      </c>
      <c r="E9306" s="8">
        <v>1296.75</v>
      </c>
      <c r="F9306" s="8">
        <v>970.37</v>
      </c>
      <c r="G9306" s="8">
        <v>132988.19</v>
      </c>
      <c r="H9306" s="8">
        <v>775.38</v>
      </c>
      <c r="I9306" s="8">
        <v>1411.45</v>
      </c>
      <c r="J9306" s="8">
        <v>1175.05</v>
      </c>
      <c r="K9306" s="8">
        <v>78861.83</v>
      </c>
      <c r="L9306" s="8">
        <v>7966.84</v>
      </c>
      <c r="M9306" s="8">
        <v>1296.75</v>
      </c>
      <c r="N9306" s="8">
        <v>2810.25</v>
      </c>
      <c r="O9306" s="8">
        <v>4863.3900000000003</v>
      </c>
      <c r="P9306" s="8">
        <v>15151875.380000001</v>
      </c>
      <c r="Q9306" s="8">
        <v>4763.03</v>
      </c>
      <c r="R9306" s="8">
        <v>41278.78</v>
      </c>
      <c r="S9306" s="8">
        <v>27487858.129999999</v>
      </c>
      <c r="T9306" s="8">
        <v>9271.83</v>
      </c>
      <c r="U9306" s="8">
        <v>1319702.4099999999</v>
      </c>
      <c r="V9306" s="8">
        <v>970.37</v>
      </c>
      <c r="W9306" s="8">
        <v>46805.54</v>
      </c>
      <c r="X9306" s="8">
        <v>1296.75</v>
      </c>
      <c r="Y9306" s="8">
        <v>13767.92</v>
      </c>
      <c r="Z9306" s="8">
        <v>7966.84</v>
      </c>
      <c r="AA9306" s="8">
        <v>1411.45</v>
      </c>
      <c r="AB9306" s="8">
        <v>1391.14</v>
      </c>
      <c r="AC9306" s="16" t="e">
        <v>#N/A</v>
      </c>
      <c r="AD9306" s="16">
        <v>505.9</v>
      </c>
      <c r="AE9306" s="16">
        <v>704.26</v>
      </c>
    </row>
    <row r="9307" spans="4:31" x14ac:dyDescent="0.2">
      <c r="D9307" s="11">
        <v>41870</v>
      </c>
      <c r="E9307" s="8">
        <v>1296.5</v>
      </c>
      <c r="F9307" s="8">
        <v>973.42</v>
      </c>
      <c r="G9307" s="8">
        <v>133312.60999999999</v>
      </c>
      <c r="H9307" s="8">
        <v>780.15</v>
      </c>
      <c r="I9307" s="8">
        <v>1415.45</v>
      </c>
      <c r="J9307" s="8">
        <v>1178.3900000000001</v>
      </c>
      <c r="K9307" s="8">
        <v>78710.5</v>
      </c>
      <c r="L9307" s="8">
        <v>7962.84</v>
      </c>
      <c r="M9307" s="8">
        <v>1296.5</v>
      </c>
      <c r="N9307" s="8">
        <v>2806.08</v>
      </c>
      <c r="O9307" s="8">
        <v>4862.33</v>
      </c>
      <c r="P9307" s="8">
        <v>15141823.5</v>
      </c>
      <c r="Q9307" s="8">
        <v>4762.1099999999997</v>
      </c>
      <c r="R9307" s="8">
        <v>41306.47</v>
      </c>
      <c r="S9307" s="8">
        <v>27482558.75</v>
      </c>
      <c r="T9307" s="8">
        <v>9270.0400000000009</v>
      </c>
      <c r="U9307" s="8">
        <v>1318929.2</v>
      </c>
      <c r="V9307" s="8">
        <v>973.42</v>
      </c>
      <c r="W9307" s="8">
        <v>46910.6</v>
      </c>
      <c r="X9307" s="8">
        <v>1296.5</v>
      </c>
      <c r="Y9307" s="8">
        <v>13756.51</v>
      </c>
      <c r="Z9307" s="8">
        <v>7962.84</v>
      </c>
      <c r="AA9307" s="8">
        <v>1415.45</v>
      </c>
      <c r="AB9307" s="8">
        <v>1392.14</v>
      </c>
      <c r="AC9307" s="16" t="e">
        <v>#N/A</v>
      </c>
      <c r="AD9307" s="16">
        <v>506.04</v>
      </c>
      <c r="AE9307" s="16">
        <v>703.38</v>
      </c>
    </row>
    <row r="9308" spans="4:31" x14ac:dyDescent="0.2">
      <c r="D9308" s="11">
        <v>41871</v>
      </c>
      <c r="E9308" s="8">
        <v>1295</v>
      </c>
      <c r="F9308" s="8">
        <v>974.6</v>
      </c>
      <c r="G9308" s="8">
        <v>133799.39000000001</v>
      </c>
      <c r="H9308" s="8">
        <v>777.96</v>
      </c>
      <c r="I9308" s="8">
        <v>1417.7</v>
      </c>
      <c r="J9308" s="8">
        <v>1180.07</v>
      </c>
      <c r="K9308" s="8">
        <v>78509.38</v>
      </c>
      <c r="L9308" s="8">
        <v>7952.98</v>
      </c>
      <c r="M9308" s="8">
        <v>1295</v>
      </c>
      <c r="N9308" s="8">
        <v>2817.4</v>
      </c>
      <c r="O9308" s="8">
        <v>4856.83</v>
      </c>
      <c r="P9308" s="8">
        <v>15151500</v>
      </c>
      <c r="Q9308" s="8">
        <v>4756.6000000000004</v>
      </c>
      <c r="R9308" s="8">
        <v>41394.67</v>
      </c>
      <c r="S9308" s="8">
        <v>27450762.5</v>
      </c>
      <c r="T9308" s="8">
        <v>9259.31</v>
      </c>
      <c r="U9308" s="8">
        <v>1324590.56</v>
      </c>
      <c r="V9308" s="8">
        <v>974.6</v>
      </c>
      <c r="W9308" s="8">
        <v>46950.21</v>
      </c>
      <c r="X9308" s="8">
        <v>1295</v>
      </c>
      <c r="Y9308" s="8">
        <v>13848.41</v>
      </c>
      <c r="Z9308" s="8">
        <v>7952.98</v>
      </c>
      <c r="AA9308" s="8">
        <v>1417.7</v>
      </c>
      <c r="AB9308" s="8">
        <v>1390.75</v>
      </c>
      <c r="AC9308" s="16" t="e">
        <v>#N/A</v>
      </c>
      <c r="AD9308" s="16">
        <v>506.87</v>
      </c>
      <c r="AE9308" s="16">
        <v>703.46</v>
      </c>
    </row>
    <row r="9309" spans="4:31" x14ac:dyDescent="0.2">
      <c r="D9309" s="11">
        <v>41872</v>
      </c>
      <c r="E9309" s="8">
        <v>1275.25</v>
      </c>
      <c r="F9309" s="8">
        <v>959.92</v>
      </c>
      <c r="G9309" s="8">
        <v>132351.81</v>
      </c>
      <c r="H9309" s="8">
        <v>768.36</v>
      </c>
      <c r="I9309" s="8">
        <v>1395.44</v>
      </c>
      <c r="J9309" s="8">
        <v>1162.3900000000001</v>
      </c>
      <c r="K9309" s="8">
        <v>77394.91</v>
      </c>
      <c r="L9309" s="8">
        <v>7844.57</v>
      </c>
      <c r="M9309" s="8">
        <v>1275.25</v>
      </c>
      <c r="N9309" s="8">
        <v>2767.42</v>
      </c>
      <c r="O9309" s="8">
        <v>4782.63</v>
      </c>
      <c r="P9309" s="8">
        <v>14907672.5</v>
      </c>
      <c r="Q9309" s="8">
        <v>4684.0600000000004</v>
      </c>
      <c r="R9309" s="8">
        <v>40782.49</v>
      </c>
      <c r="S9309" s="8">
        <v>27032111.879999999</v>
      </c>
      <c r="T9309" s="8">
        <v>9118.1</v>
      </c>
      <c r="U9309" s="8">
        <v>1305409.54</v>
      </c>
      <c r="V9309" s="8">
        <v>959.92</v>
      </c>
      <c r="W9309" s="8">
        <v>46030.77</v>
      </c>
      <c r="X9309" s="8">
        <v>1275.25</v>
      </c>
      <c r="Y9309" s="8">
        <v>13598.05</v>
      </c>
      <c r="Z9309" s="8">
        <v>7844.57</v>
      </c>
      <c r="AA9309" s="8">
        <v>1395.44</v>
      </c>
      <c r="AB9309" s="8">
        <v>1369.98</v>
      </c>
      <c r="AC9309" s="16" t="e">
        <v>#N/A</v>
      </c>
      <c r="AD9309" s="16">
        <v>498.33</v>
      </c>
      <c r="AE9309" s="16">
        <v>692.59</v>
      </c>
    </row>
    <row r="9310" spans="4:31" x14ac:dyDescent="0.2">
      <c r="D9310" s="11">
        <v>41873</v>
      </c>
      <c r="E9310" s="8">
        <v>1277.25</v>
      </c>
      <c r="F9310" s="8">
        <v>965.31</v>
      </c>
      <c r="G9310" s="8">
        <v>132955.32</v>
      </c>
      <c r="H9310" s="8">
        <v>770.8</v>
      </c>
      <c r="I9310" s="8">
        <v>1399.29</v>
      </c>
      <c r="J9310" s="8">
        <v>1168.43</v>
      </c>
      <c r="K9310" s="8">
        <v>77305.55</v>
      </c>
      <c r="L9310" s="8">
        <v>7858.79</v>
      </c>
      <c r="M9310" s="8">
        <v>1277.25</v>
      </c>
      <c r="N9310" s="8">
        <v>2782.74</v>
      </c>
      <c r="O9310" s="8">
        <v>4790.26</v>
      </c>
      <c r="P9310" s="8">
        <v>14917002.75</v>
      </c>
      <c r="Q9310" s="8">
        <v>4691.3999999999996</v>
      </c>
      <c r="R9310" s="8">
        <v>40795.35</v>
      </c>
      <c r="S9310" s="8">
        <v>27071313.75</v>
      </c>
      <c r="T9310" s="8">
        <v>9132.4</v>
      </c>
      <c r="U9310" s="8">
        <v>1299921.19</v>
      </c>
      <c r="V9310" s="8">
        <v>965.31</v>
      </c>
      <c r="W9310" s="8">
        <v>46170.09</v>
      </c>
      <c r="X9310" s="8">
        <v>1277.25</v>
      </c>
      <c r="Y9310" s="8">
        <v>13672.96</v>
      </c>
      <c r="Z9310" s="8">
        <v>7858.79</v>
      </c>
      <c r="AA9310" s="8">
        <v>1399.29</v>
      </c>
      <c r="AB9310" s="8">
        <v>1373.24</v>
      </c>
      <c r="AC9310" s="16" t="e">
        <v>#N/A</v>
      </c>
      <c r="AD9310" s="16">
        <v>499.94</v>
      </c>
      <c r="AE9310" s="16">
        <v>693.97</v>
      </c>
    </row>
    <row r="9311" spans="4:31" x14ac:dyDescent="0.2">
      <c r="D9311" s="11">
        <v>41876</v>
      </c>
      <c r="E9311" s="8">
        <v>1277.25</v>
      </c>
      <c r="F9311" s="8">
        <v>967.72</v>
      </c>
      <c r="G9311" s="8">
        <v>132776.51</v>
      </c>
      <c r="H9311" s="8">
        <v>770.24</v>
      </c>
      <c r="I9311" s="8">
        <v>1401.14</v>
      </c>
      <c r="J9311" s="8">
        <v>1168.3599999999999</v>
      </c>
      <c r="K9311" s="8">
        <v>77334.28</v>
      </c>
      <c r="L9311" s="8">
        <v>7861.47</v>
      </c>
      <c r="M9311" s="8">
        <v>1277.25</v>
      </c>
      <c r="N9311" s="8">
        <v>2779.87</v>
      </c>
      <c r="O9311" s="8">
        <v>4790.13</v>
      </c>
      <c r="P9311" s="8">
        <v>14966815.5</v>
      </c>
      <c r="Q9311" s="8">
        <v>4691.34</v>
      </c>
      <c r="R9311" s="8">
        <v>40856.019999999997</v>
      </c>
      <c r="S9311" s="8">
        <v>27084086.25</v>
      </c>
      <c r="T9311" s="8">
        <v>9132.4</v>
      </c>
      <c r="U9311" s="8">
        <v>1303050.3899999999</v>
      </c>
      <c r="V9311" s="8">
        <v>967.72</v>
      </c>
      <c r="W9311" s="8">
        <v>46186.63</v>
      </c>
      <c r="X9311" s="8">
        <v>1277.25</v>
      </c>
      <c r="Y9311" s="8">
        <v>13655.72</v>
      </c>
      <c r="Z9311" s="8">
        <v>7861.47</v>
      </c>
      <c r="AA9311" s="8">
        <v>1401.14</v>
      </c>
      <c r="AB9311" s="8">
        <v>1373.61</v>
      </c>
      <c r="AC9311" s="16" t="e">
        <v>#N/A</v>
      </c>
      <c r="AD9311" s="16">
        <v>499.84</v>
      </c>
      <c r="AE9311" s="16">
        <v>693.93</v>
      </c>
    </row>
    <row r="9312" spans="4:31" x14ac:dyDescent="0.2">
      <c r="D9312" s="11">
        <v>41877</v>
      </c>
      <c r="E9312" s="8">
        <v>1286</v>
      </c>
      <c r="F9312" s="8">
        <v>973.98</v>
      </c>
      <c r="G9312" s="8">
        <v>133782.57999999999</v>
      </c>
      <c r="H9312" s="8">
        <v>775.77</v>
      </c>
      <c r="I9312" s="8">
        <v>1409.33</v>
      </c>
      <c r="J9312" s="8">
        <v>1177.2</v>
      </c>
      <c r="K9312" s="8">
        <v>77783.69</v>
      </c>
      <c r="L9312" s="8">
        <v>7911.86</v>
      </c>
      <c r="M9312" s="8">
        <v>1286</v>
      </c>
      <c r="N9312" s="8">
        <v>2782.45</v>
      </c>
      <c r="O9312" s="8">
        <v>4823.08</v>
      </c>
      <c r="P9312" s="8">
        <v>15062918</v>
      </c>
      <c r="Q9312" s="8">
        <v>4723.54</v>
      </c>
      <c r="R9312" s="8">
        <v>41049.120000000003</v>
      </c>
      <c r="S9312" s="8">
        <v>27276060</v>
      </c>
      <c r="T9312" s="8">
        <v>9194.9599999999991</v>
      </c>
      <c r="U9312" s="8">
        <v>1307668.9099999999</v>
      </c>
      <c r="V9312" s="8">
        <v>973.98</v>
      </c>
      <c r="W9312" s="8">
        <v>46420.41</v>
      </c>
      <c r="X9312" s="8">
        <v>1286</v>
      </c>
      <c r="Y9312" s="8">
        <v>13735.12</v>
      </c>
      <c r="Z9312" s="8">
        <v>7911.86</v>
      </c>
      <c r="AA9312" s="8">
        <v>1409.33</v>
      </c>
      <c r="AB9312" s="8">
        <v>1379.68</v>
      </c>
      <c r="AC9312" s="16" t="e">
        <v>#N/A</v>
      </c>
      <c r="AD9312" s="16">
        <v>502.72</v>
      </c>
      <c r="AE9312" s="16">
        <v>696.95</v>
      </c>
    </row>
    <row r="9313" spans="4:31" x14ac:dyDescent="0.2">
      <c r="D9313" s="11">
        <v>41878</v>
      </c>
      <c r="E9313" s="8">
        <v>1282.75</v>
      </c>
      <c r="F9313" s="8">
        <v>971.56</v>
      </c>
      <c r="G9313" s="8">
        <v>133309.78</v>
      </c>
      <c r="H9313" s="8">
        <v>773.51</v>
      </c>
      <c r="I9313" s="8">
        <v>1397.43</v>
      </c>
      <c r="J9313" s="8">
        <v>1172.69</v>
      </c>
      <c r="K9313" s="8">
        <v>77553.45</v>
      </c>
      <c r="L9313" s="8">
        <v>7880.19</v>
      </c>
      <c r="M9313" s="8">
        <v>1282.75</v>
      </c>
      <c r="N9313" s="8">
        <v>2764.01</v>
      </c>
      <c r="O9313" s="8">
        <v>4810.8900000000003</v>
      </c>
      <c r="P9313" s="8">
        <v>14984444.130000001</v>
      </c>
      <c r="Q9313" s="8">
        <v>4711.6000000000004</v>
      </c>
      <c r="R9313" s="8">
        <v>40942.17</v>
      </c>
      <c r="S9313" s="8">
        <v>27187886.25</v>
      </c>
      <c r="T9313" s="8">
        <v>9171.73</v>
      </c>
      <c r="U9313" s="8">
        <v>1301157.28</v>
      </c>
      <c r="V9313" s="8">
        <v>971.56</v>
      </c>
      <c r="W9313" s="8">
        <v>46426.76</v>
      </c>
      <c r="X9313" s="8">
        <v>1282.75</v>
      </c>
      <c r="Y9313" s="8">
        <v>13645.89</v>
      </c>
      <c r="Z9313" s="8">
        <v>7880.19</v>
      </c>
      <c r="AA9313" s="8">
        <v>1397.43</v>
      </c>
      <c r="AB9313" s="8">
        <v>1373.76</v>
      </c>
      <c r="AC9313" s="16" t="e">
        <v>#N/A</v>
      </c>
      <c r="AD9313" s="16">
        <v>500.96</v>
      </c>
      <c r="AE9313" s="16">
        <v>693.96</v>
      </c>
    </row>
    <row r="9314" spans="4:31" x14ac:dyDescent="0.2">
      <c r="D9314" s="11">
        <v>41879</v>
      </c>
      <c r="E9314" s="8">
        <v>1292</v>
      </c>
      <c r="F9314" s="8">
        <v>980.61</v>
      </c>
      <c r="G9314" s="8">
        <v>134051.45000000001</v>
      </c>
      <c r="H9314" s="8">
        <v>779.21</v>
      </c>
      <c r="I9314" s="8">
        <v>1402.85</v>
      </c>
      <c r="J9314" s="8">
        <v>1182.18</v>
      </c>
      <c r="K9314" s="8">
        <v>78398.55</v>
      </c>
      <c r="L9314" s="8">
        <v>7938.82</v>
      </c>
      <c r="M9314" s="8">
        <v>1292</v>
      </c>
      <c r="N9314" s="8">
        <v>2792.21</v>
      </c>
      <c r="O9314" s="8">
        <v>4845.58</v>
      </c>
      <c r="P9314" s="8">
        <v>15117046</v>
      </c>
      <c r="Q9314" s="8">
        <v>4745.58</v>
      </c>
      <c r="R9314" s="8">
        <v>41253.550000000003</v>
      </c>
      <c r="S9314" s="8">
        <v>27383940</v>
      </c>
      <c r="T9314" s="8">
        <v>9237.86</v>
      </c>
      <c r="U9314" s="8">
        <v>1310540.01</v>
      </c>
      <c r="V9314" s="8">
        <v>980.61</v>
      </c>
      <c r="W9314" s="8">
        <v>47509.09</v>
      </c>
      <c r="X9314" s="8">
        <v>1292</v>
      </c>
      <c r="Y9314" s="8">
        <v>13751.14</v>
      </c>
      <c r="Z9314" s="8">
        <v>7938.82</v>
      </c>
      <c r="AA9314" s="8">
        <v>1402.85</v>
      </c>
      <c r="AB9314" s="8">
        <v>1381.15</v>
      </c>
      <c r="AC9314" s="16" t="e">
        <v>#N/A</v>
      </c>
      <c r="AD9314" s="16">
        <v>506.56</v>
      </c>
      <c r="AE9314" s="16">
        <v>700.78</v>
      </c>
    </row>
    <row r="9315" spans="4:31" x14ac:dyDescent="0.2">
      <c r="D9315" s="11">
        <v>41880</v>
      </c>
      <c r="E9315" s="8">
        <v>1285.75</v>
      </c>
      <c r="F9315" s="8">
        <v>976.12</v>
      </c>
      <c r="G9315" s="8">
        <v>133570.13</v>
      </c>
      <c r="H9315" s="8">
        <v>774.2</v>
      </c>
      <c r="I9315" s="8">
        <v>1394.72</v>
      </c>
      <c r="J9315" s="8">
        <v>1177.55</v>
      </c>
      <c r="K9315" s="8">
        <v>78019.3</v>
      </c>
      <c r="L9315" s="8">
        <v>7898.62</v>
      </c>
      <c r="M9315" s="8">
        <v>1285.75</v>
      </c>
      <c r="N9315" s="8">
        <v>2774.58</v>
      </c>
      <c r="O9315" s="8">
        <v>4822.1400000000003</v>
      </c>
      <c r="P9315" s="8">
        <v>15040060.630000001</v>
      </c>
      <c r="Q9315" s="8">
        <v>4722.62</v>
      </c>
      <c r="R9315" s="8">
        <v>41066.839999999997</v>
      </c>
      <c r="S9315" s="8">
        <v>27251471.25</v>
      </c>
      <c r="T9315" s="8">
        <v>9193.18</v>
      </c>
      <c r="U9315" s="8">
        <v>1303686.1499999999</v>
      </c>
      <c r="V9315" s="8">
        <v>976.12</v>
      </c>
      <c r="W9315" s="8">
        <v>47690.7</v>
      </c>
      <c r="X9315" s="8">
        <v>1285.75</v>
      </c>
      <c r="Y9315" s="8">
        <v>13674.47</v>
      </c>
      <c r="Z9315" s="8">
        <v>7898.62</v>
      </c>
      <c r="AA9315" s="8">
        <v>1394.72</v>
      </c>
      <c r="AB9315" s="8">
        <v>1374.69</v>
      </c>
      <c r="AC9315" s="16" t="e">
        <v>#N/A</v>
      </c>
      <c r="AD9315" s="16">
        <v>505.08</v>
      </c>
      <c r="AE9315" s="16">
        <v>697.03</v>
      </c>
    </row>
    <row r="9316" spans="4:31" x14ac:dyDescent="0.2">
      <c r="D9316" s="11">
        <v>41883</v>
      </c>
      <c r="E9316" s="8">
        <v>1286.5</v>
      </c>
      <c r="F9316" s="8">
        <v>979.3</v>
      </c>
      <c r="G9316" s="8">
        <v>134111.19</v>
      </c>
      <c r="H9316" s="8">
        <v>774.32</v>
      </c>
      <c r="I9316" s="8">
        <v>1397.91</v>
      </c>
      <c r="J9316" s="8">
        <v>1182.3599999999999</v>
      </c>
      <c r="K9316" s="8">
        <v>77839.67</v>
      </c>
      <c r="L9316" s="8">
        <v>7902.71</v>
      </c>
      <c r="M9316" s="8">
        <v>1286.5</v>
      </c>
      <c r="N9316" s="8">
        <v>2779.03</v>
      </c>
      <c r="O9316" s="8">
        <v>4824.95</v>
      </c>
      <c r="P9316" s="8">
        <v>15072634</v>
      </c>
      <c r="Q9316" s="8">
        <v>4725.25</v>
      </c>
      <c r="R9316" s="8">
        <v>41135.83</v>
      </c>
      <c r="S9316" s="8">
        <v>27267367.5</v>
      </c>
      <c r="T9316" s="8">
        <v>9198.5400000000009</v>
      </c>
      <c r="U9316" s="8">
        <v>1303417.3500000001</v>
      </c>
      <c r="V9316" s="8">
        <v>979.3</v>
      </c>
      <c r="W9316" s="8">
        <v>47930.15</v>
      </c>
      <c r="X9316" s="8">
        <v>1286.5</v>
      </c>
      <c r="Y9316" s="8">
        <v>13734.03</v>
      </c>
      <c r="Z9316" s="8">
        <v>7902.71</v>
      </c>
      <c r="AA9316" s="8">
        <v>1397.91</v>
      </c>
      <c r="AB9316" s="8">
        <v>1377.19</v>
      </c>
      <c r="AC9316" s="16" t="e">
        <v>#N/A</v>
      </c>
      <c r="AD9316" s="16">
        <v>506.56</v>
      </c>
      <c r="AE9316" s="16">
        <v>696.93</v>
      </c>
    </row>
    <row r="9317" spans="4:31" x14ac:dyDescent="0.2">
      <c r="D9317" s="11">
        <v>41884</v>
      </c>
      <c r="E9317" s="8">
        <v>1267</v>
      </c>
      <c r="F9317" s="8">
        <v>965.52</v>
      </c>
      <c r="G9317" s="8">
        <v>133199.70000000001</v>
      </c>
      <c r="H9317" s="8">
        <v>767.55</v>
      </c>
      <c r="I9317" s="8">
        <v>1384.39</v>
      </c>
      <c r="J9317" s="8">
        <v>1165.26</v>
      </c>
      <c r="K9317" s="8">
        <v>76837.2</v>
      </c>
      <c r="L9317" s="8">
        <v>7790.53</v>
      </c>
      <c r="M9317" s="8">
        <v>1267</v>
      </c>
      <c r="N9317" s="8">
        <v>2753.19</v>
      </c>
      <c r="O9317" s="8">
        <v>4751.82</v>
      </c>
      <c r="P9317" s="8">
        <v>14884082.5</v>
      </c>
      <c r="Q9317" s="8">
        <v>4653.75</v>
      </c>
      <c r="R9317" s="8">
        <v>40677.03</v>
      </c>
      <c r="S9317" s="8">
        <v>26854065</v>
      </c>
      <c r="T9317" s="8">
        <v>9059.11</v>
      </c>
      <c r="U9317" s="8">
        <v>1289995.93</v>
      </c>
      <c r="V9317" s="8">
        <v>965.52</v>
      </c>
      <c r="W9317" s="8">
        <v>47418.41</v>
      </c>
      <c r="X9317" s="8">
        <v>1267</v>
      </c>
      <c r="Y9317" s="8">
        <v>13597.76</v>
      </c>
      <c r="Z9317" s="8">
        <v>7790.53</v>
      </c>
      <c r="AA9317" s="8">
        <v>1384.39</v>
      </c>
      <c r="AB9317" s="8">
        <v>1365.89</v>
      </c>
      <c r="AC9317" s="16" t="e">
        <v>#N/A</v>
      </c>
      <c r="AD9317" s="16">
        <v>500.71</v>
      </c>
      <c r="AE9317" s="16">
        <v>688.5</v>
      </c>
    </row>
    <row r="9318" spans="4:31" x14ac:dyDescent="0.2">
      <c r="D9318" s="11">
        <v>41885</v>
      </c>
      <c r="E9318" s="8">
        <v>1265.5</v>
      </c>
      <c r="F9318" s="8">
        <v>963.27</v>
      </c>
      <c r="G9318" s="8">
        <v>132788.91</v>
      </c>
      <c r="H9318" s="8">
        <v>769.23</v>
      </c>
      <c r="I9318" s="8">
        <v>1377.94</v>
      </c>
      <c r="J9318" s="8">
        <v>1162.99</v>
      </c>
      <c r="K9318" s="8">
        <v>76531.100000000006</v>
      </c>
      <c r="L9318" s="8">
        <v>7771.56</v>
      </c>
      <c r="M9318" s="8">
        <v>1265.5</v>
      </c>
      <c r="N9318" s="8">
        <v>2731.77</v>
      </c>
      <c r="O9318" s="8">
        <v>4746.32</v>
      </c>
      <c r="P9318" s="8">
        <v>14888607.5</v>
      </c>
      <c r="Q9318" s="8">
        <v>4648.24</v>
      </c>
      <c r="R9318" s="8">
        <v>40549.78</v>
      </c>
      <c r="S9318" s="8">
        <v>26847582.5</v>
      </c>
      <c r="T9318" s="8">
        <v>9048.39</v>
      </c>
      <c r="U9318" s="8">
        <v>1290683.33</v>
      </c>
      <c r="V9318" s="8">
        <v>963.27</v>
      </c>
      <c r="W9318" s="8">
        <v>46605.2</v>
      </c>
      <c r="X9318" s="8">
        <v>1265.5</v>
      </c>
      <c r="Y9318" s="8">
        <v>13529.78</v>
      </c>
      <c r="Z9318" s="8">
        <v>7771.56</v>
      </c>
      <c r="AA9318" s="8">
        <v>1377.94</v>
      </c>
      <c r="AB9318" s="8">
        <v>1354.56</v>
      </c>
      <c r="AC9318" s="16" t="e">
        <v>#N/A</v>
      </c>
      <c r="AD9318" s="16">
        <v>497.03</v>
      </c>
      <c r="AE9318" s="16">
        <v>685.23</v>
      </c>
    </row>
    <row r="9319" spans="4:31" x14ac:dyDescent="0.2">
      <c r="D9319" s="11">
        <v>41886</v>
      </c>
      <c r="E9319" s="8">
        <v>1271.5</v>
      </c>
      <c r="F9319" s="8">
        <v>980.6</v>
      </c>
      <c r="G9319" s="8">
        <v>133653.71</v>
      </c>
      <c r="H9319" s="8">
        <v>775.42</v>
      </c>
      <c r="I9319" s="8">
        <v>1378.5</v>
      </c>
      <c r="J9319" s="8">
        <v>1182.94</v>
      </c>
      <c r="K9319" s="8">
        <v>76874.880000000005</v>
      </c>
      <c r="L9319" s="8">
        <v>7805.23</v>
      </c>
      <c r="M9319" s="8">
        <v>1271.5</v>
      </c>
      <c r="N9319" s="8">
        <v>2744.72</v>
      </c>
      <c r="O9319" s="8">
        <v>4768.7</v>
      </c>
      <c r="P9319" s="8">
        <v>14957926</v>
      </c>
      <c r="Q9319" s="8">
        <v>4670.16</v>
      </c>
      <c r="R9319" s="8">
        <v>40742.03</v>
      </c>
      <c r="S9319" s="8">
        <v>26946263.75</v>
      </c>
      <c r="T9319" s="8">
        <v>9091.2900000000009</v>
      </c>
      <c r="U9319" s="8">
        <v>1295467.5900000001</v>
      </c>
      <c r="V9319" s="8">
        <v>980.6</v>
      </c>
      <c r="W9319" s="8">
        <v>47018.78</v>
      </c>
      <c r="X9319" s="8">
        <v>1271.5</v>
      </c>
      <c r="Y9319" s="8">
        <v>13579.3</v>
      </c>
      <c r="Z9319" s="8">
        <v>7805.23</v>
      </c>
      <c r="AA9319" s="8">
        <v>1378.5</v>
      </c>
      <c r="AB9319" s="8">
        <v>1356.63</v>
      </c>
      <c r="AC9319" s="16" t="e">
        <v>#N/A</v>
      </c>
      <c r="AD9319" s="16">
        <v>499.53</v>
      </c>
      <c r="AE9319" s="16">
        <v>688.72</v>
      </c>
    </row>
    <row r="9320" spans="4:31" x14ac:dyDescent="0.2">
      <c r="D9320" s="11">
        <v>41887</v>
      </c>
      <c r="E9320" s="8">
        <v>1266</v>
      </c>
      <c r="F9320" s="8">
        <v>976.97</v>
      </c>
      <c r="G9320" s="8">
        <v>132784.4</v>
      </c>
      <c r="H9320" s="8">
        <v>775.71</v>
      </c>
      <c r="I9320" s="8">
        <v>1377.98</v>
      </c>
      <c r="J9320" s="8">
        <v>1178.1400000000001</v>
      </c>
      <c r="K9320" s="8">
        <v>76477.460000000006</v>
      </c>
      <c r="L9320" s="8">
        <v>7774.76</v>
      </c>
      <c r="M9320" s="8">
        <v>1266</v>
      </c>
      <c r="N9320" s="8">
        <v>2733.36</v>
      </c>
      <c r="O9320" s="8">
        <v>4748.07</v>
      </c>
      <c r="P9320" s="8">
        <v>14881830</v>
      </c>
      <c r="Q9320" s="8">
        <v>4649.95</v>
      </c>
      <c r="R9320" s="8">
        <v>40613.26</v>
      </c>
      <c r="S9320" s="8">
        <v>26832870</v>
      </c>
      <c r="T9320" s="8">
        <v>9051.9599999999991</v>
      </c>
      <c r="U9320" s="8">
        <v>1296700.5</v>
      </c>
      <c r="V9320" s="8">
        <v>976.97</v>
      </c>
      <c r="W9320" s="8">
        <v>46880.93</v>
      </c>
      <c r="X9320" s="8">
        <v>1266</v>
      </c>
      <c r="Y9320" s="8">
        <v>13556.2</v>
      </c>
      <c r="Z9320" s="8">
        <v>7774.76</v>
      </c>
      <c r="AA9320" s="8">
        <v>1377.98</v>
      </c>
      <c r="AB9320" s="8">
        <v>1350.33</v>
      </c>
      <c r="AC9320" s="16" t="e">
        <v>#N/A</v>
      </c>
      <c r="AD9320" s="16">
        <v>497.94</v>
      </c>
      <c r="AE9320" s="16">
        <v>685.6</v>
      </c>
    </row>
    <row r="9321" spans="4:31" x14ac:dyDescent="0.2">
      <c r="D9321" s="11">
        <v>41890</v>
      </c>
      <c r="E9321" s="8">
        <v>1259</v>
      </c>
      <c r="F9321" s="8">
        <v>972.31</v>
      </c>
      <c r="G9321" s="8">
        <v>132679.71</v>
      </c>
      <c r="H9321" s="8">
        <v>779.01</v>
      </c>
      <c r="I9321" s="8">
        <v>1373.76</v>
      </c>
      <c r="J9321" s="8">
        <v>1172.82</v>
      </c>
      <c r="K9321" s="8">
        <v>75879.92</v>
      </c>
      <c r="L9321" s="8">
        <v>7731.77</v>
      </c>
      <c r="M9321" s="8">
        <v>1259</v>
      </c>
      <c r="N9321" s="8">
        <v>2725.92</v>
      </c>
      <c r="O9321" s="8">
        <v>4721.9399999999996</v>
      </c>
      <c r="P9321" s="8">
        <v>14767440.5</v>
      </c>
      <c r="Q9321" s="8">
        <v>4624.24</v>
      </c>
      <c r="R9321" s="8">
        <v>40306.879999999997</v>
      </c>
      <c r="S9321" s="8">
        <v>26684505</v>
      </c>
      <c r="T9321" s="8">
        <v>9001.91</v>
      </c>
      <c r="U9321" s="8">
        <v>1289530.75</v>
      </c>
      <c r="V9321" s="8">
        <v>972.31</v>
      </c>
      <c r="W9321" s="8">
        <v>46631.03</v>
      </c>
      <c r="X9321" s="8">
        <v>1259</v>
      </c>
      <c r="Y9321" s="8">
        <v>13538.66</v>
      </c>
      <c r="Z9321" s="8">
        <v>7731.77</v>
      </c>
      <c r="AA9321" s="8">
        <v>1373.76</v>
      </c>
      <c r="AB9321" s="8">
        <v>1351.66</v>
      </c>
      <c r="AC9321" s="16" t="e">
        <v>#N/A</v>
      </c>
      <c r="AD9321" s="16">
        <v>496.2</v>
      </c>
      <c r="AE9321" s="16">
        <v>681.85</v>
      </c>
    </row>
    <row r="9322" spans="4:31" x14ac:dyDescent="0.2">
      <c r="D9322" s="11">
        <v>41891</v>
      </c>
      <c r="E9322" s="8">
        <v>1255.75</v>
      </c>
      <c r="F9322" s="8">
        <v>972.36</v>
      </c>
      <c r="G9322" s="8">
        <v>133392.03</v>
      </c>
      <c r="H9322" s="8">
        <v>779.65</v>
      </c>
      <c r="I9322" s="8">
        <v>1381.64</v>
      </c>
      <c r="J9322" s="8">
        <v>1173.31</v>
      </c>
      <c r="K9322" s="8">
        <v>76041.929999999993</v>
      </c>
      <c r="L9322" s="8">
        <v>7706.54</v>
      </c>
      <c r="M9322" s="8">
        <v>1255.75</v>
      </c>
      <c r="N9322" s="8">
        <v>2754.55</v>
      </c>
      <c r="O9322" s="8">
        <v>4709.5</v>
      </c>
      <c r="P9322" s="8">
        <v>14775782.380000001</v>
      </c>
      <c r="Q9322" s="8">
        <v>4612.3100000000004</v>
      </c>
      <c r="R9322" s="8">
        <v>40323.69</v>
      </c>
      <c r="S9322" s="8">
        <v>26628178.75</v>
      </c>
      <c r="T9322" s="8">
        <v>8978.67</v>
      </c>
      <c r="U9322" s="8">
        <v>1286201.94</v>
      </c>
      <c r="V9322" s="8">
        <v>972.36</v>
      </c>
      <c r="W9322" s="8">
        <v>46537.77</v>
      </c>
      <c r="X9322" s="8">
        <v>1255.75</v>
      </c>
      <c r="Y9322" s="8">
        <v>13702.74</v>
      </c>
      <c r="Z9322" s="8">
        <v>7706.54</v>
      </c>
      <c r="AA9322" s="8">
        <v>1381.64</v>
      </c>
      <c r="AB9322" s="8">
        <v>1361.76</v>
      </c>
      <c r="AC9322" s="16" t="e">
        <v>#N/A</v>
      </c>
      <c r="AD9322" s="16">
        <v>497.63</v>
      </c>
      <c r="AE9322" s="16">
        <v>684.41</v>
      </c>
    </row>
    <row r="9323" spans="4:31" x14ac:dyDescent="0.2">
      <c r="D9323" s="11">
        <v>41892</v>
      </c>
      <c r="E9323" s="8">
        <v>1251</v>
      </c>
      <c r="F9323" s="8">
        <v>968.53</v>
      </c>
      <c r="G9323" s="8">
        <v>133456.67000000001</v>
      </c>
      <c r="H9323" s="8">
        <v>774.76</v>
      </c>
      <c r="I9323" s="8">
        <v>1371.78</v>
      </c>
      <c r="J9323" s="8">
        <v>1172.94</v>
      </c>
      <c r="K9323" s="8">
        <v>76185.89</v>
      </c>
      <c r="L9323" s="8">
        <v>7668.5</v>
      </c>
      <c r="M9323" s="8">
        <v>1251</v>
      </c>
      <c r="N9323" s="8">
        <v>2745.26</v>
      </c>
      <c r="O9323" s="8">
        <v>4691.6899999999996</v>
      </c>
      <c r="P9323" s="8">
        <v>14776812</v>
      </c>
      <c r="Q9323" s="8">
        <v>4594.8599999999997</v>
      </c>
      <c r="R9323" s="8">
        <v>40288.44</v>
      </c>
      <c r="S9323" s="8">
        <v>26527455</v>
      </c>
      <c r="T9323" s="8">
        <v>8944.7099999999991</v>
      </c>
      <c r="U9323" s="8">
        <v>1281336.75</v>
      </c>
      <c r="V9323" s="8">
        <v>968.53</v>
      </c>
      <c r="W9323" s="8">
        <v>46707.33</v>
      </c>
      <c r="X9323" s="8">
        <v>1251</v>
      </c>
      <c r="Y9323" s="8">
        <v>13684.06</v>
      </c>
      <c r="Z9323" s="8">
        <v>7668.5</v>
      </c>
      <c r="AA9323" s="8">
        <v>1371.78</v>
      </c>
      <c r="AB9323" s="8">
        <v>1366.24</v>
      </c>
      <c r="AC9323" s="16" t="e">
        <v>#N/A</v>
      </c>
      <c r="AD9323" s="16">
        <v>497.32</v>
      </c>
      <c r="AE9323" s="16">
        <v>683.38</v>
      </c>
    </row>
    <row r="9324" spans="4:31" x14ac:dyDescent="0.2">
      <c r="D9324" s="11">
        <v>41893</v>
      </c>
      <c r="E9324" s="8">
        <v>1241.25</v>
      </c>
      <c r="F9324" s="8">
        <v>959.16</v>
      </c>
      <c r="G9324" s="8">
        <v>132596.53</v>
      </c>
      <c r="H9324" s="8">
        <v>764.62</v>
      </c>
      <c r="I9324" s="8">
        <v>1367.05</v>
      </c>
      <c r="J9324" s="8">
        <v>1160.32</v>
      </c>
      <c r="K9324" s="8">
        <v>75536.259999999995</v>
      </c>
      <c r="L9324" s="8">
        <v>7608.86</v>
      </c>
      <c r="M9324" s="8">
        <v>1241.25</v>
      </c>
      <c r="N9324" s="8">
        <v>2729.32</v>
      </c>
      <c r="O9324" s="8">
        <v>4655.49</v>
      </c>
      <c r="P9324" s="8">
        <v>14677781.25</v>
      </c>
      <c r="Q9324" s="8">
        <v>4559.17</v>
      </c>
      <c r="R9324" s="8">
        <v>39949.629999999997</v>
      </c>
      <c r="S9324" s="8">
        <v>26320706.25</v>
      </c>
      <c r="T9324" s="8">
        <v>8875</v>
      </c>
      <c r="U9324" s="8">
        <v>1285996.82</v>
      </c>
      <c r="V9324" s="8">
        <v>959.16</v>
      </c>
      <c r="W9324" s="8">
        <v>46566.1</v>
      </c>
      <c r="X9324" s="8">
        <v>1241.25</v>
      </c>
      <c r="Y9324" s="8">
        <v>13608.75</v>
      </c>
      <c r="Z9324" s="8">
        <v>7608.86</v>
      </c>
      <c r="AA9324" s="8">
        <v>1367.05</v>
      </c>
      <c r="AB9324" s="8">
        <v>1362.59</v>
      </c>
      <c r="AC9324" s="16" t="e">
        <v>#N/A</v>
      </c>
      <c r="AD9324" s="16">
        <v>494.67</v>
      </c>
      <c r="AE9324" s="16">
        <v>678.26</v>
      </c>
    </row>
    <row r="9325" spans="4:31" x14ac:dyDescent="0.2">
      <c r="D9325" s="11">
        <v>41894</v>
      </c>
      <c r="E9325" s="8">
        <v>1231.5</v>
      </c>
      <c r="F9325" s="8">
        <v>951.85</v>
      </c>
      <c r="G9325" s="8">
        <v>132219.99</v>
      </c>
      <c r="H9325" s="8">
        <v>758.83</v>
      </c>
      <c r="I9325" s="8">
        <v>1363.58</v>
      </c>
      <c r="J9325" s="8">
        <v>1151.6400000000001</v>
      </c>
      <c r="K9325" s="8">
        <v>74773.600000000006</v>
      </c>
      <c r="L9325" s="8">
        <v>7554.76</v>
      </c>
      <c r="M9325" s="8">
        <v>1231.5</v>
      </c>
      <c r="N9325" s="8">
        <v>2724.14</v>
      </c>
      <c r="O9325" s="8">
        <v>4618.92</v>
      </c>
      <c r="P9325" s="8">
        <v>14556330</v>
      </c>
      <c r="Q9325" s="8">
        <v>4523.3599999999997</v>
      </c>
      <c r="R9325" s="8">
        <v>39666.6</v>
      </c>
      <c r="S9325" s="8">
        <v>26107800</v>
      </c>
      <c r="T9325" s="8">
        <v>8805.2900000000009</v>
      </c>
      <c r="U9325" s="8">
        <v>1274910.3799999999</v>
      </c>
      <c r="V9325" s="8">
        <v>951.85</v>
      </c>
      <c r="W9325" s="8">
        <v>46636.9</v>
      </c>
      <c r="X9325" s="8">
        <v>1231.5</v>
      </c>
      <c r="Y9325" s="8">
        <v>13557.28</v>
      </c>
      <c r="Z9325" s="8">
        <v>7554.76</v>
      </c>
      <c r="AA9325" s="8">
        <v>1363.58</v>
      </c>
      <c r="AB9325" s="8">
        <v>1361.75</v>
      </c>
      <c r="AC9325" s="16" t="e">
        <v>#N/A</v>
      </c>
      <c r="AD9325" s="16">
        <v>493.01</v>
      </c>
      <c r="AE9325" s="16">
        <v>673.77</v>
      </c>
    </row>
    <row r="9326" spans="4:31" x14ac:dyDescent="0.2">
      <c r="D9326" s="11">
        <v>41897</v>
      </c>
      <c r="E9326" s="8">
        <v>1234.25</v>
      </c>
      <c r="F9326" s="8">
        <v>953.94</v>
      </c>
      <c r="G9326" s="8">
        <v>132354.78</v>
      </c>
      <c r="H9326" s="8">
        <v>760.26</v>
      </c>
      <c r="I9326" s="8">
        <v>1365.63</v>
      </c>
      <c r="J9326" s="8">
        <v>1154.7</v>
      </c>
      <c r="K9326" s="8">
        <v>75406.490000000005</v>
      </c>
      <c r="L9326" s="8">
        <v>7580.76</v>
      </c>
      <c r="M9326" s="8">
        <v>1234.25</v>
      </c>
      <c r="N9326" s="8">
        <v>2733.18</v>
      </c>
      <c r="O9326" s="8">
        <v>4629.24</v>
      </c>
      <c r="P9326" s="8">
        <v>14721516.880000001</v>
      </c>
      <c r="Q9326" s="8">
        <v>4533.3999999999996</v>
      </c>
      <c r="R9326" s="8">
        <v>39860.1</v>
      </c>
      <c r="S9326" s="8">
        <v>26166100</v>
      </c>
      <c r="T9326" s="8">
        <v>8824.9500000000007</v>
      </c>
      <c r="U9326" s="8">
        <v>1281151.5</v>
      </c>
      <c r="V9326" s="8">
        <v>953.94</v>
      </c>
      <c r="W9326" s="8">
        <v>47402.78</v>
      </c>
      <c r="X9326" s="8">
        <v>1234.25</v>
      </c>
      <c r="Y9326" s="8">
        <v>13575.82</v>
      </c>
      <c r="Z9326" s="8">
        <v>7580.76</v>
      </c>
      <c r="AA9326" s="8">
        <v>1365.63</v>
      </c>
      <c r="AB9326" s="8">
        <v>1366.91</v>
      </c>
      <c r="AC9326" s="16" t="e">
        <v>#N/A</v>
      </c>
      <c r="AD9326" s="16">
        <v>495.94</v>
      </c>
      <c r="AE9326" s="16">
        <v>677.32</v>
      </c>
    </row>
    <row r="9327" spans="4:31" x14ac:dyDescent="0.2">
      <c r="D9327" s="11">
        <v>41898</v>
      </c>
      <c r="E9327" s="8">
        <v>1232.25</v>
      </c>
      <c r="F9327" s="8">
        <v>952.1</v>
      </c>
      <c r="G9327" s="8">
        <v>132078.71</v>
      </c>
      <c r="H9327" s="8">
        <v>759.83</v>
      </c>
      <c r="I9327" s="8">
        <v>1358.74</v>
      </c>
      <c r="J9327" s="8">
        <v>1151.23</v>
      </c>
      <c r="K9327" s="8">
        <v>75284.3</v>
      </c>
      <c r="L9327" s="8">
        <v>7573.65</v>
      </c>
      <c r="M9327" s="8">
        <v>1232.25</v>
      </c>
      <c r="N9327" s="8">
        <v>2728.45</v>
      </c>
      <c r="O9327" s="8">
        <v>4621.74</v>
      </c>
      <c r="P9327" s="8">
        <v>14743871.25</v>
      </c>
      <c r="Q9327" s="8">
        <v>4526.05</v>
      </c>
      <c r="R9327" s="8">
        <v>39730.81</v>
      </c>
      <c r="S9327" s="8">
        <v>26123700</v>
      </c>
      <c r="T9327" s="8">
        <v>8810.65</v>
      </c>
      <c r="U9327" s="8">
        <v>1277411.8400000001</v>
      </c>
      <c r="V9327" s="8">
        <v>952.1</v>
      </c>
      <c r="W9327" s="8">
        <v>47723.18</v>
      </c>
      <c r="X9327" s="8">
        <v>1232.25</v>
      </c>
      <c r="Y9327" s="8">
        <v>13508.85</v>
      </c>
      <c r="Z9327" s="8">
        <v>7573.65</v>
      </c>
      <c r="AA9327" s="8">
        <v>1358.74</v>
      </c>
      <c r="AB9327" s="8">
        <v>1365</v>
      </c>
      <c r="AC9327" s="16" t="e">
        <v>#N/A</v>
      </c>
      <c r="AD9327" s="16">
        <v>495.79</v>
      </c>
      <c r="AE9327" s="16">
        <v>676.24</v>
      </c>
    </row>
    <row r="9328" spans="4:31" x14ac:dyDescent="0.2">
      <c r="D9328" s="11">
        <v>41899</v>
      </c>
      <c r="E9328" s="8">
        <v>1236</v>
      </c>
      <c r="F9328" s="8">
        <v>953.74</v>
      </c>
      <c r="G9328" s="8">
        <v>132851.44</v>
      </c>
      <c r="H9328" s="8">
        <v>757.14</v>
      </c>
      <c r="I9328" s="8">
        <v>1353.61</v>
      </c>
      <c r="J9328" s="8">
        <v>1155.23</v>
      </c>
      <c r="K9328" s="8">
        <v>75280.13</v>
      </c>
      <c r="L9328" s="8">
        <v>7589.16</v>
      </c>
      <c r="M9328" s="8">
        <v>1236</v>
      </c>
      <c r="N9328" s="8">
        <v>2732.49</v>
      </c>
      <c r="O9328" s="8">
        <v>4635.68</v>
      </c>
      <c r="P9328" s="8">
        <v>14776380</v>
      </c>
      <c r="Q9328" s="8">
        <v>4539.83</v>
      </c>
      <c r="R9328" s="8">
        <v>39857.910000000003</v>
      </c>
      <c r="S9328" s="8">
        <v>26203200</v>
      </c>
      <c r="T9328" s="8">
        <v>8837.4599999999991</v>
      </c>
      <c r="U9328" s="8">
        <v>1279198.1399999999</v>
      </c>
      <c r="V9328" s="8">
        <v>953.74</v>
      </c>
      <c r="W9328" s="8">
        <v>47450.34</v>
      </c>
      <c r="X9328" s="8">
        <v>1236</v>
      </c>
      <c r="Y9328" s="8">
        <v>13532.65</v>
      </c>
      <c r="Z9328" s="8">
        <v>7589.16</v>
      </c>
      <c r="AA9328" s="8">
        <v>1353.61</v>
      </c>
      <c r="AB9328" s="8">
        <v>1366.12</v>
      </c>
      <c r="AC9328" s="16" t="e">
        <v>#N/A</v>
      </c>
      <c r="AD9328" s="16">
        <v>495.79</v>
      </c>
      <c r="AE9328" s="16">
        <v>676.97</v>
      </c>
    </row>
    <row r="9329" spans="4:31" x14ac:dyDescent="0.2">
      <c r="D9329" s="11">
        <v>41900</v>
      </c>
      <c r="E9329" s="8">
        <v>1220.5</v>
      </c>
      <c r="F9329" s="8">
        <v>944.51</v>
      </c>
      <c r="G9329" s="8">
        <v>132595.12</v>
      </c>
      <c r="H9329" s="8">
        <v>744.71</v>
      </c>
      <c r="I9329" s="8">
        <v>1335.41</v>
      </c>
      <c r="J9329" s="8">
        <v>1139.8900000000001</v>
      </c>
      <c r="K9329" s="8">
        <v>74310.14</v>
      </c>
      <c r="L9329" s="8">
        <v>7494.6</v>
      </c>
      <c r="M9329" s="8">
        <v>1220.5</v>
      </c>
      <c r="N9329" s="8">
        <v>2717.26</v>
      </c>
      <c r="O9329" s="8">
        <v>4577.55</v>
      </c>
      <c r="P9329" s="8">
        <v>14621590</v>
      </c>
      <c r="Q9329" s="8">
        <v>4482.84</v>
      </c>
      <c r="R9329" s="8">
        <v>39397.74</v>
      </c>
      <c r="S9329" s="8">
        <v>25886805</v>
      </c>
      <c r="T9329" s="8">
        <v>8726.64</v>
      </c>
      <c r="U9329" s="8">
        <v>1273408.5</v>
      </c>
      <c r="V9329" s="8">
        <v>944.51</v>
      </c>
      <c r="W9329" s="8">
        <v>46868.480000000003</v>
      </c>
      <c r="X9329" s="8">
        <v>1220.5</v>
      </c>
      <c r="Y9329" s="8">
        <v>13476.15</v>
      </c>
      <c r="Z9329" s="8">
        <v>7494.6</v>
      </c>
      <c r="AA9329" s="8">
        <v>1335.41</v>
      </c>
      <c r="AB9329" s="8">
        <v>1358.45</v>
      </c>
      <c r="AC9329" s="16" t="e">
        <v>#N/A</v>
      </c>
      <c r="AD9329" s="16">
        <v>491.22</v>
      </c>
      <c r="AE9329" s="16">
        <v>670.08</v>
      </c>
    </row>
    <row r="9330" spans="4:31" x14ac:dyDescent="0.2">
      <c r="D9330" s="11">
        <v>41901</v>
      </c>
      <c r="E9330" s="8">
        <v>1219.75</v>
      </c>
      <c r="F9330" s="8">
        <v>949.92</v>
      </c>
      <c r="G9330" s="8">
        <v>132934.44</v>
      </c>
      <c r="H9330" s="8">
        <v>747.81</v>
      </c>
      <c r="I9330" s="8">
        <v>1334.71</v>
      </c>
      <c r="J9330" s="8">
        <v>1146.6300000000001</v>
      </c>
      <c r="K9330" s="8">
        <v>74237.02</v>
      </c>
      <c r="L9330" s="8">
        <v>7489.87</v>
      </c>
      <c r="M9330" s="8">
        <v>1219.75</v>
      </c>
      <c r="N9330" s="8">
        <v>2726.75</v>
      </c>
      <c r="O9330" s="8">
        <v>4574.7299999999996</v>
      </c>
      <c r="P9330" s="8">
        <v>14597358.130000001</v>
      </c>
      <c r="Q9330" s="8">
        <v>4480.08</v>
      </c>
      <c r="R9330" s="8">
        <v>39269.839999999997</v>
      </c>
      <c r="S9330" s="8">
        <v>25864798.75</v>
      </c>
      <c r="T9330" s="8">
        <v>8721.27</v>
      </c>
      <c r="U9330" s="8">
        <v>1274089.6200000001</v>
      </c>
      <c r="V9330" s="8">
        <v>949.92</v>
      </c>
      <c r="W9330" s="8">
        <v>46934.93</v>
      </c>
      <c r="X9330" s="8">
        <v>1219.75</v>
      </c>
      <c r="Y9330" s="8">
        <v>13521.23</v>
      </c>
      <c r="Z9330" s="8">
        <v>7489.87</v>
      </c>
      <c r="AA9330" s="8">
        <v>1334.71</v>
      </c>
      <c r="AB9330" s="8">
        <v>1364.14</v>
      </c>
      <c r="AC9330" s="16" t="e">
        <v>#N/A</v>
      </c>
      <c r="AD9330" s="16">
        <v>492.01</v>
      </c>
      <c r="AE9330" s="16">
        <v>670.68</v>
      </c>
    </row>
    <row r="9331" spans="4:31" x14ac:dyDescent="0.2">
      <c r="D9331" s="11">
        <v>41904</v>
      </c>
      <c r="E9331" s="8">
        <v>1213.5</v>
      </c>
      <c r="F9331" s="8">
        <v>946.35</v>
      </c>
      <c r="G9331" s="8">
        <v>132265.43</v>
      </c>
      <c r="H9331" s="8">
        <v>743.16</v>
      </c>
      <c r="I9331" s="8">
        <v>1336.31</v>
      </c>
      <c r="J9331" s="8">
        <v>1142.6300000000001</v>
      </c>
      <c r="K9331" s="8">
        <v>73823.259999999995</v>
      </c>
      <c r="L9331" s="8">
        <v>7451.38</v>
      </c>
      <c r="M9331" s="8">
        <v>1213.5</v>
      </c>
      <c r="N9331" s="8">
        <v>2725.1</v>
      </c>
      <c r="O9331" s="8">
        <v>4551.41</v>
      </c>
      <c r="P9331" s="8">
        <v>14529842.25</v>
      </c>
      <c r="Q9331" s="8">
        <v>4457.12</v>
      </c>
      <c r="R9331" s="8">
        <v>39123.230000000003</v>
      </c>
      <c r="S9331" s="8">
        <v>25747436.25</v>
      </c>
      <c r="T9331" s="8">
        <v>8676.58</v>
      </c>
      <c r="U9331" s="8">
        <v>1262950.1299999999</v>
      </c>
      <c r="V9331" s="8">
        <v>946.35</v>
      </c>
      <c r="W9331" s="8">
        <v>46922.69</v>
      </c>
      <c r="X9331" s="8">
        <v>1213.5</v>
      </c>
      <c r="Y9331" s="8">
        <v>13537.81</v>
      </c>
      <c r="Z9331" s="8">
        <v>7451.38</v>
      </c>
      <c r="AA9331" s="8">
        <v>1336.31</v>
      </c>
      <c r="AB9331" s="8">
        <v>1368.33</v>
      </c>
      <c r="AC9331" s="16" t="e">
        <v>#N/A</v>
      </c>
      <c r="AD9331" s="16">
        <v>491.48</v>
      </c>
      <c r="AE9331" s="16">
        <v>668.2</v>
      </c>
    </row>
    <row r="9332" spans="4:31" x14ac:dyDescent="0.2">
      <c r="D9332" s="11">
        <v>41905</v>
      </c>
      <c r="E9332" s="8">
        <v>1222</v>
      </c>
      <c r="F9332" s="8">
        <v>949.98</v>
      </c>
      <c r="G9332" s="8">
        <v>133033.01999999999</v>
      </c>
      <c r="H9332" s="8">
        <v>746.92</v>
      </c>
      <c r="I9332" s="8">
        <v>1349.76</v>
      </c>
      <c r="J9332" s="8">
        <v>1146.5999999999999</v>
      </c>
      <c r="K9332" s="8">
        <v>74535.88</v>
      </c>
      <c r="L9332" s="8">
        <v>7500.39</v>
      </c>
      <c r="M9332" s="8">
        <v>1222</v>
      </c>
      <c r="N9332" s="8">
        <v>2736.36</v>
      </c>
      <c r="O9332" s="8">
        <v>4583.29</v>
      </c>
      <c r="P9332" s="8">
        <v>14630395</v>
      </c>
      <c r="Q9332" s="8">
        <v>4488.34</v>
      </c>
      <c r="R9332" s="8">
        <v>39372.82</v>
      </c>
      <c r="S9332" s="8">
        <v>25936950</v>
      </c>
      <c r="T9332" s="8">
        <v>8737.36</v>
      </c>
      <c r="U9332" s="8">
        <v>1270818.8400000001</v>
      </c>
      <c r="V9332" s="8">
        <v>949.98</v>
      </c>
      <c r="W9332" s="8">
        <v>47156.73</v>
      </c>
      <c r="X9332" s="8">
        <v>1222</v>
      </c>
      <c r="Y9332" s="8">
        <v>13608.37</v>
      </c>
      <c r="Z9332" s="8">
        <v>7500.39</v>
      </c>
      <c r="AA9332" s="8">
        <v>1349.76</v>
      </c>
      <c r="AB9332" s="8">
        <v>1381.42</v>
      </c>
      <c r="AC9332" s="16" t="e">
        <v>#N/A</v>
      </c>
      <c r="AD9332" s="16">
        <v>494.52</v>
      </c>
      <c r="AE9332" s="16">
        <v>672.81</v>
      </c>
    </row>
    <row r="9333" spans="4:31" x14ac:dyDescent="0.2">
      <c r="D9333" s="11">
        <v>41906</v>
      </c>
      <c r="E9333" s="8">
        <v>1217.25</v>
      </c>
      <c r="F9333" s="8">
        <v>951.05</v>
      </c>
      <c r="G9333" s="8">
        <v>132430.71</v>
      </c>
      <c r="H9333" s="8">
        <v>744.61</v>
      </c>
      <c r="I9333" s="8">
        <v>1349.63</v>
      </c>
      <c r="J9333" s="8">
        <v>1148.5999999999999</v>
      </c>
      <c r="K9333" s="8">
        <v>74185.289999999994</v>
      </c>
      <c r="L9333" s="8">
        <v>7467.34</v>
      </c>
      <c r="M9333" s="8">
        <v>1217.25</v>
      </c>
      <c r="N9333" s="8">
        <v>2723.23</v>
      </c>
      <c r="O9333" s="8">
        <v>4565.66</v>
      </c>
      <c r="P9333" s="8">
        <v>14549180.630000001</v>
      </c>
      <c r="Q9333" s="8">
        <v>4470.8999999999996</v>
      </c>
      <c r="R9333" s="8">
        <v>39231.96</v>
      </c>
      <c r="S9333" s="8">
        <v>25823958.75</v>
      </c>
      <c r="T9333" s="8">
        <v>8703.4</v>
      </c>
      <c r="U9333" s="8">
        <v>1265879.08</v>
      </c>
      <c r="V9333" s="8">
        <v>951.05</v>
      </c>
      <c r="W9333" s="8">
        <v>46498.33</v>
      </c>
      <c r="X9333" s="8">
        <v>1217.25</v>
      </c>
      <c r="Y9333" s="8">
        <v>13565.95</v>
      </c>
      <c r="Z9333" s="8">
        <v>7467.34</v>
      </c>
      <c r="AA9333" s="8">
        <v>1349.63</v>
      </c>
      <c r="AB9333" s="8">
        <v>1372.09</v>
      </c>
      <c r="AC9333" s="16" t="e">
        <v>#N/A</v>
      </c>
      <c r="AD9333" s="16">
        <v>491.24</v>
      </c>
      <c r="AE9333" s="16">
        <v>669.85</v>
      </c>
    </row>
    <row r="9334" spans="4:31" x14ac:dyDescent="0.2">
      <c r="D9334" s="11">
        <v>41907</v>
      </c>
      <c r="E9334" s="8">
        <v>1213.75</v>
      </c>
      <c r="F9334" s="8">
        <v>952.15</v>
      </c>
      <c r="G9334" s="8">
        <v>131952.82999999999</v>
      </c>
      <c r="H9334" s="8">
        <v>743.42</v>
      </c>
      <c r="I9334" s="8">
        <v>1345.81</v>
      </c>
      <c r="J9334" s="8">
        <v>1149.18</v>
      </c>
      <c r="K9334" s="8">
        <v>74503</v>
      </c>
      <c r="L9334" s="8">
        <v>7447.93</v>
      </c>
      <c r="M9334" s="8">
        <v>1213.75</v>
      </c>
      <c r="N9334" s="8">
        <v>2742.77</v>
      </c>
      <c r="O9334" s="8">
        <v>4552.59</v>
      </c>
      <c r="P9334" s="8">
        <v>14538904.380000001</v>
      </c>
      <c r="Q9334" s="8">
        <v>4457.92</v>
      </c>
      <c r="R9334" s="8">
        <v>39188.94</v>
      </c>
      <c r="S9334" s="8">
        <v>25755775</v>
      </c>
      <c r="T9334" s="8">
        <v>8678.3700000000008</v>
      </c>
      <c r="U9334" s="8">
        <v>1265577.07</v>
      </c>
      <c r="V9334" s="8">
        <v>952.15</v>
      </c>
      <c r="W9334" s="8">
        <v>46695.69</v>
      </c>
      <c r="X9334" s="8">
        <v>1213.75</v>
      </c>
      <c r="Y9334" s="8">
        <v>13599.46</v>
      </c>
      <c r="Z9334" s="8">
        <v>7447.93</v>
      </c>
      <c r="AA9334" s="8">
        <v>1345.81</v>
      </c>
      <c r="AB9334" s="8">
        <v>1376.68</v>
      </c>
      <c r="AC9334" s="16" t="e">
        <v>#N/A</v>
      </c>
      <c r="AD9334" s="16">
        <v>491.86</v>
      </c>
      <c r="AE9334" s="16">
        <v>672.29</v>
      </c>
    </row>
    <row r="9335" spans="4:31" x14ac:dyDescent="0.2">
      <c r="D9335" s="11">
        <v>41908</v>
      </c>
      <c r="E9335" s="8">
        <v>1213.75</v>
      </c>
      <c r="F9335" s="8">
        <v>956.01</v>
      </c>
      <c r="G9335" s="8">
        <v>132553.63</v>
      </c>
      <c r="H9335" s="8">
        <v>747.2</v>
      </c>
      <c r="I9335" s="8">
        <v>1353.39</v>
      </c>
      <c r="J9335" s="8">
        <v>1153.97</v>
      </c>
      <c r="K9335" s="8">
        <v>74239.009999999995</v>
      </c>
      <c r="L9335" s="8">
        <v>7436.65</v>
      </c>
      <c r="M9335" s="8">
        <v>1213.75</v>
      </c>
      <c r="N9335" s="8">
        <v>2747.08</v>
      </c>
      <c r="O9335" s="8">
        <v>4552.78</v>
      </c>
      <c r="P9335" s="8">
        <v>14592309.380000001</v>
      </c>
      <c r="Q9335" s="8">
        <v>4457.8599999999997</v>
      </c>
      <c r="R9335" s="8">
        <v>39198.050000000003</v>
      </c>
      <c r="S9335" s="8">
        <v>25755775</v>
      </c>
      <c r="T9335" s="8">
        <v>8678.3700000000008</v>
      </c>
      <c r="U9335" s="8">
        <v>1267518.8899999999</v>
      </c>
      <c r="V9335" s="8">
        <v>956.01</v>
      </c>
      <c r="W9335" s="8">
        <v>47502.9</v>
      </c>
      <c r="X9335" s="8">
        <v>1213.75</v>
      </c>
      <c r="Y9335" s="8">
        <v>13633.14</v>
      </c>
      <c r="Z9335" s="8">
        <v>7436.65</v>
      </c>
      <c r="AA9335" s="8">
        <v>1353.39</v>
      </c>
      <c r="AB9335" s="8">
        <v>1383.11</v>
      </c>
      <c r="AC9335" s="16" t="e">
        <v>#N/A</v>
      </c>
      <c r="AD9335" s="16">
        <v>494.52</v>
      </c>
      <c r="AE9335" s="16">
        <v>671.67</v>
      </c>
    </row>
    <row r="9336" spans="4:31" x14ac:dyDescent="0.2">
      <c r="D9336" s="11">
        <v>41911</v>
      </c>
      <c r="E9336" s="8">
        <v>1219.5</v>
      </c>
      <c r="F9336" s="8">
        <v>961.26</v>
      </c>
      <c r="G9336" s="8">
        <v>133352.31</v>
      </c>
      <c r="H9336" s="8">
        <v>750.85</v>
      </c>
      <c r="I9336" s="8">
        <v>1361.08</v>
      </c>
      <c r="J9336" s="8">
        <v>1159.5</v>
      </c>
      <c r="K9336" s="8">
        <v>74993.149999999994</v>
      </c>
      <c r="L9336" s="8">
        <v>7500.05</v>
      </c>
      <c r="M9336" s="8">
        <v>1219.5</v>
      </c>
      <c r="N9336" s="8">
        <v>2779</v>
      </c>
      <c r="O9336" s="8">
        <v>4574.28</v>
      </c>
      <c r="P9336" s="8">
        <v>14841315</v>
      </c>
      <c r="Q9336" s="8">
        <v>4478.92</v>
      </c>
      <c r="R9336" s="8">
        <v>39496.550000000003</v>
      </c>
      <c r="S9336" s="8">
        <v>25880229</v>
      </c>
      <c r="T9336" s="8">
        <v>8719.49</v>
      </c>
      <c r="U9336" s="8">
        <v>1285169.8999999999</v>
      </c>
      <c r="V9336" s="8">
        <v>961.26</v>
      </c>
      <c r="W9336" s="8">
        <v>48143.18</v>
      </c>
      <c r="X9336" s="8">
        <v>1219.5</v>
      </c>
      <c r="Y9336" s="8">
        <v>13744.37</v>
      </c>
      <c r="Z9336" s="8">
        <v>7500.05</v>
      </c>
      <c r="AA9336" s="8">
        <v>1361.08</v>
      </c>
      <c r="AB9336" s="8">
        <v>1398.19</v>
      </c>
      <c r="AC9336" s="16" t="e">
        <v>#N/A</v>
      </c>
      <c r="AD9336" s="16">
        <v>499.14</v>
      </c>
      <c r="AE9336" s="16">
        <v>678.26</v>
      </c>
    </row>
    <row r="9337" spans="4:31" x14ac:dyDescent="0.2">
      <c r="D9337" s="11">
        <v>41912</v>
      </c>
      <c r="E9337" s="8">
        <v>1216.5</v>
      </c>
      <c r="F9337" s="8">
        <v>962.99</v>
      </c>
      <c r="G9337" s="8">
        <v>133443.96</v>
      </c>
      <c r="H9337" s="8">
        <v>750.39</v>
      </c>
      <c r="I9337" s="8">
        <v>1359.5</v>
      </c>
      <c r="J9337" s="8">
        <v>1162.3699999999999</v>
      </c>
      <c r="K9337" s="8">
        <v>75131.03</v>
      </c>
      <c r="L9337" s="8">
        <v>7468.7</v>
      </c>
      <c r="M9337" s="8">
        <v>1216.5</v>
      </c>
      <c r="N9337" s="8">
        <v>2774.59</v>
      </c>
      <c r="O9337" s="8">
        <v>4563.7</v>
      </c>
      <c r="P9337" s="8">
        <v>14823052.5</v>
      </c>
      <c r="Q9337" s="8">
        <v>4468.1400000000003</v>
      </c>
      <c r="R9337" s="8">
        <v>39445</v>
      </c>
      <c r="S9337" s="8">
        <v>25823253.75</v>
      </c>
      <c r="T9337" s="8">
        <v>8698.0300000000007</v>
      </c>
      <c r="U9337" s="8">
        <v>1283711.6299999999</v>
      </c>
      <c r="V9337" s="8">
        <v>962.99</v>
      </c>
      <c r="W9337" s="8">
        <v>48118.65</v>
      </c>
      <c r="X9337" s="8">
        <v>1216.5</v>
      </c>
      <c r="Y9337" s="8">
        <v>13744.32</v>
      </c>
      <c r="Z9337" s="8">
        <v>7468.7</v>
      </c>
      <c r="AA9337" s="8">
        <v>1359.5</v>
      </c>
      <c r="AB9337" s="8">
        <v>1390.21</v>
      </c>
      <c r="AC9337" s="16" t="e">
        <v>#N/A</v>
      </c>
      <c r="AD9337" s="16">
        <v>498.19</v>
      </c>
      <c r="AE9337" s="16">
        <v>677.93</v>
      </c>
    </row>
    <row r="9338" spans="4:31" x14ac:dyDescent="0.2">
      <c r="D9338" s="11">
        <v>41913</v>
      </c>
      <c r="E9338" s="8">
        <v>1216.5</v>
      </c>
      <c r="F9338" s="8">
        <v>965.82</v>
      </c>
      <c r="G9338" s="8">
        <v>133304.04999999999</v>
      </c>
      <c r="H9338" s="8">
        <v>750.83</v>
      </c>
      <c r="I9338" s="8">
        <v>1360.65</v>
      </c>
      <c r="J9338" s="8">
        <v>1165.47</v>
      </c>
      <c r="K9338" s="8">
        <v>74966.81</v>
      </c>
      <c r="L9338" s="8">
        <v>7468.7</v>
      </c>
      <c r="M9338" s="8">
        <v>1216.5</v>
      </c>
      <c r="N9338" s="8">
        <v>2778.12</v>
      </c>
      <c r="O9338" s="8">
        <v>4563.7</v>
      </c>
      <c r="P9338" s="8">
        <v>14753103.75</v>
      </c>
      <c r="Q9338" s="8">
        <v>4468.1400000000003</v>
      </c>
      <c r="R9338" s="8">
        <v>39493.67</v>
      </c>
      <c r="S9338" s="8">
        <v>25844542.5</v>
      </c>
      <c r="T9338" s="8">
        <v>8698.0300000000007</v>
      </c>
      <c r="U9338" s="8">
        <v>1292713.6100000001</v>
      </c>
      <c r="V9338" s="8">
        <v>965.82</v>
      </c>
      <c r="W9338" s="8">
        <v>48250.52</v>
      </c>
      <c r="X9338" s="8">
        <v>1216.5</v>
      </c>
      <c r="Y9338" s="8">
        <v>13702.35</v>
      </c>
      <c r="Z9338" s="8">
        <v>7468.7</v>
      </c>
      <c r="AA9338" s="8">
        <v>1360.65</v>
      </c>
      <c r="AB9338" s="8">
        <v>1397.23</v>
      </c>
      <c r="AC9338" s="16" t="e">
        <v>#N/A</v>
      </c>
      <c r="AD9338" s="16">
        <v>498.38</v>
      </c>
      <c r="AE9338" s="16">
        <v>677.71</v>
      </c>
    </row>
    <row r="9339" spans="4:31" x14ac:dyDescent="0.2">
      <c r="D9339" s="11">
        <v>41914</v>
      </c>
      <c r="E9339" s="8">
        <v>1211.75</v>
      </c>
      <c r="F9339" s="8">
        <v>957.64</v>
      </c>
      <c r="G9339" s="8">
        <v>131468.81</v>
      </c>
      <c r="H9339" s="8">
        <v>751.8</v>
      </c>
      <c r="I9339" s="8">
        <v>1351.46</v>
      </c>
      <c r="J9339" s="8">
        <v>1156.68</v>
      </c>
      <c r="K9339" s="8">
        <v>74674.09</v>
      </c>
      <c r="L9339" s="8">
        <v>7439.54</v>
      </c>
      <c r="M9339" s="8">
        <v>1211.75</v>
      </c>
      <c r="N9339" s="8">
        <v>2748.92</v>
      </c>
      <c r="O9339" s="8">
        <v>4546</v>
      </c>
      <c r="P9339" s="8">
        <v>14722762.5</v>
      </c>
      <c r="Q9339" s="8">
        <v>4450.7</v>
      </c>
      <c r="R9339" s="8">
        <v>39281.9</v>
      </c>
      <c r="S9339" s="8">
        <v>25761805</v>
      </c>
      <c r="T9339" s="8">
        <v>8664.07</v>
      </c>
      <c r="U9339" s="8">
        <v>1286211.98</v>
      </c>
      <c r="V9339" s="8">
        <v>957.64</v>
      </c>
      <c r="W9339" s="8">
        <v>48043.46</v>
      </c>
      <c r="X9339" s="8">
        <v>1211.75</v>
      </c>
      <c r="Y9339" s="8">
        <v>13562.27</v>
      </c>
      <c r="Z9339" s="8">
        <v>7439.54</v>
      </c>
      <c r="AA9339" s="8">
        <v>1351.46</v>
      </c>
      <c r="AB9339" s="8">
        <v>1381.23</v>
      </c>
      <c r="AC9339" s="16" t="e">
        <v>#N/A</v>
      </c>
      <c r="AD9339" s="16">
        <v>495.02</v>
      </c>
      <c r="AE9339" s="16">
        <v>673.39</v>
      </c>
    </row>
    <row r="9340" spans="4:31" x14ac:dyDescent="0.2">
      <c r="D9340" s="11">
        <v>41915</v>
      </c>
      <c r="E9340" s="8">
        <v>1195</v>
      </c>
      <c r="F9340" s="8">
        <v>955.12</v>
      </c>
      <c r="G9340" s="8">
        <v>131157.21</v>
      </c>
      <c r="H9340" s="8">
        <v>748.68</v>
      </c>
      <c r="I9340" s="8">
        <v>1346.7</v>
      </c>
      <c r="J9340" s="8">
        <v>1155.3900000000001</v>
      </c>
      <c r="K9340" s="8">
        <v>73641.88</v>
      </c>
      <c r="L9340" s="8">
        <v>7336.7</v>
      </c>
      <c r="M9340" s="8">
        <v>1195</v>
      </c>
      <c r="N9340" s="8">
        <v>2746.71</v>
      </c>
      <c r="O9340" s="8">
        <v>4483.22</v>
      </c>
      <c r="P9340" s="8">
        <v>14550917.5</v>
      </c>
      <c r="Q9340" s="8">
        <v>4389.18</v>
      </c>
      <c r="R9340" s="8">
        <v>38849.440000000002</v>
      </c>
      <c r="S9340" s="8">
        <v>25429600</v>
      </c>
      <c r="T9340" s="8">
        <v>8544.31</v>
      </c>
      <c r="U9340" s="8">
        <v>1268432.69</v>
      </c>
      <c r="V9340" s="8">
        <v>955.12</v>
      </c>
      <c r="W9340" s="8">
        <v>47690.65</v>
      </c>
      <c r="X9340" s="8">
        <v>1195</v>
      </c>
      <c r="Y9340" s="8">
        <v>13564.74</v>
      </c>
      <c r="Z9340" s="8">
        <v>7336.7</v>
      </c>
      <c r="AA9340" s="8">
        <v>1346.7</v>
      </c>
      <c r="AB9340" s="8">
        <v>1379.83</v>
      </c>
      <c r="AC9340" s="16" t="e">
        <v>#N/A</v>
      </c>
      <c r="AD9340" s="16">
        <v>491.78</v>
      </c>
      <c r="AE9340" s="16">
        <v>667.4</v>
      </c>
    </row>
    <row r="9341" spans="4:31" x14ac:dyDescent="0.2">
      <c r="D9341" s="11">
        <v>41918</v>
      </c>
      <c r="E9341" s="8">
        <v>1195.75</v>
      </c>
      <c r="F9341" s="8">
        <v>951.35</v>
      </c>
      <c r="G9341" s="8">
        <v>130545.99</v>
      </c>
      <c r="H9341" s="8">
        <v>746.97</v>
      </c>
      <c r="I9341" s="8">
        <v>1337.51</v>
      </c>
      <c r="J9341" s="8">
        <v>1153.54</v>
      </c>
      <c r="K9341" s="8">
        <v>73688.09</v>
      </c>
      <c r="L9341" s="8">
        <v>7341.31</v>
      </c>
      <c r="M9341" s="8">
        <v>1195.75</v>
      </c>
      <c r="N9341" s="8">
        <v>2716.32</v>
      </c>
      <c r="O9341" s="8">
        <v>4486.09</v>
      </c>
      <c r="P9341" s="8">
        <v>14600107.5</v>
      </c>
      <c r="Q9341" s="8">
        <v>4392.05</v>
      </c>
      <c r="R9341" s="8">
        <v>39044.22</v>
      </c>
      <c r="S9341" s="8">
        <v>25451538.75</v>
      </c>
      <c r="T9341" s="8">
        <v>8549.67</v>
      </c>
      <c r="U9341" s="8">
        <v>1278196.8999999999</v>
      </c>
      <c r="V9341" s="8">
        <v>951.35</v>
      </c>
      <c r="W9341" s="8">
        <v>47660.79</v>
      </c>
      <c r="X9341" s="8">
        <v>1195.75</v>
      </c>
      <c r="Y9341" s="8">
        <v>13438.14</v>
      </c>
      <c r="Z9341" s="8">
        <v>7341.31</v>
      </c>
      <c r="AA9341" s="8">
        <v>1337.51</v>
      </c>
      <c r="AB9341" s="8">
        <v>1369.78</v>
      </c>
      <c r="AC9341" s="16" t="e">
        <v>#N/A</v>
      </c>
      <c r="AD9341" s="16">
        <v>490.03</v>
      </c>
      <c r="AE9341" s="16">
        <v>664.98</v>
      </c>
    </row>
    <row r="9342" spans="4:31" x14ac:dyDescent="0.2">
      <c r="D9342" s="11">
        <v>41919</v>
      </c>
      <c r="E9342" s="8">
        <v>1210.5</v>
      </c>
      <c r="F9342" s="8">
        <v>958.51</v>
      </c>
      <c r="G9342" s="8">
        <v>131127.41</v>
      </c>
      <c r="H9342" s="8">
        <v>752.59</v>
      </c>
      <c r="I9342" s="8">
        <v>1352.91</v>
      </c>
      <c r="J9342" s="8">
        <v>1162.5</v>
      </c>
      <c r="K9342" s="8">
        <v>74394.289999999994</v>
      </c>
      <c r="L9342" s="8">
        <v>7431.86</v>
      </c>
      <c r="M9342" s="8">
        <v>1210.5</v>
      </c>
      <c r="N9342" s="8">
        <v>2745.47</v>
      </c>
      <c r="O9342" s="8">
        <v>4541.07</v>
      </c>
      <c r="P9342" s="8">
        <v>14771126.25</v>
      </c>
      <c r="Q9342" s="8">
        <v>4446.2299999999996</v>
      </c>
      <c r="R9342" s="8">
        <v>39507.69</v>
      </c>
      <c r="S9342" s="8">
        <v>25765492.5</v>
      </c>
      <c r="T9342" s="8">
        <v>8655.1299999999992</v>
      </c>
      <c r="U9342" s="8">
        <v>1290574.46</v>
      </c>
      <c r="V9342" s="8">
        <v>958.51</v>
      </c>
      <c r="W9342" s="8">
        <v>48357.64</v>
      </c>
      <c r="X9342" s="8">
        <v>1210.5</v>
      </c>
      <c r="Y9342" s="8">
        <v>13524.37</v>
      </c>
      <c r="Z9342" s="8">
        <v>7431.86</v>
      </c>
      <c r="AA9342" s="8">
        <v>1352.91</v>
      </c>
      <c r="AB9342" s="8">
        <v>1373.62</v>
      </c>
      <c r="AC9342" s="16" t="e">
        <v>#N/A</v>
      </c>
      <c r="AD9342" s="16">
        <v>494.97</v>
      </c>
      <c r="AE9342" s="16">
        <v>671.96</v>
      </c>
    </row>
    <row r="9343" spans="4:31" x14ac:dyDescent="0.2">
      <c r="D9343" s="11">
        <v>41920</v>
      </c>
      <c r="E9343" s="8">
        <v>1217</v>
      </c>
      <c r="F9343" s="8">
        <v>959.29</v>
      </c>
      <c r="G9343" s="8">
        <v>131776.76</v>
      </c>
      <c r="H9343" s="8">
        <v>756.98</v>
      </c>
      <c r="I9343" s="8">
        <v>1362.67</v>
      </c>
      <c r="J9343" s="8">
        <v>1163.45</v>
      </c>
      <c r="K9343" s="8">
        <v>74697.919999999998</v>
      </c>
      <c r="L9343" s="8">
        <v>7471.16</v>
      </c>
      <c r="M9343" s="8">
        <v>1217</v>
      </c>
      <c r="N9343" s="8">
        <v>2783.03</v>
      </c>
      <c r="O9343" s="8">
        <v>4564.84</v>
      </c>
      <c r="P9343" s="8">
        <v>14895471.5</v>
      </c>
      <c r="Q9343" s="8">
        <v>4470.1000000000004</v>
      </c>
      <c r="R9343" s="8">
        <v>39677.230000000003</v>
      </c>
      <c r="S9343" s="8">
        <v>25879505</v>
      </c>
      <c r="T9343" s="8">
        <v>8701.61</v>
      </c>
      <c r="U9343" s="8">
        <v>1307240.43</v>
      </c>
      <c r="V9343" s="8">
        <v>959.29</v>
      </c>
      <c r="W9343" s="8">
        <v>48837.29</v>
      </c>
      <c r="X9343" s="8">
        <v>1217</v>
      </c>
      <c r="Y9343" s="8">
        <v>13601.19</v>
      </c>
      <c r="Z9343" s="8">
        <v>7471.16</v>
      </c>
      <c r="AA9343" s="8">
        <v>1362.67</v>
      </c>
      <c r="AB9343" s="8">
        <v>1390.78</v>
      </c>
      <c r="AC9343" s="16" t="e">
        <v>#N/A</v>
      </c>
      <c r="AD9343" s="16">
        <v>498.65</v>
      </c>
      <c r="AE9343" s="16">
        <v>677.02</v>
      </c>
    </row>
    <row r="9344" spans="4:31" x14ac:dyDescent="0.2">
      <c r="D9344" s="11">
        <v>41921</v>
      </c>
      <c r="E9344" s="8">
        <v>1226.75</v>
      </c>
      <c r="F9344" s="8">
        <v>965</v>
      </c>
      <c r="G9344" s="8">
        <v>132378.57999999999</v>
      </c>
      <c r="H9344" s="8">
        <v>759.01</v>
      </c>
      <c r="I9344" s="8">
        <v>1363.84</v>
      </c>
      <c r="J9344" s="8">
        <v>1167.56</v>
      </c>
      <c r="K9344" s="8">
        <v>74860.88</v>
      </c>
      <c r="L9344" s="8">
        <v>7520.59</v>
      </c>
      <c r="M9344" s="8">
        <v>1226.75</v>
      </c>
      <c r="N9344" s="8">
        <v>2776.62</v>
      </c>
      <c r="O9344" s="8">
        <v>4601.54</v>
      </c>
      <c r="P9344" s="8">
        <v>14954082.5</v>
      </c>
      <c r="Q9344" s="8">
        <v>4505.91</v>
      </c>
      <c r="R9344" s="8">
        <v>39765.089999999997</v>
      </c>
      <c r="S9344" s="8">
        <v>26025501.25</v>
      </c>
      <c r="T9344" s="8">
        <v>8771.32</v>
      </c>
      <c r="U9344" s="8">
        <v>1317713.3899999999</v>
      </c>
      <c r="V9344" s="8">
        <v>965</v>
      </c>
      <c r="W9344" s="8">
        <v>49163.54</v>
      </c>
      <c r="X9344" s="8">
        <v>1226.75</v>
      </c>
      <c r="Y9344" s="8">
        <v>13563.74</v>
      </c>
      <c r="Z9344" s="8">
        <v>7520.59</v>
      </c>
      <c r="AA9344" s="8">
        <v>1363.84</v>
      </c>
      <c r="AB9344" s="8">
        <v>1390.16</v>
      </c>
      <c r="AC9344" s="16" t="e">
        <v>#N/A</v>
      </c>
      <c r="AD9344" s="16">
        <v>500.3</v>
      </c>
      <c r="AE9344" s="16">
        <v>678.26</v>
      </c>
    </row>
    <row r="9345" spans="4:31" x14ac:dyDescent="0.2">
      <c r="D9345" s="11">
        <v>41922</v>
      </c>
      <c r="E9345" s="8">
        <v>1219</v>
      </c>
      <c r="F9345" s="8">
        <v>965.47</v>
      </c>
      <c r="G9345" s="8">
        <v>131548.38</v>
      </c>
      <c r="H9345" s="8">
        <v>760.47</v>
      </c>
      <c r="I9345" s="8">
        <v>1364.24</v>
      </c>
      <c r="J9345" s="8">
        <v>1167.92</v>
      </c>
      <c r="K9345" s="8">
        <v>74706.399999999994</v>
      </c>
      <c r="L9345" s="8">
        <v>7473.57</v>
      </c>
      <c r="M9345" s="8">
        <v>1219</v>
      </c>
      <c r="N9345" s="8">
        <v>2783.77</v>
      </c>
      <c r="O9345" s="8">
        <v>4572.47</v>
      </c>
      <c r="P9345" s="8">
        <v>14896180</v>
      </c>
      <c r="Q9345" s="8">
        <v>4477.45</v>
      </c>
      <c r="R9345" s="8">
        <v>39574.83</v>
      </c>
      <c r="S9345" s="8">
        <v>25870227.5</v>
      </c>
      <c r="T9345" s="8">
        <v>8715.91</v>
      </c>
      <c r="U9345" s="8">
        <v>1304878.49</v>
      </c>
      <c r="V9345" s="8">
        <v>965.47</v>
      </c>
      <c r="W9345" s="8">
        <v>49218.95</v>
      </c>
      <c r="X9345" s="8">
        <v>1219</v>
      </c>
      <c r="Y9345" s="8">
        <v>13532.42</v>
      </c>
      <c r="Z9345" s="8">
        <v>7473.57</v>
      </c>
      <c r="AA9345" s="8">
        <v>1364.24</v>
      </c>
      <c r="AB9345" s="8">
        <v>1398.02</v>
      </c>
      <c r="AC9345" s="16" t="e">
        <v>#N/A</v>
      </c>
      <c r="AD9345" s="16">
        <v>499.39</v>
      </c>
      <c r="AE9345" s="16">
        <v>677.41</v>
      </c>
    </row>
    <row r="9346" spans="4:31" x14ac:dyDescent="0.2">
      <c r="D9346" s="11">
        <v>41925</v>
      </c>
      <c r="E9346" s="8">
        <v>1229</v>
      </c>
      <c r="F9346" s="8">
        <v>969.21</v>
      </c>
      <c r="G9346" s="8">
        <v>131939.29</v>
      </c>
      <c r="H9346" s="8">
        <v>765.4</v>
      </c>
      <c r="I9346" s="8">
        <v>1378.02</v>
      </c>
      <c r="J9346" s="8">
        <v>1170.56</v>
      </c>
      <c r="K9346" s="8">
        <v>75202.490000000005</v>
      </c>
      <c r="L9346" s="8">
        <v>7528.73</v>
      </c>
      <c r="M9346" s="8">
        <v>1229</v>
      </c>
      <c r="N9346" s="8">
        <v>2791.37</v>
      </c>
      <c r="O9346" s="8">
        <v>4610.16</v>
      </c>
      <c r="P9346" s="8">
        <v>15013464</v>
      </c>
      <c r="Q9346" s="8">
        <v>4514.18</v>
      </c>
      <c r="R9346" s="8">
        <v>39884.120000000003</v>
      </c>
      <c r="S9346" s="8">
        <v>26073235</v>
      </c>
      <c r="T9346" s="8">
        <v>8787.41</v>
      </c>
      <c r="U9346" s="8">
        <v>1312203.24</v>
      </c>
      <c r="V9346" s="8">
        <v>969.21</v>
      </c>
      <c r="W9346" s="8">
        <v>49760.66</v>
      </c>
      <c r="X9346" s="8">
        <v>1229</v>
      </c>
      <c r="Y9346" s="8">
        <v>13575.84</v>
      </c>
      <c r="Z9346" s="8">
        <v>7528.73</v>
      </c>
      <c r="AA9346" s="8">
        <v>1378.02</v>
      </c>
      <c r="AB9346" s="8">
        <v>1404.33</v>
      </c>
      <c r="AC9346" s="16" t="e">
        <v>#N/A</v>
      </c>
      <c r="AD9346" s="16">
        <v>502.85</v>
      </c>
      <c r="AE9346" s="16">
        <v>681.07</v>
      </c>
    </row>
    <row r="9347" spans="4:31" x14ac:dyDescent="0.2">
      <c r="D9347" s="11">
        <v>41926</v>
      </c>
      <c r="E9347" s="8">
        <v>1234.75</v>
      </c>
      <c r="F9347" s="8">
        <v>974.74</v>
      </c>
      <c r="G9347" s="8">
        <v>132186.15</v>
      </c>
      <c r="H9347" s="8">
        <v>775.67</v>
      </c>
      <c r="I9347" s="8">
        <v>1386.93</v>
      </c>
      <c r="J9347" s="8">
        <v>1176.96</v>
      </c>
      <c r="K9347" s="8">
        <v>75795.12</v>
      </c>
      <c r="L9347" s="8">
        <v>7562.47</v>
      </c>
      <c r="M9347" s="8">
        <v>1234.75</v>
      </c>
      <c r="N9347" s="8">
        <v>2808.75</v>
      </c>
      <c r="O9347" s="8">
        <v>4631.9799999999996</v>
      </c>
      <c r="P9347" s="8">
        <v>15073210.630000001</v>
      </c>
      <c r="Q9347" s="8">
        <v>4535.3</v>
      </c>
      <c r="R9347" s="8">
        <v>40135.54</v>
      </c>
      <c r="S9347" s="8">
        <v>26201395</v>
      </c>
      <c r="T9347" s="8">
        <v>8828.52</v>
      </c>
      <c r="U9347" s="8">
        <v>1314452.8700000001</v>
      </c>
      <c r="V9347" s="8">
        <v>974.74</v>
      </c>
      <c r="W9347" s="8">
        <v>50452.49</v>
      </c>
      <c r="X9347" s="8">
        <v>1234.75</v>
      </c>
      <c r="Y9347" s="8">
        <v>13660.84</v>
      </c>
      <c r="Z9347" s="8">
        <v>7562.47</v>
      </c>
      <c r="AA9347" s="8">
        <v>1386.93</v>
      </c>
      <c r="AB9347" s="8">
        <v>1414.94</v>
      </c>
      <c r="AC9347" s="16" t="e">
        <v>#N/A</v>
      </c>
      <c r="AD9347" s="16">
        <v>506.81</v>
      </c>
      <c r="AE9347" s="16">
        <v>685.5</v>
      </c>
    </row>
    <row r="9348" spans="4:31" x14ac:dyDescent="0.2">
      <c r="D9348" s="11">
        <v>41927</v>
      </c>
      <c r="E9348" s="8">
        <v>1237.5</v>
      </c>
      <c r="F9348" s="8">
        <v>969.87</v>
      </c>
      <c r="G9348" s="8">
        <v>131434.85999999999</v>
      </c>
      <c r="H9348" s="8">
        <v>776.3</v>
      </c>
      <c r="I9348" s="8">
        <v>1401.65</v>
      </c>
      <c r="J9348" s="8">
        <v>1170.8599999999999</v>
      </c>
      <c r="K9348" s="8">
        <v>75963.929999999993</v>
      </c>
      <c r="L9348" s="8">
        <v>7580.8</v>
      </c>
      <c r="M9348" s="8">
        <v>1237.5</v>
      </c>
      <c r="N9348" s="8">
        <v>2800.83</v>
      </c>
      <c r="O9348" s="8">
        <v>4641.99</v>
      </c>
      <c r="P9348" s="8">
        <v>15130293.75</v>
      </c>
      <c r="Q9348" s="8">
        <v>4545.46</v>
      </c>
      <c r="R9348" s="8">
        <v>40246.58</v>
      </c>
      <c r="S9348" s="8">
        <v>26290687.5</v>
      </c>
      <c r="T9348" s="8">
        <v>8848.19</v>
      </c>
      <c r="U9348" s="8">
        <v>1315233.49</v>
      </c>
      <c r="V9348" s="8">
        <v>969.87</v>
      </c>
      <c r="W9348" s="8">
        <v>50339.94</v>
      </c>
      <c r="X9348" s="8">
        <v>1237.5</v>
      </c>
      <c r="Y9348" s="8">
        <v>13662.31</v>
      </c>
      <c r="Z9348" s="8">
        <v>7580.8</v>
      </c>
      <c r="AA9348" s="8">
        <v>1401.65</v>
      </c>
      <c r="AB9348" s="8">
        <v>1408.73</v>
      </c>
      <c r="AC9348" s="16" t="e">
        <v>#N/A</v>
      </c>
      <c r="AD9348" s="16">
        <v>506.65</v>
      </c>
      <c r="AE9348" s="16">
        <v>685.65</v>
      </c>
    </row>
    <row r="9349" spans="4:31" x14ac:dyDescent="0.2">
      <c r="D9349" s="11">
        <v>41928</v>
      </c>
      <c r="E9349" s="8">
        <v>1237.75</v>
      </c>
      <c r="F9349" s="8">
        <v>968.47</v>
      </c>
      <c r="G9349" s="8">
        <v>131319.07</v>
      </c>
      <c r="H9349" s="8">
        <v>772.63</v>
      </c>
      <c r="I9349" s="8">
        <v>1396.12</v>
      </c>
      <c r="J9349" s="8">
        <v>1168.75</v>
      </c>
      <c r="K9349" s="8">
        <v>76530.070000000007</v>
      </c>
      <c r="L9349" s="8">
        <v>7578.87</v>
      </c>
      <c r="M9349" s="8">
        <v>1237.75</v>
      </c>
      <c r="N9349" s="8">
        <v>2800.29</v>
      </c>
      <c r="O9349" s="8">
        <v>4643.17</v>
      </c>
      <c r="P9349" s="8">
        <v>15159343.130000001</v>
      </c>
      <c r="Q9349" s="8">
        <v>4546.38</v>
      </c>
      <c r="R9349" s="8">
        <v>40239.25</v>
      </c>
      <c r="S9349" s="8">
        <v>26289810</v>
      </c>
      <c r="T9349" s="8">
        <v>8849.9699999999993</v>
      </c>
      <c r="U9349" s="8">
        <v>1313846.8500000001</v>
      </c>
      <c r="V9349" s="8">
        <v>968.47</v>
      </c>
      <c r="W9349" s="8">
        <v>50659.25</v>
      </c>
      <c r="X9349" s="8">
        <v>1237.75</v>
      </c>
      <c r="Y9349" s="8">
        <v>13711.05</v>
      </c>
      <c r="Z9349" s="8">
        <v>7578.87</v>
      </c>
      <c r="AA9349" s="8">
        <v>1396.12</v>
      </c>
      <c r="AB9349" s="8">
        <v>1412.07</v>
      </c>
      <c r="AC9349" s="16" t="e">
        <v>#N/A</v>
      </c>
      <c r="AD9349" s="16">
        <v>508.16</v>
      </c>
      <c r="AE9349" s="16">
        <v>687.61</v>
      </c>
    </row>
    <row r="9350" spans="4:31" x14ac:dyDescent="0.2">
      <c r="D9350" s="11">
        <v>41929</v>
      </c>
      <c r="E9350" s="8">
        <v>1234.25</v>
      </c>
      <c r="F9350" s="8">
        <v>966.71</v>
      </c>
      <c r="G9350" s="8">
        <v>131651.26999999999</v>
      </c>
      <c r="H9350" s="8">
        <v>766.71</v>
      </c>
      <c r="I9350" s="8">
        <v>1387.6</v>
      </c>
      <c r="J9350" s="8">
        <v>1167.29</v>
      </c>
      <c r="K9350" s="8">
        <v>75844.66</v>
      </c>
      <c r="L9350" s="8">
        <v>7558.55</v>
      </c>
      <c r="M9350" s="8">
        <v>1234.25</v>
      </c>
      <c r="N9350" s="8">
        <v>2773.17</v>
      </c>
      <c r="O9350" s="8">
        <v>4630.1000000000004</v>
      </c>
      <c r="P9350" s="8">
        <v>14942447.630000001</v>
      </c>
      <c r="Q9350" s="8">
        <v>4533.5200000000004</v>
      </c>
      <c r="R9350" s="8">
        <v>39968.089999999997</v>
      </c>
      <c r="S9350" s="8">
        <v>26221641.25</v>
      </c>
      <c r="T9350" s="8">
        <v>8824.9500000000007</v>
      </c>
      <c r="U9350" s="8">
        <v>1315340.17</v>
      </c>
      <c r="V9350" s="8">
        <v>966.71</v>
      </c>
      <c r="W9350" s="8">
        <v>50180.58</v>
      </c>
      <c r="X9350" s="8">
        <v>1234.25</v>
      </c>
      <c r="Y9350" s="8">
        <v>13678.58</v>
      </c>
      <c r="Z9350" s="8">
        <v>7558.55</v>
      </c>
      <c r="AA9350" s="8">
        <v>1387.6</v>
      </c>
      <c r="AB9350" s="8">
        <v>1409.85</v>
      </c>
      <c r="AC9350" s="16" t="e">
        <v>#N/A</v>
      </c>
      <c r="AD9350" s="16">
        <v>505.98</v>
      </c>
      <c r="AE9350" s="16">
        <v>682.38</v>
      </c>
    </row>
    <row r="9351" spans="4:31" x14ac:dyDescent="0.2">
      <c r="D9351" s="11">
        <v>41932</v>
      </c>
      <c r="E9351" s="8">
        <v>1244.5</v>
      </c>
      <c r="F9351" s="8">
        <v>973.75</v>
      </c>
      <c r="G9351" s="8">
        <v>133030.81</v>
      </c>
      <c r="H9351" s="8">
        <v>771.5</v>
      </c>
      <c r="I9351" s="8">
        <v>1402.8</v>
      </c>
      <c r="J9351" s="8">
        <v>1174.68</v>
      </c>
      <c r="K9351" s="8">
        <v>76337.63</v>
      </c>
      <c r="L9351" s="8">
        <v>7619.95</v>
      </c>
      <c r="M9351" s="8">
        <v>1244.5</v>
      </c>
      <c r="N9351" s="8">
        <v>2797.57</v>
      </c>
      <c r="O9351" s="8">
        <v>4668.55</v>
      </c>
      <c r="P9351" s="8">
        <v>14974446.25</v>
      </c>
      <c r="Q9351" s="8">
        <v>4571.1099999999997</v>
      </c>
      <c r="R9351" s="8">
        <v>40222.230000000003</v>
      </c>
      <c r="S9351" s="8">
        <v>26464292.5</v>
      </c>
      <c r="T9351" s="8">
        <v>8898.24</v>
      </c>
      <c r="U9351" s="8">
        <v>1318796.5900000001</v>
      </c>
      <c r="V9351" s="8">
        <v>973.75</v>
      </c>
      <c r="W9351" s="8">
        <v>51086.71</v>
      </c>
      <c r="X9351" s="8">
        <v>1244.5</v>
      </c>
      <c r="Y9351" s="8">
        <v>13742.08</v>
      </c>
      <c r="Z9351" s="8">
        <v>7619.95</v>
      </c>
      <c r="AA9351" s="8">
        <v>1402.8</v>
      </c>
      <c r="AB9351" s="8">
        <v>1416.86</v>
      </c>
      <c r="AC9351" s="16" t="e">
        <v>#N/A</v>
      </c>
      <c r="AD9351" s="16">
        <v>510.74</v>
      </c>
      <c r="AE9351" s="16">
        <v>687.63</v>
      </c>
    </row>
    <row r="9352" spans="4:31" x14ac:dyDescent="0.2">
      <c r="D9352" s="11">
        <v>41933</v>
      </c>
      <c r="E9352" s="8">
        <v>1250.25</v>
      </c>
      <c r="F9352" s="8">
        <v>982.17</v>
      </c>
      <c r="G9352" s="8">
        <v>133407.91</v>
      </c>
      <c r="H9352" s="8">
        <v>774.99</v>
      </c>
      <c r="I9352" s="8">
        <v>1403.34</v>
      </c>
      <c r="J9352" s="8">
        <v>1184.92</v>
      </c>
      <c r="K9352" s="8">
        <v>76699.7</v>
      </c>
      <c r="L9352" s="8">
        <v>7653.03</v>
      </c>
      <c r="M9352" s="8">
        <v>1250.25</v>
      </c>
      <c r="N9352" s="8">
        <v>2799.18</v>
      </c>
      <c r="O9352" s="8">
        <v>4690.8100000000004</v>
      </c>
      <c r="P9352" s="8">
        <v>15003000</v>
      </c>
      <c r="Q9352" s="8">
        <v>4592.2299999999996</v>
      </c>
      <c r="R9352" s="8">
        <v>40364.31</v>
      </c>
      <c r="S9352" s="8">
        <v>26586566.25</v>
      </c>
      <c r="T9352" s="8">
        <v>8939.35</v>
      </c>
      <c r="U9352" s="8">
        <v>1318588.56</v>
      </c>
      <c r="V9352" s="8">
        <v>982.17</v>
      </c>
      <c r="W9352" s="8">
        <v>51182.91</v>
      </c>
      <c r="X9352" s="8">
        <v>1250.25</v>
      </c>
      <c r="Y9352" s="8">
        <v>13720.24</v>
      </c>
      <c r="Z9352" s="8">
        <v>7653.03</v>
      </c>
      <c r="AA9352" s="8">
        <v>1403.34</v>
      </c>
      <c r="AB9352" s="8">
        <v>1419.45</v>
      </c>
      <c r="AC9352" s="16" t="e">
        <v>#N/A</v>
      </c>
      <c r="AD9352" s="16">
        <v>511.63</v>
      </c>
      <c r="AE9352" s="16">
        <v>689.96</v>
      </c>
    </row>
    <row r="9353" spans="4:31" x14ac:dyDescent="0.2">
      <c r="D9353" s="11">
        <v>41934</v>
      </c>
      <c r="E9353" s="8">
        <v>1243.75</v>
      </c>
      <c r="F9353" s="8">
        <v>981.92</v>
      </c>
      <c r="G9353" s="8">
        <v>133361.07999999999</v>
      </c>
      <c r="H9353" s="8">
        <v>774.83</v>
      </c>
      <c r="I9353" s="8">
        <v>1394.12</v>
      </c>
      <c r="J9353" s="8">
        <v>1184.55</v>
      </c>
      <c r="K9353" s="8">
        <v>76129.929999999993</v>
      </c>
      <c r="L9353" s="8">
        <v>7609.88</v>
      </c>
      <c r="M9353" s="8">
        <v>1243.75</v>
      </c>
      <c r="N9353" s="8">
        <v>2791.1</v>
      </c>
      <c r="O9353" s="8">
        <v>4666.3</v>
      </c>
      <c r="P9353" s="8">
        <v>14940546.880000001</v>
      </c>
      <c r="Q9353" s="8">
        <v>4568.3599999999997</v>
      </c>
      <c r="R9353" s="8">
        <v>40201.1</v>
      </c>
      <c r="S9353" s="8">
        <v>26423468.75</v>
      </c>
      <c r="T9353" s="8">
        <v>8892.8700000000008</v>
      </c>
      <c r="U9353" s="8">
        <v>1307728.43</v>
      </c>
      <c r="V9353" s="8">
        <v>981.92</v>
      </c>
      <c r="W9353" s="8">
        <v>51390.81</v>
      </c>
      <c r="X9353" s="8">
        <v>1243.75</v>
      </c>
      <c r="Y9353" s="8">
        <v>13698.35</v>
      </c>
      <c r="Z9353" s="8">
        <v>7609.88</v>
      </c>
      <c r="AA9353" s="8">
        <v>1394.12</v>
      </c>
      <c r="AB9353" s="8">
        <v>1412.87</v>
      </c>
      <c r="AC9353" s="16" t="e">
        <v>#N/A</v>
      </c>
      <c r="AD9353" s="16">
        <v>510.76</v>
      </c>
      <c r="AE9353" s="16">
        <v>686.4</v>
      </c>
    </row>
    <row r="9354" spans="4:31" x14ac:dyDescent="0.2">
      <c r="D9354" s="11">
        <v>41935</v>
      </c>
      <c r="E9354" s="8">
        <v>1232.75</v>
      </c>
      <c r="F9354" s="8">
        <v>974.62</v>
      </c>
      <c r="G9354" s="8">
        <v>133315.74</v>
      </c>
      <c r="H9354" s="8">
        <v>768.91</v>
      </c>
      <c r="I9354" s="8">
        <v>1386.35</v>
      </c>
      <c r="J9354" s="8">
        <v>1176.04</v>
      </c>
      <c r="K9354" s="8">
        <v>75456.62</v>
      </c>
      <c r="L9354" s="8">
        <v>7543.81</v>
      </c>
      <c r="M9354" s="8">
        <v>1232.75</v>
      </c>
      <c r="N9354" s="8">
        <v>2759.45</v>
      </c>
      <c r="O9354" s="8">
        <v>4625.28</v>
      </c>
      <c r="P9354" s="8">
        <v>14866965</v>
      </c>
      <c r="Q9354" s="8">
        <v>4527.83</v>
      </c>
      <c r="R9354" s="8">
        <v>39845.56</v>
      </c>
      <c r="S9354" s="8">
        <v>26214428.75</v>
      </c>
      <c r="T9354" s="8">
        <v>8814.2199999999993</v>
      </c>
      <c r="U9354" s="8">
        <v>1301956.45</v>
      </c>
      <c r="V9354" s="8">
        <v>974.62</v>
      </c>
      <c r="W9354" s="8">
        <v>51451.89</v>
      </c>
      <c r="X9354" s="8">
        <v>1232.75</v>
      </c>
      <c r="Y9354" s="8">
        <v>13530.66</v>
      </c>
      <c r="Z9354" s="8">
        <v>7543.81</v>
      </c>
      <c r="AA9354" s="8">
        <v>1386.35</v>
      </c>
      <c r="AB9354" s="8">
        <v>1406.69</v>
      </c>
      <c r="AC9354" s="16" t="e">
        <v>#N/A</v>
      </c>
      <c r="AD9354" s="16">
        <v>507.39</v>
      </c>
      <c r="AE9354" s="16">
        <v>679.79</v>
      </c>
    </row>
    <row r="9355" spans="4:31" x14ac:dyDescent="0.2">
      <c r="D9355" s="11">
        <v>41936</v>
      </c>
      <c r="E9355" s="8">
        <v>1232.75</v>
      </c>
      <c r="F9355" s="8">
        <v>973.08</v>
      </c>
      <c r="G9355" s="8">
        <v>133340.4</v>
      </c>
      <c r="H9355" s="8">
        <v>766.54</v>
      </c>
      <c r="I9355" s="8">
        <v>1383.76</v>
      </c>
      <c r="J9355" s="8">
        <v>1173.76</v>
      </c>
      <c r="K9355" s="8">
        <v>75456.62</v>
      </c>
      <c r="L9355" s="8">
        <v>7540.98</v>
      </c>
      <c r="M9355" s="8">
        <v>1232.75</v>
      </c>
      <c r="N9355" s="8">
        <v>2752.11</v>
      </c>
      <c r="O9355" s="8">
        <v>4624.8500000000004</v>
      </c>
      <c r="P9355" s="8">
        <v>14874361.5</v>
      </c>
      <c r="Q9355" s="8">
        <v>4527.83</v>
      </c>
      <c r="R9355" s="8">
        <v>39959.58</v>
      </c>
      <c r="S9355" s="8">
        <v>26226756.25</v>
      </c>
      <c r="T9355" s="8">
        <v>8814.2199999999993</v>
      </c>
      <c r="U9355" s="8">
        <v>1303479.03</v>
      </c>
      <c r="V9355" s="8">
        <v>973.08</v>
      </c>
      <c r="W9355" s="8">
        <v>51704.6</v>
      </c>
      <c r="X9355" s="8">
        <v>1232.75</v>
      </c>
      <c r="Y9355" s="8">
        <v>13500.15</v>
      </c>
      <c r="Z9355" s="8">
        <v>7540.98</v>
      </c>
      <c r="AA9355" s="8">
        <v>1383.76</v>
      </c>
      <c r="AB9355" s="8">
        <v>1401.25</v>
      </c>
      <c r="AC9355" s="16" t="e">
        <v>#N/A</v>
      </c>
      <c r="AD9355" s="16">
        <v>507.48</v>
      </c>
      <c r="AE9355" s="16">
        <v>679.09</v>
      </c>
    </row>
    <row r="9356" spans="4:31" x14ac:dyDescent="0.2">
      <c r="D9356" s="11">
        <v>41939</v>
      </c>
      <c r="E9356" s="8">
        <v>1228.75</v>
      </c>
      <c r="F9356" s="8">
        <v>966.64</v>
      </c>
      <c r="G9356" s="8">
        <v>132354.79999999999</v>
      </c>
      <c r="H9356" s="8">
        <v>761.64</v>
      </c>
      <c r="I9356" s="8">
        <v>1382.04</v>
      </c>
      <c r="J9356" s="8">
        <v>1165.4100000000001</v>
      </c>
      <c r="K9356" s="8">
        <v>75371.520000000004</v>
      </c>
      <c r="L9356" s="8">
        <v>7515.89</v>
      </c>
      <c r="M9356" s="8">
        <v>1228.75</v>
      </c>
      <c r="N9356" s="8">
        <v>2741.59</v>
      </c>
      <c r="O9356" s="8">
        <v>4610.2700000000004</v>
      </c>
      <c r="P9356" s="8">
        <v>14878933.75</v>
      </c>
      <c r="Q9356" s="8">
        <v>4513.1400000000003</v>
      </c>
      <c r="R9356" s="8">
        <v>39876.01</v>
      </c>
      <c r="S9356" s="8">
        <v>26153943.75</v>
      </c>
      <c r="T9356" s="8">
        <v>8785.6200000000008</v>
      </c>
      <c r="U9356" s="8">
        <v>1292945.8899999999</v>
      </c>
      <c r="V9356" s="8">
        <v>966.64</v>
      </c>
      <c r="W9356" s="8">
        <v>51968.44</v>
      </c>
      <c r="X9356" s="8">
        <v>1228.75</v>
      </c>
      <c r="Y9356" s="8">
        <v>13444.37</v>
      </c>
      <c r="Z9356" s="8">
        <v>7515.89</v>
      </c>
      <c r="AA9356" s="8">
        <v>1382.04</v>
      </c>
      <c r="AB9356" s="8">
        <v>1396.7</v>
      </c>
      <c r="AC9356" s="16" t="e">
        <v>#N/A</v>
      </c>
      <c r="AD9356" s="16">
        <v>506.85</v>
      </c>
      <c r="AE9356" s="16">
        <v>677.24</v>
      </c>
    </row>
    <row r="9357" spans="4:31" x14ac:dyDescent="0.2">
      <c r="D9357" s="11">
        <v>41940</v>
      </c>
      <c r="E9357" s="8">
        <v>1229.25</v>
      </c>
      <c r="F9357" s="8">
        <v>964.35</v>
      </c>
      <c r="G9357" s="8">
        <v>132777.44</v>
      </c>
      <c r="H9357" s="8">
        <v>760.79</v>
      </c>
      <c r="I9357" s="8">
        <v>1373.99</v>
      </c>
      <c r="J9357" s="8">
        <v>1163.24</v>
      </c>
      <c r="K9357" s="8">
        <v>75383.75</v>
      </c>
      <c r="L9357" s="8">
        <v>7514.77</v>
      </c>
      <c r="M9357" s="8">
        <v>1229.25</v>
      </c>
      <c r="N9357" s="8">
        <v>2710.93</v>
      </c>
      <c r="O9357" s="8">
        <v>4611.59</v>
      </c>
      <c r="P9357" s="8">
        <v>14959972.5</v>
      </c>
      <c r="Q9357" s="8">
        <v>4514.97</v>
      </c>
      <c r="R9357" s="8">
        <v>39895.29</v>
      </c>
      <c r="S9357" s="8">
        <v>26158440</v>
      </c>
      <c r="T9357" s="8">
        <v>8789.2000000000007</v>
      </c>
      <c r="U9357" s="8">
        <v>1290386.58</v>
      </c>
      <c r="V9357" s="8">
        <v>964.35</v>
      </c>
      <c r="W9357" s="8">
        <v>52225.91</v>
      </c>
      <c r="X9357" s="8">
        <v>1229.25</v>
      </c>
      <c r="Y9357" s="8">
        <v>13344.74</v>
      </c>
      <c r="Z9357" s="8">
        <v>7514.77</v>
      </c>
      <c r="AA9357" s="8">
        <v>1373.99</v>
      </c>
      <c r="AB9357" s="8">
        <v>1389.53</v>
      </c>
      <c r="AC9357" s="16" t="e">
        <v>#N/A</v>
      </c>
      <c r="AD9357" s="16">
        <v>506.19</v>
      </c>
      <c r="AE9357" s="16">
        <v>674.64</v>
      </c>
    </row>
    <row r="9358" spans="4:31" x14ac:dyDescent="0.2">
      <c r="D9358" s="11">
        <v>41941</v>
      </c>
      <c r="E9358" s="8">
        <v>1223.5</v>
      </c>
      <c r="F9358" s="8">
        <v>958.78</v>
      </c>
      <c r="G9358" s="8">
        <v>132278.69</v>
      </c>
      <c r="H9358" s="8">
        <v>757.63</v>
      </c>
      <c r="I9358" s="8">
        <v>1362.49</v>
      </c>
      <c r="J9358" s="8">
        <v>1156.33</v>
      </c>
      <c r="K9358" s="8">
        <v>75025.009999999995</v>
      </c>
      <c r="L9358" s="8">
        <v>7477.05</v>
      </c>
      <c r="M9358" s="8">
        <v>1223.5</v>
      </c>
      <c r="N9358" s="8">
        <v>2680.63</v>
      </c>
      <c r="O9358" s="8">
        <v>4590.08</v>
      </c>
      <c r="P9358" s="8">
        <v>14781103.5</v>
      </c>
      <c r="Q9358" s="8">
        <v>4493.8500000000004</v>
      </c>
      <c r="R9358" s="8">
        <v>39714.800000000003</v>
      </c>
      <c r="S9358" s="8">
        <v>26023845</v>
      </c>
      <c r="T9358" s="8">
        <v>8748.09</v>
      </c>
      <c r="U9358" s="8">
        <v>1281524.25</v>
      </c>
      <c r="V9358" s="8">
        <v>958.78</v>
      </c>
      <c r="W9358" s="8">
        <v>52364.25</v>
      </c>
      <c r="X9358" s="8">
        <v>1223.5</v>
      </c>
      <c r="Y9358" s="8">
        <v>13254.17</v>
      </c>
      <c r="Z9358" s="8">
        <v>7477.05</v>
      </c>
      <c r="AA9358" s="8">
        <v>1362.49</v>
      </c>
      <c r="AB9358" s="8">
        <v>1374.33</v>
      </c>
      <c r="AC9358" s="16" t="e">
        <v>#N/A</v>
      </c>
      <c r="AD9358" s="16">
        <v>504.15</v>
      </c>
      <c r="AE9358" s="16">
        <v>669.91</v>
      </c>
    </row>
    <row r="9359" spans="4:31" x14ac:dyDescent="0.2">
      <c r="D9359" s="11">
        <v>41942</v>
      </c>
      <c r="E9359" s="8">
        <v>1202</v>
      </c>
      <c r="F9359" s="8">
        <v>952.34</v>
      </c>
      <c r="G9359" s="8">
        <v>130963.89</v>
      </c>
      <c r="H9359" s="8">
        <v>750.2</v>
      </c>
      <c r="I9359" s="8">
        <v>1345.28</v>
      </c>
      <c r="J9359" s="8">
        <v>1148.21</v>
      </c>
      <c r="K9359" s="8">
        <v>73880.929999999993</v>
      </c>
      <c r="L9359" s="8">
        <v>7351.31</v>
      </c>
      <c r="M9359" s="8">
        <v>1202</v>
      </c>
      <c r="N9359" s="8">
        <v>2647.22</v>
      </c>
      <c r="O9359" s="8">
        <v>4509.4799999999996</v>
      </c>
      <c r="P9359" s="8">
        <v>14574250</v>
      </c>
      <c r="Q9359" s="8">
        <v>4414.8900000000003</v>
      </c>
      <c r="R9359" s="8">
        <v>39146.120000000003</v>
      </c>
      <c r="S9359" s="8">
        <v>25554520</v>
      </c>
      <c r="T9359" s="8">
        <v>8594.36</v>
      </c>
      <c r="U9359" s="8">
        <v>1268806.96</v>
      </c>
      <c r="V9359" s="8">
        <v>952.34</v>
      </c>
      <c r="W9359" s="8">
        <v>49946.09</v>
      </c>
      <c r="X9359" s="8">
        <v>1202</v>
      </c>
      <c r="Y9359" s="8">
        <v>13068.92</v>
      </c>
      <c r="Z9359" s="8">
        <v>7351.31</v>
      </c>
      <c r="AA9359" s="8">
        <v>1345.28</v>
      </c>
      <c r="AB9359" s="8">
        <v>1362.12</v>
      </c>
      <c r="AC9359" s="16" t="e">
        <v>#N/A</v>
      </c>
      <c r="AD9359" s="16">
        <v>492.37</v>
      </c>
      <c r="AE9359" s="16">
        <v>660.28</v>
      </c>
    </row>
    <row r="9360" spans="4:31" x14ac:dyDescent="0.2">
      <c r="D9360" s="11">
        <v>41943</v>
      </c>
      <c r="E9360" s="8">
        <v>1164.25</v>
      </c>
      <c r="F9360" s="8">
        <v>929.24</v>
      </c>
      <c r="G9360" s="8">
        <v>130518.24</v>
      </c>
      <c r="H9360" s="8">
        <v>727.72</v>
      </c>
      <c r="I9360" s="8">
        <v>1312.63</v>
      </c>
      <c r="J9360" s="8">
        <v>1120.53</v>
      </c>
      <c r="K9360" s="8">
        <v>71484.94</v>
      </c>
      <c r="L9360" s="8">
        <v>7117.64</v>
      </c>
      <c r="M9360" s="8">
        <v>1164.25</v>
      </c>
      <c r="N9360" s="8">
        <v>2584.87</v>
      </c>
      <c r="O9360" s="8">
        <v>4367.97</v>
      </c>
      <c r="P9360" s="8">
        <v>14069961.25</v>
      </c>
      <c r="Q9360" s="8">
        <v>4276.29</v>
      </c>
      <c r="R9360" s="8">
        <v>37919.61</v>
      </c>
      <c r="S9360" s="8">
        <v>24775240</v>
      </c>
      <c r="T9360" s="8">
        <v>8324.44</v>
      </c>
      <c r="U9360" s="8">
        <v>1244268.8799999999</v>
      </c>
      <c r="V9360" s="8">
        <v>929.24</v>
      </c>
      <c r="W9360" s="8">
        <v>50038.59</v>
      </c>
      <c r="X9360" s="8">
        <v>1164.25</v>
      </c>
      <c r="Y9360" s="8">
        <v>12861.47</v>
      </c>
      <c r="Z9360" s="8">
        <v>7117.64</v>
      </c>
      <c r="AA9360" s="8">
        <v>1312.63</v>
      </c>
      <c r="AB9360" s="8">
        <v>1324.52</v>
      </c>
      <c r="AC9360" s="16" t="e">
        <v>#N/A</v>
      </c>
      <c r="AD9360" s="16">
        <v>483.7</v>
      </c>
      <c r="AE9360" s="16">
        <v>641.17999999999995</v>
      </c>
    </row>
    <row r="9361" spans="4:31" x14ac:dyDescent="0.2">
      <c r="D9361" s="11">
        <v>41946</v>
      </c>
      <c r="E9361" s="8">
        <v>1167.75</v>
      </c>
      <c r="F9361" s="8">
        <v>935.36</v>
      </c>
      <c r="G9361" s="8">
        <v>133345.35999999999</v>
      </c>
      <c r="H9361" s="8">
        <v>730.85</v>
      </c>
      <c r="I9361" s="8">
        <v>1320.9</v>
      </c>
      <c r="J9361" s="8">
        <v>1127.8699999999999</v>
      </c>
      <c r="K9361" s="8">
        <v>71718.820000000007</v>
      </c>
      <c r="L9361" s="8">
        <v>7144.64</v>
      </c>
      <c r="M9361" s="8">
        <v>1167.75</v>
      </c>
      <c r="N9361" s="8">
        <v>2613.25</v>
      </c>
      <c r="O9361" s="8">
        <v>4380.46</v>
      </c>
      <c r="P9361" s="8">
        <v>14138533.130000001</v>
      </c>
      <c r="Q9361" s="8">
        <v>4289.2</v>
      </c>
      <c r="R9361" s="8">
        <v>38077.410000000003</v>
      </c>
      <c r="S9361" s="8">
        <v>24867236.25</v>
      </c>
      <c r="T9361" s="8">
        <v>8349.4699999999993</v>
      </c>
      <c r="U9361" s="8">
        <v>1252563.55</v>
      </c>
      <c r="V9361" s="8">
        <v>935.36</v>
      </c>
      <c r="W9361" s="8">
        <v>50913.89</v>
      </c>
      <c r="X9361" s="8">
        <v>1167.75</v>
      </c>
      <c r="Y9361" s="8">
        <v>12942.76</v>
      </c>
      <c r="Z9361" s="8">
        <v>7144.64</v>
      </c>
      <c r="AA9361" s="8">
        <v>1320.9</v>
      </c>
      <c r="AB9361" s="8">
        <v>1341.7</v>
      </c>
      <c r="AC9361" s="16" t="e">
        <v>#N/A</v>
      </c>
      <c r="AD9361" s="16">
        <v>488.15</v>
      </c>
      <c r="AE9361" s="16">
        <v>645.08000000000004</v>
      </c>
    </row>
    <row r="9362" spans="4:31" x14ac:dyDescent="0.2">
      <c r="D9362" s="11">
        <v>41947</v>
      </c>
      <c r="E9362" s="8">
        <v>1166.5</v>
      </c>
      <c r="F9362" s="8">
        <v>927.89</v>
      </c>
      <c r="G9362" s="8">
        <v>132158.62</v>
      </c>
      <c r="H9362" s="8">
        <v>728.72</v>
      </c>
      <c r="I9362" s="8">
        <v>1330.22</v>
      </c>
      <c r="J9362" s="8">
        <v>1118.1500000000001</v>
      </c>
      <c r="K9362" s="8">
        <v>71642.05</v>
      </c>
      <c r="L9362" s="8">
        <v>7133.38</v>
      </c>
      <c r="M9362" s="8">
        <v>1166.5</v>
      </c>
      <c r="N9362" s="8">
        <v>2594.12</v>
      </c>
      <c r="O9362" s="8">
        <v>4377.0600000000004</v>
      </c>
      <c r="P9362" s="8">
        <v>14123398.75</v>
      </c>
      <c r="Q9362" s="8">
        <v>4284.6099999999997</v>
      </c>
      <c r="R9362" s="8">
        <v>38132.870000000003</v>
      </c>
      <c r="S9362" s="8">
        <v>24834785</v>
      </c>
      <c r="T9362" s="8">
        <v>8340.5300000000007</v>
      </c>
      <c r="U9362" s="8">
        <v>1256040.27</v>
      </c>
      <c r="V9362" s="8">
        <v>927.89</v>
      </c>
      <c r="W9362" s="8">
        <v>50878.35</v>
      </c>
      <c r="X9362" s="8">
        <v>1166.5</v>
      </c>
      <c r="Y9362" s="8">
        <v>12890.41</v>
      </c>
      <c r="Z9362" s="8">
        <v>7133.38</v>
      </c>
      <c r="AA9362" s="8">
        <v>1330.22</v>
      </c>
      <c r="AB9362" s="8">
        <v>1336.73</v>
      </c>
      <c r="AC9362" s="16" t="e">
        <v>#N/A</v>
      </c>
      <c r="AD9362" s="16">
        <v>487.08</v>
      </c>
      <c r="AE9362" s="16">
        <v>642.79</v>
      </c>
    </row>
    <row r="9363" spans="4:31" x14ac:dyDescent="0.2">
      <c r="D9363" s="11">
        <v>41948</v>
      </c>
      <c r="E9363" s="8">
        <v>1142</v>
      </c>
      <c r="F9363" s="8">
        <v>914.44</v>
      </c>
      <c r="G9363" s="8">
        <v>130759</v>
      </c>
      <c r="H9363" s="8">
        <v>714.8</v>
      </c>
      <c r="I9363" s="8">
        <v>1300.3399999999999</v>
      </c>
      <c r="J9363" s="8">
        <v>1100.95</v>
      </c>
      <c r="K9363" s="8">
        <v>70164.47</v>
      </c>
      <c r="L9363" s="8">
        <v>6982.87</v>
      </c>
      <c r="M9363" s="8">
        <v>1142</v>
      </c>
      <c r="N9363" s="8">
        <v>2563.33</v>
      </c>
      <c r="O9363" s="8">
        <v>4284.8999999999996</v>
      </c>
      <c r="P9363" s="8">
        <v>13866735</v>
      </c>
      <c r="Q9363" s="8">
        <v>4194.62</v>
      </c>
      <c r="R9363" s="8">
        <v>37500.42</v>
      </c>
      <c r="S9363" s="8">
        <v>24307470</v>
      </c>
      <c r="T9363" s="8">
        <v>8165.36</v>
      </c>
      <c r="U9363" s="8">
        <v>1237202.82</v>
      </c>
      <c r="V9363" s="8">
        <v>914.44</v>
      </c>
      <c r="W9363" s="8">
        <v>51014.17</v>
      </c>
      <c r="X9363" s="8">
        <v>1142</v>
      </c>
      <c r="Y9363" s="8">
        <v>12742.61</v>
      </c>
      <c r="Z9363" s="8">
        <v>6982.87</v>
      </c>
      <c r="AA9363" s="8">
        <v>1300.3399999999999</v>
      </c>
      <c r="AB9363" s="8">
        <v>1328.91</v>
      </c>
      <c r="AC9363" s="16" t="e">
        <v>#N/A</v>
      </c>
      <c r="AD9363" s="16">
        <v>482.21</v>
      </c>
      <c r="AE9363" s="16">
        <v>631.54999999999995</v>
      </c>
    </row>
    <row r="9364" spans="4:31" x14ac:dyDescent="0.2">
      <c r="D9364" s="11">
        <v>41949</v>
      </c>
      <c r="E9364" s="8">
        <v>1145</v>
      </c>
      <c r="F9364" s="8">
        <v>920.68</v>
      </c>
      <c r="G9364" s="8">
        <v>131348.67000000001</v>
      </c>
      <c r="H9364" s="8">
        <v>720.01</v>
      </c>
      <c r="I9364" s="8">
        <v>1306.8499999999999</v>
      </c>
      <c r="J9364" s="8">
        <v>1108.82</v>
      </c>
      <c r="K9364" s="8">
        <v>70348.789999999994</v>
      </c>
      <c r="L9364" s="8">
        <v>6998.58</v>
      </c>
      <c r="M9364" s="8">
        <v>1145</v>
      </c>
      <c r="N9364" s="8">
        <v>2580.08</v>
      </c>
      <c r="O9364" s="8">
        <v>4295.7</v>
      </c>
      <c r="P9364" s="8">
        <v>13900300</v>
      </c>
      <c r="Q9364" s="8">
        <v>4205.6400000000003</v>
      </c>
      <c r="R9364" s="8">
        <v>37581.760000000002</v>
      </c>
      <c r="S9364" s="8">
        <v>24371325</v>
      </c>
      <c r="T9364" s="8">
        <v>8186.81</v>
      </c>
      <c r="U9364" s="8">
        <v>1240968.1100000001</v>
      </c>
      <c r="V9364" s="8">
        <v>920.68</v>
      </c>
      <c r="W9364" s="8">
        <v>53334.080000000002</v>
      </c>
      <c r="X9364" s="8">
        <v>1145</v>
      </c>
      <c r="Y9364" s="8">
        <v>12785.24</v>
      </c>
      <c r="Z9364" s="8">
        <v>6998.58</v>
      </c>
      <c r="AA9364" s="8">
        <v>1306.8499999999999</v>
      </c>
      <c r="AB9364" s="8">
        <v>1332.87</v>
      </c>
      <c r="AC9364" s="16" t="e">
        <v>#N/A</v>
      </c>
      <c r="AD9364" s="16">
        <v>489.4</v>
      </c>
      <c r="AE9364" s="16">
        <v>634.13</v>
      </c>
    </row>
    <row r="9365" spans="4:31" x14ac:dyDescent="0.2">
      <c r="D9365" s="11">
        <v>41950</v>
      </c>
      <c r="E9365" s="8">
        <v>1154.5</v>
      </c>
      <c r="F9365" s="8">
        <v>930</v>
      </c>
      <c r="G9365" s="8">
        <v>132732.85</v>
      </c>
      <c r="H9365" s="8">
        <v>728.69</v>
      </c>
      <c r="I9365" s="8">
        <v>1310.3599999999999</v>
      </c>
      <c r="J9365" s="8">
        <v>1119.1099999999999</v>
      </c>
      <c r="K9365" s="8">
        <v>71157.600000000006</v>
      </c>
      <c r="L9365" s="8">
        <v>7068.89</v>
      </c>
      <c r="M9365" s="8">
        <v>1154.5</v>
      </c>
      <c r="N9365" s="8">
        <v>2608.19</v>
      </c>
      <c r="O9365" s="8">
        <v>4331.63</v>
      </c>
      <c r="P9365" s="8">
        <v>14054305.75</v>
      </c>
      <c r="Q9365" s="8">
        <v>4240.54</v>
      </c>
      <c r="R9365" s="8">
        <v>37902.22</v>
      </c>
      <c r="S9365" s="8">
        <v>24585077.5</v>
      </c>
      <c r="T9365" s="8">
        <v>8254.73</v>
      </c>
      <c r="U9365" s="8">
        <v>1262503.25</v>
      </c>
      <c r="V9365" s="8">
        <v>930</v>
      </c>
      <c r="W9365" s="8">
        <v>54065.22</v>
      </c>
      <c r="X9365" s="8">
        <v>1154.5</v>
      </c>
      <c r="Y9365" s="8">
        <v>12989.28</v>
      </c>
      <c r="Z9365" s="8">
        <v>7068.89</v>
      </c>
      <c r="AA9365" s="8">
        <v>1310.3599999999999</v>
      </c>
      <c r="AB9365" s="8">
        <v>1340.73</v>
      </c>
      <c r="AC9365" s="16" t="e">
        <v>#N/A</v>
      </c>
      <c r="AD9365" s="16">
        <v>495.29</v>
      </c>
      <c r="AE9365" s="16">
        <v>640.96</v>
      </c>
    </row>
    <row r="9366" spans="4:31" x14ac:dyDescent="0.2">
      <c r="D9366" s="11">
        <v>41953</v>
      </c>
      <c r="E9366" s="8">
        <v>1162</v>
      </c>
      <c r="F9366" s="8">
        <v>933.82</v>
      </c>
      <c r="G9366" s="8">
        <v>133223.29</v>
      </c>
      <c r="H9366" s="8">
        <v>732.2</v>
      </c>
      <c r="I9366" s="8">
        <v>1315.44</v>
      </c>
      <c r="J9366" s="8">
        <v>1122.96</v>
      </c>
      <c r="K9366" s="8">
        <v>71431.03</v>
      </c>
      <c r="L9366" s="8">
        <v>7110.97</v>
      </c>
      <c r="M9366" s="8">
        <v>1162</v>
      </c>
      <c r="N9366" s="8">
        <v>2621.12</v>
      </c>
      <c r="O9366" s="8">
        <v>4360.0600000000004</v>
      </c>
      <c r="P9366" s="8">
        <v>14121205</v>
      </c>
      <c r="Q9366" s="8">
        <v>4268.08</v>
      </c>
      <c r="R9366" s="8">
        <v>38087.449999999997</v>
      </c>
      <c r="S9366" s="8">
        <v>24738980</v>
      </c>
      <c r="T9366" s="8">
        <v>8308.36</v>
      </c>
      <c r="U9366" s="8">
        <v>1260827.8700000001</v>
      </c>
      <c r="V9366" s="8">
        <v>933.82</v>
      </c>
      <c r="W9366" s="8">
        <v>53053.89</v>
      </c>
      <c r="X9366" s="8">
        <v>1162</v>
      </c>
      <c r="Y9366" s="8">
        <v>13057.86</v>
      </c>
      <c r="Z9366" s="8">
        <v>7110.97</v>
      </c>
      <c r="AA9366" s="8">
        <v>1315.44</v>
      </c>
      <c r="AB9366" s="8">
        <v>1344.52</v>
      </c>
      <c r="AC9366" s="16" t="e">
        <v>#N/A</v>
      </c>
      <c r="AD9366" s="16">
        <v>494.46</v>
      </c>
      <c r="AE9366" s="16">
        <v>643.99</v>
      </c>
    </row>
    <row r="9367" spans="4:31" x14ac:dyDescent="0.2">
      <c r="D9367" s="11">
        <v>41954</v>
      </c>
      <c r="E9367" s="8">
        <v>1156.5</v>
      </c>
      <c r="F9367" s="8">
        <v>930.67</v>
      </c>
      <c r="G9367" s="8">
        <v>133951.60999999999</v>
      </c>
      <c r="H9367" s="8">
        <v>728.62</v>
      </c>
      <c r="I9367" s="8">
        <v>1311.47</v>
      </c>
      <c r="J9367" s="8">
        <v>1119.67</v>
      </c>
      <c r="K9367" s="8">
        <v>71249.070000000007</v>
      </c>
      <c r="L9367" s="8">
        <v>7083.79</v>
      </c>
      <c r="M9367" s="8">
        <v>1156.5</v>
      </c>
      <c r="N9367" s="8">
        <v>2617.4499999999998</v>
      </c>
      <c r="O9367" s="8">
        <v>4339.4799999999996</v>
      </c>
      <c r="P9367" s="8">
        <v>14115082.5</v>
      </c>
      <c r="Q9367" s="8">
        <v>4247.88</v>
      </c>
      <c r="R9367" s="8">
        <v>38019.94</v>
      </c>
      <c r="S9367" s="8">
        <v>24627667.5</v>
      </c>
      <c r="T9367" s="8">
        <v>8269.0300000000007</v>
      </c>
      <c r="U9367" s="8">
        <v>1262377.3500000001</v>
      </c>
      <c r="V9367" s="8">
        <v>930.67</v>
      </c>
      <c r="W9367" s="8">
        <v>53730.98</v>
      </c>
      <c r="X9367" s="8">
        <v>1156.5</v>
      </c>
      <c r="Y9367" s="8">
        <v>13014.67</v>
      </c>
      <c r="Z9367" s="8">
        <v>7083.79</v>
      </c>
      <c r="AA9367" s="8">
        <v>1311.47</v>
      </c>
      <c r="AB9367" s="8">
        <v>1335.84</v>
      </c>
      <c r="AC9367" s="16" t="e">
        <v>#N/A</v>
      </c>
      <c r="AD9367" s="16">
        <v>494.77</v>
      </c>
      <c r="AE9367" s="16">
        <v>642.36</v>
      </c>
    </row>
    <row r="9368" spans="4:31" x14ac:dyDescent="0.2">
      <c r="D9368" s="11">
        <v>41955</v>
      </c>
      <c r="E9368" s="8">
        <v>1164.5</v>
      </c>
      <c r="F9368" s="8">
        <v>933.32</v>
      </c>
      <c r="G9368" s="8">
        <v>134098</v>
      </c>
      <c r="H9368" s="8">
        <v>735.65</v>
      </c>
      <c r="I9368" s="8">
        <v>1316.29</v>
      </c>
      <c r="J9368" s="8">
        <v>1121.8800000000001</v>
      </c>
      <c r="K9368" s="8">
        <v>71613.84</v>
      </c>
      <c r="L9368" s="8">
        <v>7133.96</v>
      </c>
      <c r="M9368" s="8">
        <v>1164.5</v>
      </c>
      <c r="N9368" s="8">
        <v>2618.61</v>
      </c>
      <c r="O9368" s="8">
        <v>4369.1400000000003</v>
      </c>
      <c r="P9368" s="8">
        <v>14205153.25</v>
      </c>
      <c r="Q9368" s="8">
        <v>4277.2700000000004</v>
      </c>
      <c r="R9368" s="8">
        <v>38277.11</v>
      </c>
      <c r="S9368" s="8">
        <v>24798027.5</v>
      </c>
      <c r="T9368" s="8">
        <v>8326.23</v>
      </c>
      <c r="U9368" s="8">
        <v>1276233.72</v>
      </c>
      <c r="V9368" s="8">
        <v>933.32</v>
      </c>
      <c r="W9368" s="8">
        <v>53095.95</v>
      </c>
      <c r="X9368" s="8">
        <v>1164.5</v>
      </c>
      <c r="Y9368" s="8">
        <v>13005.31</v>
      </c>
      <c r="Z9368" s="8">
        <v>7133.96</v>
      </c>
      <c r="AA9368" s="8">
        <v>1316.29</v>
      </c>
      <c r="AB9368" s="8">
        <v>1333.52</v>
      </c>
      <c r="AC9368" s="16" t="e">
        <v>#N/A</v>
      </c>
      <c r="AD9368" s="16">
        <v>493.97</v>
      </c>
      <c r="AE9368" s="16">
        <v>644.82000000000005</v>
      </c>
    </row>
    <row r="9369" spans="4:31" x14ac:dyDescent="0.2">
      <c r="D9369" s="11">
        <v>41956</v>
      </c>
      <c r="E9369" s="8">
        <v>1161.75</v>
      </c>
      <c r="F9369" s="8">
        <v>931.3</v>
      </c>
      <c r="G9369" s="8">
        <v>134513.21</v>
      </c>
      <c r="H9369" s="8">
        <v>738.3</v>
      </c>
      <c r="I9369" s="8">
        <v>1317.48</v>
      </c>
      <c r="J9369" s="8">
        <v>1119.46</v>
      </c>
      <c r="K9369" s="8">
        <v>71511.509999999995</v>
      </c>
      <c r="L9369" s="8">
        <v>7115.49</v>
      </c>
      <c r="M9369" s="8">
        <v>1161.75</v>
      </c>
      <c r="N9369" s="8">
        <v>2602.14</v>
      </c>
      <c r="O9369" s="8">
        <v>4359.12</v>
      </c>
      <c r="P9369" s="8">
        <v>14176254.380000001</v>
      </c>
      <c r="Q9369" s="8">
        <v>4267.17</v>
      </c>
      <c r="R9369" s="8">
        <v>38128.629999999997</v>
      </c>
      <c r="S9369" s="8">
        <v>24774318.75</v>
      </c>
      <c r="T9369" s="8">
        <v>8306.57</v>
      </c>
      <c r="U9369" s="8">
        <v>1274033.02</v>
      </c>
      <c r="V9369" s="8">
        <v>931.3</v>
      </c>
      <c r="W9369" s="8">
        <v>54127.38</v>
      </c>
      <c r="X9369" s="8">
        <v>1161.75</v>
      </c>
      <c r="Y9369" s="8">
        <v>12992.31</v>
      </c>
      <c r="Z9369" s="8">
        <v>7115.49</v>
      </c>
      <c r="AA9369" s="8">
        <v>1317.48</v>
      </c>
      <c r="AB9369" s="8">
        <v>1329.54</v>
      </c>
      <c r="AC9369" s="16" t="e">
        <v>#N/A</v>
      </c>
      <c r="AD9369" s="16">
        <v>496.03</v>
      </c>
      <c r="AE9369" s="16">
        <v>642.65</v>
      </c>
    </row>
    <row r="9370" spans="4:31" x14ac:dyDescent="0.2">
      <c r="D9370" s="11">
        <v>41957</v>
      </c>
      <c r="E9370" s="8">
        <v>1169</v>
      </c>
      <c r="F9370" s="8">
        <v>936.74</v>
      </c>
      <c r="G9370" s="8">
        <v>136182.65</v>
      </c>
      <c r="H9370" s="8">
        <v>747.13</v>
      </c>
      <c r="I9370" s="8">
        <v>1323.01</v>
      </c>
      <c r="J9370" s="8">
        <v>1125.4000000000001</v>
      </c>
      <c r="K9370" s="8">
        <v>72204.73</v>
      </c>
      <c r="L9370" s="8">
        <v>7166.79</v>
      </c>
      <c r="M9370" s="8">
        <v>1169</v>
      </c>
      <c r="N9370" s="8">
        <v>2615.87</v>
      </c>
      <c r="O9370" s="8">
        <v>4386.38</v>
      </c>
      <c r="P9370" s="8">
        <v>14274659</v>
      </c>
      <c r="Q9370" s="8">
        <v>4293.8</v>
      </c>
      <c r="R9370" s="8">
        <v>38419.17</v>
      </c>
      <c r="S9370" s="8">
        <v>24928925</v>
      </c>
      <c r="T9370" s="8">
        <v>8358.41</v>
      </c>
      <c r="U9370" s="8">
        <v>1286601.23</v>
      </c>
      <c r="V9370" s="8">
        <v>936.74</v>
      </c>
      <c r="W9370" s="8">
        <v>55135.88</v>
      </c>
      <c r="X9370" s="8">
        <v>1169</v>
      </c>
      <c r="Y9370" s="8">
        <v>13024.3</v>
      </c>
      <c r="Z9370" s="8">
        <v>7166.79</v>
      </c>
      <c r="AA9370" s="8">
        <v>1323.01</v>
      </c>
      <c r="AB9370" s="8">
        <v>1338.98</v>
      </c>
      <c r="AC9370" s="16" t="e">
        <v>#N/A</v>
      </c>
      <c r="AD9370" s="16">
        <v>500.51</v>
      </c>
      <c r="AE9370" s="16">
        <v>647.41</v>
      </c>
    </row>
    <row r="9371" spans="4:31" x14ac:dyDescent="0.2">
      <c r="D9371" s="11">
        <v>41960</v>
      </c>
      <c r="E9371" s="8">
        <v>1182.5</v>
      </c>
      <c r="F9371" s="8">
        <v>949.3</v>
      </c>
      <c r="G9371" s="8">
        <v>137708.01999999999</v>
      </c>
      <c r="H9371" s="8">
        <v>755.64</v>
      </c>
      <c r="I9371" s="8">
        <v>1337.94</v>
      </c>
      <c r="J9371" s="8">
        <v>1140.46</v>
      </c>
      <c r="K9371" s="8">
        <v>73014.94</v>
      </c>
      <c r="L9371" s="8">
        <v>7241.75</v>
      </c>
      <c r="M9371" s="8">
        <v>1182.5</v>
      </c>
      <c r="N9371" s="8">
        <v>2636.56</v>
      </c>
      <c r="O9371" s="8">
        <v>4436.68</v>
      </c>
      <c r="P9371" s="8">
        <v>14431821.25</v>
      </c>
      <c r="Q9371" s="8">
        <v>4343.38</v>
      </c>
      <c r="R9371" s="8">
        <v>38768.25</v>
      </c>
      <c r="S9371" s="8">
        <v>25240462.5</v>
      </c>
      <c r="T9371" s="8">
        <v>8454.93</v>
      </c>
      <c r="U9371" s="8">
        <v>1293536.6399999999</v>
      </c>
      <c r="V9371" s="8">
        <v>949.3</v>
      </c>
      <c r="W9371" s="8">
        <v>55929.279999999999</v>
      </c>
      <c r="X9371" s="8">
        <v>1182.5</v>
      </c>
      <c r="Y9371" s="8">
        <v>13152.53</v>
      </c>
      <c r="Z9371" s="8">
        <v>7241.75</v>
      </c>
      <c r="AA9371" s="8">
        <v>1337.94</v>
      </c>
      <c r="AB9371" s="8">
        <v>1357.25</v>
      </c>
      <c r="AC9371" s="16" t="e">
        <v>#N/A</v>
      </c>
      <c r="AD9371" s="16">
        <v>506.5</v>
      </c>
      <c r="AE9371" s="16">
        <v>653.96</v>
      </c>
    </row>
    <row r="9372" spans="4:31" x14ac:dyDescent="0.2">
      <c r="D9372" s="11">
        <v>41961</v>
      </c>
      <c r="E9372" s="8">
        <v>1192.75</v>
      </c>
      <c r="F9372" s="8">
        <v>951.8</v>
      </c>
      <c r="G9372" s="8">
        <v>139116.39000000001</v>
      </c>
      <c r="H9372" s="8">
        <v>762.41</v>
      </c>
      <c r="I9372" s="8">
        <v>1348.22</v>
      </c>
      <c r="J9372" s="8">
        <v>1143.31</v>
      </c>
      <c r="K9372" s="8">
        <v>73643.360000000001</v>
      </c>
      <c r="L9372" s="8">
        <v>7301.18</v>
      </c>
      <c r="M9372" s="8">
        <v>1192.75</v>
      </c>
      <c r="N9372" s="8">
        <v>2650.41</v>
      </c>
      <c r="O9372" s="8">
        <v>4475.1400000000003</v>
      </c>
      <c r="P9372" s="8">
        <v>14491912.5</v>
      </c>
      <c r="Q9372" s="8">
        <v>4381.03</v>
      </c>
      <c r="R9372" s="8">
        <v>39128.160000000003</v>
      </c>
      <c r="S9372" s="8">
        <v>25509940.629999999</v>
      </c>
      <c r="T9372" s="8">
        <v>8528.2199999999993</v>
      </c>
      <c r="U9372" s="8">
        <v>1311070.74</v>
      </c>
      <c r="V9372" s="8">
        <v>951.8</v>
      </c>
      <c r="W9372" s="8">
        <v>55838.65</v>
      </c>
      <c r="X9372" s="8">
        <v>1192.75</v>
      </c>
      <c r="Y9372" s="8">
        <v>13156.33</v>
      </c>
      <c r="Z9372" s="8">
        <v>7301.18</v>
      </c>
      <c r="AA9372" s="8">
        <v>1348.22</v>
      </c>
      <c r="AB9372" s="8">
        <v>1366.19</v>
      </c>
      <c r="AC9372" s="16" t="e">
        <v>#N/A</v>
      </c>
      <c r="AD9372" s="16">
        <v>508.02</v>
      </c>
      <c r="AE9372" s="16">
        <v>658.65</v>
      </c>
    </row>
    <row r="9373" spans="4:31" x14ac:dyDescent="0.2">
      <c r="D9373" s="11">
        <v>41962</v>
      </c>
      <c r="E9373" s="8">
        <v>1196</v>
      </c>
      <c r="F9373" s="8">
        <v>953.71</v>
      </c>
      <c r="G9373" s="8">
        <v>140775.16</v>
      </c>
      <c r="H9373" s="8">
        <v>763.46</v>
      </c>
      <c r="I9373" s="8">
        <v>1356.2</v>
      </c>
      <c r="J9373" s="8">
        <v>1146.6099999999999</v>
      </c>
      <c r="K9373" s="8">
        <v>74098.16</v>
      </c>
      <c r="L9373" s="8">
        <v>7319.28</v>
      </c>
      <c r="M9373" s="8">
        <v>1196</v>
      </c>
      <c r="N9373" s="8">
        <v>2676.65</v>
      </c>
      <c r="O9373" s="8">
        <v>4487.3900000000003</v>
      </c>
      <c r="P9373" s="8">
        <v>14528410</v>
      </c>
      <c r="Q9373" s="8">
        <v>4392.97</v>
      </c>
      <c r="R9373" s="8">
        <v>39246.720000000001</v>
      </c>
      <c r="S9373" s="8">
        <v>25570480</v>
      </c>
      <c r="T9373" s="8">
        <v>8551.4599999999991</v>
      </c>
      <c r="U9373" s="8">
        <v>1323194.43</v>
      </c>
      <c r="V9373" s="8">
        <v>953.71</v>
      </c>
      <c r="W9373" s="8">
        <v>56002.39</v>
      </c>
      <c r="X9373" s="8">
        <v>1196</v>
      </c>
      <c r="Y9373" s="8">
        <v>13240.91</v>
      </c>
      <c r="Z9373" s="8">
        <v>7319.28</v>
      </c>
      <c r="AA9373" s="8">
        <v>1356.2</v>
      </c>
      <c r="AB9373" s="8">
        <v>1386.35</v>
      </c>
      <c r="AC9373" s="16" t="e">
        <v>#N/A</v>
      </c>
      <c r="AD9373" s="16">
        <v>510.62</v>
      </c>
      <c r="AE9373" s="16">
        <v>662.94</v>
      </c>
    </row>
    <row r="9374" spans="4:31" x14ac:dyDescent="0.2">
      <c r="D9374" s="11">
        <v>41963</v>
      </c>
      <c r="E9374" s="8">
        <v>1190</v>
      </c>
      <c r="F9374" s="8">
        <v>948.93</v>
      </c>
      <c r="G9374" s="8">
        <v>140592.54</v>
      </c>
      <c r="H9374" s="8">
        <v>757.89</v>
      </c>
      <c r="I9374" s="8">
        <v>1345.06</v>
      </c>
      <c r="J9374" s="8">
        <v>1139.96</v>
      </c>
      <c r="K9374" s="8">
        <v>73736.86</v>
      </c>
      <c r="L9374" s="8">
        <v>7288.15</v>
      </c>
      <c r="M9374" s="8">
        <v>1190</v>
      </c>
      <c r="N9374" s="8">
        <v>2643.11</v>
      </c>
      <c r="O9374" s="8">
        <v>4464.58</v>
      </c>
      <c r="P9374" s="8">
        <v>14488250</v>
      </c>
      <c r="Q9374" s="8">
        <v>4370.93</v>
      </c>
      <c r="R9374" s="8">
        <v>39046.879999999997</v>
      </c>
      <c r="S9374" s="8">
        <v>25430300</v>
      </c>
      <c r="T9374" s="8">
        <v>8508.56</v>
      </c>
      <c r="U9374" s="8">
        <v>1326968.83</v>
      </c>
      <c r="V9374" s="8">
        <v>948.93</v>
      </c>
      <c r="W9374" s="8">
        <v>55083.6</v>
      </c>
      <c r="X9374" s="8">
        <v>1190</v>
      </c>
      <c r="Y9374" s="8">
        <v>13039.13</v>
      </c>
      <c r="Z9374" s="8">
        <v>7288.15</v>
      </c>
      <c r="AA9374" s="8">
        <v>1345.06</v>
      </c>
      <c r="AB9374" s="8">
        <v>1380.27</v>
      </c>
      <c r="AC9374" s="16" t="e">
        <v>#N/A</v>
      </c>
      <c r="AD9374" s="16">
        <v>505</v>
      </c>
      <c r="AE9374" s="16">
        <v>658.01</v>
      </c>
    </row>
    <row r="9375" spans="4:31" x14ac:dyDescent="0.2">
      <c r="D9375" s="11">
        <v>41964</v>
      </c>
      <c r="E9375" s="8">
        <v>1203.75</v>
      </c>
      <c r="F9375" s="8">
        <v>969.75</v>
      </c>
      <c r="G9375" s="8">
        <v>141518.85</v>
      </c>
      <c r="H9375" s="8">
        <v>767.8</v>
      </c>
      <c r="I9375" s="8">
        <v>1351.57</v>
      </c>
      <c r="J9375" s="8">
        <v>1165.71</v>
      </c>
      <c r="K9375" s="8">
        <v>74391.740000000005</v>
      </c>
      <c r="L9375" s="8">
        <v>7372.85</v>
      </c>
      <c r="M9375" s="8">
        <v>1203.75</v>
      </c>
      <c r="N9375" s="8">
        <v>2671</v>
      </c>
      <c r="O9375" s="8">
        <v>4516.41</v>
      </c>
      <c r="P9375" s="8">
        <v>14623756.880000001</v>
      </c>
      <c r="Q9375" s="8">
        <v>4421.43</v>
      </c>
      <c r="R9375" s="8">
        <v>39479.97</v>
      </c>
      <c r="S9375" s="8">
        <v>25730156.25</v>
      </c>
      <c r="T9375" s="8">
        <v>8606.8700000000008</v>
      </c>
      <c r="U9375" s="8">
        <v>1340857.01</v>
      </c>
      <c r="V9375" s="8">
        <v>969.75</v>
      </c>
      <c r="W9375" s="8">
        <v>55056.21</v>
      </c>
      <c r="X9375" s="8">
        <v>1203.75</v>
      </c>
      <c r="Y9375" s="8">
        <v>13157.89</v>
      </c>
      <c r="Z9375" s="8">
        <v>7372.85</v>
      </c>
      <c r="AA9375" s="8">
        <v>1351.57</v>
      </c>
      <c r="AB9375" s="8">
        <v>1386.25</v>
      </c>
      <c r="AC9375" s="16" t="e">
        <v>#N/A</v>
      </c>
      <c r="AD9375" s="16">
        <v>508.31</v>
      </c>
      <c r="AE9375" s="16">
        <v>664.95</v>
      </c>
    </row>
    <row r="9376" spans="4:31" x14ac:dyDescent="0.2">
      <c r="D9376" s="11">
        <v>41967</v>
      </c>
      <c r="E9376" s="8">
        <v>1197.5</v>
      </c>
      <c r="F9376" s="8">
        <v>962.89</v>
      </c>
      <c r="G9376" s="8">
        <v>141778</v>
      </c>
      <c r="H9376" s="8">
        <v>762.86</v>
      </c>
      <c r="I9376" s="8">
        <v>1350.3</v>
      </c>
      <c r="J9376" s="8">
        <v>1158.04</v>
      </c>
      <c r="K9376" s="8">
        <v>74183.62</v>
      </c>
      <c r="L9376" s="8">
        <v>7354.69</v>
      </c>
      <c r="M9376" s="8">
        <v>1197.5</v>
      </c>
      <c r="N9376" s="8">
        <v>2669.83</v>
      </c>
      <c r="O9376" s="8">
        <v>4492.78</v>
      </c>
      <c r="P9376" s="8">
        <v>14551421.25</v>
      </c>
      <c r="Q9376" s="8">
        <v>4398.4799999999996</v>
      </c>
      <c r="R9376" s="8">
        <v>39319.9</v>
      </c>
      <c r="S9376" s="8">
        <v>25605543.75</v>
      </c>
      <c r="T9376" s="8">
        <v>8562.18</v>
      </c>
      <c r="U9376" s="8">
        <v>1332158.82</v>
      </c>
      <c r="V9376" s="8">
        <v>962.89</v>
      </c>
      <c r="W9376" s="8">
        <v>53661.760000000002</v>
      </c>
      <c r="X9376" s="8">
        <v>1197.5</v>
      </c>
      <c r="Y9376" s="8">
        <v>13200.64</v>
      </c>
      <c r="Z9376" s="8">
        <v>7354.69</v>
      </c>
      <c r="AA9376" s="8">
        <v>1350.3</v>
      </c>
      <c r="AB9376" s="8">
        <v>1390.1</v>
      </c>
      <c r="AC9376" s="16" t="e">
        <v>#N/A</v>
      </c>
      <c r="AD9376" s="16">
        <v>504.59</v>
      </c>
      <c r="AE9376" s="16">
        <v>663.4</v>
      </c>
    </row>
    <row r="9377" spans="4:31" x14ac:dyDescent="0.2">
      <c r="D9377" s="11">
        <v>41968</v>
      </c>
      <c r="E9377" s="8">
        <v>1199</v>
      </c>
      <c r="F9377" s="8">
        <v>960.31</v>
      </c>
      <c r="G9377" s="8">
        <v>141308.14000000001</v>
      </c>
      <c r="H9377" s="8">
        <v>762.48</v>
      </c>
      <c r="I9377" s="8">
        <v>1349.17</v>
      </c>
      <c r="J9377" s="8">
        <v>1155.3599999999999</v>
      </c>
      <c r="K9377" s="8">
        <v>74206.11</v>
      </c>
      <c r="L9377" s="8">
        <v>7357.66</v>
      </c>
      <c r="M9377" s="8">
        <v>1199</v>
      </c>
      <c r="N9377" s="8">
        <v>2663.94</v>
      </c>
      <c r="O9377" s="8">
        <v>4498.7700000000004</v>
      </c>
      <c r="P9377" s="8">
        <v>14584636</v>
      </c>
      <c r="Q9377" s="8">
        <v>4403.93</v>
      </c>
      <c r="R9377" s="8">
        <v>39363.15</v>
      </c>
      <c r="S9377" s="8">
        <v>25640615</v>
      </c>
      <c r="T9377" s="8">
        <v>8572.91</v>
      </c>
      <c r="U9377" s="8">
        <v>1329990.75</v>
      </c>
      <c r="V9377" s="8">
        <v>960.31</v>
      </c>
      <c r="W9377" s="8">
        <v>54932.77</v>
      </c>
      <c r="X9377" s="8">
        <v>1199</v>
      </c>
      <c r="Y9377" s="8">
        <v>13130.55</v>
      </c>
      <c r="Z9377" s="8">
        <v>7357.66</v>
      </c>
      <c r="AA9377" s="8">
        <v>1349.17</v>
      </c>
      <c r="AB9377" s="8">
        <v>1404.23</v>
      </c>
      <c r="AC9377" s="16" t="e">
        <v>#N/A</v>
      </c>
      <c r="AD9377" s="16">
        <v>507.95</v>
      </c>
      <c r="AE9377" s="16">
        <v>663.02</v>
      </c>
    </row>
    <row r="9378" spans="4:31" x14ac:dyDescent="0.2">
      <c r="D9378" s="11">
        <v>41969</v>
      </c>
      <c r="E9378" s="8">
        <v>1197.5</v>
      </c>
      <c r="F9378" s="8">
        <v>955.82</v>
      </c>
      <c r="G9378" s="8">
        <v>140772.1</v>
      </c>
      <c r="H9378" s="8">
        <v>758.22</v>
      </c>
      <c r="I9378" s="8">
        <v>1345.21</v>
      </c>
      <c r="J9378" s="8">
        <v>1149.18</v>
      </c>
      <c r="K9378" s="8">
        <v>74098.289999999994</v>
      </c>
      <c r="L9378" s="8">
        <v>7351.33</v>
      </c>
      <c r="M9378" s="8">
        <v>1197.5</v>
      </c>
      <c r="N9378" s="8">
        <v>2646.36</v>
      </c>
      <c r="O9378" s="8">
        <v>4493.62</v>
      </c>
      <c r="P9378" s="8">
        <v>14579562.5</v>
      </c>
      <c r="Q9378" s="8">
        <v>4398.42</v>
      </c>
      <c r="R9378" s="8">
        <v>39260.019999999997</v>
      </c>
      <c r="S9378" s="8">
        <v>25614525</v>
      </c>
      <c r="T9378" s="8">
        <v>8562.18</v>
      </c>
      <c r="U9378" s="8">
        <v>1325153.33</v>
      </c>
      <c r="V9378" s="8">
        <v>955.82</v>
      </c>
      <c r="W9378" s="8">
        <v>56545.51</v>
      </c>
      <c r="X9378" s="8">
        <v>1197.5</v>
      </c>
      <c r="Y9378" s="8">
        <v>13109.03</v>
      </c>
      <c r="Z9378" s="8">
        <v>7351.33</v>
      </c>
      <c r="AA9378" s="8">
        <v>1345.21</v>
      </c>
      <c r="AB9378" s="8">
        <v>1402.47</v>
      </c>
      <c r="AC9378" s="16" t="e">
        <v>#N/A</v>
      </c>
      <c r="AD9378" s="16">
        <v>511.77</v>
      </c>
      <c r="AE9378" s="16">
        <v>660.87</v>
      </c>
    </row>
    <row r="9379" spans="4:31" x14ac:dyDescent="0.2">
      <c r="D9379" s="11">
        <v>41970</v>
      </c>
      <c r="E9379" s="8">
        <v>1194.75</v>
      </c>
      <c r="F9379" s="8">
        <v>957.22</v>
      </c>
      <c r="G9379" s="8">
        <v>140759.46</v>
      </c>
      <c r="H9379" s="8">
        <v>759.78</v>
      </c>
      <c r="I9379" s="8">
        <v>1353.11</v>
      </c>
      <c r="J9379" s="8">
        <v>1150.48</v>
      </c>
      <c r="K9379" s="8">
        <v>73934.11</v>
      </c>
      <c r="L9379" s="8">
        <v>7334.81</v>
      </c>
      <c r="M9379" s="8">
        <v>1194.75</v>
      </c>
      <c r="N9379" s="8">
        <v>2637.89</v>
      </c>
      <c r="O9379" s="8">
        <v>4483.18</v>
      </c>
      <c r="P9379" s="8">
        <v>14548470.75</v>
      </c>
      <c r="Q9379" s="8">
        <v>4388.26</v>
      </c>
      <c r="R9379" s="8">
        <v>39169.86</v>
      </c>
      <c r="S9379" s="8">
        <v>25561676.25</v>
      </c>
      <c r="T9379" s="8">
        <v>8542.52</v>
      </c>
      <c r="U9379" s="8">
        <v>1312253.49</v>
      </c>
      <c r="V9379" s="8">
        <v>957.22</v>
      </c>
      <c r="W9379" s="8">
        <v>57378.15</v>
      </c>
      <c r="X9379" s="8">
        <v>1194.75</v>
      </c>
      <c r="Y9379" s="8">
        <v>13102.23</v>
      </c>
      <c r="Z9379" s="8">
        <v>7334.81</v>
      </c>
      <c r="AA9379" s="8">
        <v>1353.11</v>
      </c>
      <c r="AB9379" s="8">
        <v>1397.45</v>
      </c>
      <c r="AC9379" s="16" t="e">
        <v>#N/A</v>
      </c>
      <c r="AD9379" s="16">
        <v>513.35</v>
      </c>
      <c r="AE9379" s="16">
        <v>659.28</v>
      </c>
    </row>
    <row r="9380" spans="4:31" x14ac:dyDescent="0.2">
      <c r="D9380" s="11">
        <v>41971</v>
      </c>
      <c r="E9380" s="8">
        <v>1182.75</v>
      </c>
      <c r="F9380" s="8">
        <v>948.74</v>
      </c>
      <c r="G9380" s="8">
        <v>140374.68</v>
      </c>
      <c r="H9380" s="8">
        <v>755.24</v>
      </c>
      <c r="I9380" s="8">
        <v>1348.63</v>
      </c>
      <c r="J9380" s="8">
        <v>1139.58</v>
      </c>
      <c r="K9380" s="8">
        <v>73395.539999999994</v>
      </c>
      <c r="L9380" s="8">
        <v>7268</v>
      </c>
      <c r="M9380" s="8">
        <v>1182.75</v>
      </c>
      <c r="N9380" s="8">
        <v>2622.27</v>
      </c>
      <c r="O9380" s="8">
        <v>4438.92</v>
      </c>
      <c r="P9380" s="8">
        <v>14434281</v>
      </c>
      <c r="Q9380" s="8">
        <v>4344.3</v>
      </c>
      <c r="R9380" s="8">
        <v>38835.589999999997</v>
      </c>
      <c r="S9380" s="8">
        <v>25307893.129999999</v>
      </c>
      <c r="T9380" s="8">
        <v>8456.7199999999993</v>
      </c>
      <c r="U9380" s="8">
        <v>1310427.81</v>
      </c>
      <c r="V9380" s="8">
        <v>948.74</v>
      </c>
      <c r="W9380" s="8">
        <v>58513.59</v>
      </c>
      <c r="X9380" s="8">
        <v>1182.75</v>
      </c>
      <c r="Y9380" s="8">
        <v>13065.25</v>
      </c>
      <c r="Z9380" s="8">
        <v>7268</v>
      </c>
      <c r="AA9380" s="8">
        <v>1348.63</v>
      </c>
      <c r="AB9380" s="8">
        <v>1385.76</v>
      </c>
      <c r="AC9380" s="16" t="e">
        <v>#N/A</v>
      </c>
      <c r="AD9380" s="16">
        <v>513.95000000000005</v>
      </c>
      <c r="AE9380" s="16">
        <v>654.42999999999995</v>
      </c>
    </row>
    <row r="9381" spans="4:31" x14ac:dyDescent="0.2">
      <c r="D9381" s="11">
        <v>41974</v>
      </c>
      <c r="E9381" s="8">
        <v>1194</v>
      </c>
      <c r="F9381" s="8">
        <v>957</v>
      </c>
      <c r="G9381" s="8">
        <v>141268.09</v>
      </c>
      <c r="H9381" s="8">
        <v>759.45</v>
      </c>
      <c r="I9381" s="8">
        <v>1358.95</v>
      </c>
      <c r="J9381" s="8">
        <v>1150.96</v>
      </c>
      <c r="K9381" s="8">
        <v>74122.009999999995</v>
      </c>
      <c r="L9381" s="8">
        <v>7345.49</v>
      </c>
      <c r="M9381" s="8">
        <v>1194</v>
      </c>
      <c r="N9381" s="8">
        <v>2651.69</v>
      </c>
      <c r="O9381" s="8">
        <v>4481.38</v>
      </c>
      <c r="P9381" s="8">
        <v>14653365</v>
      </c>
      <c r="Q9381" s="8">
        <v>4385.62</v>
      </c>
      <c r="R9381" s="8">
        <v>39261.699999999997</v>
      </c>
      <c r="S9381" s="8">
        <v>25548615</v>
      </c>
      <c r="T9381" s="8">
        <v>8537.16</v>
      </c>
      <c r="U9381" s="8">
        <v>1329638.23</v>
      </c>
      <c r="V9381" s="8">
        <v>957</v>
      </c>
      <c r="W9381" s="8">
        <v>61947.09</v>
      </c>
      <c r="X9381" s="8">
        <v>1194</v>
      </c>
      <c r="Y9381" s="8">
        <v>13129.52</v>
      </c>
      <c r="Z9381" s="8">
        <v>7345.49</v>
      </c>
      <c r="AA9381" s="8">
        <v>1358.95</v>
      </c>
      <c r="AB9381" s="8">
        <v>1406.11</v>
      </c>
      <c r="AC9381" s="16" t="e">
        <v>#N/A</v>
      </c>
      <c r="AD9381" s="16">
        <v>526.26</v>
      </c>
      <c r="AE9381" s="16">
        <v>661.21</v>
      </c>
    </row>
    <row r="9382" spans="4:31" x14ac:dyDescent="0.2">
      <c r="D9382" s="11">
        <v>41975</v>
      </c>
      <c r="E9382" s="8">
        <v>1195</v>
      </c>
      <c r="F9382" s="8">
        <v>963.52</v>
      </c>
      <c r="G9382" s="8">
        <v>142354.38</v>
      </c>
      <c r="H9382" s="8">
        <v>763.46</v>
      </c>
      <c r="I9382" s="8">
        <v>1360.92</v>
      </c>
      <c r="J9382" s="8">
        <v>1160.4000000000001</v>
      </c>
      <c r="K9382" s="8">
        <v>73988.42</v>
      </c>
      <c r="L9382" s="8">
        <v>7349.61</v>
      </c>
      <c r="M9382" s="8">
        <v>1195</v>
      </c>
      <c r="N9382" s="8">
        <v>2664.55</v>
      </c>
      <c r="O9382" s="8">
        <v>4484.83</v>
      </c>
      <c r="P9382" s="8">
        <v>14662650</v>
      </c>
      <c r="Q9382" s="8">
        <v>4389.2299999999996</v>
      </c>
      <c r="R9382" s="8">
        <v>39273.660000000003</v>
      </c>
      <c r="S9382" s="8">
        <v>25555075</v>
      </c>
      <c r="T9382" s="8">
        <v>8544.31</v>
      </c>
      <c r="U9382" s="8">
        <v>1322745.3799999999</v>
      </c>
      <c r="V9382" s="8">
        <v>963.52</v>
      </c>
      <c r="W9382" s="8">
        <v>64434.69</v>
      </c>
      <c r="X9382" s="8">
        <v>1195</v>
      </c>
      <c r="Y9382" s="8">
        <v>13300.83</v>
      </c>
      <c r="Z9382" s="8">
        <v>7349.61</v>
      </c>
      <c r="AA9382" s="8">
        <v>1360.92</v>
      </c>
      <c r="AB9382" s="8">
        <v>1412.95</v>
      </c>
      <c r="AC9382" s="16" t="e">
        <v>#N/A</v>
      </c>
      <c r="AD9382" s="16">
        <v>535.13</v>
      </c>
      <c r="AE9382" s="16">
        <v>662.09</v>
      </c>
    </row>
    <row r="9383" spans="4:31" x14ac:dyDescent="0.2">
      <c r="D9383" s="11">
        <v>41976</v>
      </c>
      <c r="E9383" s="8">
        <v>1204.75</v>
      </c>
      <c r="F9383" s="8">
        <v>977.76</v>
      </c>
      <c r="G9383" s="8">
        <v>144154.35999999999</v>
      </c>
      <c r="H9383" s="8">
        <v>766.77</v>
      </c>
      <c r="I9383" s="8">
        <v>1368.66</v>
      </c>
      <c r="J9383" s="8">
        <v>1176.5</v>
      </c>
      <c r="K9383" s="8">
        <v>74519.81</v>
      </c>
      <c r="L9383" s="8">
        <v>7409.21</v>
      </c>
      <c r="M9383" s="8">
        <v>1204.75</v>
      </c>
      <c r="N9383" s="8">
        <v>2697.86</v>
      </c>
      <c r="O9383" s="8">
        <v>4521.67</v>
      </c>
      <c r="P9383" s="8">
        <v>14816617.880000001</v>
      </c>
      <c r="Q9383" s="8">
        <v>4425.1099999999997</v>
      </c>
      <c r="R9383" s="8">
        <v>39600.129999999997</v>
      </c>
      <c r="S9383" s="8">
        <v>25739483.75</v>
      </c>
      <c r="T9383" s="8">
        <v>8614.02</v>
      </c>
      <c r="U9383" s="8">
        <v>1340766.1599999999</v>
      </c>
      <c r="V9383" s="8">
        <v>977.76</v>
      </c>
      <c r="W9383" s="8">
        <v>63719.23</v>
      </c>
      <c r="X9383" s="8">
        <v>1204.75</v>
      </c>
      <c r="Y9383" s="8">
        <v>13498.32</v>
      </c>
      <c r="Z9383" s="8">
        <v>7409.21</v>
      </c>
      <c r="AA9383" s="8">
        <v>1368.66</v>
      </c>
      <c r="AB9383" s="8">
        <v>1430.06</v>
      </c>
      <c r="AC9383" s="16" t="e">
        <v>#N/A</v>
      </c>
      <c r="AD9383" s="16">
        <v>537.37</v>
      </c>
      <c r="AE9383" s="16">
        <v>668.38</v>
      </c>
    </row>
    <row r="9384" spans="4:31" x14ac:dyDescent="0.2">
      <c r="D9384" s="11">
        <v>41977</v>
      </c>
      <c r="E9384" s="8">
        <v>1209</v>
      </c>
      <c r="F9384" s="8">
        <v>972.1</v>
      </c>
      <c r="G9384" s="8">
        <v>144747.51</v>
      </c>
      <c r="H9384" s="8">
        <v>770.04</v>
      </c>
      <c r="I9384" s="8">
        <v>1375.3</v>
      </c>
      <c r="J9384" s="8">
        <v>1168.8599999999999</v>
      </c>
      <c r="K9384" s="8">
        <v>74855.23</v>
      </c>
      <c r="L9384" s="8">
        <v>7440.91</v>
      </c>
      <c r="M9384" s="8">
        <v>1209</v>
      </c>
      <c r="N9384" s="8">
        <v>2700.18</v>
      </c>
      <c r="O9384" s="8">
        <v>4537.92</v>
      </c>
      <c r="P9384" s="8">
        <v>14879767.5</v>
      </c>
      <c r="Q9384" s="8">
        <v>4440.72</v>
      </c>
      <c r="R9384" s="8">
        <v>39767.019999999997</v>
      </c>
      <c r="S9384" s="8">
        <v>25800060</v>
      </c>
      <c r="T9384" s="8">
        <v>8644.41</v>
      </c>
      <c r="U9384" s="8">
        <v>1348337.25</v>
      </c>
      <c r="V9384" s="8">
        <v>972.1</v>
      </c>
      <c r="W9384" s="8">
        <v>65648.69</v>
      </c>
      <c r="X9384" s="8">
        <v>1209</v>
      </c>
      <c r="Y9384" s="8">
        <v>13516.5</v>
      </c>
      <c r="Z9384" s="8">
        <v>7440.91</v>
      </c>
      <c r="AA9384" s="8">
        <v>1375.3</v>
      </c>
      <c r="AB9384" s="8">
        <v>1439.37</v>
      </c>
      <c r="AC9384" s="16" t="e">
        <v>#N/A</v>
      </c>
      <c r="AD9384" s="16">
        <v>543.74</v>
      </c>
      <c r="AE9384" s="16">
        <v>670.2</v>
      </c>
    </row>
    <row r="9385" spans="4:31" x14ac:dyDescent="0.2">
      <c r="D9385" s="11">
        <v>41978</v>
      </c>
      <c r="E9385" s="8">
        <v>1194</v>
      </c>
      <c r="F9385" s="8">
        <v>970.97</v>
      </c>
      <c r="G9385" s="8">
        <v>144969.5</v>
      </c>
      <c r="H9385" s="8">
        <v>765.75</v>
      </c>
      <c r="I9385" s="8">
        <v>1364.32</v>
      </c>
      <c r="J9385" s="8">
        <v>1167.3699999999999</v>
      </c>
      <c r="K9385" s="8">
        <v>73866.8</v>
      </c>
      <c r="L9385" s="8">
        <v>7343.34</v>
      </c>
      <c r="M9385" s="8">
        <v>1194</v>
      </c>
      <c r="N9385" s="8">
        <v>2700.29</v>
      </c>
      <c r="O9385" s="8">
        <v>4481.5600000000004</v>
      </c>
      <c r="P9385" s="8">
        <v>14684409</v>
      </c>
      <c r="Q9385" s="8">
        <v>4385.62</v>
      </c>
      <c r="R9385" s="8">
        <v>39273.629999999997</v>
      </c>
      <c r="S9385" s="8">
        <v>25473990</v>
      </c>
      <c r="T9385" s="8">
        <v>8537.16</v>
      </c>
      <c r="U9385" s="8">
        <v>1330056.24</v>
      </c>
      <c r="V9385" s="8">
        <v>970.97</v>
      </c>
      <c r="W9385" s="8">
        <v>63222.3</v>
      </c>
      <c r="X9385" s="8">
        <v>1194</v>
      </c>
      <c r="Y9385" s="8">
        <v>13549.51</v>
      </c>
      <c r="Z9385" s="8">
        <v>7343.34</v>
      </c>
      <c r="AA9385" s="8">
        <v>1364.32</v>
      </c>
      <c r="AB9385" s="8">
        <v>1433.03</v>
      </c>
      <c r="AC9385" s="16" t="e">
        <v>#N/A</v>
      </c>
      <c r="AD9385" s="16">
        <v>535.26</v>
      </c>
      <c r="AE9385" s="16">
        <v>664.75</v>
      </c>
    </row>
    <row r="9386" spans="4:31" x14ac:dyDescent="0.2">
      <c r="D9386" s="11">
        <v>41981</v>
      </c>
      <c r="E9386" s="8">
        <v>1193</v>
      </c>
      <c r="F9386" s="8">
        <v>970.59</v>
      </c>
      <c r="G9386" s="8">
        <v>144239.66</v>
      </c>
      <c r="H9386" s="8">
        <v>763.74</v>
      </c>
      <c r="I9386" s="8">
        <v>1366.7</v>
      </c>
      <c r="J9386" s="8">
        <v>1166.8699999999999</v>
      </c>
      <c r="K9386" s="8">
        <v>73816.88</v>
      </c>
      <c r="L9386" s="8">
        <v>7364.03</v>
      </c>
      <c r="M9386" s="8">
        <v>1193</v>
      </c>
      <c r="N9386" s="8">
        <v>2707.51</v>
      </c>
      <c r="O9386" s="8">
        <v>4477.09</v>
      </c>
      <c r="P9386" s="8">
        <v>14731760.5</v>
      </c>
      <c r="Q9386" s="8">
        <v>4381.95</v>
      </c>
      <c r="R9386" s="8">
        <v>39464.42</v>
      </c>
      <c r="S9386" s="8">
        <v>25458620</v>
      </c>
      <c r="T9386" s="8">
        <v>8530.01</v>
      </c>
      <c r="U9386" s="8">
        <v>1333296.6299999999</v>
      </c>
      <c r="V9386" s="8">
        <v>970.59</v>
      </c>
      <c r="W9386" s="8">
        <v>63960.9</v>
      </c>
      <c r="X9386" s="8">
        <v>1193</v>
      </c>
      <c r="Y9386" s="8">
        <v>13791.68</v>
      </c>
      <c r="Z9386" s="8">
        <v>7364.03</v>
      </c>
      <c r="AA9386" s="8">
        <v>1366.7</v>
      </c>
      <c r="AB9386" s="8">
        <v>1435.19</v>
      </c>
      <c r="AC9386" s="16" t="e">
        <v>#N/A</v>
      </c>
      <c r="AD9386" s="16">
        <v>540.09</v>
      </c>
      <c r="AE9386" s="16">
        <v>665.36</v>
      </c>
    </row>
    <row r="9387" spans="4:31" x14ac:dyDescent="0.2">
      <c r="D9387" s="11">
        <v>41982</v>
      </c>
      <c r="E9387" s="8">
        <v>1227</v>
      </c>
      <c r="F9387" s="8">
        <v>987.64</v>
      </c>
      <c r="G9387" s="8">
        <v>145976.17000000001</v>
      </c>
      <c r="H9387" s="8">
        <v>782.1</v>
      </c>
      <c r="I9387" s="8">
        <v>1401.54</v>
      </c>
      <c r="J9387" s="8">
        <v>1187.1199999999999</v>
      </c>
      <c r="K9387" s="8">
        <v>75951.289999999994</v>
      </c>
      <c r="L9387" s="8">
        <v>7589.61</v>
      </c>
      <c r="M9387" s="8">
        <v>1227</v>
      </c>
      <c r="N9387" s="8">
        <v>2774.37</v>
      </c>
      <c r="O9387" s="8">
        <v>4604.38</v>
      </c>
      <c r="P9387" s="8">
        <v>15128296.5</v>
      </c>
      <c r="Q9387" s="8">
        <v>4506.83</v>
      </c>
      <c r="R9387" s="8">
        <v>40432.720000000001</v>
      </c>
      <c r="S9387" s="8">
        <v>26214855</v>
      </c>
      <c r="T9387" s="8">
        <v>8773.11</v>
      </c>
      <c r="U9387" s="8">
        <v>1358963.61</v>
      </c>
      <c r="V9387" s="8">
        <v>987.64</v>
      </c>
      <c r="W9387" s="8">
        <v>66543.28</v>
      </c>
      <c r="X9387" s="8">
        <v>1227</v>
      </c>
      <c r="Y9387" s="8">
        <v>13992.89</v>
      </c>
      <c r="Z9387" s="8">
        <v>7589.61</v>
      </c>
      <c r="AA9387" s="8">
        <v>1401.54</v>
      </c>
      <c r="AB9387" s="8">
        <v>1469.2</v>
      </c>
      <c r="AC9387" s="16" t="e">
        <v>#N/A</v>
      </c>
      <c r="AD9387" s="16">
        <v>555.34</v>
      </c>
      <c r="AE9387" s="16">
        <v>683.46</v>
      </c>
    </row>
    <row r="9388" spans="4:31" x14ac:dyDescent="0.2">
      <c r="D9388" s="11">
        <v>41983</v>
      </c>
      <c r="E9388" s="8">
        <v>1229</v>
      </c>
      <c r="F9388" s="8">
        <v>989.81</v>
      </c>
      <c r="G9388" s="8">
        <v>145986.75</v>
      </c>
      <c r="H9388" s="8">
        <v>783.13</v>
      </c>
      <c r="I9388" s="8">
        <v>1409.6</v>
      </c>
      <c r="J9388" s="8">
        <v>1190.78</v>
      </c>
      <c r="K9388" s="8">
        <v>76247.149999999994</v>
      </c>
      <c r="L9388" s="8">
        <v>7591.29</v>
      </c>
      <c r="M9388" s="8">
        <v>1229</v>
      </c>
      <c r="N9388" s="8">
        <v>2783.5</v>
      </c>
      <c r="O9388" s="8">
        <v>4611.76</v>
      </c>
      <c r="P9388" s="8">
        <v>15161558.5</v>
      </c>
      <c r="Q9388" s="8">
        <v>4514.18</v>
      </c>
      <c r="R9388" s="8">
        <v>40498.620000000003</v>
      </c>
      <c r="S9388" s="8">
        <v>26257585</v>
      </c>
      <c r="T9388" s="8">
        <v>8787.41</v>
      </c>
      <c r="U9388" s="8">
        <v>1354603.74</v>
      </c>
      <c r="V9388" s="8">
        <v>989.81</v>
      </c>
      <c r="W9388" s="8">
        <v>67262.850000000006</v>
      </c>
      <c r="X9388" s="8">
        <v>1229</v>
      </c>
      <c r="Y9388" s="8">
        <v>14236.8</v>
      </c>
      <c r="Z9388" s="8">
        <v>7591.29</v>
      </c>
      <c r="AA9388" s="8">
        <v>1409.6</v>
      </c>
      <c r="AB9388" s="8">
        <v>1479.56</v>
      </c>
      <c r="AC9388" s="16" t="e">
        <v>#N/A</v>
      </c>
      <c r="AD9388" s="16">
        <v>560.46</v>
      </c>
      <c r="AE9388" s="16">
        <v>685.48</v>
      </c>
    </row>
    <row r="9389" spans="4:31" x14ac:dyDescent="0.2">
      <c r="D9389" s="11">
        <v>41984</v>
      </c>
      <c r="E9389" s="8">
        <v>1216.25</v>
      </c>
      <c r="F9389" s="8">
        <v>982.23</v>
      </c>
      <c r="G9389" s="8">
        <v>145256.73000000001</v>
      </c>
      <c r="H9389" s="8">
        <v>774.88</v>
      </c>
      <c r="I9389" s="8">
        <v>1402.27</v>
      </c>
      <c r="J9389" s="8">
        <v>1179.94</v>
      </c>
      <c r="K9389" s="8">
        <v>75808.850000000006</v>
      </c>
      <c r="L9389" s="8">
        <v>7526.88</v>
      </c>
      <c r="M9389" s="8">
        <v>1216.25</v>
      </c>
      <c r="N9389" s="8">
        <v>2769.34</v>
      </c>
      <c r="O9389" s="8">
        <v>4565.01</v>
      </c>
      <c r="P9389" s="8">
        <v>15018863.130000001</v>
      </c>
      <c r="Q9389" s="8">
        <v>4467.3500000000004</v>
      </c>
      <c r="R9389" s="8">
        <v>39941.65</v>
      </c>
      <c r="S9389" s="8">
        <v>25985181.25</v>
      </c>
      <c r="T9389" s="8">
        <v>8696.25</v>
      </c>
      <c r="U9389" s="8">
        <v>1338884.29</v>
      </c>
      <c r="V9389" s="8">
        <v>982.23</v>
      </c>
      <c r="W9389" s="8">
        <v>67749.070000000007</v>
      </c>
      <c r="X9389" s="8">
        <v>1216.25</v>
      </c>
      <c r="Y9389" s="8">
        <v>14167.97</v>
      </c>
      <c r="Z9389" s="8">
        <v>7526.88</v>
      </c>
      <c r="AA9389" s="8">
        <v>1402.27</v>
      </c>
      <c r="AB9389" s="8">
        <v>1473.62</v>
      </c>
      <c r="AC9389" s="16" t="e">
        <v>#N/A</v>
      </c>
      <c r="AD9389" s="16">
        <v>559.20000000000005</v>
      </c>
      <c r="AE9389" s="16">
        <v>681.13</v>
      </c>
    </row>
    <row r="9390" spans="4:31" x14ac:dyDescent="0.2">
      <c r="D9390" s="11">
        <v>41985</v>
      </c>
      <c r="E9390" s="8">
        <v>1217</v>
      </c>
      <c r="F9390" s="8">
        <v>976.57</v>
      </c>
      <c r="G9390" s="8">
        <v>144269.26</v>
      </c>
      <c r="H9390" s="8">
        <v>775.21</v>
      </c>
      <c r="I9390" s="8">
        <v>1404.9</v>
      </c>
      <c r="J9390" s="8">
        <v>1172.8800000000001</v>
      </c>
      <c r="K9390" s="8">
        <v>75813.009999999995</v>
      </c>
      <c r="L9390" s="8">
        <v>7529.46</v>
      </c>
      <c r="M9390" s="8">
        <v>1217</v>
      </c>
      <c r="N9390" s="8">
        <v>2799.46</v>
      </c>
      <c r="O9390" s="8">
        <v>4567.7700000000004</v>
      </c>
      <c r="P9390" s="8">
        <v>15160777.5</v>
      </c>
      <c r="Q9390" s="8">
        <v>4470.1000000000004</v>
      </c>
      <c r="R9390" s="8">
        <v>39905.42</v>
      </c>
      <c r="S9390" s="8">
        <v>26028587.5</v>
      </c>
      <c r="T9390" s="8">
        <v>8701.61</v>
      </c>
      <c r="U9390" s="8">
        <v>1342636.83</v>
      </c>
      <c r="V9390" s="8">
        <v>976.57</v>
      </c>
      <c r="W9390" s="8">
        <v>70050.52</v>
      </c>
      <c r="X9390" s="8">
        <v>1217</v>
      </c>
      <c r="Y9390" s="8">
        <v>14200.75</v>
      </c>
      <c r="Z9390" s="8">
        <v>7529.46</v>
      </c>
      <c r="AA9390" s="8">
        <v>1404.9</v>
      </c>
      <c r="AB9390" s="8">
        <v>1475.33</v>
      </c>
      <c r="AC9390" s="16" t="e">
        <v>#N/A</v>
      </c>
      <c r="AD9390" s="16">
        <v>565.85</v>
      </c>
      <c r="AE9390" s="16">
        <v>683.6</v>
      </c>
    </row>
    <row r="9391" spans="4:31" x14ac:dyDescent="0.2">
      <c r="D9391" s="11">
        <v>41988</v>
      </c>
      <c r="E9391" s="8">
        <v>1209.25</v>
      </c>
      <c r="F9391" s="8">
        <v>973.44</v>
      </c>
      <c r="G9391" s="8">
        <v>143169.14000000001</v>
      </c>
      <c r="H9391" s="8">
        <v>774.39</v>
      </c>
      <c r="I9391" s="8">
        <v>1405.51</v>
      </c>
      <c r="J9391" s="8">
        <v>1169.1600000000001</v>
      </c>
      <c r="K9391" s="8">
        <v>76073.899999999994</v>
      </c>
      <c r="L9391" s="8">
        <v>7486.71</v>
      </c>
      <c r="M9391" s="8">
        <v>1209.25</v>
      </c>
      <c r="N9391" s="8">
        <v>2847.06</v>
      </c>
      <c r="O9391" s="8">
        <v>4538.5</v>
      </c>
      <c r="P9391" s="8">
        <v>15354451.880000001</v>
      </c>
      <c r="Q9391" s="8">
        <v>4441.57</v>
      </c>
      <c r="R9391" s="8">
        <v>39893.15</v>
      </c>
      <c r="S9391" s="8">
        <v>25862834.379999999</v>
      </c>
      <c r="T9391" s="8">
        <v>8646.2000000000007</v>
      </c>
      <c r="U9391" s="8">
        <v>1329388.81</v>
      </c>
      <c r="V9391" s="8">
        <v>973.44</v>
      </c>
      <c r="W9391" s="8">
        <v>75960.539999999994</v>
      </c>
      <c r="X9391" s="8">
        <v>1209.25</v>
      </c>
      <c r="Y9391" s="8">
        <v>14172.11</v>
      </c>
      <c r="Z9391" s="8">
        <v>7486.71</v>
      </c>
      <c r="AA9391" s="8">
        <v>1405.51</v>
      </c>
      <c r="AB9391" s="8">
        <v>1473.17</v>
      </c>
      <c r="AC9391" s="16" t="e">
        <v>#N/A</v>
      </c>
      <c r="AD9391" s="16">
        <v>580.22</v>
      </c>
      <c r="AE9391" s="16">
        <v>687.62</v>
      </c>
    </row>
    <row r="9392" spans="4:31" x14ac:dyDescent="0.2">
      <c r="D9392" s="11">
        <v>41989</v>
      </c>
      <c r="E9392" s="8">
        <v>1202.5</v>
      </c>
      <c r="F9392" s="8">
        <v>961.27</v>
      </c>
      <c r="G9392" s="8">
        <v>140939</v>
      </c>
      <c r="H9392" s="8">
        <v>764.49</v>
      </c>
      <c r="I9392" s="8">
        <v>1398.81</v>
      </c>
      <c r="J9392" s="8">
        <v>1154.46</v>
      </c>
      <c r="K9392" s="8">
        <v>76322.66</v>
      </c>
      <c r="L9392" s="8">
        <v>7443.84</v>
      </c>
      <c r="M9392" s="8">
        <v>1202.5</v>
      </c>
      <c r="N9392" s="8">
        <v>2854.01</v>
      </c>
      <c r="O9392" s="8">
        <v>4513.28</v>
      </c>
      <c r="P9392" s="8">
        <v>15247700</v>
      </c>
      <c r="Q9392" s="8">
        <v>4416.84</v>
      </c>
      <c r="R9392" s="8">
        <v>39664.44</v>
      </c>
      <c r="S9392" s="8">
        <v>25712456.25</v>
      </c>
      <c r="T9392" s="8">
        <v>8597.93</v>
      </c>
      <c r="U9392" s="8">
        <v>1306696.51</v>
      </c>
      <c r="V9392" s="8">
        <v>961.27</v>
      </c>
      <c r="W9392" s="8">
        <v>87121.12</v>
      </c>
      <c r="X9392" s="8">
        <v>1202.5</v>
      </c>
      <c r="Y9392" s="8">
        <v>14113.74</v>
      </c>
      <c r="Z9392" s="8">
        <v>7443.84</v>
      </c>
      <c r="AA9392" s="8">
        <v>1398.81</v>
      </c>
      <c r="AB9392" s="8">
        <v>1463.52</v>
      </c>
      <c r="AC9392" s="16" t="e">
        <v>#N/A</v>
      </c>
      <c r="AD9392" s="16">
        <v>608.04999999999995</v>
      </c>
      <c r="AE9392" s="16">
        <v>687.96</v>
      </c>
    </row>
    <row r="9393" spans="4:31" x14ac:dyDescent="0.2">
      <c r="D9393" s="11">
        <v>41990</v>
      </c>
      <c r="E9393" s="8">
        <v>1195.75</v>
      </c>
      <c r="F9393" s="8">
        <v>964.74</v>
      </c>
      <c r="G9393" s="8">
        <v>140387.03</v>
      </c>
      <c r="H9393" s="8">
        <v>764.3</v>
      </c>
      <c r="I9393" s="8">
        <v>1394.18</v>
      </c>
      <c r="J9393" s="8">
        <v>1158.56</v>
      </c>
      <c r="K9393" s="8">
        <v>76021.3</v>
      </c>
      <c r="L9393" s="8">
        <v>7410.66</v>
      </c>
      <c r="M9393" s="8">
        <v>1195.75</v>
      </c>
      <c r="N9393" s="8">
        <v>2795.18</v>
      </c>
      <c r="O9393" s="8">
        <v>4488.78</v>
      </c>
      <c r="P9393" s="8">
        <v>15135205.630000001</v>
      </c>
      <c r="Q9393" s="8">
        <v>4392.05</v>
      </c>
      <c r="R9393" s="8">
        <v>39414.9</v>
      </c>
      <c r="S9393" s="8">
        <v>25574103.129999999</v>
      </c>
      <c r="T9393" s="8">
        <v>8549.67</v>
      </c>
      <c r="U9393" s="8">
        <v>1309226.56</v>
      </c>
      <c r="V9393" s="8">
        <v>964.74</v>
      </c>
      <c r="W9393" s="8">
        <v>74175.95</v>
      </c>
      <c r="X9393" s="8">
        <v>1195.75</v>
      </c>
      <c r="Y9393" s="8">
        <v>13916.74</v>
      </c>
      <c r="Z9393" s="8">
        <v>7410.66</v>
      </c>
      <c r="AA9393" s="8">
        <v>1394.18</v>
      </c>
      <c r="AB9393" s="8">
        <v>1464.39</v>
      </c>
      <c r="AC9393" s="16" t="e">
        <v>#N/A</v>
      </c>
      <c r="AD9393" s="16">
        <v>570.6</v>
      </c>
      <c r="AE9393" s="16">
        <v>681.28</v>
      </c>
    </row>
    <row r="9394" spans="4:31" x14ac:dyDescent="0.2">
      <c r="D9394" s="11">
        <v>41991</v>
      </c>
      <c r="E9394" s="8">
        <v>1199</v>
      </c>
      <c r="F9394" s="8">
        <v>976.42</v>
      </c>
      <c r="G9394" s="8">
        <v>142495.14000000001</v>
      </c>
      <c r="H9394" s="8">
        <v>766.8</v>
      </c>
      <c r="I9394" s="8">
        <v>1391.38</v>
      </c>
      <c r="J9394" s="8">
        <v>1175.74</v>
      </c>
      <c r="K9394" s="8">
        <v>75734.83</v>
      </c>
      <c r="L9394" s="8">
        <v>7453.34</v>
      </c>
      <c r="M9394" s="8">
        <v>1199</v>
      </c>
      <c r="N9394" s="8">
        <v>2780.66</v>
      </c>
      <c r="O9394" s="8">
        <v>4500.75</v>
      </c>
      <c r="P9394" s="8">
        <v>15062437.5</v>
      </c>
      <c r="Q9394" s="8">
        <v>4403.99</v>
      </c>
      <c r="R9394" s="8">
        <v>39462.080000000002</v>
      </c>
      <c r="S9394" s="8">
        <v>25643612.5</v>
      </c>
      <c r="T9394" s="8">
        <v>8572.91</v>
      </c>
      <c r="U9394" s="8">
        <v>1320998.25</v>
      </c>
      <c r="V9394" s="8">
        <v>976.42</v>
      </c>
      <c r="W9394" s="8">
        <v>73488.81</v>
      </c>
      <c r="X9394" s="8">
        <v>1199</v>
      </c>
      <c r="Y9394" s="8">
        <v>13818.35</v>
      </c>
      <c r="Z9394" s="8">
        <v>7453.34</v>
      </c>
      <c r="AA9394" s="8">
        <v>1391.38</v>
      </c>
      <c r="AB9394" s="8">
        <v>1469.63</v>
      </c>
      <c r="AC9394" s="16" t="e">
        <v>#N/A</v>
      </c>
      <c r="AD9394" s="16">
        <v>568.63</v>
      </c>
      <c r="AE9394" s="16">
        <v>679.98</v>
      </c>
    </row>
    <row r="9395" spans="4:31" x14ac:dyDescent="0.2">
      <c r="D9395" s="11">
        <v>41992</v>
      </c>
      <c r="E9395" s="8">
        <v>1195.5</v>
      </c>
      <c r="F9395" s="8">
        <v>974.84</v>
      </c>
      <c r="G9395" s="8">
        <v>142778.56</v>
      </c>
      <c r="H9395" s="8">
        <v>764.58</v>
      </c>
      <c r="I9395" s="8">
        <v>1386.6</v>
      </c>
      <c r="J9395" s="8">
        <v>1172.8499999999999</v>
      </c>
      <c r="K9395" s="8">
        <v>75657.2</v>
      </c>
      <c r="L9395" s="8">
        <v>7436.25</v>
      </c>
      <c r="M9395" s="8">
        <v>1195.5</v>
      </c>
      <c r="N9395" s="8">
        <v>2766.86</v>
      </c>
      <c r="O9395" s="8">
        <v>4488.09</v>
      </c>
      <c r="P9395" s="8">
        <v>14931795</v>
      </c>
      <c r="Q9395" s="8">
        <v>4391.13</v>
      </c>
      <c r="R9395" s="8">
        <v>39293.089999999997</v>
      </c>
      <c r="S9395" s="8">
        <v>25568756.25</v>
      </c>
      <c r="T9395" s="8">
        <v>8547.8799999999992</v>
      </c>
      <c r="U9395" s="8">
        <v>1317441</v>
      </c>
      <c r="V9395" s="8">
        <v>974.84</v>
      </c>
      <c r="W9395" s="8">
        <v>70618.179999999993</v>
      </c>
      <c r="X9395" s="8">
        <v>1195.5</v>
      </c>
      <c r="Y9395" s="8">
        <v>13842.1</v>
      </c>
      <c r="Z9395" s="8">
        <v>7436.25</v>
      </c>
      <c r="AA9395" s="8">
        <v>1386.6</v>
      </c>
      <c r="AB9395" s="8">
        <v>1466.96</v>
      </c>
      <c r="AC9395" s="16" t="e">
        <v>#N/A</v>
      </c>
      <c r="AD9395" s="16">
        <v>560.69000000000005</v>
      </c>
      <c r="AE9395" s="16">
        <v>678.13</v>
      </c>
    </row>
    <row r="9396" spans="4:31" x14ac:dyDescent="0.2">
      <c r="D9396" s="11">
        <v>41995</v>
      </c>
      <c r="E9396" s="8">
        <v>1195.25</v>
      </c>
      <c r="F9396" s="8">
        <v>975.12</v>
      </c>
      <c r="G9396" s="8">
        <v>143322.41</v>
      </c>
      <c r="H9396" s="8">
        <v>764.81</v>
      </c>
      <c r="I9396" s="8">
        <v>1391.21</v>
      </c>
      <c r="J9396" s="8">
        <v>1172.8399999999999</v>
      </c>
      <c r="K9396" s="8">
        <v>75605.53</v>
      </c>
      <c r="L9396" s="8">
        <v>7436.37</v>
      </c>
      <c r="M9396" s="8">
        <v>1195.25</v>
      </c>
      <c r="N9396" s="8">
        <v>2763.3</v>
      </c>
      <c r="O9396" s="8">
        <v>4486.97</v>
      </c>
      <c r="P9396" s="8">
        <v>14867714.75</v>
      </c>
      <c r="Q9396" s="8">
        <v>4390.21</v>
      </c>
      <c r="R9396" s="8">
        <v>39302.800000000003</v>
      </c>
      <c r="S9396" s="8">
        <v>25560421.25</v>
      </c>
      <c r="T9396" s="8">
        <v>8546.1</v>
      </c>
      <c r="U9396" s="8">
        <v>1310412.1599999999</v>
      </c>
      <c r="V9396" s="8">
        <v>975.12</v>
      </c>
      <c r="W9396" s="8">
        <v>66963.87</v>
      </c>
      <c r="X9396" s="8">
        <v>1195.25</v>
      </c>
      <c r="Y9396" s="8">
        <v>13791.99</v>
      </c>
      <c r="Z9396" s="8">
        <v>7436.37</v>
      </c>
      <c r="AA9396" s="8">
        <v>1391.21</v>
      </c>
      <c r="AB9396" s="8">
        <v>1467.83</v>
      </c>
      <c r="AC9396" s="16" t="e">
        <v>#N/A</v>
      </c>
      <c r="AD9396" s="16">
        <v>550.41999999999996</v>
      </c>
      <c r="AE9396" s="16">
        <v>677.63</v>
      </c>
    </row>
    <row r="9397" spans="4:31" x14ac:dyDescent="0.2">
      <c r="D9397" s="11">
        <v>41996</v>
      </c>
      <c r="E9397" s="8">
        <v>1175.75</v>
      </c>
      <c r="F9397" s="8">
        <v>965.59</v>
      </c>
      <c r="G9397" s="8">
        <v>141907.14000000001</v>
      </c>
      <c r="H9397" s="8">
        <v>757.5</v>
      </c>
      <c r="I9397" s="8">
        <v>1365.16</v>
      </c>
      <c r="J9397" s="8">
        <v>1160.94</v>
      </c>
      <c r="K9397" s="8">
        <v>74419.09</v>
      </c>
      <c r="L9397" s="8">
        <v>7320.22</v>
      </c>
      <c r="M9397" s="8">
        <v>1175.75</v>
      </c>
      <c r="N9397" s="8">
        <v>2728.33</v>
      </c>
      <c r="O9397" s="8">
        <v>4412.6499999999996</v>
      </c>
      <c r="P9397" s="8">
        <v>14638087.5</v>
      </c>
      <c r="Q9397" s="8">
        <v>4318.47</v>
      </c>
      <c r="R9397" s="8">
        <v>38670.42</v>
      </c>
      <c r="S9397" s="8">
        <v>25143413.75</v>
      </c>
      <c r="T9397" s="8">
        <v>8406.67</v>
      </c>
      <c r="U9397" s="8">
        <v>1296499.47</v>
      </c>
      <c r="V9397" s="8">
        <v>965.59</v>
      </c>
      <c r="W9397" s="8">
        <v>64790.86</v>
      </c>
      <c r="X9397" s="8">
        <v>1175.75</v>
      </c>
      <c r="Y9397" s="8">
        <v>13658.86</v>
      </c>
      <c r="Z9397" s="8">
        <v>7320.22</v>
      </c>
      <c r="AA9397" s="8">
        <v>1365.16</v>
      </c>
      <c r="AB9397" s="8">
        <v>1451.63</v>
      </c>
      <c r="AC9397" s="16" t="e">
        <v>#N/A</v>
      </c>
      <c r="AD9397" s="16">
        <v>539.91999999999996</v>
      </c>
      <c r="AE9397" s="16">
        <v>667.84</v>
      </c>
    </row>
    <row r="9398" spans="4:31" x14ac:dyDescent="0.2">
      <c r="D9398" s="11">
        <v>41997</v>
      </c>
      <c r="E9398" s="8">
        <v>1175.75</v>
      </c>
      <c r="F9398" s="8">
        <v>964.56</v>
      </c>
      <c r="G9398" s="8">
        <v>141671.99</v>
      </c>
      <c r="H9398" s="8">
        <v>756.11</v>
      </c>
      <c r="I9398" s="8">
        <v>1364.75</v>
      </c>
      <c r="J9398" s="8">
        <v>1159.82</v>
      </c>
      <c r="K9398" s="8">
        <v>74701.259999999995</v>
      </c>
      <c r="L9398" s="8">
        <v>7308.81</v>
      </c>
      <c r="M9398" s="8">
        <v>1175.75</v>
      </c>
      <c r="N9398" s="8">
        <v>2725.15</v>
      </c>
      <c r="O9398" s="8">
        <v>4412.6499999999996</v>
      </c>
      <c r="P9398" s="8">
        <v>14658663.130000001</v>
      </c>
      <c r="Q9398" s="8">
        <v>4318.53</v>
      </c>
      <c r="R9398" s="8">
        <v>38668.050000000003</v>
      </c>
      <c r="S9398" s="8">
        <v>25146353.129999999</v>
      </c>
      <c r="T9398" s="8">
        <v>8406.67</v>
      </c>
      <c r="U9398" s="8">
        <v>1296769.8700000001</v>
      </c>
      <c r="V9398" s="8">
        <v>964.56</v>
      </c>
      <c r="W9398" s="8">
        <v>63800.89</v>
      </c>
      <c r="X9398" s="8">
        <v>1175.75</v>
      </c>
      <c r="Y9398" s="8">
        <v>13706.48</v>
      </c>
      <c r="Z9398" s="8">
        <v>7308.81</v>
      </c>
      <c r="AA9398" s="8">
        <v>1364.75</v>
      </c>
      <c r="AB9398" s="8">
        <v>1450.56</v>
      </c>
      <c r="AC9398" s="16" t="e">
        <v>#N/A</v>
      </c>
      <c r="AD9398" s="16">
        <v>537.62</v>
      </c>
      <c r="AE9398" s="16">
        <v>668.43</v>
      </c>
    </row>
    <row r="9399" spans="4:31" x14ac:dyDescent="0.2">
      <c r="D9399" s="11">
        <v>41998</v>
      </c>
      <c r="E9399" s="8">
        <v>1175.75</v>
      </c>
      <c r="F9399" s="8">
        <v>964.56</v>
      </c>
      <c r="G9399" s="8">
        <v>141671.99</v>
      </c>
      <c r="H9399" s="8">
        <v>756.11</v>
      </c>
      <c r="I9399" s="8">
        <v>1364.75</v>
      </c>
      <c r="J9399" s="8">
        <v>1159.82</v>
      </c>
      <c r="K9399" s="8">
        <v>74701.259999999995</v>
      </c>
      <c r="L9399" s="8">
        <v>7308.81</v>
      </c>
      <c r="M9399" s="8">
        <v>1175.75</v>
      </c>
      <c r="N9399" s="8">
        <v>2725.15</v>
      </c>
      <c r="O9399" s="8">
        <v>4412.6499999999996</v>
      </c>
      <c r="P9399" s="8">
        <v>14658663.130000001</v>
      </c>
      <c r="Q9399" s="8">
        <v>4318.53</v>
      </c>
      <c r="R9399" s="8">
        <v>38668.050000000003</v>
      </c>
      <c r="S9399" s="8">
        <v>25146353.129999999</v>
      </c>
      <c r="T9399" s="8">
        <v>8406.67</v>
      </c>
      <c r="U9399" s="8">
        <v>1296769.8700000001</v>
      </c>
      <c r="V9399" s="8">
        <v>964.56</v>
      </c>
      <c r="W9399" s="8">
        <v>63800.89</v>
      </c>
      <c r="X9399" s="8">
        <v>1175.75</v>
      </c>
      <c r="Y9399" s="8">
        <v>13706.48</v>
      </c>
      <c r="Z9399" s="8">
        <v>7308.81</v>
      </c>
      <c r="AA9399" s="8">
        <v>1364.75</v>
      </c>
      <c r="AB9399" s="8">
        <v>1450.56</v>
      </c>
      <c r="AC9399" s="16" t="e">
        <v>#N/A</v>
      </c>
      <c r="AD9399" s="16">
        <v>537.62</v>
      </c>
      <c r="AE9399" s="16">
        <v>668.43</v>
      </c>
    </row>
    <row r="9400" spans="4:31" x14ac:dyDescent="0.2">
      <c r="D9400" s="11">
        <v>41999</v>
      </c>
      <c r="E9400" s="8">
        <v>1175.75</v>
      </c>
      <c r="F9400" s="8">
        <v>966.07</v>
      </c>
      <c r="G9400" s="8">
        <v>141624.95000000001</v>
      </c>
      <c r="H9400" s="8">
        <v>755.53</v>
      </c>
      <c r="I9400" s="8">
        <v>1364.99</v>
      </c>
      <c r="J9400" s="8">
        <v>1161.82</v>
      </c>
      <c r="K9400" s="8">
        <v>74830.600000000006</v>
      </c>
      <c r="L9400" s="8">
        <v>7304.82</v>
      </c>
      <c r="M9400" s="8">
        <v>1175.75</v>
      </c>
      <c r="N9400" s="8">
        <v>2725.27</v>
      </c>
      <c r="O9400" s="8">
        <v>4412.3</v>
      </c>
      <c r="P9400" s="8">
        <v>14658663.130000001</v>
      </c>
      <c r="Q9400" s="8">
        <v>4318.53</v>
      </c>
      <c r="R9400" s="8">
        <v>38735.07</v>
      </c>
      <c r="S9400" s="8">
        <v>25146353.129999999</v>
      </c>
      <c r="T9400" s="8">
        <v>8406.67</v>
      </c>
      <c r="U9400" s="8">
        <v>1292501.75</v>
      </c>
      <c r="V9400" s="8">
        <v>966.07</v>
      </c>
      <c r="W9400" s="8">
        <v>63799.7</v>
      </c>
      <c r="X9400" s="8">
        <v>1175.75</v>
      </c>
      <c r="Y9400" s="8">
        <v>13621.65</v>
      </c>
      <c r="Z9400" s="8">
        <v>7304.82</v>
      </c>
      <c r="AA9400" s="8">
        <v>1364.99</v>
      </c>
      <c r="AB9400" s="8">
        <v>1449.31</v>
      </c>
      <c r="AC9400" s="16" t="e">
        <v>#N/A</v>
      </c>
      <c r="AD9400" s="16">
        <v>536.61</v>
      </c>
      <c r="AE9400" s="16">
        <v>668.91</v>
      </c>
    </row>
    <row r="9401" spans="4:31" x14ac:dyDescent="0.2">
      <c r="D9401" s="11">
        <v>42002</v>
      </c>
      <c r="E9401" s="8">
        <v>1185.5</v>
      </c>
      <c r="F9401" s="8">
        <v>973.28</v>
      </c>
      <c r="G9401" s="8">
        <v>142941.66</v>
      </c>
      <c r="H9401" s="8">
        <v>763.39</v>
      </c>
      <c r="I9401" s="8">
        <v>1377.85</v>
      </c>
      <c r="J9401" s="8">
        <v>1170.8599999999999</v>
      </c>
      <c r="K9401" s="8">
        <v>75520.78</v>
      </c>
      <c r="L9401" s="8">
        <v>7375.94</v>
      </c>
      <c r="M9401" s="8">
        <v>1185.5</v>
      </c>
      <c r="N9401" s="8">
        <v>2745.32</v>
      </c>
      <c r="O9401" s="8">
        <v>4452.1499999999996</v>
      </c>
      <c r="P9401" s="8">
        <v>14755918.5</v>
      </c>
      <c r="Q9401" s="8">
        <v>4354.3999999999996</v>
      </c>
      <c r="R9401" s="8">
        <v>39091.85</v>
      </c>
      <c r="S9401" s="8">
        <v>25354881.25</v>
      </c>
      <c r="T9401" s="8">
        <v>8476.3799999999992</v>
      </c>
      <c r="U9401" s="8">
        <v>1301382.6299999999</v>
      </c>
      <c r="V9401" s="8">
        <v>973.28</v>
      </c>
      <c r="W9401" s="8">
        <v>67780.95</v>
      </c>
      <c r="X9401" s="8">
        <v>1185.5</v>
      </c>
      <c r="Y9401" s="8">
        <v>13758.62</v>
      </c>
      <c r="Z9401" s="8">
        <v>7375.94</v>
      </c>
      <c r="AA9401" s="8">
        <v>1377.85</v>
      </c>
      <c r="AB9401" s="8">
        <v>1455.05</v>
      </c>
      <c r="AC9401" s="16" t="e">
        <v>#N/A</v>
      </c>
      <c r="AD9401" s="16">
        <v>550.39</v>
      </c>
      <c r="AE9401" s="16">
        <v>674.59</v>
      </c>
    </row>
    <row r="9402" spans="4:31" x14ac:dyDescent="0.2">
      <c r="D9402" s="11">
        <v>42003</v>
      </c>
      <c r="E9402" s="8">
        <v>1206</v>
      </c>
      <c r="F9402" s="8">
        <v>991.41</v>
      </c>
      <c r="G9402" s="8">
        <v>143966.25</v>
      </c>
      <c r="H9402" s="8">
        <v>775.04</v>
      </c>
      <c r="I9402" s="8">
        <v>1399.5</v>
      </c>
      <c r="J9402" s="8">
        <v>1192.19</v>
      </c>
      <c r="K9402" s="8">
        <v>76442.3</v>
      </c>
      <c r="L9402" s="8">
        <v>7479.61</v>
      </c>
      <c r="M9402" s="8">
        <v>1206</v>
      </c>
      <c r="N9402" s="8">
        <v>2804.07</v>
      </c>
      <c r="O9402" s="8">
        <v>4525.7</v>
      </c>
      <c r="P9402" s="8">
        <v>15010479</v>
      </c>
      <c r="Q9402" s="8">
        <v>4429.76</v>
      </c>
      <c r="R9402" s="8">
        <v>39677.39</v>
      </c>
      <c r="S9402" s="8">
        <v>25799355</v>
      </c>
      <c r="T9402" s="8">
        <v>8622.9599999999991</v>
      </c>
      <c r="U9402" s="8">
        <v>1325574.78</v>
      </c>
      <c r="V9402" s="8">
        <v>991.41</v>
      </c>
      <c r="W9402" s="8">
        <v>67134.39</v>
      </c>
      <c r="X9402" s="8">
        <v>1206</v>
      </c>
      <c r="Y9402" s="8">
        <v>13935.63</v>
      </c>
      <c r="Z9402" s="8">
        <v>7479.61</v>
      </c>
      <c r="AA9402" s="8">
        <v>1399.5</v>
      </c>
      <c r="AB9402" s="8">
        <v>1471.18</v>
      </c>
      <c r="AC9402" s="16" t="e">
        <v>#N/A</v>
      </c>
      <c r="AD9402" s="16">
        <v>553.76</v>
      </c>
      <c r="AE9402" s="16">
        <v>685.58</v>
      </c>
    </row>
    <row r="9403" spans="4:31" x14ac:dyDescent="0.2">
      <c r="D9403" s="11">
        <v>42004</v>
      </c>
      <c r="E9403" s="8">
        <v>1206</v>
      </c>
      <c r="F9403" s="8">
        <v>996.65</v>
      </c>
      <c r="G9403" s="8">
        <v>144593.35999999999</v>
      </c>
      <c r="H9403" s="8">
        <v>773.45</v>
      </c>
      <c r="I9403" s="8">
        <v>1396.85</v>
      </c>
      <c r="J9403" s="8">
        <v>1198.3399999999999</v>
      </c>
      <c r="K9403" s="8">
        <v>76125.73</v>
      </c>
      <c r="L9403" s="8">
        <v>7482.02</v>
      </c>
      <c r="M9403" s="8">
        <v>1206</v>
      </c>
      <c r="N9403" s="8">
        <v>2819.33</v>
      </c>
      <c r="O9403" s="8">
        <v>4525.45</v>
      </c>
      <c r="P9403" s="8">
        <v>14936310</v>
      </c>
      <c r="Q9403" s="8">
        <v>4429.6400000000003</v>
      </c>
      <c r="R9403" s="8">
        <v>39677.39</v>
      </c>
      <c r="S9403" s="8">
        <v>25793325</v>
      </c>
      <c r="T9403" s="8">
        <v>8622.9599999999991</v>
      </c>
      <c r="U9403" s="8">
        <v>1325574.78</v>
      </c>
      <c r="V9403" s="8">
        <v>996.65</v>
      </c>
      <c r="W9403" s="8">
        <v>72360</v>
      </c>
      <c r="X9403" s="8">
        <v>1206</v>
      </c>
      <c r="Y9403" s="8">
        <v>13951.91</v>
      </c>
      <c r="Z9403" s="8">
        <v>7482.02</v>
      </c>
      <c r="AA9403" s="8">
        <v>1396.85</v>
      </c>
      <c r="AB9403" s="8">
        <v>1473.7</v>
      </c>
      <c r="AC9403" s="16" t="e">
        <v>#N/A</v>
      </c>
      <c r="AD9403" s="16">
        <v>568</v>
      </c>
      <c r="AE9403" s="16">
        <v>685.89</v>
      </c>
    </row>
    <row r="9404" spans="4:31" x14ac:dyDescent="0.2">
      <c r="D9404" s="11">
        <v>42005</v>
      </c>
      <c r="E9404" s="8">
        <v>1206</v>
      </c>
      <c r="F9404" s="8">
        <v>996.65</v>
      </c>
      <c r="G9404" s="8">
        <v>144593.35999999999</v>
      </c>
      <c r="H9404" s="8">
        <v>773.45</v>
      </c>
      <c r="I9404" s="8">
        <v>1396.85</v>
      </c>
      <c r="J9404" s="8">
        <v>1198.3399999999999</v>
      </c>
      <c r="K9404" s="8">
        <v>76125.73</v>
      </c>
      <c r="L9404" s="8">
        <v>7482.02</v>
      </c>
      <c r="M9404" s="8">
        <v>1206</v>
      </c>
      <c r="N9404" s="8">
        <v>2819.33</v>
      </c>
      <c r="O9404" s="8">
        <v>4525.45</v>
      </c>
      <c r="P9404" s="8">
        <v>14936310</v>
      </c>
      <c r="Q9404" s="8">
        <v>4429.6400000000003</v>
      </c>
      <c r="R9404" s="8">
        <v>39677.39</v>
      </c>
      <c r="S9404" s="8">
        <v>25793325</v>
      </c>
      <c r="T9404" s="8">
        <v>8622.9599999999991</v>
      </c>
      <c r="U9404" s="8">
        <v>1325574.78</v>
      </c>
      <c r="V9404" s="8">
        <v>996.65</v>
      </c>
      <c r="W9404" s="8">
        <v>72360</v>
      </c>
      <c r="X9404" s="8">
        <v>1206</v>
      </c>
      <c r="Y9404" s="8">
        <v>13951.91</v>
      </c>
      <c r="Z9404" s="8">
        <v>7482.02</v>
      </c>
      <c r="AA9404" s="8">
        <v>1396.85</v>
      </c>
      <c r="AB9404" s="8">
        <v>1473.7</v>
      </c>
      <c r="AC9404" s="16" t="e">
        <v>#N/A</v>
      </c>
      <c r="AD9404" s="16">
        <v>568</v>
      </c>
      <c r="AE9404" s="16">
        <v>685.89</v>
      </c>
    </row>
    <row r="9405" spans="4:31" x14ac:dyDescent="0.2">
      <c r="D9405" s="11">
        <v>42006</v>
      </c>
      <c r="E9405" s="8">
        <v>1172</v>
      </c>
      <c r="F9405" s="8">
        <v>974.19</v>
      </c>
      <c r="G9405" s="8">
        <v>140880.24</v>
      </c>
      <c r="H9405" s="8">
        <v>761.63</v>
      </c>
      <c r="I9405" s="8">
        <v>1372.53</v>
      </c>
      <c r="J9405" s="8">
        <v>1171</v>
      </c>
      <c r="K9405" s="8">
        <v>74187.59</v>
      </c>
      <c r="L9405" s="8">
        <v>7271.09</v>
      </c>
      <c r="M9405" s="8">
        <v>1172</v>
      </c>
      <c r="N9405" s="8">
        <v>2744.76</v>
      </c>
      <c r="O9405" s="8">
        <v>4400.2700000000004</v>
      </c>
      <c r="P9405" s="8">
        <v>14699810</v>
      </c>
      <c r="Q9405" s="8">
        <v>4304.8100000000004</v>
      </c>
      <c r="R9405" s="8">
        <v>38558.79</v>
      </c>
      <c r="S9405" s="8">
        <v>25066150</v>
      </c>
      <c r="T9405" s="8">
        <v>8379.86</v>
      </c>
      <c r="U9405" s="8">
        <v>1293126.03</v>
      </c>
      <c r="V9405" s="8">
        <v>974.19</v>
      </c>
      <c r="W9405" s="8">
        <v>68942.899999999994</v>
      </c>
      <c r="X9405" s="8">
        <v>1172</v>
      </c>
      <c r="Y9405" s="8">
        <v>13724.41</v>
      </c>
      <c r="Z9405" s="8">
        <v>7271.09</v>
      </c>
      <c r="AA9405" s="8">
        <v>1372.53</v>
      </c>
      <c r="AB9405" s="8">
        <v>1442.64</v>
      </c>
      <c r="AC9405" s="16" t="e">
        <v>#N/A</v>
      </c>
      <c r="AD9405" s="16">
        <v>550.53</v>
      </c>
      <c r="AE9405" s="16">
        <v>667.88</v>
      </c>
    </row>
    <row r="9406" spans="4:31" x14ac:dyDescent="0.2">
      <c r="D9406" s="11">
        <v>42009</v>
      </c>
      <c r="E9406" s="8">
        <v>1200</v>
      </c>
      <c r="F9406" s="8">
        <v>1005.28</v>
      </c>
      <c r="G9406" s="8">
        <v>143513.98000000001</v>
      </c>
      <c r="H9406" s="8">
        <v>787.43</v>
      </c>
      <c r="I9406" s="8">
        <v>1414.62</v>
      </c>
      <c r="J9406" s="8">
        <v>1207.8</v>
      </c>
      <c r="K9406" s="8">
        <v>76013.98</v>
      </c>
      <c r="L9406" s="8">
        <v>7464</v>
      </c>
      <c r="M9406" s="8">
        <v>1200</v>
      </c>
      <c r="N9406" s="8">
        <v>2795.88</v>
      </c>
      <c r="O9406" s="8">
        <v>4504.5</v>
      </c>
      <c r="P9406" s="8">
        <v>15153000</v>
      </c>
      <c r="Q9406" s="8">
        <v>4407.66</v>
      </c>
      <c r="R9406" s="8">
        <v>39558</v>
      </c>
      <c r="S9406" s="8">
        <v>25665000</v>
      </c>
      <c r="T9406" s="8">
        <v>8580.06</v>
      </c>
      <c r="U9406" s="8">
        <v>1331639.94</v>
      </c>
      <c r="V9406" s="8">
        <v>1005.28</v>
      </c>
      <c r="W9406" s="8">
        <v>71613.59</v>
      </c>
      <c r="X9406" s="8">
        <v>1200</v>
      </c>
      <c r="Y9406" s="8">
        <v>14037</v>
      </c>
      <c r="Z9406" s="8">
        <v>7464</v>
      </c>
      <c r="AA9406" s="8">
        <v>1414.62</v>
      </c>
      <c r="AB9406" s="8">
        <v>1481.94</v>
      </c>
      <c r="AC9406" s="16" t="e">
        <v>#N/A</v>
      </c>
      <c r="AD9406" s="16">
        <v>566.66999999999996</v>
      </c>
      <c r="AE9406" s="16">
        <v>683.25</v>
      </c>
    </row>
    <row r="9407" spans="4:31" x14ac:dyDescent="0.2">
      <c r="D9407" s="11">
        <v>42010</v>
      </c>
      <c r="E9407" s="8">
        <v>1210.25</v>
      </c>
      <c r="F9407" s="8">
        <v>1015.35</v>
      </c>
      <c r="G9407" s="8">
        <v>143674.82</v>
      </c>
      <c r="H9407" s="8">
        <v>797.79</v>
      </c>
      <c r="I9407" s="8">
        <v>1426.76</v>
      </c>
      <c r="J9407" s="8">
        <v>1219.6300000000001</v>
      </c>
      <c r="K9407" s="8">
        <v>76996.100000000006</v>
      </c>
      <c r="L9407" s="8">
        <v>7519.28</v>
      </c>
      <c r="M9407" s="8">
        <v>1210.25</v>
      </c>
      <c r="N9407" s="8">
        <v>2806.57</v>
      </c>
      <c r="O9407" s="8">
        <v>4542.13</v>
      </c>
      <c r="P9407" s="8">
        <v>15318739.380000001</v>
      </c>
      <c r="Q9407" s="8">
        <v>4445.3100000000004</v>
      </c>
      <c r="R9407" s="8">
        <v>39814.800000000003</v>
      </c>
      <c r="S9407" s="8">
        <v>25943524.129999999</v>
      </c>
      <c r="T9407" s="8">
        <v>8653.35</v>
      </c>
      <c r="U9407" s="8">
        <v>1329798.24</v>
      </c>
      <c r="V9407" s="8">
        <v>1015.35</v>
      </c>
      <c r="W9407" s="8">
        <v>74657.3</v>
      </c>
      <c r="X9407" s="8">
        <v>1210.25</v>
      </c>
      <c r="Y9407" s="8">
        <v>14153.27</v>
      </c>
      <c r="Z9407" s="8">
        <v>7519.28</v>
      </c>
      <c r="AA9407" s="8">
        <v>1426.76</v>
      </c>
      <c r="AB9407" s="8">
        <v>1491.65</v>
      </c>
      <c r="AC9407" s="16" t="e">
        <v>#N/A</v>
      </c>
      <c r="AD9407" s="16">
        <v>577.74</v>
      </c>
      <c r="AE9407" s="16">
        <v>689.12</v>
      </c>
    </row>
    <row r="9408" spans="4:31" x14ac:dyDescent="0.2">
      <c r="D9408" s="11">
        <v>42011</v>
      </c>
      <c r="E9408" s="8">
        <v>1210.5</v>
      </c>
      <c r="F9408" s="8">
        <v>1025.54</v>
      </c>
      <c r="G9408" s="8">
        <v>144600.26</v>
      </c>
      <c r="H9408" s="8">
        <v>803.73</v>
      </c>
      <c r="I9408" s="8">
        <v>1436.14</v>
      </c>
      <c r="J9408" s="8">
        <v>1231.68</v>
      </c>
      <c r="K9408" s="8">
        <v>76570.16</v>
      </c>
      <c r="L9408" s="8">
        <v>7520.23</v>
      </c>
      <c r="M9408" s="8">
        <v>1210.5</v>
      </c>
      <c r="N9408" s="8">
        <v>2819.13</v>
      </c>
      <c r="O9408" s="8">
        <v>4544.1000000000004</v>
      </c>
      <c r="P9408" s="8">
        <v>15419954.25</v>
      </c>
      <c r="Q9408" s="8">
        <v>4446.2299999999996</v>
      </c>
      <c r="R9408" s="8">
        <v>39825.440000000002</v>
      </c>
      <c r="S9408" s="8">
        <v>25953120</v>
      </c>
      <c r="T9408" s="8">
        <v>8655.1299999999992</v>
      </c>
      <c r="U9408" s="8">
        <v>1331550</v>
      </c>
      <c r="V9408" s="8">
        <v>1025.54</v>
      </c>
      <c r="W9408" s="8">
        <v>75625.98</v>
      </c>
      <c r="X9408" s="8">
        <v>1210.5</v>
      </c>
      <c r="Y9408" s="8">
        <v>14207.64</v>
      </c>
      <c r="Z9408" s="8">
        <v>7520.23</v>
      </c>
      <c r="AA9408" s="8">
        <v>1436.14</v>
      </c>
      <c r="AB9408" s="8">
        <v>1505.41</v>
      </c>
      <c r="AC9408" s="16" t="e">
        <v>#N/A</v>
      </c>
      <c r="AD9408" s="16">
        <v>581.5</v>
      </c>
      <c r="AE9408" s="16">
        <v>688.94</v>
      </c>
    </row>
    <row r="9409" spans="4:31" x14ac:dyDescent="0.2">
      <c r="D9409" s="11">
        <v>42012</v>
      </c>
      <c r="E9409" s="8">
        <v>1215.5</v>
      </c>
      <c r="F9409" s="8">
        <v>1030.74</v>
      </c>
      <c r="G9409" s="8">
        <v>145464.95000000001</v>
      </c>
      <c r="H9409" s="8">
        <v>806.01</v>
      </c>
      <c r="I9409" s="8">
        <v>1436.66</v>
      </c>
      <c r="J9409" s="8">
        <v>1238.1099999999999</v>
      </c>
      <c r="K9409" s="8">
        <v>76260.460000000006</v>
      </c>
      <c r="L9409" s="8">
        <v>7553.72</v>
      </c>
      <c r="M9409" s="8">
        <v>1215.5</v>
      </c>
      <c r="N9409" s="8">
        <v>2798.32</v>
      </c>
      <c r="O9409" s="8">
        <v>4563.8999999999996</v>
      </c>
      <c r="P9409" s="8">
        <v>15415578.75</v>
      </c>
      <c r="Q9409" s="8">
        <v>4464.59</v>
      </c>
      <c r="R9409" s="8">
        <v>39983.86</v>
      </c>
      <c r="S9409" s="8">
        <v>25996506.25</v>
      </c>
      <c r="T9409" s="8">
        <v>8690.8799999999992</v>
      </c>
      <c r="U9409" s="8">
        <v>1333178.56</v>
      </c>
      <c r="V9409" s="8">
        <v>1030.74</v>
      </c>
      <c r="W9409" s="8">
        <v>73075.850000000006</v>
      </c>
      <c r="X9409" s="8">
        <v>1215.5</v>
      </c>
      <c r="Y9409" s="8">
        <v>14103.81</v>
      </c>
      <c r="Z9409" s="8">
        <v>7553.72</v>
      </c>
      <c r="AA9409" s="8">
        <v>1436.66</v>
      </c>
      <c r="AB9409" s="8">
        <v>1499.04</v>
      </c>
      <c r="AC9409" s="16" t="e">
        <v>#N/A</v>
      </c>
      <c r="AD9409" s="16">
        <v>574.03</v>
      </c>
      <c r="AE9409" s="16">
        <v>686.82</v>
      </c>
    </row>
    <row r="9410" spans="4:31" x14ac:dyDescent="0.2">
      <c r="D9410" s="11">
        <v>42013</v>
      </c>
      <c r="E9410" s="8">
        <v>1217.75</v>
      </c>
      <c r="F9410" s="8">
        <v>1028.98</v>
      </c>
      <c r="G9410" s="8">
        <v>144747.84</v>
      </c>
      <c r="H9410" s="8">
        <v>803.82</v>
      </c>
      <c r="I9410" s="8">
        <v>1443.4</v>
      </c>
      <c r="J9410" s="8">
        <v>1235.71</v>
      </c>
      <c r="K9410" s="8">
        <v>75969.33</v>
      </c>
      <c r="L9410" s="8">
        <v>7560.52</v>
      </c>
      <c r="M9410" s="8">
        <v>1217.75</v>
      </c>
      <c r="N9410" s="8">
        <v>2789.62</v>
      </c>
      <c r="O9410" s="8">
        <v>4572.3500000000004</v>
      </c>
      <c r="P9410" s="8">
        <v>15406364.130000001</v>
      </c>
      <c r="Q9410" s="8">
        <v>4472.8599999999997</v>
      </c>
      <c r="R9410" s="8">
        <v>40057.870000000003</v>
      </c>
      <c r="S9410" s="8">
        <v>26023317.5</v>
      </c>
      <c r="T9410" s="8">
        <v>8706.9699999999993</v>
      </c>
      <c r="U9410" s="8">
        <v>1326957.74</v>
      </c>
      <c r="V9410" s="8">
        <v>1028.98</v>
      </c>
      <c r="W9410" s="8">
        <v>74590.83</v>
      </c>
      <c r="X9410" s="8">
        <v>1217.75</v>
      </c>
      <c r="Y9410" s="8">
        <v>13996.82</v>
      </c>
      <c r="Z9410" s="8">
        <v>7560.52</v>
      </c>
      <c r="AA9410" s="8">
        <v>1443.4</v>
      </c>
      <c r="AB9410" s="8">
        <v>1487.33</v>
      </c>
      <c r="AC9410" s="16" t="e">
        <v>#N/A</v>
      </c>
      <c r="AD9410" s="16">
        <v>576.66</v>
      </c>
      <c r="AE9410" s="16">
        <v>685.17</v>
      </c>
    </row>
    <row r="9411" spans="4:31" x14ac:dyDescent="0.2">
      <c r="D9411" s="11">
        <v>42016</v>
      </c>
      <c r="E9411" s="8">
        <v>1226.5</v>
      </c>
      <c r="F9411" s="8">
        <v>1037.82</v>
      </c>
      <c r="G9411" s="8">
        <v>145518.07999999999</v>
      </c>
      <c r="H9411" s="8">
        <v>810.16</v>
      </c>
      <c r="I9411" s="8">
        <v>1463.52</v>
      </c>
      <c r="J9411" s="8">
        <v>1246.43</v>
      </c>
      <c r="K9411" s="8">
        <v>76331.210000000006</v>
      </c>
      <c r="L9411" s="8">
        <v>7608.72</v>
      </c>
      <c r="M9411" s="8">
        <v>1226.5</v>
      </c>
      <c r="N9411" s="8">
        <v>2802.8</v>
      </c>
      <c r="O9411" s="8">
        <v>4603.3599999999997</v>
      </c>
      <c r="P9411" s="8">
        <v>15450833.75</v>
      </c>
      <c r="Q9411" s="8">
        <v>4505</v>
      </c>
      <c r="R9411" s="8">
        <v>40327.31</v>
      </c>
      <c r="S9411" s="8">
        <v>26179642.5</v>
      </c>
      <c r="T9411" s="8">
        <v>8769.5400000000009</v>
      </c>
      <c r="U9411" s="8">
        <v>1326520.8400000001</v>
      </c>
      <c r="V9411" s="8">
        <v>1037.82</v>
      </c>
      <c r="W9411" s="8">
        <v>77202.03</v>
      </c>
      <c r="X9411" s="8">
        <v>1226.5</v>
      </c>
      <c r="Y9411" s="8">
        <v>14139.7</v>
      </c>
      <c r="Z9411" s="8">
        <v>7608.72</v>
      </c>
      <c r="AA9411" s="8">
        <v>1463.52</v>
      </c>
      <c r="AB9411" s="8">
        <v>1503.34</v>
      </c>
      <c r="AC9411" s="16" t="e">
        <v>#N/A</v>
      </c>
      <c r="AD9411" s="16">
        <v>586.95000000000005</v>
      </c>
      <c r="AE9411" s="16">
        <v>688.81</v>
      </c>
    </row>
    <row r="9412" spans="4:31" x14ac:dyDescent="0.2">
      <c r="D9412" s="11">
        <v>42017</v>
      </c>
      <c r="E9412" s="8">
        <v>1231.5</v>
      </c>
      <c r="F9412" s="8">
        <v>1045.28</v>
      </c>
      <c r="G9412" s="8">
        <v>145938.89000000001</v>
      </c>
      <c r="H9412" s="8">
        <v>811.53</v>
      </c>
      <c r="I9412" s="8">
        <v>1469.36</v>
      </c>
      <c r="J9412" s="8">
        <v>1255.3900000000001</v>
      </c>
      <c r="K9412" s="8">
        <v>76519.25</v>
      </c>
      <c r="L9412" s="8">
        <v>7633.21</v>
      </c>
      <c r="M9412" s="8">
        <v>1231.5</v>
      </c>
      <c r="N9412" s="8">
        <v>2807.76</v>
      </c>
      <c r="O9412" s="8">
        <v>4622.13</v>
      </c>
      <c r="P9412" s="8">
        <v>15513821.25</v>
      </c>
      <c r="Q9412" s="8">
        <v>4523.3599999999997</v>
      </c>
      <c r="R9412" s="8">
        <v>40467.07</v>
      </c>
      <c r="S9412" s="8">
        <v>26286367.5</v>
      </c>
      <c r="T9412" s="8">
        <v>8805.2900000000009</v>
      </c>
      <c r="U9412" s="8">
        <v>1334145.3500000001</v>
      </c>
      <c r="V9412" s="8">
        <v>1045.28</v>
      </c>
      <c r="W9412" s="8">
        <v>81001.899999999994</v>
      </c>
      <c r="X9412" s="8">
        <v>1231.5</v>
      </c>
      <c r="Y9412" s="8">
        <v>14161.63</v>
      </c>
      <c r="Z9412" s="8">
        <v>7633.21</v>
      </c>
      <c r="AA9412" s="8">
        <v>1469.36</v>
      </c>
      <c r="AB9412" s="8">
        <v>1510.3</v>
      </c>
      <c r="AC9412" s="16" t="e">
        <v>#N/A</v>
      </c>
      <c r="AD9412" s="16">
        <v>598.22</v>
      </c>
      <c r="AE9412" s="16">
        <v>690.64</v>
      </c>
    </row>
    <row r="9413" spans="4:31" x14ac:dyDescent="0.2">
      <c r="D9413" s="11">
        <v>42018</v>
      </c>
      <c r="E9413" s="8">
        <v>1235</v>
      </c>
      <c r="F9413" s="8">
        <v>1047.72</v>
      </c>
      <c r="G9413" s="8">
        <v>144365.31</v>
      </c>
      <c r="H9413" s="8">
        <v>811.78</v>
      </c>
      <c r="I9413" s="8">
        <v>1476.75</v>
      </c>
      <c r="J9413" s="8">
        <v>1258.3399999999999</v>
      </c>
      <c r="K9413" s="8">
        <v>76786.11</v>
      </c>
      <c r="L9413" s="8">
        <v>7651.69</v>
      </c>
      <c r="M9413" s="8">
        <v>1235</v>
      </c>
      <c r="N9413" s="8">
        <v>2815.61</v>
      </c>
      <c r="O9413" s="8">
        <v>4635.0200000000004</v>
      </c>
      <c r="P9413" s="8">
        <v>15577055</v>
      </c>
      <c r="Q9413" s="8">
        <v>4536.22</v>
      </c>
      <c r="R9413" s="8">
        <v>40501.82</v>
      </c>
      <c r="S9413" s="8">
        <v>26354900</v>
      </c>
      <c r="T9413" s="8">
        <v>8830.31</v>
      </c>
      <c r="U9413" s="8">
        <v>1336208.19</v>
      </c>
      <c r="V9413" s="8">
        <v>1047.72</v>
      </c>
      <c r="W9413" s="8">
        <v>81544.58</v>
      </c>
      <c r="X9413" s="8">
        <v>1235</v>
      </c>
      <c r="Y9413" s="8">
        <v>14123.46</v>
      </c>
      <c r="Z9413" s="8">
        <v>7651.69</v>
      </c>
      <c r="AA9413" s="8">
        <v>1476.75</v>
      </c>
      <c r="AB9413" s="8">
        <v>1513.67</v>
      </c>
      <c r="AC9413" s="16" t="e">
        <v>#N/A</v>
      </c>
      <c r="AD9413" s="16">
        <v>599.84</v>
      </c>
      <c r="AE9413" s="16">
        <v>692.72</v>
      </c>
    </row>
    <row r="9414" spans="4:31" x14ac:dyDescent="0.2">
      <c r="D9414" s="11">
        <v>42019</v>
      </c>
      <c r="E9414" s="8">
        <v>1259</v>
      </c>
      <c r="F9414" s="8">
        <v>1086.52</v>
      </c>
      <c r="G9414" s="8">
        <v>147133.01999999999</v>
      </c>
      <c r="H9414" s="8">
        <v>830.06</v>
      </c>
      <c r="I9414" s="8">
        <v>1500.29</v>
      </c>
      <c r="J9414" s="8">
        <v>1144.3699999999999</v>
      </c>
      <c r="K9414" s="8">
        <v>78051.7</v>
      </c>
      <c r="L9414" s="8">
        <v>7790.82</v>
      </c>
      <c r="M9414" s="8">
        <v>1259</v>
      </c>
      <c r="N9414" s="8">
        <v>2889.47</v>
      </c>
      <c r="O9414" s="8">
        <v>4725.66</v>
      </c>
      <c r="P9414" s="8">
        <v>15813040</v>
      </c>
      <c r="Q9414" s="8">
        <v>4624.37</v>
      </c>
      <c r="R9414" s="8">
        <v>41251.129999999997</v>
      </c>
      <c r="S9414" s="8">
        <v>26873355</v>
      </c>
      <c r="T9414" s="8">
        <v>9001.91</v>
      </c>
      <c r="U9414" s="8">
        <v>1363811.75</v>
      </c>
      <c r="V9414" s="8">
        <v>1086.52</v>
      </c>
      <c r="W9414" s="8">
        <v>81501.350000000006</v>
      </c>
      <c r="X9414" s="8">
        <v>1259</v>
      </c>
      <c r="Y9414" s="8">
        <v>14481.65</v>
      </c>
      <c r="Z9414" s="8">
        <v>7790.82</v>
      </c>
      <c r="AA9414" s="8">
        <v>1500.29</v>
      </c>
      <c r="AB9414" s="8">
        <v>1530.33</v>
      </c>
      <c r="AC9414" s="16" t="e">
        <v>#N/A</v>
      </c>
      <c r="AD9414" s="16">
        <v>607.41</v>
      </c>
      <c r="AE9414" s="16">
        <v>707.38</v>
      </c>
    </row>
    <row r="9415" spans="4:31" x14ac:dyDescent="0.2">
      <c r="D9415" s="11">
        <v>42020</v>
      </c>
      <c r="E9415" s="8">
        <v>1277.5</v>
      </c>
      <c r="F9415" s="8">
        <v>1111.1099999999999</v>
      </c>
      <c r="G9415" s="8">
        <v>150272.31</v>
      </c>
      <c r="H9415" s="8">
        <v>845.24</v>
      </c>
      <c r="I9415" s="8">
        <v>1529.42</v>
      </c>
      <c r="J9415" s="8">
        <v>1090.0899999999999</v>
      </c>
      <c r="K9415" s="8">
        <v>79211.37</v>
      </c>
      <c r="L9415" s="8">
        <v>7928.93</v>
      </c>
      <c r="M9415" s="8">
        <v>1277.5</v>
      </c>
      <c r="N9415" s="8">
        <v>2981.68</v>
      </c>
      <c r="O9415" s="8">
        <v>4796.5</v>
      </c>
      <c r="P9415" s="8">
        <v>16080531.25</v>
      </c>
      <c r="Q9415" s="8">
        <v>4692.32</v>
      </c>
      <c r="R9415" s="8">
        <v>41703.97</v>
      </c>
      <c r="S9415" s="8">
        <v>27261850</v>
      </c>
      <c r="T9415" s="8">
        <v>9134.19</v>
      </c>
      <c r="U9415" s="8">
        <v>1376084.58</v>
      </c>
      <c r="V9415" s="8">
        <v>1111.1099999999999</v>
      </c>
      <c r="W9415" s="8">
        <v>83142.240000000005</v>
      </c>
      <c r="X9415" s="8">
        <v>1277.5</v>
      </c>
      <c r="Y9415" s="8">
        <v>14807.82</v>
      </c>
      <c r="Z9415" s="8">
        <v>7928.93</v>
      </c>
      <c r="AA9415" s="8">
        <v>1529.42</v>
      </c>
      <c r="AB9415" s="8">
        <v>1557.93</v>
      </c>
      <c r="AC9415" s="16" t="e">
        <v>#N/A</v>
      </c>
      <c r="AD9415" s="16">
        <v>619.22</v>
      </c>
      <c r="AE9415" s="16">
        <v>722.54</v>
      </c>
    </row>
    <row r="9416" spans="4:31" x14ac:dyDescent="0.2">
      <c r="D9416" s="11">
        <v>42023</v>
      </c>
      <c r="E9416" s="8">
        <v>1273.75</v>
      </c>
      <c r="F9416" s="8">
        <v>1095.0899999999999</v>
      </c>
      <c r="G9416" s="8">
        <v>149729.29999999999</v>
      </c>
      <c r="H9416" s="8">
        <v>840.29</v>
      </c>
      <c r="I9416" s="8">
        <v>1523.09</v>
      </c>
      <c r="J9416" s="8">
        <v>1114.6600000000001</v>
      </c>
      <c r="K9416" s="8">
        <v>78647.69</v>
      </c>
      <c r="L9416" s="8">
        <v>7923.11</v>
      </c>
      <c r="M9416" s="8">
        <v>1273.75</v>
      </c>
      <c r="N9416" s="8">
        <v>2974.27</v>
      </c>
      <c r="O9416" s="8">
        <v>4783.25</v>
      </c>
      <c r="P9416" s="8">
        <v>16072814.380000001</v>
      </c>
      <c r="Q9416" s="8">
        <v>4678.55</v>
      </c>
      <c r="R9416" s="8">
        <v>41511.51</v>
      </c>
      <c r="S9416" s="8">
        <v>27200931.25</v>
      </c>
      <c r="T9416" s="8">
        <v>9234.75</v>
      </c>
      <c r="U9416" s="8">
        <v>1373153.19</v>
      </c>
      <c r="V9416" s="8">
        <v>1095.0899999999999</v>
      </c>
      <c r="W9416" s="8">
        <v>82551.73</v>
      </c>
      <c r="X9416" s="8">
        <v>1273.75</v>
      </c>
      <c r="Y9416" s="8">
        <v>14835.37</v>
      </c>
      <c r="Z9416" s="8">
        <v>7923.11</v>
      </c>
      <c r="AA9416" s="8">
        <v>1523.09</v>
      </c>
      <c r="AB9416" s="8">
        <v>1549.86</v>
      </c>
      <c r="AC9416" s="16" t="e">
        <v>#N/A</v>
      </c>
      <c r="AD9416" s="16">
        <v>617.29</v>
      </c>
      <c r="AE9416" s="16">
        <v>719.18</v>
      </c>
    </row>
    <row r="9417" spans="4:31" x14ac:dyDescent="0.2">
      <c r="D9417" s="11">
        <v>42024</v>
      </c>
      <c r="E9417" s="8">
        <v>1288.75</v>
      </c>
      <c r="F9417" s="8">
        <v>1113.6300000000001</v>
      </c>
      <c r="G9417" s="8">
        <v>152517.1</v>
      </c>
      <c r="H9417" s="8">
        <v>848.31</v>
      </c>
      <c r="I9417" s="8">
        <v>1557.97</v>
      </c>
      <c r="J9417" s="8">
        <v>1130.8800000000001</v>
      </c>
      <c r="K9417" s="8">
        <v>79535.199999999997</v>
      </c>
      <c r="L9417" s="8">
        <v>8008.55</v>
      </c>
      <c r="M9417" s="8">
        <v>1288.75</v>
      </c>
      <c r="N9417" s="8">
        <v>3035.78</v>
      </c>
      <c r="O9417" s="8">
        <v>4839.7700000000004</v>
      </c>
      <c r="P9417" s="8">
        <v>16217630</v>
      </c>
      <c r="Q9417" s="8">
        <v>4733.6400000000003</v>
      </c>
      <c r="R9417" s="8">
        <v>42167.88</v>
      </c>
      <c r="S9417" s="8">
        <v>27527700</v>
      </c>
      <c r="T9417" s="8">
        <v>9407.94</v>
      </c>
      <c r="U9417" s="8">
        <v>1402546.37</v>
      </c>
      <c r="V9417" s="8">
        <v>1113.6300000000001</v>
      </c>
      <c r="W9417" s="8">
        <v>84371.87</v>
      </c>
      <c r="X9417" s="8">
        <v>1288.75</v>
      </c>
      <c r="Y9417" s="8">
        <v>14988.36</v>
      </c>
      <c r="Z9417" s="8">
        <v>8008.55</v>
      </c>
      <c r="AA9417" s="8">
        <v>1557.97</v>
      </c>
      <c r="AB9417" s="8">
        <v>1575.78</v>
      </c>
      <c r="AC9417" s="16" t="e">
        <v>#N/A</v>
      </c>
      <c r="AD9417" s="16">
        <v>626.82000000000005</v>
      </c>
      <c r="AE9417" s="16">
        <v>729.82</v>
      </c>
    </row>
    <row r="9418" spans="4:31" x14ac:dyDescent="0.2">
      <c r="D9418" s="11">
        <v>42025</v>
      </c>
      <c r="E9418" s="8">
        <v>1293.5</v>
      </c>
      <c r="F9418" s="8">
        <v>1116.3900000000001</v>
      </c>
      <c r="G9418" s="8">
        <v>152329.03</v>
      </c>
      <c r="H9418" s="8">
        <v>855.77</v>
      </c>
      <c r="I9418" s="8">
        <v>1589.13</v>
      </c>
      <c r="J9418" s="8">
        <v>1114.54</v>
      </c>
      <c r="K9418" s="8">
        <v>79698.990000000005</v>
      </c>
      <c r="L9418" s="8">
        <v>8034.57</v>
      </c>
      <c r="M9418" s="8">
        <v>1293.5</v>
      </c>
      <c r="N9418" s="8">
        <v>3018.32</v>
      </c>
      <c r="O9418" s="8">
        <v>4859.55</v>
      </c>
      <c r="P9418" s="8">
        <v>16142880</v>
      </c>
      <c r="Q9418" s="8">
        <v>4751.09</v>
      </c>
      <c r="R9418" s="8">
        <v>42174.559999999998</v>
      </c>
      <c r="S9418" s="8">
        <v>27655030</v>
      </c>
      <c r="T9418" s="8">
        <v>9507.2900000000009</v>
      </c>
      <c r="U9418" s="8">
        <v>1401248.3</v>
      </c>
      <c r="V9418" s="8">
        <v>1116.3900000000001</v>
      </c>
      <c r="W9418" s="8">
        <v>84371.11</v>
      </c>
      <c r="X9418" s="8">
        <v>1293.5</v>
      </c>
      <c r="Y9418" s="8">
        <v>14847.76</v>
      </c>
      <c r="Z9418" s="8">
        <v>8034.57</v>
      </c>
      <c r="AA9418" s="8">
        <v>1589.13</v>
      </c>
      <c r="AB9418" s="8">
        <v>1587.41</v>
      </c>
      <c r="AC9418" s="16" t="e">
        <v>#N/A</v>
      </c>
      <c r="AD9418" s="16">
        <v>626.39</v>
      </c>
      <c r="AE9418" s="16">
        <v>729.53</v>
      </c>
    </row>
    <row r="9419" spans="4:31" x14ac:dyDescent="0.2">
      <c r="D9419" s="11">
        <v>42026</v>
      </c>
      <c r="E9419" s="8">
        <v>1295.75</v>
      </c>
      <c r="F9419" s="8">
        <v>1134.98</v>
      </c>
      <c r="G9419" s="8">
        <v>152794.84</v>
      </c>
      <c r="H9419" s="8">
        <v>858.94</v>
      </c>
      <c r="I9419" s="8">
        <v>1597.72</v>
      </c>
      <c r="J9419" s="8">
        <v>1127.82</v>
      </c>
      <c r="K9419" s="8">
        <v>79915.37</v>
      </c>
      <c r="L9419" s="8">
        <v>8045.96</v>
      </c>
      <c r="M9419" s="8">
        <v>1295.75</v>
      </c>
      <c r="N9419" s="8">
        <v>3009.96</v>
      </c>
      <c r="O9419" s="8">
        <v>4867.8100000000004</v>
      </c>
      <c r="P9419" s="8">
        <v>16180678.130000001</v>
      </c>
      <c r="Q9419" s="8">
        <v>4759.3500000000004</v>
      </c>
      <c r="R9419" s="8">
        <v>42241.440000000002</v>
      </c>
      <c r="S9419" s="8">
        <v>27677220</v>
      </c>
      <c r="T9419" s="8">
        <v>9588.61</v>
      </c>
      <c r="U9419" s="8">
        <v>1405823.9</v>
      </c>
      <c r="V9419" s="8">
        <v>1134.98</v>
      </c>
      <c r="W9419" s="8">
        <v>83269.100000000006</v>
      </c>
      <c r="X9419" s="8">
        <v>1295.75</v>
      </c>
      <c r="Y9419" s="8">
        <v>14763.13</v>
      </c>
      <c r="Z9419" s="8">
        <v>8045.96</v>
      </c>
      <c r="AA9419" s="8">
        <v>1597.72</v>
      </c>
      <c r="AB9419" s="8">
        <v>1598.11</v>
      </c>
      <c r="AC9419" s="16" t="e">
        <v>#N/A</v>
      </c>
      <c r="AD9419" s="16">
        <v>623.26</v>
      </c>
      <c r="AE9419" s="16">
        <v>730.36</v>
      </c>
    </row>
    <row r="9420" spans="4:31" x14ac:dyDescent="0.2">
      <c r="D9420" s="11">
        <v>42027</v>
      </c>
      <c r="E9420" s="8">
        <v>1294.75</v>
      </c>
      <c r="F9420" s="8">
        <v>1150.94</v>
      </c>
      <c r="G9420" s="8">
        <v>152553.91</v>
      </c>
      <c r="H9420" s="8">
        <v>861.7</v>
      </c>
      <c r="I9420" s="8">
        <v>1605.68</v>
      </c>
      <c r="J9420" s="8">
        <v>1135.8800000000001</v>
      </c>
      <c r="K9420" s="8">
        <v>79672.429999999993</v>
      </c>
      <c r="L9420" s="8">
        <v>8064.74</v>
      </c>
      <c r="M9420" s="8">
        <v>1294.75</v>
      </c>
      <c r="N9420" s="8">
        <v>3035.86</v>
      </c>
      <c r="O9420" s="8">
        <v>4863.7299999999996</v>
      </c>
      <c r="P9420" s="8">
        <v>16148769.380000001</v>
      </c>
      <c r="Q9420" s="8">
        <v>4755.68</v>
      </c>
      <c r="R9420" s="8">
        <v>42221.78</v>
      </c>
      <c r="S9420" s="8">
        <v>27642912.5</v>
      </c>
      <c r="T9420" s="8">
        <v>9581.2099999999991</v>
      </c>
      <c r="U9420" s="8">
        <v>1403573.49</v>
      </c>
      <c r="V9420" s="8">
        <v>1150.94</v>
      </c>
      <c r="W9420" s="8">
        <v>82687.91</v>
      </c>
      <c r="X9420" s="8">
        <v>1294.75</v>
      </c>
      <c r="Y9420" s="8">
        <v>14749.99</v>
      </c>
      <c r="Z9420" s="8">
        <v>8064.74</v>
      </c>
      <c r="AA9420" s="8">
        <v>1605.68</v>
      </c>
      <c r="AB9420" s="8">
        <v>1629.33</v>
      </c>
      <c r="AC9420" s="16" t="e">
        <v>#N/A</v>
      </c>
      <c r="AD9420" s="16">
        <v>623</v>
      </c>
      <c r="AE9420" s="16">
        <v>732.28</v>
      </c>
    </row>
    <row r="9421" spans="4:31" x14ac:dyDescent="0.2">
      <c r="D9421" s="11">
        <v>42030</v>
      </c>
      <c r="E9421" s="8">
        <v>1281.25</v>
      </c>
      <c r="F9421" s="8">
        <v>1138.28</v>
      </c>
      <c r="G9421" s="8">
        <v>151744.84</v>
      </c>
      <c r="H9421" s="8">
        <v>851.27</v>
      </c>
      <c r="I9421" s="8">
        <v>1593.17</v>
      </c>
      <c r="J9421" s="8">
        <v>1150.6300000000001</v>
      </c>
      <c r="K9421" s="8">
        <v>78841.7</v>
      </c>
      <c r="L9421" s="8">
        <v>8013.19</v>
      </c>
      <c r="M9421" s="8">
        <v>1281.25</v>
      </c>
      <c r="N9421" s="8">
        <v>3010.94</v>
      </c>
      <c r="O9421" s="8">
        <v>4816.22</v>
      </c>
      <c r="P9421" s="8">
        <v>16028437.5</v>
      </c>
      <c r="Q9421" s="8">
        <v>4706.1000000000004</v>
      </c>
      <c r="R9421" s="8">
        <v>41749.519999999997</v>
      </c>
      <c r="S9421" s="8">
        <v>27348281.25</v>
      </c>
      <c r="T9421" s="8">
        <v>9532.56</v>
      </c>
      <c r="U9421" s="8">
        <v>1384838.88</v>
      </c>
      <c r="V9421" s="8">
        <v>1138.28</v>
      </c>
      <c r="W9421" s="8">
        <v>84809.13</v>
      </c>
      <c r="X9421" s="8">
        <v>1281.25</v>
      </c>
      <c r="Y9421" s="8">
        <v>14655.9</v>
      </c>
      <c r="Z9421" s="8">
        <v>8013.19</v>
      </c>
      <c r="AA9421" s="8">
        <v>1593.17</v>
      </c>
      <c r="AB9421" s="8">
        <v>1617.03</v>
      </c>
      <c r="AC9421" s="16" t="e">
        <v>#N/A</v>
      </c>
      <c r="AD9421" s="16">
        <v>625.66999999999996</v>
      </c>
      <c r="AE9421" s="16">
        <v>725.57</v>
      </c>
    </row>
    <row r="9422" spans="4:31" x14ac:dyDescent="0.2">
      <c r="D9422" s="11">
        <v>42031</v>
      </c>
      <c r="E9422" s="8">
        <v>1288.5</v>
      </c>
      <c r="F9422" s="8">
        <v>1130.21</v>
      </c>
      <c r="G9422" s="8">
        <v>151392.29999999999</v>
      </c>
      <c r="H9422" s="8">
        <v>847.5</v>
      </c>
      <c r="I9422" s="8">
        <v>1596.45</v>
      </c>
      <c r="J9422" s="8">
        <v>1163.06</v>
      </c>
      <c r="K9422" s="8">
        <v>79133.22</v>
      </c>
      <c r="L9422" s="8">
        <v>8044.75</v>
      </c>
      <c r="M9422" s="8">
        <v>1288.5</v>
      </c>
      <c r="N9422" s="8">
        <v>3041.31</v>
      </c>
      <c r="O9422" s="8">
        <v>4844.76</v>
      </c>
      <c r="P9422" s="8">
        <v>16075970.25</v>
      </c>
      <c r="Q9422" s="8">
        <v>4732.72</v>
      </c>
      <c r="R9422" s="8">
        <v>41934.230000000003</v>
      </c>
      <c r="S9422" s="8">
        <v>27503032.5</v>
      </c>
      <c r="T9422" s="8">
        <v>9586.5</v>
      </c>
      <c r="U9422" s="8">
        <v>1391322.05</v>
      </c>
      <c r="V9422" s="8">
        <v>1130.21</v>
      </c>
      <c r="W9422" s="8">
        <v>86540.800000000003</v>
      </c>
      <c r="X9422" s="8">
        <v>1288.5</v>
      </c>
      <c r="Y9422" s="8">
        <v>14857.69</v>
      </c>
      <c r="Z9422" s="8">
        <v>8044.75</v>
      </c>
      <c r="AA9422" s="8">
        <v>1596.45</v>
      </c>
      <c r="AB9422" s="8">
        <v>1620.25</v>
      </c>
      <c r="AC9422" s="16" t="e">
        <v>#N/A</v>
      </c>
      <c r="AD9422" s="16">
        <v>633.42999999999995</v>
      </c>
      <c r="AE9422" s="16">
        <v>729.69</v>
      </c>
    </row>
    <row r="9423" spans="4:31" x14ac:dyDescent="0.2">
      <c r="D9423" s="11">
        <v>42032</v>
      </c>
      <c r="E9423" s="8">
        <v>1288</v>
      </c>
      <c r="F9423" s="8">
        <v>1135.7</v>
      </c>
      <c r="G9423" s="8">
        <v>151655.54999999999</v>
      </c>
      <c r="H9423" s="8">
        <v>848.51</v>
      </c>
      <c r="I9423" s="8">
        <v>1602.72</v>
      </c>
      <c r="J9423" s="8">
        <v>1165.7</v>
      </c>
      <c r="K9423" s="8">
        <v>79002.69</v>
      </c>
      <c r="L9423" s="8">
        <v>8047.42</v>
      </c>
      <c r="M9423" s="8">
        <v>1288</v>
      </c>
      <c r="N9423" s="8">
        <v>3061.64</v>
      </c>
      <c r="O9423" s="8">
        <v>4842.24</v>
      </c>
      <c r="P9423" s="8">
        <v>16081968</v>
      </c>
      <c r="Q9423" s="8">
        <v>4730.8900000000003</v>
      </c>
      <c r="R9423" s="8">
        <v>41908.94</v>
      </c>
      <c r="S9423" s="8">
        <v>27492360</v>
      </c>
      <c r="T9423" s="8">
        <v>9621.42</v>
      </c>
      <c r="U9423" s="8">
        <v>1396642.61</v>
      </c>
      <c r="V9423" s="8">
        <v>1135.7</v>
      </c>
      <c r="W9423" s="8">
        <v>87165.38</v>
      </c>
      <c r="X9423" s="8">
        <v>1288</v>
      </c>
      <c r="Y9423" s="8">
        <v>14836.99</v>
      </c>
      <c r="Z9423" s="8">
        <v>8047.42</v>
      </c>
      <c r="AA9423" s="8">
        <v>1602.72</v>
      </c>
      <c r="AB9423" s="8">
        <v>1617.99</v>
      </c>
      <c r="AC9423" s="16" t="e">
        <v>#N/A</v>
      </c>
      <c r="AD9423" s="16">
        <v>634.78</v>
      </c>
      <c r="AE9423" s="16">
        <v>731.09</v>
      </c>
    </row>
    <row r="9424" spans="4:31" x14ac:dyDescent="0.2">
      <c r="D9424" s="11">
        <v>42033</v>
      </c>
      <c r="E9424" s="8">
        <v>1268.75</v>
      </c>
      <c r="F9424" s="8">
        <v>1119.02</v>
      </c>
      <c r="G9424" s="8">
        <v>149794.95000000001</v>
      </c>
      <c r="H9424" s="8">
        <v>841.57</v>
      </c>
      <c r="I9424" s="8">
        <v>1594.82</v>
      </c>
      <c r="J9424" s="8">
        <v>1165.47</v>
      </c>
      <c r="K9424" s="8">
        <v>78427.77</v>
      </c>
      <c r="L9424" s="8">
        <v>7925.75</v>
      </c>
      <c r="M9424" s="8">
        <v>1268.75</v>
      </c>
      <c r="N9424" s="8">
        <v>3053.69</v>
      </c>
      <c r="O9424" s="8">
        <v>4769.2299999999996</v>
      </c>
      <c r="P9424" s="8">
        <v>15945015.630000001</v>
      </c>
      <c r="Q9424" s="8">
        <v>4660.18</v>
      </c>
      <c r="R9424" s="8">
        <v>41488.120000000003</v>
      </c>
      <c r="S9424" s="8">
        <v>27087812.5</v>
      </c>
      <c r="T9424" s="8">
        <v>9629.8799999999992</v>
      </c>
      <c r="U9424" s="8">
        <v>1387504.81</v>
      </c>
      <c r="V9424" s="8">
        <v>1119.02</v>
      </c>
      <c r="W9424" s="8">
        <v>87670.61</v>
      </c>
      <c r="X9424" s="8">
        <v>1268.75</v>
      </c>
      <c r="Y9424" s="8">
        <v>14617.27</v>
      </c>
      <c r="Z9424" s="8">
        <v>7925.75</v>
      </c>
      <c r="AA9424" s="8">
        <v>1594.82</v>
      </c>
      <c r="AB9424" s="8">
        <v>1629.21</v>
      </c>
      <c r="AC9424" s="16" t="e">
        <v>#N/A</v>
      </c>
      <c r="AD9424" s="16">
        <v>631.58000000000004</v>
      </c>
      <c r="AE9424" s="16">
        <v>725.55</v>
      </c>
    </row>
    <row r="9425" spans="4:31" x14ac:dyDescent="0.2">
      <c r="D9425" s="11">
        <v>42034</v>
      </c>
      <c r="E9425" s="8">
        <v>1260.25</v>
      </c>
      <c r="F9425" s="8">
        <v>1116.8</v>
      </c>
      <c r="G9425" s="8">
        <v>148035.26</v>
      </c>
      <c r="H9425" s="8">
        <v>839.1</v>
      </c>
      <c r="I9425" s="8">
        <v>1597.93</v>
      </c>
      <c r="J9425" s="8">
        <v>1159.49</v>
      </c>
      <c r="K9425" s="8">
        <v>78053.58</v>
      </c>
      <c r="L9425" s="8">
        <v>7877.82</v>
      </c>
      <c r="M9425" s="8">
        <v>1260.25</v>
      </c>
      <c r="N9425" s="8">
        <v>3073.94</v>
      </c>
      <c r="O9425" s="8">
        <v>4738.8500000000004</v>
      </c>
      <c r="P9425" s="8">
        <v>15964216.880000001</v>
      </c>
      <c r="Q9425" s="8">
        <v>4628.96</v>
      </c>
      <c r="R9425" s="8">
        <v>41247.980000000003</v>
      </c>
      <c r="S9425" s="8">
        <v>26861598.629999999</v>
      </c>
      <c r="T9425" s="8">
        <v>9565.36</v>
      </c>
      <c r="U9425" s="8">
        <v>1378209.22</v>
      </c>
      <c r="V9425" s="8">
        <v>1116.8</v>
      </c>
      <c r="W9425" s="8">
        <v>88627.08</v>
      </c>
      <c r="X9425" s="8">
        <v>1260.25</v>
      </c>
      <c r="Y9425" s="8">
        <v>14657.97</v>
      </c>
      <c r="Z9425" s="8">
        <v>7877.82</v>
      </c>
      <c r="AA9425" s="8">
        <v>1597.93</v>
      </c>
      <c r="AB9425" s="8">
        <v>1618.3</v>
      </c>
      <c r="AC9425" s="16" t="e">
        <v>#N/A</v>
      </c>
      <c r="AD9425" s="16">
        <v>633.02</v>
      </c>
      <c r="AE9425" s="16">
        <v>724.89</v>
      </c>
    </row>
    <row r="9426" spans="4:31" x14ac:dyDescent="0.2">
      <c r="D9426" s="11">
        <v>42037</v>
      </c>
      <c r="E9426" s="8">
        <v>1272.5</v>
      </c>
      <c r="F9426" s="8">
        <v>1121.79</v>
      </c>
      <c r="G9426" s="8">
        <v>149213.34</v>
      </c>
      <c r="H9426" s="8">
        <v>846.3</v>
      </c>
      <c r="I9426" s="8">
        <v>1601.76</v>
      </c>
      <c r="J9426" s="8">
        <v>1176.43</v>
      </c>
      <c r="K9426" s="8">
        <v>78723.199999999997</v>
      </c>
      <c r="L9426" s="8">
        <v>7965.47</v>
      </c>
      <c r="M9426" s="8">
        <v>1272.5</v>
      </c>
      <c r="N9426" s="8">
        <v>3094.34</v>
      </c>
      <c r="O9426" s="8">
        <v>4778.87</v>
      </c>
      <c r="P9426" s="8">
        <v>16141662.5</v>
      </c>
      <c r="Q9426" s="8">
        <v>4673.96</v>
      </c>
      <c r="R9426" s="8">
        <v>41445.31</v>
      </c>
      <c r="S9426" s="8">
        <v>27102977.5</v>
      </c>
      <c r="T9426" s="8">
        <v>9709.24</v>
      </c>
      <c r="U9426" s="8">
        <v>1403758.25</v>
      </c>
      <c r="V9426" s="8">
        <v>1121.79</v>
      </c>
      <c r="W9426" s="8">
        <v>87414.38</v>
      </c>
      <c r="X9426" s="8">
        <v>1272.5</v>
      </c>
      <c r="Y9426" s="8">
        <v>14673.83</v>
      </c>
      <c r="Z9426" s="8">
        <v>7965.47</v>
      </c>
      <c r="AA9426" s="8">
        <v>1601.76</v>
      </c>
      <c r="AB9426" s="8">
        <v>1627.34</v>
      </c>
      <c r="AC9426" s="16" t="e">
        <v>#N/A</v>
      </c>
      <c r="AD9426" s="16">
        <v>632.12</v>
      </c>
      <c r="AE9426" s="16">
        <v>730.78</v>
      </c>
    </row>
    <row r="9427" spans="4:31" x14ac:dyDescent="0.2">
      <c r="D9427" s="11">
        <v>42038</v>
      </c>
      <c r="E9427" s="8">
        <v>1264.25</v>
      </c>
      <c r="F9427" s="8">
        <v>1104.29</v>
      </c>
      <c r="G9427" s="8">
        <v>148580.97</v>
      </c>
      <c r="H9427" s="8">
        <v>836.5</v>
      </c>
      <c r="I9427" s="8">
        <v>1578.98</v>
      </c>
      <c r="J9427" s="8">
        <v>1168.23</v>
      </c>
      <c r="K9427" s="8">
        <v>78018.44</v>
      </c>
      <c r="L9427" s="8">
        <v>7911.8</v>
      </c>
      <c r="M9427" s="8">
        <v>1264.25</v>
      </c>
      <c r="N9427" s="8">
        <v>3034.7</v>
      </c>
      <c r="O9427" s="8">
        <v>4745.05</v>
      </c>
      <c r="P9427" s="8">
        <v>15997819.5</v>
      </c>
      <c r="Q9427" s="8">
        <v>4643.6499999999996</v>
      </c>
      <c r="R9427" s="8">
        <v>41271.43</v>
      </c>
      <c r="S9427" s="8">
        <v>26991737.5</v>
      </c>
      <c r="T9427" s="8">
        <v>9646.2900000000009</v>
      </c>
      <c r="U9427" s="8">
        <v>1387451.1</v>
      </c>
      <c r="V9427" s="8">
        <v>1104.29</v>
      </c>
      <c r="W9427" s="8">
        <v>83879.81</v>
      </c>
      <c r="X9427" s="8">
        <v>1264.25</v>
      </c>
      <c r="Y9427" s="8">
        <v>14414.98</v>
      </c>
      <c r="Z9427" s="8">
        <v>7911.8</v>
      </c>
      <c r="AA9427" s="8">
        <v>1578.98</v>
      </c>
      <c r="AB9427" s="8">
        <v>1644.02</v>
      </c>
      <c r="AC9427" s="16" t="e">
        <v>#N/A</v>
      </c>
      <c r="AD9427" s="16">
        <v>619.45000000000005</v>
      </c>
      <c r="AE9427" s="16">
        <v>721.68</v>
      </c>
    </row>
    <row r="9428" spans="4:31" x14ac:dyDescent="0.2">
      <c r="D9428" s="11">
        <v>42039</v>
      </c>
      <c r="E9428" s="8">
        <v>1268.5</v>
      </c>
      <c r="F9428" s="8">
        <v>1110.33</v>
      </c>
      <c r="G9428" s="8">
        <v>149067.78</v>
      </c>
      <c r="H9428" s="8">
        <v>833.77</v>
      </c>
      <c r="I9428" s="8">
        <v>1594.31</v>
      </c>
      <c r="J9428" s="8">
        <v>1173.81</v>
      </c>
      <c r="K9428" s="8">
        <v>78412.31</v>
      </c>
      <c r="L9428" s="8">
        <v>7925.21</v>
      </c>
      <c r="M9428" s="8">
        <v>1268.5</v>
      </c>
      <c r="N9428" s="8">
        <v>3100.21</v>
      </c>
      <c r="O9428" s="8">
        <v>4761</v>
      </c>
      <c r="P9428" s="8">
        <v>16014812.5</v>
      </c>
      <c r="Q9428" s="8">
        <v>4659.26</v>
      </c>
      <c r="R9428" s="8">
        <v>41378.46</v>
      </c>
      <c r="S9428" s="8">
        <v>27069790</v>
      </c>
      <c r="T9428" s="8">
        <v>9672.3799999999992</v>
      </c>
      <c r="U9428" s="8">
        <v>1375878.4</v>
      </c>
      <c r="V9428" s="8">
        <v>1110.33</v>
      </c>
      <c r="W9428" s="8">
        <v>85953.55</v>
      </c>
      <c r="X9428" s="8">
        <v>1268.5</v>
      </c>
      <c r="Y9428" s="8">
        <v>14513.61</v>
      </c>
      <c r="Z9428" s="8">
        <v>7925.21</v>
      </c>
      <c r="AA9428" s="8">
        <v>1594.31</v>
      </c>
      <c r="AB9428" s="8">
        <v>1636.77</v>
      </c>
      <c r="AC9428" s="16" t="e">
        <v>#N/A</v>
      </c>
      <c r="AD9428" s="16">
        <v>626.16999999999996</v>
      </c>
      <c r="AE9428" s="16">
        <v>729.18</v>
      </c>
    </row>
    <row r="9429" spans="4:31" x14ac:dyDescent="0.2">
      <c r="D9429" s="11">
        <v>42040</v>
      </c>
      <c r="E9429" s="8">
        <v>1259.25</v>
      </c>
      <c r="F9429" s="8">
        <v>1101.6600000000001</v>
      </c>
      <c r="G9429" s="8">
        <v>147924.07999999999</v>
      </c>
      <c r="H9429" s="8">
        <v>823.71</v>
      </c>
      <c r="I9429" s="8">
        <v>1564.05</v>
      </c>
      <c r="J9429" s="8">
        <v>1164.8699999999999</v>
      </c>
      <c r="K9429" s="8">
        <v>77708.31</v>
      </c>
      <c r="L9429" s="8">
        <v>7872.96</v>
      </c>
      <c r="M9429" s="8">
        <v>1259.25</v>
      </c>
      <c r="N9429" s="8">
        <v>3069.11</v>
      </c>
      <c r="O9429" s="8">
        <v>4726.22</v>
      </c>
      <c r="P9429" s="8">
        <v>15907475.630000001</v>
      </c>
      <c r="Q9429" s="8">
        <v>4625.29</v>
      </c>
      <c r="R9429" s="8">
        <v>41101.919999999998</v>
      </c>
      <c r="S9429" s="8">
        <v>26801877</v>
      </c>
      <c r="T9429" s="8">
        <v>9608.14</v>
      </c>
      <c r="U9429" s="8">
        <v>1373810.08</v>
      </c>
      <c r="V9429" s="8">
        <v>1101.6600000000001</v>
      </c>
      <c r="W9429" s="8">
        <v>84054.94</v>
      </c>
      <c r="X9429" s="8">
        <v>1259.25</v>
      </c>
      <c r="Y9429" s="8">
        <v>14178.52</v>
      </c>
      <c r="Z9429" s="8">
        <v>7872.96</v>
      </c>
      <c r="AA9429" s="8">
        <v>1564.05</v>
      </c>
      <c r="AB9429" s="8">
        <v>1612.98</v>
      </c>
      <c r="AC9429" s="16" t="e">
        <v>#N/A</v>
      </c>
      <c r="AD9429" s="16">
        <v>615.32000000000005</v>
      </c>
      <c r="AE9429" s="16">
        <v>722.71</v>
      </c>
    </row>
    <row r="9430" spans="4:31" x14ac:dyDescent="0.2">
      <c r="D9430" s="11">
        <v>42041</v>
      </c>
      <c r="E9430" s="8">
        <v>1241</v>
      </c>
      <c r="F9430" s="8">
        <v>1093.92</v>
      </c>
      <c r="G9430" s="8">
        <v>147703.81</v>
      </c>
      <c r="H9430" s="8">
        <v>812.86</v>
      </c>
      <c r="I9430" s="8">
        <v>1549.82</v>
      </c>
      <c r="J9430" s="8">
        <v>1147.99</v>
      </c>
      <c r="K9430" s="8">
        <v>76603.820000000007</v>
      </c>
      <c r="L9430" s="8">
        <v>7749.67</v>
      </c>
      <c r="M9430" s="8">
        <v>1241</v>
      </c>
      <c r="N9430" s="8">
        <v>3063.72</v>
      </c>
      <c r="O9430" s="8">
        <v>4657.1000000000004</v>
      </c>
      <c r="P9430" s="8">
        <v>15654594.5</v>
      </c>
      <c r="Q9430" s="8">
        <v>4558.25</v>
      </c>
      <c r="R9430" s="8">
        <v>40382.129999999997</v>
      </c>
      <c r="S9430" s="8">
        <v>26410962</v>
      </c>
      <c r="T9430" s="8">
        <v>9468.89</v>
      </c>
      <c r="U9430" s="8">
        <v>1352367.33</v>
      </c>
      <c r="V9430" s="8">
        <v>1093.92</v>
      </c>
      <c r="W9430" s="8">
        <v>83159.399999999994</v>
      </c>
      <c r="X9430" s="8">
        <v>1241</v>
      </c>
      <c r="Y9430" s="8">
        <v>14247.8</v>
      </c>
      <c r="Z9430" s="8">
        <v>7749.67</v>
      </c>
      <c r="AA9430" s="8">
        <v>1549.82</v>
      </c>
      <c r="AB9430" s="8">
        <v>1589.5</v>
      </c>
      <c r="AC9430" s="16" t="e">
        <v>#N/A</v>
      </c>
      <c r="AD9430" s="16">
        <v>610.11</v>
      </c>
      <c r="AE9430" s="16">
        <v>715.74</v>
      </c>
    </row>
    <row r="9431" spans="4:31" x14ac:dyDescent="0.2">
      <c r="D9431" s="11">
        <v>42044</v>
      </c>
      <c r="E9431" s="8">
        <v>1238.5</v>
      </c>
      <c r="F9431" s="8">
        <v>1092.5899999999999</v>
      </c>
      <c r="G9431" s="8">
        <v>146855.13</v>
      </c>
      <c r="H9431" s="8">
        <v>812.56</v>
      </c>
      <c r="I9431" s="8">
        <v>1543.36</v>
      </c>
      <c r="J9431" s="8">
        <v>1145.67</v>
      </c>
      <c r="K9431" s="8">
        <v>76978.97</v>
      </c>
      <c r="L9431" s="8">
        <v>7737.16</v>
      </c>
      <c r="M9431" s="8">
        <v>1238.5</v>
      </c>
      <c r="N9431" s="8">
        <v>3075.26</v>
      </c>
      <c r="O9431" s="8">
        <v>4646.6000000000004</v>
      </c>
      <c r="P9431" s="8">
        <v>15663928.75</v>
      </c>
      <c r="Q9431" s="8">
        <v>4549.07</v>
      </c>
      <c r="R9431" s="8">
        <v>40412.239999999998</v>
      </c>
      <c r="S9431" s="8">
        <v>26429590</v>
      </c>
      <c r="T9431" s="8">
        <v>9449.82</v>
      </c>
      <c r="U9431" s="8">
        <v>1356213.14</v>
      </c>
      <c r="V9431" s="8">
        <v>1092.5899999999999</v>
      </c>
      <c r="W9431" s="8">
        <v>81331.05</v>
      </c>
      <c r="X9431" s="8">
        <v>1238.5</v>
      </c>
      <c r="Y9431" s="8">
        <v>14373.1</v>
      </c>
      <c r="Z9431" s="8">
        <v>7737.16</v>
      </c>
      <c r="AA9431" s="8">
        <v>1543.36</v>
      </c>
      <c r="AB9431" s="8">
        <v>1583.46</v>
      </c>
      <c r="AC9431" s="16" t="e">
        <v>#N/A</v>
      </c>
      <c r="AD9431" s="16">
        <v>606.02</v>
      </c>
      <c r="AE9431" s="16">
        <v>717.78</v>
      </c>
    </row>
    <row r="9432" spans="4:31" x14ac:dyDescent="0.2">
      <c r="D9432" s="11">
        <v>42045</v>
      </c>
      <c r="E9432" s="8">
        <v>1234.5</v>
      </c>
      <c r="F9432" s="8">
        <v>1090.1600000000001</v>
      </c>
      <c r="G9432" s="8">
        <v>147244.98000000001</v>
      </c>
      <c r="H9432" s="8">
        <v>809</v>
      </c>
      <c r="I9432" s="8">
        <v>1545.35</v>
      </c>
      <c r="J9432" s="8">
        <v>1142.96</v>
      </c>
      <c r="K9432" s="8">
        <v>76643.92</v>
      </c>
      <c r="L9432" s="8">
        <v>7705.25</v>
      </c>
      <c r="M9432" s="8">
        <v>1234.5</v>
      </c>
      <c r="N9432" s="8">
        <v>3081.06</v>
      </c>
      <c r="O9432" s="8">
        <v>4631.6000000000004</v>
      </c>
      <c r="P9432" s="8">
        <v>15641115</v>
      </c>
      <c r="Q9432" s="8">
        <v>4534.38</v>
      </c>
      <c r="R9432" s="8">
        <v>40269.379999999997</v>
      </c>
      <c r="S9432" s="8">
        <v>26338057.5</v>
      </c>
      <c r="T9432" s="8">
        <v>9419.2999999999993</v>
      </c>
      <c r="U9432" s="8">
        <v>1345296.38</v>
      </c>
      <c r="V9432" s="8">
        <v>1090.1600000000001</v>
      </c>
      <c r="W9432" s="8">
        <v>81863.08</v>
      </c>
      <c r="X9432" s="8">
        <v>1234.5</v>
      </c>
      <c r="Y9432" s="8">
        <v>14421.12</v>
      </c>
      <c r="Z9432" s="8">
        <v>7705.25</v>
      </c>
      <c r="AA9432" s="8">
        <v>1545.35</v>
      </c>
      <c r="AB9432" s="8">
        <v>1586.96</v>
      </c>
      <c r="AC9432" s="16" t="e">
        <v>#N/A</v>
      </c>
      <c r="AD9432" s="16">
        <v>607.48</v>
      </c>
      <c r="AE9432" s="16">
        <v>716.43</v>
      </c>
    </row>
    <row r="9433" spans="4:31" x14ac:dyDescent="0.2">
      <c r="D9433" s="11">
        <v>42046</v>
      </c>
      <c r="E9433" s="8">
        <v>1223.75</v>
      </c>
      <c r="F9433" s="8">
        <v>1082.53</v>
      </c>
      <c r="G9433" s="8">
        <v>147315.01</v>
      </c>
      <c r="H9433" s="8">
        <v>801.62</v>
      </c>
      <c r="I9433" s="8">
        <v>1548.59</v>
      </c>
      <c r="J9433" s="8">
        <v>1133.74</v>
      </c>
      <c r="K9433" s="8">
        <v>76190.67</v>
      </c>
      <c r="L9433" s="8">
        <v>7639.5</v>
      </c>
      <c r="M9433" s="8">
        <v>1223.75</v>
      </c>
      <c r="N9433" s="8">
        <v>3067.39</v>
      </c>
      <c r="O9433" s="8">
        <v>4590.84</v>
      </c>
      <c r="P9433" s="8">
        <v>15562428.75</v>
      </c>
      <c r="Q9433" s="8">
        <v>4494.8900000000003</v>
      </c>
      <c r="R9433" s="8">
        <v>39943.199999999997</v>
      </c>
      <c r="S9433" s="8">
        <v>26114825</v>
      </c>
      <c r="T9433" s="8">
        <v>9337.27</v>
      </c>
      <c r="U9433" s="8">
        <v>1342943.13</v>
      </c>
      <c r="V9433" s="8">
        <v>1082.53</v>
      </c>
      <c r="W9433" s="8">
        <v>81757.5</v>
      </c>
      <c r="X9433" s="8">
        <v>1223.75</v>
      </c>
      <c r="Y9433" s="8">
        <v>14540.6</v>
      </c>
      <c r="Z9433" s="8">
        <v>7639.5</v>
      </c>
      <c r="AA9433" s="8">
        <v>1548.59</v>
      </c>
      <c r="AB9433" s="8">
        <v>1586.61</v>
      </c>
      <c r="AC9433" s="16" t="e">
        <v>#N/A</v>
      </c>
      <c r="AD9433" s="16">
        <v>607.02</v>
      </c>
      <c r="AE9433" s="16">
        <v>712.14</v>
      </c>
    </row>
    <row r="9434" spans="4:31" x14ac:dyDescent="0.2">
      <c r="D9434" s="11">
        <v>42047</v>
      </c>
      <c r="E9434" s="8">
        <v>1222.5</v>
      </c>
      <c r="F9434" s="8">
        <v>1074.96</v>
      </c>
      <c r="G9434" s="8">
        <v>145465.26</v>
      </c>
      <c r="H9434" s="8">
        <v>795.56</v>
      </c>
      <c r="I9434" s="8">
        <v>1528.92</v>
      </c>
      <c r="J9434" s="8">
        <v>1135.0899999999999</v>
      </c>
      <c r="K9434" s="8">
        <v>76106.720000000001</v>
      </c>
      <c r="L9434" s="8">
        <v>7635</v>
      </c>
      <c r="M9434" s="8">
        <v>1222.5</v>
      </c>
      <c r="N9434" s="8">
        <v>3023.85</v>
      </c>
      <c r="O9434" s="8">
        <v>4586.51</v>
      </c>
      <c r="P9434" s="8">
        <v>15641887.5</v>
      </c>
      <c r="Q9434" s="8">
        <v>4490.3</v>
      </c>
      <c r="R9434" s="8">
        <v>39951.29</v>
      </c>
      <c r="S9434" s="8">
        <v>26088150</v>
      </c>
      <c r="T9434" s="8">
        <v>9327.74</v>
      </c>
      <c r="U9434" s="8">
        <v>1357891.88</v>
      </c>
      <c r="V9434" s="8">
        <v>1074.96</v>
      </c>
      <c r="W9434" s="8">
        <v>80650.149999999994</v>
      </c>
      <c r="X9434" s="8">
        <v>1222.5</v>
      </c>
      <c r="Y9434" s="8">
        <v>14383.93</v>
      </c>
      <c r="Z9434" s="8">
        <v>7635</v>
      </c>
      <c r="AA9434" s="8">
        <v>1528.92</v>
      </c>
      <c r="AB9434" s="8">
        <v>1584.88</v>
      </c>
      <c r="AC9434" s="16" t="e">
        <v>#N/A</v>
      </c>
      <c r="AD9434" s="16">
        <v>602.16999999999996</v>
      </c>
      <c r="AE9434" s="16">
        <v>707.84</v>
      </c>
    </row>
    <row r="9435" spans="4:31" x14ac:dyDescent="0.2">
      <c r="D9435" s="11">
        <v>42048</v>
      </c>
      <c r="E9435" s="8">
        <v>1232.5</v>
      </c>
      <c r="F9435" s="8">
        <v>1080.9000000000001</v>
      </c>
      <c r="G9435" s="8">
        <v>146266.92000000001</v>
      </c>
      <c r="H9435" s="8">
        <v>800.64</v>
      </c>
      <c r="I9435" s="8">
        <v>1534.52</v>
      </c>
      <c r="J9435" s="8">
        <v>1147.0899999999999</v>
      </c>
      <c r="K9435" s="8">
        <v>76612.19</v>
      </c>
      <c r="L9435" s="8">
        <v>7691.42</v>
      </c>
      <c r="M9435" s="8">
        <v>1232.5</v>
      </c>
      <c r="N9435" s="8">
        <v>3033.43</v>
      </c>
      <c r="O9435" s="8">
        <v>4624.34</v>
      </c>
      <c r="P9435" s="8">
        <v>15760593.75</v>
      </c>
      <c r="Q9435" s="8">
        <v>4527.03</v>
      </c>
      <c r="R9435" s="8">
        <v>40185.660000000003</v>
      </c>
      <c r="S9435" s="8">
        <v>26289225</v>
      </c>
      <c r="T9435" s="8">
        <v>9404.0400000000009</v>
      </c>
      <c r="U9435" s="8">
        <v>1351805.76</v>
      </c>
      <c r="V9435" s="8">
        <v>1080.9000000000001</v>
      </c>
      <c r="W9435" s="8">
        <v>77850.850000000006</v>
      </c>
      <c r="X9435" s="8">
        <v>1232.5</v>
      </c>
      <c r="Y9435" s="8">
        <v>14363.86</v>
      </c>
      <c r="Z9435" s="8">
        <v>7691.42</v>
      </c>
      <c r="AA9435" s="8">
        <v>1534.52</v>
      </c>
      <c r="AB9435" s="8">
        <v>1585.41</v>
      </c>
      <c r="AC9435" s="16" t="e">
        <v>#N/A</v>
      </c>
      <c r="AD9435" s="16">
        <v>595.80999999999995</v>
      </c>
      <c r="AE9435" s="16">
        <v>711.77</v>
      </c>
    </row>
    <row r="9436" spans="4:31" x14ac:dyDescent="0.2">
      <c r="D9436" s="11">
        <v>42051</v>
      </c>
      <c r="E9436" s="8">
        <v>1229.25</v>
      </c>
      <c r="F9436" s="8">
        <v>1077.8599999999999</v>
      </c>
      <c r="G9436" s="8">
        <v>145635.38</v>
      </c>
      <c r="H9436" s="8">
        <v>799.3</v>
      </c>
      <c r="I9436" s="8">
        <v>1534.04</v>
      </c>
      <c r="J9436" s="8">
        <v>1142.5899999999999</v>
      </c>
      <c r="K9436" s="8">
        <v>76477.78</v>
      </c>
      <c r="L9436" s="8">
        <v>7680.97</v>
      </c>
      <c r="M9436" s="8">
        <v>1229.25</v>
      </c>
      <c r="N9436" s="8">
        <v>3011.66</v>
      </c>
      <c r="O9436" s="8">
        <v>4611.59</v>
      </c>
      <c r="P9436" s="8">
        <v>15676010.630000001</v>
      </c>
      <c r="Q9436" s="8">
        <v>4515.1000000000004</v>
      </c>
      <c r="R9436" s="8">
        <v>40085.82</v>
      </c>
      <c r="S9436" s="8">
        <v>26219902.5</v>
      </c>
      <c r="T9436" s="8">
        <v>9379.24</v>
      </c>
      <c r="U9436" s="8">
        <v>1355063.56</v>
      </c>
      <c r="V9436" s="8">
        <v>1077.8599999999999</v>
      </c>
      <c r="W9436" s="8">
        <v>77664.009999999995</v>
      </c>
      <c r="X9436" s="8">
        <v>1229.25</v>
      </c>
      <c r="Y9436" s="8">
        <v>14319.23</v>
      </c>
      <c r="Z9436" s="8">
        <v>7680.97</v>
      </c>
      <c r="AA9436" s="8">
        <v>1534.04</v>
      </c>
      <c r="AB9436" s="8">
        <v>1580.83</v>
      </c>
      <c r="AC9436" s="16" t="e">
        <v>#N/A</v>
      </c>
      <c r="AD9436" s="16">
        <v>594.30999999999995</v>
      </c>
      <c r="AE9436" s="16">
        <v>709.08</v>
      </c>
    </row>
    <row r="9437" spans="4:31" x14ac:dyDescent="0.2">
      <c r="D9437" s="11">
        <v>42052</v>
      </c>
      <c r="E9437" s="8">
        <v>1209.5</v>
      </c>
      <c r="F9437" s="8">
        <v>1061.06</v>
      </c>
      <c r="G9437" s="8">
        <v>143912.34</v>
      </c>
      <c r="H9437" s="8">
        <v>788.67</v>
      </c>
      <c r="I9437" s="8">
        <v>1503.11</v>
      </c>
      <c r="J9437" s="8">
        <v>1130.1600000000001</v>
      </c>
      <c r="K9437" s="8">
        <v>75249.039999999994</v>
      </c>
      <c r="L9437" s="8">
        <v>7565.54</v>
      </c>
      <c r="M9437" s="8">
        <v>1209.5</v>
      </c>
      <c r="N9437" s="8">
        <v>2966.72</v>
      </c>
      <c r="O9437" s="8">
        <v>4537.32</v>
      </c>
      <c r="P9437" s="8">
        <v>15444710.25</v>
      </c>
      <c r="Q9437" s="8">
        <v>4442.55</v>
      </c>
      <c r="R9437" s="8">
        <v>39381.32</v>
      </c>
      <c r="S9437" s="8">
        <v>25798635</v>
      </c>
      <c r="T9437" s="8">
        <v>9228.5499999999993</v>
      </c>
      <c r="U9437" s="8">
        <v>1332808.47</v>
      </c>
      <c r="V9437" s="8">
        <v>1061.06</v>
      </c>
      <c r="W9437" s="8">
        <v>76452.479999999996</v>
      </c>
      <c r="X9437" s="8">
        <v>1209.5</v>
      </c>
      <c r="Y9437" s="8">
        <v>14096.12</v>
      </c>
      <c r="Z9437" s="8">
        <v>7565.54</v>
      </c>
      <c r="AA9437" s="8">
        <v>1503.11</v>
      </c>
      <c r="AB9437" s="8">
        <v>1550.14</v>
      </c>
      <c r="AC9437" s="16" t="e">
        <v>#N/A</v>
      </c>
      <c r="AD9437" s="16">
        <v>584.79999999999995</v>
      </c>
      <c r="AE9437" s="16">
        <v>698.09</v>
      </c>
    </row>
    <row r="9438" spans="4:31" x14ac:dyDescent="0.2">
      <c r="D9438" s="11">
        <v>42053</v>
      </c>
      <c r="E9438" s="8">
        <v>1206</v>
      </c>
      <c r="F9438" s="8">
        <v>1061.48</v>
      </c>
      <c r="G9438" s="8">
        <v>143688.85999999999</v>
      </c>
      <c r="H9438" s="8">
        <v>780.61</v>
      </c>
      <c r="I9438" s="8">
        <v>1499.24</v>
      </c>
      <c r="J9438" s="8">
        <v>1137.92</v>
      </c>
      <c r="K9438" s="8">
        <v>75176</v>
      </c>
      <c r="L9438" s="8">
        <v>7543.65</v>
      </c>
      <c r="M9438" s="8">
        <v>1206</v>
      </c>
      <c r="N9438" s="8">
        <v>2959.89</v>
      </c>
      <c r="O9438" s="8">
        <v>4524.25</v>
      </c>
      <c r="P9438" s="8">
        <v>15488055</v>
      </c>
      <c r="Q9438" s="8">
        <v>4429.7</v>
      </c>
      <c r="R9438" s="8">
        <v>39283.040000000001</v>
      </c>
      <c r="S9438" s="8">
        <v>25723980</v>
      </c>
      <c r="T9438" s="8">
        <v>9201.84</v>
      </c>
      <c r="U9438" s="8">
        <v>1328951.6399999999</v>
      </c>
      <c r="V9438" s="8">
        <v>1061.48</v>
      </c>
      <c r="W9438" s="8">
        <v>73939.86</v>
      </c>
      <c r="X9438" s="8">
        <v>1206</v>
      </c>
      <c r="Y9438" s="8">
        <v>14075.83</v>
      </c>
      <c r="Z9438" s="8">
        <v>7543.65</v>
      </c>
      <c r="AA9438" s="8">
        <v>1499.24</v>
      </c>
      <c r="AB9438" s="8">
        <v>1547.54</v>
      </c>
      <c r="AC9438" s="16" t="e">
        <v>#N/A</v>
      </c>
      <c r="AD9438" s="16">
        <v>577.29</v>
      </c>
      <c r="AE9438" s="16">
        <v>696.84</v>
      </c>
    </row>
    <row r="9439" spans="4:31" x14ac:dyDescent="0.2">
      <c r="D9439" s="11">
        <v>42054</v>
      </c>
      <c r="E9439" s="8">
        <v>1209.5</v>
      </c>
      <c r="F9439" s="8">
        <v>1061.8499999999999</v>
      </c>
      <c r="G9439" s="8">
        <v>143936.53</v>
      </c>
      <c r="H9439" s="8">
        <v>783.36</v>
      </c>
      <c r="I9439" s="8">
        <v>1513.81</v>
      </c>
      <c r="J9439" s="8">
        <v>1146</v>
      </c>
      <c r="K9439" s="8">
        <v>75394.17</v>
      </c>
      <c r="L9439" s="8">
        <v>7565.54</v>
      </c>
      <c r="M9439" s="8">
        <v>1209.5</v>
      </c>
      <c r="N9439" s="8">
        <v>2957.35</v>
      </c>
      <c r="O9439" s="8">
        <v>4537.5</v>
      </c>
      <c r="P9439" s="8">
        <v>15533003.75</v>
      </c>
      <c r="Q9439" s="8">
        <v>4442.43</v>
      </c>
      <c r="R9439" s="8">
        <v>39369.21</v>
      </c>
      <c r="S9439" s="8">
        <v>25798635</v>
      </c>
      <c r="T9439" s="8">
        <v>9228.5499999999993</v>
      </c>
      <c r="U9439" s="8">
        <v>1332808.47</v>
      </c>
      <c r="V9439" s="8">
        <v>1061.8499999999999</v>
      </c>
      <c r="W9439" s="8">
        <v>75330.67</v>
      </c>
      <c r="X9439" s="8">
        <v>1209.5</v>
      </c>
      <c r="Y9439" s="8">
        <v>14076.16</v>
      </c>
      <c r="Z9439" s="8">
        <v>7565.54</v>
      </c>
      <c r="AA9439" s="8">
        <v>1513.81</v>
      </c>
      <c r="AB9439" s="8">
        <v>1552.33</v>
      </c>
      <c r="AC9439" s="16" t="e">
        <v>#N/A</v>
      </c>
      <c r="AD9439" s="16">
        <v>581.67999999999995</v>
      </c>
      <c r="AE9439" s="16">
        <v>697.84</v>
      </c>
    </row>
    <row r="9440" spans="4:31" x14ac:dyDescent="0.2">
      <c r="D9440" s="11">
        <v>42055</v>
      </c>
      <c r="E9440" s="8">
        <v>1208.25</v>
      </c>
      <c r="F9440" s="8">
        <v>1062.81</v>
      </c>
      <c r="G9440" s="8">
        <v>143491.76</v>
      </c>
      <c r="H9440" s="8">
        <v>786.06</v>
      </c>
      <c r="I9440" s="8">
        <v>1511.58</v>
      </c>
      <c r="J9440" s="8">
        <v>1140.83</v>
      </c>
      <c r="K9440" s="8">
        <v>75165.22</v>
      </c>
      <c r="L9440" s="8">
        <v>7557.72</v>
      </c>
      <c r="M9440" s="8">
        <v>1208.25</v>
      </c>
      <c r="N9440" s="8">
        <v>2967.16</v>
      </c>
      <c r="O9440" s="8">
        <v>4532.63</v>
      </c>
      <c r="P9440" s="8">
        <v>15480703.130000001</v>
      </c>
      <c r="Q9440" s="8">
        <v>4437.84</v>
      </c>
      <c r="R9440" s="8">
        <v>39340.620000000003</v>
      </c>
      <c r="S9440" s="8">
        <v>25771972.5</v>
      </c>
      <c r="T9440" s="8">
        <v>9219.01</v>
      </c>
      <c r="U9440" s="8">
        <v>1331431.03</v>
      </c>
      <c r="V9440" s="8">
        <v>1062.81</v>
      </c>
      <c r="W9440" s="8">
        <v>74908.77</v>
      </c>
      <c r="X9440" s="8">
        <v>1208.25</v>
      </c>
      <c r="Y9440" s="8">
        <v>14054.97</v>
      </c>
      <c r="Z9440" s="8">
        <v>7557.72</v>
      </c>
      <c r="AA9440" s="8">
        <v>1511.58</v>
      </c>
      <c r="AB9440" s="8">
        <v>1542.91</v>
      </c>
      <c r="AC9440" s="16" t="e">
        <v>#N/A</v>
      </c>
      <c r="AD9440" s="16">
        <v>579.77</v>
      </c>
      <c r="AE9440" s="16">
        <v>697.72</v>
      </c>
    </row>
    <row r="9441" spans="4:31" x14ac:dyDescent="0.2">
      <c r="D9441" s="11">
        <v>42058</v>
      </c>
      <c r="E9441" s="8">
        <v>1204.5</v>
      </c>
      <c r="F9441" s="8">
        <v>1060.81</v>
      </c>
      <c r="G9441" s="8">
        <v>143209.01</v>
      </c>
      <c r="H9441" s="8">
        <v>779.54</v>
      </c>
      <c r="I9441" s="8">
        <v>1515.2</v>
      </c>
      <c r="J9441" s="8">
        <v>1141.3800000000001</v>
      </c>
      <c r="K9441" s="8">
        <v>74975.600000000006</v>
      </c>
      <c r="L9441" s="8">
        <v>7534.27</v>
      </c>
      <c r="M9441" s="8">
        <v>1204.5</v>
      </c>
      <c r="N9441" s="8">
        <v>2978.85</v>
      </c>
      <c r="O9441" s="8">
        <v>4517.96</v>
      </c>
      <c r="P9441" s="8">
        <v>15459155.25</v>
      </c>
      <c r="Q9441" s="8">
        <v>4424.07</v>
      </c>
      <c r="R9441" s="8">
        <v>39258.25</v>
      </c>
      <c r="S9441" s="8">
        <v>25691985</v>
      </c>
      <c r="T9441" s="8">
        <v>9190.39</v>
      </c>
      <c r="U9441" s="8">
        <v>1335429.0900000001</v>
      </c>
      <c r="V9441" s="8">
        <v>1060.81</v>
      </c>
      <c r="W9441" s="8">
        <v>76214.73</v>
      </c>
      <c r="X9441" s="8">
        <v>1204.5</v>
      </c>
      <c r="Y9441" s="8">
        <v>13999.6</v>
      </c>
      <c r="Z9441" s="8">
        <v>7534.27</v>
      </c>
      <c r="AA9441" s="8">
        <v>1515.2</v>
      </c>
      <c r="AB9441" s="8">
        <v>1543.24</v>
      </c>
      <c r="AC9441" s="16" t="e">
        <v>#N/A</v>
      </c>
      <c r="AD9441" s="16">
        <v>582.16</v>
      </c>
      <c r="AE9441" s="16">
        <v>697.52</v>
      </c>
    </row>
    <row r="9442" spans="4:31" x14ac:dyDescent="0.2">
      <c r="D9442" s="11">
        <v>42059</v>
      </c>
      <c r="E9442" s="8">
        <v>1192.5</v>
      </c>
      <c r="F9442" s="8">
        <v>1051.8699999999999</v>
      </c>
      <c r="G9442" s="8">
        <v>142163.88</v>
      </c>
      <c r="H9442" s="8">
        <v>771.5</v>
      </c>
      <c r="I9442" s="8">
        <v>1500.76</v>
      </c>
      <c r="J9442" s="8">
        <v>1131.6199999999999</v>
      </c>
      <c r="K9442" s="8">
        <v>74274.850000000006</v>
      </c>
      <c r="L9442" s="8">
        <v>7459.21</v>
      </c>
      <c r="M9442" s="8">
        <v>1192.5</v>
      </c>
      <c r="N9442" s="8">
        <v>2944.52</v>
      </c>
      <c r="O9442" s="8">
        <v>4472.59</v>
      </c>
      <c r="P9442" s="8">
        <v>15380268.75</v>
      </c>
      <c r="Q9442" s="8">
        <v>4379.99</v>
      </c>
      <c r="R9442" s="8">
        <v>38849.25</v>
      </c>
      <c r="S9442" s="8">
        <v>25447950</v>
      </c>
      <c r="T9442" s="8">
        <v>9098.83</v>
      </c>
      <c r="U9442" s="8">
        <v>1323495.95</v>
      </c>
      <c r="V9442" s="8">
        <v>1051.8699999999999</v>
      </c>
      <c r="W9442" s="8">
        <v>74924.759999999995</v>
      </c>
      <c r="X9442" s="8">
        <v>1192.5</v>
      </c>
      <c r="Y9442" s="8">
        <v>13728.95</v>
      </c>
      <c r="Z9442" s="8">
        <v>7459.21</v>
      </c>
      <c r="AA9442" s="8">
        <v>1500.76</v>
      </c>
      <c r="AB9442" s="8">
        <v>1525.81</v>
      </c>
      <c r="AC9442" s="16" t="e">
        <v>#N/A</v>
      </c>
      <c r="AD9442" s="16">
        <v>573.45000000000005</v>
      </c>
      <c r="AE9442" s="16">
        <v>690.39</v>
      </c>
    </row>
    <row r="9443" spans="4:31" x14ac:dyDescent="0.2">
      <c r="D9443" s="11">
        <v>42060</v>
      </c>
      <c r="E9443" s="8">
        <v>1204.75</v>
      </c>
      <c r="F9443" s="8">
        <v>1060.75</v>
      </c>
      <c r="G9443" s="8">
        <v>143178.5</v>
      </c>
      <c r="H9443" s="8">
        <v>777.71</v>
      </c>
      <c r="I9443" s="8">
        <v>1498.65</v>
      </c>
      <c r="J9443" s="8">
        <v>1143.43</v>
      </c>
      <c r="K9443" s="8">
        <v>74700.509999999995</v>
      </c>
      <c r="L9443" s="8">
        <v>7541.49</v>
      </c>
      <c r="M9443" s="8">
        <v>1204.75</v>
      </c>
      <c r="N9443" s="8">
        <v>2995.19</v>
      </c>
      <c r="O9443" s="8">
        <v>4518.3500000000004</v>
      </c>
      <c r="P9443" s="8">
        <v>15509349.130000001</v>
      </c>
      <c r="Q9443" s="8">
        <v>4424.99</v>
      </c>
      <c r="R9443" s="8">
        <v>39190.519999999997</v>
      </c>
      <c r="S9443" s="8">
        <v>25739483.75</v>
      </c>
      <c r="T9443" s="8">
        <v>9192.2999999999993</v>
      </c>
      <c r="U9443" s="8">
        <v>1324080.25</v>
      </c>
      <c r="V9443" s="8">
        <v>1060.75</v>
      </c>
      <c r="W9443" s="8">
        <v>75019.77</v>
      </c>
      <c r="X9443" s="8">
        <v>1204.75</v>
      </c>
      <c r="Y9443" s="8">
        <v>13771.8</v>
      </c>
      <c r="Z9443" s="8">
        <v>7541.49</v>
      </c>
      <c r="AA9443" s="8">
        <v>1498.65</v>
      </c>
      <c r="AB9443" s="8">
        <v>1527.13</v>
      </c>
      <c r="AC9443" s="16" t="e">
        <v>#N/A</v>
      </c>
      <c r="AD9443" s="16">
        <v>575.96</v>
      </c>
      <c r="AE9443" s="16">
        <v>698</v>
      </c>
    </row>
    <row r="9444" spans="4:31" x14ac:dyDescent="0.2">
      <c r="D9444" s="11">
        <v>42061</v>
      </c>
      <c r="E9444" s="8">
        <v>1208.25</v>
      </c>
      <c r="F9444" s="8">
        <v>1077.5</v>
      </c>
      <c r="G9444" s="8">
        <v>144222.75</v>
      </c>
      <c r="H9444" s="8">
        <v>784.22</v>
      </c>
      <c r="I9444" s="8">
        <v>1508.62</v>
      </c>
      <c r="J9444" s="8">
        <v>1152.01</v>
      </c>
      <c r="K9444" s="8">
        <v>74609.440000000002</v>
      </c>
      <c r="L9444" s="8">
        <v>7562.32</v>
      </c>
      <c r="M9444" s="8">
        <v>1208.25</v>
      </c>
      <c r="N9444" s="8">
        <v>3016.09</v>
      </c>
      <c r="O9444" s="8">
        <v>4531.42</v>
      </c>
      <c r="P9444" s="8">
        <v>15510909.380000001</v>
      </c>
      <c r="Q9444" s="8">
        <v>4437.84</v>
      </c>
      <c r="R9444" s="8">
        <v>39038.550000000003</v>
      </c>
      <c r="S9444" s="8">
        <v>25814261.25</v>
      </c>
      <c r="T9444" s="8">
        <v>9219.01</v>
      </c>
      <c r="U9444" s="8">
        <v>1325691.8400000001</v>
      </c>
      <c r="V9444" s="8">
        <v>1077.5</v>
      </c>
      <c r="W9444" s="8">
        <v>73642.83</v>
      </c>
      <c r="X9444" s="8">
        <v>1208.25</v>
      </c>
      <c r="Y9444" s="8">
        <v>13908.04</v>
      </c>
      <c r="Z9444" s="8">
        <v>7562.32</v>
      </c>
      <c r="AA9444" s="8">
        <v>1508.62</v>
      </c>
      <c r="AB9444" s="8">
        <v>1543.99</v>
      </c>
      <c r="AC9444" s="16" t="e">
        <v>#N/A</v>
      </c>
      <c r="AD9444" s="16">
        <v>574.91</v>
      </c>
      <c r="AE9444" s="16">
        <v>700.3</v>
      </c>
    </row>
    <row r="9445" spans="4:31" x14ac:dyDescent="0.2">
      <c r="D9445" s="11">
        <v>42062</v>
      </c>
      <c r="E9445" s="8">
        <v>1214</v>
      </c>
      <c r="F9445" s="8">
        <v>1082.33</v>
      </c>
      <c r="G9445" s="8">
        <v>145127.63</v>
      </c>
      <c r="H9445" s="8">
        <v>785.56</v>
      </c>
      <c r="I9445" s="8">
        <v>1515.86</v>
      </c>
      <c r="J9445" s="8">
        <v>1150.8699999999999</v>
      </c>
      <c r="K9445" s="8">
        <v>75031.259999999995</v>
      </c>
      <c r="L9445" s="8">
        <v>7611.29</v>
      </c>
      <c r="M9445" s="8">
        <v>1214</v>
      </c>
      <c r="N9445" s="8">
        <v>3053.21</v>
      </c>
      <c r="O9445" s="8">
        <v>4552.8</v>
      </c>
      <c r="P9445" s="8">
        <v>15690950</v>
      </c>
      <c r="Q9445" s="8">
        <v>4458.72</v>
      </c>
      <c r="R9445" s="8">
        <v>39248.6</v>
      </c>
      <c r="S9445" s="8">
        <v>25915865</v>
      </c>
      <c r="T9445" s="8">
        <v>9262.8799999999992</v>
      </c>
      <c r="U9445" s="8">
        <v>1332425.46</v>
      </c>
      <c r="V9445" s="8">
        <v>1082.33</v>
      </c>
      <c r="W9445" s="8">
        <v>75042.490000000005</v>
      </c>
      <c r="X9445" s="8">
        <v>1214</v>
      </c>
      <c r="Y9445" s="8">
        <v>14146.74</v>
      </c>
      <c r="Z9445" s="8">
        <v>7611.29</v>
      </c>
      <c r="AA9445" s="8">
        <v>1515.86</v>
      </c>
      <c r="AB9445" s="8">
        <v>1550.94</v>
      </c>
      <c r="AC9445" s="16" t="e">
        <v>#N/A</v>
      </c>
      <c r="AD9445" s="16">
        <v>582.42999999999995</v>
      </c>
      <c r="AE9445" s="16">
        <v>705.94</v>
      </c>
    </row>
    <row r="9446" spans="4:31" x14ac:dyDescent="0.2">
      <c r="D9446" s="11">
        <v>42065</v>
      </c>
      <c r="E9446" s="8">
        <v>1212.5</v>
      </c>
      <c r="F9446" s="8">
        <v>1083.02</v>
      </c>
      <c r="G9446" s="8">
        <v>145663.67999999999</v>
      </c>
      <c r="H9446" s="8">
        <v>789.23</v>
      </c>
      <c r="I9446" s="8">
        <v>1518.96</v>
      </c>
      <c r="J9446" s="8">
        <v>1160.3599999999999</v>
      </c>
      <c r="K9446" s="8">
        <v>75117.41</v>
      </c>
      <c r="L9446" s="8">
        <v>7606.01</v>
      </c>
      <c r="M9446" s="8">
        <v>1212.5</v>
      </c>
      <c r="N9446" s="8">
        <v>3052.71</v>
      </c>
      <c r="O9446" s="8">
        <v>4547.24</v>
      </c>
      <c r="P9446" s="8">
        <v>15723093.75</v>
      </c>
      <c r="Q9446" s="8">
        <v>4453.45</v>
      </c>
      <c r="R9446" s="8">
        <v>39212.25</v>
      </c>
      <c r="S9446" s="8">
        <v>25883843.75</v>
      </c>
      <c r="T9446" s="8">
        <v>9251.44</v>
      </c>
      <c r="U9446" s="8">
        <v>1334416.6399999999</v>
      </c>
      <c r="V9446" s="8">
        <v>1083.02</v>
      </c>
      <c r="W9446" s="8">
        <v>75447.8</v>
      </c>
      <c r="X9446" s="8">
        <v>1212.5</v>
      </c>
      <c r="Y9446" s="8">
        <v>14223.23</v>
      </c>
      <c r="Z9446" s="8">
        <v>7606.01</v>
      </c>
      <c r="AA9446" s="8">
        <v>1518.96</v>
      </c>
      <c r="AB9446" s="8">
        <v>1557.98</v>
      </c>
      <c r="AC9446" s="16" t="e">
        <v>#N/A</v>
      </c>
      <c r="AD9446" s="16">
        <v>584.47</v>
      </c>
      <c r="AE9446" s="16">
        <v>706.1</v>
      </c>
    </row>
    <row r="9447" spans="4:31" x14ac:dyDescent="0.2">
      <c r="D9447" s="11">
        <v>42066</v>
      </c>
      <c r="E9447" s="8">
        <v>1212.75</v>
      </c>
      <c r="F9447" s="8">
        <v>1084.31</v>
      </c>
      <c r="G9447" s="8">
        <v>145026.70000000001</v>
      </c>
      <c r="H9447" s="8">
        <v>788.99</v>
      </c>
      <c r="I9447" s="8">
        <v>1510.84</v>
      </c>
      <c r="J9447" s="8">
        <v>1164.3</v>
      </c>
      <c r="K9447" s="8">
        <v>75072.25</v>
      </c>
      <c r="L9447" s="8">
        <v>7609.16</v>
      </c>
      <c r="M9447" s="8">
        <v>1212.75</v>
      </c>
      <c r="N9447" s="8">
        <v>3073.71</v>
      </c>
      <c r="O9447" s="8">
        <v>4548.18</v>
      </c>
      <c r="P9447" s="8">
        <v>15723910.130000001</v>
      </c>
      <c r="Q9447" s="8">
        <v>4454.37</v>
      </c>
      <c r="R9447" s="8">
        <v>39220.33</v>
      </c>
      <c r="S9447" s="8">
        <v>25889180.629999999</v>
      </c>
      <c r="T9447" s="8">
        <v>9253.34</v>
      </c>
      <c r="U9447" s="8">
        <v>1329719.68</v>
      </c>
      <c r="V9447" s="8">
        <v>1084.31</v>
      </c>
      <c r="W9447" s="8">
        <v>75329.95</v>
      </c>
      <c r="X9447" s="8">
        <v>1212.75</v>
      </c>
      <c r="Y9447" s="8">
        <v>14264.85</v>
      </c>
      <c r="Z9447" s="8">
        <v>7609.16</v>
      </c>
      <c r="AA9447" s="8">
        <v>1510.84</v>
      </c>
      <c r="AB9447" s="8">
        <v>1548.55</v>
      </c>
      <c r="AC9447" s="16" t="e">
        <v>#N/A</v>
      </c>
      <c r="AD9447" s="16">
        <v>584.26</v>
      </c>
      <c r="AE9447" s="16">
        <v>707.8</v>
      </c>
    </row>
    <row r="9448" spans="4:31" x14ac:dyDescent="0.2">
      <c r="D9448" s="11">
        <v>42067</v>
      </c>
      <c r="E9448" s="8">
        <v>1199.5</v>
      </c>
      <c r="F9448" s="8">
        <v>1083.76</v>
      </c>
      <c r="G9448" s="8">
        <v>143538.16</v>
      </c>
      <c r="H9448" s="8">
        <v>785.53</v>
      </c>
      <c r="I9448" s="8">
        <v>1494.16</v>
      </c>
      <c r="J9448" s="8">
        <v>1153.92</v>
      </c>
      <c r="K9448" s="8">
        <v>74560.91</v>
      </c>
      <c r="L9448" s="8">
        <v>7521.94</v>
      </c>
      <c r="M9448" s="8">
        <v>1199.5</v>
      </c>
      <c r="N9448" s="8">
        <v>3076.06</v>
      </c>
      <c r="O9448" s="8">
        <v>4498.4799999999996</v>
      </c>
      <c r="P9448" s="8">
        <v>15572508.75</v>
      </c>
      <c r="Q9448" s="8">
        <v>4405.76</v>
      </c>
      <c r="R9448" s="8">
        <v>38791.83</v>
      </c>
      <c r="S9448" s="8">
        <v>25627317.5</v>
      </c>
      <c r="T9448" s="8">
        <v>9152.24</v>
      </c>
      <c r="U9448" s="8">
        <v>1316643.07</v>
      </c>
      <c r="V9448" s="8">
        <v>1083.76</v>
      </c>
      <c r="W9448" s="8">
        <v>74621.490000000005</v>
      </c>
      <c r="X9448" s="8">
        <v>1199.5</v>
      </c>
      <c r="Y9448" s="8">
        <v>14187.68</v>
      </c>
      <c r="Z9448" s="8">
        <v>7521.94</v>
      </c>
      <c r="AA9448" s="8">
        <v>1494.16</v>
      </c>
      <c r="AB9448" s="8">
        <v>1533.79</v>
      </c>
      <c r="AC9448" s="16" t="e">
        <v>#N/A</v>
      </c>
      <c r="AD9448" s="16">
        <v>579.07000000000005</v>
      </c>
      <c r="AE9448" s="16">
        <v>704.49</v>
      </c>
    </row>
    <row r="9449" spans="4:31" x14ac:dyDescent="0.2">
      <c r="D9449" s="11">
        <v>42068</v>
      </c>
      <c r="E9449" s="8">
        <v>1202</v>
      </c>
      <c r="F9449" s="8">
        <v>1089.81</v>
      </c>
      <c r="G9449" s="8">
        <v>144444.34</v>
      </c>
      <c r="H9449" s="8">
        <v>789.02</v>
      </c>
      <c r="I9449" s="8">
        <v>1500.82</v>
      </c>
      <c r="J9449" s="8">
        <v>1168.3399999999999</v>
      </c>
      <c r="K9449" s="8">
        <v>74776.41</v>
      </c>
      <c r="L9449" s="8">
        <v>7531.97</v>
      </c>
      <c r="M9449" s="8">
        <v>1202</v>
      </c>
      <c r="N9449" s="8">
        <v>3133.01</v>
      </c>
      <c r="O9449" s="8">
        <v>4507.8599999999997</v>
      </c>
      <c r="P9449" s="8">
        <v>15613980</v>
      </c>
      <c r="Q9449" s="8">
        <v>4415.01</v>
      </c>
      <c r="R9449" s="8">
        <v>38986.870000000003</v>
      </c>
      <c r="S9449" s="8">
        <v>25668710</v>
      </c>
      <c r="T9449" s="8">
        <v>9171.32</v>
      </c>
      <c r="U9449" s="8">
        <v>1323762.3700000001</v>
      </c>
      <c r="V9449" s="8">
        <v>1089.81</v>
      </c>
      <c r="W9449" s="8">
        <v>73099.61</v>
      </c>
      <c r="X9449" s="8">
        <v>1202</v>
      </c>
      <c r="Y9449" s="8">
        <v>14188.29</v>
      </c>
      <c r="Z9449" s="8">
        <v>7531.97</v>
      </c>
      <c r="AA9449" s="8">
        <v>1500.82</v>
      </c>
      <c r="AB9449" s="8">
        <v>1545.88</v>
      </c>
      <c r="AC9449" s="16" t="e">
        <v>#N/A</v>
      </c>
      <c r="AD9449" s="16">
        <v>575.79999999999995</v>
      </c>
      <c r="AE9449" s="16">
        <v>710.49</v>
      </c>
    </row>
    <row r="9450" spans="4:31" x14ac:dyDescent="0.2">
      <c r="D9450" s="11">
        <v>42069</v>
      </c>
      <c r="E9450" s="8">
        <v>1175.75</v>
      </c>
      <c r="F9450" s="8">
        <v>1082.49</v>
      </c>
      <c r="G9450" s="8">
        <v>142436.22</v>
      </c>
      <c r="H9450" s="8">
        <v>780.61</v>
      </c>
      <c r="I9450" s="8">
        <v>1480.97</v>
      </c>
      <c r="J9450" s="8">
        <v>1156.4100000000001</v>
      </c>
      <c r="K9450" s="8">
        <v>73143.399999999994</v>
      </c>
      <c r="L9450" s="8">
        <v>7363.6</v>
      </c>
      <c r="M9450" s="8">
        <v>1175.75</v>
      </c>
      <c r="N9450" s="8">
        <v>3103.92</v>
      </c>
      <c r="O9450" s="8">
        <v>4409.41</v>
      </c>
      <c r="P9450" s="8">
        <v>15254768.380000001</v>
      </c>
      <c r="Q9450" s="8">
        <v>4318.59</v>
      </c>
      <c r="R9450" s="8">
        <v>38135.449999999997</v>
      </c>
      <c r="S9450" s="8">
        <v>25102262.5</v>
      </c>
      <c r="T9450" s="8">
        <v>8971.0300000000007</v>
      </c>
      <c r="U9450" s="8">
        <v>1291796.47</v>
      </c>
      <c r="V9450" s="8">
        <v>1082.49</v>
      </c>
      <c r="W9450" s="8">
        <v>70980.02</v>
      </c>
      <c r="X9450" s="8">
        <v>1175.75</v>
      </c>
      <c r="Y9450" s="8">
        <v>14182.66</v>
      </c>
      <c r="Z9450" s="8">
        <v>7363.6</v>
      </c>
      <c r="AA9450" s="8">
        <v>1480.97</v>
      </c>
      <c r="AB9450" s="8">
        <v>1520.63</v>
      </c>
      <c r="AC9450" s="16" t="e">
        <v>#N/A</v>
      </c>
      <c r="AD9450" s="16">
        <v>565.4</v>
      </c>
      <c r="AE9450" s="16">
        <v>698.71</v>
      </c>
    </row>
    <row r="9451" spans="4:31" x14ac:dyDescent="0.2">
      <c r="D9451" s="11">
        <v>42072</v>
      </c>
      <c r="E9451" s="8">
        <v>1168.5</v>
      </c>
      <c r="F9451" s="8">
        <v>1077.3599999999999</v>
      </c>
      <c r="G9451" s="8">
        <v>141639.72</v>
      </c>
      <c r="H9451" s="8">
        <v>774.05</v>
      </c>
      <c r="I9451" s="8">
        <v>1472.08</v>
      </c>
      <c r="J9451" s="8">
        <v>1153.48</v>
      </c>
      <c r="K9451" s="8">
        <v>73083.83</v>
      </c>
      <c r="L9451" s="8">
        <v>7319.95</v>
      </c>
      <c r="M9451" s="8">
        <v>1168.5</v>
      </c>
      <c r="N9451" s="8">
        <v>3042.66</v>
      </c>
      <c r="O9451" s="8">
        <v>4382.1099999999997</v>
      </c>
      <c r="P9451" s="8">
        <v>15248925</v>
      </c>
      <c r="Q9451" s="8">
        <v>4291.96</v>
      </c>
      <c r="R9451" s="8">
        <v>38034.660000000003</v>
      </c>
      <c r="S9451" s="8">
        <v>24953317.5</v>
      </c>
      <c r="T9451" s="8">
        <v>8915.7099999999991</v>
      </c>
      <c r="U9451" s="8">
        <v>1299547.1599999999</v>
      </c>
      <c r="V9451" s="8">
        <v>1077.3599999999999</v>
      </c>
      <c r="W9451" s="8">
        <v>70548.19</v>
      </c>
      <c r="X9451" s="8">
        <v>1168.5</v>
      </c>
      <c r="Y9451" s="8">
        <v>14127.16</v>
      </c>
      <c r="Z9451" s="8">
        <v>7319.95</v>
      </c>
      <c r="AA9451" s="8">
        <v>1472.08</v>
      </c>
      <c r="AB9451" s="8">
        <v>1514.48</v>
      </c>
      <c r="AC9451" s="16" t="e">
        <v>#N/A</v>
      </c>
      <c r="AD9451" s="16">
        <v>562.42999999999995</v>
      </c>
      <c r="AE9451" s="16">
        <v>692.32</v>
      </c>
    </row>
    <row r="9452" spans="4:31" x14ac:dyDescent="0.2">
      <c r="D9452" s="11">
        <v>42073</v>
      </c>
      <c r="E9452" s="8">
        <v>1162</v>
      </c>
      <c r="F9452" s="8">
        <v>1085.22</v>
      </c>
      <c r="G9452" s="8">
        <v>140863.44</v>
      </c>
      <c r="H9452" s="8">
        <v>770.4</v>
      </c>
      <c r="I9452" s="8">
        <v>1467.95</v>
      </c>
      <c r="J9452" s="8">
        <v>1161.54</v>
      </c>
      <c r="K9452" s="8">
        <v>72827.11</v>
      </c>
      <c r="L9452" s="8">
        <v>7276.44</v>
      </c>
      <c r="M9452" s="8">
        <v>1162</v>
      </c>
      <c r="N9452" s="8">
        <v>3064.6</v>
      </c>
      <c r="O9452" s="8">
        <v>4357.8500000000004</v>
      </c>
      <c r="P9452" s="8">
        <v>15212323</v>
      </c>
      <c r="Q9452" s="8">
        <v>4268.03</v>
      </c>
      <c r="R9452" s="8">
        <v>37991.58</v>
      </c>
      <c r="S9452" s="8">
        <v>24820320</v>
      </c>
      <c r="T9452" s="8">
        <v>8866.1200000000008</v>
      </c>
      <c r="U9452" s="8">
        <v>1304519.19</v>
      </c>
      <c r="V9452" s="8">
        <v>1085.22</v>
      </c>
      <c r="W9452" s="8">
        <v>72358.03</v>
      </c>
      <c r="X9452" s="8">
        <v>1162</v>
      </c>
      <c r="Y9452" s="8">
        <v>14336.17</v>
      </c>
      <c r="Z9452" s="8">
        <v>7276.44</v>
      </c>
      <c r="AA9452" s="8">
        <v>1467.95</v>
      </c>
      <c r="AB9452" s="8">
        <v>1521.44</v>
      </c>
      <c r="AC9452" s="16" t="e">
        <v>#N/A</v>
      </c>
      <c r="AD9452" s="16">
        <v>568.87</v>
      </c>
      <c r="AE9452" s="16">
        <v>692.65</v>
      </c>
    </row>
    <row r="9453" spans="4:31" x14ac:dyDescent="0.2">
      <c r="D9453" s="11">
        <v>42074</v>
      </c>
      <c r="E9453" s="8">
        <v>1150</v>
      </c>
      <c r="F9453" s="8">
        <v>1087.42</v>
      </c>
      <c r="G9453" s="8">
        <v>139719.24</v>
      </c>
      <c r="H9453" s="8">
        <v>769.44</v>
      </c>
      <c r="I9453" s="8">
        <v>1467.69</v>
      </c>
      <c r="J9453" s="8">
        <v>1158.3900000000001</v>
      </c>
      <c r="K9453" s="8">
        <v>72237.240000000005</v>
      </c>
      <c r="L9453" s="8">
        <v>7201.64</v>
      </c>
      <c r="M9453" s="8">
        <v>1150</v>
      </c>
      <c r="N9453" s="8">
        <v>2999.43</v>
      </c>
      <c r="O9453" s="8">
        <v>4313.07</v>
      </c>
      <c r="P9453" s="8">
        <v>15169075</v>
      </c>
      <c r="Q9453" s="8">
        <v>4224.01</v>
      </c>
      <c r="R9453" s="8">
        <v>37863.74</v>
      </c>
      <c r="S9453" s="8">
        <v>24558250</v>
      </c>
      <c r="T9453" s="8">
        <v>8774.56</v>
      </c>
      <c r="U9453" s="8">
        <v>1295475</v>
      </c>
      <c r="V9453" s="8">
        <v>1087.42</v>
      </c>
      <c r="W9453" s="8">
        <v>71456.100000000006</v>
      </c>
      <c r="X9453" s="8">
        <v>1150</v>
      </c>
      <c r="Y9453" s="8">
        <v>14119.7</v>
      </c>
      <c r="Z9453" s="8">
        <v>7201.64</v>
      </c>
      <c r="AA9453" s="8">
        <v>1467.69</v>
      </c>
      <c r="AB9453" s="8">
        <v>1516.85</v>
      </c>
      <c r="AC9453" s="16" t="e">
        <v>#N/A</v>
      </c>
      <c r="AD9453" s="16">
        <v>562.30999999999995</v>
      </c>
      <c r="AE9453" s="16">
        <v>683.62</v>
      </c>
    </row>
    <row r="9454" spans="4:31" x14ac:dyDescent="0.2">
      <c r="D9454" s="11">
        <v>42075</v>
      </c>
      <c r="E9454" s="8">
        <v>1152.25</v>
      </c>
      <c r="F9454" s="8">
        <v>1085.3399999999999</v>
      </c>
      <c r="G9454" s="8">
        <v>139739.10999999999</v>
      </c>
      <c r="H9454" s="8">
        <v>773.01</v>
      </c>
      <c r="I9454" s="8">
        <v>1462.26</v>
      </c>
      <c r="J9454" s="8">
        <v>1156.3399999999999</v>
      </c>
      <c r="K9454" s="8">
        <v>72070.289999999994</v>
      </c>
      <c r="L9454" s="8">
        <v>7215.85</v>
      </c>
      <c r="M9454" s="8">
        <v>1152.25</v>
      </c>
      <c r="N9454" s="8">
        <v>2985.48</v>
      </c>
      <c r="O9454" s="8">
        <v>4321.51</v>
      </c>
      <c r="P9454" s="8">
        <v>15189535.630000001</v>
      </c>
      <c r="Q9454" s="8">
        <v>4232.2700000000004</v>
      </c>
      <c r="R9454" s="8">
        <v>37805.32</v>
      </c>
      <c r="S9454" s="8">
        <v>24617821.25</v>
      </c>
      <c r="T9454" s="8">
        <v>8791.7199999999993</v>
      </c>
      <c r="U9454" s="8">
        <v>1297951.96</v>
      </c>
      <c r="V9454" s="8">
        <v>1085.3399999999999</v>
      </c>
      <c r="W9454" s="8">
        <v>70429.259999999995</v>
      </c>
      <c r="X9454" s="8">
        <v>1152.25</v>
      </c>
      <c r="Y9454" s="8">
        <v>14129.75</v>
      </c>
      <c r="Z9454" s="8">
        <v>7215.85</v>
      </c>
      <c r="AA9454" s="8">
        <v>1462.26</v>
      </c>
      <c r="AB9454" s="8">
        <v>1495.46</v>
      </c>
      <c r="AC9454" s="16" t="e">
        <v>#N/A</v>
      </c>
      <c r="AD9454" s="16">
        <v>559.11</v>
      </c>
      <c r="AE9454" s="16">
        <v>682.05</v>
      </c>
    </row>
    <row r="9455" spans="4:31" x14ac:dyDescent="0.2">
      <c r="D9455" s="11">
        <v>42076</v>
      </c>
      <c r="E9455" s="8">
        <v>1152</v>
      </c>
      <c r="F9455" s="8">
        <v>1094.9000000000001</v>
      </c>
      <c r="G9455" s="8">
        <v>139605.12</v>
      </c>
      <c r="H9455" s="8">
        <v>780.91</v>
      </c>
      <c r="I9455" s="8">
        <v>1474.9</v>
      </c>
      <c r="J9455" s="8">
        <v>1157.99</v>
      </c>
      <c r="K9455" s="8">
        <v>72552.960000000006</v>
      </c>
      <c r="L9455" s="8">
        <v>7210.94</v>
      </c>
      <c r="M9455" s="8">
        <v>1152</v>
      </c>
      <c r="N9455" s="8">
        <v>3033.96</v>
      </c>
      <c r="O9455" s="8">
        <v>4320.6899999999996</v>
      </c>
      <c r="P9455" s="8">
        <v>15200640</v>
      </c>
      <c r="Q9455" s="8">
        <v>4231.3500000000004</v>
      </c>
      <c r="R9455" s="8">
        <v>37923.839999999997</v>
      </c>
      <c r="S9455" s="8">
        <v>24641280</v>
      </c>
      <c r="T9455" s="8">
        <v>8789.82</v>
      </c>
      <c r="U9455" s="8">
        <v>1300147.03</v>
      </c>
      <c r="V9455" s="8">
        <v>1094.9000000000001</v>
      </c>
      <c r="W9455" s="8">
        <v>71043.839999999997</v>
      </c>
      <c r="X9455" s="8">
        <v>1152</v>
      </c>
      <c r="Y9455" s="8">
        <v>14370.51</v>
      </c>
      <c r="Z9455" s="8">
        <v>7210.94</v>
      </c>
      <c r="AA9455" s="8">
        <v>1474.9</v>
      </c>
      <c r="AB9455" s="8">
        <v>1509.83</v>
      </c>
      <c r="AC9455" s="16" t="e">
        <v>#N/A</v>
      </c>
      <c r="AD9455" s="16">
        <v>563.86</v>
      </c>
      <c r="AE9455" s="16">
        <v>688.09</v>
      </c>
    </row>
    <row r="9456" spans="4:31" x14ac:dyDescent="0.2">
      <c r="D9456" s="11">
        <v>42079</v>
      </c>
      <c r="E9456" s="8">
        <v>1150.75</v>
      </c>
      <c r="F9456" s="8">
        <v>1087.82</v>
      </c>
      <c r="G9456" s="8">
        <v>139591.72</v>
      </c>
      <c r="H9456" s="8">
        <v>777.46</v>
      </c>
      <c r="I9456" s="8">
        <v>1468.99</v>
      </c>
      <c r="J9456" s="8">
        <v>1158.98</v>
      </c>
      <c r="K9456" s="8">
        <v>72320.61</v>
      </c>
      <c r="L9456" s="8">
        <v>7206.46</v>
      </c>
      <c r="M9456" s="8">
        <v>1150.75</v>
      </c>
      <c r="N9456" s="8">
        <v>3025.32</v>
      </c>
      <c r="O9456" s="8">
        <v>4316.18</v>
      </c>
      <c r="P9456" s="8">
        <v>15238231.5</v>
      </c>
      <c r="Q9456" s="8">
        <v>4226.76</v>
      </c>
      <c r="R9456" s="8">
        <v>37894.19</v>
      </c>
      <c r="S9456" s="8">
        <v>24718110</v>
      </c>
      <c r="T9456" s="8">
        <v>8780.2800000000007</v>
      </c>
      <c r="U9456" s="8">
        <v>1302188.53</v>
      </c>
      <c r="V9456" s="8">
        <v>1087.82</v>
      </c>
      <c r="W9456" s="8">
        <v>71784.929999999993</v>
      </c>
      <c r="X9456" s="8">
        <v>1150.75</v>
      </c>
      <c r="Y9456" s="8">
        <v>14294.9</v>
      </c>
      <c r="Z9456" s="8">
        <v>7206.46</v>
      </c>
      <c r="AA9456" s="8">
        <v>1468.99</v>
      </c>
      <c r="AB9456" s="8">
        <v>1503.07</v>
      </c>
      <c r="AC9456" s="16" t="e">
        <v>#N/A</v>
      </c>
      <c r="AD9456" s="16">
        <v>564.61</v>
      </c>
      <c r="AE9456" s="16">
        <v>686.21</v>
      </c>
    </row>
    <row r="9457" spans="4:31" x14ac:dyDescent="0.2">
      <c r="D9457" s="11">
        <v>42080</v>
      </c>
      <c r="E9457" s="8">
        <v>1150.75</v>
      </c>
      <c r="F9457" s="8">
        <v>1085.1500000000001</v>
      </c>
      <c r="G9457" s="8">
        <v>139568.70000000001</v>
      </c>
      <c r="H9457" s="8">
        <v>780.33</v>
      </c>
      <c r="I9457" s="8">
        <v>1469.33</v>
      </c>
      <c r="J9457" s="8">
        <v>1155.6400000000001</v>
      </c>
      <c r="K9457" s="8">
        <v>72164.05</v>
      </c>
      <c r="L9457" s="8">
        <v>7192.07</v>
      </c>
      <c r="M9457" s="8">
        <v>1150.75</v>
      </c>
      <c r="N9457" s="8">
        <v>3004.61</v>
      </c>
      <c r="O9457" s="8">
        <v>4316.2299999999996</v>
      </c>
      <c r="P9457" s="8">
        <v>15155377.5</v>
      </c>
      <c r="Q9457" s="8">
        <v>4226.76</v>
      </c>
      <c r="R9457" s="8">
        <v>37871.17</v>
      </c>
      <c r="S9457" s="8">
        <v>24712356.25</v>
      </c>
      <c r="T9457" s="8">
        <v>8780.2800000000007</v>
      </c>
      <c r="U9457" s="8">
        <v>1299081.56</v>
      </c>
      <c r="V9457" s="8">
        <v>1085.1500000000001</v>
      </c>
      <c r="W9457" s="8">
        <v>70960.990000000005</v>
      </c>
      <c r="X9457" s="8">
        <v>1150.75</v>
      </c>
      <c r="Y9457" s="8">
        <v>14262.97</v>
      </c>
      <c r="Z9457" s="8">
        <v>7192.07</v>
      </c>
      <c r="AA9457" s="8">
        <v>1469.33</v>
      </c>
      <c r="AB9457" s="8">
        <v>1511.46</v>
      </c>
      <c r="AC9457" s="16" t="e">
        <v>#N/A</v>
      </c>
      <c r="AD9457" s="16">
        <v>562.25</v>
      </c>
      <c r="AE9457" s="16">
        <v>683.65</v>
      </c>
    </row>
    <row r="9458" spans="4:31" x14ac:dyDescent="0.2">
      <c r="D9458" s="11">
        <v>42081</v>
      </c>
      <c r="E9458" s="8">
        <v>1147.25</v>
      </c>
      <c r="F9458" s="8">
        <v>1077.8900000000001</v>
      </c>
      <c r="G9458" s="8">
        <v>138708.26</v>
      </c>
      <c r="H9458" s="8">
        <v>781.21</v>
      </c>
      <c r="I9458" s="8">
        <v>1465.21</v>
      </c>
      <c r="J9458" s="8">
        <v>1141.4000000000001</v>
      </c>
      <c r="K9458" s="8">
        <v>71949.78</v>
      </c>
      <c r="L9458" s="8">
        <v>7146.68</v>
      </c>
      <c r="M9458" s="8">
        <v>1147.25</v>
      </c>
      <c r="N9458" s="8">
        <v>3003.67</v>
      </c>
      <c r="O9458" s="8">
        <v>4302.76</v>
      </c>
      <c r="P9458" s="8">
        <v>15109282.5</v>
      </c>
      <c r="Q9458" s="8">
        <v>4213.79</v>
      </c>
      <c r="R9458" s="8">
        <v>37761.730000000003</v>
      </c>
      <c r="S9458" s="8">
        <v>24677347.5</v>
      </c>
      <c r="T9458" s="8">
        <v>8753.57</v>
      </c>
      <c r="U9458" s="8">
        <v>1296220.24</v>
      </c>
      <c r="V9458" s="8">
        <v>1077.8900000000001</v>
      </c>
      <c r="W9458" s="8">
        <v>69922.19</v>
      </c>
      <c r="X9458" s="8">
        <v>1147.25</v>
      </c>
      <c r="Y9458" s="8">
        <v>14145.59</v>
      </c>
      <c r="Z9458" s="8">
        <v>7146.68</v>
      </c>
      <c r="AA9458" s="8">
        <v>1465.21</v>
      </c>
      <c r="AB9458" s="8">
        <v>1498.99</v>
      </c>
      <c r="AC9458" s="16" t="e">
        <v>#N/A</v>
      </c>
      <c r="AD9458" s="16">
        <v>556.96</v>
      </c>
      <c r="AE9458" s="16">
        <v>681.91</v>
      </c>
    </row>
    <row r="9459" spans="4:31" x14ac:dyDescent="0.2">
      <c r="D9459" s="11">
        <v>42082</v>
      </c>
      <c r="E9459" s="8">
        <v>1166</v>
      </c>
      <c r="F9459" s="8">
        <v>1097.57</v>
      </c>
      <c r="G9459" s="8">
        <v>141010.21</v>
      </c>
      <c r="H9459" s="8">
        <v>791.72</v>
      </c>
      <c r="I9459" s="8">
        <v>1485.95</v>
      </c>
      <c r="J9459" s="8">
        <v>1156.96</v>
      </c>
      <c r="K9459" s="8">
        <v>72918.710000000006</v>
      </c>
      <c r="L9459" s="8">
        <v>7224.65</v>
      </c>
      <c r="M9459" s="8">
        <v>1166</v>
      </c>
      <c r="N9459" s="8">
        <v>3037.9</v>
      </c>
      <c r="O9459" s="8">
        <v>4373.1400000000003</v>
      </c>
      <c r="P9459" s="8">
        <v>15198810</v>
      </c>
      <c r="Q9459" s="8">
        <v>4282.78</v>
      </c>
      <c r="R9459" s="8">
        <v>38174.83</v>
      </c>
      <c r="S9459" s="8">
        <v>25051510</v>
      </c>
      <c r="T9459" s="8">
        <v>8896.64</v>
      </c>
      <c r="U9459" s="8">
        <v>1302596.79</v>
      </c>
      <c r="V9459" s="8">
        <v>1097.57</v>
      </c>
      <c r="W9459" s="8">
        <v>69648.09</v>
      </c>
      <c r="X9459" s="8">
        <v>1166</v>
      </c>
      <c r="Y9459" s="8">
        <v>14370.07</v>
      </c>
      <c r="Z9459" s="8">
        <v>7224.65</v>
      </c>
      <c r="AA9459" s="8">
        <v>1485.95</v>
      </c>
      <c r="AB9459" s="8">
        <v>1530.49</v>
      </c>
      <c r="AC9459" s="16" t="e">
        <v>#N/A</v>
      </c>
      <c r="AD9459" s="16">
        <v>562.05999999999995</v>
      </c>
      <c r="AE9459" s="16">
        <v>690.65</v>
      </c>
    </row>
    <row r="9460" spans="4:31" x14ac:dyDescent="0.2">
      <c r="D9460" s="11">
        <v>42083</v>
      </c>
      <c r="E9460" s="8">
        <v>1183.0999999999999</v>
      </c>
      <c r="F9460" s="8">
        <v>1096.02</v>
      </c>
      <c r="G9460" s="8">
        <v>142279.57999999999</v>
      </c>
      <c r="H9460" s="8">
        <v>792.88</v>
      </c>
      <c r="I9460" s="8">
        <v>1490</v>
      </c>
      <c r="J9460" s="8">
        <v>1155.3</v>
      </c>
      <c r="K9460" s="8">
        <v>73890.490000000005</v>
      </c>
      <c r="L9460" s="8">
        <v>7342.55</v>
      </c>
      <c r="M9460" s="8">
        <v>1183.0999999999999</v>
      </c>
      <c r="N9460" s="8">
        <v>3047.25</v>
      </c>
      <c r="O9460" s="8">
        <v>4437.3900000000003</v>
      </c>
      <c r="P9460" s="8">
        <v>15517537.68</v>
      </c>
      <c r="Q9460" s="8">
        <v>4345.58</v>
      </c>
      <c r="R9460" s="8">
        <v>38746.519999999997</v>
      </c>
      <c r="S9460" s="8">
        <v>25430731.350000001</v>
      </c>
      <c r="T9460" s="8">
        <v>9027.11</v>
      </c>
      <c r="U9460" s="8">
        <v>1328680.06</v>
      </c>
      <c r="V9460" s="8">
        <v>1096.02</v>
      </c>
      <c r="W9460" s="8">
        <v>70132.259999999995</v>
      </c>
      <c r="X9460" s="8">
        <v>1183.0999999999999</v>
      </c>
      <c r="Y9460" s="8">
        <v>14240.26</v>
      </c>
      <c r="Z9460" s="8">
        <v>7342.55</v>
      </c>
      <c r="AA9460" s="8">
        <v>1490</v>
      </c>
      <c r="AB9460" s="8">
        <v>1524.52</v>
      </c>
      <c r="AC9460" s="16" t="e">
        <v>#N/A</v>
      </c>
      <c r="AD9460" s="16">
        <v>564.16999999999996</v>
      </c>
      <c r="AE9460" s="16">
        <v>697.1</v>
      </c>
    </row>
    <row r="9461" spans="4:31" x14ac:dyDescent="0.2">
      <c r="D9461" s="11">
        <v>42086</v>
      </c>
      <c r="E9461" s="8">
        <v>1186.25</v>
      </c>
      <c r="F9461" s="8">
        <v>1085.6600000000001</v>
      </c>
      <c r="G9461" s="8">
        <v>142071.23000000001</v>
      </c>
      <c r="H9461" s="8">
        <v>794.33</v>
      </c>
      <c r="I9461" s="8">
        <v>1484.71</v>
      </c>
      <c r="J9461" s="8">
        <v>1147.04</v>
      </c>
      <c r="K9461" s="8">
        <v>73861.86</v>
      </c>
      <c r="L9461" s="8">
        <v>7373.73</v>
      </c>
      <c r="M9461" s="8">
        <v>1186.25</v>
      </c>
      <c r="N9461" s="8">
        <v>3022.21</v>
      </c>
      <c r="O9461" s="8">
        <v>4449.09</v>
      </c>
      <c r="P9461" s="8">
        <v>15444381.880000001</v>
      </c>
      <c r="Q9461" s="8">
        <v>4357.04</v>
      </c>
      <c r="R9461" s="8">
        <v>38606.5</v>
      </c>
      <c r="S9461" s="8">
        <v>25534031.25</v>
      </c>
      <c r="T9461" s="8">
        <v>9051.15</v>
      </c>
      <c r="U9461" s="8">
        <v>1322253.45</v>
      </c>
      <c r="V9461" s="8">
        <v>1085.6600000000001</v>
      </c>
      <c r="W9461" s="8">
        <v>69686.25</v>
      </c>
      <c r="X9461" s="8">
        <v>1186.25</v>
      </c>
      <c r="Y9461" s="8">
        <v>14128.24</v>
      </c>
      <c r="Z9461" s="8">
        <v>7373.73</v>
      </c>
      <c r="AA9461" s="8">
        <v>1484.71</v>
      </c>
      <c r="AB9461" s="8">
        <v>1511.72</v>
      </c>
      <c r="AC9461" s="16" t="e">
        <v>#N/A</v>
      </c>
      <c r="AD9461" s="16">
        <v>561.80999999999995</v>
      </c>
      <c r="AE9461" s="16">
        <v>695.11</v>
      </c>
    </row>
    <row r="9462" spans="4:31" x14ac:dyDescent="0.2">
      <c r="D9462" s="11">
        <v>42087</v>
      </c>
      <c r="E9462" s="8">
        <v>1191.5</v>
      </c>
      <c r="F9462" s="8">
        <v>1092.47</v>
      </c>
      <c r="G9462" s="8">
        <v>142890.62</v>
      </c>
      <c r="H9462" s="8">
        <v>801.3</v>
      </c>
      <c r="I9462" s="8">
        <v>1490.69</v>
      </c>
      <c r="J9462" s="8">
        <v>1142.1099999999999</v>
      </c>
      <c r="K9462" s="8">
        <v>74141.08</v>
      </c>
      <c r="L9462" s="8">
        <v>7393.61</v>
      </c>
      <c r="M9462" s="8">
        <v>1191.5</v>
      </c>
      <c r="N9462" s="8">
        <v>3056.79</v>
      </c>
      <c r="O9462" s="8">
        <v>4468.66</v>
      </c>
      <c r="P9462" s="8">
        <v>15376307.5</v>
      </c>
      <c r="Q9462" s="8">
        <v>4376.38</v>
      </c>
      <c r="R9462" s="8">
        <v>38723.75</v>
      </c>
      <c r="S9462" s="8">
        <v>25664910</v>
      </c>
      <c r="T9462" s="8">
        <v>9091.2000000000007</v>
      </c>
      <c r="U9462" s="8">
        <v>1316071.0900000001</v>
      </c>
      <c r="V9462" s="8">
        <v>1092.47</v>
      </c>
      <c r="W9462" s="8">
        <v>68862.429999999993</v>
      </c>
      <c r="X9462" s="8">
        <v>1191.5</v>
      </c>
      <c r="Y9462" s="8">
        <v>14105.75</v>
      </c>
      <c r="Z9462" s="8">
        <v>7393.61</v>
      </c>
      <c r="AA9462" s="8">
        <v>1490.69</v>
      </c>
      <c r="AB9462" s="8">
        <v>1514.07</v>
      </c>
      <c r="AC9462" s="16" t="e">
        <v>#N/A</v>
      </c>
      <c r="AD9462" s="16">
        <v>560.04</v>
      </c>
      <c r="AE9462" s="16">
        <v>699.71</v>
      </c>
    </row>
    <row r="9463" spans="4:31" x14ac:dyDescent="0.2">
      <c r="D9463" s="11">
        <v>42088</v>
      </c>
      <c r="E9463" s="8">
        <v>1195.5999999999999</v>
      </c>
      <c r="F9463" s="8">
        <v>1088.1500000000001</v>
      </c>
      <c r="G9463" s="8">
        <v>142712.76</v>
      </c>
      <c r="H9463" s="8">
        <v>801.61</v>
      </c>
      <c r="I9463" s="8">
        <v>1495.99</v>
      </c>
      <c r="J9463" s="8">
        <v>1145.0899999999999</v>
      </c>
      <c r="K9463" s="8">
        <v>74581.509999999995</v>
      </c>
      <c r="L9463" s="8">
        <v>7427.66</v>
      </c>
      <c r="M9463" s="8">
        <v>1195.5999999999999</v>
      </c>
      <c r="N9463" s="8">
        <v>3075.98</v>
      </c>
      <c r="O9463" s="8">
        <v>4484.34</v>
      </c>
      <c r="P9463" s="8">
        <v>15526059.699999999</v>
      </c>
      <c r="Q9463" s="8">
        <v>4391.38</v>
      </c>
      <c r="R9463" s="8">
        <v>38928.730000000003</v>
      </c>
      <c r="S9463" s="8">
        <v>25711374.850000001</v>
      </c>
      <c r="T9463" s="8">
        <v>9122.49</v>
      </c>
      <c r="U9463" s="8">
        <v>1315936.8600000001</v>
      </c>
      <c r="V9463" s="8">
        <v>1088.1500000000001</v>
      </c>
      <c r="W9463" s="8">
        <v>68866.539999999994</v>
      </c>
      <c r="X9463" s="8">
        <v>1195.5999999999999</v>
      </c>
      <c r="Y9463" s="8">
        <v>14173.24</v>
      </c>
      <c r="Z9463" s="8">
        <v>7427.66</v>
      </c>
      <c r="AA9463" s="8">
        <v>1495.99</v>
      </c>
      <c r="AB9463" s="8">
        <v>1521.6</v>
      </c>
      <c r="AC9463" s="16" t="e">
        <v>#N/A</v>
      </c>
      <c r="AD9463" s="16">
        <v>561.74</v>
      </c>
      <c r="AE9463" s="16">
        <v>703.4</v>
      </c>
    </row>
    <row r="9464" spans="4:31" x14ac:dyDescent="0.2">
      <c r="D9464" s="11">
        <v>42089</v>
      </c>
      <c r="E9464" s="8">
        <v>1203.1500000000001</v>
      </c>
      <c r="F9464" s="8">
        <v>1101.94</v>
      </c>
      <c r="G9464" s="8">
        <v>143210.93</v>
      </c>
      <c r="H9464" s="8">
        <v>810.67</v>
      </c>
      <c r="I9464" s="8">
        <v>1500.39</v>
      </c>
      <c r="J9464" s="8">
        <v>1156.23</v>
      </c>
      <c r="K9464" s="8">
        <v>75491.63</v>
      </c>
      <c r="L9464" s="8">
        <v>7474.45</v>
      </c>
      <c r="M9464" s="8">
        <v>1203.1500000000001</v>
      </c>
      <c r="N9464" s="8">
        <v>3117.66</v>
      </c>
      <c r="O9464" s="8">
        <v>4513.1899999999996</v>
      </c>
      <c r="P9464" s="8">
        <v>15662003.85</v>
      </c>
      <c r="Q9464" s="8">
        <v>4418.63</v>
      </c>
      <c r="R9464" s="8">
        <v>39138.46</v>
      </c>
      <c r="S9464" s="8">
        <v>25885770.149999999</v>
      </c>
      <c r="T9464" s="8">
        <v>9180.09</v>
      </c>
      <c r="U9464" s="8">
        <v>1333029.8799999999</v>
      </c>
      <c r="V9464" s="8">
        <v>1101.94</v>
      </c>
      <c r="W9464" s="8">
        <v>69029.81</v>
      </c>
      <c r="X9464" s="8">
        <v>1203.1500000000001</v>
      </c>
      <c r="Y9464" s="8">
        <v>14349.97</v>
      </c>
      <c r="Z9464" s="8">
        <v>7474.45</v>
      </c>
      <c r="AA9464" s="8">
        <v>1500.39</v>
      </c>
      <c r="AB9464" s="8">
        <v>1535.9</v>
      </c>
      <c r="AC9464" s="16" t="e">
        <v>#N/A</v>
      </c>
      <c r="AD9464" s="16">
        <v>565.69000000000005</v>
      </c>
      <c r="AE9464" s="16">
        <v>711.51</v>
      </c>
    </row>
    <row r="9465" spans="4:31" x14ac:dyDescent="0.2">
      <c r="D9465" s="11">
        <v>42090</v>
      </c>
      <c r="E9465" s="8">
        <v>1195.75</v>
      </c>
      <c r="F9465" s="8">
        <v>1097.98</v>
      </c>
      <c r="G9465" s="8">
        <v>142485.56</v>
      </c>
      <c r="H9465" s="8">
        <v>803.7</v>
      </c>
      <c r="I9465" s="8">
        <v>1504.19</v>
      </c>
      <c r="J9465" s="8">
        <v>1146.1300000000001</v>
      </c>
      <c r="K9465" s="8">
        <v>74701.48</v>
      </c>
      <c r="L9465" s="8">
        <v>7433.62</v>
      </c>
      <c r="M9465" s="8">
        <v>1195.75</v>
      </c>
      <c r="N9465" s="8">
        <v>3118.28</v>
      </c>
      <c r="O9465" s="8">
        <v>4484.96</v>
      </c>
      <c r="P9465" s="8">
        <v>15622473.75</v>
      </c>
      <c r="Q9465" s="8">
        <v>4391.75</v>
      </c>
      <c r="R9465" s="8">
        <v>38981.440000000002</v>
      </c>
      <c r="S9465" s="8">
        <v>25750476.25</v>
      </c>
      <c r="T9465" s="8">
        <v>9123.6299999999992</v>
      </c>
      <c r="U9465" s="8">
        <v>1319390.43</v>
      </c>
      <c r="V9465" s="8">
        <v>1097.98</v>
      </c>
      <c r="W9465" s="8">
        <v>69091.929999999993</v>
      </c>
      <c r="X9465" s="8">
        <v>1195.75</v>
      </c>
      <c r="Y9465" s="8">
        <v>14369.63</v>
      </c>
      <c r="Z9465" s="8">
        <v>7433.62</v>
      </c>
      <c r="AA9465" s="8">
        <v>1504.19</v>
      </c>
      <c r="AB9465" s="8">
        <v>1542.51</v>
      </c>
      <c r="AC9465" s="16" t="e">
        <v>#N/A</v>
      </c>
      <c r="AD9465" s="16">
        <v>565.39</v>
      </c>
      <c r="AE9465" s="16">
        <v>707.76</v>
      </c>
    </row>
    <row r="9466" spans="4:31" x14ac:dyDescent="0.2">
      <c r="D9466" s="11">
        <v>42093</v>
      </c>
      <c r="E9466" s="8">
        <v>1185.5</v>
      </c>
      <c r="F9466" s="8">
        <v>1094.6500000000001</v>
      </c>
      <c r="G9466" s="8">
        <v>142254.07</v>
      </c>
      <c r="H9466" s="8">
        <v>800.8</v>
      </c>
      <c r="I9466" s="8">
        <v>1504.93</v>
      </c>
      <c r="J9466" s="8">
        <v>1147.03</v>
      </c>
      <c r="K9466" s="8">
        <v>74277.5</v>
      </c>
      <c r="L9466" s="8">
        <v>7359.23</v>
      </c>
      <c r="M9466" s="8">
        <v>1185.5</v>
      </c>
      <c r="N9466" s="8">
        <v>3084.08</v>
      </c>
      <c r="O9466" s="8">
        <v>4446.87</v>
      </c>
      <c r="P9466" s="8">
        <v>15500412.5</v>
      </c>
      <c r="Q9466" s="8">
        <v>4353.99</v>
      </c>
      <c r="R9466" s="8">
        <v>38599.879999999997</v>
      </c>
      <c r="S9466" s="8">
        <v>25541597.5</v>
      </c>
      <c r="T9466" s="8">
        <v>9045.42</v>
      </c>
      <c r="U9466" s="8">
        <v>1309977.5</v>
      </c>
      <c r="V9466" s="8">
        <v>1094.6500000000001</v>
      </c>
      <c r="W9466" s="8">
        <v>68525.45</v>
      </c>
      <c r="X9466" s="8">
        <v>1185.5</v>
      </c>
      <c r="Y9466" s="8">
        <v>14386.93</v>
      </c>
      <c r="Z9466" s="8">
        <v>7359.23</v>
      </c>
      <c r="AA9466" s="8">
        <v>1504.93</v>
      </c>
      <c r="AB9466" s="8">
        <v>1551.8</v>
      </c>
      <c r="AC9466" s="16" t="e">
        <v>#N/A</v>
      </c>
      <c r="AD9466" s="16">
        <v>562.94000000000005</v>
      </c>
      <c r="AE9466" s="16">
        <v>701.89</v>
      </c>
    </row>
    <row r="9467" spans="4:31" x14ac:dyDescent="0.2">
      <c r="D9467" s="11">
        <v>42094</v>
      </c>
      <c r="E9467" s="8">
        <v>1187</v>
      </c>
      <c r="F9467" s="8">
        <v>1105.21</v>
      </c>
      <c r="G9467" s="8">
        <v>142350.96</v>
      </c>
      <c r="H9467" s="8">
        <v>799.6</v>
      </c>
      <c r="I9467" s="8">
        <v>1503.33</v>
      </c>
      <c r="J9467" s="8">
        <v>1152.93</v>
      </c>
      <c r="K9467" s="8">
        <v>74283.929999999993</v>
      </c>
      <c r="L9467" s="8">
        <v>7358.92</v>
      </c>
      <c r="M9467" s="8">
        <v>1187</v>
      </c>
      <c r="N9467" s="8">
        <v>3082.04</v>
      </c>
      <c r="O9467" s="8">
        <v>4452.5600000000004</v>
      </c>
      <c r="P9467" s="8">
        <v>15520025</v>
      </c>
      <c r="Q9467" s="8">
        <v>4359.7299999999996</v>
      </c>
      <c r="R9467" s="8">
        <v>38624.97</v>
      </c>
      <c r="S9467" s="8">
        <v>25585785</v>
      </c>
      <c r="T9467" s="8">
        <v>9056.8700000000008</v>
      </c>
      <c r="U9467" s="8">
        <v>1316917.0900000001</v>
      </c>
      <c r="V9467" s="8">
        <v>1105.21</v>
      </c>
      <c r="W9467" s="8">
        <v>68997.039999999994</v>
      </c>
      <c r="X9467" s="8">
        <v>1187</v>
      </c>
      <c r="Y9467" s="8">
        <v>14381.99</v>
      </c>
      <c r="Z9467" s="8">
        <v>7358.92</v>
      </c>
      <c r="AA9467" s="8">
        <v>1503.33</v>
      </c>
      <c r="AB9467" s="8">
        <v>1553.77</v>
      </c>
      <c r="AC9467" s="16" t="e">
        <v>#N/A</v>
      </c>
      <c r="AD9467" s="16">
        <v>564.32000000000005</v>
      </c>
      <c r="AE9467" s="16">
        <v>702.1</v>
      </c>
    </row>
    <row r="9468" spans="4:31" x14ac:dyDescent="0.2">
      <c r="D9468" s="11">
        <v>42095</v>
      </c>
      <c r="E9468" s="8">
        <v>1197</v>
      </c>
      <c r="F9468" s="8">
        <v>1112.6600000000001</v>
      </c>
      <c r="G9468" s="8">
        <v>143197.1</v>
      </c>
      <c r="H9468" s="8">
        <v>807.97</v>
      </c>
      <c r="I9468" s="8">
        <v>1513.25</v>
      </c>
      <c r="J9468" s="8">
        <v>1157.92</v>
      </c>
      <c r="K9468" s="8">
        <v>74909.740000000005</v>
      </c>
      <c r="L9468" s="8">
        <v>7419.01</v>
      </c>
      <c r="M9468" s="8">
        <v>1197</v>
      </c>
      <c r="N9468" s="8">
        <v>3105.02</v>
      </c>
      <c r="O9468" s="8">
        <v>4490.25</v>
      </c>
      <c r="P9468" s="8">
        <v>15611872.5</v>
      </c>
      <c r="Q9468" s="8">
        <v>4396.6400000000003</v>
      </c>
      <c r="R9468" s="8">
        <v>38926.43</v>
      </c>
      <c r="S9468" s="8">
        <v>25813305</v>
      </c>
      <c r="T9468" s="8">
        <v>9133.17</v>
      </c>
      <c r="U9468" s="8">
        <v>1319632.5900000001</v>
      </c>
      <c r="V9468" s="8">
        <v>1112.6600000000001</v>
      </c>
      <c r="W9468" s="8">
        <v>68971.13</v>
      </c>
      <c r="X9468" s="8">
        <v>1197</v>
      </c>
      <c r="Y9468" s="8">
        <v>14358.61</v>
      </c>
      <c r="Z9468" s="8">
        <v>7419.01</v>
      </c>
      <c r="AA9468" s="8">
        <v>1513.25</v>
      </c>
      <c r="AB9468" s="8">
        <v>1571.07</v>
      </c>
      <c r="AC9468" s="16" t="e">
        <v>#N/A</v>
      </c>
      <c r="AD9468" s="16">
        <v>566.04999999999995</v>
      </c>
      <c r="AE9468" s="16">
        <v>707.69</v>
      </c>
    </row>
    <row r="9469" spans="4:31" x14ac:dyDescent="0.2">
      <c r="D9469" s="11">
        <v>42096</v>
      </c>
      <c r="E9469" s="8">
        <v>1198.5</v>
      </c>
      <c r="F9469" s="8">
        <v>1101.31</v>
      </c>
      <c r="G9469" s="8">
        <v>143514.38</v>
      </c>
      <c r="H9469" s="8">
        <v>808.21</v>
      </c>
      <c r="I9469" s="8">
        <v>1507.29</v>
      </c>
      <c r="J9469" s="8">
        <v>1147.56</v>
      </c>
      <c r="K9469" s="8">
        <v>75003.61</v>
      </c>
      <c r="L9469" s="8">
        <v>7427.1</v>
      </c>
      <c r="M9469" s="8">
        <v>1198.5</v>
      </c>
      <c r="N9469" s="8">
        <v>3103.22</v>
      </c>
      <c r="O9469" s="8">
        <v>4495.75</v>
      </c>
      <c r="P9469" s="8">
        <v>15583496.25</v>
      </c>
      <c r="Q9469" s="8">
        <v>4402.21</v>
      </c>
      <c r="R9469" s="8">
        <v>38939.25</v>
      </c>
      <c r="S9469" s="8">
        <v>25875615</v>
      </c>
      <c r="T9469" s="8">
        <v>9144.61</v>
      </c>
      <c r="U9469" s="8">
        <v>1312956.75</v>
      </c>
      <c r="V9469" s="8">
        <v>1101.31</v>
      </c>
      <c r="W9469" s="8">
        <v>67907</v>
      </c>
      <c r="X9469" s="8">
        <v>1198.5</v>
      </c>
      <c r="Y9469" s="8">
        <v>14344.85</v>
      </c>
      <c r="Z9469" s="8">
        <v>7427.1</v>
      </c>
      <c r="AA9469" s="8">
        <v>1507.29</v>
      </c>
      <c r="AB9469" s="8">
        <v>1581.76</v>
      </c>
      <c r="AC9469" s="16" t="e">
        <v>#N/A</v>
      </c>
      <c r="AD9469" s="16">
        <v>563.70000000000005</v>
      </c>
      <c r="AE9469" s="16">
        <v>707.73</v>
      </c>
    </row>
    <row r="9470" spans="4:31" x14ac:dyDescent="0.2">
      <c r="D9470" s="11">
        <v>42097</v>
      </c>
      <c r="E9470" s="8">
        <v>1198.5</v>
      </c>
      <c r="F9470" s="8">
        <v>1101.31</v>
      </c>
      <c r="G9470" s="8">
        <v>143514.38</v>
      </c>
      <c r="H9470" s="8">
        <v>808.21</v>
      </c>
      <c r="I9470" s="8">
        <v>1507.29</v>
      </c>
      <c r="J9470" s="8">
        <v>1147.56</v>
      </c>
      <c r="K9470" s="8">
        <v>75003.61</v>
      </c>
      <c r="L9470" s="8">
        <v>7427.1</v>
      </c>
      <c r="M9470" s="8">
        <v>1198.5</v>
      </c>
      <c r="N9470" s="8">
        <v>3103.22</v>
      </c>
      <c r="O9470" s="8">
        <v>4495.75</v>
      </c>
      <c r="P9470" s="8">
        <v>15583496.25</v>
      </c>
      <c r="Q9470" s="8">
        <v>4402.21</v>
      </c>
      <c r="R9470" s="8">
        <v>38939.25</v>
      </c>
      <c r="S9470" s="8">
        <v>25875615</v>
      </c>
      <c r="T9470" s="8">
        <v>9144.61</v>
      </c>
      <c r="U9470" s="8">
        <v>1312956.75</v>
      </c>
      <c r="V9470" s="8">
        <v>1101.31</v>
      </c>
      <c r="W9470" s="8">
        <v>67907</v>
      </c>
      <c r="X9470" s="8">
        <v>1198.5</v>
      </c>
      <c r="Y9470" s="8">
        <v>14344.85</v>
      </c>
      <c r="Z9470" s="8">
        <v>7427.1</v>
      </c>
      <c r="AA9470" s="8">
        <v>1507.29</v>
      </c>
      <c r="AB9470" s="8">
        <v>1581.76</v>
      </c>
      <c r="AC9470" s="16" t="e">
        <v>#N/A</v>
      </c>
      <c r="AD9470" s="16">
        <v>563.70000000000005</v>
      </c>
      <c r="AE9470" s="16">
        <v>707.73</v>
      </c>
    </row>
    <row r="9471" spans="4:31" x14ac:dyDescent="0.2">
      <c r="D9471" s="11">
        <v>42100</v>
      </c>
      <c r="E9471" s="8">
        <v>1198.5</v>
      </c>
      <c r="F9471" s="8">
        <v>1086.24</v>
      </c>
      <c r="G9471" s="8">
        <v>142597.51999999999</v>
      </c>
      <c r="H9471" s="8">
        <v>800.25</v>
      </c>
      <c r="I9471" s="8">
        <v>1491.41</v>
      </c>
      <c r="J9471" s="8">
        <v>1139.17</v>
      </c>
      <c r="K9471" s="8">
        <v>74576.649999999994</v>
      </c>
      <c r="L9471" s="8">
        <v>7427.1</v>
      </c>
      <c r="M9471" s="8">
        <v>1198.5</v>
      </c>
      <c r="N9471" s="8">
        <v>3073.31</v>
      </c>
      <c r="O9471" s="8">
        <v>4495.87</v>
      </c>
      <c r="P9471" s="8">
        <v>15530762.25</v>
      </c>
      <c r="Q9471" s="8">
        <v>4402.1499999999996</v>
      </c>
      <c r="R9471" s="8">
        <v>38939.25</v>
      </c>
      <c r="S9471" s="8">
        <v>25881607.5</v>
      </c>
      <c r="T9471" s="8">
        <v>9144.61</v>
      </c>
      <c r="U9471" s="8">
        <v>1300312.52</v>
      </c>
      <c r="V9471" s="8">
        <v>1086.24</v>
      </c>
      <c r="W9471" s="8">
        <v>66498.75</v>
      </c>
      <c r="X9471" s="8">
        <v>1198.5</v>
      </c>
      <c r="Y9471" s="8">
        <v>14024.85</v>
      </c>
      <c r="Z9471" s="8">
        <v>7427.1</v>
      </c>
      <c r="AA9471" s="8">
        <v>1491.41</v>
      </c>
      <c r="AB9471" s="8">
        <v>1563.8</v>
      </c>
      <c r="AC9471" s="16" t="e">
        <v>#N/A</v>
      </c>
      <c r="AD9471" s="16">
        <v>555.76</v>
      </c>
      <c r="AE9471" s="16">
        <v>703.24</v>
      </c>
    </row>
    <row r="9472" spans="4:31" x14ac:dyDescent="0.2">
      <c r="D9472" s="11">
        <v>42101</v>
      </c>
      <c r="E9472" s="8">
        <v>1211</v>
      </c>
      <c r="F9472" s="8">
        <v>1115.05</v>
      </c>
      <c r="G9472" s="8">
        <v>145701.45000000001</v>
      </c>
      <c r="H9472" s="8">
        <v>814.17</v>
      </c>
      <c r="I9472" s="8">
        <v>1511.15</v>
      </c>
      <c r="J9472" s="8">
        <v>1165.22</v>
      </c>
      <c r="K9472" s="8">
        <v>75451.350000000006</v>
      </c>
      <c r="L9472" s="8">
        <v>7506.14</v>
      </c>
      <c r="M9472" s="8">
        <v>1211</v>
      </c>
      <c r="N9472" s="8">
        <v>3136.37</v>
      </c>
      <c r="O9472" s="8">
        <v>4542.76</v>
      </c>
      <c r="P9472" s="8">
        <v>15724835</v>
      </c>
      <c r="Q9472" s="8">
        <v>4448.0600000000004</v>
      </c>
      <c r="R9472" s="8">
        <v>39442.26</v>
      </c>
      <c r="S9472" s="8">
        <v>26163655</v>
      </c>
      <c r="T9472" s="8">
        <v>9239.99</v>
      </c>
      <c r="U9472" s="8">
        <v>1318173.5</v>
      </c>
      <c r="V9472" s="8">
        <v>1115.05</v>
      </c>
      <c r="W9472" s="8">
        <v>66550.490000000005</v>
      </c>
      <c r="X9472" s="8">
        <v>1211</v>
      </c>
      <c r="Y9472" s="8">
        <v>14320.07</v>
      </c>
      <c r="Z9472" s="8">
        <v>7506.14</v>
      </c>
      <c r="AA9472" s="8">
        <v>1511.15</v>
      </c>
      <c r="AB9472" s="8">
        <v>1582.49</v>
      </c>
      <c r="AC9472" s="16" t="e">
        <v>#N/A</v>
      </c>
      <c r="AD9472" s="16">
        <v>561.55999999999995</v>
      </c>
      <c r="AE9472" s="16">
        <v>714.05</v>
      </c>
    </row>
    <row r="9473" spans="4:31" x14ac:dyDescent="0.2">
      <c r="D9473" s="11">
        <v>42102</v>
      </c>
      <c r="E9473" s="8">
        <v>1207.25</v>
      </c>
      <c r="F9473" s="8">
        <v>1118.71</v>
      </c>
      <c r="G9473" s="8">
        <v>144833.76999999999</v>
      </c>
      <c r="H9473" s="8">
        <v>809.12</v>
      </c>
      <c r="I9473" s="8">
        <v>1512.56</v>
      </c>
      <c r="J9473" s="8">
        <v>1166.2</v>
      </c>
      <c r="K9473" s="8">
        <v>75157.34</v>
      </c>
      <c r="L9473" s="8">
        <v>7488.81</v>
      </c>
      <c r="M9473" s="8">
        <v>1207.25</v>
      </c>
      <c r="N9473" s="8">
        <v>3131.24</v>
      </c>
      <c r="O9473" s="8">
        <v>4528.2700000000004</v>
      </c>
      <c r="P9473" s="8">
        <v>15639923.75</v>
      </c>
      <c r="Q9473" s="8">
        <v>4434.29</v>
      </c>
      <c r="R9473" s="8">
        <v>39295.97</v>
      </c>
      <c r="S9473" s="8">
        <v>26082636.25</v>
      </c>
      <c r="T9473" s="8">
        <v>9211.3799999999992</v>
      </c>
      <c r="U9473" s="8">
        <v>1317049.33</v>
      </c>
      <c r="V9473" s="8">
        <v>1118.71</v>
      </c>
      <c r="W9473" s="8">
        <v>65160.7</v>
      </c>
      <c r="X9473" s="8">
        <v>1207.25</v>
      </c>
      <c r="Y9473" s="8">
        <v>14296.74</v>
      </c>
      <c r="Z9473" s="8">
        <v>7488.81</v>
      </c>
      <c r="AA9473" s="8">
        <v>1512.56</v>
      </c>
      <c r="AB9473" s="8">
        <v>1568.37</v>
      </c>
      <c r="AC9473" s="16" t="e">
        <v>#N/A</v>
      </c>
      <c r="AD9473" s="16">
        <v>556.57000000000005</v>
      </c>
      <c r="AE9473" s="16">
        <v>712.27</v>
      </c>
    </row>
    <row r="9474" spans="4:31" x14ac:dyDescent="0.2">
      <c r="D9474" s="11">
        <v>42103</v>
      </c>
      <c r="E9474" s="8">
        <v>1194.8</v>
      </c>
      <c r="F9474" s="8">
        <v>1118.94</v>
      </c>
      <c r="G9474" s="8">
        <v>143776.22</v>
      </c>
      <c r="H9474" s="8">
        <v>810.75</v>
      </c>
      <c r="I9474" s="8">
        <v>1506.05</v>
      </c>
      <c r="J9474" s="8">
        <v>1165.5899999999999</v>
      </c>
      <c r="K9474" s="8">
        <v>74358.350000000006</v>
      </c>
      <c r="L9474" s="8">
        <v>7414.93</v>
      </c>
      <c r="M9474" s="8">
        <v>1194.8</v>
      </c>
      <c r="N9474" s="8">
        <v>3120.4</v>
      </c>
      <c r="O9474" s="8">
        <v>4481.75</v>
      </c>
      <c r="P9474" s="8">
        <v>15413514.880000001</v>
      </c>
      <c r="Q9474" s="8">
        <v>4388.5600000000004</v>
      </c>
      <c r="R9474" s="8">
        <v>38884.76</v>
      </c>
      <c r="S9474" s="8">
        <v>25813649.780000001</v>
      </c>
      <c r="T9474" s="8">
        <v>9116.3799999999992</v>
      </c>
      <c r="U9474" s="8">
        <v>1305079.5900000001</v>
      </c>
      <c r="V9474" s="8">
        <v>1118.94</v>
      </c>
      <c r="W9474" s="8">
        <v>62906.2</v>
      </c>
      <c r="X9474" s="8">
        <v>1194.8</v>
      </c>
      <c r="Y9474" s="8">
        <v>14213.64</v>
      </c>
      <c r="Z9474" s="8">
        <v>7414.93</v>
      </c>
      <c r="AA9474" s="8">
        <v>1506.05</v>
      </c>
      <c r="AB9474" s="8">
        <v>1552.09</v>
      </c>
      <c r="AC9474" s="16" t="e">
        <v>#N/A</v>
      </c>
      <c r="AD9474" s="16">
        <v>547.33000000000004</v>
      </c>
      <c r="AE9474" s="16">
        <v>707.01</v>
      </c>
    </row>
    <row r="9475" spans="4:31" x14ac:dyDescent="0.2">
      <c r="D9475" s="11">
        <v>42104</v>
      </c>
      <c r="E9475" s="8">
        <v>1207.3499999999999</v>
      </c>
      <c r="F9475" s="8">
        <v>1136.17</v>
      </c>
      <c r="G9475" s="8">
        <v>145129.47</v>
      </c>
      <c r="H9475" s="8">
        <v>823.93</v>
      </c>
      <c r="I9475" s="8">
        <v>1518.85</v>
      </c>
      <c r="J9475" s="8">
        <v>1182.5999999999999</v>
      </c>
      <c r="K9475" s="8">
        <v>75217.88</v>
      </c>
      <c r="L9475" s="8">
        <v>7495.23</v>
      </c>
      <c r="M9475" s="8">
        <v>1207.3499999999999</v>
      </c>
      <c r="N9475" s="8">
        <v>3170.38</v>
      </c>
      <c r="O9475" s="8">
        <v>4528.83</v>
      </c>
      <c r="P9475" s="8">
        <v>15592923.359999999</v>
      </c>
      <c r="Q9475" s="8">
        <v>4434.66</v>
      </c>
      <c r="R9475" s="8">
        <v>39323.379999999997</v>
      </c>
      <c r="S9475" s="8">
        <v>26084793.59</v>
      </c>
      <c r="T9475" s="8">
        <v>9212.14</v>
      </c>
      <c r="U9475" s="8">
        <v>1319210.7</v>
      </c>
      <c r="V9475" s="8">
        <v>1136.17</v>
      </c>
      <c r="W9475" s="8">
        <v>62715.78</v>
      </c>
      <c r="X9475" s="8">
        <v>1207.3499999999999</v>
      </c>
      <c r="Y9475" s="8">
        <v>14451.25</v>
      </c>
      <c r="Z9475" s="8">
        <v>7495.23</v>
      </c>
      <c r="AA9475" s="8">
        <v>1518.85</v>
      </c>
      <c r="AB9475" s="8">
        <v>1571.66</v>
      </c>
      <c r="AC9475" s="16" t="e">
        <v>#N/A</v>
      </c>
      <c r="AD9475" s="16">
        <v>551.91999999999996</v>
      </c>
      <c r="AE9475" s="16">
        <v>716.36</v>
      </c>
    </row>
    <row r="9476" spans="4:31" x14ac:dyDescent="0.2">
      <c r="D9476" s="11">
        <v>42107</v>
      </c>
      <c r="E9476" s="8">
        <v>1198.9000000000001</v>
      </c>
      <c r="F9476" s="8">
        <v>1133.98</v>
      </c>
      <c r="G9476" s="8">
        <v>144305.57999999999</v>
      </c>
      <c r="H9476" s="8">
        <v>818.84</v>
      </c>
      <c r="I9476" s="8">
        <v>1510.73</v>
      </c>
      <c r="J9476" s="8">
        <v>1173.3599999999999</v>
      </c>
      <c r="K9476" s="8">
        <v>74925.240000000005</v>
      </c>
      <c r="L9476" s="8">
        <v>7453.2</v>
      </c>
      <c r="M9476" s="8">
        <v>1198.9000000000001</v>
      </c>
      <c r="N9476" s="8">
        <v>3184.1</v>
      </c>
      <c r="O9476" s="8">
        <v>4496.7700000000004</v>
      </c>
      <c r="P9476" s="8">
        <v>15567715.23</v>
      </c>
      <c r="Q9476" s="8">
        <v>4403.62</v>
      </c>
      <c r="R9476" s="8">
        <v>39048.160000000003</v>
      </c>
      <c r="S9476" s="8">
        <v>25902232.390000001</v>
      </c>
      <c r="T9476" s="8">
        <v>9147.67</v>
      </c>
      <c r="U9476" s="8">
        <v>1317111.26</v>
      </c>
      <c r="V9476" s="8">
        <v>1133.98</v>
      </c>
      <c r="W9476" s="8">
        <v>63271.94</v>
      </c>
      <c r="X9476" s="8">
        <v>1198.9000000000001</v>
      </c>
      <c r="Y9476" s="8">
        <v>14553.33</v>
      </c>
      <c r="Z9476" s="8">
        <v>7453.2</v>
      </c>
      <c r="AA9476" s="8">
        <v>1510.73</v>
      </c>
      <c r="AB9476" s="8">
        <v>1584.38</v>
      </c>
      <c r="AC9476" s="16" t="e">
        <v>#N/A</v>
      </c>
      <c r="AD9476" s="16">
        <v>554</v>
      </c>
      <c r="AE9476" s="16">
        <v>715.51</v>
      </c>
    </row>
    <row r="9477" spans="4:31" x14ac:dyDescent="0.2">
      <c r="D9477" s="11">
        <v>42108</v>
      </c>
      <c r="E9477" s="8">
        <v>1194.75</v>
      </c>
      <c r="F9477" s="8">
        <v>1117.1600000000001</v>
      </c>
      <c r="G9477" s="8">
        <v>142348.48000000001</v>
      </c>
      <c r="H9477" s="8">
        <v>807.81</v>
      </c>
      <c r="I9477" s="8">
        <v>1489.02</v>
      </c>
      <c r="J9477" s="8">
        <v>1157.6500000000001</v>
      </c>
      <c r="K9477" s="8">
        <v>74665.899999999994</v>
      </c>
      <c r="L9477" s="8">
        <v>7421.55</v>
      </c>
      <c r="M9477" s="8">
        <v>1194.75</v>
      </c>
      <c r="N9477" s="8">
        <v>3184.96</v>
      </c>
      <c r="O9477" s="8">
        <v>4480.8500000000004</v>
      </c>
      <c r="P9477" s="8">
        <v>15508452.380000001</v>
      </c>
      <c r="Q9477" s="8">
        <v>4388.38</v>
      </c>
      <c r="R9477" s="8">
        <v>38913</v>
      </c>
      <c r="S9477" s="8">
        <v>25806600</v>
      </c>
      <c r="T9477" s="8">
        <v>9116</v>
      </c>
      <c r="U9477" s="8">
        <v>1307116</v>
      </c>
      <c r="V9477" s="8">
        <v>1117.1600000000001</v>
      </c>
      <c r="W9477" s="8">
        <v>61301.42</v>
      </c>
      <c r="X9477" s="8">
        <v>1194.75</v>
      </c>
      <c r="Y9477" s="8">
        <v>14308.62</v>
      </c>
      <c r="Z9477" s="8">
        <v>7421.55</v>
      </c>
      <c r="AA9477" s="8">
        <v>1489.02</v>
      </c>
      <c r="AB9477" s="8">
        <v>1562.38</v>
      </c>
      <c r="AC9477" s="16" t="e">
        <v>#N/A</v>
      </c>
      <c r="AD9477" s="16">
        <v>544.57000000000005</v>
      </c>
      <c r="AE9477" s="16">
        <v>713.62</v>
      </c>
    </row>
    <row r="9478" spans="4:31" x14ac:dyDescent="0.2">
      <c r="D9478" s="11">
        <v>42109</v>
      </c>
      <c r="E9478" s="8">
        <v>1192.9000000000001</v>
      </c>
      <c r="F9478" s="8">
        <v>1124.42</v>
      </c>
      <c r="G9478" s="8">
        <v>142318.91</v>
      </c>
      <c r="H9478" s="8">
        <v>807.92</v>
      </c>
      <c r="I9478" s="8">
        <v>1480.51</v>
      </c>
      <c r="J9478" s="8">
        <v>1160.6300000000001</v>
      </c>
      <c r="K9478" s="8">
        <v>74478.7</v>
      </c>
      <c r="L9478" s="8">
        <v>7402.18</v>
      </c>
      <c r="M9478" s="8">
        <v>1192.9000000000001</v>
      </c>
      <c r="N9478" s="8">
        <v>3248.68</v>
      </c>
      <c r="O9478" s="8">
        <v>4473.7299999999996</v>
      </c>
      <c r="P9478" s="8">
        <v>15389005.189999999</v>
      </c>
      <c r="Q9478" s="8">
        <v>4381.58</v>
      </c>
      <c r="R9478" s="8">
        <v>38852.74</v>
      </c>
      <c r="S9478" s="8">
        <v>25778566.890000001</v>
      </c>
      <c r="T9478" s="8">
        <v>9101.89</v>
      </c>
      <c r="U9478" s="8">
        <v>1308432.08</v>
      </c>
      <c r="V9478" s="8">
        <v>1124.42</v>
      </c>
      <c r="W9478" s="8">
        <v>60292.32</v>
      </c>
      <c r="X9478" s="8">
        <v>1192.9000000000001</v>
      </c>
      <c r="Y9478" s="8">
        <v>14524.45</v>
      </c>
      <c r="Z9478" s="8">
        <v>7402.18</v>
      </c>
      <c r="AA9478" s="8">
        <v>1480.51</v>
      </c>
      <c r="AB9478" s="8">
        <v>1566.1</v>
      </c>
      <c r="AC9478" s="16" t="e">
        <v>#N/A</v>
      </c>
      <c r="AD9478" s="16">
        <v>544.01</v>
      </c>
      <c r="AE9478" s="16">
        <v>718.22</v>
      </c>
    </row>
    <row r="9479" spans="4:31" x14ac:dyDescent="0.2">
      <c r="D9479" s="11">
        <v>42110</v>
      </c>
      <c r="E9479" s="8">
        <v>1204.3499999999999</v>
      </c>
      <c r="F9479" s="8">
        <v>1125.6099999999999</v>
      </c>
      <c r="G9479" s="8">
        <v>143721.07999999999</v>
      </c>
      <c r="H9479" s="8">
        <v>808.32</v>
      </c>
      <c r="I9479" s="8">
        <v>1473.4</v>
      </c>
      <c r="J9479" s="8">
        <v>1157.5</v>
      </c>
      <c r="K9479" s="8">
        <v>75023.47</v>
      </c>
      <c r="L9479" s="8">
        <v>7462.99</v>
      </c>
      <c r="M9479" s="8">
        <v>1204.3499999999999</v>
      </c>
      <c r="N9479" s="8">
        <v>3257.95</v>
      </c>
      <c r="O9479" s="8">
        <v>4516.79</v>
      </c>
      <c r="P9479" s="8">
        <v>15483121.720000001</v>
      </c>
      <c r="Q9479" s="8">
        <v>4423.6400000000003</v>
      </c>
      <c r="R9479" s="8">
        <v>39045.019999999997</v>
      </c>
      <c r="S9479" s="8">
        <v>26018172.059999999</v>
      </c>
      <c r="T9479" s="8">
        <v>9189.25</v>
      </c>
      <c r="U9479" s="8">
        <v>1311295.8899999999</v>
      </c>
      <c r="V9479" s="8">
        <v>1125.6099999999999</v>
      </c>
      <c r="W9479" s="8">
        <v>60185.15</v>
      </c>
      <c r="X9479" s="8">
        <v>1204.3499999999999</v>
      </c>
      <c r="Y9479" s="8">
        <v>14494.65</v>
      </c>
      <c r="Z9479" s="8">
        <v>7462.99</v>
      </c>
      <c r="AA9479" s="8">
        <v>1473.4</v>
      </c>
      <c r="AB9479" s="8">
        <v>1549.9</v>
      </c>
      <c r="AC9479" s="16" t="e">
        <v>#N/A</v>
      </c>
      <c r="AD9479" s="16">
        <v>544.17999999999995</v>
      </c>
      <c r="AE9479" s="16">
        <v>722.26</v>
      </c>
    </row>
    <row r="9480" spans="4:31" x14ac:dyDescent="0.2">
      <c r="D9480" s="11">
        <v>42111</v>
      </c>
      <c r="E9480" s="8">
        <v>1203.3499999999999</v>
      </c>
      <c r="F9480" s="8">
        <v>1116.8499999999999</v>
      </c>
      <c r="G9480" s="8">
        <v>143276.82999999999</v>
      </c>
      <c r="H9480" s="8">
        <v>804.49</v>
      </c>
      <c r="I9480" s="8">
        <v>1470.19</v>
      </c>
      <c r="J9480" s="8">
        <v>1147.3900000000001</v>
      </c>
      <c r="K9480" s="8">
        <v>75022.83</v>
      </c>
      <c r="L9480" s="8">
        <v>7458.12</v>
      </c>
      <c r="M9480" s="8">
        <v>1203.3499999999999</v>
      </c>
      <c r="N9480" s="8">
        <v>3242</v>
      </c>
      <c r="O9480" s="8">
        <v>4512.9799999999996</v>
      </c>
      <c r="P9480" s="8">
        <v>15463045.619999999</v>
      </c>
      <c r="Q9480" s="8">
        <v>4419.8999999999996</v>
      </c>
      <c r="R9480" s="8">
        <v>38982.51</v>
      </c>
      <c r="S9480" s="8">
        <v>25980323.34</v>
      </c>
      <c r="T9480" s="8">
        <v>9181.6200000000008</v>
      </c>
      <c r="U9480" s="8">
        <v>1304130.3999999999</v>
      </c>
      <c r="V9480" s="8">
        <v>1116.8499999999999</v>
      </c>
      <c r="W9480" s="8">
        <v>63199.63</v>
      </c>
      <c r="X9480" s="8">
        <v>1203.3499999999999</v>
      </c>
      <c r="Y9480" s="8">
        <v>14526.24</v>
      </c>
      <c r="Z9480" s="8">
        <v>7458.12</v>
      </c>
      <c r="AA9480" s="8">
        <v>1470.19</v>
      </c>
      <c r="AB9480" s="8">
        <v>1548.91</v>
      </c>
      <c r="AC9480" s="16" t="e">
        <v>#N/A</v>
      </c>
      <c r="AD9480" s="16">
        <v>552.4</v>
      </c>
      <c r="AE9480" s="16">
        <v>720.56</v>
      </c>
    </row>
    <row r="9481" spans="4:31" x14ac:dyDescent="0.2">
      <c r="D9481" s="11">
        <v>42114</v>
      </c>
      <c r="E9481" s="8">
        <v>1196.5</v>
      </c>
      <c r="F9481" s="8">
        <v>1112.56</v>
      </c>
      <c r="G9481" s="8">
        <v>142688.6</v>
      </c>
      <c r="H9481" s="8">
        <v>802.19</v>
      </c>
      <c r="I9481" s="8">
        <v>1459.25</v>
      </c>
      <c r="J9481" s="8">
        <v>1142</v>
      </c>
      <c r="K9481" s="8">
        <v>75241.899999999994</v>
      </c>
      <c r="L9481" s="8">
        <v>7420.09</v>
      </c>
      <c r="M9481" s="8">
        <v>1196.5</v>
      </c>
      <c r="N9481" s="8">
        <v>3233.72</v>
      </c>
      <c r="O9481" s="8">
        <v>4487.2299999999996</v>
      </c>
      <c r="P9481" s="8">
        <v>15422885</v>
      </c>
      <c r="Q9481" s="8">
        <v>4394.8</v>
      </c>
      <c r="R9481" s="8">
        <v>38736.69</v>
      </c>
      <c r="S9481" s="8">
        <v>25823461.25</v>
      </c>
      <c r="T9481" s="8">
        <v>9129.35</v>
      </c>
      <c r="U9481" s="8">
        <v>1291382.22</v>
      </c>
      <c r="V9481" s="8">
        <v>1112.56</v>
      </c>
      <c r="W9481" s="8">
        <v>63451.89</v>
      </c>
      <c r="X9481" s="8">
        <v>1196.5</v>
      </c>
      <c r="Y9481" s="8">
        <v>14495.96</v>
      </c>
      <c r="Z9481" s="8">
        <v>7420.09</v>
      </c>
      <c r="AA9481" s="8">
        <v>1459.25</v>
      </c>
      <c r="AB9481" s="8">
        <v>1548.67</v>
      </c>
      <c r="AC9481" s="16" t="e">
        <v>#N/A</v>
      </c>
      <c r="AD9481" s="16">
        <v>551.85</v>
      </c>
      <c r="AE9481" s="16">
        <v>719.77</v>
      </c>
    </row>
    <row r="9482" spans="4:31" x14ac:dyDescent="0.2">
      <c r="D9482" s="11">
        <v>42115</v>
      </c>
      <c r="E9482" s="8">
        <v>1195.3</v>
      </c>
      <c r="F9482" s="8">
        <v>1112.79</v>
      </c>
      <c r="G9482" s="8">
        <v>142886.13</v>
      </c>
      <c r="H9482" s="8">
        <v>800.63</v>
      </c>
      <c r="I9482" s="8">
        <v>1466.93</v>
      </c>
      <c r="J9482" s="8">
        <v>1140.67</v>
      </c>
      <c r="K9482" s="8">
        <v>75148.490000000005</v>
      </c>
      <c r="L9482" s="8">
        <v>7412.77</v>
      </c>
      <c r="M9482" s="8">
        <v>1195.3</v>
      </c>
      <c r="N9482" s="8">
        <v>3206.39</v>
      </c>
      <c r="O9482" s="8">
        <v>4482.43</v>
      </c>
      <c r="P9482" s="8">
        <v>15485108.970000001</v>
      </c>
      <c r="Q9482" s="8">
        <v>4390.3999999999996</v>
      </c>
      <c r="R9482" s="8">
        <v>38715.760000000002</v>
      </c>
      <c r="S9482" s="8">
        <v>25800546.280000001</v>
      </c>
      <c r="T9482" s="8">
        <v>9120.2000000000007</v>
      </c>
      <c r="U9482" s="8">
        <v>1295047.52</v>
      </c>
      <c r="V9482" s="8">
        <v>1112.79</v>
      </c>
      <c r="W9482" s="8">
        <v>64097.95</v>
      </c>
      <c r="X9482" s="8">
        <v>1195.3</v>
      </c>
      <c r="Y9482" s="8">
        <v>14459.24</v>
      </c>
      <c r="Z9482" s="8">
        <v>7412.77</v>
      </c>
      <c r="AA9482" s="8">
        <v>1466.93</v>
      </c>
      <c r="AB9482" s="8">
        <v>1544.02</v>
      </c>
      <c r="AC9482" s="16" t="e">
        <v>#N/A</v>
      </c>
      <c r="AD9482" s="16">
        <v>552.83000000000004</v>
      </c>
      <c r="AE9482" s="16">
        <v>716.98</v>
      </c>
    </row>
    <row r="9483" spans="4:31" x14ac:dyDescent="0.2">
      <c r="D9483" s="11">
        <v>42116</v>
      </c>
      <c r="E9483" s="8">
        <v>1189.25</v>
      </c>
      <c r="F9483" s="8">
        <v>1108.96</v>
      </c>
      <c r="G9483" s="8">
        <v>142537.54999999999</v>
      </c>
      <c r="H9483" s="8">
        <v>790.72</v>
      </c>
      <c r="I9483" s="8">
        <v>1457.07</v>
      </c>
      <c r="J9483" s="8">
        <v>1148.4000000000001</v>
      </c>
      <c r="K9483" s="8">
        <v>74756.240000000005</v>
      </c>
      <c r="L9483" s="8">
        <v>7367.4</v>
      </c>
      <c r="M9483" s="8">
        <v>1189.25</v>
      </c>
      <c r="N9483" s="8">
        <v>3229.82</v>
      </c>
      <c r="O9483" s="8">
        <v>4459.92</v>
      </c>
      <c r="P9483" s="8">
        <v>15341325</v>
      </c>
      <c r="Q9483" s="8">
        <v>4368.17</v>
      </c>
      <c r="R9483" s="8">
        <v>38478.18</v>
      </c>
      <c r="S9483" s="8">
        <v>25671150.5</v>
      </c>
      <c r="T9483" s="8">
        <v>9074.0400000000009</v>
      </c>
      <c r="U9483" s="8">
        <v>1283973.6499999999</v>
      </c>
      <c r="V9483" s="8">
        <v>1108.96</v>
      </c>
      <c r="W9483" s="8">
        <v>62886.04</v>
      </c>
      <c r="X9483" s="8">
        <v>1189.25</v>
      </c>
      <c r="Y9483" s="8">
        <v>14535.61</v>
      </c>
      <c r="Z9483" s="8">
        <v>7367.4</v>
      </c>
      <c r="AA9483" s="8">
        <v>1457.07</v>
      </c>
      <c r="AB9483" s="8">
        <v>1532.34</v>
      </c>
      <c r="AC9483" s="16" t="e">
        <v>#N/A</v>
      </c>
      <c r="AD9483" s="16">
        <v>549.02</v>
      </c>
      <c r="AE9483" s="16">
        <v>716.63</v>
      </c>
    </row>
    <row r="9484" spans="4:31" x14ac:dyDescent="0.2">
      <c r="D9484" s="11">
        <v>42117</v>
      </c>
      <c r="E9484" s="8">
        <v>1185.75</v>
      </c>
      <c r="F9484" s="8">
        <v>1097.76</v>
      </c>
      <c r="G9484" s="8">
        <v>141892.76999999999</v>
      </c>
      <c r="H9484" s="8">
        <v>787.66</v>
      </c>
      <c r="I9484" s="8">
        <v>1441.52</v>
      </c>
      <c r="J9484" s="8">
        <v>1132.6300000000001</v>
      </c>
      <c r="K9484" s="8">
        <v>74963.100000000006</v>
      </c>
      <c r="L9484" s="8">
        <v>7349.28</v>
      </c>
      <c r="M9484" s="8">
        <v>1185.75</v>
      </c>
      <c r="N9484" s="8">
        <v>3215.46</v>
      </c>
      <c r="O9484" s="8">
        <v>4446.68</v>
      </c>
      <c r="P9484" s="8">
        <v>15361391.25</v>
      </c>
      <c r="Q9484" s="8">
        <v>4355.32</v>
      </c>
      <c r="R9484" s="8">
        <v>38495.370000000003</v>
      </c>
      <c r="S9484" s="8">
        <v>25600342.5</v>
      </c>
      <c r="T9484" s="8">
        <v>9047.33</v>
      </c>
      <c r="U9484" s="8">
        <v>1283455.68</v>
      </c>
      <c r="V9484" s="8">
        <v>1097.76</v>
      </c>
      <c r="W9484" s="8">
        <v>60475.199999999997</v>
      </c>
      <c r="X9484" s="8">
        <v>1185.75</v>
      </c>
      <c r="Y9484" s="8">
        <v>14451.03</v>
      </c>
      <c r="Z9484" s="8">
        <v>7349.28</v>
      </c>
      <c r="AA9484" s="8">
        <v>1441.52</v>
      </c>
      <c r="AB9484" s="8">
        <v>1526.55</v>
      </c>
      <c r="AC9484" s="16" t="e">
        <v>#N/A</v>
      </c>
      <c r="AD9484" s="16">
        <v>541.01</v>
      </c>
      <c r="AE9484" s="16">
        <v>715.48</v>
      </c>
    </row>
    <row r="9485" spans="4:31" x14ac:dyDescent="0.2">
      <c r="D9485" s="11">
        <v>42118</v>
      </c>
      <c r="E9485" s="8">
        <v>1183</v>
      </c>
      <c r="F9485" s="8">
        <v>1088.77</v>
      </c>
      <c r="G9485" s="8">
        <v>140771.07999999999</v>
      </c>
      <c r="H9485" s="8">
        <v>780.09</v>
      </c>
      <c r="I9485" s="8">
        <v>1439.71</v>
      </c>
      <c r="J9485" s="8">
        <v>1127.22</v>
      </c>
      <c r="K9485" s="8">
        <v>75224.009999999995</v>
      </c>
      <c r="L9485" s="8">
        <v>7328.68</v>
      </c>
      <c r="M9485" s="8">
        <v>1183</v>
      </c>
      <c r="N9485" s="8">
        <v>3218.41</v>
      </c>
      <c r="O9485" s="8">
        <v>4436.37</v>
      </c>
      <c r="P9485" s="8">
        <v>15283768.5</v>
      </c>
      <c r="Q9485" s="8">
        <v>4345.22</v>
      </c>
      <c r="R9485" s="8">
        <v>38500.730000000003</v>
      </c>
      <c r="S9485" s="8">
        <v>25546885</v>
      </c>
      <c r="T9485" s="8">
        <v>9026.35</v>
      </c>
      <c r="U9485" s="8">
        <v>1276930.08</v>
      </c>
      <c r="V9485" s="8">
        <v>1088.77</v>
      </c>
      <c r="W9485" s="8">
        <v>60624.91</v>
      </c>
      <c r="X9485" s="8">
        <v>1183</v>
      </c>
      <c r="Y9485" s="8">
        <v>14374.93</v>
      </c>
      <c r="Z9485" s="8">
        <v>7328.68</v>
      </c>
      <c r="AA9485" s="8">
        <v>1439.71</v>
      </c>
      <c r="AB9485" s="8">
        <v>1512.01</v>
      </c>
      <c r="AC9485" s="16" t="e">
        <v>#N/A</v>
      </c>
      <c r="AD9485" s="16">
        <v>539.57000000000005</v>
      </c>
      <c r="AE9485" s="16">
        <v>716.06</v>
      </c>
    </row>
    <row r="9486" spans="4:31" x14ac:dyDescent="0.2">
      <c r="D9486" s="11">
        <v>42121</v>
      </c>
      <c r="E9486" s="8">
        <v>1200</v>
      </c>
      <c r="F9486" s="8">
        <v>1102.5899999999999</v>
      </c>
      <c r="G9486" s="8">
        <v>142973.99</v>
      </c>
      <c r="H9486" s="8">
        <v>788.95</v>
      </c>
      <c r="I9486" s="8">
        <v>1451.82</v>
      </c>
      <c r="J9486" s="8">
        <v>1143.6600000000001</v>
      </c>
      <c r="K9486" s="8">
        <v>76218</v>
      </c>
      <c r="L9486" s="8">
        <v>7464.72</v>
      </c>
      <c r="M9486" s="8">
        <v>1200</v>
      </c>
      <c r="N9486" s="8">
        <v>3229.2</v>
      </c>
      <c r="O9486" s="8">
        <v>4500.4799999999996</v>
      </c>
      <c r="P9486" s="8">
        <v>15576000</v>
      </c>
      <c r="Q9486" s="8">
        <v>4407.66</v>
      </c>
      <c r="R9486" s="8">
        <v>39227.980000000003</v>
      </c>
      <c r="S9486" s="8">
        <v>25908000</v>
      </c>
      <c r="T9486" s="8">
        <v>9156.06</v>
      </c>
      <c r="U9486" s="8">
        <v>1287600</v>
      </c>
      <c r="V9486" s="8">
        <v>1102.5899999999999</v>
      </c>
      <c r="W9486" s="8">
        <v>62195.87</v>
      </c>
      <c r="X9486" s="8">
        <v>1200</v>
      </c>
      <c r="Y9486" s="8">
        <v>14418.3</v>
      </c>
      <c r="Z9486" s="8">
        <v>7464.72</v>
      </c>
      <c r="AA9486" s="8">
        <v>1451.82</v>
      </c>
      <c r="AB9486" s="8">
        <v>1525.55</v>
      </c>
      <c r="AC9486" s="16" t="e">
        <v>#N/A</v>
      </c>
      <c r="AD9486" s="16">
        <v>547.45000000000005</v>
      </c>
      <c r="AE9486" s="16">
        <v>723.33</v>
      </c>
    </row>
    <row r="9487" spans="4:31" x14ac:dyDescent="0.2">
      <c r="D9487" s="11">
        <v>42122</v>
      </c>
      <c r="E9487" s="8">
        <v>1209</v>
      </c>
      <c r="F9487" s="8">
        <v>1100.94</v>
      </c>
      <c r="G9487" s="8">
        <v>143653.37</v>
      </c>
      <c r="H9487" s="8">
        <v>789.04</v>
      </c>
      <c r="I9487" s="8">
        <v>1454.43</v>
      </c>
      <c r="J9487" s="8">
        <v>1149.94</v>
      </c>
      <c r="K9487" s="8">
        <v>76318.13</v>
      </c>
      <c r="L9487" s="8">
        <v>7502.69</v>
      </c>
      <c r="M9487" s="8">
        <v>1209</v>
      </c>
      <c r="N9487" s="8">
        <v>3208.5</v>
      </c>
      <c r="O9487" s="8">
        <v>4533.87</v>
      </c>
      <c r="P9487" s="8">
        <v>15692820</v>
      </c>
      <c r="Q9487" s="8">
        <v>4440.72</v>
      </c>
      <c r="R9487" s="8">
        <v>39419.440000000002</v>
      </c>
      <c r="S9487" s="8">
        <v>26102310</v>
      </c>
      <c r="T9487" s="8">
        <v>9224.73</v>
      </c>
      <c r="U9487" s="8">
        <v>1293750.72</v>
      </c>
      <c r="V9487" s="8">
        <v>1100.94</v>
      </c>
      <c r="W9487" s="8">
        <v>62344.800000000003</v>
      </c>
      <c r="X9487" s="8">
        <v>1209</v>
      </c>
      <c r="Y9487" s="8">
        <v>14319.88</v>
      </c>
      <c r="Z9487" s="8">
        <v>7502.69</v>
      </c>
      <c r="AA9487" s="8">
        <v>1454.43</v>
      </c>
      <c r="AB9487" s="8">
        <v>1510.59</v>
      </c>
      <c r="AC9487" s="16" t="e">
        <v>#N/A</v>
      </c>
      <c r="AD9487" s="16">
        <v>547.19000000000005</v>
      </c>
      <c r="AE9487" s="16">
        <v>722.77</v>
      </c>
    </row>
    <row r="9488" spans="4:31" x14ac:dyDescent="0.2">
      <c r="D9488" s="11">
        <v>42123</v>
      </c>
      <c r="E9488" s="8">
        <v>1209</v>
      </c>
      <c r="F9488" s="8">
        <v>1084.31</v>
      </c>
      <c r="G9488" s="8">
        <v>143816.57999999999</v>
      </c>
      <c r="H9488" s="8">
        <v>782.3</v>
      </c>
      <c r="I9488" s="8">
        <v>1446.57</v>
      </c>
      <c r="J9488" s="8">
        <v>1134.22</v>
      </c>
      <c r="K9488" s="8">
        <v>76550.850000000006</v>
      </c>
      <c r="L9488" s="8">
        <v>7495.44</v>
      </c>
      <c r="M9488" s="8">
        <v>1209</v>
      </c>
      <c r="N9488" s="8">
        <v>3203.31</v>
      </c>
      <c r="O9488" s="8">
        <v>4533.87</v>
      </c>
      <c r="P9488" s="8">
        <v>15644460</v>
      </c>
      <c r="Q9488" s="8">
        <v>4440.72</v>
      </c>
      <c r="R9488" s="8">
        <v>39697.5</v>
      </c>
      <c r="S9488" s="8">
        <v>26102310</v>
      </c>
      <c r="T9488" s="8">
        <v>9224.73</v>
      </c>
      <c r="U9488" s="8">
        <v>1291937.22</v>
      </c>
      <c r="V9488" s="8">
        <v>1084.31</v>
      </c>
      <c r="W9488" s="8">
        <v>61734.86</v>
      </c>
      <c r="X9488" s="8">
        <v>1209</v>
      </c>
      <c r="Y9488" s="8">
        <v>14177.64</v>
      </c>
      <c r="Z9488" s="8">
        <v>7495.44</v>
      </c>
      <c r="AA9488" s="8">
        <v>1446.57</v>
      </c>
      <c r="AB9488" s="8">
        <v>1500.84</v>
      </c>
      <c r="AC9488" s="16" t="e">
        <v>#N/A</v>
      </c>
      <c r="AD9488" s="16">
        <v>543.54999999999995</v>
      </c>
      <c r="AE9488" s="16">
        <v>722.63</v>
      </c>
    </row>
    <row r="9489" spans="4:31" x14ac:dyDescent="0.2">
      <c r="D9489" s="11">
        <v>42124</v>
      </c>
      <c r="E9489" s="8">
        <v>1180.25</v>
      </c>
      <c r="F9489" s="8">
        <v>1053.28</v>
      </c>
      <c r="G9489" s="8">
        <v>141240.51999999999</v>
      </c>
      <c r="H9489" s="8">
        <v>768.02</v>
      </c>
      <c r="I9489" s="8">
        <v>1429.58</v>
      </c>
      <c r="J9489" s="8">
        <v>1105.78</v>
      </c>
      <c r="K9489" s="8">
        <v>74963.58</v>
      </c>
      <c r="L9489" s="8">
        <v>7320.85</v>
      </c>
      <c r="M9489" s="8">
        <v>1180.25</v>
      </c>
      <c r="N9489" s="8">
        <v>3157.35</v>
      </c>
      <c r="O9489" s="8">
        <v>4426.05</v>
      </c>
      <c r="P9489" s="8">
        <v>15298990.630000001</v>
      </c>
      <c r="Q9489" s="8">
        <v>4335</v>
      </c>
      <c r="R9489" s="8">
        <v>38906.94</v>
      </c>
      <c r="S9489" s="8">
        <v>25481597.5</v>
      </c>
      <c r="T9489" s="8">
        <v>9005.3700000000008</v>
      </c>
      <c r="U9489" s="8">
        <v>1265228</v>
      </c>
      <c r="V9489" s="8">
        <v>1053.28</v>
      </c>
      <c r="W9489" s="8">
        <v>60888.68</v>
      </c>
      <c r="X9489" s="8">
        <v>1180.25</v>
      </c>
      <c r="Y9489" s="8">
        <v>14111.24</v>
      </c>
      <c r="Z9489" s="8">
        <v>7320.85</v>
      </c>
      <c r="AA9489" s="8">
        <v>1429.58</v>
      </c>
      <c r="AB9489" s="8">
        <v>1496.36</v>
      </c>
      <c r="AC9489" s="16" t="e">
        <v>#N/A</v>
      </c>
      <c r="AD9489" s="16">
        <v>536.53</v>
      </c>
      <c r="AE9489" s="16">
        <v>708.75</v>
      </c>
    </row>
    <row r="9490" spans="4:31" x14ac:dyDescent="0.2">
      <c r="D9490" s="11">
        <v>42125</v>
      </c>
      <c r="E9490" s="8">
        <v>1175.95</v>
      </c>
      <c r="F9490" s="8">
        <v>1047.8499999999999</v>
      </c>
      <c r="G9490" s="8">
        <v>141249.22</v>
      </c>
      <c r="H9490" s="8">
        <v>774.77</v>
      </c>
      <c r="I9490" s="8">
        <v>1430.25</v>
      </c>
      <c r="J9490" s="8">
        <v>1095.4000000000001</v>
      </c>
      <c r="K9490" s="8">
        <v>74690.460000000006</v>
      </c>
      <c r="L9490" s="8">
        <v>7294.18</v>
      </c>
      <c r="M9490" s="8">
        <v>1175.95</v>
      </c>
      <c r="N9490" s="8">
        <v>3172.01</v>
      </c>
      <c r="O9490" s="8">
        <v>4409.93</v>
      </c>
      <c r="P9490" s="8">
        <v>15243251.24</v>
      </c>
      <c r="Q9490" s="8">
        <v>4319.32</v>
      </c>
      <c r="R9490" s="8">
        <v>38765.19</v>
      </c>
      <c r="S9490" s="8">
        <v>25388759.449999999</v>
      </c>
      <c r="T9490" s="8">
        <v>8972.56</v>
      </c>
      <c r="U9490" s="8">
        <v>1260618.3500000001</v>
      </c>
      <c r="V9490" s="8">
        <v>1047.8499999999999</v>
      </c>
      <c r="W9490" s="8">
        <v>61028.85</v>
      </c>
      <c r="X9490" s="8">
        <v>1175.95</v>
      </c>
      <c r="Y9490" s="8">
        <v>14149.91</v>
      </c>
      <c r="Z9490" s="8">
        <v>7294.18</v>
      </c>
      <c r="AA9490" s="8">
        <v>1430.25</v>
      </c>
      <c r="AB9490" s="8">
        <v>1500.89</v>
      </c>
      <c r="AC9490" s="16" t="e">
        <v>#N/A</v>
      </c>
      <c r="AD9490" s="16">
        <v>536.91999999999996</v>
      </c>
      <c r="AE9490" s="16">
        <v>708.34</v>
      </c>
    </row>
    <row r="9491" spans="4:31" x14ac:dyDescent="0.2">
      <c r="D9491" s="11">
        <v>42128</v>
      </c>
      <c r="E9491" s="8">
        <v>1175.95</v>
      </c>
      <c r="F9491" s="8">
        <v>1053.58</v>
      </c>
      <c r="G9491" s="8">
        <v>141296.26</v>
      </c>
      <c r="H9491" s="8">
        <v>777.87</v>
      </c>
      <c r="I9491" s="8">
        <v>1424.84</v>
      </c>
      <c r="J9491" s="8">
        <v>1098.3399999999999</v>
      </c>
      <c r="K9491" s="8">
        <v>74690.460000000006</v>
      </c>
      <c r="L9491" s="8">
        <v>7301.47</v>
      </c>
      <c r="M9491" s="8">
        <v>1175.95</v>
      </c>
      <c r="N9491" s="8">
        <v>3190.18</v>
      </c>
      <c r="O9491" s="8">
        <v>4409.93</v>
      </c>
      <c r="P9491" s="8">
        <v>15263830.369999999</v>
      </c>
      <c r="Q9491" s="8">
        <v>4319.32</v>
      </c>
      <c r="R9491" s="8">
        <v>38765.19</v>
      </c>
      <c r="S9491" s="8">
        <v>25435797.440000001</v>
      </c>
      <c r="T9491" s="8">
        <v>8972.56</v>
      </c>
      <c r="U9491" s="8">
        <v>1268967.42</v>
      </c>
      <c r="V9491" s="8">
        <v>1053.58</v>
      </c>
      <c r="W9491" s="8">
        <v>61266.98</v>
      </c>
      <c r="X9491" s="8">
        <v>1175.95</v>
      </c>
      <c r="Y9491" s="8">
        <v>14159.61</v>
      </c>
      <c r="Z9491" s="8">
        <v>7301.47</v>
      </c>
      <c r="AA9491" s="8">
        <v>1424.84</v>
      </c>
      <c r="AB9491" s="8">
        <v>1499.36</v>
      </c>
      <c r="AC9491" s="16" t="e">
        <v>#N/A</v>
      </c>
      <c r="AD9491" s="16">
        <v>537.67999999999995</v>
      </c>
      <c r="AE9491" s="16">
        <v>710.11</v>
      </c>
    </row>
    <row r="9492" spans="4:31" x14ac:dyDescent="0.2">
      <c r="D9492" s="11">
        <v>42129</v>
      </c>
      <c r="E9492" s="8">
        <v>1197</v>
      </c>
      <c r="F9492" s="8">
        <v>1069.94</v>
      </c>
      <c r="G9492" s="8">
        <v>143645.97</v>
      </c>
      <c r="H9492" s="8">
        <v>788.04</v>
      </c>
      <c r="I9492" s="8">
        <v>1437.36</v>
      </c>
      <c r="J9492" s="8">
        <v>1108.1199999999999</v>
      </c>
      <c r="K9492" s="8">
        <v>75967.600000000006</v>
      </c>
      <c r="L9492" s="8">
        <v>7428.82</v>
      </c>
      <c r="M9492" s="8">
        <v>1197</v>
      </c>
      <c r="N9492" s="8">
        <v>3244.59</v>
      </c>
      <c r="O9492" s="8">
        <v>4488.8100000000004</v>
      </c>
      <c r="P9492" s="8">
        <v>15617857.5</v>
      </c>
      <c r="Q9492" s="8">
        <v>4396.6400000000003</v>
      </c>
      <c r="R9492" s="8">
        <v>39459.1</v>
      </c>
      <c r="S9492" s="8">
        <v>25909065</v>
      </c>
      <c r="T9492" s="8">
        <v>9133.17</v>
      </c>
      <c r="U9492" s="8">
        <v>1291682.53</v>
      </c>
      <c r="V9492" s="8">
        <v>1069.94</v>
      </c>
      <c r="W9492" s="8">
        <v>60541.43</v>
      </c>
      <c r="X9492" s="8">
        <v>1197</v>
      </c>
      <c r="Y9492" s="8">
        <v>14340.66</v>
      </c>
      <c r="Z9492" s="8">
        <v>7428.82</v>
      </c>
      <c r="AA9492" s="8">
        <v>1437.36</v>
      </c>
      <c r="AB9492" s="8">
        <v>1508.13</v>
      </c>
      <c r="AC9492" s="16" t="e">
        <v>#N/A</v>
      </c>
      <c r="AD9492" s="16">
        <v>540.88</v>
      </c>
      <c r="AE9492" s="16">
        <v>722.27</v>
      </c>
    </row>
    <row r="9493" spans="4:31" x14ac:dyDescent="0.2">
      <c r="D9493" s="11">
        <v>42130</v>
      </c>
      <c r="E9493" s="8">
        <v>1194.25</v>
      </c>
      <c r="F9493" s="8">
        <v>1051.79</v>
      </c>
      <c r="G9493" s="8">
        <v>142563.59</v>
      </c>
      <c r="H9493" s="8">
        <v>783.11</v>
      </c>
      <c r="I9493" s="8">
        <v>1428.98</v>
      </c>
      <c r="J9493" s="8">
        <v>1091.1300000000001</v>
      </c>
      <c r="K9493" s="8">
        <v>75867.710000000006</v>
      </c>
      <c r="L9493" s="8">
        <v>7405.19</v>
      </c>
      <c r="M9493" s="8">
        <v>1194.25</v>
      </c>
      <c r="N9493" s="8">
        <v>3218.5</v>
      </c>
      <c r="O9493" s="8">
        <v>4479.03</v>
      </c>
      <c r="P9493" s="8">
        <v>15567048.75</v>
      </c>
      <c r="Q9493" s="8">
        <v>4386.54</v>
      </c>
      <c r="R9493" s="8">
        <v>39792.400000000001</v>
      </c>
      <c r="S9493" s="8">
        <v>25849541.25</v>
      </c>
      <c r="T9493" s="8">
        <v>9112.19</v>
      </c>
      <c r="U9493" s="8">
        <v>1289790</v>
      </c>
      <c r="V9493" s="8">
        <v>1051.79</v>
      </c>
      <c r="W9493" s="8">
        <v>60174.54</v>
      </c>
      <c r="X9493" s="8">
        <v>1194.25</v>
      </c>
      <c r="Y9493" s="8">
        <v>14274.87</v>
      </c>
      <c r="Z9493" s="8">
        <v>7405.19</v>
      </c>
      <c r="AA9493" s="8">
        <v>1428.98</v>
      </c>
      <c r="AB9493" s="8">
        <v>1489.46</v>
      </c>
      <c r="AC9493" s="16" t="e">
        <v>#N/A</v>
      </c>
      <c r="AD9493" s="16">
        <v>537.97</v>
      </c>
      <c r="AE9493" s="16">
        <v>718.8</v>
      </c>
    </row>
    <row r="9494" spans="4:31" x14ac:dyDescent="0.2">
      <c r="D9494" s="11">
        <v>42131</v>
      </c>
      <c r="E9494" s="8">
        <v>1187</v>
      </c>
      <c r="F9494" s="8">
        <v>1054.03</v>
      </c>
      <c r="G9494" s="8">
        <v>141828.68</v>
      </c>
      <c r="H9494" s="8">
        <v>780.82</v>
      </c>
      <c r="I9494" s="8">
        <v>1442.5</v>
      </c>
      <c r="J9494" s="8">
        <v>1091.8599999999999</v>
      </c>
      <c r="K9494" s="8">
        <v>76270.67</v>
      </c>
      <c r="L9494" s="8">
        <v>7367.59</v>
      </c>
      <c r="M9494" s="8">
        <v>1187</v>
      </c>
      <c r="N9494" s="8">
        <v>3188.82</v>
      </c>
      <c r="O9494" s="8">
        <v>4451.49</v>
      </c>
      <c r="P9494" s="8">
        <v>15609050</v>
      </c>
      <c r="Q9494" s="8">
        <v>4359.91</v>
      </c>
      <c r="R9494" s="8">
        <v>39811.97</v>
      </c>
      <c r="S9494" s="8">
        <v>25734160</v>
      </c>
      <c r="T9494" s="8">
        <v>9056.8700000000008</v>
      </c>
      <c r="U9494" s="8">
        <v>1293533.25</v>
      </c>
      <c r="V9494" s="8">
        <v>1054.03</v>
      </c>
      <c r="W9494" s="8">
        <v>59866.03</v>
      </c>
      <c r="X9494" s="8">
        <v>1187</v>
      </c>
      <c r="Y9494" s="8">
        <v>14288.81</v>
      </c>
      <c r="Z9494" s="8">
        <v>7367.59</v>
      </c>
      <c r="AA9494" s="8">
        <v>1442.5</v>
      </c>
      <c r="AB9494" s="8">
        <v>1499.59</v>
      </c>
      <c r="AC9494" s="16" t="e">
        <v>#N/A</v>
      </c>
      <c r="AD9494" s="16">
        <v>536.80999999999995</v>
      </c>
      <c r="AE9494" s="16">
        <v>717.03</v>
      </c>
    </row>
    <row r="9495" spans="4:31" x14ac:dyDescent="0.2">
      <c r="D9495" s="11">
        <v>42132</v>
      </c>
      <c r="E9495" s="8">
        <v>1186</v>
      </c>
      <c r="F9495" s="8">
        <v>1057.18</v>
      </c>
      <c r="G9495" s="8">
        <v>142041.29</v>
      </c>
      <c r="H9495" s="8">
        <v>768.93</v>
      </c>
      <c r="I9495" s="8">
        <v>1439.21</v>
      </c>
      <c r="J9495" s="8">
        <v>1100.01</v>
      </c>
      <c r="K9495" s="8">
        <v>75856.55</v>
      </c>
      <c r="L9495" s="8">
        <v>7364.35</v>
      </c>
      <c r="M9495" s="8">
        <v>1186</v>
      </c>
      <c r="N9495" s="8">
        <v>3186.19</v>
      </c>
      <c r="O9495" s="8">
        <v>4447.62</v>
      </c>
      <c r="P9495" s="8">
        <v>15566250</v>
      </c>
      <c r="Q9495" s="8">
        <v>4356.24</v>
      </c>
      <c r="R9495" s="8">
        <v>39740.480000000003</v>
      </c>
      <c r="S9495" s="8">
        <v>25712480</v>
      </c>
      <c r="T9495" s="8">
        <v>9049.24</v>
      </c>
      <c r="U9495" s="8">
        <v>1290723.57</v>
      </c>
      <c r="V9495" s="8">
        <v>1057.18</v>
      </c>
      <c r="W9495" s="8">
        <v>60388.75</v>
      </c>
      <c r="X9495" s="8">
        <v>1186</v>
      </c>
      <c r="Y9495" s="8">
        <v>14165.29</v>
      </c>
      <c r="Z9495" s="8">
        <v>7364.35</v>
      </c>
      <c r="AA9495" s="8">
        <v>1439.21</v>
      </c>
      <c r="AB9495" s="8">
        <v>1500.7</v>
      </c>
      <c r="AC9495" s="16" t="e">
        <v>#N/A</v>
      </c>
      <c r="AD9495" s="16">
        <v>536.82000000000005</v>
      </c>
      <c r="AE9495" s="16">
        <v>715.31</v>
      </c>
    </row>
    <row r="9496" spans="4:31" x14ac:dyDescent="0.2">
      <c r="D9496" s="11">
        <v>42135</v>
      </c>
      <c r="E9496" s="8">
        <v>1189.25</v>
      </c>
      <c r="F9496" s="8">
        <v>1066.45</v>
      </c>
      <c r="G9496" s="8">
        <v>142632.70000000001</v>
      </c>
      <c r="H9496" s="8">
        <v>764.23</v>
      </c>
      <c r="I9496" s="8">
        <v>1436.73</v>
      </c>
      <c r="J9496" s="8">
        <v>1110.3399999999999</v>
      </c>
      <c r="K9496" s="8">
        <v>76028.740000000005</v>
      </c>
      <c r="L9496" s="8">
        <v>7384.77</v>
      </c>
      <c r="M9496" s="8">
        <v>1189.25</v>
      </c>
      <c r="N9496" s="8">
        <v>3198.49</v>
      </c>
      <c r="O9496" s="8">
        <v>4459.8100000000004</v>
      </c>
      <c r="P9496" s="8">
        <v>15644583.75</v>
      </c>
      <c r="Q9496" s="8">
        <v>4368.17</v>
      </c>
      <c r="R9496" s="8">
        <v>40077.72</v>
      </c>
      <c r="S9496" s="8">
        <v>25818617.5</v>
      </c>
      <c r="T9496" s="8">
        <v>9074.0400000000009</v>
      </c>
      <c r="U9496" s="8">
        <v>1297947.33</v>
      </c>
      <c r="V9496" s="8">
        <v>1066.45</v>
      </c>
      <c r="W9496" s="8">
        <v>61392.06</v>
      </c>
      <c r="X9496" s="8">
        <v>1189.25</v>
      </c>
      <c r="Y9496" s="8">
        <v>14323.8</v>
      </c>
      <c r="Z9496" s="8">
        <v>7384.77</v>
      </c>
      <c r="AA9496" s="8">
        <v>1436.73</v>
      </c>
      <c r="AB9496" s="8">
        <v>1502.53</v>
      </c>
      <c r="AC9496" s="16" t="e">
        <v>#N/A</v>
      </c>
      <c r="AD9496" s="16">
        <v>541.72</v>
      </c>
      <c r="AE9496" s="16">
        <v>717.62</v>
      </c>
    </row>
    <row r="9497" spans="4:31" x14ac:dyDescent="0.2">
      <c r="D9497" s="11">
        <v>42136</v>
      </c>
      <c r="E9497" s="8">
        <v>1191.5</v>
      </c>
      <c r="F9497" s="8">
        <v>1059.44</v>
      </c>
      <c r="G9497" s="8">
        <v>142848.93</v>
      </c>
      <c r="H9497" s="8">
        <v>760.69</v>
      </c>
      <c r="I9497" s="8">
        <v>1429.56</v>
      </c>
      <c r="J9497" s="8">
        <v>1102.97</v>
      </c>
      <c r="K9497" s="8">
        <v>76452.59</v>
      </c>
      <c r="L9497" s="8">
        <v>7398.26</v>
      </c>
      <c r="M9497" s="8">
        <v>1191.5</v>
      </c>
      <c r="N9497" s="8">
        <v>3180.23</v>
      </c>
      <c r="O9497" s="8">
        <v>4468.24</v>
      </c>
      <c r="P9497" s="8">
        <v>15725417</v>
      </c>
      <c r="Q9497" s="8">
        <v>4376.4399999999996</v>
      </c>
      <c r="R9497" s="8">
        <v>40296.519999999997</v>
      </c>
      <c r="S9497" s="8">
        <v>25867465</v>
      </c>
      <c r="T9497" s="8">
        <v>9091.2000000000007</v>
      </c>
      <c r="U9497" s="8">
        <v>1305586.1299999999</v>
      </c>
      <c r="V9497" s="8">
        <v>1059.44</v>
      </c>
      <c r="W9497" s="8">
        <v>59704.27</v>
      </c>
      <c r="X9497" s="8">
        <v>1191.5</v>
      </c>
      <c r="Y9497" s="8">
        <v>14378.13</v>
      </c>
      <c r="Z9497" s="8">
        <v>7398.26</v>
      </c>
      <c r="AA9497" s="8">
        <v>1429.56</v>
      </c>
      <c r="AB9497" s="8">
        <v>1493.58</v>
      </c>
      <c r="AC9497" s="16" t="e">
        <v>#N/A</v>
      </c>
      <c r="AD9497" s="16">
        <v>537.74</v>
      </c>
      <c r="AE9497" s="16">
        <v>717.68</v>
      </c>
    </row>
    <row r="9498" spans="4:31" x14ac:dyDescent="0.2">
      <c r="D9498" s="11">
        <v>42137</v>
      </c>
      <c r="E9498" s="8">
        <v>1210.5</v>
      </c>
      <c r="F9498" s="8">
        <v>1066.29</v>
      </c>
      <c r="G9498" s="8">
        <v>144176.6</v>
      </c>
      <c r="H9498" s="8">
        <v>769.74</v>
      </c>
      <c r="I9498" s="8">
        <v>1449.76</v>
      </c>
      <c r="J9498" s="8">
        <v>1110.69</v>
      </c>
      <c r="K9498" s="8">
        <v>77465.94</v>
      </c>
      <c r="L9498" s="8">
        <v>7510.43</v>
      </c>
      <c r="M9498" s="8">
        <v>1210.5</v>
      </c>
      <c r="N9498" s="8">
        <v>3179.8</v>
      </c>
      <c r="O9498" s="8">
        <v>4539.5</v>
      </c>
      <c r="P9498" s="8">
        <v>15902943.75</v>
      </c>
      <c r="Q9498" s="8">
        <v>4446.2299999999996</v>
      </c>
      <c r="R9498" s="8">
        <v>40660.69</v>
      </c>
      <c r="S9498" s="8">
        <v>26316270</v>
      </c>
      <c r="T9498" s="8">
        <v>9236.18</v>
      </c>
      <c r="U9498" s="8">
        <v>1331186.79</v>
      </c>
      <c r="V9498" s="8">
        <v>1066.29</v>
      </c>
      <c r="W9498" s="8">
        <v>59570.080000000002</v>
      </c>
      <c r="X9498" s="8">
        <v>1210.5</v>
      </c>
      <c r="Y9498" s="8">
        <v>14384.07</v>
      </c>
      <c r="Z9498" s="8">
        <v>7510.43</v>
      </c>
      <c r="AA9498" s="8">
        <v>1449.76</v>
      </c>
      <c r="AB9498" s="8">
        <v>1494.81</v>
      </c>
      <c r="AC9498" s="16" t="e">
        <v>#N/A</v>
      </c>
      <c r="AD9498" s="16">
        <v>540.01</v>
      </c>
      <c r="AE9498" s="16">
        <v>723.71</v>
      </c>
    </row>
    <row r="9499" spans="4:31" x14ac:dyDescent="0.2">
      <c r="D9499" s="11">
        <v>42138</v>
      </c>
      <c r="E9499" s="8">
        <v>1225</v>
      </c>
      <c r="F9499" s="8">
        <v>1076.45</v>
      </c>
      <c r="G9499" s="8">
        <v>146050.60999999999</v>
      </c>
      <c r="H9499" s="8">
        <v>777.43</v>
      </c>
      <c r="I9499" s="8">
        <v>1465.22</v>
      </c>
      <c r="J9499" s="8">
        <v>1121.1199999999999</v>
      </c>
      <c r="K9499" s="8">
        <v>77989.62</v>
      </c>
      <c r="L9499" s="8">
        <v>7596.47</v>
      </c>
      <c r="M9499" s="8">
        <v>1225</v>
      </c>
      <c r="N9499" s="8">
        <v>3185.06</v>
      </c>
      <c r="O9499" s="8">
        <v>4593.87</v>
      </c>
      <c r="P9499" s="8">
        <v>16093437.5</v>
      </c>
      <c r="Q9499" s="8">
        <v>4499.49</v>
      </c>
      <c r="R9499" s="8">
        <v>41055.870000000003</v>
      </c>
      <c r="S9499" s="8">
        <v>26698875</v>
      </c>
      <c r="T9499" s="8">
        <v>9346.81</v>
      </c>
      <c r="U9499" s="8">
        <v>1335739.8799999999</v>
      </c>
      <c r="V9499" s="8">
        <v>1076.45</v>
      </c>
      <c r="W9499" s="8">
        <v>61434.36</v>
      </c>
      <c r="X9499" s="8">
        <v>1225</v>
      </c>
      <c r="Y9499" s="8">
        <v>14466.94</v>
      </c>
      <c r="Z9499" s="8">
        <v>7596.47</v>
      </c>
      <c r="AA9499" s="8">
        <v>1465.22</v>
      </c>
      <c r="AB9499" s="8">
        <v>1515.62</v>
      </c>
      <c r="AC9499" s="16" t="e">
        <v>#N/A</v>
      </c>
      <c r="AD9499" s="16">
        <v>548.66999999999996</v>
      </c>
      <c r="AE9499" s="16">
        <v>728.02</v>
      </c>
    </row>
    <row r="9500" spans="4:31" x14ac:dyDescent="0.2">
      <c r="D9500" s="11">
        <v>42139</v>
      </c>
      <c r="E9500" s="8">
        <v>1220.5</v>
      </c>
      <c r="F9500" s="8">
        <v>1066.78</v>
      </c>
      <c r="G9500" s="8">
        <v>145605.64000000001</v>
      </c>
      <c r="H9500" s="8">
        <v>772.86</v>
      </c>
      <c r="I9500" s="8">
        <v>1465.51</v>
      </c>
      <c r="J9500" s="8">
        <v>1117.8599999999999</v>
      </c>
      <c r="K9500" s="8">
        <v>77532.259999999995</v>
      </c>
      <c r="L9500" s="8">
        <v>7574.54</v>
      </c>
      <c r="M9500" s="8">
        <v>1220.5</v>
      </c>
      <c r="N9500" s="8">
        <v>3145.53</v>
      </c>
      <c r="O9500" s="8">
        <v>4577.12</v>
      </c>
      <c r="P9500" s="8">
        <v>15975124.5</v>
      </c>
      <c r="Q9500" s="8">
        <v>4482.96</v>
      </c>
      <c r="R9500" s="8">
        <v>40947.760000000002</v>
      </c>
      <c r="S9500" s="8">
        <v>26564182.5</v>
      </c>
      <c r="T9500" s="8">
        <v>9312.48</v>
      </c>
      <c r="U9500" s="8">
        <v>1325157.8799999999</v>
      </c>
      <c r="V9500" s="8">
        <v>1066.78</v>
      </c>
      <c r="W9500" s="8">
        <v>60433.06</v>
      </c>
      <c r="X9500" s="8">
        <v>1220.5</v>
      </c>
      <c r="Y9500" s="8">
        <v>14374.62</v>
      </c>
      <c r="Z9500" s="8">
        <v>7574.54</v>
      </c>
      <c r="AA9500" s="8">
        <v>1465.51</v>
      </c>
      <c r="AB9500" s="8">
        <v>1515.49</v>
      </c>
      <c r="AC9500" s="16" t="e">
        <v>#N/A</v>
      </c>
      <c r="AD9500" s="16">
        <v>544.45000000000005</v>
      </c>
      <c r="AE9500" s="16">
        <v>722.28</v>
      </c>
    </row>
    <row r="9501" spans="4:31" x14ac:dyDescent="0.2">
      <c r="D9501" s="11">
        <v>42142</v>
      </c>
      <c r="E9501" s="8">
        <v>1223.5</v>
      </c>
      <c r="F9501" s="8">
        <v>1076.6500000000001</v>
      </c>
      <c r="G9501" s="8">
        <v>146630.34</v>
      </c>
      <c r="H9501" s="8">
        <v>780.09</v>
      </c>
      <c r="I9501" s="8">
        <v>1484.35</v>
      </c>
      <c r="J9501" s="8">
        <v>1128.01</v>
      </c>
      <c r="K9501" s="8">
        <v>77881.89</v>
      </c>
      <c r="L9501" s="8">
        <v>7590.96</v>
      </c>
      <c r="M9501" s="8">
        <v>1223.5</v>
      </c>
      <c r="N9501" s="8">
        <v>3153.57</v>
      </c>
      <c r="O9501" s="8">
        <v>4588.25</v>
      </c>
      <c r="P9501" s="8">
        <v>16073119.5</v>
      </c>
      <c r="Q9501" s="8">
        <v>4493.9799999999996</v>
      </c>
      <c r="R9501" s="8">
        <v>40779.24</v>
      </c>
      <c r="S9501" s="8">
        <v>26663123.75</v>
      </c>
      <c r="T9501" s="8">
        <v>9335.3700000000008</v>
      </c>
      <c r="U9501" s="8">
        <v>1328353.8899999999</v>
      </c>
      <c r="V9501" s="8">
        <v>1076.6500000000001</v>
      </c>
      <c r="W9501" s="8">
        <v>60000.73</v>
      </c>
      <c r="X9501" s="8">
        <v>1223.5</v>
      </c>
      <c r="Y9501" s="8">
        <v>14498.05</v>
      </c>
      <c r="Z9501" s="8">
        <v>7590.96</v>
      </c>
      <c r="AA9501" s="8">
        <v>1484.35</v>
      </c>
      <c r="AB9501" s="8">
        <v>1527.85</v>
      </c>
      <c r="AC9501" s="16" t="e">
        <v>#N/A</v>
      </c>
      <c r="AD9501" s="16">
        <v>545.52</v>
      </c>
      <c r="AE9501" s="16">
        <v>724.83</v>
      </c>
    </row>
    <row r="9502" spans="4:31" x14ac:dyDescent="0.2">
      <c r="D9502" s="11">
        <v>42143</v>
      </c>
      <c r="E9502" s="8">
        <v>1214.3</v>
      </c>
      <c r="F9502" s="8">
        <v>1091.26</v>
      </c>
      <c r="G9502" s="8">
        <v>146572.04</v>
      </c>
      <c r="H9502" s="8">
        <v>783.29</v>
      </c>
      <c r="I9502" s="8">
        <v>1486.91</v>
      </c>
      <c r="J9502" s="8">
        <v>1139.01</v>
      </c>
      <c r="K9502" s="8">
        <v>77344.820000000007</v>
      </c>
      <c r="L9502" s="8">
        <v>7536.67</v>
      </c>
      <c r="M9502" s="8">
        <v>1214.3</v>
      </c>
      <c r="N9502" s="8">
        <v>3156.88</v>
      </c>
      <c r="O9502" s="8">
        <v>4553.74</v>
      </c>
      <c r="P9502" s="8">
        <v>15926149.09</v>
      </c>
      <c r="Q9502" s="8">
        <v>4460.18</v>
      </c>
      <c r="R9502" s="8">
        <v>40594.03</v>
      </c>
      <c r="S9502" s="8">
        <v>26474771.489999998</v>
      </c>
      <c r="T9502" s="8">
        <v>9265.17</v>
      </c>
      <c r="U9502" s="8">
        <v>1321279.44</v>
      </c>
      <c r="V9502" s="8">
        <v>1091.26</v>
      </c>
      <c r="W9502" s="8">
        <v>60126.05</v>
      </c>
      <c r="X9502" s="8">
        <v>1214.3</v>
      </c>
      <c r="Y9502" s="8">
        <v>14473.24</v>
      </c>
      <c r="Z9502" s="8">
        <v>7536.67</v>
      </c>
      <c r="AA9502" s="8">
        <v>1486.91</v>
      </c>
      <c r="AB9502" s="8">
        <v>1535.34</v>
      </c>
      <c r="AC9502" s="16" t="e">
        <v>#N/A</v>
      </c>
      <c r="AD9502" s="16">
        <v>544.67999999999995</v>
      </c>
      <c r="AE9502" s="16">
        <v>722.5</v>
      </c>
    </row>
    <row r="9503" spans="4:31" x14ac:dyDescent="0.2">
      <c r="D9503" s="11">
        <v>42144</v>
      </c>
      <c r="E9503" s="8">
        <v>1210.5</v>
      </c>
      <c r="F9503" s="8">
        <v>1090.3</v>
      </c>
      <c r="G9503" s="8">
        <v>146718.64000000001</v>
      </c>
      <c r="H9503" s="8">
        <v>778.18</v>
      </c>
      <c r="I9503" s="8">
        <v>1479.84</v>
      </c>
      <c r="J9503" s="8">
        <v>1136.48</v>
      </c>
      <c r="K9503" s="8">
        <v>77281.34</v>
      </c>
      <c r="L9503" s="8">
        <v>7509.7</v>
      </c>
      <c r="M9503" s="8">
        <v>1210.5</v>
      </c>
      <c r="N9503" s="8">
        <v>3121.94</v>
      </c>
      <c r="O9503" s="8">
        <v>4539.4399999999996</v>
      </c>
      <c r="P9503" s="8">
        <v>15948337.5</v>
      </c>
      <c r="Q9503" s="8">
        <v>4446.2299999999996</v>
      </c>
      <c r="R9503" s="8">
        <v>40648.57</v>
      </c>
      <c r="S9503" s="8">
        <v>26401005</v>
      </c>
      <c r="T9503" s="8">
        <v>9236.18</v>
      </c>
      <c r="U9503" s="8">
        <v>1326526.25</v>
      </c>
      <c r="V9503" s="8">
        <v>1090.3</v>
      </c>
      <c r="W9503" s="8">
        <v>60403.94</v>
      </c>
      <c r="X9503" s="8">
        <v>1210.5</v>
      </c>
      <c r="Y9503" s="8">
        <v>14361.25</v>
      </c>
      <c r="Z9503" s="8">
        <v>7509.7</v>
      </c>
      <c r="AA9503" s="8">
        <v>1479.84</v>
      </c>
      <c r="AB9503" s="8">
        <v>1536.75</v>
      </c>
      <c r="AC9503" s="16" t="e">
        <v>#N/A</v>
      </c>
      <c r="AD9503" s="16">
        <v>543.72</v>
      </c>
      <c r="AE9503" s="16">
        <v>718.8</v>
      </c>
    </row>
    <row r="9504" spans="4:31" x14ac:dyDescent="0.2">
      <c r="D9504" s="11">
        <v>42145</v>
      </c>
      <c r="E9504" s="8">
        <v>1205</v>
      </c>
      <c r="F9504" s="8">
        <v>1083.49</v>
      </c>
      <c r="G9504" s="8">
        <v>145991.76999999999</v>
      </c>
      <c r="H9504" s="8">
        <v>769.01</v>
      </c>
      <c r="I9504" s="8">
        <v>1472.03</v>
      </c>
      <c r="J9504" s="8">
        <v>1127.94</v>
      </c>
      <c r="K9504" s="8">
        <v>76704.27</v>
      </c>
      <c r="L9504" s="8">
        <v>7467.14</v>
      </c>
      <c r="M9504" s="8">
        <v>1205</v>
      </c>
      <c r="N9504" s="8">
        <v>3120.41</v>
      </c>
      <c r="O9504" s="8">
        <v>4518.99</v>
      </c>
      <c r="P9504" s="8">
        <v>15821047.5</v>
      </c>
      <c r="Q9504" s="8">
        <v>4426.03</v>
      </c>
      <c r="R9504" s="8">
        <v>40307.25</v>
      </c>
      <c r="S9504" s="8">
        <v>26284062.5</v>
      </c>
      <c r="T9504" s="8">
        <v>9194.2099999999991</v>
      </c>
      <c r="U9504" s="8">
        <v>1318270</v>
      </c>
      <c r="V9504" s="8">
        <v>1083.49</v>
      </c>
      <c r="W9504" s="8">
        <v>60131.9</v>
      </c>
      <c r="X9504" s="8">
        <v>1205</v>
      </c>
      <c r="Y9504" s="8">
        <v>14231.95</v>
      </c>
      <c r="Z9504" s="8">
        <v>7467.14</v>
      </c>
      <c r="AA9504" s="8">
        <v>1472.03</v>
      </c>
      <c r="AB9504" s="8">
        <v>1529.77</v>
      </c>
      <c r="AC9504" s="16" t="e">
        <v>#N/A</v>
      </c>
      <c r="AD9504" s="16">
        <v>540.47</v>
      </c>
      <c r="AE9504" s="16">
        <v>715.63</v>
      </c>
    </row>
    <row r="9505" spans="4:31" x14ac:dyDescent="0.2">
      <c r="D9505" s="11">
        <v>42146</v>
      </c>
      <c r="E9505" s="8">
        <v>1204.0999999999999</v>
      </c>
      <c r="F9505" s="8">
        <v>1092.3</v>
      </c>
      <c r="G9505" s="8">
        <v>146237.92000000001</v>
      </c>
      <c r="H9505" s="8">
        <v>776.71</v>
      </c>
      <c r="I9505" s="8">
        <v>1479.36</v>
      </c>
      <c r="J9505" s="8">
        <v>1135.17</v>
      </c>
      <c r="K9505" s="8">
        <v>76499.460000000006</v>
      </c>
      <c r="L9505" s="8">
        <v>7462.53</v>
      </c>
      <c r="M9505" s="8">
        <v>1204.0999999999999</v>
      </c>
      <c r="N9505" s="8">
        <v>3125.24</v>
      </c>
      <c r="O9505" s="8">
        <v>4515.8599999999997</v>
      </c>
      <c r="P9505" s="8">
        <v>15839933.57</v>
      </c>
      <c r="Q9505" s="8">
        <v>4422.72</v>
      </c>
      <c r="R9505" s="8">
        <v>40156.720000000001</v>
      </c>
      <c r="S9505" s="8">
        <v>26255397.309999999</v>
      </c>
      <c r="T9505" s="8">
        <v>9187.34</v>
      </c>
      <c r="U9505" s="8">
        <v>1312589.07</v>
      </c>
      <c r="V9505" s="8">
        <v>1092.3</v>
      </c>
      <c r="W9505" s="8">
        <v>60078.55</v>
      </c>
      <c r="X9505" s="8">
        <v>1204.0999999999999</v>
      </c>
      <c r="Y9505" s="8">
        <v>14291.16</v>
      </c>
      <c r="Z9505" s="8">
        <v>7462.53</v>
      </c>
      <c r="AA9505" s="8">
        <v>1479.36</v>
      </c>
      <c r="AB9505" s="8">
        <v>1538.79</v>
      </c>
      <c r="AC9505" s="16" t="e">
        <v>#N/A</v>
      </c>
      <c r="AD9505" s="16">
        <v>541.23</v>
      </c>
      <c r="AE9505" s="16">
        <v>715.45</v>
      </c>
    </row>
    <row r="9506" spans="4:31" x14ac:dyDescent="0.2">
      <c r="D9506" s="11">
        <v>42149</v>
      </c>
      <c r="E9506" s="8">
        <v>1204.0999999999999</v>
      </c>
      <c r="F9506" s="8">
        <v>1092.3</v>
      </c>
      <c r="G9506" s="8">
        <v>146237.92000000001</v>
      </c>
      <c r="H9506" s="8">
        <v>776.71</v>
      </c>
      <c r="I9506" s="8">
        <v>1479.36</v>
      </c>
      <c r="J9506" s="8">
        <v>1135.17</v>
      </c>
      <c r="K9506" s="8">
        <v>76499.460000000006</v>
      </c>
      <c r="L9506" s="8">
        <v>7462.53</v>
      </c>
      <c r="M9506" s="8">
        <v>1204.0999999999999</v>
      </c>
      <c r="N9506" s="8">
        <v>3125.24</v>
      </c>
      <c r="O9506" s="8">
        <v>4515.8599999999997</v>
      </c>
      <c r="P9506" s="8">
        <v>15839933.57</v>
      </c>
      <c r="Q9506" s="8">
        <v>4422.72</v>
      </c>
      <c r="R9506" s="8">
        <v>40156.720000000001</v>
      </c>
      <c r="S9506" s="8">
        <v>26255397.309999999</v>
      </c>
      <c r="T9506" s="8">
        <v>9187.34</v>
      </c>
      <c r="U9506" s="8">
        <v>1312589.07</v>
      </c>
      <c r="V9506" s="8">
        <v>1092.3</v>
      </c>
      <c r="W9506" s="8">
        <v>60078.55</v>
      </c>
      <c r="X9506" s="8">
        <v>1204.0999999999999</v>
      </c>
      <c r="Y9506" s="8">
        <v>14291.16</v>
      </c>
      <c r="Z9506" s="8">
        <v>7462.53</v>
      </c>
      <c r="AA9506" s="8">
        <v>1479.36</v>
      </c>
      <c r="AB9506" s="8">
        <v>1538.79</v>
      </c>
      <c r="AC9506" s="16" t="e">
        <v>#N/A</v>
      </c>
      <c r="AD9506" s="16">
        <v>541.23</v>
      </c>
      <c r="AE9506" s="16">
        <v>715.45</v>
      </c>
    </row>
    <row r="9507" spans="4:31" x14ac:dyDescent="0.2">
      <c r="D9507" s="11">
        <v>42150</v>
      </c>
      <c r="E9507" s="8">
        <v>1185.4000000000001</v>
      </c>
      <c r="F9507" s="8">
        <v>1087.77</v>
      </c>
      <c r="G9507" s="8">
        <v>145893.09</v>
      </c>
      <c r="H9507" s="8">
        <v>770.59</v>
      </c>
      <c r="I9507" s="8">
        <v>1472.21</v>
      </c>
      <c r="J9507" s="8">
        <v>1125.42</v>
      </c>
      <c r="K9507" s="8">
        <v>75865.59</v>
      </c>
      <c r="L9507" s="8">
        <v>7354.22</v>
      </c>
      <c r="M9507" s="8">
        <v>1185.4000000000001</v>
      </c>
      <c r="N9507" s="8">
        <v>3126.85</v>
      </c>
      <c r="O9507" s="8">
        <v>4445.37</v>
      </c>
      <c r="P9507" s="8">
        <v>15659132.710000001</v>
      </c>
      <c r="Q9507" s="8">
        <v>4354.03</v>
      </c>
      <c r="R9507" s="8">
        <v>40007.25</v>
      </c>
      <c r="S9507" s="8">
        <v>25871352.870000001</v>
      </c>
      <c r="T9507" s="8">
        <v>9044.66</v>
      </c>
      <c r="U9507" s="8">
        <v>1305125.29</v>
      </c>
      <c r="V9507" s="8">
        <v>1087.77</v>
      </c>
      <c r="W9507" s="8">
        <v>59978.57</v>
      </c>
      <c r="X9507" s="8">
        <v>1185.4000000000001</v>
      </c>
      <c r="Y9507" s="8">
        <v>14289.46</v>
      </c>
      <c r="Z9507" s="8">
        <v>7354.22</v>
      </c>
      <c r="AA9507" s="8">
        <v>1472.21</v>
      </c>
      <c r="AB9507" s="8">
        <v>1531.23</v>
      </c>
      <c r="AC9507" s="16" t="e">
        <v>#N/A</v>
      </c>
      <c r="AD9507" s="16">
        <v>538.16999999999996</v>
      </c>
      <c r="AE9507" s="16">
        <v>711.02</v>
      </c>
    </row>
    <row r="9508" spans="4:31" x14ac:dyDescent="0.2">
      <c r="D9508" s="11">
        <v>42151</v>
      </c>
      <c r="E9508" s="8">
        <v>1185.8499999999999</v>
      </c>
      <c r="F9508" s="8">
        <v>1090.3900000000001</v>
      </c>
      <c r="G9508" s="8">
        <v>146778.56</v>
      </c>
      <c r="H9508" s="8">
        <v>773.5</v>
      </c>
      <c r="I9508" s="8">
        <v>1480.18</v>
      </c>
      <c r="J9508" s="8">
        <v>1128.45</v>
      </c>
      <c r="K9508" s="8">
        <v>75965.539999999994</v>
      </c>
      <c r="L9508" s="8">
        <v>7353.93</v>
      </c>
      <c r="M9508" s="8">
        <v>1185.8499999999999</v>
      </c>
      <c r="N9508" s="8">
        <v>3144.04</v>
      </c>
      <c r="O9508" s="8">
        <v>4446.9399999999996</v>
      </c>
      <c r="P9508" s="8">
        <v>15655589.77</v>
      </c>
      <c r="Q9508" s="8">
        <v>4355.6899999999996</v>
      </c>
      <c r="R9508" s="8">
        <v>40117.279999999999</v>
      </c>
      <c r="S9508" s="8">
        <v>25863385.309999999</v>
      </c>
      <c r="T9508" s="8">
        <v>9048.09</v>
      </c>
      <c r="U9508" s="8">
        <v>1311016.07</v>
      </c>
      <c r="V9508" s="8">
        <v>1090.3900000000001</v>
      </c>
      <c r="W9508" s="8">
        <v>61462.58</v>
      </c>
      <c r="X9508" s="8">
        <v>1185.8499999999999</v>
      </c>
      <c r="Y9508" s="8">
        <v>14359.04</v>
      </c>
      <c r="Z9508" s="8">
        <v>7353.93</v>
      </c>
      <c r="AA9508" s="8">
        <v>1480.18</v>
      </c>
      <c r="AB9508" s="8">
        <v>1537.37</v>
      </c>
      <c r="AC9508" s="16" t="e">
        <v>#N/A</v>
      </c>
      <c r="AD9508" s="16">
        <v>543.16</v>
      </c>
      <c r="AE9508" s="16">
        <v>712.92</v>
      </c>
    </row>
    <row r="9509" spans="4:31" x14ac:dyDescent="0.2">
      <c r="D9509" s="11">
        <v>42152</v>
      </c>
      <c r="E9509" s="8">
        <v>1185</v>
      </c>
      <c r="F9509" s="8">
        <v>1085.31</v>
      </c>
      <c r="G9509" s="8">
        <v>147218.46</v>
      </c>
      <c r="H9509" s="8">
        <v>774.97</v>
      </c>
      <c r="I9509" s="8">
        <v>1481.43</v>
      </c>
      <c r="J9509" s="8">
        <v>1120.6500000000001</v>
      </c>
      <c r="K9509" s="8">
        <v>75632.62</v>
      </c>
      <c r="L9509" s="8">
        <v>7348.42</v>
      </c>
      <c r="M9509" s="8">
        <v>1185</v>
      </c>
      <c r="N9509" s="8">
        <v>3155.06</v>
      </c>
      <c r="O9509" s="8">
        <v>4443.75</v>
      </c>
      <c r="P9509" s="8">
        <v>15667477.5</v>
      </c>
      <c r="Q9509" s="8">
        <v>4352.5600000000004</v>
      </c>
      <c r="R9509" s="8">
        <v>40041.14</v>
      </c>
      <c r="S9509" s="8">
        <v>25844850</v>
      </c>
      <c r="T9509" s="8">
        <v>9041.61</v>
      </c>
      <c r="U9509" s="8">
        <v>1310491.3799999999</v>
      </c>
      <c r="V9509" s="8">
        <v>1085.31</v>
      </c>
      <c r="W9509" s="8">
        <v>62696.56</v>
      </c>
      <c r="X9509" s="8">
        <v>1185</v>
      </c>
      <c r="Y9509" s="8">
        <v>14441.59</v>
      </c>
      <c r="Z9509" s="8">
        <v>7348.42</v>
      </c>
      <c r="AA9509" s="8">
        <v>1481.43</v>
      </c>
      <c r="AB9509" s="8">
        <v>1551.15</v>
      </c>
      <c r="AC9509" s="16" t="e">
        <v>#N/A</v>
      </c>
      <c r="AD9509" s="16">
        <v>547.79</v>
      </c>
      <c r="AE9509" s="16">
        <v>712.4</v>
      </c>
    </row>
    <row r="9510" spans="4:31" x14ac:dyDescent="0.2">
      <c r="D9510" s="11">
        <v>42153</v>
      </c>
      <c r="E9510" s="8">
        <v>1191.4000000000001</v>
      </c>
      <c r="F9510" s="8">
        <v>1086.7</v>
      </c>
      <c r="G9510" s="8">
        <v>147846.75</v>
      </c>
      <c r="H9510" s="8">
        <v>780.76</v>
      </c>
      <c r="I9510" s="8">
        <v>1487.16</v>
      </c>
      <c r="J9510" s="8">
        <v>1123.9100000000001</v>
      </c>
      <c r="K9510" s="8">
        <v>76090.23</v>
      </c>
      <c r="L9510" s="8">
        <v>7384.89</v>
      </c>
      <c r="M9510" s="8">
        <v>1191.4000000000001</v>
      </c>
      <c r="N9510" s="8">
        <v>3171.51</v>
      </c>
      <c r="O9510" s="8">
        <v>4468.17</v>
      </c>
      <c r="P9510" s="8">
        <v>15755072.310000001</v>
      </c>
      <c r="Q9510" s="8">
        <v>4376.07</v>
      </c>
      <c r="R9510" s="8">
        <v>40078.69</v>
      </c>
      <c r="S9510" s="8">
        <v>25990388.870000001</v>
      </c>
      <c r="T9510" s="8">
        <v>9090.44</v>
      </c>
      <c r="U9510" s="8">
        <v>1320368.94</v>
      </c>
      <c r="V9510" s="8">
        <v>1086.7</v>
      </c>
      <c r="W9510" s="8">
        <v>62664.53</v>
      </c>
      <c r="X9510" s="8">
        <v>1191.4000000000001</v>
      </c>
      <c r="Y9510" s="8">
        <v>14496.66</v>
      </c>
      <c r="Z9510" s="8">
        <v>7384.89</v>
      </c>
      <c r="AA9510" s="8">
        <v>1487.16</v>
      </c>
      <c r="AB9510" s="8">
        <v>1556.47</v>
      </c>
      <c r="AC9510" s="16" t="e">
        <v>#N/A</v>
      </c>
      <c r="AD9510" s="16">
        <v>549.35</v>
      </c>
      <c r="AE9510" s="16">
        <v>716.22</v>
      </c>
    </row>
    <row r="9511" spans="4:31" x14ac:dyDescent="0.2">
      <c r="D9511" s="11">
        <v>42156</v>
      </c>
      <c r="E9511" s="8">
        <v>1199.9000000000001</v>
      </c>
      <c r="F9511" s="8">
        <v>1101.08</v>
      </c>
      <c r="G9511" s="8">
        <v>149393.51999999999</v>
      </c>
      <c r="H9511" s="8">
        <v>788.92</v>
      </c>
      <c r="I9511" s="8">
        <v>1505.03</v>
      </c>
      <c r="J9511" s="8">
        <v>1135.17</v>
      </c>
      <c r="K9511" s="8">
        <v>76421.61</v>
      </c>
      <c r="L9511" s="8">
        <v>7438.78</v>
      </c>
      <c r="M9511" s="8">
        <v>1199.9000000000001</v>
      </c>
      <c r="N9511" s="8">
        <v>3215.13</v>
      </c>
      <c r="O9511" s="8">
        <v>4499.9799999999996</v>
      </c>
      <c r="P9511" s="8">
        <v>15865676.460000001</v>
      </c>
      <c r="Q9511" s="8">
        <v>4407.29</v>
      </c>
      <c r="R9511" s="8">
        <v>40364.629999999997</v>
      </c>
      <c r="S9511" s="8">
        <v>26178816.120000001</v>
      </c>
      <c r="T9511" s="8">
        <v>9155.2999999999993</v>
      </c>
      <c r="U9511" s="8">
        <v>1332128.81</v>
      </c>
      <c r="V9511" s="8">
        <v>1101.08</v>
      </c>
      <c r="W9511" s="8">
        <v>63954.65</v>
      </c>
      <c r="X9511" s="8">
        <v>1199.9000000000001</v>
      </c>
      <c r="Y9511" s="8">
        <v>14706.87</v>
      </c>
      <c r="Z9511" s="8">
        <v>7438.78</v>
      </c>
      <c r="AA9511" s="8">
        <v>1505.03</v>
      </c>
      <c r="AB9511" s="8">
        <v>1575.71</v>
      </c>
      <c r="AC9511" s="16" t="e">
        <v>#N/A</v>
      </c>
      <c r="AD9511" s="16">
        <v>557.02</v>
      </c>
      <c r="AE9511" s="16">
        <v>722.54</v>
      </c>
    </row>
    <row r="9512" spans="4:31" x14ac:dyDescent="0.2">
      <c r="D9512" s="11">
        <v>42157</v>
      </c>
      <c r="E9512" s="8">
        <v>1192.8</v>
      </c>
      <c r="F9512" s="8">
        <v>1071.8399999999999</v>
      </c>
      <c r="G9512" s="8">
        <v>148032.41</v>
      </c>
      <c r="H9512" s="8">
        <v>778.31</v>
      </c>
      <c r="I9512" s="8">
        <v>1484.2</v>
      </c>
      <c r="J9512" s="8">
        <v>1114.3699999999999</v>
      </c>
      <c r="K9512" s="8">
        <v>76199.02</v>
      </c>
      <c r="L9512" s="8">
        <v>7393.45</v>
      </c>
      <c r="M9512" s="8">
        <v>1192.8</v>
      </c>
      <c r="N9512" s="8">
        <v>3195.57</v>
      </c>
      <c r="O9512" s="8">
        <v>4473.3599999999997</v>
      </c>
      <c r="P9512" s="8">
        <v>15771795.42</v>
      </c>
      <c r="Q9512" s="8">
        <v>4381.21</v>
      </c>
      <c r="R9512" s="8">
        <v>40316.620000000003</v>
      </c>
      <c r="S9512" s="8">
        <v>26023909.739999998</v>
      </c>
      <c r="T9512" s="8">
        <v>9101.1200000000008</v>
      </c>
      <c r="U9512" s="8">
        <v>1326810.69</v>
      </c>
      <c r="V9512" s="8">
        <v>1071.8399999999999</v>
      </c>
      <c r="W9512" s="8">
        <v>63369.56</v>
      </c>
      <c r="X9512" s="8">
        <v>1192.8</v>
      </c>
      <c r="Y9512" s="8">
        <v>14590.92</v>
      </c>
      <c r="Z9512" s="8">
        <v>7393.45</v>
      </c>
      <c r="AA9512" s="8">
        <v>1484.2</v>
      </c>
      <c r="AB9512" s="8">
        <v>1539.69</v>
      </c>
      <c r="AC9512" s="16" t="e">
        <v>#N/A</v>
      </c>
      <c r="AD9512" s="16">
        <v>551.74</v>
      </c>
      <c r="AE9512" s="16">
        <v>718.41</v>
      </c>
    </row>
    <row r="9513" spans="4:31" x14ac:dyDescent="0.2">
      <c r="D9513" s="11">
        <v>42158</v>
      </c>
      <c r="E9513" s="8">
        <v>1190</v>
      </c>
      <c r="F9513" s="8">
        <v>1056.32</v>
      </c>
      <c r="G9513" s="8">
        <v>147732.54</v>
      </c>
      <c r="H9513" s="8">
        <v>776.31</v>
      </c>
      <c r="I9513" s="8">
        <v>1481.13</v>
      </c>
      <c r="J9513" s="8">
        <v>1112.71</v>
      </c>
      <c r="K9513" s="8">
        <v>76058.84</v>
      </c>
      <c r="L9513" s="8">
        <v>7375.14</v>
      </c>
      <c r="M9513" s="8">
        <v>1190</v>
      </c>
      <c r="N9513" s="8">
        <v>3195.03</v>
      </c>
      <c r="O9513" s="8">
        <v>4462.62</v>
      </c>
      <c r="P9513" s="8">
        <v>15732990</v>
      </c>
      <c r="Q9513" s="8">
        <v>4370.93</v>
      </c>
      <c r="R9513" s="8">
        <v>40091.08</v>
      </c>
      <c r="S9513" s="8">
        <v>25962825</v>
      </c>
      <c r="T9513" s="8">
        <v>9079.76</v>
      </c>
      <c r="U9513" s="8">
        <v>1314533.3799999999</v>
      </c>
      <c r="V9513" s="8">
        <v>1056.32</v>
      </c>
      <c r="W9513" s="8">
        <v>64459.01</v>
      </c>
      <c r="X9513" s="8">
        <v>1190</v>
      </c>
      <c r="Y9513" s="8">
        <v>14625.4</v>
      </c>
      <c r="Z9513" s="8">
        <v>7375.14</v>
      </c>
      <c r="AA9513" s="8">
        <v>1481.13</v>
      </c>
      <c r="AB9513" s="8">
        <v>1524.96</v>
      </c>
      <c r="AC9513" s="16" t="e">
        <v>#N/A</v>
      </c>
      <c r="AD9513" s="16">
        <v>554.02</v>
      </c>
      <c r="AE9513" s="16">
        <v>717.08</v>
      </c>
    </row>
    <row r="9514" spans="4:31" x14ac:dyDescent="0.2">
      <c r="D9514" s="11">
        <v>42159</v>
      </c>
      <c r="E9514" s="8">
        <v>1176</v>
      </c>
      <c r="F9514" s="8">
        <v>1042.3699999999999</v>
      </c>
      <c r="G9514" s="8">
        <v>146417.87</v>
      </c>
      <c r="H9514" s="8">
        <v>765.48</v>
      </c>
      <c r="I9514" s="8">
        <v>1466.12</v>
      </c>
      <c r="J9514" s="8">
        <v>1098.21</v>
      </c>
      <c r="K9514" s="8">
        <v>75281.64</v>
      </c>
      <c r="L9514" s="8">
        <v>7292.38</v>
      </c>
      <c r="M9514" s="8">
        <v>1176</v>
      </c>
      <c r="N9514" s="8">
        <v>3134.33</v>
      </c>
      <c r="O9514" s="8">
        <v>4410.12</v>
      </c>
      <c r="P9514" s="8">
        <v>15619632</v>
      </c>
      <c r="Q9514" s="8">
        <v>4319.62</v>
      </c>
      <c r="R9514" s="8">
        <v>39678.230000000003</v>
      </c>
      <c r="S9514" s="8">
        <v>25657380</v>
      </c>
      <c r="T9514" s="8">
        <v>8972.94</v>
      </c>
      <c r="U9514" s="8">
        <v>1309828.57</v>
      </c>
      <c r="V9514" s="8">
        <v>1042.3699999999999</v>
      </c>
      <c r="W9514" s="8">
        <v>65669</v>
      </c>
      <c r="X9514" s="8">
        <v>1176</v>
      </c>
      <c r="Y9514" s="8">
        <v>14524.07</v>
      </c>
      <c r="Z9514" s="8">
        <v>7292.38</v>
      </c>
      <c r="AA9514" s="8">
        <v>1466.12</v>
      </c>
      <c r="AB9514" s="8">
        <v>1531.95</v>
      </c>
      <c r="AC9514" s="16" t="e">
        <v>#N/A</v>
      </c>
      <c r="AD9514" s="16">
        <v>554.59</v>
      </c>
      <c r="AE9514" s="16">
        <v>707.12</v>
      </c>
    </row>
    <row r="9515" spans="4:31" x14ac:dyDescent="0.2">
      <c r="D9515" s="11">
        <v>42160</v>
      </c>
      <c r="E9515" s="8">
        <v>1164.5999999999999</v>
      </c>
      <c r="F9515" s="8">
        <v>1048.29</v>
      </c>
      <c r="G9515" s="8">
        <v>146326.14000000001</v>
      </c>
      <c r="H9515" s="8">
        <v>764.02</v>
      </c>
      <c r="I9515" s="8">
        <v>1452.84</v>
      </c>
      <c r="J9515" s="8">
        <v>1102.7</v>
      </c>
      <c r="K9515" s="8">
        <v>74307.289999999994</v>
      </c>
      <c r="L9515" s="8">
        <v>7224.48</v>
      </c>
      <c r="M9515" s="8">
        <v>1164.5999999999999</v>
      </c>
      <c r="N9515" s="8">
        <v>3112.97</v>
      </c>
      <c r="O9515" s="8">
        <v>4367.3599999999997</v>
      </c>
      <c r="P9515" s="8">
        <v>15460645.359999999</v>
      </c>
      <c r="Q9515" s="8">
        <v>4277.6899999999996</v>
      </c>
      <c r="R9515" s="8">
        <v>39270.29</v>
      </c>
      <c r="S9515" s="8">
        <v>25402834.300000001</v>
      </c>
      <c r="T9515" s="8">
        <v>8885.9500000000007</v>
      </c>
      <c r="U9515" s="8">
        <v>1294045.01</v>
      </c>
      <c r="V9515" s="8">
        <v>1048.29</v>
      </c>
      <c r="W9515" s="8">
        <v>65937.009999999995</v>
      </c>
      <c r="X9515" s="8">
        <v>1164.5999999999999</v>
      </c>
      <c r="Y9515" s="8">
        <v>14647.81</v>
      </c>
      <c r="Z9515" s="8">
        <v>7224.48</v>
      </c>
      <c r="AA9515" s="8">
        <v>1452.84</v>
      </c>
      <c r="AB9515" s="8">
        <v>1527.04</v>
      </c>
      <c r="AC9515" s="16" t="e">
        <v>#N/A</v>
      </c>
      <c r="AD9515" s="16">
        <v>554.91</v>
      </c>
      <c r="AE9515" s="16">
        <v>700.62</v>
      </c>
    </row>
    <row r="9516" spans="4:31" x14ac:dyDescent="0.2">
      <c r="D9516" s="11">
        <v>42163</v>
      </c>
      <c r="E9516" s="8">
        <v>1172.8</v>
      </c>
      <c r="F9516" s="8">
        <v>1046.72</v>
      </c>
      <c r="G9516" s="8">
        <v>146998.72</v>
      </c>
      <c r="H9516" s="8">
        <v>767.94</v>
      </c>
      <c r="I9516" s="8">
        <v>1459.84</v>
      </c>
      <c r="J9516" s="8">
        <v>1098.74</v>
      </c>
      <c r="K9516" s="8">
        <v>75207.240000000005</v>
      </c>
      <c r="L9516" s="8">
        <v>7277.93</v>
      </c>
      <c r="M9516" s="8">
        <v>1172.8</v>
      </c>
      <c r="N9516" s="8">
        <v>3244.43</v>
      </c>
      <c r="O9516" s="8">
        <v>4398.12</v>
      </c>
      <c r="P9516" s="8">
        <v>15692061.390000001</v>
      </c>
      <c r="Q9516" s="8">
        <v>4307.75</v>
      </c>
      <c r="R9516" s="8">
        <v>39669.949999999997</v>
      </c>
      <c r="S9516" s="8">
        <v>25584627.739999998</v>
      </c>
      <c r="T9516" s="8">
        <v>8948.52</v>
      </c>
      <c r="U9516" s="8">
        <v>1317347.3799999999</v>
      </c>
      <c r="V9516" s="8">
        <v>1046.72</v>
      </c>
      <c r="W9516" s="8">
        <v>65905.48</v>
      </c>
      <c r="X9516" s="8">
        <v>1172.8</v>
      </c>
      <c r="Y9516" s="8">
        <v>14779.39</v>
      </c>
      <c r="Z9516" s="8">
        <v>7277.93</v>
      </c>
      <c r="AA9516" s="8">
        <v>1459.84</v>
      </c>
      <c r="AB9516" s="8">
        <v>1536.69</v>
      </c>
      <c r="AC9516" s="16" t="e">
        <v>#N/A</v>
      </c>
      <c r="AD9516" s="16">
        <v>557.78</v>
      </c>
      <c r="AE9516" s="16">
        <v>715.97</v>
      </c>
    </row>
    <row r="9517" spans="4:31" x14ac:dyDescent="0.2">
      <c r="D9517" s="11">
        <v>42164</v>
      </c>
      <c r="E9517" s="8">
        <v>1177.4000000000001</v>
      </c>
      <c r="F9517" s="8">
        <v>1047.0899999999999</v>
      </c>
      <c r="G9517" s="8">
        <v>146450.88</v>
      </c>
      <c r="H9517" s="8">
        <v>768.69</v>
      </c>
      <c r="I9517" s="8">
        <v>1451.56</v>
      </c>
      <c r="J9517" s="8">
        <v>1096.51</v>
      </c>
      <c r="K9517" s="8">
        <v>75282.929999999993</v>
      </c>
      <c r="L9517" s="8">
        <v>7306.59</v>
      </c>
      <c r="M9517" s="8">
        <v>1177.4000000000001</v>
      </c>
      <c r="N9517" s="8">
        <v>3250.09</v>
      </c>
      <c r="O9517" s="8">
        <v>4415.37</v>
      </c>
      <c r="P9517" s="8">
        <v>15663539.6</v>
      </c>
      <c r="Q9517" s="8">
        <v>4324.6499999999996</v>
      </c>
      <c r="R9517" s="8">
        <v>39713.69</v>
      </c>
      <c r="S9517" s="8">
        <v>25673204.870000001</v>
      </c>
      <c r="T9517" s="8">
        <v>8983.6200000000008</v>
      </c>
      <c r="U9517" s="8">
        <v>1317392.6399999999</v>
      </c>
      <c r="V9517" s="8">
        <v>1047.0899999999999</v>
      </c>
      <c r="W9517" s="8">
        <v>65467.14</v>
      </c>
      <c r="X9517" s="8">
        <v>1177.4000000000001</v>
      </c>
      <c r="Y9517" s="8">
        <v>14679.12</v>
      </c>
      <c r="Z9517" s="8">
        <v>7306.59</v>
      </c>
      <c r="AA9517" s="8">
        <v>1451.56</v>
      </c>
      <c r="AB9517" s="8">
        <v>1534.17</v>
      </c>
      <c r="AC9517" s="16" t="e">
        <v>#N/A</v>
      </c>
      <c r="AD9517" s="16">
        <v>556.05999999999995</v>
      </c>
      <c r="AE9517" s="16">
        <v>717.28</v>
      </c>
    </row>
    <row r="9518" spans="4:31" x14ac:dyDescent="0.2">
      <c r="D9518" s="11">
        <v>42165</v>
      </c>
      <c r="E9518" s="8">
        <v>1188.5</v>
      </c>
      <c r="F9518" s="8">
        <v>1051.54</v>
      </c>
      <c r="G9518" s="8">
        <v>145799.22</v>
      </c>
      <c r="H9518" s="8">
        <v>764.73</v>
      </c>
      <c r="I9518" s="8">
        <v>1457.4</v>
      </c>
      <c r="J9518" s="8">
        <v>1103.76</v>
      </c>
      <c r="K9518" s="8">
        <v>75867.89</v>
      </c>
      <c r="L9518" s="8">
        <v>7375.95</v>
      </c>
      <c r="M9518" s="8">
        <v>1188.5</v>
      </c>
      <c r="N9518" s="8">
        <v>3257.02</v>
      </c>
      <c r="O9518" s="8">
        <v>4456.88</v>
      </c>
      <c r="P9518" s="8">
        <v>15821906.25</v>
      </c>
      <c r="Q9518" s="8">
        <v>4365.42</v>
      </c>
      <c r="R9518" s="8">
        <v>40004.9</v>
      </c>
      <c r="S9518" s="8">
        <v>25912271.25</v>
      </c>
      <c r="T9518" s="8">
        <v>9068.31</v>
      </c>
      <c r="U9518" s="8">
        <v>1317155.1299999999</v>
      </c>
      <c r="V9518" s="8">
        <v>1051.54</v>
      </c>
      <c r="W9518" s="8">
        <v>64208.11</v>
      </c>
      <c r="X9518" s="8">
        <v>1188.5</v>
      </c>
      <c r="Y9518" s="8">
        <v>14662.52</v>
      </c>
      <c r="Z9518" s="8">
        <v>7375.95</v>
      </c>
      <c r="AA9518" s="8">
        <v>1457.4</v>
      </c>
      <c r="AB9518" s="8">
        <v>1532.96</v>
      </c>
      <c r="AC9518" s="16" t="e">
        <v>#N/A</v>
      </c>
      <c r="AD9518" s="16">
        <v>553.99</v>
      </c>
      <c r="AE9518" s="16">
        <v>721.44</v>
      </c>
    </row>
    <row r="9519" spans="4:31" x14ac:dyDescent="0.2">
      <c r="D9519" s="11">
        <v>42166</v>
      </c>
      <c r="E9519" s="8">
        <v>1178.5</v>
      </c>
      <c r="F9519" s="8">
        <v>1049</v>
      </c>
      <c r="G9519" s="8">
        <v>145739.19</v>
      </c>
      <c r="H9519" s="8">
        <v>760.35</v>
      </c>
      <c r="I9519" s="8">
        <v>1450.14</v>
      </c>
      <c r="J9519" s="8">
        <v>1103.02</v>
      </c>
      <c r="K9519" s="8">
        <v>75400.429999999993</v>
      </c>
      <c r="L9519" s="8">
        <v>7314.36</v>
      </c>
      <c r="M9519" s="8">
        <v>1178.5</v>
      </c>
      <c r="N9519" s="8">
        <v>3195.44</v>
      </c>
      <c r="O9519" s="8">
        <v>4419.49</v>
      </c>
      <c r="P9519" s="8">
        <v>15698209.25</v>
      </c>
      <c r="Q9519" s="8">
        <v>4328.63</v>
      </c>
      <c r="R9519" s="8">
        <v>39762.58</v>
      </c>
      <c r="S9519" s="8">
        <v>25679515</v>
      </c>
      <c r="T9519" s="8">
        <v>8992.01</v>
      </c>
      <c r="U9519" s="8">
        <v>1306720.57</v>
      </c>
      <c r="V9519" s="8">
        <v>1049</v>
      </c>
      <c r="W9519" s="8">
        <v>64555.28</v>
      </c>
      <c r="X9519" s="8">
        <v>1178.5</v>
      </c>
      <c r="Y9519" s="8">
        <v>14596.66</v>
      </c>
      <c r="Z9519" s="8">
        <v>7314.36</v>
      </c>
      <c r="AA9519" s="8">
        <v>1450.14</v>
      </c>
      <c r="AB9519" s="8">
        <v>1526.65</v>
      </c>
      <c r="AC9519" s="16" t="e">
        <v>#N/A</v>
      </c>
      <c r="AD9519" s="16">
        <v>552.59</v>
      </c>
      <c r="AE9519" s="16">
        <v>713.28</v>
      </c>
    </row>
    <row r="9520" spans="4:31" x14ac:dyDescent="0.2">
      <c r="D9520" s="11">
        <v>42167</v>
      </c>
      <c r="E9520" s="8">
        <v>1182.8</v>
      </c>
      <c r="F9520" s="8">
        <v>1049.6500000000001</v>
      </c>
      <c r="G9520" s="8">
        <v>145815.56</v>
      </c>
      <c r="H9520" s="8">
        <v>759.72</v>
      </c>
      <c r="I9520" s="8">
        <v>1454.96</v>
      </c>
      <c r="J9520" s="8">
        <v>1095.8</v>
      </c>
      <c r="K9520" s="8">
        <v>75849.98</v>
      </c>
      <c r="L9520" s="8">
        <v>7342.94</v>
      </c>
      <c r="M9520" s="8">
        <v>1182.8</v>
      </c>
      <c r="N9520" s="8">
        <v>3218.22</v>
      </c>
      <c r="O9520" s="8">
        <v>4435.62</v>
      </c>
      <c r="P9520" s="8">
        <v>15772044</v>
      </c>
      <c r="Q9520" s="8">
        <v>4344.4799999999996</v>
      </c>
      <c r="R9520" s="8">
        <v>39919.49</v>
      </c>
      <c r="S9520" s="8">
        <v>25785035.739999998</v>
      </c>
      <c r="T9520" s="8">
        <v>9024.82</v>
      </c>
      <c r="U9520" s="8">
        <v>1318230.3799999999</v>
      </c>
      <c r="V9520" s="8">
        <v>1049.6500000000001</v>
      </c>
      <c r="W9520" s="8">
        <v>65260.959999999999</v>
      </c>
      <c r="X9520" s="8">
        <v>1182.8</v>
      </c>
      <c r="Y9520" s="8">
        <v>14676.36</v>
      </c>
      <c r="Z9520" s="8">
        <v>7342.94</v>
      </c>
      <c r="AA9520" s="8">
        <v>1454.96</v>
      </c>
      <c r="AB9520" s="8">
        <v>1528.26</v>
      </c>
      <c r="AC9520" s="16" t="e">
        <v>#N/A</v>
      </c>
      <c r="AD9520" s="16">
        <v>556</v>
      </c>
      <c r="AE9520" s="16">
        <v>717.39</v>
      </c>
    </row>
    <row r="9521" spans="4:31" x14ac:dyDescent="0.2">
      <c r="D9521" s="11">
        <v>42170</v>
      </c>
      <c r="E9521" s="8">
        <v>1181.4000000000001</v>
      </c>
      <c r="F9521" s="8">
        <v>1049.81</v>
      </c>
      <c r="G9521" s="8">
        <v>145891.06</v>
      </c>
      <c r="H9521" s="8">
        <v>759.99</v>
      </c>
      <c r="I9521" s="8">
        <v>1457.31</v>
      </c>
      <c r="J9521" s="8">
        <v>1104.79</v>
      </c>
      <c r="K9521" s="8">
        <v>75724.77</v>
      </c>
      <c r="L9521" s="8">
        <v>7335.31</v>
      </c>
      <c r="M9521" s="8">
        <v>1181.4000000000001</v>
      </c>
      <c r="N9521" s="8">
        <v>3234.26</v>
      </c>
      <c r="O9521" s="8">
        <v>4430.37</v>
      </c>
      <c r="P9521" s="8">
        <v>15753967.699999999</v>
      </c>
      <c r="Q9521" s="8">
        <v>4339.34</v>
      </c>
      <c r="R9521" s="8">
        <v>39848.61</v>
      </c>
      <c r="S9521" s="8">
        <v>25757471.370000001</v>
      </c>
      <c r="T9521" s="8">
        <v>9014.14</v>
      </c>
      <c r="U9521" s="8">
        <v>1320037.01</v>
      </c>
      <c r="V9521" s="8">
        <v>1049.81</v>
      </c>
      <c r="W9521" s="8">
        <v>64398.7</v>
      </c>
      <c r="X9521" s="8">
        <v>1181.4000000000001</v>
      </c>
      <c r="Y9521" s="8">
        <v>14662.65</v>
      </c>
      <c r="Z9521" s="8">
        <v>7335.31</v>
      </c>
      <c r="AA9521" s="8">
        <v>1457.31</v>
      </c>
      <c r="AB9521" s="8">
        <v>1521.15</v>
      </c>
      <c r="AC9521" s="16" t="e">
        <v>#N/A</v>
      </c>
      <c r="AD9521" s="16">
        <v>553.08000000000004</v>
      </c>
      <c r="AE9521" s="16">
        <v>718.14</v>
      </c>
    </row>
    <row r="9522" spans="4:31" x14ac:dyDescent="0.2">
      <c r="D9522" s="11">
        <v>42171</v>
      </c>
      <c r="E9522" s="8">
        <v>1177.75</v>
      </c>
      <c r="F9522" s="8">
        <v>1048.33</v>
      </c>
      <c r="G9522" s="8">
        <v>145375.57</v>
      </c>
      <c r="H9522" s="8">
        <v>753.76</v>
      </c>
      <c r="I9522" s="8">
        <v>1452.52</v>
      </c>
      <c r="J9522" s="8">
        <v>1096.96</v>
      </c>
      <c r="K9522" s="8">
        <v>75711.649999999994</v>
      </c>
      <c r="L9522" s="8">
        <v>7311.94</v>
      </c>
      <c r="M9522" s="8">
        <v>1177.75</v>
      </c>
      <c r="N9522" s="8">
        <v>3221.73</v>
      </c>
      <c r="O9522" s="8">
        <v>4416.68</v>
      </c>
      <c r="P9522" s="8">
        <v>15726495.75</v>
      </c>
      <c r="Q9522" s="8">
        <v>4325.93</v>
      </c>
      <c r="R9522" s="8">
        <v>39678.379999999997</v>
      </c>
      <c r="S9522" s="8">
        <v>25677894.379999999</v>
      </c>
      <c r="T9522" s="8">
        <v>8986.2900000000009</v>
      </c>
      <c r="U9522" s="8">
        <v>1317313.3799999999</v>
      </c>
      <c r="V9522" s="8">
        <v>1048.33</v>
      </c>
      <c r="W9522" s="8">
        <v>63641.18</v>
      </c>
      <c r="X9522" s="8">
        <v>1177.75</v>
      </c>
      <c r="Y9522" s="8">
        <v>14596.33</v>
      </c>
      <c r="Z9522" s="8">
        <v>7311.94</v>
      </c>
      <c r="AA9522" s="8">
        <v>1452.52</v>
      </c>
      <c r="AB9522" s="8">
        <v>1518.8</v>
      </c>
      <c r="AC9522" s="16" t="e">
        <v>#N/A</v>
      </c>
      <c r="AD9522" s="16">
        <v>549.75</v>
      </c>
      <c r="AE9522" s="16">
        <v>716.55</v>
      </c>
    </row>
    <row r="9523" spans="4:31" x14ac:dyDescent="0.2">
      <c r="D9523" s="11">
        <v>42172</v>
      </c>
      <c r="E9523" s="8">
        <v>1178</v>
      </c>
      <c r="F9523" s="8">
        <v>1048.6500000000001</v>
      </c>
      <c r="G9523" s="8">
        <v>146366.5</v>
      </c>
      <c r="H9523" s="8">
        <v>749.79</v>
      </c>
      <c r="I9523" s="8">
        <v>1451.18</v>
      </c>
      <c r="J9523" s="8">
        <v>1095.42</v>
      </c>
      <c r="K9523" s="8">
        <v>75580.47</v>
      </c>
      <c r="L9523" s="8">
        <v>7314.91</v>
      </c>
      <c r="M9523" s="8">
        <v>1178</v>
      </c>
      <c r="N9523" s="8">
        <v>3224.19</v>
      </c>
      <c r="O9523" s="8">
        <v>4417.62</v>
      </c>
      <c r="P9523" s="8">
        <v>15746915</v>
      </c>
      <c r="Q9523" s="8">
        <v>4326.8500000000004</v>
      </c>
      <c r="R9523" s="8">
        <v>39692.699999999997</v>
      </c>
      <c r="S9523" s="8">
        <v>25683345</v>
      </c>
      <c r="T9523" s="8">
        <v>8988.2000000000007</v>
      </c>
      <c r="U9523" s="8">
        <v>1316827.1299999999</v>
      </c>
      <c r="V9523" s="8">
        <v>1048.6500000000001</v>
      </c>
      <c r="W9523" s="8">
        <v>63812.55</v>
      </c>
      <c r="X9523" s="8">
        <v>1178</v>
      </c>
      <c r="Y9523" s="8">
        <v>14630.64</v>
      </c>
      <c r="Z9523" s="8">
        <v>7314.91</v>
      </c>
      <c r="AA9523" s="8">
        <v>1451.18</v>
      </c>
      <c r="AB9523" s="8">
        <v>1536.56</v>
      </c>
      <c r="AC9523" s="16" t="e">
        <v>#N/A</v>
      </c>
      <c r="AD9523" s="16">
        <v>551.35</v>
      </c>
      <c r="AE9523" s="16">
        <v>716.34</v>
      </c>
    </row>
    <row r="9524" spans="4:31" x14ac:dyDescent="0.2">
      <c r="D9524" s="11">
        <v>42173</v>
      </c>
      <c r="E9524" s="8">
        <v>1201.8499999999999</v>
      </c>
      <c r="F9524" s="8">
        <v>1053.98</v>
      </c>
      <c r="G9524" s="8">
        <v>147809.49</v>
      </c>
      <c r="H9524" s="8">
        <v>756.88</v>
      </c>
      <c r="I9524" s="8">
        <v>1465.84</v>
      </c>
      <c r="J9524" s="8">
        <v>1103.3</v>
      </c>
      <c r="K9524" s="8">
        <v>76681.009999999995</v>
      </c>
      <c r="L9524" s="8">
        <v>7460.48</v>
      </c>
      <c r="M9524" s="8">
        <v>1201.8499999999999</v>
      </c>
      <c r="N9524" s="8">
        <v>3261.46</v>
      </c>
      <c r="O9524" s="8">
        <v>4507.12</v>
      </c>
      <c r="P9524" s="8">
        <v>15990612.300000001</v>
      </c>
      <c r="Q9524" s="8">
        <v>4414.45</v>
      </c>
      <c r="R9524" s="8">
        <v>40406.19</v>
      </c>
      <c r="S9524" s="8">
        <v>26212345.309999999</v>
      </c>
      <c r="T9524" s="8">
        <v>9170.17</v>
      </c>
      <c r="U9524" s="8">
        <v>1330627.95</v>
      </c>
      <c r="V9524" s="8">
        <v>1053.98</v>
      </c>
      <c r="W9524" s="8">
        <v>64315.49</v>
      </c>
      <c r="X9524" s="8">
        <v>1201.8499999999999</v>
      </c>
      <c r="Y9524" s="8">
        <v>14670.98</v>
      </c>
      <c r="Z9524" s="8">
        <v>7460.48</v>
      </c>
      <c r="AA9524" s="8">
        <v>1465.84</v>
      </c>
      <c r="AB9524" s="8">
        <v>1535.81</v>
      </c>
      <c r="AC9524" s="16" t="e">
        <v>#N/A</v>
      </c>
      <c r="AD9524" s="16">
        <v>556.32000000000005</v>
      </c>
      <c r="AE9524" s="16">
        <v>726.45</v>
      </c>
    </row>
    <row r="9525" spans="4:31" x14ac:dyDescent="0.2">
      <c r="D9525" s="11">
        <v>42174</v>
      </c>
      <c r="E9525" s="8">
        <v>1203.4000000000001</v>
      </c>
      <c r="F9525" s="8">
        <v>1062.23</v>
      </c>
      <c r="G9525" s="8">
        <v>147729.37</v>
      </c>
      <c r="H9525" s="8">
        <v>757.62</v>
      </c>
      <c r="I9525" s="8">
        <v>1478.14</v>
      </c>
      <c r="J9525" s="8">
        <v>1109.96</v>
      </c>
      <c r="K9525" s="8">
        <v>76476.05</v>
      </c>
      <c r="L9525" s="8">
        <v>7472.51</v>
      </c>
      <c r="M9525" s="8">
        <v>1203.4000000000001</v>
      </c>
      <c r="N9525" s="8">
        <v>3244.49</v>
      </c>
      <c r="O9525" s="8">
        <v>4512.87</v>
      </c>
      <c r="P9525" s="8">
        <v>16043125.800000001</v>
      </c>
      <c r="Q9525" s="8">
        <v>4419.91</v>
      </c>
      <c r="R9525" s="8">
        <v>40530.5</v>
      </c>
      <c r="S9525" s="8">
        <v>26240134.870000001</v>
      </c>
      <c r="T9525" s="8">
        <v>9182</v>
      </c>
      <c r="U9525" s="8">
        <v>1332223.6299999999</v>
      </c>
      <c r="V9525" s="8">
        <v>1062.23</v>
      </c>
      <c r="W9525" s="8">
        <v>65263.38</v>
      </c>
      <c r="X9525" s="8">
        <v>1203.4000000000001</v>
      </c>
      <c r="Y9525" s="8">
        <v>14625.7</v>
      </c>
      <c r="Z9525" s="8">
        <v>7472.51</v>
      </c>
      <c r="AA9525" s="8">
        <v>1478.14</v>
      </c>
      <c r="AB9525" s="8">
        <v>1551.67</v>
      </c>
      <c r="AC9525" s="16" t="e">
        <v>#N/A</v>
      </c>
      <c r="AD9525" s="16">
        <v>559.25</v>
      </c>
      <c r="AE9525" s="16">
        <v>724.71</v>
      </c>
    </row>
    <row r="9526" spans="4:31" x14ac:dyDescent="0.2">
      <c r="D9526" s="11">
        <v>42177</v>
      </c>
      <c r="E9526" s="8">
        <v>1185.5</v>
      </c>
      <c r="F9526" s="8">
        <v>1040.23</v>
      </c>
      <c r="G9526" s="8">
        <v>146071.38</v>
      </c>
      <c r="H9526" s="8">
        <v>749.46</v>
      </c>
      <c r="I9526" s="8">
        <v>1455.91</v>
      </c>
      <c r="J9526" s="8">
        <v>1087.93</v>
      </c>
      <c r="K9526" s="8">
        <v>75317.759999999995</v>
      </c>
      <c r="L9526" s="8">
        <v>7361.36</v>
      </c>
      <c r="M9526" s="8">
        <v>1185.5</v>
      </c>
      <c r="N9526" s="8">
        <v>3158.53</v>
      </c>
      <c r="O9526" s="8">
        <v>4445.74</v>
      </c>
      <c r="P9526" s="8">
        <v>15779005</v>
      </c>
      <c r="Q9526" s="8">
        <v>4354.04</v>
      </c>
      <c r="R9526" s="8">
        <v>39874.29</v>
      </c>
      <c r="S9526" s="8">
        <v>25849827.5</v>
      </c>
      <c r="T9526" s="8">
        <v>9045.42</v>
      </c>
      <c r="U9526" s="8">
        <v>1302686.5</v>
      </c>
      <c r="V9526" s="8">
        <v>1040.23</v>
      </c>
      <c r="W9526" s="8">
        <v>63861.87</v>
      </c>
      <c r="X9526" s="8">
        <v>1185.5</v>
      </c>
      <c r="Y9526" s="8">
        <v>14342.77</v>
      </c>
      <c r="Z9526" s="8">
        <v>7361.36</v>
      </c>
      <c r="AA9526" s="8">
        <v>1455.91</v>
      </c>
      <c r="AB9526" s="8">
        <v>1528.2</v>
      </c>
      <c r="AC9526" s="16" t="e">
        <v>#N/A</v>
      </c>
      <c r="AD9526" s="16">
        <v>549.07000000000005</v>
      </c>
      <c r="AE9526" s="16">
        <v>710.49</v>
      </c>
    </row>
    <row r="9527" spans="4:31" x14ac:dyDescent="0.2">
      <c r="D9527" s="11">
        <v>42178</v>
      </c>
      <c r="E9527" s="8">
        <v>1178</v>
      </c>
      <c r="F9527" s="8">
        <v>1053.3399999999999</v>
      </c>
      <c r="G9527" s="8">
        <v>145936.51999999999</v>
      </c>
      <c r="H9527" s="8">
        <v>748.98</v>
      </c>
      <c r="I9527" s="8">
        <v>1452.94</v>
      </c>
      <c r="J9527" s="8">
        <v>1100.55</v>
      </c>
      <c r="K9527" s="8">
        <v>74909.02</v>
      </c>
      <c r="L9527" s="8">
        <v>7311.61</v>
      </c>
      <c r="M9527" s="8">
        <v>1178</v>
      </c>
      <c r="N9527" s="8">
        <v>3155.21</v>
      </c>
      <c r="O9527" s="8">
        <v>4417.68</v>
      </c>
      <c r="P9527" s="8">
        <v>15614390</v>
      </c>
      <c r="Q9527" s="8">
        <v>4326.8500000000004</v>
      </c>
      <c r="R9527" s="8">
        <v>39733.94</v>
      </c>
      <c r="S9527" s="8">
        <v>25686290</v>
      </c>
      <c r="T9527" s="8">
        <v>8988.2000000000007</v>
      </c>
      <c r="U9527" s="8">
        <v>1301336.54</v>
      </c>
      <c r="V9527" s="8">
        <v>1053.3399999999999</v>
      </c>
      <c r="W9527" s="8">
        <v>63812.55</v>
      </c>
      <c r="X9527" s="8">
        <v>1178</v>
      </c>
      <c r="Y9527" s="8">
        <v>14386.32</v>
      </c>
      <c r="Z9527" s="8">
        <v>7311.61</v>
      </c>
      <c r="AA9527" s="8">
        <v>1452.94</v>
      </c>
      <c r="AB9527" s="8">
        <v>1524.72</v>
      </c>
      <c r="AC9527" s="16" t="e">
        <v>#N/A</v>
      </c>
      <c r="AD9527" s="16">
        <v>548.20000000000005</v>
      </c>
      <c r="AE9527" s="16">
        <v>708.16</v>
      </c>
    </row>
    <row r="9528" spans="4:31" x14ac:dyDescent="0.2">
      <c r="D9528" s="11">
        <v>42179</v>
      </c>
      <c r="E9528" s="8">
        <v>1173.75</v>
      </c>
      <c r="F9528" s="8">
        <v>1049.44</v>
      </c>
      <c r="G9528" s="8">
        <v>145944.07</v>
      </c>
      <c r="H9528" s="8">
        <v>746.71</v>
      </c>
      <c r="I9528" s="8">
        <v>1455.33</v>
      </c>
      <c r="J9528" s="8">
        <v>1097.93</v>
      </c>
      <c r="K9528" s="8">
        <v>74691.570000000007</v>
      </c>
      <c r="L9528" s="8">
        <v>7285.58</v>
      </c>
      <c r="M9528" s="8">
        <v>1173.75</v>
      </c>
      <c r="N9528" s="8">
        <v>3145</v>
      </c>
      <c r="O9528" s="8">
        <v>4401.68</v>
      </c>
      <c r="P9528" s="8">
        <v>15614983.130000001</v>
      </c>
      <c r="Q9528" s="8">
        <v>4311.18</v>
      </c>
      <c r="R9528" s="8">
        <v>39649.269999999997</v>
      </c>
      <c r="S9528" s="8">
        <v>25601248.129999999</v>
      </c>
      <c r="T9528" s="8">
        <v>8955.77</v>
      </c>
      <c r="U9528" s="8">
        <v>1300925.6399999999</v>
      </c>
      <c r="V9528" s="8">
        <v>1049.44</v>
      </c>
      <c r="W9528" s="8">
        <v>63821.47</v>
      </c>
      <c r="X9528" s="8">
        <v>1173.75</v>
      </c>
      <c r="Y9528" s="8">
        <v>14260.48</v>
      </c>
      <c r="Z9528" s="8">
        <v>7285.58</v>
      </c>
      <c r="AA9528" s="8">
        <v>1455.33</v>
      </c>
      <c r="AB9528" s="8">
        <v>1526.53</v>
      </c>
      <c r="AC9528" s="16" t="e">
        <v>#N/A</v>
      </c>
      <c r="AD9528" s="16">
        <v>546.37</v>
      </c>
      <c r="AE9528" s="16">
        <v>705.89</v>
      </c>
    </row>
    <row r="9529" spans="4:31" x14ac:dyDescent="0.2">
      <c r="D9529" s="11">
        <v>42180</v>
      </c>
      <c r="E9529" s="8">
        <v>1172.6500000000001</v>
      </c>
      <c r="F9529" s="8">
        <v>1047.71</v>
      </c>
      <c r="G9529" s="8">
        <v>145050.92000000001</v>
      </c>
      <c r="H9529" s="8">
        <v>745.68</v>
      </c>
      <c r="I9529" s="8">
        <v>1447.99</v>
      </c>
      <c r="J9529" s="8">
        <v>1100.06</v>
      </c>
      <c r="K9529" s="8">
        <v>74580.52</v>
      </c>
      <c r="L9529" s="8">
        <v>7281.45</v>
      </c>
      <c r="M9529" s="8">
        <v>1172.6500000000001</v>
      </c>
      <c r="N9529" s="8">
        <v>3114.09</v>
      </c>
      <c r="O9529" s="8">
        <v>4397.55</v>
      </c>
      <c r="P9529" s="8">
        <v>15628491.57</v>
      </c>
      <c r="Q9529" s="8">
        <v>4306.97</v>
      </c>
      <c r="R9529" s="8">
        <v>39594.519999999997</v>
      </c>
      <c r="S9529" s="8">
        <v>25589566.170000002</v>
      </c>
      <c r="T9529" s="8">
        <v>8947.3799999999992</v>
      </c>
      <c r="U9529" s="8">
        <v>1301582.7</v>
      </c>
      <c r="V9529" s="8">
        <v>1047.71</v>
      </c>
      <c r="W9529" s="8">
        <v>64172.38</v>
      </c>
      <c r="X9529" s="8">
        <v>1172.6500000000001</v>
      </c>
      <c r="Y9529" s="8">
        <v>14173.53</v>
      </c>
      <c r="Z9529" s="8">
        <v>7281.45</v>
      </c>
      <c r="AA9529" s="8">
        <v>1447.99</v>
      </c>
      <c r="AB9529" s="8">
        <v>1514.86</v>
      </c>
      <c r="AC9529" s="16" t="e">
        <v>#N/A</v>
      </c>
      <c r="AD9529" s="16">
        <v>545.77</v>
      </c>
      <c r="AE9529" s="16">
        <v>702.73</v>
      </c>
    </row>
    <row r="9530" spans="4:31" x14ac:dyDescent="0.2">
      <c r="D9530" s="11">
        <v>42181</v>
      </c>
      <c r="E9530" s="8">
        <v>1170.5</v>
      </c>
      <c r="F9530" s="8">
        <v>1050.67</v>
      </c>
      <c r="G9530" s="8">
        <v>145089.31</v>
      </c>
      <c r="H9530" s="8">
        <v>744</v>
      </c>
      <c r="I9530" s="8">
        <v>1449.14</v>
      </c>
      <c r="J9530" s="8">
        <v>1094.42</v>
      </c>
      <c r="K9530" s="8">
        <v>74449.649999999994</v>
      </c>
      <c r="L9530" s="8">
        <v>7267.63</v>
      </c>
      <c r="M9530" s="8">
        <v>1170.5</v>
      </c>
      <c r="N9530" s="8">
        <v>3124.12</v>
      </c>
      <c r="O9530" s="8">
        <v>4389.49</v>
      </c>
      <c r="P9530" s="8">
        <v>15576428.75</v>
      </c>
      <c r="Q9530" s="8">
        <v>4299.25</v>
      </c>
      <c r="R9530" s="8">
        <v>39555.870000000003</v>
      </c>
      <c r="S9530" s="8">
        <v>25561964.25</v>
      </c>
      <c r="T9530" s="8">
        <v>8930.9699999999993</v>
      </c>
      <c r="U9530" s="8">
        <v>1306863.25</v>
      </c>
      <c r="V9530" s="8">
        <v>1050.67</v>
      </c>
      <c r="W9530" s="8">
        <v>64494.54</v>
      </c>
      <c r="X9530" s="8">
        <v>1170.5</v>
      </c>
      <c r="Y9530" s="8">
        <v>14318.14</v>
      </c>
      <c r="Z9530" s="8">
        <v>7267.63</v>
      </c>
      <c r="AA9530" s="8">
        <v>1449.14</v>
      </c>
      <c r="AB9530" s="8">
        <v>1531.47</v>
      </c>
      <c r="AC9530" s="16" t="e">
        <v>#N/A</v>
      </c>
      <c r="AD9530" s="16">
        <v>548.58000000000004</v>
      </c>
      <c r="AE9530" s="16">
        <v>702.92</v>
      </c>
    </row>
    <row r="9531" spans="4:31" x14ac:dyDescent="0.2">
      <c r="D9531" s="11">
        <v>42184</v>
      </c>
      <c r="E9531" s="8">
        <v>1176</v>
      </c>
      <c r="F9531" s="8">
        <v>1054.6600000000001</v>
      </c>
      <c r="G9531" s="8">
        <v>144254.03</v>
      </c>
      <c r="H9531" s="8">
        <v>746.95</v>
      </c>
      <c r="I9531" s="8">
        <v>1456.06</v>
      </c>
      <c r="J9531" s="8">
        <v>1092.8599999999999</v>
      </c>
      <c r="K9531" s="8">
        <v>75141.98</v>
      </c>
      <c r="L9531" s="8">
        <v>7301.43</v>
      </c>
      <c r="M9531" s="8">
        <v>1176</v>
      </c>
      <c r="N9531" s="8">
        <v>3163.79</v>
      </c>
      <c r="O9531" s="8">
        <v>4410.12</v>
      </c>
      <c r="P9531" s="8">
        <v>15693720</v>
      </c>
      <c r="Q9531" s="8">
        <v>4319.2700000000004</v>
      </c>
      <c r="R9531" s="8">
        <v>39781.14</v>
      </c>
      <c r="S9531" s="8">
        <v>25657380</v>
      </c>
      <c r="T9531" s="8">
        <v>8972.94</v>
      </c>
      <c r="U9531" s="8">
        <v>1323411.43</v>
      </c>
      <c r="V9531" s="8">
        <v>1054.6600000000001</v>
      </c>
      <c r="W9531" s="8">
        <v>65168.03</v>
      </c>
      <c r="X9531" s="8">
        <v>1176</v>
      </c>
      <c r="Y9531" s="8">
        <v>14449.81</v>
      </c>
      <c r="Z9531" s="8">
        <v>7301.43</v>
      </c>
      <c r="AA9531" s="8">
        <v>1456.06</v>
      </c>
      <c r="AB9531" s="8">
        <v>1536.85</v>
      </c>
      <c r="AC9531" s="16" t="e">
        <v>#N/A</v>
      </c>
      <c r="AD9531" s="16">
        <v>552.76</v>
      </c>
      <c r="AE9531" s="16">
        <v>709.55</v>
      </c>
    </row>
    <row r="9532" spans="4:31" x14ac:dyDescent="0.2">
      <c r="D9532" s="11">
        <v>42185</v>
      </c>
      <c r="E9532" s="8">
        <v>1171</v>
      </c>
      <c r="F9532" s="8">
        <v>1050.98</v>
      </c>
      <c r="G9532" s="8">
        <v>143289.4</v>
      </c>
      <c r="H9532" s="8">
        <v>744.58</v>
      </c>
      <c r="I9532" s="8">
        <v>1461.93</v>
      </c>
      <c r="J9532" s="8">
        <v>1094.3599999999999</v>
      </c>
      <c r="K9532" s="8">
        <v>74569.27</v>
      </c>
      <c r="L9532" s="8">
        <v>7261.37</v>
      </c>
      <c r="M9532" s="8">
        <v>1171</v>
      </c>
      <c r="N9532" s="8">
        <v>3137.11</v>
      </c>
      <c r="O9532" s="8">
        <v>4391.25</v>
      </c>
      <c r="P9532" s="8">
        <v>15612357.5</v>
      </c>
      <c r="Q9532" s="8">
        <v>4301.0200000000004</v>
      </c>
      <c r="R9532" s="8">
        <v>39551.11</v>
      </c>
      <c r="S9532" s="8">
        <v>25572883.5</v>
      </c>
      <c r="T9532" s="8">
        <v>8934.7900000000009</v>
      </c>
      <c r="U9532" s="8">
        <v>1306191.8899999999</v>
      </c>
      <c r="V9532" s="8">
        <v>1050.98</v>
      </c>
      <c r="W9532" s="8">
        <v>65242.14</v>
      </c>
      <c r="X9532" s="8">
        <v>1171</v>
      </c>
      <c r="Y9532" s="8">
        <v>14213.3</v>
      </c>
      <c r="Z9532" s="8">
        <v>7261.37</v>
      </c>
      <c r="AA9532" s="8">
        <v>1461.93</v>
      </c>
      <c r="AB9532" s="8">
        <v>1523.55</v>
      </c>
      <c r="AC9532" s="16" t="e">
        <v>#N/A</v>
      </c>
      <c r="AD9532" s="16">
        <v>549.08000000000004</v>
      </c>
      <c r="AE9532" s="16">
        <v>704.41</v>
      </c>
    </row>
    <row r="9533" spans="4:31" x14ac:dyDescent="0.2">
      <c r="D9533" s="11">
        <v>42186</v>
      </c>
      <c r="E9533" s="8">
        <v>1168</v>
      </c>
      <c r="F9533" s="8">
        <v>1052.06</v>
      </c>
      <c r="G9533" s="8">
        <v>143599.75</v>
      </c>
      <c r="H9533" s="8">
        <v>747.16</v>
      </c>
      <c r="I9533" s="8">
        <v>1465.14</v>
      </c>
      <c r="J9533" s="8">
        <v>1103</v>
      </c>
      <c r="K9533" s="8">
        <v>74302.31</v>
      </c>
      <c r="L9533" s="8">
        <v>7242.88</v>
      </c>
      <c r="M9533" s="8">
        <v>1168</v>
      </c>
      <c r="N9533" s="8">
        <v>3142.21</v>
      </c>
      <c r="O9533" s="8">
        <v>4380.47</v>
      </c>
      <c r="P9533" s="8">
        <v>15565352</v>
      </c>
      <c r="Q9533" s="8">
        <v>4290.0600000000004</v>
      </c>
      <c r="R9533" s="8">
        <v>39449.78</v>
      </c>
      <c r="S9533" s="8">
        <v>25468240</v>
      </c>
      <c r="T9533" s="8">
        <v>8911.9</v>
      </c>
      <c r="U9533" s="8">
        <v>1305298.17</v>
      </c>
      <c r="V9533" s="8">
        <v>1052.06</v>
      </c>
      <c r="W9533" s="8">
        <v>64875.38</v>
      </c>
      <c r="X9533" s="8">
        <v>1168</v>
      </c>
      <c r="Y9533" s="8">
        <v>14300.7</v>
      </c>
      <c r="Z9533" s="8">
        <v>7242.88</v>
      </c>
      <c r="AA9533" s="8">
        <v>1465.14</v>
      </c>
      <c r="AB9533" s="8">
        <v>1523.51</v>
      </c>
      <c r="AC9533" s="16" t="e">
        <v>#N/A</v>
      </c>
      <c r="AD9533" s="16">
        <v>548.63</v>
      </c>
      <c r="AE9533" s="16">
        <v>703.55</v>
      </c>
    </row>
    <row r="9534" spans="4:31" x14ac:dyDescent="0.2">
      <c r="D9534" s="11">
        <v>42187</v>
      </c>
      <c r="E9534" s="8">
        <v>1165.25</v>
      </c>
      <c r="F9534" s="8">
        <v>1049.3499999999999</v>
      </c>
      <c r="G9534" s="8">
        <v>143401.48000000001</v>
      </c>
      <c r="H9534" s="8">
        <v>746.57</v>
      </c>
      <c r="I9534" s="8">
        <v>1463.79</v>
      </c>
      <c r="J9534" s="8">
        <v>1099.53</v>
      </c>
      <c r="K9534" s="8">
        <v>74016.67</v>
      </c>
      <c r="L9534" s="8">
        <v>7230.26</v>
      </c>
      <c r="M9534" s="8">
        <v>1165.25</v>
      </c>
      <c r="N9534" s="8">
        <v>3126.42</v>
      </c>
      <c r="O9534" s="8">
        <v>4369.8</v>
      </c>
      <c r="P9534" s="8">
        <v>15540356.630000001</v>
      </c>
      <c r="Q9534" s="8">
        <v>4279.7299999999996</v>
      </c>
      <c r="R9534" s="8">
        <v>39374.379999999997</v>
      </c>
      <c r="S9534" s="8">
        <v>25408276.25</v>
      </c>
      <c r="T9534" s="8">
        <v>9007.44</v>
      </c>
      <c r="U9534" s="8">
        <v>1310847.93</v>
      </c>
      <c r="V9534" s="8">
        <v>1049.3499999999999</v>
      </c>
      <c r="W9534" s="8">
        <v>64630.18</v>
      </c>
      <c r="X9534" s="8">
        <v>1165.25</v>
      </c>
      <c r="Y9534" s="8">
        <v>14274.31</v>
      </c>
      <c r="Z9534" s="8">
        <v>7230.26</v>
      </c>
      <c r="AA9534" s="8">
        <v>1463.79</v>
      </c>
      <c r="AB9534" s="8">
        <v>1526.6</v>
      </c>
      <c r="AC9534" s="16" t="e">
        <v>#N/A</v>
      </c>
      <c r="AD9534" s="16">
        <v>547.5</v>
      </c>
      <c r="AE9534" s="16">
        <v>700.83</v>
      </c>
    </row>
    <row r="9535" spans="4:31" x14ac:dyDescent="0.2">
      <c r="D9535" s="11">
        <v>42188</v>
      </c>
      <c r="E9535" s="8">
        <v>1167.95</v>
      </c>
      <c r="F9535" s="8">
        <v>1052.1600000000001</v>
      </c>
      <c r="G9535" s="8">
        <v>143336.65</v>
      </c>
      <c r="H9535" s="8">
        <v>748.54</v>
      </c>
      <c r="I9535" s="8">
        <v>1468.46</v>
      </c>
      <c r="J9535" s="8">
        <v>1099.98</v>
      </c>
      <c r="K9535" s="8">
        <v>74112.25</v>
      </c>
      <c r="L9535" s="8">
        <v>7247.95</v>
      </c>
      <c r="M9535" s="8">
        <v>1167.95</v>
      </c>
      <c r="N9535" s="8">
        <v>3141.78</v>
      </c>
      <c r="O9535" s="8">
        <v>4380.34</v>
      </c>
      <c r="P9535" s="8">
        <v>15557093.35</v>
      </c>
      <c r="Q9535" s="8">
        <v>4289.9399999999996</v>
      </c>
      <c r="R9535" s="8">
        <v>39477.279999999999</v>
      </c>
      <c r="S9535" s="8">
        <v>25467148.690000001</v>
      </c>
      <c r="T9535" s="8">
        <v>9028.31</v>
      </c>
      <c r="U9535" s="8">
        <v>1311549.3400000001</v>
      </c>
      <c r="V9535" s="8">
        <v>1052.1600000000001</v>
      </c>
      <c r="W9535" s="8">
        <v>65213.94</v>
      </c>
      <c r="X9535" s="8">
        <v>1167.95</v>
      </c>
      <c r="Y9535" s="8">
        <v>14363.45</v>
      </c>
      <c r="Z9535" s="8">
        <v>7247.95</v>
      </c>
      <c r="AA9535" s="8">
        <v>1468.46</v>
      </c>
      <c r="AB9535" s="8">
        <v>1553.64</v>
      </c>
      <c r="AC9535" s="16" t="e">
        <v>#N/A</v>
      </c>
      <c r="AD9535" s="16">
        <v>551.51</v>
      </c>
      <c r="AE9535" s="16">
        <v>702.88</v>
      </c>
    </row>
    <row r="9536" spans="4:31" x14ac:dyDescent="0.2">
      <c r="D9536" s="11">
        <v>42191</v>
      </c>
      <c r="E9536" s="8">
        <v>1166</v>
      </c>
      <c r="F9536" s="8">
        <v>1052.8699999999999</v>
      </c>
      <c r="G9536" s="8">
        <v>143015.73000000001</v>
      </c>
      <c r="H9536" s="8">
        <v>747.34</v>
      </c>
      <c r="I9536" s="8">
        <v>1471.84</v>
      </c>
      <c r="J9536" s="8">
        <v>1100.5899999999999</v>
      </c>
      <c r="K9536" s="8">
        <v>74001.64</v>
      </c>
      <c r="L9536" s="8">
        <v>7239.93</v>
      </c>
      <c r="M9536" s="8">
        <v>1166</v>
      </c>
      <c r="N9536" s="8">
        <v>3122.26</v>
      </c>
      <c r="O9536" s="8">
        <v>4372.5</v>
      </c>
      <c r="P9536" s="8">
        <v>15567266</v>
      </c>
      <c r="Q9536" s="8">
        <v>4282.66</v>
      </c>
      <c r="R9536" s="8">
        <v>39472.01</v>
      </c>
      <c r="S9536" s="8">
        <v>25430460</v>
      </c>
      <c r="T9536" s="8">
        <v>9129.84</v>
      </c>
      <c r="U9536" s="8">
        <v>1313557.07</v>
      </c>
      <c r="V9536" s="8">
        <v>1052.8699999999999</v>
      </c>
      <c r="W9536" s="8">
        <v>65983.94</v>
      </c>
      <c r="X9536" s="8">
        <v>1166</v>
      </c>
      <c r="Y9536" s="8">
        <v>14479.1</v>
      </c>
      <c r="Z9536" s="8">
        <v>7239.93</v>
      </c>
      <c r="AA9536" s="8">
        <v>1471.84</v>
      </c>
      <c r="AB9536" s="8">
        <v>1548.88</v>
      </c>
      <c r="AC9536" s="16" t="e">
        <v>#N/A</v>
      </c>
      <c r="AD9536" s="16">
        <v>554.39</v>
      </c>
      <c r="AE9536" s="16">
        <v>700.66</v>
      </c>
    </row>
    <row r="9537" spans="4:31" x14ac:dyDescent="0.2">
      <c r="D9537" s="11">
        <v>42192</v>
      </c>
      <c r="E9537" s="8">
        <v>1156.25</v>
      </c>
      <c r="F9537" s="8">
        <v>1057.3399999999999</v>
      </c>
      <c r="G9537" s="8">
        <v>141299.51999999999</v>
      </c>
      <c r="H9537" s="8">
        <v>749.86</v>
      </c>
      <c r="I9537" s="8">
        <v>1475.84</v>
      </c>
      <c r="J9537" s="8">
        <v>1098.67</v>
      </c>
      <c r="K9537" s="8">
        <v>73392.960000000006</v>
      </c>
      <c r="L9537" s="8">
        <v>7180.31</v>
      </c>
      <c r="M9537" s="8">
        <v>1156.25</v>
      </c>
      <c r="N9537" s="8">
        <v>3114.59</v>
      </c>
      <c r="O9537" s="8">
        <v>4336.17</v>
      </c>
      <c r="P9537" s="8">
        <v>15409921.880000001</v>
      </c>
      <c r="Q9537" s="8">
        <v>4246.8500000000004</v>
      </c>
      <c r="R9537" s="8">
        <v>39249.480000000003</v>
      </c>
      <c r="S9537" s="8">
        <v>25217812.5</v>
      </c>
      <c r="T9537" s="8">
        <v>9053.49</v>
      </c>
      <c r="U9537" s="8">
        <v>1306793.69</v>
      </c>
      <c r="V9537" s="8">
        <v>1057.3399999999999</v>
      </c>
      <c r="W9537" s="8">
        <v>66547.100000000006</v>
      </c>
      <c r="X9537" s="8">
        <v>1156.25</v>
      </c>
      <c r="Y9537" s="8">
        <v>14459.25</v>
      </c>
      <c r="Z9537" s="8">
        <v>7180.31</v>
      </c>
      <c r="AA9537" s="8">
        <v>1475.84</v>
      </c>
      <c r="AB9537" s="8">
        <v>1557.03</v>
      </c>
      <c r="AC9537" s="16" t="e">
        <v>#N/A</v>
      </c>
      <c r="AD9537" s="16">
        <v>554.70000000000005</v>
      </c>
      <c r="AE9537" s="16">
        <v>696.78</v>
      </c>
    </row>
    <row r="9538" spans="4:31" x14ac:dyDescent="0.2">
      <c r="D9538" s="11">
        <v>42193</v>
      </c>
      <c r="E9538" s="8">
        <v>1158.5</v>
      </c>
      <c r="F9538" s="8">
        <v>1047</v>
      </c>
      <c r="G9538" s="8">
        <v>140242.21</v>
      </c>
      <c r="H9538" s="8">
        <v>754.53</v>
      </c>
      <c r="I9538" s="8">
        <v>1474.42</v>
      </c>
      <c r="J9538" s="8">
        <v>1100.57</v>
      </c>
      <c r="K9538" s="8">
        <v>73674.789999999994</v>
      </c>
      <c r="L9538" s="8">
        <v>7193.59</v>
      </c>
      <c r="M9538" s="8">
        <v>1158.5</v>
      </c>
      <c r="N9538" s="8">
        <v>3106.17</v>
      </c>
      <c r="O9538" s="8">
        <v>4344.8999999999996</v>
      </c>
      <c r="P9538" s="8">
        <v>15460182.5</v>
      </c>
      <c r="Q9538" s="8">
        <v>4255.2299999999996</v>
      </c>
      <c r="R9538" s="8">
        <v>39389.57</v>
      </c>
      <c r="S9538" s="8">
        <v>25271519</v>
      </c>
      <c r="T9538" s="8">
        <v>9071.11</v>
      </c>
      <c r="U9538" s="8">
        <v>1316924.8799999999</v>
      </c>
      <c r="V9538" s="8">
        <v>1047</v>
      </c>
      <c r="W9538" s="8">
        <v>66468.94</v>
      </c>
      <c r="X9538" s="8">
        <v>1158.5</v>
      </c>
      <c r="Y9538" s="8">
        <v>14533.09</v>
      </c>
      <c r="Z9538" s="8">
        <v>7193.59</v>
      </c>
      <c r="AA9538" s="8">
        <v>1474.42</v>
      </c>
      <c r="AB9538" s="8">
        <v>1557.65</v>
      </c>
      <c r="AC9538" s="16" t="e">
        <v>#N/A</v>
      </c>
      <c r="AD9538" s="16">
        <v>555.61</v>
      </c>
      <c r="AE9538" s="16">
        <v>697.06</v>
      </c>
    </row>
    <row r="9539" spans="4:31" x14ac:dyDescent="0.2">
      <c r="D9539" s="11">
        <v>42194</v>
      </c>
      <c r="E9539" s="8">
        <v>1164.25</v>
      </c>
      <c r="F9539" s="8">
        <v>1054.05</v>
      </c>
      <c r="G9539" s="8">
        <v>141252.63</v>
      </c>
      <c r="H9539" s="8">
        <v>756.65</v>
      </c>
      <c r="I9539" s="8">
        <v>1482.9</v>
      </c>
      <c r="J9539" s="8">
        <v>1103.1300000000001</v>
      </c>
      <c r="K9539" s="8">
        <v>73871.66</v>
      </c>
      <c r="L9539" s="8">
        <v>7228.59</v>
      </c>
      <c r="M9539" s="8">
        <v>1164.25</v>
      </c>
      <c r="N9539" s="8">
        <v>3116.87</v>
      </c>
      <c r="O9539" s="8">
        <v>4366.17</v>
      </c>
      <c r="P9539" s="8">
        <v>15526438</v>
      </c>
      <c r="Q9539" s="8">
        <v>4276.3500000000004</v>
      </c>
      <c r="R9539" s="8">
        <v>39552.47</v>
      </c>
      <c r="S9539" s="8">
        <v>25394038.879999999</v>
      </c>
      <c r="T9539" s="8">
        <v>9116.14</v>
      </c>
      <c r="U9539" s="8">
        <v>1320201.23</v>
      </c>
      <c r="V9539" s="8">
        <v>1054.05</v>
      </c>
      <c r="W9539" s="8">
        <v>66391.350000000006</v>
      </c>
      <c r="X9539" s="8">
        <v>1164.25</v>
      </c>
      <c r="Y9539" s="8">
        <v>14560.69</v>
      </c>
      <c r="Z9539" s="8">
        <v>7228.59</v>
      </c>
      <c r="AA9539" s="8">
        <v>1482.9</v>
      </c>
      <c r="AB9539" s="8">
        <v>1567.49</v>
      </c>
      <c r="AC9539" s="16" t="e">
        <v>#N/A</v>
      </c>
      <c r="AD9539" s="16">
        <v>556.88</v>
      </c>
      <c r="AE9539" s="16">
        <v>699.56</v>
      </c>
    </row>
    <row r="9540" spans="4:31" x14ac:dyDescent="0.2">
      <c r="D9540" s="11">
        <v>42195</v>
      </c>
      <c r="E9540" s="8">
        <v>1159.3</v>
      </c>
      <c r="F9540" s="8">
        <v>1037.5899999999999</v>
      </c>
      <c r="G9540" s="8">
        <v>142228.69</v>
      </c>
      <c r="H9540" s="8">
        <v>747.45</v>
      </c>
      <c r="I9540" s="8">
        <v>1475.32</v>
      </c>
      <c r="J9540" s="8">
        <v>1088.6400000000001</v>
      </c>
      <c r="K9540" s="8">
        <v>73476.41</v>
      </c>
      <c r="L9540" s="8">
        <v>7198.32</v>
      </c>
      <c r="M9540" s="8">
        <v>1159.3</v>
      </c>
      <c r="N9540" s="8">
        <v>3088.2</v>
      </c>
      <c r="O9540" s="8">
        <v>4347.8999999999996</v>
      </c>
      <c r="P9540" s="8">
        <v>15434337.949999999</v>
      </c>
      <c r="Q9540" s="8">
        <v>4258.17</v>
      </c>
      <c r="R9540" s="8">
        <v>39355.32</v>
      </c>
      <c r="S9540" s="8">
        <v>25284328.739999998</v>
      </c>
      <c r="T9540" s="8">
        <v>9077.3700000000008</v>
      </c>
      <c r="U9540" s="8">
        <v>1309660.93</v>
      </c>
      <c r="V9540" s="8">
        <v>1037.5899999999999</v>
      </c>
      <c r="W9540" s="8">
        <v>65669.69</v>
      </c>
      <c r="X9540" s="8">
        <v>1159.3</v>
      </c>
      <c r="Y9540" s="8">
        <v>14422.27</v>
      </c>
      <c r="Z9540" s="8">
        <v>7198.32</v>
      </c>
      <c r="AA9540" s="8">
        <v>1475.32</v>
      </c>
      <c r="AB9540" s="8">
        <v>1562.5</v>
      </c>
      <c r="AC9540" s="16" t="e">
        <v>#N/A</v>
      </c>
      <c r="AD9540" s="16">
        <v>552.59</v>
      </c>
      <c r="AE9540" s="16">
        <v>694.66</v>
      </c>
    </row>
    <row r="9541" spans="4:31" x14ac:dyDescent="0.2">
      <c r="D9541" s="11">
        <v>42198</v>
      </c>
      <c r="E9541" s="8">
        <v>1154</v>
      </c>
      <c r="F9541" s="8">
        <v>1048.0899999999999</v>
      </c>
      <c r="G9541" s="8">
        <v>142467.04999999999</v>
      </c>
      <c r="H9541" s="8">
        <v>743.17</v>
      </c>
      <c r="I9541" s="8">
        <v>1473.48</v>
      </c>
      <c r="J9541" s="8">
        <v>1095.9000000000001</v>
      </c>
      <c r="K9541" s="8">
        <v>73273.22</v>
      </c>
      <c r="L9541" s="8">
        <v>7164.49</v>
      </c>
      <c r="M9541" s="8">
        <v>1154</v>
      </c>
      <c r="N9541" s="8">
        <v>3056.72</v>
      </c>
      <c r="O9541" s="8">
        <v>4327.7299999999996</v>
      </c>
      <c r="P9541" s="8">
        <v>15348200</v>
      </c>
      <c r="Q9541" s="8">
        <v>4238.7</v>
      </c>
      <c r="R9541" s="8">
        <v>39242.339999999997</v>
      </c>
      <c r="S9541" s="8">
        <v>25165278</v>
      </c>
      <c r="T9541" s="8">
        <v>9035.8799999999992</v>
      </c>
      <c r="U9541" s="8">
        <v>1304423.73</v>
      </c>
      <c r="V9541" s="8">
        <v>1048.0899999999999</v>
      </c>
      <c r="W9541" s="8">
        <v>65535.65</v>
      </c>
      <c r="X9541" s="8">
        <v>1154</v>
      </c>
      <c r="Y9541" s="8">
        <v>14379.99</v>
      </c>
      <c r="Z9541" s="8">
        <v>7164.49</v>
      </c>
      <c r="AA9541" s="8">
        <v>1473.48</v>
      </c>
      <c r="AB9541" s="8">
        <v>1562.52</v>
      </c>
      <c r="AC9541" s="16" t="e">
        <v>#N/A</v>
      </c>
      <c r="AD9541" s="16">
        <v>551.04999999999995</v>
      </c>
      <c r="AE9541" s="16">
        <v>690.9</v>
      </c>
    </row>
    <row r="9542" spans="4:31" x14ac:dyDescent="0.2">
      <c r="D9542" s="11">
        <v>42199</v>
      </c>
      <c r="E9542" s="8">
        <v>1157.4000000000001</v>
      </c>
      <c r="F9542" s="8">
        <v>1052.18</v>
      </c>
      <c r="G9542" s="8">
        <v>142852.07</v>
      </c>
      <c r="H9542" s="8">
        <v>743.38</v>
      </c>
      <c r="I9542" s="8">
        <v>1473.83</v>
      </c>
      <c r="J9542" s="8">
        <v>1095.42</v>
      </c>
      <c r="K9542" s="8">
        <v>73431.23</v>
      </c>
      <c r="L9542" s="8">
        <v>7186.18</v>
      </c>
      <c r="M9542" s="8">
        <v>1157.4000000000001</v>
      </c>
      <c r="N9542" s="8">
        <v>3045.7</v>
      </c>
      <c r="O9542" s="8">
        <v>4340.8900000000003</v>
      </c>
      <c r="P9542" s="8">
        <v>15433927.699999999</v>
      </c>
      <c r="Q9542" s="8">
        <v>4251.13</v>
      </c>
      <c r="R9542" s="8">
        <v>39392.68</v>
      </c>
      <c r="S9542" s="8">
        <v>25242891.870000001</v>
      </c>
      <c r="T9542" s="8">
        <v>9062.5</v>
      </c>
      <c r="U9542" s="8">
        <v>1322271.46</v>
      </c>
      <c r="V9542" s="8">
        <v>1052.18</v>
      </c>
      <c r="W9542" s="8">
        <v>65461.95</v>
      </c>
      <c r="X9542" s="8">
        <v>1157.4000000000001</v>
      </c>
      <c r="Y9542" s="8">
        <v>14291.17</v>
      </c>
      <c r="Z9542" s="8">
        <v>7186.18</v>
      </c>
      <c r="AA9542" s="8">
        <v>1473.83</v>
      </c>
      <c r="AB9542" s="8">
        <v>1553.97</v>
      </c>
      <c r="AC9542" s="16" t="e">
        <v>#N/A</v>
      </c>
      <c r="AD9542" s="16">
        <v>550.01</v>
      </c>
      <c r="AE9542" s="16">
        <v>691.07</v>
      </c>
    </row>
    <row r="9543" spans="4:31" x14ac:dyDescent="0.2">
      <c r="D9543" s="11">
        <v>42200</v>
      </c>
      <c r="E9543" s="8">
        <v>1147.4000000000001</v>
      </c>
      <c r="F9543" s="8">
        <v>1047.23</v>
      </c>
      <c r="G9543" s="8">
        <v>142203</v>
      </c>
      <c r="H9543" s="8">
        <v>734.85</v>
      </c>
      <c r="I9543" s="8">
        <v>1479.8</v>
      </c>
      <c r="J9543" s="8">
        <v>1093.24</v>
      </c>
      <c r="K9543" s="8">
        <v>72779.570000000007</v>
      </c>
      <c r="L9543" s="8">
        <v>7124.44</v>
      </c>
      <c r="M9543" s="8">
        <v>1147.4000000000001</v>
      </c>
      <c r="N9543" s="8">
        <v>3035.68</v>
      </c>
      <c r="O9543" s="8">
        <v>4303.38</v>
      </c>
      <c r="P9543" s="8">
        <v>15311478</v>
      </c>
      <c r="Q9543" s="8">
        <v>4214.34</v>
      </c>
      <c r="R9543" s="8">
        <v>39111.99</v>
      </c>
      <c r="S9543" s="8">
        <v>25024791.870000001</v>
      </c>
      <c r="T9543" s="8">
        <v>8984.2000000000007</v>
      </c>
      <c r="U9543" s="8">
        <v>1312051.79</v>
      </c>
      <c r="V9543" s="8">
        <v>1047.23</v>
      </c>
      <c r="W9543" s="8">
        <v>65189.51</v>
      </c>
      <c r="X9543" s="8">
        <v>1147.4000000000001</v>
      </c>
      <c r="Y9543" s="8">
        <v>14244.45</v>
      </c>
      <c r="Z9543" s="8">
        <v>7124.44</v>
      </c>
      <c r="AA9543" s="8">
        <v>1479.8</v>
      </c>
      <c r="AB9543" s="8">
        <v>1550.44</v>
      </c>
      <c r="AC9543" s="16" t="e">
        <v>#N/A</v>
      </c>
      <c r="AD9543" s="16">
        <v>547.28</v>
      </c>
      <c r="AE9543" s="16">
        <v>686.53</v>
      </c>
    </row>
    <row r="9544" spans="4:31" x14ac:dyDescent="0.2">
      <c r="D9544" s="11">
        <v>42201</v>
      </c>
      <c r="E9544" s="8">
        <v>1144.4000000000001</v>
      </c>
      <c r="F9544" s="8">
        <v>1049.57</v>
      </c>
      <c r="G9544" s="8">
        <v>141957.07999999999</v>
      </c>
      <c r="H9544" s="8">
        <v>734.06</v>
      </c>
      <c r="I9544" s="8">
        <v>1479.71</v>
      </c>
      <c r="J9544" s="8">
        <v>1092.9000000000001</v>
      </c>
      <c r="K9544" s="8">
        <v>72702.289999999994</v>
      </c>
      <c r="L9544" s="8">
        <v>7106.15</v>
      </c>
      <c r="M9544" s="8">
        <v>1144.4000000000001</v>
      </c>
      <c r="N9544" s="8">
        <v>3037.98</v>
      </c>
      <c r="O9544" s="8">
        <v>4291.8999999999996</v>
      </c>
      <c r="P9544" s="8">
        <v>15271444.5</v>
      </c>
      <c r="Q9544" s="8">
        <v>4203.4399999999996</v>
      </c>
      <c r="R9544" s="8">
        <v>39155.64</v>
      </c>
      <c r="S9544" s="8">
        <v>24960506.27</v>
      </c>
      <c r="T9544" s="8">
        <v>8960.7099999999991</v>
      </c>
      <c r="U9544" s="8">
        <v>1315201.5900000001</v>
      </c>
      <c r="V9544" s="8">
        <v>1049.57</v>
      </c>
      <c r="W9544" s="8">
        <v>64736.13</v>
      </c>
      <c r="X9544" s="8">
        <v>1144.4000000000001</v>
      </c>
      <c r="Y9544" s="8">
        <v>14175.39</v>
      </c>
      <c r="Z9544" s="8">
        <v>7106.15</v>
      </c>
      <c r="AA9544" s="8">
        <v>1479.71</v>
      </c>
      <c r="AB9544" s="8">
        <v>1542.11</v>
      </c>
      <c r="AC9544" s="16" t="e">
        <v>#N/A</v>
      </c>
      <c r="AD9544" s="16">
        <v>544.58000000000004</v>
      </c>
      <c r="AE9544" s="16">
        <v>686.16</v>
      </c>
    </row>
    <row r="9545" spans="4:31" x14ac:dyDescent="0.2">
      <c r="D9545" s="11">
        <v>42202</v>
      </c>
      <c r="E9545" s="8">
        <v>1132.8</v>
      </c>
      <c r="F9545" s="8">
        <v>1043.72</v>
      </c>
      <c r="G9545" s="8">
        <v>140427.51999999999</v>
      </c>
      <c r="H9545" s="8">
        <v>724.55</v>
      </c>
      <c r="I9545" s="8">
        <v>1469.98</v>
      </c>
      <c r="J9545" s="8">
        <v>1087.5999999999999</v>
      </c>
      <c r="K9545" s="8">
        <v>71893.14</v>
      </c>
      <c r="L9545" s="8">
        <v>7034.12</v>
      </c>
      <c r="M9545" s="8">
        <v>1132.8</v>
      </c>
      <c r="N9545" s="8">
        <v>3002.43</v>
      </c>
      <c r="O9545" s="8">
        <v>4248.57</v>
      </c>
      <c r="P9545" s="8">
        <v>15116646.99</v>
      </c>
      <c r="Q9545" s="8">
        <v>4160.83</v>
      </c>
      <c r="R9545" s="8">
        <v>38673.78</v>
      </c>
      <c r="S9545" s="8">
        <v>24710328.539999999</v>
      </c>
      <c r="T9545" s="8">
        <v>8869.8799999999992</v>
      </c>
      <c r="U9545" s="8">
        <v>1299887.78</v>
      </c>
      <c r="V9545" s="8">
        <v>1043.72</v>
      </c>
      <c r="W9545" s="8">
        <v>64671.54</v>
      </c>
      <c r="X9545" s="8">
        <v>1132.8</v>
      </c>
      <c r="Y9545" s="8">
        <v>13962.04</v>
      </c>
      <c r="Z9545" s="8">
        <v>7034.12</v>
      </c>
      <c r="AA9545" s="8">
        <v>1469.98</v>
      </c>
      <c r="AB9545" s="8">
        <v>1534.34</v>
      </c>
      <c r="AC9545" s="16" t="e">
        <v>#N/A</v>
      </c>
      <c r="AD9545" s="16">
        <v>540.21</v>
      </c>
      <c r="AE9545" s="16">
        <v>678.67</v>
      </c>
    </row>
    <row r="9546" spans="4:31" x14ac:dyDescent="0.2">
      <c r="D9546" s="11">
        <v>42205</v>
      </c>
      <c r="E9546" s="8">
        <v>1104.5999999999999</v>
      </c>
      <c r="F9546" s="8">
        <v>1016.8</v>
      </c>
      <c r="G9546" s="8">
        <v>137252.04</v>
      </c>
      <c r="H9546" s="8">
        <v>708.55</v>
      </c>
      <c r="I9546" s="8">
        <v>1432.89</v>
      </c>
      <c r="J9546" s="8">
        <v>1063.1199999999999</v>
      </c>
      <c r="K9546" s="8">
        <v>70269.11</v>
      </c>
      <c r="L9546" s="8">
        <v>6859.23</v>
      </c>
      <c r="M9546" s="8">
        <v>1104.5999999999999</v>
      </c>
      <c r="N9546" s="8">
        <v>2974.36</v>
      </c>
      <c r="O9546" s="8">
        <v>4142.75</v>
      </c>
      <c r="P9546" s="8">
        <v>14740332.75</v>
      </c>
      <c r="Q9546" s="8">
        <v>4057.25</v>
      </c>
      <c r="R9546" s="8">
        <v>38028.6</v>
      </c>
      <c r="S9546" s="8">
        <v>24106234.899999999</v>
      </c>
      <c r="T9546" s="8">
        <v>8649.07</v>
      </c>
      <c r="U9546" s="8">
        <v>1272664.6100000001</v>
      </c>
      <c r="V9546" s="8">
        <v>1016.8</v>
      </c>
      <c r="W9546" s="8">
        <v>62806.17</v>
      </c>
      <c r="X9546" s="8">
        <v>1104.5999999999999</v>
      </c>
      <c r="Y9546" s="8">
        <v>13721.78</v>
      </c>
      <c r="Z9546" s="8">
        <v>6859.23</v>
      </c>
      <c r="AA9546" s="8">
        <v>1432.89</v>
      </c>
      <c r="AB9546" s="8">
        <v>1497.97</v>
      </c>
      <c r="AC9546" s="16" t="e">
        <v>#N/A</v>
      </c>
      <c r="AD9546" s="16">
        <v>527.32000000000005</v>
      </c>
      <c r="AE9546" s="16">
        <v>666.3</v>
      </c>
    </row>
    <row r="9547" spans="4:31" x14ac:dyDescent="0.2">
      <c r="D9547" s="11">
        <v>42206</v>
      </c>
      <c r="E9547" s="8">
        <v>1105.5999999999999</v>
      </c>
      <c r="F9547" s="8">
        <v>1011.2</v>
      </c>
      <c r="G9547" s="8">
        <v>136906.42000000001</v>
      </c>
      <c r="H9547" s="8">
        <v>710.45</v>
      </c>
      <c r="I9547" s="8">
        <v>1429.71</v>
      </c>
      <c r="J9547" s="8">
        <v>1057.95</v>
      </c>
      <c r="K9547" s="8">
        <v>70284.36</v>
      </c>
      <c r="L9547" s="8">
        <v>6865.33</v>
      </c>
      <c r="M9547" s="8">
        <v>1105.5999999999999</v>
      </c>
      <c r="N9547" s="8">
        <v>2971.08</v>
      </c>
      <c r="O9547" s="8">
        <v>4146.3900000000003</v>
      </c>
      <c r="P9547" s="8">
        <v>14753677.25</v>
      </c>
      <c r="Q9547" s="8">
        <v>4060.98</v>
      </c>
      <c r="R9547" s="8">
        <v>38129.360000000001</v>
      </c>
      <c r="S9547" s="8">
        <v>24121424.800000001</v>
      </c>
      <c r="T9547" s="8">
        <v>8656.9</v>
      </c>
      <c r="U9547" s="8">
        <v>1280616.0900000001</v>
      </c>
      <c r="V9547" s="8">
        <v>1011.2</v>
      </c>
      <c r="W9547" s="8">
        <v>62809.39</v>
      </c>
      <c r="X9547" s="8">
        <v>1105.5999999999999</v>
      </c>
      <c r="Y9547" s="8">
        <v>13638.96</v>
      </c>
      <c r="Z9547" s="8">
        <v>6865.33</v>
      </c>
      <c r="AA9547" s="8">
        <v>1429.71</v>
      </c>
      <c r="AB9547" s="8">
        <v>1486.22</v>
      </c>
      <c r="AC9547" s="16" t="e">
        <v>#N/A</v>
      </c>
      <c r="AD9547" s="16">
        <v>526.08000000000004</v>
      </c>
      <c r="AE9547" s="16">
        <v>666.04</v>
      </c>
    </row>
    <row r="9548" spans="4:31" x14ac:dyDescent="0.2">
      <c r="D9548" s="11">
        <v>42207</v>
      </c>
      <c r="E9548" s="8">
        <v>1088.5999999999999</v>
      </c>
      <c r="F9548" s="8">
        <v>999.5</v>
      </c>
      <c r="G9548" s="8">
        <v>135035.37</v>
      </c>
      <c r="H9548" s="8">
        <v>696.3</v>
      </c>
      <c r="I9548" s="8">
        <v>1417.9</v>
      </c>
      <c r="J9548" s="8">
        <v>1047.78</v>
      </c>
      <c r="K9548" s="8">
        <v>69225.42</v>
      </c>
      <c r="L9548" s="8">
        <v>6759.66</v>
      </c>
      <c r="M9548" s="8">
        <v>1088.5999999999999</v>
      </c>
      <c r="N9548" s="8">
        <v>2950.16</v>
      </c>
      <c r="O9548" s="8">
        <v>4082.68</v>
      </c>
      <c r="P9548" s="8">
        <v>14562744.539999999</v>
      </c>
      <c r="Q9548" s="8">
        <v>3998.48</v>
      </c>
      <c r="R9548" s="8">
        <v>37731.410000000003</v>
      </c>
      <c r="S9548" s="8">
        <v>23754337.399999999</v>
      </c>
      <c r="T9548" s="8">
        <v>8523.7900000000009</v>
      </c>
      <c r="U9548" s="8">
        <v>1255808.6299999999</v>
      </c>
      <c r="V9548" s="8">
        <v>999.5</v>
      </c>
      <c r="W9548" s="8">
        <v>62134.01</v>
      </c>
      <c r="X9548" s="8">
        <v>1088.5999999999999</v>
      </c>
      <c r="Y9548" s="8">
        <v>13468.7</v>
      </c>
      <c r="Z9548" s="8">
        <v>6759.66</v>
      </c>
      <c r="AA9548" s="8">
        <v>1417.9</v>
      </c>
      <c r="AB9548" s="8">
        <v>1475.37</v>
      </c>
      <c r="AC9548" s="16" t="e">
        <v>#N/A</v>
      </c>
      <c r="AD9548" s="16">
        <v>519.69000000000005</v>
      </c>
      <c r="AE9548" s="16">
        <v>658.08</v>
      </c>
    </row>
    <row r="9549" spans="4:31" x14ac:dyDescent="0.2">
      <c r="D9549" s="11">
        <v>42208</v>
      </c>
      <c r="E9549" s="8">
        <v>1097.4000000000001</v>
      </c>
      <c r="F9549" s="8">
        <v>999.59</v>
      </c>
      <c r="G9549" s="8">
        <v>136115.98000000001</v>
      </c>
      <c r="H9549" s="8">
        <v>706.84</v>
      </c>
      <c r="I9549" s="8">
        <v>1425.96</v>
      </c>
      <c r="J9549" s="8">
        <v>1052.96</v>
      </c>
      <c r="K9549" s="8">
        <v>69997.64</v>
      </c>
      <c r="L9549" s="8">
        <v>6814.3</v>
      </c>
      <c r="M9549" s="8">
        <v>1097.4000000000001</v>
      </c>
      <c r="N9549" s="8">
        <v>2998.37</v>
      </c>
      <c r="O9549" s="8">
        <v>4115.58</v>
      </c>
      <c r="P9549" s="8">
        <v>14729850.189999999</v>
      </c>
      <c r="Q9549" s="8">
        <v>4030.8</v>
      </c>
      <c r="R9549" s="8">
        <v>38140.67</v>
      </c>
      <c r="S9549" s="8">
        <v>23942522.370000001</v>
      </c>
      <c r="T9549" s="8">
        <v>8592.7000000000007</v>
      </c>
      <c r="U9549" s="8">
        <v>1278415.96</v>
      </c>
      <c r="V9549" s="8">
        <v>999.59</v>
      </c>
      <c r="W9549" s="8">
        <v>63095</v>
      </c>
      <c r="X9549" s="8">
        <v>1097.4000000000001</v>
      </c>
      <c r="Y9549" s="8">
        <v>13644.8</v>
      </c>
      <c r="Z9549" s="8">
        <v>6814.3</v>
      </c>
      <c r="AA9549" s="8">
        <v>1425.96</v>
      </c>
      <c r="AB9549" s="8">
        <v>1488.81</v>
      </c>
      <c r="AC9549" s="16" t="e">
        <v>#N/A</v>
      </c>
      <c r="AD9549" s="16">
        <v>525.9</v>
      </c>
      <c r="AE9549" s="16">
        <v>666.01</v>
      </c>
    </row>
    <row r="9550" spans="4:31" x14ac:dyDescent="0.2">
      <c r="D9550" s="11">
        <v>42209</v>
      </c>
      <c r="E9550" s="8">
        <v>1080.8</v>
      </c>
      <c r="F9550" s="8">
        <v>985.64</v>
      </c>
      <c r="G9550" s="8">
        <v>133700.32999999999</v>
      </c>
      <c r="H9550" s="8">
        <v>697.16</v>
      </c>
      <c r="I9550" s="8">
        <v>1412.12</v>
      </c>
      <c r="J9550" s="8">
        <v>1036.81</v>
      </c>
      <c r="K9550" s="8">
        <v>69171.19</v>
      </c>
      <c r="L9550" s="8">
        <v>6711.23</v>
      </c>
      <c r="M9550" s="8">
        <v>1080.8</v>
      </c>
      <c r="N9550" s="8">
        <v>2963.61</v>
      </c>
      <c r="O9550" s="8">
        <v>4053.27</v>
      </c>
      <c r="P9550" s="8">
        <v>14531353.369999999</v>
      </c>
      <c r="Q9550" s="8">
        <v>3969.83</v>
      </c>
      <c r="R9550" s="8">
        <v>37757.74</v>
      </c>
      <c r="S9550" s="8">
        <v>23588455.739999998</v>
      </c>
      <c r="T9550" s="8">
        <v>8462.7199999999993</v>
      </c>
      <c r="U9550" s="8">
        <v>1262265.99</v>
      </c>
      <c r="V9550" s="8">
        <v>985.64</v>
      </c>
      <c r="W9550" s="8">
        <v>63420.78</v>
      </c>
      <c r="X9550" s="8">
        <v>1080.8</v>
      </c>
      <c r="Y9550" s="8">
        <v>13635.37</v>
      </c>
      <c r="Z9550" s="8">
        <v>6711.23</v>
      </c>
      <c r="AA9550" s="8">
        <v>1412.12</v>
      </c>
      <c r="AB9550" s="8">
        <v>1485.13</v>
      </c>
      <c r="AC9550" s="16" t="e">
        <v>#N/A</v>
      </c>
      <c r="AD9550" s="16">
        <v>524.25</v>
      </c>
      <c r="AE9550" s="16">
        <v>657.71</v>
      </c>
    </row>
    <row r="9551" spans="4:31" x14ac:dyDescent="0.2">
      <c r="D9551" s="11">
        <v>42212</v>
      </c>
      <c r="E9551" s="8">
        <v>1100</v>
      </c>
      <c r="F9551" s="8">
        <v>990.86</v>
      </c>
      <c r="G9551" s="8">
        <v>135431.99</v>
      </c>
      <c r="H9551" s="8">
        <v>706.33</v>
      </c>
      <c r="I9551" s="8">
        <v>1433.02</v>
      </c>
      <c r="J9551" s="8">
        <v>1054.07</v>
      </c>
      <c r="K9551" s="8">
        <v>70600.740000000005</v>
      </c>
      <c r="L9551" s="8">
        <v>6830.45</v>
      </c>
      <c r="M9551" s="8">
        <v>1100</v>
      </c>
      <c r="N9551" s="8">
        <v>3049.14</v>
      </c>
      <c r="O9551" s="8">
        <v>4125.1099999999997</v>
      </c>
      <c r="P9551" s="8">
        <v>14804900</v>
      </c>
      <c r="Q9551" s="8">
        <v>4040.35</v>
      </c>
      <c r="R9551" s="8">
        <v>38334.99</v>
      </c>
      <c r="S9551" s="8">
        <v>24013000</v>
      </c>
      <c r="T9551" s="8">
        <v>8613.0499999999993</v>
      </c>
      <c r="U9551" s="8">
        <v>1283754.79</v>
      </c>
      <c r="V9551" s="8">
        <v>990.86</v>
      </c>
      <c r="W9551" s="8">
        <v>65336.42</v>
      </c>
      <c r="X9551" s="8">
        <v>1100</v>
      </c>
      <c r="Y9551" s="8">
        <v>13901.69</v>
      </c>
      <c r="Z9551" s="8">
        <v>6830.45</v>
      </c>
      <c r="AA9551" s="8">
        <v>1433.02</v>
      </c>
      <c r="AB9551" s="8">
        <v>1507.47</v>
      </c>
      <c r="AC9551" s="16" t="e">
        <v>#N/A</v>
      </c>
      <c r="AD9551" s="16">
        <v>535.76</v>
      </c>
      <c r="AE9551" s="16">
        <v>672.57</v>
      </c>
    </row>
    <row r="9552" spans="4:31" x14ac:dyDescent="0.2">
      <c r="D9552" s="11">
        <v>42213</v>
      </c>
      <c r="E9552" s="8">
        <v>1096.2</v>
      </c>
      <c r="F9552" s="8">
        <v>993.16</v>
      </c>
      <c r="G9552" s="8">
        <v>135495.79</v>
      </c>
      <c r="H9552" s="8">
        <v>703.64</v>
      </c>
      <c r="I9552" s="8">
        <v>1423.31</v>
      </c>
      <c r="J9552" s="8">
        <v>1058.33</v>
      </c>
      <c r="K9552" s="8">
        <v>70107.45</v>
      </c>
      <c r="L9552" s="8">
        <v>6806.74</v>
      </c>
      <c r="M9552" s="8">
        <v>1096.2</v>
      </c>
      <c r="N9552" s="8">
        <v>3031.92</v>
      </c>
      <c r="O9552" s="8">
        <v>4110.75</v>
      </c>
      <c r="P9552" s="8">
        <v>14757591.84</v>
      </c>
      <c r="Q9552" s="8">
        <v>4026.4</v>
      </c>
      <c r="R9552" s="8">
        <v>38246.42</v>
      </c>
      <c r="S9552" s="8">
        <v>23919631.030000001</v>
      </c>
      <c r="T9552" s="8">
        <v>8583.2999999999993</v>
      </c>
      <c r="U9552" s="8">
        <v>1276908.3500000001</v>
      </c>
      <c r="V9552" s="8">
        <v>993.16</v>
      </c>
      <c r="W9552" s="8">
        <v>66348.05</v>
      </c>
      <c r="X9552" s="8">
        <v>1096.2</v>
      </c>
      <c r="Y9552" s="8">
        <v>13808.01</v>
      </c>
      <c r="Z9552" s="8">
        <v>6806.74</v>
      </c>
      <c r="AA9552" s="8">
        <v>1423.31</v>
      </c>
      <c r="AB9552" s="8">
        <v>1501.23</v>
      </c>
      <c r="AC9552" s="16" t="e">
        <v>#N/A</v>
      </c>
      <c r="AD9552" s="16">
        <v>536.67999999999995</v>
      </c>
      <c r="AE9552" s="16">
        <v>668.93</v>
      </c>
    </row>
    <row r="9553" spans="4:31" x14ac:dyDescent="0.2">
      <c r="D9553" s="11">
        <v>42214</v>
      </c>
      <c r="E9553" s="8">
        <v>1090.25</v>
      </c>
      <c r="F9553" s="8">
        <v>988.26</v>
      </c>
      <c r="G9553" s="8">
        <v>134994.75</v>
      </c>
      <c r="H9553" s="8">
        <v>696.58</v>
      </c>
      <c r="I9553" s="8">
        <v>1406.2</v>
      </c>
      <c r="J9553" s="8">
        <v>1049.8599999999999</v>
      </c>
      <c r="K9553" s="8">
        <v>69619.27</v>
      </c>
      <c r="L9553" s="8">
        <v>6769.47</v>
      </c>
      <c r="M9553" s="8">
        <v>1090.25</v>
      </c>
      <c r="N9553" s="8">
        <v>3008.49</v>
      </c>
      <c r="O9553" s="8">
        <v>4088.55</v>
      </c>
      <c r="P9553" s="8">
        <v>14670404</v>
      </c>
      <c r="Q9553" s="8">
        <v>4004.54</v>
      </c>
      <c r="R9553" s="8">
        <v>38104.230000000003</v>
      </c>
      <c r="S9553" s="8">
        <v>23788709.879999999</v>
      </c>
      <c r="T9553" s="8">
        <v>8536.7099999999991</v>
      </c>
      <c r="U9553" s="8">
        <v>1263054.6299999999</v>
      </c>
      <c r="V9553" s="8">
        <v>988.26</v>
      </c>
      <c r="W9553" s="8">
        <v>64592.4</v>
      </c>
      <c r="X9553" s="8">
        <v>1090.25</v>
      </c>
      <c r="Y9553" s="8">
        <v>13628.4</v>
      </c>
      <c r="Z9553" s="8">
        <v>6769.47</v>
      </c>
      <c r="AA9553" s="8">
        <v>1406.2</v>
      </c>
      <c r="AB9553" s="8">
        <v>1491.76</v>
      </c>
      <c r="AC9553" s="16" t="e">
        <v>#N/A</v>
      </c>
      <c r="AD9553" s="16">
        <v>528.86</v>
      </c>
      <c r="AE9553" s="16">
        <v>664.33</v>
      </c>
    </row>
    <row r="9554" spans="4:31" x14ac:dyDescent="0.2">
      <c r="D9554" s="11">
        <v>42215</v>
      </c>
      <c r="E9554" s="8">
        <v>1087.5</v>
      </c>
      <c r="F9554" s="8">
        <v>995.47</v>
      </c>
      <c r="G9554" s="8">
        <v>135214.29999999999</v>
      </c>
      <c r="H9554" s="8">
        <v>696.6</v>
      </c>
      <c r="I9554" s="8">
        <v>1417.12</v>
      </c>
      <c r="J9554" s="8">
        <v>1054.49</v>
      </c>
      <c r="K9554" s="8">
        <v>69616.31</v>
      </c>
      <c r="L9554" s="8">
        <v>6752.94</v>
      </c>
      <c r="M9554" s="8">
        <v>1087.5</v>
      </c>
      <c r="N9554" s="8">
        <v>3029.5</v>
      </c>
      <c r="O9554" s="8">
        <v>4078.34</v>
      </c>
      <c r="P9554" s="8">
        <v>14645906.25</v>
      </c>
      <c r="Q9554" s="8">
        <v>3994.44</v>
      </c>
      <c r="R9554" s="8">
        <v>38008.120000000003</v>
      </c>
      <c r="S9554" s="8">
        <v>23727075</v>
      </c>
      <c r="T9554" s="8">
        <v>8515.18</v>
      </c>
      <c r="U9554" s="8">
        <v>1270471.8799999999</v>
      </c>
      <c r="V9554" s="8">
        <v>995.47</v>
      </c>
      <c r="W9554" s="8">
        <v>64816.62</v>
      </c>
      <c r="X9554" s="8">
        <v>1087.5</v>
      </c>
      <c r="Y9554" s="8">
        <v>13850.67</v>
      </c>
      <c r="Z9554" s="8">
        <v>6752.94</v>
      </c>
      <c r="AA9554" s="8">
        <v>1417.12</v>
      </c>
      <c r="AB9554" s="8">
        <v>1494.85</v>
      </c>
      <c r="AC9554" s="16" t="e">
        <v>#N/A</v>
      </c>
      <c r="AD9554" s="16">
        <v>531.61</v>
      </c>
      <c r="AE9554" s="16">
        <v>665.97</v>
      </c>
    </row>
    <row r="9555" spans="4:31" x14ac:dyDescent="0.2">
      <c r="D9555" s="11">
        <v>42216</v>
      </c>
      <c r="E9555" s="8">
        <v>1098.4000000000001</v>
      </c>
      <c r="F9555" s="8">
        <v>994.16</v>
      </c>
      <c r="G9555" s="8">
        <v>136086.24</v>
      </c>
      <c r="H9555" s="8">
        <v>703.88</v>
      </c>
      <c r="I9555" s="8">
        <v>1428.96</v>
      </c>
      <c r="J9555" s="8">
        <v>1055.67</v>
      </c>
      <c r="K9555" s="8">
        <v>70427.42</v>
      </c>
      <c r="L9555" s="8">
        <v>6820.73</v>
      </c>
      <c r="M9555" s="8">
        <v>1098.4000000000001</v>
      </c>
      <c r="N9555" s="8">
        <v>3034.55</v>
      </c>
      <c r="O9555" s="8">
        <v>4119.2700000000004</v>
      </c>
      <c r="P9555" s="8">
        <v>14858604.68</v>
      </c>
      <c r="Q9555" s="8">
        <v>4034.2</v>
      </c>
      <c r="R9555" s="8">
        <v>38713.1</v>
      </c>
      <c r="S9555" s="8">
        <v>23964889.07</v>
      </c>
      <c r="T9555" s="8">
        <v>8600.5300000000007</v>
      </c>
      <c r="U9555" s="8">
        <v>1285292.54</v>
      </c>
      <c r="V9555" s="8">
        <v>994.16</v>
      </c>
      <c r="W9555" s="8">
        <v>67029.460000000006</v>
      </c>
      <c r="X9555" s="8">
        <v>1098.4000000000001</v>
      </c>
      <c r="Y9555" s="8">
        <v>13858.51</v>
      </c>
      <c r="Z9555" s="8">
        <v>6820.73</v>
      </c>
      <c r="AA9555" s="8">
        <v>1428.96</v>
      </c>
      <c r="AB9555" s="8">
        <v>1495.74</v>
      </c>
      <c r="AC9555" s="16" t="e">
        <v>#N/A</v>
      </c>
      <c r="AD9555" s="16">
        <v>539.12</v>
      </c>
      <c r="AE9555" s="16">
        <v>670.6</v>
      </c>
    </row>
    <row r="9556" spans="4:31" x14ac:dyDescent="0.2">
      <c r="D9556" s="11">
        <v>42219</v>
      </c>
      <c r="E9556" s="8">
        <v>1091.9000000000001</v>
      </c>
      <c r="F9556" s="8">
        <v>995.12</v>
      </c>
      <c r="G9556" s="8">
        <v>135346.44</v>
      </c>
      <c r="H9556" s="8">
        <v>699.24</v>
      </c>
      <c r="I9556" s="8">
        <v>1432.57</v>
      </c>
      <c r="J9556" s="8">
        <v>1056.3</v>
      </c>
      <c r="K9556" s="8">
        <v>69921.16</v>
      </c>
      <c r="L9556" s="8">
        <v>6780.37</v>
      </c>
      <c r="M9556" s="8">
        <v>1091.9000000000001</v>
      </c>
      <c r="N9556" s="8">
        <v>3035.04</v>
      </c>
      <c r="O9556" s="8">
        <v>4094.95</v>
      </c>
      <c r="P9556" s="8">
        <v>14740648.68</v>
      </c>
      <c r="Q9556" s="8">
        <v>4010.6</v>
      </c>
      <c r="R9556" s="8">
        <v>38282.01</v>
      </c>
      <c r="S9556" s="8">
        <v>23823072.07</v>
      </c>
      <c r="T9556" s="8">
        <v>8549.6299999999992</v>
      </c>
      <c r="U9556" s="8">
        <v>1273045.99</v>
      </c>
      <c r="V9556" s="8">
        <v>995.12</v>
      </c>
      <c r="W9556" s="8">
        <v>68171.28</v>
      </c>
      <c r="X9556" s="8">
        <v>1091.9000000000001</v>
      </c>
      <c r="Y9556" s="8">
        <v>13855.39</v>
      </c>
      <c r="Z9556" s="8">
        <v>6780.37</v>
      </c>
      <c r="AA9556" s="8">
        <v>1432.57</v>
      </c>
      <c r="AB9556" s="8">
        <v>1500.79</v>
      </c>
      <c r="AC9556" s="16" t="e">
        <v>#N/A</v>
      </c>
      <c r="AD9556" s="16">
        <v>541.45000000000005</v>
      </c>
      <c r="AE9556" s="16">
        <v>668.06</v>
      </c>
    </row>
    <row r="9557" spans="4:31" x14ac:dyDescent="0.2">
      <c r="D9557" s="11">
        <v>42220</v>
      </c>
      <c r="E9557" s="8">
        <v>1090.6500000000001</v>
      </c>
      <c r="F9557" s="8">
        <v>995.07</v>
      </c>
      <c r="G9557" s="8">
        <v>135164.23000000001</v>
      </c>
      <c r="H9557" s="8">
        <v>699.25</v>
      </c>
      <c r="I9557" s="8">
        <v>1431.8</v>
      </c>
      <c r="J9557" s="8">
        <v>1061.42</v>
      </c>
      <c r="K9557" s="8">
        <v>69564.36</v>
      </c>
      <c r="L9557" s="8">
        <v>6772.5</v>
      </c>
      <c r="M9557" s="8">
        <v>1090.6500000000001</v>
      </c>
      <c r="N9557" s="8">
        <v>3024.7</v>
      </c>
      <c r="O9557" s="8">
        <v>4089.99</v>
      </c>
      <c r="P9557" s="8">
        <v>14707959.26</v>
      </c>
      <c r="Q9557" s="8">
        <v>4006.07</v>
      </c>
      <c r="R9557" s="8">
        <v>38216.370000000003</v>
      </c>
      <c r="S9557" s="8">
        <v>23800162.170000002</v>
      </c>
      <c r="T9557" s="8">
        <v>8539.84</v>
      </c>
      <c r="U9557" s="8">
        <v>1271152.46</v>
      </c>
      <c r="V9557" s="8">
        <v>995.07</v>
      </c>
      <c r="W9557" s="8">
        <v>68759.19</v>
      </c>
      <c r="X9557" s="8">
        <v>1090.6500000000001</v>
      </c>
      <c r="Y9557" s="8">
        <v>13819.9</v>
      </c>
      <c r="Z9557" s="8">
        <v>6772.5</v>
      </c>
      <c r="AA9557" s="8">
        <v>1431.8</v>
      </c>
      <c r="AB9557" s="8">
        <v>1470.18</v>
      </c>
      <c r="AC9557" s="16" t="e">
        <v>#N/A</v>
      </c>
      <c r="AD9557" s="16">
        <v>541.21</v>
      </c>
      <c r="AE9557" s="16">
        <v>665.74</v>
      </c>
    </row>
    <row r="9558" spans="4:31" x14ac:dyDescent="0.2">
      <c r="D9558" s="11">
        <v>42221</v>
      </c>
      <c r="E9558" s="8">
        <v>1085.0999999999999</v>
      </c>
      <c r="F9558" s="8">
        <v>998.57</v>
      </c>
      <c r="G9558" s="8">
        <v>135632.04999999999</v>
      </c>
      <c r="H9558" s="8">
        <v>695.27</v>
      </c>
      <c r="I9558" s="8">
        <v>1428.21</v>
      </c>
      <c r="J9558" s="8">
        <v>1065.3</v>
      </c>
      <c r="K9558" s="8">
        <v>69180.53</v>
      </c>
      <c r="L9558" s="8">
        <v>6738.04</v>
      </c>
      <c r="M9558" s="8">
        <v>1085.0999999999999</v>
      </c>
      <c r="N9558" s="8">
        <v>3024.82</v>
      </c>
      <c r="O9558" s="8">
        <v>4069.07</v>
      </c>
      <c r="P9558" s="8">
        <v>14664039.42</v>
      </c>
      <c r="Q9558" s="8">
        <v>3985.46</v>
      </c>
      <c r="R9558" s="8">
        <v>38152.1</v>
      </c>
      <c r="S9558" s="8">
        <v>23683931.949999999</v>
      </c>
      <c r="T9558" s="8">
        <v>8496.39</v>
      </c>
      <c r="U9558" s="8">
        <v>1273527.3400000001</v>
      </c>
      <c r="V9558" s="8">
        <v>998.57</v>
      </c>
      <c r="W9558" s="8">
        <v>68274.75</v>
      </c>
      <c r="X9558" s="8">
        <v>1085.0999999999999</v>
      </c>
      <c r="Y9558" s="8">
        <v>13884.12</v>
      </c>
      <c r="Z9558" s="8">
        <v>6738.04</v>
      </c>
      <c r="AA9558" s="8">
        <v>1428.21</v>
      </c>
      <c r="AB9558" s="8">
        <v>1477.43</v>
      </c>
      <c r="AC9558" s="16" t="e">
        <v>#N/A</v>
      </c>
      <c r="AD9558" s="16">
        <v>540.15</v>
      </c>
      <c r="AE9558" s="16">
        <v>663.79</v>
      </c>
    </row>
    <row r="9559" spans="4:31" x14ac:dyDescent="0.2">
      <c r="D9559" s="11">
        <v>42222</v>
      </c>
      <c r="E9559" s="8">
        <v>1089.75</v>
      </c>
      <c r="F9559" s="8">
        <v>998.58</v>
      </c>
      <c r="G9559" s="8">
        <v>135908.17000000001</v>
      </c>
      <c r="H9559" s="8">
        <v>702.93</v>
      </c>
      <c r="I9559" s="8">
        <v>1434.87</v>
      </c>
      <c r="J9559" s="8">
        <v>1069.81</v>
      </c>
      <c r="K9559" s="8">
        <v>69506.960000000006</v>
      </c>
      <c r="L9559" s="8">
        <v>6767.02</v>
      </c>
      <c r="M9559" s="8">
        <v>1089.75</v>
      </c>
      <c r="N9559" s="8">
        <v>3029.61</v>
      </c>
      <c r="O9559" s="8">
        <v>4086.94</v>
      </c>
      <c r="P9559" s="8">
        <v>14756849.630000001</v>
      </c>
      <c r="Q9559" s="8">
        <v>4002.71</v>
      </c>
      <c r="R9559" s="8">
        <v>38348.29</v>
      </c>
      <c r="S9559" s="8">
        <v>23772896.25</v>
      </c>
      <c r="T9559" s="8">
        <v>8532.7999999999993</v>
      </c>
      <c r="U9559" s="8">
        <v>1270920.94</v>
      </c>
      <c r="V9559" s="8">
        <v>998.58</v>
      </c>
      <c r="W9559" s="8">
        <v>69818.64</v>
      </c>
      <c r="X9559" s="8">
        <v>1089.75</v>
      </c>
      <c r="Y9559" s="8">
        <v>13888.86</v>
      </c>
      <c r="Z9559" s="8">
        <v>6767.02</v>
      </c>
      <c r="AA9559" s="8">
        <v>1434.87</v>
      </c>
      <c r="AB9559" s="8">
        <v>1483.26</v>
      </c>
      <c r="AC9559" s="16" t="e">
        <v>#N/A</v>
      </c>
      <c r="AD9559" s="16">
        <v>545.19000000000005</v>
      </c>
      <c r="AE9559" s="16">
        <v>665.94</v>
      </c>
    </row>
    <row r="9560" spans="4:31" x14ac:dyDescent="0.2">
      <c r="D9560" s="11">
        <v>42223</v>
      </c>
      <c r="E9560" s="8">
        <v>1093.5</v>
      </c>
      <c r="F9560" s="8">
        <v>999.59</v>
      </c>
      <c r="G9560" s="8">
        <v>135927.51</v>
      </c>
      <c r="H9560" s="8">
        <v>706.81</v>
      </c>
      <c r="I9560" s="8">
        <v>1430.68</v>
      </c>
      <c r="J9560" s="8">
        <v>1074.69</v>
      </c>
      <c r="K9560" s="8">
        <v>69803.56</v>
      </c>
      <c r="L9560" s="8">
        <v>6790.31</v>
      </c>
      <c r="M9560" s="8">
        <v>1093.5</v>
      </c>
      <c r="N9560" s="8">
        <v>3038.23</v>
      </c>
      <c r="O9560" s="8">
        <v>4100.8999999999996</v>
      </c>
      <c r="P9560" s="8">
        <v>14805443.25</v>
      </c>
      <c r="Q9560" s="8">
        <v>4016.32</v>
      </c>
      <c r="R9560" s="8">
        <v>38458.39</v>
      </c>
      <c r="S9560" s="8">
        <v>23854702.5</v>
      </c>
      <c r="T9560" s="8">
        <v>8562.16</v>
      </c>
      <c r="U9560" s="8">
        <v>1276606.52</v>
      </c>
      <c r="V9560" s="8">
        <v>999.59</v>
      </c>
      <c r="W9560" s="8">
        <v>69967.31</v>
      </c>
      <c r="X9560" s="8">
        <v>1093.5</v>
      </c>
      <c r="Y9560" s="8">
        <v>13794.23</v>
      </c>
      <c r="Z9560" s="8">
        <v>6790.31</v>
      </c>
      <c r="AA9560" s="8">
        <v>1430.68</v>
      </c>
      <c r="AB9560" s="8">
        <v>1478.5</v>
      </c>
      <c r="AC9560" s="16" t="e">
        <v>#N/A</v>
      </c>
      <c r="AD9560" s="16">
        <v>544.89</v>
      </c>
      <c r="AE9560" s="16">
        <v>668.22</v>
      </c>
    </row>
    <row r="9561" spans="4:31" x14ac:dyDescent="0.2">
      <c r="D9561" s="11">
        <v>42226</v>
      </c>
      <c r="E9561" s="8">
        <v>1097</v>
      </c>
      <c r="F9561" s="8">
        <v>999.04</v>
      </c>
      <c r="G9561" s="8">
        <v>136603.92000000001</v>
      </c>
      <c r="H9561" s="8">
        <v>705.67</v>
      </c>
      <c r="I9561" s="8">
        <v>1434.71</v>
      </c>
      <c r="J9561" s="8">
        <v>1081.8599999999999</v>
      </c>
      <c r="K9561" s="8">
        <v>70054.399999999994</v>
      </c>
      <c r="L9561" s="8">
        <v>6812.04</v>
      </c>
      <c r="M9561" s="8">
        <v>1097</v>
      </c>
      <c r="N9561" s="8">
        <v>3058.16</v>
      </c>
      <c r="O9561" s="8">
        <v>4113.97</v>
      </c>
      <c r="P9561" s="8">
        <v>14863253</v>
      </c>
      <c r="Q9561" s="8">
        <v>4029.34</v>
      </c>
      <c r="R9561" s="8">
        <v>38576</v>
      </c>
      <c r="S9561" s="8">
        <v>23930506.5</v>
      </c>
      <c r="T9561" s="8">
        <v>8589.56</v>
      </c>
      <c r="U9561" s="8">
        <v>1275646.29</v>
      </c>
      <c r="V9561" s="8">
        <v>999.04</v>
      </c>
      <c r="W9561" s="8">
        <v>69663.89</v>
      </c>
      <c r="X9561" s="8">
        <v>1097</v>
      </c>
      <c r="Y9561" s="8">
        <v>13915.99</v>
      </c>
      <c r="Z9561" s="8">
        <v>6812.04</v>
      </c>
      <c r="AA9561" s="8">
        <v>1434.71</v>
      </c>
      <c r="AB9561" s="8">
        <v>1483.74</v>
      </c>
      <c r="AC9561" s="16" t="e">
        <v>#N/A</v>
      </c>
      <c r="AD9561" s="16">
        <v>546.08000000000004</v>
      </c>
      <c r="AE9561" s="16">
        <v>671.22</v>
      </c>
    </row>
    <row r="9562" spans="4:31" x14ac:dyDescent="0.2">
      <c r="D9562" s="11">
        <v>42227</v>
      </c>
      <c r="E9562" s="8">
        <v>1108.25</v>
      </c>
      <c r="F9562" s="8">
        <v>1003.17</v>
      </c>
      <c r="G9562" s="8">
        <v>138359.46</v>
      </c>
      <c r="H9562" s="8">
        <v>711.69</v>
      </c>
      <c r="I9562" s="8">
        <v>1454.91</v>
      </c>
      <c r="J9562" s="8">
        <v>1089.96</v>
      </c>
      <c r="K9562" s="8">
        <v>71205.06</v>
      </c>
      <c r="L9562" s="8">
        <v>7007.57</v>
      </c>
      <c r="M9562" s="8">
        <v>1108.25</v>
      </c>
      <c r="N9562" s="8">
        <v>3074.73</v>
      </c>
      <c r="O9562" s="8">
        <v>4156.38</v>
      </c>
      <c r="P9562" s="8">
        <v>15072200</v>
      </c>
      <c r="Q9562" s="8">
        <v>4070.66</v>
      </c>
      <c r="R9562" s="8">
        <v>39190.480000000003</v>
      </c>
      <c r="S9562" s="8">
        <v>24190326.879999999</v>
      </c>
      <c r="T9562" s="8">
        <v>8677.65</v>
      </c>
      <c r="U9562" s="8">
        <v>1306571.28</v>
      </c>
      <c r="V9562" s="8">
        <v>1003.17</v>
      </c>
      <c r="W9562" s="8">
        <v>71437.95</v>
      </c>
      <c r="X9562" s="8">
        <v>1108.25</v>
      </c>
      <c r="Y9562" s="8">
        <v>14201.28</v>
      </c>
      <c r="Z9562" s="8">
        <v>7007.57</v>
      </c>
      <c r="AA9562" s="8">
        <v>1454.91</v>
      </c>
      <c r="AB9562" s="8">
        <v>1518.98</v>
      </c>
      <c r="AC9562" s="16" t="e">
        <v>#N/A</v>
      </c>
      <c r="AD9562" s="16">
        <v>558.28</v>
      </c>
      <c r="AE9562" s="16">
        <v>679.7</v>
      </c>
    </row>
    <row r="9563" spans="4:31" x14ac:dyDescent="0.2">
      <c r="D9563" s="11">
        <v>42228</v>
      </c>
      <c r="E9563" s="8">
        <v>1119</v>
      </c>
      <c r="F9563" s="8">
        <v>1000.04</v>
      </c>
      <c r="G9563" s="8">
        <v>138616.13</v>
      </c>
      <c r="H9563" s="8">
        <v>715.63</v>
      </c>
      <c r="I9563" s="8">
        <v>1453.02</v>
      </c>
      <c r="J9563" s="8">
        <v>1085.49</v>
      </c>
      <c r="K9563" s="8">
        <v>72513.990000000005</v>
      </c>
      <c r="L9563" s="8">
        <v>7147.05</v>
      </c>
      <c r="M9563" s="8">
        <v>1119</v>
      </c>
      <c r="N9563" s="8">
        <v>3098.51</v>
      </c>
      <c r="O9563" s="8">
        <v>4197.09</v>
      </c>
      <c r="P9563" s="8">
        <v>15425415</v>
      </c>
      <c r="Q9563" s="8">
        <v>4110.1400000000003</v>
      </c>
      <c r="R9563" s="8">
        <v>39570.620000000003</v>
      </c>
      <c r="S9563" s="8">
        <v>24651570</v>
      </c>
      <c r="T9563" s="8">
        <v>8761.83</v>
      </c>
      <c r="U9563" s="8">
        <v>1332113.5</v>
      </c>
      <c r="V9563" s="8">
        <v>1000.04</v>
      </c>
      <c r="W9563" s="8">
        <v>71953.09</v>
      </c>
      <c r="X9563" s="8">
        <v>1119</v>
      </c>
      <c r="Y9563" s="8">
        <v>14270.05</v>
      </c>
      <c r="Z9563" s="8">
        <v>7147.05</v>
      </c>
      <c r="AA9563" s="8">
        <v>1453.02</v>
      </c>
      <c r="AB9563" s="8">
        <v>1518.21</v>
      </c>
      <c r="AC9563" s="16" t="e">
        <v>#N/A</v>
      </c>
      <c r="AD9563" s="16">
        <v>562.64</v>
      </c>
      <c r="AE9563" s="16">
        <v>688.49</v>
      </c>
    </row>
    <row r="9564" spans="4:31" x14ac:dyDescent="0.2">
      <c r="D9564" s="11">
        <v>42229</v>
      </c>
      <c r="E9564" s="8">
        <v>1116.75</v>
      </c>
      <c r="F9564" s="8">
        <v>1003.6</v>
      </c>
      <c r="G9564" s="8">
        <v>138973.94</v>
      </c>
      <c r="H9564" s="8">
        <v>716.6</v>
      </c>
      <c r="I9564" s="8">
        <v>1461.38</v>
      </c>
      <c r="J9564" s="8">
        <v>1090.17</v>
      </c>
      <c r="K9564" s="8">
        <v>72756.259999999995</v>
      </c>
      <c r="L9564" s="8">
        <v>7146.08</v>
      </c>
      <c r="M9564" s="8">
        <v>1116.75</v>
      </c>
      <c r="N9564" s="8">
        <v>3148.68</v>
      </c>
      <c r="O9564" s="8">
        <v>4189.49</v>
      </c>
      <c r="P9564" s="8">
        <v>15349728.75</v>
      </c>
      <c r="Q9564" s="8">
        <v>4101.99</v>
      </c>
      <c r="R9564" s="8">
        <v>39338.07</v>
      </c>
      <c r="S9564" s="8">
        <v>24671241</v>
      </c>
      <c r="T9564" s="8">
        <v>8744.2099999999991</v>
      </c>
      <c r="U9564" s="8">
        <v>1311287.8</v>
      </c>
      <c r="V9564" s="8">
        <v>1003.6</v>
      </c>
      <c r="W9564" s="8">
        <v>72487.960000000006</v>
      </c>
      <c r="X9564" s="8">
        <v>1116.75</v>
      </c>
      <c r="Y9564" s="8">
        <v>14285.19</v>
      </c>
      <c r="Z9564" s="8">
        <v>7146.08</v>
      </c>
      <c r="AA9564" s="8">
        <v>1461.38</v>
      </c>
      <c r="AB9564" s="8">
        <v>1518.25</v>
      </c>
      <c r="AC9564" s="16" t="e">
        <v>#N/A</v>
      </c>
      <c r="AD9564" s="16">
        <v>564.07000000000005</v>
      </c>
      <c r="AE9564" s="16">
        <v>693.59</v>
      </c>
    </row>
    <row r="9565" spans="4:31" x14ac:dyDescent="0.2">
      <c r="D9565" s="11">
        <v>42230</v>
      </c>
      <c r="E9565" s="8">
        <v>1118.25</v>
      </c>
      <c r="F9565" s="8">
        <v>1006.44</v>
      </c>
      <c r="G9565" s="8">
        <v>138992.88</v>
      </c>
      <c r="H9565" s="8">
        <v>716.41</v>
      </c>
      <c r="I9565" s="8">
        <v>1461.44</v>
      </c>
      <c r="J9565" s="8">
        <v>1092.3599999999999</v>
      </c>
      <c r="K9565" s="8">
        <v>72691.83</v>
      </c>
      <c r="L9565" s="8">
        <v>7147.63</v>
      </c>
      <c r="M9565" s="8">
        <v>1118.25</v>
      </c>
      <c r="N9565" s="8">
        <v>3167.44</v>
      </c>
      <c r="O9565" s="8">
        <v>4195.0600000000004</v>
      </c>
      <c r="P9565" s="8">
        <v>15417871.880000001</v>
      </c>
      <c r="Q9565" s="8">
        <v>4107.22</v>
      </c>
      <c r="R9565" s="8">
        <v>39426.69</v>
      </c>
      <c r="S9565" s="8">
        <v>24716679.75</v>
      </c>
      <c r="T9565" s="8">
        <v>8755.9500000000007</v>
      </c>
      <c r="U9565" s="8">
        <v>1313049.1000000001</v>
      </c>
      <c r="V9565" s="8">
        <v>1006.44</v>
      </c>
      <c r="W9565" s="8">
        <v>72317.77</v>
      </c>
      <c r="X9565" s="8">
        <v>1118.25</v>
      </c>
      <c r="Y9565" s="8">
        <v>14323.38</v>
      </c>
      <c r="Z9565" s="8">
        <v>7147.63</v>
      </c>
      <c r="AA9565" s="8">
        <v>1461.44</v>
      </c>
      <c r="AB9565" s="8">
        <v>1516.58</v>
      </c>
      <c r="AC9565" s="16" t="e">
        <v>#N/A</v>
      </c>
      <c r="AD9565" s="16">
        <v>564.08000000000004</v>
      </c>
      <c r="AE9565" s="16">
        <v>695.11</v>
      </c>
    </row>
    <row r="9566" spans="4:31" x14ac:dyDescent="0.2">
      <c r="D9566" s="11">
        <v>42233</v>
      </c>
      <c r="E9566" s="8">
        <v>1118.8</v>
      </c>
      <c r="F9566" s="8">
        <v>1010.25</v>
      </c>
      <c r="G9566" s="8">
        <v>139150.73000000001</v>
      </c>
      <c r="H9566" s="8">
        <v>717.2</v>
      </c>
      <c r="I9566" s="8">
        <v>1466.97</v>
      </c>
      <c r="J9566" s="8">
        <v>1094.52</v>
      </c>
      <c r="K9566" s="8">
        <v>73068.81</v>
      </c>
      <c r="L9566" s="8">
        <v>7154.39</v>
      </c>
      <c r="M9566" s="8">
        <v>1118.8</v>
      </c>
      <c r="N9566" s="8">
        <v>3192.22</v>
      </c>
      <c r="O9566" s="8">
        <v>4197.18</v>
      </c>
      <c r="P9566" s="8">
        <v>15425452.310000001</v>
      </c>
      <c r="Q9566" s="8">
        <v>4109.41</v>
      </c>
      <c r="R9566" s="8">
        <v>39606.07</v>
      </c>
      <c r="S9566" s="8">
        <v>24718762.879999999</v>
      </c>
      <c r="T9566" s="8">
        <v>8760.26</v>
      </c>
      <c r="U9566" s="8">
        <v>1323707.8799999999</v>
      </c>
      <c r="V9566" s="8">
        <v>1010.25</v>
      </c>
      <c r="W9566" s="8">
        <v>73003.63</v>
      </c>
      <c r="X9566" s="8">
        <v>1118.8</v>
      </c>
      <c r="Y9566" s="8">
        <v>14403.99</v>
      </c>
      <c r="Z9566" s="8">
        <v>7154.39</v>
      </c>
      <c r="AA9566" s="8">
        <v>1466.97</v>
      </c>
      <c r="AB9566" s="8">
        <v>1516.09</v>
      </c>
      <c r="AC9566" s="16" t="e">
        <v>#N/A</v>
      </c>
      <c r="AD9566" s="16">
        <v>566.87</v>
      </c>
      <c r="AE9566" s="16">
        <v>698.78</v>
      </c>
    </row>
    <row r="9567" spans="4:31" x14ac:dyDescent="0.2">
      <c r="D9567" s="11">
        <v>42234</v>
      </c>
      <c r="E9567" s="8">
        <v>1111.45</v>
      </c>
      <c r="F9567" s="8">
        <v>1007.25</v>
      </c>
      <c r="G9567" s="8">
        <v>138281.04</v>
      </c>
      <c r="H9567" s="8">
        <v>709.94</v>
      </c>
      <c r="I9567" s="8">
        <v>1453.22</v>
      </c>
      <c r="J9567" s="8">
        <v>1086.5</v>
      </c>
      <c r="K9567" s="8">
        <v>72588.789999999994</v>
      </c>
      <c r="L9567" s="8">
        <v>7106.39</v>
      </c>
      <c r="M9567" s="8">
        <v>1111.45</v>
      </c>
      <c r="N9567" s="8">
        <v>3222.76</v>
      </c>
      <c r="O9567" s="8">
        <v>4168.55</v>
      </c>
      <c r="P9567" s="8">
        <v>15358015.43</v>
      </c>
      <c r="Q9567" s="8">
        <v>4082.41</v>
      </c>
      <c r="R9567" s="8">
        <v>39551.5</v>
      </c>
      <c r="S9567" s="8">
        <v>24557486.670000002</v>
      </c>
      <c r="T9567" s="8">
        <v>8702.7099999999991</v>
      </c>
      <c r="U9567" s="8">
        <v>1317234.8</v>
      </c>
      <c r="V9567" s="8">
        <v>1007.25</v>
      </c>
      <c r="W9567" s="8">
        <v>73127.850000000006</v>
      </c>
      <c r="X9567" s="8">
        <v>1111.45</v>
      </c>
      <c r="Y9567" s="8">
        <v>14385.5</v>
      </c>
      <c r="Z9567" s="8">
        <v>7106.39</v>
      </c>
      <c r="AA9567" s="8">
        <v>1453.22</v>
      </c>
      <c r="AB9567" s="8">
        <v>1515.99</v>
      </c>
      <c r="AC9567" s="16" t="e">
        <v>#N/A</v>
      </c>
      <c r="AD9567" s="16">
        <v>565.97</v>
      </c>
      <c r="AE9567" s="16">
        <v>698.64</v>
      </c>
    </row>
    <row r="9568" spans="4:31" x14ac:dyDescent="0.2">
      <c r="D9568" s="11">
        <v>42235</v>
      </c>
      <c r="E9568" s="8">
        <v>1126.1500000000001</v>
      </c>
      <c r="F9568" s="8">
        <v>1018.63</v>
      </c>
      <c r="G9568" s="8">
        <v>139946.64000000001</v>
      </c>
      <c r="H9568" s="8">
        <v>719.68</v>
      </c>
      <c r="I9568" s="8">
        <v>1479.31</v>
      </c>
      <c r="J9568" s="8">
        <v>1093.94</v>
      </c>
      <c r="K9568" s="8">
        <v>73374.3</v>
      </c>
      <c r="L9568" s="8">
        <v>7202.29</v>
      </c>
      <c r="M9568" s="8">
        <v>1126.1500000000001</v>
      </c>
      <c r="N9568" s="8">
        <v>3308.07</v>
      </c>
      <c r="O9568" s="8">
        <v>4223.74</v>
      </c>
      <c r="P9568" s="8">
        <v>15588730.02</v>
      </c>
      <c r="Q9568" s="8">
        <v>4136.3999999999996</v>
      </c>
      <c r="R9568" s="8">
        <v>40057.14</v>
      </c>
      <c r="S9568" s="8">
        <v>25225757.809999999</v>
      </c>
      <c r="T9568" s="8">
        <v>8817.81</v>
      </c>
      <c r="U9568" s="8">
        <v>1334937.98</v>
      </c>
      <c r="V9568" s="8">
        <v>1018.63</v>
      </c>
      <c r="W9568" s="8">
        <v>74413.17</v>
      </c>
      <c r="X9568" s="8">
        <v>1126.1500000000001</v>
      </c>
      <c r="Y9568" s="8">
        <v>14582.97</v>
      </c>
      <c r="Z9568" s="8">
        <v>7202.29</v>
      </c>
      <c r="AA9568" s="8">
        <v>1479.31</v>
      </c>
      <c r="AB9568" s="8">
        <v>1537.62</v>
      </c>
      <c r="AC9568" s="16" t="e">
        <v>#N/A</v>
      </c>
      <c r="AD9568" s="16">
        <v>574.47</v>
      </c>
      <c r="AE9568" s="16">
        <v>710.83</v>
      </c>
    </row>
    <row r="9569" spans="4:31" x14ac:dyDescent="0.2">
      <c r="D9569" s="11">
        <v>42236</v>
      </c>
      <c r="E9569" s="8">
        <v>1147.7</v>
      </c>
      <c r="F9569" s="8">
        <v>1024.8699999999999</v>
      </c>
      <c r="G9569" s="8">
        <v>141884.41</v>
      </c>
      <c r="H9569" s="8">
        <v>732.51</v>
      </c>
      <c r="I9569" s="8">
        <v>1503.43</v>
      </c>
      <c r="J9569" s="8">
        <v>1105.81</v>
      </c>
      <c r="K9569" s="8">
        <v>75211.63</v>
      </c>
      <c r="L9569" s="8">
        <v>7332.65</v>
      </c>
      <c r="M9569" s="8">
        <v>1147.7</v>
      </c>
      <c r="N9569" s="8">
        <v>3337.8</v>
      </c>
      <c r="O9569" s="8">
        <v>4304.8500000000004</v>
      </c>
      <c r="P9569" s="8">
        <v>15918598.32</v>
      </c>
      <c r="Q9569" s="8">
        <v>4215.5600000000004</v>
      </c>
      <c r="R9569" s="8">
        <v>40881.07</v>
      </c>
      <c r="S9569" s="8">
        <v>25702740.41</v>
      </c>
      <c r="T9569" s="8">
        <v>8986.5499999999993</v>
      </c>
      <c r="U9569" s="8">
        <v>1360196.49</v>
      </c>
      <c r="V9569" s="8">
        <v>1024.8699999999999</v>
      </c>
      <c r="W9569" s="8">
        <v>77088.41</v>
      </c>
      <c r="X9569" s="8">
        <v>1147.7</v>
      </c>
      <c r="Y9569" s="8">
        <v>14824.84</v>
      </c>
      <c r="Z9569" s="8">
        <v>7332.65</v>
      </c>
      <c r="AA9569" s="8">
        <v>1503.43</v>
      </c>
      <c r="AB9569" s="8">
        <v>1563.94</v>
      </c>
      <c r="AC9569" s="16" t="e">
        <v>#N/A</v>
      </c>
      <c r="AD9569" s="16">
        <v>588.19000000000005</v>
      </c>
      <c r="AE9569" s="16">
        <v>722.71</v>
      </c>
    </row>
    <row r="9570" spans="4:31" x14ac:dyDescent="0.2">
      <c r="D9570" s="11">
        <v>42237</v>
      </c>
      <c r="E9570" s="8">
        <v>1156.5</v>
      </c>
      <c r="F9570" s="8">
        <v>1022.19</v>
      </c>
      <c r="G9570" s="8">
        <v>141584.5</v>
      </c>
      <c r="H9570" s="8">
        <v>738.11</v>
      </c>
      <c r="I9570" s="8">
        <v>1521.55</v>
      </c>
      <c r="J9570" s="8">
        <v>1103.3599999999999</v>
      </c>
      <c r="K9570" s="8">
        <v>76180.100000000006</v>
      </c>
      <c r="L9570" s="8">
        <v>7388.53</v>
      </c>
      <c r="M9570" s="8">
        <v>1156.5</v>
      </c>
      <c r="N9570" s="8">
        <v>3373.39</v>
      </c>
      <c r="O9570" s="8">
        <v>4337.3900000000003</v>
      </c>
      <c r="P9570" s="8">
        <v>16124501.25</v>
      </c>
      <c r="Q9570" s="8">
        <v>4247.88</v>
      </c>
      <c r="R9570" s="8">
        <v>41240.78</v>
      </c>
      <c r="S9570" s="8">
        <v>26018358.75</v>
      </c>
      <c r="T9570" s="8">
        <v>9055.4500000000007</v>
      </c>
      <c r="U9570" s="8">
        <v>1381265.61</v>
      </c>
      <c r="V9570" s="8">
        <v>1022.19</v>
      </c>
      <c r="W9570" s="8">
        <v>79279.23</v>
      </c>
      <c r="X9570" s="8">
        <v>1156.5</v>
      </c>
      <c r="Y9570" s="8">
        <v>14964.24</v>
      </c>
      <c r="Z9570" s="8">
        <v>7388.53</v>
      </c>
      <c r="AA9570" s="8">
        <v>1521.55</v>
      </c>
      <c r="AB9570" s="8">
        <v>1576.79</v>
      </c>
      <c r="AC9570" s="16" t="e">
        <v>#N/A</v>
      </c>
      <c r="AD9570" s="16">
        <v>597.27</v>
      </c>
      <c r="AE9570" s="16">
        <v>730.22</v>
      </c>
    </row>
    <row r="9571" spans="4:31" x14ac:dyDescent="0.2">
      <c r="D9571" s="11">
        <v>42240</v>
      </c>
      <c r="E9571" s="8">
        <v>1166.5</v>
      </c>
      <c r="F9571" s="8">
        <v>1007.73</v>
      </c>
      <c r="G9571" s="8">
        <v>138510.20000000001</v>
      </c>
      <c r="H9571" s="8">
        <v>741.32</v>
      </c>
      <c r="I9571" s="8">
        <v>1538.79</v>
      </c>
      <c r="J9571" s="8">
        <v>1092.1400000000001</v>
      </c>
      <c r="K9571" s="8">
        <v>77782.210000000006</v>
      </c>
      <c r="L9571" s="8">
        <v>7470.73</v>
      </c>
      <c r="M9571" s="8">
        <v>1166.5</v>
      </c>
      <c r="N9571" s="8">
        <v>3426.48</v>
      </c>
      <c r="O9571" s="8">
        <v>4375.4799999999996</v>
      </c>
      <c r="P9571" s="8">
        <v>16383492.5</v>
      </c>
      <c r="Q9571" s="8">
        <v>4284.6099999999997</v>
      </c>
      <c r="R9571" s="8">
        <v>41725.69</v>
      </c>
      <c r="S9571" s="8">
        <v>26296992.75</v>
      </c>
      <c r="T9571" s="8">
        <v>9133.75</v>
      </c>
      <c r="U9571" s="8">
        <v>1398575.12</v>
      </c>
      <c r="V9571" s="8">
        <v>1007.73</v>
      </c>
      <c r="W9571" s="8">
        <v>82433.100000000006</v>
      </c>
      <c r="X9571" s="8">
        <v>1166.5</v>
      </c>
      <c r="Y9571" s="8">
        <v>15367.18</v>
      </c>
      <c r="Z9571" s="8">
        <v>7470.73</v>
      </c>
      <c r="AA9571" s="8">
        <v>1538.79</v>
      </c>
      <c r="AB9571" s="8">
        <v>1621.38</v>
      </c>
      <c r="AC9571" s="16" t="e">
        <v>#N/A</v>
      </c>
      <c r="AD9571" s="16">
        <v>613.45000000000005</v>
      </c>
      <c r="AE9571" s="16">
        <v>741.55</v>
      </c>
    </row>
    <row r="9572" spans="4:31" x14ac:dyDescent="0.2">
      <c r="D9572" s="11">
        <v>42241</v>
      </c>
      <c r="E9572" s="8">
        <v>1137.5</v>
      </c>
      <c r="F9572" s="8">
        <v>996.85</v>
      </c>
      <c r="G9572" s="8">
        <v>136391.94</v>
      </c>
      <c r="H9572" s="8">
        <v>724.75</v>
      </c>
      <c r="I9572" s="8">
        <v>1510.71</v>
      </c>
      <c r="J9572" s="8">
        <v>1078.3499999999999</v>
      </c>
      <c r="K9572" s="8">
        <v>74991.100000000006</v>
      </c>
      <c r="L9572" s="8">
        <v>7294.1</v>
      </c>
      <c r="M9572" s="8">
        <v>1137.5</v>
      </c>
      <c r="N9572" s="8">
        <v>3326.5</v>
      </c>
      <c r="O9572" s="8">
        <v>4265.97</v>
      </c>
      <c r="P9572" s="8">
        <v>15998937.5</v>
      </c>
      <c r="Q9572" s="8">
        <v>4178.21</v>
      </c>
      <c r="R9572" s="8">
        <v>40386.93</v>
      </c>
      <c r="S9572" s="8">
        <v>25643231.25</v>
      </c>
      <c r="T9572" s="8">
        <v>8906.68</v>
      </c>
      <c r="U9572" s="8">
        <v>1359881.25</v>
      </c>
      <c r="V9572" s="8">
        <v>996.85</v>
      </c>
      <c r="W9572" s="8">
        <v>78597.990000000005</v>
      </c>
      <c r="X9572" s="8">
        <v>1137.5</v>
      </c>
      <c r="Y9572" s="8">
        <v>14796.03</v>
      </c>
      <c r="Z9572" s="8">
        <v>7294.1</v>
      </c>
      <c r="AA9572" s="8">
        <v>1510.71</v>
      </c>
      <c r="AB9572" s="8">
        <v>1585.37</v>
      </c>
      <c r="AC9572" s="16" t="e">
        <v>#N/A</v>
      </c>
      <c r="AD9572" s="16">
        <v>591.67999999999995</v>
      </c>
      <c r="AE9572" s="16">
        <v>719.25</v>
      </c>
    </row>
    <row r="9573" spans="4:31" x14ac:dyDescent="0.2">
      <c r="D9573" s="11">
        <v>42242</v>
      </c>
      <c r="E9573" s="8">
        <v>1120.75</v>
      </c>
      <c r="F9573" s="8">
        <v>982.73</v>
      </c>
      <c r="G9573" s="8">
        <v>133565.37</v>
      </c>
      <c r="H9573" s="8">
        <v>721.55</v>
      </c>
      <c r="I9573" s="8">
        <v>1490.82</v>
      </c>
      <c r="J9573" s="8">
        <v>1060.29</v>
      </c>
      <c r="K9573" s="8">
        <v>74125</v>
      </c>
      <c r="L9573" s="8">
        <v>7184.57</v>
      </c>
      <c r="M9573" s="8">
        <v>1120.75</v>
      </c>
      <c r="N9573" s="8">
        <v>3290.07</v>
      </c>
      <c r="O9573" s="8">
        <v>4203.93</v>
      </c>
      <c r="P9573" s="8">
        <v>15827791.880000001</v>
      </c>
      <c r="Q9573" s="8">
        <v>4116.57</v>
      </c>
      <c r="R9573" s="8">
        <v>39954.730000000003</v>
      </c>
      <c r="S9573" s="8">
        <v>25266748.379999999</v>
      </c>
      <c r="T9573" s="8">
        <v>8775.5300000000007</v>
      </c>
      <c r="U9573" s="8">
        <v>1329041.22</v>
      </c>
      <c r="V9573" s="8">
        <v>982.73</v>
      </c>
      <c r="W9573" s="8">
        <v>77882.87</v>
      </c>
      <c r="X9573" s="8">
        <v>1120.75</v>
      </c>
      <c r="Y9573" s="8">
        <v>14703.46</v>
      </c>
      <c r="Z9573" s="8">
        <v>7184.57</v>
      </c>
      <c r="AA9573" s="8">
        <v>1490.82</v>
      </c>
      <c r="AB9573" s="8">
        <v>1577.3</v>
      </c>
      <c r="AC9573" s="16" t="e">
        <v>#N/A</v>
      </c>
      <c r="AD9573" s="16">
        <v>586.1</v>
      </c>
      <c r="AE9573" s="16">
        <v>710.58</v>
      </c>
    </row>
    <row r="9574" spans="4:31" x14ac:dyDescent="0.2">
      <c r="D9574" s="11">
        <v>42243</v>
      </c>
      <c r="E9574" s="8">
        <v>1119</v>
      </c>
      <c r="F9574" s="8">
        <v>997.73</v>
      </c>
      <c r="G9574" s="8">
        <v>135057.70000000001</v>
      </c>
      <c r="H9574" s="8">
        <v>727.81</v>
      </c>
      <c r="I9574" s="8">
        <v>1482.34</v>
      </c>
      <c r="J9574" s="8">
        <v>1077.04</v>
      </c>
      <c r="K9574" s="8">
        <v>73851.199999999997</v>
      </c>
      <c r="L9574" s="8">
        <v>7167.53</v>
      </c>
      <c r="M9574" s="8">
        <v>1119</v>
      </c>
      <c r="N9574" s="8">
        <v>3253.55</v>
      </c>
      <c r="O9574" s="8">
        <v>4197.37</v>
      </c>
      <c r="P9574" s="8">
        <v>15657607.5</v>
      </c>
      <c r="Q9574" s="8">
        <v>4110.2</v>
      </c>
      <c r="R9574" s="8">
        <v>39881.160000000003</v>
      </c>
      <c r="S9574" s="8">
        <v>25149525</v>
      </c>
      <c r="T9574" s="8">
        <v>8761.83</v>
      </c>
      <c r="U9574" s="8">
        <v>1326238.75</v>
      </c>
      <c r="V9574" s="8">
        <v>997.73</v>
      </c>
      <c r="W9574" s="8">
        <v>74185.210000000006</v>
      </c>
      <c r="X9574" s="8">
        <v>1119</v>
      </c>
      <c r="Y9574" s="8">
        <v>14634.73</v>
      </c>
      <c r="Z9574" s="8">
        <v>7167.53</v>
      </c>
      <c r="AA9574" s="8">
        <v>1482.34</v>
      </c>
      <c r="AB9574" s="8">
        <v>1566.35</v>
      </c>
      <c r="AC9574" s="16" t="e">
        <v>#N/A</v>
      </c>
      <c r="AD9574" s="16">
        <v>574.74</v>
      </c>
      <c r="AE9574" s="16">
        <v>706.63</v>
      </c>
    </row>
    <row r="9575" spans="4:31" x14ac:dyDescent="0.2">
      <c r="D9575" s="11">
        <v>42244</v>
      </c>
      <c r="E9575" s="8">
        <v>1135</v>
      </c>
      <c r="F9575" s="8">
        <v>1011.45</v>
      </c>
      <c r="G9575" s="8">
        <v>137340.66</v>
      </c>
      <c r="H9575" s="8">
        <v>739.25</v>
      </c>
      <c r="I9575" s="8">
        <v>1501.09</v>
      </c>
      <c r="J9575" s="8">
        <v>1090.22</v>
      </c>
      <c r="K9575" s="8">
        <v>75040.509999999995</v>
      </c>
      <c r="L9575" s="8">
        <v>7250.95</v>
      </c>
      <c r="M9575" s="8">
        <v>1135</v>
      </c>
      <c r="N9575" s="8">
        <v>3307.5</v>
      </c>
      <c r="O9575" s="8">
        <v>4257.4399999999996</v>
      </c>
      <c r="P9575" s="8">
        <v>15870137.5</v>
      </c>
      <c r="Q9575" s="8">
        <v>4168.74</v>
      </c>
      <c r="R9575" s="8">
        <v>40718.129999999997</v>
      </c>
      <c r="S9575" s="8">
        <v>25494937.5</v>
      </c>
      <c r="T9575" s="8">
        <v>8887.11</v>
      </c>
      <c r="U9575" s="8">
        <v>1332035.83</v>
      </c>
      <c r="V9575" s="8">
        <v>1011.45</v>
      </c>
      <c r="W9575" s="8">
        <v>74577.72</v>
      </c>
      <c r="X9575" s="8">
        <v>1135</v>
      </c>
      <c r="Y9575" s="8">
        <v>15022.29</v>
      </c>
      <c r="Z9575" s="8">
        <v>7250.95</v>
      </c>
      <c r="AA9575" s="8">
        <v>1501.09</v>
      </c>
      <c r="AB9575" s="8">
        <v>1586.97</v>
      </c>
      <c r="AC9575" s="16" t="e">
        <v>#N/A</v>
      </c>
      <c r="AD9575" s="16">
        <v>582.79999999999995</v>
      </c>
      <c r="AE9575" s="16">
        <v>717.61</v>
      </c>
    </row>
    <row r="9576" spans="4:31" x14ac:dyDescent="0.2">
      <c r="D9576" s="11">
        <v>42247</v>
      </c>
      <c r="E9576" s="8">
        <v>1135</v>
      </c>
      <c r="F9576" s="8">
        <v>1012.94</v>
      </c>
      <c r="G9576" s="8">
        <v>137544.97</v>
      </c>
      <c r="H9576" s="8">
        <v>737.97</v>
      </c>
      <c r="I9576" s="8">
        <v>1510.12</v>
      </c>
      <c r="J9576" s="8">
        <v>1097.5999999999999</v>
      </c>
      <c r="K9576" s="8">
        <v>75449.11</v>
      </c>
      <c r="L9576" s="8">
        <v>7237.1</v>
      </c>
      <c r="M9576" s="8">
        <v>1135</v>
      </c>
      <c r="N9576" s="8">
        <v>3303.98</v>
      </c>
      <c r="O9576" s="8">
        <v>4256.87</v>
      </c>
      <c r="P9576" s="8">
        <v>15946750</v>
      </c>
      <c r="Q9576" s="8">
        <v>4168.91</v>
      </c>
      <c r="R9576" s="8">
        <v>40684.06</v>
      </c>
      <c r="S9576" s="8">
        <v>25516502.5</v>
      </c>
      <c r="T9576" s="8">
        <v>8887.11</v>
      </c>
      <c r="U9576" s="8">
        <v>1342421.25</v>
      </c>
      <c r="V9576" s="8">
        <v>1012.94</v>
      </c>
      <c r="W9576" s="8">
        <v>75727.179999999993</v>
      </c>
      <c r="X9576" s="8">
        <v>1135</v>
      </c>
      <c r="Y9576" s="8">
        <v>15054.92</v>
      </c>
      <c r="Z9576" s="8">
        <v>7237.1</v>
      </c>
      <c r="AA9576" s="8">
        <v>1510.12</v>
      </c>
      <c r="AB9576" s="8">
        <v>1600.96</v>
      </c>
      <c r="AC9576" s="16" t="e">
        <v>#N/A</v>
      </c>
      <c r="AD9576" s="16">
        <v>586.64</v>
      </c>
      <c r="AE9576" s="16">
        <v>718.67</v>
      </c>
    </row>
    <row r="9577" spans="4:31" x14ac:dyDescent="0.2">
      <c r="D9577" s="11">
        <v>42248</v>
      </c>
      <c r="E9577" s="8">
        <v>1142.3</v>
      </c>
      <c r="F9577" s="8">
        <v>1014.61</v>
      </c>
      <c r="G9577" s="8">
        <v>136933.19</v>
      </c>
      <c r="H9577" s="8">
        <v>745.33</v>
      </c>
      <c r="I9577" s="8">
        <v>1508.52</v>
      </c>
      <c r="J9577" s="8">
        <v>1098.6600000000001</v>
      </c>
      <c r="K9577" s="8">
        <v>75671.649999999994</v>
      </c>
      <c r="L9577" s="8">
        <v>7270.17</v>
      </c>
      <c r="M9577" s="8">
        <v>1142.3</v>
      </c>
      <c r="N9577" s="8">
        <v>3338.03</v>
      </c>
      <c r="O9577" s="8">
        <v>4284.37</v>
      </c>
      <c r="P9577" s="8">
        <v>16103571.5</v>
      </c>
      <c r="Q9577" s="8">
        <v>4195.67</v>
      </c>
      <c r="R9577" s="8">
        <v>40837.22</v>
      </c>
      <c r="S9577" s="8">
        <v>25687466.859999999</v>
      </c>
      <c r="T9577" s="8">
        <v>8944.26</v>
      </c>
      <c r="U9577" s="8">
        <v>1338489.8</v>
      </c>
      <c r="V9577" s="8">
        <v>1014.61</v>
      </c>
      <c r="W9577" s="8">
        <v>75775.88</v>
      </c>
      <c r="X9577" s="8">
        <v>1142.3</v>
      </c>
      <c r="Y9577" s="8">
        <v>15285.17</v>
      </c>
      <c r="Z9577" s="8">
        <v>7270.17</v>
      </c>
      <c r="AA9577" s="8">
        <v>1508.52</v>
      </c>
      <c r="AB9577" s="8">
        <v>1623.62</v>
      </c>
      <c r="AC9577" s="16" t="e">
        <v>#N/A</v>
      </c>
      <c r="AD9577" s="16">
        <v>591.04</v>
      </c>
      <c r="AE9577" s="16">
        <v>723.14</v>
      </c>
    </row>
    <row r="9578" spans="4:31" x14ac:dyDescent="0.2">
      <c r="D9578" s="11">
        <v>42249</v>
      </c>
      <c r="E9578" s="8">
        <v>1137.75</v>
      </c>
      <c r="F9578" s="8">
        <v>1013.09</v>
      </c>
      <c r="G9578" s="8">
        <v>136717.72</v>
      </c>
      <c r="H9578" s="8">
        <v>743.99</v>
      </c>
      <c r="I9578" s="8">
        <v>1513.83</v>
      </c>
      <c r="J9578" s="8">
        <v>1103.28</v>
      </c>
      <c r="K9578" s="8">
        <v>75316.2</v>
      </c>
      <c r="L9578" s="8">
        <v>7231.43</v>
      </c>
      <c r="M9578" s="8">
        <v>1137.75</v>
      </c>
      <c r="N9578" s="8">
        <v>3360.57</v>
      </c>
      <c r="O9578" s="8">
        <v>4267.3</v>
      </c>
      <c r="P9578" s="8">
        <v>16076407.5</v>
      </c>
      <c r="Q9578" s="8">
        <v>4178.96</v>
      </c>
      <c r="R9578" s="8">
        <v>40697.31</v>
      </c>
      <c r="S9578" s="8">
        <v>25585153.129999999</v>
      </c>
      <c r="T9578" s="8">
        <v>8908.64</v>
      </c>
      <c r="U9578" s="8">
        <v>1343341.37</v>
      </c>
      <c r="V9578" s="8">
        <v>1013.09</v>
      </c>
      <c r="W9578" s="8">
        <v>77115.27</v>
      </c>
      <c r="X9578" s="8">
        <v>1137.75</v>
      </c>
      <c r="Y9578" s="8">
        <v>15337.32</v>
      </c>
      <c r="Z9578" s="8">
        <v>7231.43</v>
      </c>
      <c r="AA9578" s="8">
        <v>1513.83</v>
      </c>
      <c r="AB9578" s="8">
        <v>1624.08</v>
      </c>
      <c r="AC9578" s="16" t="e">
        <v>#N/A</v>
      </c>
      <c r="AD9578" s="16">
        <v>594.45000000000005</v>
      </c>
      <c r="AE9578" s="16">
        <v>723.05</v>
      </c>
    </row>
    <row r="9579" spans="4:31" x14ac:dyDescent="0.2">
      <c r="D9579" s="11">
        <v>42250</v>
      </c>
      <c r="E9579" s="8">
        <v>1128</v>
      </c>
      <c r="F9579" s="8">
        <v>1016.54</v>
      </c>
      <c r="G9579" s="8">
        <v>135670.19</v>
      </c>
      <c r="H9579" s="8">
        <v>740.84</v>
      </c>
      <c r="I9579" s="8">
        <v>1484.67</v>
      </c>
      <c r="J9579" s="8">
        <v>1101.72</v>
      </c>
      <c r="K9579" s="8">
        <v>74713.06</v>
      </c>
      <c r="L9579" s="8">
        <v>7169.45</v>
      </c>
      <c r="M9579" s="8">
        <v>1128</v>
      </c>
      <c r="N9579" s="8">
        <v>3341.36</v>
      </c>
      <c r="O9579" s="8">
        <v>4230.62</v>
      </c>
      <c r="P9579" s="8">
        <v>15982632</v>
      </c>
      <c r="Q9579" s="8">
        <v>4143.09</v>
      </c>
      <c r="R9579" s="8">
        <v>40442.18</v>
      </c>
      <c r="S9579" s="8">
        <v>25368720</v>
      </c>
      <c r="T9579" s="8">
        <v>8832.2999999999993</v>
      </c>
      <c r="U9579" s="8">
        <v>1342602</v>
      </c>
      <c r="V9579" s="8">
        <v>1016.54</v>
      </c>
      <c r="W9579" s="8">
        <v>74870.600000000006</v>
      </c>
      <c r="X9579" s="8">
        <v>1128</v>
      </c>
      <c r="Y9579" s="8">
        <v>15287.11</v>
      </c>
      <c r="Z9579" s="8">
        <v>7169.45</v>
      </c>
      <c r="AA9579" s="8">
        <v>1484.67</v>
      </c>
      <c r="AB9579" s="8">
        <v>1605.47</v>
      </c>
      <c r="AC9579" s="16" t="e">
        <v>#N/A</v>
      </c>
      <c r="AD9579" s="16">
        <v>585.80999999999995</v>
      </c>
      <c r="AE9579" s="16">
        <v>718.15</v>
      </c>
    </row>
    <row r="9580" spans="4:31" x14ac:dyDescent="0.2">
      <c r="D9580" s="11">
        <v>42251</v>
      </c>
      <c r="E9580" s="8">
        <v>1118.25</v>
      </c>
      <c r="F9580" s="8">
        <v>1006.03</v>
      </c>
      <c r="G9580" s="8">
        <v>133278.62</v>
      </c>
      <c r="H9580" s="8">
        <v>737.1</v>
      </c>
      <c r="I9580" s="8">
        <v>1482.41</v>
      </c>
      <c r="J9580" s="8">
        <v>1090.52</v>
      </c>
      <c r="K9580" s="8">
        <v>74352.429999999993</v>
      </c>
      <c r="L9580" s="8">
        <v>7107.48</v>
      </c>
      <c r="M9580" s="8">
        <v>1118.25</v>
      </c>
      <c r="N9580" s="8">
        <v>3355.2</v>
      </c>
      <c r="O9580" s="8">
        <v>4194.6099999999997</v>
      </c>
      <c r="P9580" s="8">
        <v>15840011.25</v>
      </c>
      <c r="Q9580" s="8">
        <v>4107.22</v>
      </c>
      <c r="R9580" s="8">
        <v>40098.19</v>
      </c>
      <c r="S9580" s="8">
        <v>25129873.129999999</v>
      </c>
      <c r="T9580" s="8">
        <v>8755.9500000000007</v>
      </c>
      <c r="U9580" s="8">
        <v>1333904.3500000001</v>
      </c>
      <c r="V9580" s="8">
        <v>1006.03</v>
      </c>
      <c r="W9580" s="8">
        <v>75420.929999999993</v>
      </c>
      <c r="X9580" s="8">
        <v>1118.25</v>
      </c>
      <c r="Y9580" s="8">
        <v>15435.48</v>
      </c>
      <c r="Z9580" s="8">
        <v>7107.48</v>
      </c>
      <c r="AA9580" s="8">
        <v>1482.41</v>
      </c>
      <c r="AB9580" s="8">
        <v>1612.24</v>
      </c>
      <c r="AC9580" s="16" t="e">
        <v>#N/A</v>
      </c>
      <c r="AD9580" s="16">
        <v>587.80999999999995</v>
      </c>
      <c r="AE9580" s="16">
        <v>716.54</v>
      </c>
    </row>
    <row r="9581" spans="4:31" x14ac:dyDescent="0.2">
      <c r="D9581" s="11">
        <v>42254</v>
      </c>
      <c r="E9581" s="8">
        <v>1119.5</v>
      </c>
      <c r="F9581" s="8">
        <v>1003.23</v>
      </c>
      <c r="G9581" s="8">
        <v>133606.71</v>
      </c>
      <c r="H9581" s="8">
        <v>733.38</v>
      </c>
      <c r="I9581" s="8">
        <v>1488.6</v>
      </c>
      <c r="J9581" s="8">
        <v>1092.6300000000001</v>
      </c>
      <c r="K9581" s="8">
        <v>74821.77</v>
      </c>
      <c r="L9581" s="8">
        <v>7126.62</v>
      </c>
      <c r="M9581" s="8">
        <v>1119.5</v>
      </c>
      <c r="N9581" s="8">
        <v>3397.01</v>
      </c>
      <c r="O9581" s="8">
        <v>4198.68</v>
      </c>
      <c r="P9581" s="8">
        <v>15950076.25</v>
      </c>
      <c r="Q9581" s="8">
        <v>4111.87</v>
      </c>
      <c r="R9581" s="8">
        <v>40425.129999999997</v>
      </c>
      <c r="S9581" s="8">
        <v>25152926</v>
      </c>
      <c r="T9581" s="8">
        <v>8765.74</v>
      </c>
      <c r="U9581" s="8">
        <v>1347765.94</v>
      </c>
      <c r="V9581" s="8">
        <v>1003.23</v>
      </c>
      <c r="W9581" s="8">
        <v>76996.12</v>
      </c>
      <c r="X9581" s="8">
        <v>1119.5</v>
      </c>
      <c r="Y9581" s="8">
        <v>15633.82</v>
      </c>
      <c r="Z9581" s="8">
        <v>7126.62</v>
      </c>
      <c r="AA9581" s="8">
        <v>1488.6</v>
      </c>
      <c r="AB9581" s="8">
        <v>1616.14</v>
      </c>
      <c r="AC9581" s="16" t="e">
        <v>#N/A</v>
      </c>
      <c r="AD9581" s="16">
        <v>594.6</v>
      </c>
      <c r="AE9581" s="16">
        <v>721.99</v>
      </c>
    </row>
    <row r="9582" spans="4:31" x14ac:dyDescent="0.2">
      <c r="D9582" s="11">
        <v>42255</v>
      </c>
      <c r="E9582" s="8">
        <v>1121.1500000000001</v>
      </c>
      <c r="F9582" s="8">
        <v>1002.32</v>
      </c>
      <c r="G9582" s="8">
        <v>134257.70000000001</v>
      </c>
      <c r="H9582" s="8">
        <v>729.8</v>
      </c>
      <c r="I9582" s="8">
        <v>1483.84</v>
      </c>
      <c r="J9582" s="8">
        <v>1097.33</v>
      </c>
      <c r="K9582" s="8">
        <v>74606.92</v>
      </c>
      <c r="L9582" s="8">
        <v>7138.59</v>
      </c>
      <c r="M9582" s="8">
        <v>1121.1500000000001</v>
      </c>
      <c r="N9582" s="8">
        <v>3380.66</v>
      </c>
      <c r="O9582" s="8">
        <v>4204.87</v>
      </c>
      <c r="P9582" s="8">
        <v>16010020.609999999</v>
      </c>
      <c r="Q9582" s="8">
        <v>4117.9799999999996</v>
      </c>
      <c r="R9582" s="8">
        <v>40546.379999999997</v>
      </c>
      <c r="S9582" s="8">
        <v>25206252.68</v>
      </c>
      <c r="T9582" s="8">
        <v>8778.66</v>
      </c>
      <c r="U9582" s="8">
        <v>1346501.03</v>
      </c>
      <c r="V9582" s="8">
        <v>1002.32</v>
      </c>
      <c r="W9582" s="8">
        <v>76530.25</v>
      </c>
      <c r="X9582" s="8">
        <v>1121.1500000000001</v>
      </c>
      <c r="Y9582" s="8">
        <v>15457.01</v>
      </c>
      <c r="Z9582" s="8">
        <v>7138.59</v>
      </c>
      <c r="AA9582" s="8">
        <v>1483.84</v>
      </c>
      <c r="AB9582" s="8">
        <v>1601.3</v>
      </c>
      <c r="AC9582" s="16" t="e">
        <v>#N/A</v>
      </c>
      <c r="AD9582" s="16">
        <v>591.09</v>
      </c>
      <c r="AE9582" s="16">
        <v>720.02</v>
      </c>
    </row>
    <row r="9583" spans="4:31" x14ac:dyDescent="0.2">
      <c r="D9583" s="11">
        <v>42256</v>
      </c>
      <c r="E9583" s="8">
        <v>1109.8499999999999</v>
      </c>
      <c r="F9583" s="8">
        <v>993.82</v>
      </c>
      <c r="G9583" s="8">
        <v>134252.98000000001</v>
      </c>
      <c r="H9583" s="8">
        <v>722.02</v>
      </c>
      <c r="I9583" s="8">
        <v>1463.45</v>
      </c>
      <c r="J9583" s="8">
        <v>1084.99</v>
      </c>
      <c r="K9583" s="8">
        <v>73677.38</v>
      </c>
      <c r="L9583" s="8">
        <v>7078.4</v>
      </c>
      <c r="M9583" s="8">
        <v>1109.8499999999999</v>
      </c>
      <c r="N9583" s="8">
        <v>3364.84</v>
      </c>
      <c r="O9583" s="8">
        <v>4162.38</v>
      </c>
      <c r="P9583" s="8">
        <v>15828123.689999999</v>
      </c>
      <c r="Q9583" s="8">
        <v>4076.37</v>
      </c>
      <c r="R9583" s="8">
        <v>40041.15</v>
      </c>
      <c r="S9583" s="8">
        <v>24949424.710000001</v>
      </c>
      <c r="T9583" s="8">
        <v>8690.18</v>
      </c>
      <c r="U9583" s="8">
        <v>1320110.8500000001</v>
      </c>
      <c r="V9583" s="8">
        <v>993.82</v>
      </c>
      <c r="W9583" s="8">
        <v>75597.97</v>
      </c>
      <c r="X9583" s="8">
        <v>1109.8499999999999</v>
      </c>
      <c r="Y9583" s="8">
        <v>15216.04</v>
      </c>
      <c r="Z9583" s="8">
        <v>7078.4</v>
      </c>
      <c r="AA9583" s="8">
        <v>1463.45</v>
      </c>
      <c r="AB9583" s="8">
        <v>1578.62</v>
      </c>
      <c r="AC9583" s="16" t="e">
        <v>#N/A</v>
      </c>
      <c r="AD9583" s="16">
        <v>583.65</v>
      </c>
      <c r="AE9583" s="16">
        <v>713.84</v>
      </c>
    </row>
    <row r="9584" spans="4:31" x14ac:dyDescent="0.2">
      <c r="D9584" s="11">
        <v>42257</v>
      </c>
      <c r="E9584" s="8">
        <v>1109.5</v>
      </c>
      <c r="F9584" s="8">
        <v>988.64</v>
      </c>
      <c r="G9584" s="8">
        <v>134044.23000000001</v>
      </c>
      <c r="H9584" s="8">
        <v>718.98</v>
      </c>
      <c r="I9584" s="8">
        <v>1470.7</v>
      </c>
      <c r="J9584" s="8">
        <v>1082.48</v>
      </c>
      <c r="K9584" s="8">
        <v>73726.27</v>
      </c>
      <c r="L9584" s="8">
        <v>7075.5</v>
      </c>
      <c r="M9584" s="8">
        <v>1109.5</v>
      </c>
      <c r="N9584" s="8">
        <v>3378.04</v>
      </c>
      <c r="O9584" s="8">
        <v>4161.2299999999996</v>
      </c>
      <c r="P9584" s="8">
        <v>15901908.75</v>
      </c>
      <c r="Q9584" s="8">
        <v>4075.3</v>
      </c>
      <c r="R9584" s="8">
        <v>40100.089999999997</v>
      </c>
      <c r="S9584" s="8">
        <v>24933238.75</v>
      </c>
      <c r="T9584" s="8">
        <v>8687.44</v>
      </c>
      <c r="U9584" s="8">
        <v>1325186.69</v>
      </c>
      <c r="V9584" s="8">
        <v>988.64</v>
      </c>
      <c r="W9584" s="8">
        <v>75214.39</v>
      </c>
      <c r="X9584" s="8">
        <v>1109.5</v>
      </c>
      <c r="Y9584" s="8">
        <v>15240.7</v>
      </c>
      <c r="Z9584" s="8">
        <v>7075.5</v>
      </c>
      <c r="AA9584" s="8">
        <v>1470.7</v>
      </c>
      <c r="AB9584" s="8">
        <v>1571.53</v>
      </c>
      <c r="AC9584" s="16" t="e">
        <v>#N/A</v>
      </c>
      <c r="AD9584" s="16">
        <v>582.54</v>
      </c>
      <c r="AE9584" s="16">
        <v>714.94</v>
      </c>
    </row>
    <row r="9585" spans="4:31" x14ac:dyDescent="0.2">
      <c r="D9585" s="11">
        <v>42258</v>
      </c>
      <c r="E9585" s="8">
        <v>1100.25</v>
      </c>
      <c r="F9585" s="8">
        <v>974.79</v>
      </c>
      <c r="G9585" s="8">
        <v>132684.63</v>
      </c>
      <c r="H9585" s="8">
        <v>714.08</v>
      </c>
      <c r="I9585" s="8">
        <v>1463.72</v>
      </c>
      <c r="J9585" s="8">
        <v>1073.57</v>
      </c>
      <c r="K9585" s="8">
        <v>73240.88</v>
      </c>
      <c r="L9585" s="8">
        <v>7014.09</v>
      </c>
      <c r="M9585" s="8">
        <v>1100.25</v>
      </c>
      <c r="N9585" s="8">
        <v>3359.78</v>
      </c>
      <c r="O9585" s="8">
        <v>4126.71</v>
      </c>
      <c r="P9585" s="8">
        <v>15769333.130000001</v>
      </c>
      <c r="Q9585" s="8">
        <v>4040.94</v>
      </c>
      <c r="R9585" s="8">
        <v>39730.01</v>
      </c>
      <c r="S9585" s="8">
        <v>24723717.75</v>
      </c>
      <c r="T9585" s="8">
        <v>8615.01</v>
      </c>
      <c r="U9585" s="8">
        <v>1303355.99</v>
      </c>
      <c r="V9585" s="8">
        <v>974.79</v>
      </c>
      <c r="W9585" s="8">
        <v>75020.160000000003</v>
      </c>
      <c r="X9585" s="8">
        <v>1100.25</v>
      </c>
      <c r="Y9585" s="8">
        <v>14985.95</v>
      </c>
      <c r="Z9585" s="8">
        <v>7014.09</v>
      </c>
      <c r="AA9585" s="8">
        <v>1463.72</v>
      </c>
      <c r="AB9585" s="8">
        <v>1558.54</v>
      </c>
      <c r="AC9585" s="16" t="e">
        <v>#N/A</v>
      </c>
      <c r="AD9585" s="16">
        <v>577.45000000000005</v>
      </c>
      <c r="AE9585" s="16">
        <v>710.11</v>
      </c>
    </row>
    <row r="9586" spans="4:31" x14ac:dyDescent="0.2">
      <c r="D9586" s="11">
        <v>42261</v>
      </c>
      <c r="E9586" s="8">
        <v>1104.8</v>
      </c>
      <c r="F9586" s="8">
        <v>978.31</v>
      </c>
      <c r="G9586" s="8">
        <v>132647.76999999999</v>
      </c>
      <c r="H9586" s="8">
        <v>717.89</v>
      </c>
      <c r="I9586" s="8">
        <v>1464.85</v>
      </c>
      <c r="J9586" s="8">
        <v>1071.93</v>
      </c>
      <c r="K9586" s="8">
        <v>73284.12</v>
      </c>
      <c r="L9586" s="8">
        <v>7035.25</v>
      </c>
      <c r="M9586" s="8">
        <v>1104.8</v>
      </c>
      <c r="N9586" s="8">
        <v>3375.22</v>
      </c>
      <c r="O9586" s="8">
        <v>4143.5</v>
      </c>
      <c r="P9586" s="8">
        <v>15851115.199999999</v>
      </c>
      <c r="Q9586" s="8">
        <v>4057.82</v>
      </c>
      <c r="R9586" s="8">
        <v>39816.980000000003</v>
      </c>
      <c r="S9586" s="8">
        <v>24844185.609999999</v>
      </c>
      <c r="T9586" s="8">
        <v>8650.64</v>
      </c>
      <c r="U9586" s="8">
        <v>1307033.19</v>
      </c>
      <c r="V9586" s="8">
        <v>978.31</v>
      </c>
      <c r="W9586" s="8">
        <v>74399.14</v>
      </c>
      <c r="X9586" s="8">
        <v>1104.8</v>
      </c>
      <c r="Y9586" s="8">
        <v>14966.89</v>
      </c>
      <c r="Z9586" s="8">
        <v>7035.25</v>
      </c>
      <c r="AA9586" s="8">
        <v>1464.85</v>
      </c>
      <c r="AB9586" s="8">
        <v>1545.39</v>
      </c>
      <c r="AC9586" s="16" t="e">
        <v>#N/A</v>
      </c>
      <c r="AD9586" s="16">
        <v>575.58000000000004</v>
      </c>
      <c r="AE9586" s="16">
        <v>712.13</v>
      </c>
    </row>
    <row r="9587" spans="4:31" x14ac:dyDescent="0.2">
      <c r="D9587" s="11">
        <v>42262</v>
      </c>
      <c r="E9587" s="8">
        <v>1105.95</v>
      </c>
      <c r="F9587" s="8">
        <v>980.89</v>
      </c>
      <c r="G9587" s="8">
        <v>132940.70000000001</v>
      </c>
      <c r="H9587" s="8">
        <v>720.07</v>
      </c>
      <c r="I9587" s="8">
        <v>1467.43</v>
      </c>
      <c r="J9587" s="8">
        <v>1076.53</v>
      </c>
      <c r="K9587" s="8">
        <v>73437.84</v>
      </c>
      <c r="L9587" s="8">
        <v>7044.9</v>
      </c>
      <c r="M9587" s="8">
        <v>1105.95</v>
      </c>
      <c r="N9587" s="8">
        <v>3350.75</v>
      </c>
      <c r="O9587" s="8">
        <v>4147.59</v>
      </c>
      <c r="P9587" s="8">
        <v>15933973.92</v>
      </c>
      <c r="Q9587" s="8">
        <v>4062.26</v>
      </c>
      <c r="R9587" s="8">
        <v>39814.74</v>
      </c>
      <c r="S9587" s="8">
        <v>24892168.530000001</v>
      </c>
      <c r="T9587" s="8">
        <v>8659.64</v>
      </c>
      <c r="U9587" s="8">
        <v>1312154.27</v>
      </c>
      <c r="V9587" s="8">
        <v>980.89</v>
      </c>
      <c r="W9587" s="8">
        <v>74044.44</v>
      </c>
      <c r="X9587" s="8">
        <v>1105.95</v>
      </c>
      <c r="Y9587" s="8">
        <v>14913.9</v>
      </c>
      <c r="Z9587" s="8">
        <v>7044.9</v>
      </c>
      <c r="AA9587" s="8">
        <v>1467.43</v>
      </c>
      <c r="AB9587" s="8">
        <v>1559.98</v>
      </c>
      <c r="AC9587" s="16" t="e">
        <v>#N/A</v>
      </c>
      <c r="AD9587" s="16">
        <v>574.85</v>
      </c>
      <c r="AE9587" s="16">
        <v>710.85</v>
      </c>
    </row>
    <row r="9588" spans="4:31" x14ac:dyDescent="0.2">
      <c r="D9588" s="11">
        <v>42263</v>
      </c>
      <c r="E9588" s="8">
        <v>1117.5999999999999</v>
      </c>
      <c r="F9588" s="8">
        <v>989.42</v>
      </c>
      <c r="G9588" s="8">
        <v>134709.89000000001</v>
      </c>
      <c r="H9588" s="8">
        <v>720.34</v>
      </c>
      <c r="I9588" s="8">
        <v>1474.62</v>
      </c>
      <c r="J9588" s="8">
        <v>1082.28</v>
      </c>
      <c r="K9588" s="8">
        <v>74246.350000000006</v>
      </c>
      <c r="L9588" s="8">
        <v>7120.12</v>
      </c>
      <c r="M9588" s="8">
        <v>1117.5999999999999</v>
      </c>
      <c r="N9588" s="8">
        <v>3351.96</v>
      </c>
      <c r="O9588" s="8">
        <v>4191.28</v>
      </c>
      <c r="P9588" s="8">
        <v>16154905.880000001</v>
      </c>
      <c r="Q9588" s="8">
        <v>4105.0600000000004</v>
      </c>
      <c r="R9588" s="8">
        <v>40267.120000000003</v>
      </c>
      <c r="S9588" s="8">
        <v>25134820.710000001</v>
      </c>
      <c r="T9588" s="8">
        <v>8750.86</v>
      </c>
      <c r="U9588" s="8">
        <v>1314185.56</v>
      </c>
      <c r="V9588" s="8">
        <v>989.42</v>
      </c>
      <c r="W9588" s="8">
        <v>72973.679999999993</v>
      </c>
      <c r="X9588" s="8">
        <v>1117.5999999999999</v>
      </c>
      <c r="Y9588" s="8">
        <v>14845.92</v>
      </c>
      <c r="Z9588" s="8">
        <v>7120.12</v>
      </c>
      <c r="AA9588" s="8">
        <v>1474.62</v>
      </c>
      <c r="AB9588" s="8">
        <v>1553.84</v>
      </c>
      <c r="AC9588" s="16" t="e">
        <v>#N/A</v>
      </c>
      <c r="AD9588" s="16">
        <v>572.63</v>
      </c>
      <c r="AE9588" s="16">
        <v>715.54</v>
      </c>
    </row>
    <row r="9589" spans="4:31" x14ac:dyDescent="0.2">
      <c r="D9589" s="11">
        <v>42264</v>
      </c>
      <c r="E9589" s="8">
        <v>1117.5</v>
      </c>
      <c r="F9589" s="8">
        <v>987.5</v>
      </c>
      <c r="G9589" s="8">
        <v>135111.34</v>
      </c>
      <c r="H9589" s="8">
        <v>719.76</v>
      </c>
      <c r="I9589" s="8">
        <v>1473.03</v>
      </c>
      <c r="J9589" s="8">
        <v>1083.3</v>
      </c>
      <c r="K9589" s="8">
        <v>74239.710000000006</v>
      </c>
      <c r="L9589" s="8">
        <v>7114</v>
      </c>
      <c r="M9589" s="8">
        <v>1117.5</v>
      </c>
      <c r="N9589" s="8">
        <v>3363.67</v>
      </c>
      <c r="O9589" s="8">
        <v>4191.07</v>
      </c>
      <c r="P9589" s="8">
        <v>16156256.25</v>
      </c>
      <c r="Q9589" s="8">
        <v>4104.13</v>
      </c>
      <c r="R9589" s="8">
        <v>39950.629999999997</v>
      </c>
      <c r="S9589" s="8">
        <v>25152131.25</v>
      </c>
      <c r="T9589" s="8">
        <v>8750.08</v>
      </c>
      <c r="U9589" s="8">
        <v>1302949.07</v>
      </c>
      <c r="V9589" s="8">
        <v>987.5</v>
      </c>
      <c r="W9589" s="8">
        <v>73563.899999999994</v>
      </c>
      <c r="X9589" s="8">
        <v>1117.5</v>
      </c>
      <c r="Y9589" s="8">
        <v>14940.42</v>
      </c>
      <c r="Z9589" s="8">
        <v>7114</v>
      </c>
      <c r="AA9589" s="8">
        <v>1473.03</v>
      </c>
      <c r="AB9589" s="8">
        <v>1563.37</v>
      </c>
      <c r="AC9589" s="16" t="e">
        <v>#N/A</v>
      </c>
      <c r="AD9589" s="16">
        <v>575.54</v>
      </c>
      <c r="AE9589" s="16">
        <v>716.38</v>
      </c>
    </row>
    <row r="9590" spans="4:31" x14ac:dyDescent="0.2">
      <c r="D9590" s="11">
        <v>42265</v>
      </c>
      <c r="E9590" s="8">
        <v>1141.5</v>
      </c>
      <c r="F9590" s="8">
        <v>1003.34</v>
      </c>
      <c r="G9590" s="8">
        <v>136928.62</v>
      </c>
      <c r="H9590" s="8">
        <v>732.13</v>
      </c>
      <c r="I9590" s="8">
        <v>1495.02</v>
      </c>
      <c r="J9590" s="8">
        <v>1096.4100000000001</v>
      </c>
      <c r="K9590" s="8">
        <v>75070.75</v>
      </c>
      <c r="L9590" s="8">
        <v>7264.85</v>
      </c>
      <c r="M9590" s="8">
        <v>1141.5</v>
      </c>
      <c r="N9590" s="8">
        <v>3409.66</v>
      </c>
      <c r="O9590" s="8">
        <v>4281.08</v>
      </c>
      <c r="P9590" s="8">
        <v>16409062.5</v>
      </c>
      <c r="Q9590" s="8">
        <v>4192.3900000000003</v>
      </c>
      <c r="R9590" s="8">
        <v>40540.370000000003</v>
      </c>
      <c r="S9590" s="8">
        <v>25655212.5</v>
      </c>
      <c r="T9590" s="8">
        <v>8938</v>
      </c>
      <c r="U9590" s="8">
        <v>1327393.1100000001</v>
      </c>
      <c r="V9590" s="8">
        <v>1003.34</v>
      </c>
      <c r="W9590" s="8">
        <v>75059.320000000007</v>
      </c>
      <c r="X9590" s="8">
        <v>1141.5</v>
      </c>
      <c r="Y9590" s="8">
        <v>15135.03</v>
      </c>
      <c r="Z9590" s="8">
        <v>7264.85</v>
      </c>
      <c r="AA9590" s="8">
        <v>1495.02</v>
      </c>
      <c r="AB9590" s="8">
        <v>1579.6</v>
      </c>
      <c r="AC9590" s="16" t="e">
        <v>#N/A</v>
      </c>
      <c r="AD9590" s="16">
        <v>585.58000000000004</v>
      </c>
      <c r="AE9590" s="16">
        <v>726.61</v>
      </c>
    </row>
    <row r="9591" spans="4:31" x14ac:dyDescent="0.2">
      <c r="D9591" s="11">
        <v>42268</v>
      </c>
      <c r="E9591" s="8">
        <v>1133.25</v>
      </c>
      <c r="F9591" s="8">
        <v>1012.28</v>
      </c>
      <c r="G9591" s="8">
        <v>136584.95000000001</v>
      </c>
      <c r="H9591" s="8">
        <v>731.7</v>
      </c>
      <c r="I9591" s="8">
        <v>1501.44</v>
      </c>
      <c r="J9591" s="8">
        <v>1101.52</v>
      </c>
      <c r="K9591" s="8">
        <v>74492.77</v>
      </c>
      <c r="L9591" s="8">
        <v>7217.78</v>
      </c>
      <c r="M9591" s="8">
        <v>1133.25</v>
      </c>
      <c r="N9591" s="8">
        <v>3400.94</v>
      </c>
      <c r="O9591" s="8">
        <v>4250.1400000000003</v>
      </c>
      <c r="P9591" s="8">
        <v>16383961.880000001</v>
      </c>
      <c r="Q9591" s="8">
        <v>4161.6899999999996</v>
      </c>
      <c r="R9591" s="8">
        <v>40570.339999999997</v>
      </c>
      <c r="S9591" s="8">
        <v>25464127.5</v>
      </c>
      <c r="T9591" s="8">
        <v>8873.4</v>
      </c>
      <c r="U9591" s="8">
        <v>1331228.72</v>
      </c>
      <c r="V9591" s="8">
        <v>1012.28</v>
      </c>
      <c r="W9591" s="8">
        <v>75040.69</v>
      </c>
      <c r="X9591" s="8">
        <v>1133.25</v>
      </c>
      <c r="Y9591" s="8">
        <v>15278.76</v>
      </c>
      <c r="Z9591" s="8">
        <v>7217.78</v>
      </c>
      <c r="AA9591" s="8">
        <v>1501.44</v>
      </c>
      <c r="AB9591" s="8">
        <v>1587.18</v>
      </c>
      <c r="AC9591" s="16" t="e">
        <v>#N/A</v>
      </c>
      <c r="AD9591" s="16">
        <v>586.30999999999995</v>
      </c>
      <c r="AE9591" s="16">
        <v>723.09</v>
      </c>
    </row>
    <row r="9592" spans="4:31" x14ac:dyDescent="0.2">
      <c r="D9592" s="11">
        <v>42269</v>
      </c>
      <c r="E9592" s="8">
        <v>1122.9000000000001</v>
      </c>
      <c r="F9592" s="8">
        <v>1008.58</v>
      </c>
      <c r="G9592" s="8">
        <v>134787.28</v>
      </c>
      <c r="H9592" s="8">
        <v>731.67</v>
      </c>
      <c r="I9592" s="8">
        <v>1492</v>
      </c>
      <c r="J9592" s="8">
        <v>1093.31</v>
      </c>
      <c r="K9592" s="8">
        <v>74004.72</v>
      </c>
      <c r="L9592" s="8">
        <v>7159.61</v>
      </c>
      <c r="M9592" s="8">
        <v>1122.9000000000001</v>
      </c>
      <c r="N9592" s="8">
        <v>3404.69</v>
      </c>
      <c r="O9592" s="8">
        <v>4211.16</v>
      </c>
      <c r="P9592" s="8">
        <v>16279241.33</v>
      </c>
      <c r="Q9592" s="8">
        <v>4124.3</v>
      </c>
      <c r="R9592" s="8">
        <v>40401.93</v>
      </c>
      <c r="S9592" s="8">
        <v>25239982.550000001</v>
      </c>
      <c r="T9592" s="8">
        <v>8792.36</v>
      </c>
      <c r="U9592" s="8">
        <v>1324123.51</v>
      </c>
      <c r="V9592" s="8">
        <v>1008.58</v>
      </c>
      <c r="W9592" s="8">
        <v>74720.56</v>
      </c>
      <c r="X9592" s="8">
        <v>1122.9000000000001</v>
      </c>
      <c r="Y9592" s="8">
        <v>15407.59</v>
      </c>
      <c r="Z9592" s="8">
        <v>7159.61</v>
      </c>
      <c r="AA9592" s="8">
        <v>1492</v>
      </c>
      <c r="AB9592" s="8">
        <v>1590.28</v>
      </c>
      <c r="AC9592" s="16" t="e">
        <v>#N/A</v>
      </c>
      <c r="AD9592" s="16">
        <v>585.63</v>
      </c>
      <c r="AE9592" s="16">
        <v>720.37</v>
      </c>
    </row>
    <row r="9593" spans="4:31" x14ac:dyDescent="0.2">
      <c r="D9593" s="11">
        <v>42270</v>
      </c>
      <c r="E9593" s="8">
        <v>1131.3499999999999</v>
      </c>
      <c r="F9593" s="8">
        <v>1015.12</v>
      </c>
      <c r="G9593" s="8">
        <v>136322</v>
      </c>
      <c r="H9593" s="8">
        <v>742.84</v>
      </c>
      <c r="I9593" s="8">
        <v>1503.22</v>
      </c>
      <c r="J9593" s="8">
        <v>1108.21</v>
      </c>
      <c r="K9593" s="8">
        <v>74736.97</v>
      </c>
      <c r="L9593" s="8">
        <v>7222.42</v>
      </c>
      <c r="M9593" s="8">
        <v>1131.3499999999999</v>
      </c>
      <c r="N9593" s="8">
        <v>3432.46</v>
      </c>
      <c r="O9593" s="8">
        <v>4243.07</v>
      </c>
      <c r="P9593" s="8">
        <v>16571446.98</v>
      </c>
      <c r="Q9593" s="8">
        <v>4155.1099999999997</v>
      </c>
      <c r="R9593" s="8">
        <v>40932.230000000003</v>
      </c>
      <c r="S9593" s="8">
        <v>25433310.379999999</v>
      </c>
      <c r="T9593" s="8">
        <v>8858.5300000000007</v>
      </c>
      <c r="U9593" s="8">
        <v>1347833.48</v>
      </c>
      <c r="V9593" s="8">
        <v>1015.12</v>
      </c>
      <c r="W9593" s="8">
        <v>74242.16</v>
      </c>
      <c r="X9593" s="8">
        <v>1131.3499999999999</v>
      </c>
      <c r="Y9593" s="8">
        <v>15589.43</v>
      </c>
      <c r="Z9593" s="8">
        <v>7222.42</v>
      </c>
      <c r="AA9593" s="8">
        <v>1503.22</v>
      </c>
      <c r="AB9593" s="8">
        <v>1612.07</v>
      </c>
      <c r="AC9593" s="16" t="e">
        <v>#N/A</v>
      </c>
      <c r="AD9593" s="16">
        <v>588.47</v>
      </c>
      <c r="AE9593" s="16">
        <v>726.68</v>
      </c>
    </row>
    <row r="9594" spans="4:31" x14ac:dyDescent="0.2">
      <c r="D9594" s="11">
        <v>42271</v>
      </c>
      <c r="E9594" s="8">
        <v>1154.5</v>
      </c>
      <c r="F9594" s="8">
        <v>1022.72</v>
      </c>
      <c r="G9594" s="8">
        <v>137737.60999999999</v>
      </c>
      <c r="H9594" s="8">
        <v>755.84</v>
      </c>
      <c r="I9594" s="8">
        <v>1541.66</v>
      </c>
      <c r="J9594" s="8">
        <v>1118.08</v>
      </c>
      <c r="K9594" s="8">
        <v>76485.63</v>
      </c>
      <c r="L9594" s="8">
        <v>7368.94</v>
      </c>
      <c r="M9594" s="8">
        <v>1154.5</v>
      </c>
      <c r="N9594" s="8">
        <v>3533.29</v>
      </c>
      <c r="O9594" s="8">
        <v>4329.66</v>
      </c>
      <c r="P9594" s="8">
        <v>16910538.75</v>
      </c>
      <c r="Q9594" s="8">
        <v>4240.0200000000004</v>
      </c>
      <c r="R9594" s="8">
        <v>41902.58</v>
      </c>
      <c r="S9594" s="8">
        <v>25964705</v>
      </c>
      <c r="T9594" s="8">
        <v>9039.7900000000009</v>
      </c>
      <c r="U9594" s="8">
        <v>1376798.75</v>
      </c>
      <c r="V9594" s="8">
        <v>1022.72</v>
      </c>
      <c r="W9594" s="8">
        <v>76746.240000000005</v>
      </c>
      <c r="X9594" s="8">
        <v>1154.5</v>
      </c>
      <c r="Y9594" s="8">
        <v>16200.4</v>
      </c>
      <c r="Z9594" s="8">
        <v>7368.94</v>
      </c>
      <c r="AA9594" s="8">
        <v>1541.66</v>
      </c>
      <c r="AB9594" s="8">
        <v>1650.58</v>
      </c>
      <c r="AC9594" s="16" t="e">
        <v>#N/A</v>
      </c>
      <c r="AD9594" s="16">
        <v>606.5</v>
      </c>
      <c r="AE9594" s="16">
        <v>744.55</v>
      </c>
    </row>
    <row r="9595" spans="4:31" x14ac:dyDescent="0.2">
      <c r="D9595" s="11">
        <v>42272</v>
      </c>
      <c r="E9595" s="8">
        <v>1146.6500000000001</v>
      </c>
      <c r="F9595" s="8">
        <v>1026.22</v>
      </c>
      <c r="G9595" s="8">
        <v>138532.49</v>
      </c>
      <c r="H9595" s="8">
        <v>755.54</v>
      </c>
      <c r="I9595" s="8">
        <v>1529.23</v>
      </c>
      <c r="J9595" s="8">
        <v>1120.33</v>
      </c>
      <c r="K9595" s="8">
        <v>75965.56</v>
      </c>
      <c r="L9595" s="8">
        <v>7309.2</v>
      </c>
      <c r="M9595" s="8">
        <v>1146.6500000000001</v>
      </c>
      <c r="N9595" s="8">
        <v>3488.28</v>
      </c>
      <c r="O9595" s="8">
        <v>4300.22</v>
      </c>
      <c r="P9595" s="8">
        <v>16838553.82</v>
      </c>
      <c r="Q9595" s="8">
        <v>4211.3</v>
      </c>
      <c r="R9595" s="8">
        <v>41566.06</v>
      </c>
      <c r="S9595" s="8">
        <v>25788156.300000001</v>
      </c>
      <c r="T9595" s="8">
        <v>8978.33</v>
      </c>
      <c r="U9595" s="8">
        <v>1369902.58</v>
      </c>
      <c r="V9595" s="8">
        <v>1026.22</v>
      </c>
      <c r="W9595" s="8">
        <v>75227.100000000006</v>
      </c>
      <c r="X9595" s="8">
        <v>1146.6500000000001</v>
      </c>
      <c r="Y9595" s="8">
        <v>15901.51</v>
      </c>
      <c r="Z9595" s="8">
        <v>7309.2</v>
      </c>
      <c r="AA9595" s="8">
        <v>1529.23</v>
      </c>
      <c r="AB9595" s="8">
        <v>1634.1</v>
      </c>
      <c r="AC9595" s="16" t="e">
        <v>#N/A</v>
      </c>
      <c r="AD9595" s="16">
        <v>597.36</v>
      </c>
      <c r="AE9595" s="16">
        <v>737.89</v>
      </c>
    </row>
    <row r="9596" spans="4:31" x14ac:dyDescent="0.2">
      <c r="D9596" s="11">
        <v>42275</v>
      </c>
      <c r="E9596" s="8">
        <v>1131.05</v>
      </c>
      <c r="F9596" s="8">
        <v>1009.1</v>
      </c>
      <c r="G9596" s="8">
        <v>135601.56</v>
      </c>
      <c r="H9596" s="8">
        <v>745.21</v>
      </c>
      <c r="I9596" s="8">
        <v>1512.21</v>
      </c>
      <c r="J9596" s="8">
        <v>1102.94</v>
      </c>
      <c r="K9596" s="8">
        <v>74700.179999999993</v>
      </c>
      <c r="L9596" s="8">
        <v>7203.66</v>
      </c>
      <c r="M9596" s="8">
        <v>1131.05</v>
      </c>
      <c r="N9596" s="8">
        <v>3445.35</v>
      </c>
      <c r="O9596" s="8">
        <v>4241.83</v>
      </c>
      <c r="P9596" s="8">
        <v>16623604.5</v>
      </c>
      <c r="Q9596" s="8">
        <v>4153.8900000000003</v>
      </c>
      <c r="R9596" s="8">
        <v>41045.79</v>
      </c>
      <c r="S9596" s="8">
        <v>25423171.98</v>
      </c>
      <c r="T9596" s="8">
        <v>8856.18</v>
      </c>
      <c r="U9596" s="8">
        <v>1351265.15</v>
      </c>
      <c r="V9596" s="8">
        <v>1009.1</v>
      </c>
      <c r="W9596" s="8">
        <v>74257.66</v>
      </c>
      <c r="X9596" s="8">
        <v>1131.05</v>
      </c>
      <c r="Y9596" s="8">
        <v>15861.56</v>
      </c>
      <c r="Z9596" s="8">
        <v>7203.66</v>
      </c>
      <c r="AA9596" s="8">
        <v>1512.21</v>
      </c>
      <c r="AB9596" s="8">
        <v>1616.71</v>
      </c>
      <c r="AC9596" s="16" t="e">
        <v>#N/A</v>
      </c>
      <c r="AD9596" s="16">
        <v>591.4</v>
      </c>
      <c r="AE9596" s="16">
        <v>727.24</v>
      </c>
    </row>
    <row r="9597" spans="4:31" x14ac:dyDescent="0.2">
      <c r="D9597" s="11">
        <v>42276</v>
      </c>
      <c r="E9597" s="8">
        <v>1132.0999999999999</v>
      </c>
      <c r="F9597" s="8">
        <v>1009.05</v>
      </c>
      <c r="G9597" s="8">
        <v>135767.06</v>
      </c>
      <c r="H9597" s="8">
        <v>747.95</v>
      </c>
      <c r="I9597" s="8">
        <v>1518.26</v>
      </c>
      <c r="J9597" s="8">
        <v>1101.31</v>
      </c>
      <c r="K9597" s="8">
        <v>74653.48</v>
      </c>
      <c r="L9597" s="8">
        <v>7204.23</v>
      </c>
      <c r="M9597" s="8">
        <v>1132.0999999999999</v>
      </c>
      <c r="N9597" s="8">
        <v>3440</v>
      </c>
      <c r="O9597" s="8">
        <v>4246</v>
      </c>
      <c r="P9597" s="8">
        <v>16622056.1</v>
      </c>
      <c r="Q9597" s="8">
        <v>4158.26</v>
      </c>
      <c r="R9597" s="8">
        <v>41265.040000000001</v>
      </c>
      <c r="S9597" s="8">
        <v>25456963.359999999</v>
      </c>
      <c r="T9597" s="8">
        <v>8864.4</v>
      </c>
      <c r="U9597" s="8">
        <v>1352519.64</v>
      </c>
      <c r="V9597" s="8">
        <v>1009.05</v>
      </c>
      <c r="W9597" s="8">
        <v>74295.75</v>
      </c>
      <c r="X9597" s="8">
        <v>1132.0999999999999</v>
      </c>
      <c r="Y9597" s="8">
        <v>15797.77</v>
      </c>
      <c r="Z9597" s="8">
        <v>7204.23</v>
      </c>
      <c r="AA9597" s="8">
        <v>1518.26</v>
      </c>
      <c r="AB9597" s="8">
        <v>1614.86</v>
      </c>
      <c r="AC9597" s="16" t="e">
        <v>#N/A</v>
      </c>
      <c r="AD9597" s="16">
        <v>590.82000000000005</v>
      </c>
      <c r="AE9597" s="16">
        <v>726.67</v>
      </c>
    </row>
    <row r="9598" spans="4:31" x14ac:dyDescent="0.2">
      <c r="D9598" s="11">
        <v>42277</v>
      </c>
      <c r="E9598" s="8">
        <v>1114</v>
      </c>
      <c r="F9598" s="8">
        <v>997.99</v>
      </c>
      <c r="G9598" s="8">
        <v>133418.21</v>
      </c>
      <c r="H9598" s="8">
        <v>735.44</v>
      </c>
      <c r="I9598" s="8">
        <v>1493.54</v>
      </c>
      <c r="J9598" s="8">
        <v>1088.49</v>
      </c>
      <c r="K9598" s="8">
        <v>73122.960000000006</v>
      </c>
      <c r="L9598" s="8">
        <v>7081.81</v>
      </c>
      <c r="M9598" s="8">
        <v>1114</v>
      </c>
      <c r="N9598" s="8">
        <v>3372.91</v>
      </c>
      <c r="O9598" s="8">
        <v>4177.78</v>
      </c>
      <c r="P9598" s="8">
        <v>16320100</v>
      </c>
      <c r="Q9598" s="8">
        <v>4091.55</v>
      </c>
      <c r="R9598" s="8">
        <v>40432.629999999997</v>
      </c>
      <c r="S9598" s="8">
        <v>25039935</v>
      </c>
      <c r="T9598" s="8">
        <v>8722.68</v>
      </c>
      <c r="U9598" s="8">
        <v>1320423.98</v>
      </c>
      <c r="V9598" s="8">
        <v>997.99</v>
      </c>
      <c r="W9598" s="8">
        <v>73084.97</v>
      </c>
      <c r="X9598" s="8">
        <v>1114</v>
      </c>
      <c r="Y9598" s="8">
        <v>15403.28</v>
      </c>
      <c r="Z9598" s="8">
        <v>7081.81</v>
      </c>
      <c r="AA9598" s="8">
        <v>1493.54</v>
      </c>
      <c r="AB9598" s="8">
        <v>1586.33</v>
      </c>
      <c r="AC9598" s="16" t="e">
        <v>#N/A</v>
      </c>
      <c r="AD9598" s="16">
        <v>579.59</v>
      </c>
      <c r="AE9598" s="16">
        <v>712.87</v>
      </c>
    </row>
    <row r="9599" spans="4:31" x14ac:dyDescent="0.2">
      <c r="D9599" s="11">
        <v>42278</v>
      </c>
      <c r="E9599" s="8">
        <v>1119</v>
      </c>
      <c r="F9599" s="8">
        <v>998.75</v>
      </c>
      <c r="G9599" s="8">
        <v>133882.74</v>
      </c>
      <c r="H9599" s="8">
        <v>738.42</v>
      </c>
      <c r="I9599" s="8">
        <v>1480.66</v>
      </c>
      <c r="J9599" s="8">
        <v>1091.02</v>
      </c>
      <c r="K9599" s="8">
        <v>73367.22</v>
      </c>
      <c r="L9599" s="8">
        <v>7113.59</v>
      </c>
      <c r="M9599" s="8">
        <v>1119</v>
      </c>
      <c r="N9599" s="8">
        <v>3385.81</v>
      </c>
      <c r="O9599" s="8">
        <v>4196.53</v>
      </c>
      <c r="P9599" s="8">
        <v>16415730</v>
      </c>
      <c r="Q9599" s="8">
        <v>4110.09</v>
      </c>
      <c r="R9599" s="8">
        <v>40765.160000000003</v>
      </c>
      <c r="S9599" s="8">
        <v>25149525</v>
      </c>
      <c r="T9599" s="8">
        <v>8761.83</v>
      </c>
      <c r="U9599" s="8">
        <v>1316223.75</v>
      </c>
      <c r="V9599" s="8">
        <v>998.75</v>
      </c>
      <c r="W9599" s="8">
        <v>73354.36</v>
      </c>
      <c r="X9599" s="8">
        <v>1119</v>
      </c>
      <c r="Y9599" s="8">
        <v>15488.92</v>
      </c>
      <c r="Z9599" s="8">
        <v>7113.59</v>
      </c>
      <c r="AA9599" s="8">
        <v>1480.66</v>
      </c>
      <c r="AB9599" s="8">
        <v>1587.12</v>
      </c>
      <c r="AC9599" s="16" t="e">
        <v>#N/A</v>
      </c>
      <c r="AD9599" s="16">
        <v>581.95000000000005</v>
      </c>
      <c r="AE9599" s="16">
        <v>715.47</v>
      </c>
    </row>
    <row r="9600" spans="4:31" x14ac:dyDescent="0.2">
      <c r="D9600" s="11">
        <v>42279</v>
      </c>
      <c r="E9600" s="8">
        <v>1140.75</v>
      </c>
      <c r="F9600" s="8">
        <v>1011.71</v>
      </c>
      <c r="G9600" s="8">
        <v>136005.91</v>
      </c>
      <c r="H9600" s="8">
        <v>750.42</v>
      </c>
      <c r="I9600" s="8">
        <v>1507.27</v>
      </c>
      <c r="J9600" s="8">
        <v>1105.79</v>
      </c>
      <c r="K9600" s="8">
        <v>74793.259999999995</v>
      </c>
      <c r="L9600" s="8">
        <v>7251.86</v>
      </c>
      <c r="M9600" s="8">
        <v>1140.75</v>
      </c>
      <c r="N9600" s="8">
        <v>3417.17</v>
      </c>
      <c r="O9600" s="8">
        <v>4278.1000000000004</v>
      </c>
      <c r="P9600" s="8">
        <v>16703431.880000001</v>
      </c>
      <c r="Q9600" s="8">
        <v>4190.03</v>
      </c>
      <c r="R9600" s="8">
        <v>41728.620000000003</v>
      </c>
      <c r="S9600" s="8">
        <v>25641208.129999999</v>
      </c>
      <c r="T9600" s="8">
        <v>8932.1299999999992</v>
      </c>
      <c r="U9600" s="8">
        <v>1346997.38</v>
      </c>
      <c r="V9600" s="8">
        <v>1011.71</v>
      </c>
      <c r="W9600" s="8">
        <v>75695.59</v>
      </c>
      <c r="X9600" s="8">
        <v>1140.75</v>
      </c>
      <c r="Y9600" s="8">
        <v>15718.68</v>
      </c>
      <c r="Z9600" s="8">
        <v>7251.86</v>
      </c>
      <c r="AA9600" s="8">
        <v>1507.27</v>
      </c>
      <c r="AB9600" s="8">
        <v>1622.11</v>
      </c>
      <c r="AC9600" s="16" t="e">
        <v>#N/A</v>
      </c>
      <c r="AD9600" s="16">
        <v>595.11</v>
      </c>
      <c r="AE9600" s="16">
        <v>726.28</v>
      </c>
    </row>
    <row r="9601" spans="4:31" x14ac:dyDescent="0.2">
      <c r="D9601" s="11">
        <v>42282</v>
      </c>
      <c r="E9601" s="8">
        <v>1139.75</v>
      </c>
      <c r="F9601" s="8">
        <v>1016.59</v>
      </c>
      <c r="G9601" s="8">
        <v>137094.82</v>
      </c>
      <c r="H9601" s="8">
        <v>750.97</v>
      </c>
      <c r="I9601" s="8">
        <v>1493.76</v>
      </c>
      <c r="J9601" s="8">
        <v>1111.0899999999999</v>
      </c>
      <c r="K9601" s="8">
        <v>74419.97</v>
      </c>
      <c r="L9601" s="8">
        <v>7245.5</v>
      </c>
      <c r="M9601" s="8">
        <v>1139.75</v>
      </c>
      <c r="N9601" s="8">
        <v>3405.12</v>
      </c>
      <c r="O9601" s="8">
        <v>4274.3500000000004</v>
      </c>
      <c r="P9601" s="8">
        <v>16520676.25</v>
      </c>
      <c r="Q9601" s="8">
        <v>4186.24</v>
      </c>
      <c r="R9601" s="8">
        <v>41429.9</v>
      </c>
      <c r="S9601" s="8">
        <v>25618160.75</v>
      </c>
      <c r="T9601" s="8">
        <v>8924.2999999999993</v>
      </c>
      <c r="U9601" s="8">
        <v>1336185.75</v>
      </c>
      <c r="V9601" s="8">
        <v>1016.59</v>
      </c>
      <c r="W9601" s="8">
        <v>73696.22</v>
      </c>
      <c r="X9601" s="8">
        <v>1139.75</v>
      </c>
      <c r="Y9601" s="8">
        <v>15531.26</v>
      </c>
      <c r="Z9601" s="8">
        <v>7245.5</v>
      </c>
      <c r="AA9601" s="8">
        <v>1493.76</v>
      </c>
      <c r="AB9601" s="8">
        <v>1609.7</v>
      </c>
      <c r="AC9601" s="16" t="e">
        <v>#N/A</v>
      </c>
      <c r="AD9601" s="16">
        <v>587.11</v>
      </c>
      <c r="AE9601" s="16">
        <v>723.92</v>
      </c>
    </row>
    <row r="9602" spans="4:31" x14ac:dyDescent="0.2">
      <c r="D9602" s="11">
        <v>42283</v>
      </c>
      <c r="E9602" s="8">
        <v>1147.5</v>
      </c>
      <c r="F9602" s="8">
        <v>1018.82</v>
      </c>
      <c r="G9602" s="8">
        <v>137912.28</v>
      </c>
      <c r="H9602" s="8">
        <v>754.36</v>
      </c>
      <c r="I9602" s="8">
        <v>1499.9</v>
      </c>
      <c r="J9602" s="8">
        <v>1111.3</v>
      </c>
      <c r="K9602" s="8">
        <v>75040.75</v>
      </c>
      <c r="L9602" s="8">
        <v>7294.77</v>
      </c>
      <c r="M9602" s="8">
        <v>1147.5</v>
      </c>
      <c r="N9602" s="8">
        <v>3415.76</v>
      </c>
      <c r="O9602" s="8">
        <v>4303.47</v>
      </c>
      <c r="P9602" s="8">
        <v>16349006.25</v>
      </c>
      <c r="Q9602" s="8">
        <v>4214.82</v>
      </c>
      <c r="R9602" s="8">
        <v>41688.660000000003</v>
      </c>
      <c r="S9602" s="8">
        <v>25765965</v>
      </c>
      <c r="T9602" s="8">
        <v>8984.98</v>
      </c>
      <c r="U9602" s="8">
        <v>1337927.57</v>
      </c>
      <c r="V9602" s="8">
        <v>1018.82</v>
      </c>
      <c r="W9602" s="8">
        <v>73140.78</v>
      </c>
      <c r="X9602" s="8">
        <v>1147.5</v>
      </c>
      <c r="Y9602" s="8">
        <v>15599.57</v>
      </c>
      <c r="Z9602" s="8">
        <v>7294.77</v>
      </c>
      <c r="AA9602" s="8">
        <v>1499.9</v>
      </c>
      <c r="AB9602" s="8">
        <v>1608.04</v>
      </c>
      <c r="AC9602" s="16" t="e">
        <v>#N/A</v>
      </c>
      <c r="AD9602" s="16">
        <v>587.36</v>
      </c>
      <c r="AE9602" s="16">
        <v>728.08</v>
      </c>
    </row>
    <row r="9603" spans="4:31" x14ac:dyDescent="0.2">
      <c r="D9603" s="11">
        <v>42284</v>
      </c>
      <c r="E9603" s="8">
        <v>1144.5999999999999</v>
      </c>
      <c r="F9603" s="8">
        <v>1018.6</v>
      </c>
      <c r="G9603" s="8">
        <v>137323.35999999999</v>
      </c>
      <c r="H9603" s="8">
        <v>747.4</v>
      </c>
      <c r="I9603" s="8">
        <v>1489.81</v>
      </c>
      <c r="J9603" s="8">
        <v>1111.75</v>
      </c>
      <c r="K9603" s="8">
        <v>74404.7</v>
      </c>
      <c r="L9603" s="8">
        <v>7276.34</v>
      </c>
      <c r="M9603" s="8">
        <v>1144.5999999999999</v>
      </c>
      <c r="N9603" s="8">
        <v>3345.09</v>
      </c>
      <c r="O9603" s="8">
        <v>4292.3599999999997</v>
      </c>
      <c r="P9603" s="8">
        <v>15824092.970000001</v>
      </c>
      <c r="Q9603" s="8">
        <v>4203.54</v>
      </c>
      <c r="R9603" s="8">
        <v>41136.9</v>
      </c>
      <c r="S9603" s="8">
        <v>25653344.219999999</v>
      </c>
      <c r="T9603" s="8">
        <v>8962.27</v>
      </c>
      <c r="U9603" s="8">
        <v>1329567.02</v>
      </c>
      <c r="V9603" s="8">
        <v>1018.6</v>
      </c>
      <c r="W9603" s="8">
        <v>71536.62</v>
      </c>
      <c r="X9603" s="8">
        <v>1144.5999999999999</v>
      </c>
      <c r="Y9603" s="8">
        <v>15296.43</v>
      </c>
      <c r="Z9603" s="8">
        <v>7276.34</v>
      </c>
      <c r="AA9603" s="8">
        <v>1489.81</v>
      </c>
      <c r="AB9603" s="8">
        <v>1585.43</v>
      </c>
      <c r="AC9603" s="16" t="e">
        <v>#N/A</v>
      </c>
      <c r="AD9603" s="16">
        <v>578.49</v>
      </c>
      <c r="AE9603" s="16">
        <v>719.43</v>
      </c>
    </row>
    <row r="9604" spans="4:31" x14ac:dyDescent="0.2">
      <c r="D9604" s="11">
        <v>42285</v>
      </c>
      <c r="E9604" s="8">
        <v>1140</v>
      </c>
      <c r="F9604" s="8">
        <v>1010.86</v>
      </c>
      <c r="G9604" s="8">
        <v>136640.38</v>
      </c>
      <c r="H9604" s="8">
        <v>745.34</v>
      </c>
      <c r="I9604" s="8">
        <v>1487.59</v>
      </c>
      <c r="J9604" s="8">
        <v>1102.3800000000001</v>
      </c>
      <c r="K9604" s="8">
        <v>74208.28</v>
      </c>
      <c r="L9604" s="8">
        <v>7243.22</v>
      </c>
      <c r="M9604" s="8">
        <v>1140</v>
      </c>
      <c r="N9604" s="8">
        <v>3320.65</v>
      </c>
      <c r="O9604" s="8">
        <v>4275.17</v>
      </c>
      <c r="P9604" s="8">
        <v>15808950</v>
      </c>
      <c r="Q9604" s="8">
        <v>4187.16</v>
      </c>
      <c r="R9604" s="8">
        <v>41085.589999999997</v>
      </c>
      <c r="S9604" s="8">
        <v>25325100</v>
      </c>
      <c r="T9604" s="8">
        <v>8926.26</v>
      </c>
      <c r="U9604" s="8">
        <v>1321031.78</v>
      </c>
      <c r="V9604" s="8">
        <v>1010.86</v>
      </c>
      <c r="W9604" s="8">
        <v>71015.72</v>
      </c>
      <c r="X9604" s="8">
        <v>1140</v>
      </c>
      <c r="Y9604" s="8">
        <v>15295.84</v>
      </c>
      <c r="Z9604" s="8">
        <v>7243.22</v>
      </c>
      <c r="AA9604" s="8">
        <v>1487.59</v>
      </c>
      <c r="AB9604" s="8">
        <v>1582.89</v>
      </c>
      <c r="AC9604" s="16" t="e">
        <v>#N/A</v>
      </c>
      <c r="AD9604" s="16">
        <v>576.30999999999995</v>
      </c>
      <c r="AE9604" s="16">
        <v>715.84</v>
      </c>
    </row>
    <row r="9605" spans="4:31" x14ac:dyDescent="0.2">
      <c r="D9605" s="11">
        <v>42286</v>
      </c>
      <c r="E9605" s="8">
        <v>1151.55</v>
      </c>
      <c r="F9605" s="8">
        <v>1014.18</v>
      </c>
      <c r="G9605" s="8">
        <v>138548.70000000001</v>
      </c>
      <c r="H9605" s="8">
        <v>752.18</v>
      </c>
      <c r="I9605" s="8">
        <v>1488.61</v>
      </c>
      <c r="J9605" s="8">
        <v>1108.1400000000001</v>
      </c>
      <c r="K9605" s="8">
        <v>74574.36</v>
      </c>
      <c r="L9605" s="8">
        <v>7306.93</v>
      </c>
      <c r="M9605" s="8">
        <v>1151.55</v>
      </c>
      <c r="N9605" s="8">
        <v>3352.68</v>
      </c>
      <c r="O9605" s="8">
        <v>4318.4799999999996</v>
      </c>
      <c r="P9605" s="8">
        <v>15453798.380000001</v>
      </c>
      <c r="Q9605" s="8">
        <v>4229.58</v>
      </c>
      <c r="R9605" s="8">
        <v>40949.11</v>
      </c>
      <c r="S9605" s="8">
        <v>25564405.66</v>
      </c>
      <c r="T9605" s="8">
        <v>9016.69</v>
      </c>
      <c r="U9605" s="8">
        <v>1334415.69</v>
      </c>
      <c r="V9605" s="8">
        <v>1014.18</v>
      </c>
      <c r="W9605" s="8">
        <v>70826.06</v>
      </c>
      <c r="X9605" s="8">
        <v>1151.55</v>
      </c>
      <c r="Y9605" s="8">
        <v>15311.29</v>
      </c>
      <c r="Z9605" s="8">
        <v>7306.93</v>
      </c>
      <c r="AA9605" s="8">
        <v>1488.61</v>
      </c>
      <c r="AB9605" s="8">
        <v>1569.51</v>
      </c>
      <c r="AC9605" s="16" t="e">
        <v>#N/A</v>
      </c>
      <c r="AD9605" s="16">
        <v>576.9</v>
      </c>
      <c r="AE9605" s="16">
        <v>721.25</v>
      </c>
    </row>
    <row r="9606" spans="4:31" x14ac:dyDescent="0.2">
      <c r="D9606" s="11">
        <v>42289</v>
      </c>
      <c r="E9606" s="8">
        <v>1164.9000000000001</v>
      </c>
      <c r="F9606" s="8">
        <v>1024.31</v>
      </c>
      <c r="G9606" s="8">
        <v>139688.95999999999</v>
      </c>
      <c r="H9606" s="8">
        <v>759.24</v>
      </c>
      <c r="I9606" s="8">
        <v>1509.42</v>
      </c>
      <c r="J9606" s="8">
        <v>1119.24</v>
      </c>
      <c r="K9606" s="8">
        <v>75465.11</v>
      </c>
      <c r="L9606" s="8">
        <v>7365.66</v>
      </c>
      <c r="M9606" s="8">
        <v>1164.9000000000001</v>
      </c>
      <c r="N9606" s="8">
        <v>3406.75</v>
      </c>
      <c r="O9606" s="8">
        <v>4368.8999999999996</v>
      </c>
      <c r="P9606" s="8">
        <v>15615483.189999999</v>
      </c>
      <c r="Q9606" s="8">
        <v>4278.74</v>
      </c>
      <c r="R9606" s="8">
        <v>41214.15</v>
      </c>
      <c r="S9606" s="8">
        <v>26041337.32</v>
      </c>
      <c r="T9606" s="8">
        <v>9121.2199999999993</v>
      </c>
      <c r="U9606" s="8">
        <v>1332121.06</v>
      </c>
      <c r="V9606" s="8">
        <v>1024.31</v>
      </c>
      <c r="W9606" s="8">
        <v>71401.95</v>
      </c>
      <c r="X9606" s="8">
        <v>1164.9000000000001</v>
      </c>
      <c r="Y9606" s="8">
        <v>15453.85</v>
      </c>
      <c r="Z9606" s="8">
        <v>7365.66</v>
      </c>
      <c r="AA9606" s="8">
        <v>1509.42</v>
      </c>
      <c r="AB9606" s="8">
        <v>1580.28</v>
      </c>
      <c r="AC9606" s="16" t="e">
        <v>#N/A</v>
      </c>
      <c r="AD9606" s="16">
        <v>581.96</v>
      </c>
      <c r="AE9606" s="16">
        <v>730.65</v>
      </c>
    </row>
    <row r="9607" spans="4:31" x14ac:dyDescent="0.2">
      <c r="D9607" s="11">
        <v>42290</v>
      </c>
      <c r="E9607" s="8">
        <v>1165.2</v>
      </c>
      <c r="F9607" s="8">
        <v>1024.49</v>
      </c>
      <c r="G9607" s="8">
        <v>139666.68</v>
      </c>
      <c r="H9607" s="8">
        <v>765.32</v>
      </c>
      <c r="I9607" s="8">
        <v>1511.73</v>
      </c>
      <c r="J9607" s="8">
        <v>1118.5899999999999</v>
      </c>
      <c r="K9607" s="8">
        <v>75930.25</v>
      </c>
      <c r="L9607" s="8">
        <v>7390.75</v>
      </c>
      <c r="M9607" s="8">
        <v>1165.2</v>
      </c>
      <c r="N9607" s="8">
        <v>3436.35</v>
      </c>
      <c r="O9607" s="8">
        <v>4369.21</v>
      </c>
      <c r="P9607" s="8">
        <v>15870023.33</v>
      </c>
      <c r="Q9607" s="8">
        <v>4279.66</v>
      </c>
      <c r="R9607" s="8">
        <v>41446.15</v>
      </c>
      <c r="S9607" s="8">
        <v>26112130.91</v>
      </c>
      <c r="T9607" s="8">
        <v>9123.57</v>
      </c>
      <c r="U9607" s="8">
        <v>1339688.6399999999</v>
      </c>
      <c r="V9607" s="8">
        <v>1024.49</v>
      </c>
      <c r="W9607" s="8">
        <v>72890.12</v>
      </c>
      <c r="X9607" s="8">
        <v>1165.2</v>
      </c>
      <c r="Y9607" s="8">
        <v>15629.99</v>
      </c>
      <c r="Z9607" s="8">
        <v>7390.75</v>
      </c>
      <c r="AA9607" s="8">
        <v>1511.73</v>
      </c>
      <c r="AB9607" s="8">
        <v>1596.38</v>
      </c>
      <c r="AC9607" s="16" t="e">
        <v>#N/A</v>
      </c>
      <c r="AD9607" s="16">
        <v>588.79</v>
      </c>
      <c r="AE9607" s="16">
        <v>735.15</v>
      </c>
    </row>
    <row r="9608" spans="4:31" x14ac:dyDescent="0.2">
      <c r="D9608" s="11">
        <v>42291</v>
      </c>
      <c r="E9608" s="8">
        <v>1173.9000000000001</v>
      </c>
      <c r="F9608" s="8">
        <v>1026.5</v>
      </c>
      <c r="G9608" s="8">
        <v>139993.42000000001</v>
      </c>
      <c r="H9608" s="8">
        <v>760.52</v>
      </c>
      <c r="I9608" s="8">
        <v>1525.25</v>
      </c>
      <c r="J9608" s="8">
        <v>1118.3699999999999</v>
      </c>
      <c r="K9608" s="8">
        <v>76341.63</v>
      </c>
      <c r="L9608" s="8">
        <v>7451.56</v>
      </c>
      <c r="M9608" s="8">
        <v>1173.9000000000001</v>
      </c>
      <c r="N9608" s="8">
        <v>3434.24</v>
      </c>
      <c r="O9608" s="8">
        <v>4402.54</v>
      </c>
      <c r="P9608" s="8">
        <v>15988516.67</v>
      </c>
      <c r="Q9608" s="8">
        <v>4311.62</v>
      </c>
      <c r="R9608" s="8">
        <v>41738</v>
      </c>
      <c r="S9608" s="8">
        <v>26289488.309999999</v>
      </c>
      <c r="T9608" s="8">
        <v>9191.69</v>
      </c>
      <c r="U9608" s="8">
        <v>1346169.71</v>
      </c>
      <c r="V9608" s="8">
        <v>1026.5</v>
      </c>
      <c r="W9608" s="8">
        <v>73857.070000000007</v>
      </c>
      <c r="X9608" s="8">
        <v>1173.9000000000001</v>
      </c>
      <c r="Y9608" s="8">
        <v>15639.46</v>
      </c>
      <c r="Z9608" s="8">
        <v>7451.56</v>
      </c>
      <c r="AA9608" s="8">
        <v>1525.25</v>
      </c>
      <c r="AB9608" s="8">
        <v>1616.61</v>
      </c>
      <c r="AC9608" s="16" t="e">
        <v>#N/A</v>
      </c>
      <c r="AD9608" s="16">
        <v>593.57000000000005</v>
      </c>
      <c r="AE9608" s="16">
        <v>737.64</v>
      </c>
    </row>
    <row r="9609" spans="4:31" x14ac:dyDescent="0.2">
      <c r="D9609" s="11">
        <v>42292</v>
      </c>
      <c r="E9609" s="8">
        <v>1184.25</v>
      </c>
      <c r="F9609" s="8">
        <v>1040.05</v>
      </c>
      <c r="G9609" s="8">
        <v>140351.39000000001</v>
      </c>
      <c r="H9609" s="8">
        <v>765.94</v>
      </c>
      <c r="I9609" s="8">
        <v>1526.08</v>
      </c>
      <c r="J9609" s="8">
        <v>1125.57</v>
      </c>
      <c r="K9609" s="8">
        <v>76757.149999999994</v>
      </c>
      <c r="L9609" s="8">
        <v>7515.25</v>
      </c>
      <c r="M9609" s="8">
        <v>1184.25</v>
      </c>
      <c r="N9609" s="8">
        <v>3418.04</v>
      </c>
      <c r="O9609" s="8">
        <v>4441.2299999999996</v>
      </c>
      <c r="P9609" s="8">
        <v>15963690</v>
      </c>
      <c r="Q9609" s="8">
        <v>4349.22</v>
      </c>
      <c r="R9609" s="8">
        <v>41721.120000000003</v>
      </c>
      <c r="S9609" s="8">
        <v>26456145</v>
      </c>
      <c r="T9609" s="8">
        <v>9391.16</v>
      </c>
      <c r="U9609" s="8">
        <v>1338498.5600000001</v>
      </c>
      <c r="V9609" s="8">
        <v>1040.05</v>
      </c>
      <c r="W9609" s="8">
        <v>73688.460000000006</v>
      </c>
      <c r="X9609" s="8">
        <v>1184.25</v>
      </c>
      <c r="Y9609" s="8">
        <v>15492.36</v>
      </c>
      <c r="Z9609" s="8">
        <v>7515.25</v>
      </c>
      <c r="AA9609" s="8">
        <v>1526.08</v>
      </c>
      <c r="AB9609" s="8">
        <v>1618.16</v>
      </c>
      <c r="AC9609" s="16" t="e">
        <v>#N/A</v>
      </c>
      <c r="AD9609" s="16">
        <v>593.01</v>
      </c>
      <c r="AE9609" s="16">
        <v>739.38</v>
      </c>
    </row>
    <row r="9610" spans="4:31" x14ac:dyDescent="0.2">
      <c r="D9610" s="11">
        <v>42293</v>
      </c>
      <c r="E9610" s="8">
        <v>1180.8499999999999</v>
      </c>
      <c r="F9610" s="8">
        <v>1037.93</v>
      </c>
      <c r="G9610" s="8">
        <v>140751.39000000001</v>
      </c>
      <c r="H9610" s="8">
        <v>764.53</v>
      </c>
      <c r="I9610" s="8">
        <v>1525.36</v>
      </c>
      <c r="J9610" s="8">
        <v>1123.28</v>
      </c>
      <c r="K9610" s="8">
        <v>76575.149999999994</v>
      </c>
      <c r="L9610" s="8">
        <v>7501.82</v>
      </c>
      <c r="M9610" s="8">
        <v>1180.8499999999999</v>
      </c>
      <c r="N9610" s="8">
        <v>3425.64</v>
      </c>
      <c r="O9610" s="8">
        <v>4428.3</v>
      </c>
      <c r="P9610" s="8">
        <v>15976898.52</v>
      </c>
      <c r="Q9610" s="8">
        <v>4337.38</v>
      </c>
      <c r="R9610" s="8">
        <v>41695.81</v>
      </c>
      <c r="S9610" s="8">
        <v>26309334.739999998</v>
      </c>
      <c r="T9610" s="8">
        <v>9364.2000000000007</v>
      </c>
      <c r="U9610" s="8">
        <v>1333356.5</v>
      </c>
      <c r="V9610" s="8">
        <v>1037.93</v>
      </c>
      <c r="W9610" s="8">
        <v>72902.7</v>
      </c>
      <c r="X9610" s="8">
        <v>1180.8499999999999</v>
      </c>
      <c r="Y9610" s="8">
        <v>15478.28</v>
      </c>
      <c r="Z9610" s="8">
        <v>7501.82</v>
      </c>
      <c r="AA9610" s="8">
        <v>1525.36</v>
      </c>
      <c r="AB9610" s="8">
        <v>1625.06</v>
      </c>
      <c r="AC9610" s="16" t="e">
        <v>#N/A</v>
      </c>
      <c r="AD9610" s="16">
        <v>590.66999999999996</v>
      </c>
      <c r="AE9610" s="16">
        <v>738.98</v>
      </c>
    </row>
    <row r="9611" spans="4:31" x14ac:dyDescent="0.2">
      <c r="D9611" s="11">
        <v>42296</v>
      </c>
      <c r="E9611" s="8">
        <v>1175.4000000000001</v>
      </c>
      <c r="F9611" s="8">
        <v>1039.26</v>
      </c>
      <c r="G9611" s="8">
        <v>140430.89000000001</v>
      </c>
      <c r="H9611" s="8">
        <v>759.33</v>
      </c>
      <c r="I9611" s="8">
        <v>1525.43</v>
      </c>
      <c r="J9611" s="8">
        <v>1125.03</v>
      </c>
      <c r="K9611" s="8">
        <v>76148.27</v>
      </c>
      <c r="L9611" s="8">
        <v>7475.66</v>
      </c>
      <c r="M9611" s="8">
        <v>1175.4000000000001</v>
      </c>
      <c r="N9611" s="8">
        <v>3408.54</v>
      </c>
      <c r="O9611" s="8">
        <v>4407.9799999999996</v>
      </c>
      <c r="P9611" s="8">
        <v>15904923.779999999</v>
      </c>
      <c r="Q9611" s="8">
        <v>4317.13</v>
      </c>
      <c r="R9611" s="8">
        <v>41515.120000000003</v>
      </c>
      <c r="S9611" s="8">
        <v>26223171.82</v>
      </c>
      <c r="T9611" s="8">
        <v>9438.52</v>
      </c>
      <c r="U9611" s="8">
        <v>1317681.83</v>
      </c>
      <c r="V9611" s="8">
        <v>1039.26</v>
      </c>
      <c r="W9611" s="8">
        <v>73225.350000000006</v>
      </c>
      <c r="X9611" s="8">
        <v>1175.4000000000001</v>
      </c>
      <c r="Y9611" s="8">
        <v>15573.46</v>
      </c>
      <c r="Z9611" s="8">
        <v>7475.66</v>
      </c>
      <c r="AA9611" s="8">
        <v>1525.43</v>
      </c>
      <c r="AB9611" s="8">
        <v>1620.12</v>
      </c>
      <c r="AC9611" s="16" t="e">
        <v>#N/A</v>
      </c>
      <c r="AD9611" s="16">
        <v>591.69000000000005</v>
      </c>
      <c r="AE9611" s="16">
        <v>735.46</v>
      </c>
    </row>
    <row r="9612" spans="4:31" x14ac:dyDescent="0.2">
      <c r="D9612" s="11">
        <v>42297</v>
      </c>
      <c r="E9612" s="8">
        <v>1177.75</v>
      </c>
      <c r="F9612" s="8">
        <v>1038.3499999999999</v>
      </c>
      <c r="G9612" s="8">
        <v>141229.88</v>
      </c>
      <c r="H9612" s="8">
        <v>761.76</v>
      </c>
      <c r="I9612" s="8">
        <v>1524.6</v>
      </c>
      <c r="J9612" s="8">
        <v>1123.81</v>
      </c>
      <c r="K9612" s="8">
        <v>76577.289999999994</v>
      </c>
      <c r="L9612" s="8">
        <v>7477.3</v>
      </c>
      <c r="M9612" s="8">
        <v>1177.75</v>
      </c>
      <c r="N9612" s="8">
        <v>3413</v>
      </c>
      <c r="O9612" s="8">
        <v>4416.8599999999997</v>
      </c>
      <c r="P9612" s="8">
        <v>16070398.75</v>
      </c>
      <c r="Q9612" s="8">
        <v>4325.58</v>
      </c>
      <c r="R9612" s="8">
        <v>41715.9</v>
      </c>
      <c r="S9612" s="8">
        <v>26305046.25</v>
      </c>
      <c r="T9612" s="8">
        <v>9457.39</v>
      </c>
      <c r="U9612" s="8">
        <v>1331976.31</v>
      </c>
      <c r="V9612" s="8">
        <v>1038.3499999999999</v>
      </c>
      <c r="W9612" s="8">
        <v>72916.02</v>
      </c>
      <c r="X9612" s="8">
        <v>1177.75</v>
      </c>
      <c r="Y9612" s="8">
        <v>15620.5</v>
      </c>
      <c r="Z9612" s="8">
        <v>7477.3</v>
      </c>
      <c r="AA9612" s="8">
        <v>1524.6</v>
      </c>
      <c r="AB9612" s="8">
        <v>1621.35</v>
      </c>
      <c r="AC9612" s="16" t="e">
        <v>#N/A</v>
      </c>
      <c r="AD9612" s="16">
        <v>591.6</v>
      </c>
      <c r="AE9612" s="16">
        <v>737.5</v>
      </c>
    </row>
    <row r="9613" spans="4:31" x14ac:dyDescent="0.2">
      <c r="D9613" s="11">
        <v>42298</v>
      </c>
      <c r="E9613" s="8">
        <v>1167.0999999999999</v>
      </c>
      <c r="F9613" s="8">
        <v>1027.8699999999999</v>
      </c>
      <c r="G9613" s="8">
        <v>139999.45000000001</v>
      </c>
      <c r="H9613" s="8">
        <v>754.89</v>
      </c>
      <c r="I9613" s="8">
        <v>1528.43</v>
      </c>
      <c r="J9613" s="8">
        <v>1116.56</v>
      </c>
      <c r="K9613" s="8">
        <v>76065.72</v>
      </c>
      <c r="L9613" s="8">
        <v>7408.98</v>
      </c>
      <c r="M9613" s="8">
        <v>1167.0999999999999</v>
      </c>
      <c r="N9613" s="8">
        <v>3381.38</v>
      </c>
      <c r="O9613" s="8">
        <v>4376.92</v>
      </c>
      <c r="P9613" s="8">
        <v>16009108.689999999</v>
      </c>
      <c r="Q9613" s="8">
        <v>4286.82</v>
      </c>
      <c r="R9613" s="8">
        <v>41502.07</v>
      </c>
      <c r="S9613" s="8">
        <v>26029244.48</v>
      </c>
      <c r="T9613" s="8">
        <v>9371.8700000000008</v>
      </c>
      <c r="U9613" s="8">
        <v>1321623.76</v>
      </c>
      <c r="V9613" s="8">
        <v>1027.8699999999999</v>
      </c>
      <c r="W9613" s="8">
        <v>73440.05</v>
      </c>
      <c r="X9613" s="8">
        <v>1167.0999999999999</v>
      </c>
      <c r="Y9613" s="8">
        <v>15728.01</v>
      </c>
      <c r="Z9613" s="8">
        <v>7408.98</v>
      </c>
      <c r="AA9613" s="8">
        <v>1528.43</v>
      </c>
      <c r="AB9613" s="8">
        <v>1617.6</v>
      </c>
      <c r="AC9613" s="16" t="e">
        <v>#N/A</v>
      </c>
      <c r="AD9613" s="16">
        <v>592.52</v>
      </c>
      <c r="AE9613" s="16">
        <v>731.39</v>
      </c>
    </row>
    <row r="9614" spans="4:31" x14ac:dyDescent="0.2">
      <c r="D9614" s="11">
        <v>42299</v>
      </c>
      <c r="E9614" s="8">
        <v>1167</v>
      </c>
      <c r="F9614" s="8">
        <v>1045.6500000000001</v>
      </c>
      <c r="G9614" s="8">
        <v>140465.94</v>
      </c>
      <c r="H9614" s="8">
        <v>757.23</v>
      </c>
      <c r="I9614" s="8">
        <v>1529.82</v>
      </c>
      <c r="J9614" s="8">
        <v>1133.6199999999999</v>
      </c>
      <c r="K9614" s="8">
        <v>76059.210000000006</v>
      </c>
      <c r="L9614" s="8">
        <v>7419.09</v>
      </c>
      <c r="M9614" s="8">
        <v>1167</v>
      </c>
      <c r="N9614" s="8">
        <v>3355.3</v>
      </c>
      <c r="O9614" s="8">
        <v>4376.3100000000004</v>
      </c>
      <c r="P9614" s="8">
        <v>15935385</v>
      </c>
      <c r="Q9614" s="8">
        <v>4286.45</v>
      </c>
      <c r="R9614" s="8">
        <v>41574.379999999997</v>
      </c>
      <c r="S9614" s="8">
        <v>26006595</v>
      </c>
      <c r="T9614" s="8">
        <v>9371.07</v>
      </c>
      <c r="U9614" s="8">
        <v>1328687.6200000001</v>
      </c>
      <c r="V9614" s="8">
        <v>1045.6500000000001</v>
      </c>
      <c r="W9614" s="8">
        <v>73188.45</v>
      </c>
      <c r="X9614" s="8">
        <v>1167</v>
      </c>
      <c r="Y9614" s="8">
        <v>15687.69</v>
      </c>
      <c r="Z9614" s="8">
        <v>7419.09</v>
      </c>
      <c r="AA9614" s="8">
        <v>1529.82</v>
      </c>
      <c r="AB9614" s="8">
        <v>1616.01</v>
      </c>
      <c r="AC9614" s="16" t="e">
        <v>#N/A</v>
      </c>
      <c r="AD9614" s="16">
        <v>591.46</v>
      </c>
      <c r="AE9614" s="16">
        <v>729.76</v>
      </c>
    </row>
    <row r="9615" spans="4:31" x14ac:dyDescent="0.2">
      <c r="D9615" s="11">
        <v>42300</v>
      </c>
      <c r="E9615" s="8">
        <v>1161.25</v>
      </c>
      <c r="F9615" s="8">
        <v>1052.57</v>
      </c>
      <c r="G9615" s="8">
        <v>140668.01</v>
      </c>
      <c r="H9615" s="8">
        <v>756.51</v>
      </c>
      <c r="I9615" s="8">
        <v>1527.51</v>
      </c>
      <c r="J9615" s="8">
        <v>1133.8399999999999</v>
      </c>
      <c r="K9615" s="8">
        <v>75385.440000000002</v>
      </c>
      <c r="L9615" s="8">
        <v>7373.94</v>
      </c>
      <c r="M9615" s="8">
        <v>1161.25</v>
      </c>
      <c r="N9615" s="8">
        <v>3366.06</v>
      </c>
      <c r="O9615" s="8">
        <v>4354.92</v>
      </c>
      <c r="P9615" s="8">
        <v>15833643.75</v>
      </c>
      <c r="Q9615" s="8">
        <v>4265.21</v>
      </c>
      <c r="R9615" s="8">
        <v>41369.53</v>
      </c>
      <c r="S9615" s="8">
        <v>25910390.629999999</v>
      </c>
      <c r="T9615" s="8">
        <v>9324.89</v>
      </c>
      <c r="U9615" s="8">
        <v>1306057.82</v>
      </c>
      <c r="V9615" s="8">
        <v>1052.57</v>
      </c>
      <c r="W9615" s="8">
        <v>72052.36</v>
      </c>
      <c r="X9615" s="8">
        <v>1161.25</v>
      </c>
      <c r="Y9615" s="8">
        <v>15778.77</v>
      </c>
      <c r="Z9615" s="8">
        <v>7373.94</v>
      </c>
      <c r="AA9615" s="8">
        <v>1527.51</v>
      </c>
      <c r="AB9615" s="8">
        <v>1606.93</v>
      </c>
      <c r="AC9615" s="16" t="e">
        <v>#N/A</v>
      </c>
      <c r="AD9615" s="16">
        <v>588.14</v>
      </c>
      <c r="AE9615" s="16">
        <v>727.62</v>
      </c>
    </row>
    <row r="9616" spans="4:31" x14ac:dyDescent="0.2">
      <c r="D9616" s="11">
        <v>42303</v>
      </c>
      <c r="E9616" s="8">
        <v>1166.4000000000001</v>
      </c>
      <c r="F9616" s="8">
        <v>1055.71</v>
      </c>
      <c r="G9616" s="8">
        <v>141035.24</v>
      </c>
      <c r="H9616" s="8">
        <v>759.47</v>
      </c>
      <c r="I9616" s="8">
        <v>1532.01</v>
      </c>
      <c r="J9616" s="8">
        <v>1145.1099999999999</v>
      </c>
      <c r="K9616" s="8">
        <v>75740.17</v>
      </c>
      <c r="L9616" s="8">
        <v>7410.02</v>
      </c>
      <c r="M9616" s="8">
        <v>1166.4000000000001</v>
      </c>
      <c r="N9616" s="8">
        <v>3369.44</v>
      </c>
      <c r="O9616" s="8">
        <v>4374.12</v>
      </c>
      <c r="P9616" s="8">
        <v>15915526.67</v>
      </c>
      <c r="Q9616" s="8">
        <v>4283.84</v>
      </c>
      <c r="R9616" s="8">
        <v>41436.35</v>
      </c>
      <c r="S9616" s="8">
        <v>26039877.82</v>
      </c>
      <c r="T9616" s="8">
        <v>9366.25</v>
      </c>
      <c r="U9616" s="8">
        <v>1322463.98</v>
      </c>
      <c r="V9616" s="8">
        <v>1055.71</v>
      </c>
      <c r="W9616" s="8">
        <v>73297.03</v>
      </c>
      <c r="X9616" s="8">
        <v>1166.4000000000001</v>
      </c>
      <c r="Y9616" s="8">
        <v>15864.96</v>
      </c>
      <c r="Z9616" s="8">
        <v>7410.02</v>
      </c>
      <c r="AA9616" s="8">
        <v>1532.01</v>
      </c>
      <c r="AB9616" s="8">
        <v>1606.61</v>
      </c>
      <c r="AC9616" s="16" t="e">
        <v>#N/A</v>
      </c>
      <c r="AD9616" s="16">
        <v>593.12</v>
      </c>
      <c r="AE9616" s="16">
        <v>729.94</v>
      </c>
    </row>
    <row r="9617" spans="4:31" x14ac:dyDescent="0.2">
      <c r="D9617" s="11">
        <v>42304</v>
      </c>
      <c r="E9617" s="8">
        <v>1165.7</v>
      </c>
      <c r="F9617" s="8">
        <v>1054.93</v>
      </c>
      <c r="G9617" s="8">
        <v>140245.35999999999</v>
      </c>
      <c r="H9617" s="8">
        <v>761.3</v>
      </c>
      <c r="I9617" s="8">
        <v>1543.33</v>
      </c>
      <c r="J9617" s="8">
        <v>1148.51</v>
      </c>
      <c r="K9617" s="8">
        <v>75732.61</v>
      </c>
      <c r="L9617" s="8">
        <v>7405.92</v>
      </c>
      <c r="M9617" s="8">
        <v>1165.7</v>
      </c>
      <c r="N9617" s="8">
        <v>3386.88</v>
      </c>
      <c r="O9617" s="8">
        <v>4371.96</v>
      </c>
      <c r="P9617" s="8">
        <v>15879747.58</v>
      </c>
      <c r="Q9617" s="8">
        <v>4281.7299999999996</v>
      </c>
      <c r="R9617" s="8">
        <v>41376.51</v>
      </c>
      <c r="S9617" s="8">
        <v>26032411.309999999</v>
      </c>
      <c r="T9617" s="8">
        <v>9360.6299999999992</v>
      </c>
      <c r="U9617" s="8">
        <v>1318406.6499999999</v>
      </c>
      <c r="V9617" s="8">
        <v>1054.93</v>
      </c>
      <c r="W9617" s="8">
        <v>75596.570000000007</v>
      </c>
      <c r="X9617" s="8">
        <v>1165.7</v>
      </c>
      <c r="Y9617" s="8">
        <v>15924.22</v>
      </c>
      <c r="Z9617" s="8">
        <v>7405.92</v>
      </c>
      <c r="AA9617" s="8">
        <v>1543.33</v>
      </c>
      <c r="AB9617" s="8">
        <v>1611.86</v>
      </c>
      <c r="AC9617" s="16" t="e">
        <v>#N/A</v>
      </c>
      <c r="AD9617" s="16">
        <v>600.02</v>
      </c>
      <c r="AE9617" s="16">
        <v>731.29</v>
      </c>
    </row>
    <row r="9618" spans="4:31" x14ac:dyDescent="0.2">
      <c r="D9618" s="11">
        <v>42305</v>
      </c>
      <c r="E9618" s="8">
        <v>1179.5999999999999</v>
      </c>
      <c r="F9618" s="8">
        <v>1066.02</v>
      </c>
      <c r="G9618" s="8">
        <v>142200.75</v>
      </c>
      <c r="H9618" s="8">
        <v>770.05</v>
      </c>
      <c r="I9618" s="8">
        <v>1550.88</v>
      </c>
      <c r="J9618" s="8">
        <v>1162.02</v>
      </c>
      <c r="K9618" s="8">
        <v>76626.8</v>
      </c>
      <c r="L9618" s="8">
        <v>7501.31</v>
      </c>
      <c r="M9618" s="8">
        <v>1179.5999999999999</v>
      </c>
      <c r="N9618" s="8">
        <v>3411.11</v>
      </c>
      <c r="O9618" s="8">
        <v>4424.09</v>
      </c>
      <c r="P9618" s="8">
        <v>15898057.029999999</v>
      </c>
      <c r="Q9618" s="8">
        <v>4332.7299999999996</v>
      </c>
      <c r="R9618" s="8">
        <v>41834.5</v>
      </c>
      <c r="S9618" s="8">
        <v>26340464.73</v>
      </c>
      <c r="T9618" s="8">
        <v>9472.25</v>
      </c>
      <c r="U9618" s="8">
        <v>1334009.3600000001</v>
      </c>
      <c r="V9618" s="8">
        <v>1066.02</v>
      </c>
      <c r="W9618" s="8">
        <v>75178.850000000006</v>
      </c>
      <c r="X9618" s="8">
        <v>1179.5999999999999</v>
      </c>
      <c r="Y9618" s="8">
        <v>15995.37</v>
      </c>
      <c r="Z9618" s="8">
        <v>7501.31</v>
      </c>
      <c r="AA9618" s="8">
        <v>1550.88</v>
      </c>
      <c r="AB9618" s="8">
        <v>1651.64</v>
      </c>
      <c r="AC9618" s="16" t="e">
        <v>#N/A</v>
      </c>
      <c r="AD9618" s="16">
        <v>603.30999999999995</v>
      </c>
      <c r="AE9618" s="16">
        <v>738.65</v>
      </c>
    </row>
    <row r="9619" spans="4:31" x14ac:dyDescent="0.2">
      <c r="D9619" s="11">
        <v>42306</v>
      </c>
      <c r="E9619" s="8">
        <v>1148.5999999999999</v>
      </c>
      <c r="F9619" s="8">
        <v>1047.95</v>
      </c>
      <c r="G9619" s="8">
        <v>139141.39000000001</v>
      </c>
      <c r="H9619" s="8">
        <v>750.92</v>
      </c>
      <c r="I9619" s="8">
        <v>1512.76</v>
      </c>
      <c r="J9619" s="8">
        <v>1139.24</v>
      </c>
      <c r="K9619" s="8">
        <v>74946.14</v>
      </c>
      <c r="L9619" s="8">
        <v>7301.3</v>
      </c>
      <c r="M9619" s="8">
        <v>1148.5999999999999</v>
      </c>
      <c r="N9619" s="8">
        <v>3377.8</v>
      </c>
      <c r="O9619" s="8">
        <v>4307.7700000000004</v>
      </c>
      <c r="P9619" s="8">
        <v>15664030.5</v>
      </c>
      <c r="Q9619" s="8">
        <v>4218.6899999999996</v>
      </c>
      <c r="R9619" s="8">
        <v>40907.370000000003</v>
      </c>
      <c r="S9619" s="8">
        <v>25654552.030000001</v>
      </c>
      <c r="T9619" s="8">
        <v>9223.31</v>
      </c>
      <c r="U9619" s="8">
        <v>1312045.3899999999</v>
      </c>
      <c r="V9619" s="8">
        <v>1047.95</v>
      </c>
      <c r="W9619" s="8">
        <v>73703.92</v>
      </c>
      <c r="X9619" s="8">
        <v>1148.5999999999999</v>
      </c>
      <c r="Y9619" s="8">
        <v>15902.54</v>
      </c>
      <c r="Z9619" s="8">
        <v>7301.3</v>
      </c>
      <c r="AA9619" s="8">
        <v>1512.76</v>
      </c>
      <c r="AB9619" s="8">
        <v>1622.43</v>
      </c>
      <c r="AC9619" s="16" t="e">
        <v>#N/A</v>
      </c>
      <c r="AD9619" s="16">
        <v>592.86</v>
      </c>
      <c r="AE9619" s="16">
        <v>725.45</v>
      </c>
    </row>
    <row r="9620" spans="4:31" x14ac:dyDescent="0.2">
      <c r="D9620" s="11">
        <v>42307</v>
      </c>
      <c r="E9620" s="8">
        <v>1142.3499999999999</v>
      </c>
      <c r="F9620" s="8">
        <v>1034.1300000000001</v>
      </c>
      <c r="G9620" s="8">
        <v>137853.04999999999</v>
      </c>
      <c r="H9620" s="8">
        <v>739.67</v>
      </c>
      <c r="I9620" s="8">
        <v>1494.59</v>
      </c>
      <c r="J9620" s="8">
        <v>1126.07</v>
      </c>
      <c r="K9620" s="8">
        <v>74646.84</v>
      </c>
      <c r="L9620" s="8">
        <v>7216.79</v>
      </c>
      <c r="M9620" s="8">
        <v>1142.3499999999999</v>
      </c>
      <c r="N9620" s="8">
        <v>3326.06</v>
      </c>
      <c r="O9620" s="8">
        <v>4284.38</v>
      </c>
      <c r="P9620" s="8">
        <v>15635913.619999999</v>
      </c>
      <c r="Q9620" s="8">
        <v>4195.74</v>
      </c>
      <c r="R9620" s="8">
        <v>40630.519999999997</v>
      </c>
      <c r="S9620" s="8">
        <v>25514955.149999999</v>
      </c>
      <c r="T9620" s="8">
        <v>9173.1299999999992</v>
      </c>
      <c r="U9620" s="8">
        <v>1302335.73</v>
      </c>
      <c r="V9620" s="8">
        <v>1034.1300000000001</v>
      </c>
      <c r="W9620" s="8">
        <v>72933.61</v>
      </c>
      <c r="X9620" s="8">
        <v>1142.3499999999999</v>
      </c>
      <c r="Y9620" s="8">
        <v>15772.02</v>
      </c>
      <c r="Z9620" s="8">
        <v>7216.79</v>
      </c>
      <c r="AA9620" s="8">
        <v>1494.59</v>
      </c>
      <c r="AB9620" s="8">
        <v>1601.16</v>
      </c>
      <c r="AC9620" s="16" t="e">
        <v>#N/A</v>
      </c>
      <c r="AD9620" s="16">
        <v>587.16</v>
      </c>
      <c r="AE9620" s="16">
        <v>718.33</v>
      </c>
    </row>
    <row r="9621" spans="4:31" x14ac:dyDescent="0.2">
      <c r="D9621" s="11">
        <v>42310</v>
      </c>
      <c r="E9621" s="8">
        <v>1134</v>
      </c>
      <c r="F9621" s="8">
        <v>1027.69</v>
      </c>
      <c r="G9621" s="8">
        <v>136822.76999999999</v>
      </c>
      <c r="H9621" s="8">
        <v>735.07</v>
      </c>
      <c r="I9621" s="8">
        <v>1484.01</v>
      </c>
      <c r="J9621" s="8">
        <v>1116.25</v>
      </c>
      <c r="K9621" s="8">
        <v>74373.38</v>
      </c>
      <c r="L9621" s="8">
        <v>7187.18</v>
      </c>
      <c r="M9621" s="8">
        <v>1134</v>
      </c>
      <c r="N9621" s="8">
        <v>3203.38</v>
      </c>
      <c r="O9621" s="8">
        <v>4252.78</v>
      </c>
      <c r="P9621" s="8">
        <v>15498945</v>
      </c>
      <c r="Q9621" s="8">
        <v>4165.29</v>
      </c>
      <c r="R9621" s="8">
        <v>40404.410000000003</v>
      </c>
      <c r="S9621" s="8">
        <v>25313715</v>
      </c>
      <c r="T9621" s="8">
        <v>9106.08</v>
      </c>
      <c r="U9621" s="8">
        <v>1289358</v>
      </c>
      <c r="V9621" s="8">
        <v>1027.69</v>
      </c>
      <c r="W9621" s="8">
        <v>72621.350000000006</v>
      </c>
      <c r="X9621" s="8">
        <v>1134</v>
      </c>
      <c r="Y9621" s="8">
        <v>15636.73</v>
      </c>
      <c r="Z9621" s="8">
        <v>7187.18</v>
      </c>
      <c r="AA9621" s="8">
        <v>1484.01</v>
      </c>
      <c r="AB9621" s="8">
        <v>1587.01</v>
      </c>
      <c r="AC9621" s="16" t="e">
        <v>#N/A</v>
      </c>
      <c r="AD9621" s="16">
        <v>583.4</v>
      </c>
      <c r="AE9621" s="16">
        <v>706.04</v>
      </c>
    </row>
    <row r="9622" spans="4:31" x14ac:dyDescent="0.2">
      <c r="D9622" s="11">
        <v>42311</v>
      </c>
      <c r="E9622" s="8">
        <v>1123.0999999999999</v>
      </c>
      <c r="F9622" s="8">
        <v>1025.48</v>
      </c>
      <c r="G9622" s="8">
        <v>136069.16</v>
      </c>
      <c r="H9622" s="8">
        <v>729.24</v>
      </c>
      <c r="I9622" s="8">
        <v>1472.61</v>
      </c>
      <c r="J9622" s="8">
        <v>1112.99</v>
      </c>
      <c r="K9622" s="8">
        <v>73731.5</v>
      </c>
      <c r="L9622" s="8">
        <v>7116.63</v>
      </c>
      <c r="M9622" s="8">
        <v>1123.0999999999999</v>
      </c>
      <c r="N9622" s="8">
        <v>3183.43</v>
      </c>
      <c r="O9622" s="8">
        <v>4211.68</v>
      </c>
      <c r="P9622" s="8">
        <v>15223618.51</v>
      </c>
      <c r="Q9622" s="8">
        <v>4125.09</v>
      </c>
      <c r="R9622" s="8">
        <v>39959.879999999997</v>
      </c>
      <c r="S9622" s="8">
        <v>25064780.98</v>
      </c>
      <c r="T9622" s="8">
        <v>9018.5499999999993</v>
      </c>
      <c r="U9622" s="8">
        <v>1272472.1299999999</v>
      </c>
      <c r="V9622" s="8">
        <v>1025.48</v>
      </c>
      <c r="W9622" s="8">
        <v>70433.11</v>
      </c>
      <c r="X9622" s="8">
        <v>1123.0999999999999</v>
      </c>
      <c r="Y9622" s="8">
        <v>15551.28</v>
      </c>
      <c r="Z9622" s="8">
        <v>7116.63</v>
      </c>
      <c r="AA9622" s="8">
        <v>1472.61</v>
      </c>
      <c r="AB9622" s="8">
        <v>1566.61</v>
      </c>
      <c r="AC9622" s="16" t="e">
        <v>#N/A</v>
      </c>
      <c r="AD9622" s="16">
        <v>574.29</v>
      </c>
      <c r="AE9622" s="16">
        <v>700.63</v>
      </c>
    </row>
    <row r="9623" spans="4:31" x14ac:dyDescent="0.2">
      <c r="D9623" s="11">
        <v>42312</v>
      </c>
      <c r="E9623" s="8">
        <v>1114.7</v>
      </c>
      <c r="F9623" s="8">
        <v>1026.29</v>
      </c>
      <c r="G9623" s="8">
        <v>135530.78</v>
      </c>
      <c r="H9623" s="8">
        <v>724.49</v>
      </c>
      <c r="I9623" s="8">
        <v>1464.55</v>
      </c>
      <c r="J9623" s="8">
        <v>1107.01</v>
      </c>
      <c r="K9623" s="8">
        <v>73007.27</v>
      </c>
      <c r="L9623" s="8">
        <v>7062.74</v>
      </c>
      <c r="M9623" s="8">
        <v>1114.7</v>
      </c>
      <c r="N9623" s="8">
        <v>3184.14</v>
      </c>
      <c r="O9623" s="8">
        <v>4180.3500000000004</v>
      </c>
      <c r="P9623" s="8">
        <v>15109757.84</v>
      </c>
      <c r="Q9623" s="8">
        <v>4094.18</v>
      </c>
      <c r="R9623" s="8">
        <v>39549.550000000003</v>
      </c>
      <c r="S9623" s="8">
        <v>24874529.41</v>
      </c>
      <c r="T9623" s="8">
        <v>8951.1</v>
      </c>
      <c r="U9623" s="8">
        <v>1261840.3500000001</v>
      </c>
      <c r="V9623" s="8">
        <v>1026.29</v>
      </c>
      <c r="W9623" s="8">
        <v>70201.009999999995</v>
      </c>
      <c r="X9623" s="8">
        <v>1114.7</v>
      </c>
      <c r="Y9623" s="8">
        <v>15539.75</v>
      </c>
      <c r="Z9623" s="8">
        <v>7062.74</v>
      </c>
      <c r="AA9623" s="8">
        <v>1464.55</v>
      </c>
      <c r="AB9623" s="8">
        <v>1557.93</v>
      </c>
      <c r="AC9623" s="16" t="e">
        <v>#N/A</v>
      </c>
      <c r="AD9623" s="16">
        <v>572.02</v>
      </c>
      <c r="AE9623" s="16">
        <v>697.07</v>
      </c>
    </row>
    <row r="9624" spans="4:31" x14ac:dyDescent="0.2">
      <c r="D9624" s="11">
        <v>42313</v>
      </c>
      <c r="E9624" s="8">
        <v>1106.3</v>
      </c>
      <c r="F9624" s="8">
        <v>1018.36</v>
      </c>
      <c r="G9624" s="8">
        <v>134492.85999999999</v>
      </c>
      <c r="H9624" s="8">
        <v>725.16</v>
      </c>
      <c r="I9624" s="8">
        <v>1456.39</v>
      </c>
      <c r="J9624" s="8">
        <v>1103.31</v>
      </c>
      <c r="K9624" s="8">
        <v>72728.14</v>
      </c>
      <c r="L9624" s="8">
        <v>7021.24</v>
      </c>
      <c r="M9624" s="8">
        <v>1106.3</v>
      </c>
      <c r="N9624" s="8">
        <v>3171.32</v>
      </c>
      <c r="O9624" s="8">
        <v>4148.84</v>
      </c>
      <c r="P9624" s="8">
        <v>15006956.85</v>
      </c>
      <c r="Q9624" s="8">
        <v>4063.49</v>
      </c>
      <c r="R9624" s="8">
        <v>39375.97</v>
      </c>
      <c r="S9624" s="8">
        <v>24692611.640000001</v>
      </c>
      <c r="T9624" s="8">
        <v>8883.64</v>
      </c>
      <c r="U9624" s="8">
        <v>1259632.8</v>
      </c>
      <c r="V9624" s="8">
        <v>1018.36</v>
      </c>
      <c r="W9624" s="8">
        <v>70177.570000000007</v>
      </c>
      <c r="X9624" s="8">
        <v>1106.3</v>
      </c>
      <c r="Y9624" s="8">
        <v>15407.99</v>
      </c>
      <c r="Z9624" s="8">
        <v>7021.24</v>
      </c>
      <c r="AA9624" s="8">
        <v>1456.39</v>
      </c>
      <c r="AB9624" s="8">
        <v>1548.57</v>
      </c>
      <c r="AC9624" s="16" t="e">
        <v>#N/A</v>
      </c>
      <c r="AD9624" s="16">
        <v>569.13</v>
      </c>
      <c r="AE9624" s="16">
        <v>693.87</v>
      </c>
    </row>
    <row r="9625" spans="4:31" x14ac:dyDescent="0.2">
      <c r="D9625" s="11">
        <v>42314</v>
      </c>
      <c r="E9625" s="8">
        <v>1088.9000000000001</v>
      </c>
      <c r="F9625" s="8">
        <v>1013.73</v>
      </c>
      <c r="G9625" s="8">
        <v>134125.23000000001</v>
      </c>
      <c r="H9625" s="8">
        <v>722.15</v>
      </c>
      <c r="I9625" s="8">
        <v>1448.18</v>
      </c>
      <c r="J9625" s="8">
        <v>1094.24</v>
      </c>
      <c r="K9625" s="8">
        <v>71633.27</v>
      </c>
      <c r="L9625" s="8">
        <v>6917.78</v>
      </c>
      <c r="M9625" s="8">
        <v>1088.9000000000001</v>
      </c>
      <c r="N9625" s="8">
        <v>3189.93</v>
      </c>
      <c r="O9625" s="8">
        <v>4083.65</v>
      </c>
      <c r="P9625" s="8">
        <v>14765482.68</v>
      </c>
      <c r="Q9625" s="8">
        <v>3999.26</v>
      </c>
      <c r="R9625" s="8">
        <v>38745.769999999997</v>
      </c>
      <c r="S9625" s="8">
        <v>24342357.32</v>
      </c>
      <c r="T9625" s="8">
        <v>8743.92</v>
      </c>
      <c r="U9625" s="8">
        <v>1243414.69</v>
      </c>
      <c r="V9625" s="8">
        <v>1013.73</v>
      </c>
      <c r="W9625" s="8">
        <v>70477.67</v>
      </c>
      <c r="X9625" s="8">
        <v>1088.9000000000001</v>
      </c>
      <c r="Y9625" s="8">
        <v>15455.46</v>
      </c>
      <c r="Z9625" s="8">
        <v>6917.78</v>
      </c>
      <c r="AA9625" s="8">
        <v>1448.18</v>
      </c>
      <c r="AB9625" s="8">
        <v>1547.39</v>
      </c>
      <c r="AC9625" s="16" t="e">
        <v>#N/A</v>
      </c>
      <c r="AD9625" s="16">
        <v>568.08000000000004</v>
      </c>
      <c r="AE9625" s="16">
        <v>689.32</v>
      </c>
    </row>
    <row r="9626" spans="4:31" x14ac:dyDescent="0.2">
      <c r="D9626" s="11">
        <v>42317</v>
      </c>
      <c r="E9626" s="8">
        <v>1089.5999999999999</v>
      </c>
      <c r="F9626" s="8">
        <v>1014.05</v>
      </c>
      <c r="G9626" s="8">
        <v>134331.31</v>
      </c>
      <c r="H9626" s="8">
        <v>721.21</v>
      </c>
      <c r="I9626" s="8">
        <v>1446.55</v>
      </c>
      <c r="J9626" s="8">
        <v>1093.96</v>
      </c>
      <c r="K9626" s="8">
        <v>72343.97</v>
      </c>
      <c r="L9626" s="8">
        <v>6932.25</v>
      </c>
      <c r="M9626" s="8">
        <v>1089.5999999999999</v>
      </c>
      <c r="N9626" s="8">
        <v>3182.23</v>
      </c>
      <c r="O9626" s="8">
        <v>4086.22</v>
      </c>
      <c r="P9626" s="8">
        <v>14870314</v>
      </c>
      <c r="Q9626" s="8">
        <v>4002.15</v>
      </c>
      <c r="R9626" s="8">
        <v>39171.11</v>
      </c>
      <c r="S9626" s="8">
        <v>24437000.710000001</v>
      </c>
      <c r="T9626" s="8">
        <v>8749.5400000000009</v>
      </c>
      <c r="U9626" s="8">
        <v>1260993.7</v>
      </c>
      <c r="V9626" s="8">
        <v>1014.05</v>
      </c>
      <c r="W9626" s="8">
        <v>70297.98</v>
      </c>
      <c r="X9626" s="8">
        <v>1089.5999999999999</v>
      </c>
      <c r="Y9626" s="8">
        <v>15599.8</v>
      </c>
      <c r="Z9626" s="8">
        <v>6932.25</v>
      </c>
      <c r="AA9626" s="8">
        <v>1446.55</v>
      </c>
      <c r="AB9626" s="8">
        <v>1545.42</v>
      </c>
      <c r="AC9626" s="16" t="e">
        <v>#N/A</v>
      </c>
      <c r="AD9626" s="16">
        <v>569.28</v>
      </c>
      <c r="AE9626" s="16">
        <v>691.46</v>
      </c>
    </row>
    <row r="9627" spans="4:31" x14ac:dyDescent="0.2">
      <c r="D9627" s="11">
        <v>42318</v>
      </c>
      <c r="E9627" s="8">
        <v>1087.0999999999999</v>
      </c>
      <c r="F9627" s="8">
        <v>1016.6</v>
      </c>
      <c r="G9627" s="8">
        <v>134001.35999999999</v>
      </c>
      <c r="H9627" s="8">
        <v>719.46</v>
      </c>
      <c r="I9627" s="8">
        <v>1441.77</v>
      </c>
      <c r="J9627" s="8">
        <v>1094.49</v>
      </c>
      <c r="K9627" s="8">
        <v>72213.31</v>
      </c>
      <c r="L9627" s="8">
        <v>6915.91</v>
      </c>
      <c r="M9627" s="8">
        <v>1087.0999999999999</v>
      </c>
      <c r="N9627" s="8">
        <v>3169</v>
      </c>
      <c r="O9627" s="8">
        <v>4076.73</v>
      </c>
      <c r="P9627" s="8">
        <v>14794885.460000001</v>
      </c>
      <c r="Q9627" s="8">
        <v>3992.81</v>
      </c>
      <c r="R9627" s="8">
        <v>39016.01</v>
      </c>
      <c r="S9627" s="8">
        <v>24356472.219999999</v>
      </c>
      <c r="T9627" s="8">
        <v>8729.4699999999993</v>
      </c>
      <c r="U9627" s="8">
        <v>1257556.8999999999</v>
      </c>
      <c r="V9627" s="8">
        <v>1016.6</v>
      </c>
      <c r="W9627" s="8">
        <v>70088.850000000006</v>
      </c>
      <c r="X9627" s="8">
        <v>1087.0999999999999</v>
      </c>
      <c r="Y9627" s="8">
        <v>15520.52</v>
      </c>
      <c r="Z9627" s="8">
        <v>6915.91</v>
      </c>
      <c r="AA9627" s="8">
        <v>1441.77</v>
      </c>
      <c r="AB9627" s="8">
        <v>1546.92</v>
      </c>
      <c r="AC9627" s="16" t="e">
        <v>#N/A</v>
      </c>
      <c r="AD9627" s="16">
        <v>567.58000000000004</v>
      </c>
      <c r="AE9627" s="16">
        <v>689.63</v>
      </c>
    </row>
    <row r="9628" spans="4:31" x14ac:dyDescent="0.2">
      <c r="D9628" s="11">
        <v>42319</v>
      </c>
      <c r="E9628" s="8">
        <v>1085.9000000000001</v>
      </c>
      <c r="F9628" s="8">
        <v>1012.16</v>
      </c>
      <c r="G9628" s="8">
        <v>133467.94</v>
      </c>
      <c r="H9628" s="8">
        <v>714.48</v>
      </c>
      <c r="I9628" s="8">
        <v>1441.1</v>
      </c>
      <c r="J9628" s="8">
        <v>1090.57</v>
      </c>
      <c r="K9628" s="8">
        <v>72133.61</v>
      </c>
      <c r="L9628" s="8">
        <v>6913.38</v>
      </c>
      <c r="M9628" s="8">
        <v>1085.9000000000001</v>
      </c>
      <c r="N9628" s="8">
        <v>3139.17</v>
      </c>
      <c r="O9628" s="8">
        <v>4072.18</v>
      </c>
      <c r="P9628" s="8">
        <v>14770953.42</v>
      </c>
      <c r="Q9628" s="8">
        <v>3988.24</v>
      </c>
      <c r="R9628" s="8">
        <v>38951.22</v>
      </c>
      <c r="S9628" s="8">
        <v>24313298.809999999</v>
      </c>
      <c r="T9628" s="8">
        <v>8502.65</v>
      </c>
      <c r="U9628" s="8">
        <v>1254105.69</v>
      </c>
      <c r="V9628" s="8">
        <v>1012.16</v>
      </c>
      <c r="W9628" s="8">
        <v>70415.710000000006</v>
      </c>
      <c r="X9628" s="8">
        <v>1085.9000000000001</v>
      </c>
      <c r="Y9628" s="8">
        <v>15411.63</v>
      </c>
      <c r="Z9628" s="8">
        <v>6913.38</v>
      </c>
      <c r="AA9628" s="8">
        <v>1441.1</v>
      </c>
      <c r="AB9628" s="8">
        <v>1538.97</v>
      </c>
      <c r="AC9628" s="16" t="e">
        <v>#N/A</v>
      </c>
      <c r="AD9628" s="16">
        <v>566.85</v>
      </c>
      <c r="AE9628" s="16">
        <v>686.6</v>
      </c>
    </row>
    <row r="9629" spans="4:31" x14ac:dyDescent="0.2">
      <c r="D9629" s="11">
        <v>42320</v>
      </c>
      <c r="E9629" s="8">
        <v>1087.4000000000001</v>
      </c>
      <c r="F9629" s="8">
        <v>1011.11</v>
      </c>
      <c r="G9629" s="8">
        <v>133679.5</v>
      </c>
      <c r="H9629" s="8">
        <v>715.63</v>
      </c>
      <c r="I9629" s="8">
        <v>1447.66</v>
      </c>
      <c r="J9629" s="8">
        <v>1091.1500000000001</v>
      </c>
      <c r="K9629" s="8">
        <v>72233.25</v>
      </c>
      <c r="L9629" s="8">
        <v>6925.87</v>
      </c>
      <c r="M9629" s="8">
        <v>1087.4000000000001</v>
      </c>
      <c r="N9629" s="8">
        <v>3117.47</v>
      </c>
      <c r="O9629" s="8">
        <v>4077.97</v>
      </c>
      <c r="P9629" s="8">
        <v>14791357.17</v>
      </c>
      <c r="Q9629" s="8">
        <v>3994.07</v>
      </c>
      <c r="R9629" s="8">
        <v>39037.65</v>
      </c>
      <c r="S9629" s="8">
        <v>24360476.309999999</v>
      </c>
      <c r="T9629" s="8">
        <v>8514.4</v>
      </c>
      <c r="U9629" s="8">
        <v>1259426.51</v>
      </c>
      <c r="V9629" s="8">
        <v>1011.11</v>
      </c>
      <c r="W9629" s="8">
        <v>71717.34</v>
      </c>
      <c r="X9629" s="8">
        <v>1087.4000000000001</v>
      </c>
      <c r="Y9629" s="8">
        <v>15537.2</v>
      </c>
      <c r="Z9629" s="8">
        <v>6925.87</v>
      </c>
      <c r="AA9629" s="8">
        <v>1447.66</v>
      </c>
      <c r="AB9629" s="8">
        <v>1529.83</v>
      </c>
      <c r="AC9629" s="16" t="e">
        <v>#N/A</v>
      </c>
      <c r="AD9629" s="16">
        <v>571.53</v>
      </c>
      <c r="AE9629" s="16">
        <v>685.32</v>
      </c>
    </row>
    <row r="9630" spans="4:31" x14ac:dyDescent="0.2">
      <c r="D9630" s="11">
        <v>42321</v>
      </c>
      <c r="E9630" s="8">
        <v>1081.5</v>
      </c>
      <c r="F9630" s="8">
        <v>1007.78</v>
      </c>
      <c r="G9630" s="8">
        <v>132824.41</v>
      </c>
      <c r="H9630" s="8">
        <v>711.91</v>
      </c>
      <c r="I9630" s="8">
        <v>1443.37</v>
      </c>
      <c r="J9630" s="8">
        <v>1090.0999999999999</v>
      </c>
      <c r="K9630" s="8">
        <v>71552.03</v>
      </c>
      <c r="L9630" s="8">
        <v>6893.48</v>
      </c>
      <c r="M9630" s="8">
        <v>1081.5</v>
      </c>
      <c r="N9630" s="8">
        <v>3101.2</v>
      </c>
      <c r="O9630" s="8">
        <v>4055.84</v>
      </c>
      <c r="P9630" s="8">
        <v>14778697.5</v>
      </c>
      <c r="Q9630" s="8">
        <v>3972.08</v>
      </c>
      <c r="R9630" s="8">
        <v>38874.51</v>
      </c>
      <c r="S9630" s="8">
        <v>24244526.25</v>
      </c>
      <c r="T9630" s="8">
        <v>8468.2000000000007</v>
      </c>
      <c r="U9630" s="8">
        <v>1258649.49</v>
      </c>
      <c r="V9630" s="8">
        <v>1007.78</v>
      </c>
      <c r="W9630" s="8">
        <v>72283.399999999994</v>
      </c>
      <c r="X9630" s="8">
        <v>1081.5</v>
      </c>
      <c r="Y9630" s="8">
        <v>15571.98</v>
      </c>
      <c r="Z9630" s="8">
        <v>6893.48</v>
      </c>
      <c r="AA9630" s="8">
        <v>1443.37</v>
      </c>
      <c r="AB9630" s="8">
        <v>1520.24</v>
      </c>
      <c r="AC9630" s="16" t="e">
        <v>#N/A</v>
      </c>
      <c r="AD9630" s="16">
        <v>572.26</v>
      </c>
      <c r="AE9630" s="16">
        <v>680.72</v>
      </c>
    </row>
    <row r="9631" spans="4:31" x14ac:dyDescent="0.2">
      <c r="D9631" s="11">
        <v>42324</v>
      </c>
      <c r="E9631" s="8">
        <v>1084.75</v>
      </c>
      <c r="F9631" s="8">
        <v>1012.18</v>
      </c>
      <c r="G9631" s="8">
        <v>133516.44</v>
      </c>
      <c r="H9631" s="8">
        <v>713.67</v>
      </c>
      <c r="I9631" s="8">
        <v>1450.2</v>
      </c>
      <c r="J9631" s="8">
        <v>1092.6099999999999</v>
      </c>
      <c r="K9631" s="8">
        <v>71596.2</v>
      </c>
      <c r="L9631" s="8">
        <v>6912.46</v>
      </c>
      <c r="M9631" s="8">
        <v>1084.75</v>
      </c>
      <c r="N9631" s="8">
        <v>3123.75</v>
      </c>
      <c r="O9631" s="8">
        <v>4068.03</v>
      </c>
      <c r="P9631" s="8">
        <v>14890905.630000001</v>
      </c>
      <c r="Q9631" s="8">
        <v>3984.29</v>
      </c>
      <c r="R9631" s="8">
        <v>39029.300000000003</v>
      </c>
      <c r="S9631" s="8">
        <v>24347213.75</v>
      </c>
      <c r="T9631" s="8">
        <v>8493.65</v>
      </c>
      <c r="U9631" s="8">
        <v>1273387.92</v>
      </c>
      <c r="V9631" s="8">
        <v>1012.18</v>
      </c>
      <c r="W9631" s="8">
        <v>72233.5</v>
      </c>
      <c r="X9631" s="8">
        <v>1084.75</v>
      </c>
      <c r="Y9631" s="8">
        <v>15585.74</v>
      </c>
      <c r="Z9631" s="8">
        <v>6912.46</v>
      </c>
      <c r="AA9631" s="8">
        <v>1450.2</v>
      </c>
      <c r="AB9631" s="8">
        <v>1531.16</v>
      </c>
      <c r="AC9631" s="16" t="e">
        <v>#N/A</v>
      </c>
      <c r="AD9631" s="16">
        <v>573.16</v>
      </c>
      <c r="AE9631" s="16">
        <v>683.29</v>
      </c>
    </row>
    <row r="9632" spans="4:31" x14ac:dyDescent="0.2">
      <c r="D9632" s="11">
        <v>42325</v>
      </c>
      <c r="E9632" s="8">
        <v>1079.2</v>
      </c>
      <c r="F9632" s="8">
        <v>1013.29</v>
      </c>
      <c r="G9632" s="8">
        <v>133232.62</v>
      </c>
      <c r="H9632" s="8">
        <v>709.25</v>
      </c>
      <c r="I9632" s="8">
        <v>1437.76</v>
      </c>
      <c r="J9632" s="8">
        <v>1095.33</v>
      </c>
      <c r="K9632" s="8">
        <v>71286.539999999994</v>
      </c>
      <c r="L9632" s="8">
        <v>6883.78</v>
      </c>
      <c r="M9632" s="8">
        <v>1079.2</v>
      </c>
      <c r="N9632" s="8">
        <v>3098.81</v>
      </c>
      <c r="O9632" s="8">
        <v>4047.21</v>
      </c>
      <c r="P9632" s="8">
        <v>14836301.33</v>
      </c>
      <c r="Q9632" s="8">
        <v>3963.63</v>
      </c>
      <c r="R9632" s="8">
        <v>38813.42</v>
      </c>
      <c r="S9632" s="8">
        <v>24257716.899999999</v>
      </c>
      <c r="T9632" s="8">
        <v>8450.19</v>
      </c>
      <c r="U9632" s="8">
        <v>1262987.49</v>
      </c>
      <c r="V9632" s="8">
        <v>1013.29</v>
      </c>
      <c r="W9632" s="8">
        <v>70404.03</v>
      </c>
      <c r="X9632" s="8">
        <v>1079.2</v>
      </c>
      <c r="Y9632" s="8">
        <v>15395.87</v>
      </c>
      <c r="Z9632" s="8">
        <v>6883.78</v>
      </c>
      <c r="AA9632" s="8">
        <v>1437.76</v>
      </c>
      <c r="AB9632" s="8">
        <v>1515.84</v>
      </c>
      <c r="AC9632" s="16" t="e">
        <v>#N/A</v>
      </c>
      <c r="AD9632" s="16">
        <v>564.91</v>
      </c>
      <c r="AE9632" s="16">
        <v>679.49</v>
      </c>
    </row>
    <row r="9633" spans="4:31" x14ac:dyDescent="0.2">
      <c r="D9633" s="11">
        <v>42326</v>
      </c>
      <c r="E9633" s="8">
        <v>1067.75</v>
      </c>
      <c r="F9633" s="8">
        <v>1002.87</v>
      </c>
      <c r="G9633" s="8">
        <v>131952.53</v>
      </c>
      <c r="H9633" s="8">
        <v>702.01</v>
      </c>
      <c r="I9633" s="8">
        <v>1424.8</v>
      </c>
      <c r="J9633" s="8">
        <v>1088.25</v>
      </c>
      <c r="K9633" s="8">
        <v>70807.83</v>
      </c>
      <c r="L9633" s="8">
        <v>6817.48</v>
      </c>
      <c r="M9633" s="8">
        <v>1067.75</v>
      </c>
      <c r="N9633" s="8">
        <v>3061.24</v>
      </c>
      <c r="O9633" s="8">
        <v>4004.28</v>
      </c>
      <c r="P9633" s="8">
        <v>14734416.130000001</v>
      </c>
      <c r="Q9633" s="8">
        <v>3921.58</v>
      </c>
      <c r="R9633" s="8">
        <v>38439</v>
      </c>
      <c r="S9633" s="8">
        <v>23987003.75</v>
      </c>
      <c r="T9633" s="8">
        <v>8360.5400000000009</v>
      </c>
      <c r="U9633" s="8">
        <v>1251669.94</v>
      </c>
      <c r="V9633" s="8">
        <v>1002.87</v>
      </c>
      <c r="W9633" s="8">
        <v>69476.77</v>
      </c>
      <c r="X9633" s="8">
        <v>1067.75</v>
      </c>
      <c r="Y9633" s="8">
        <v>15186.07</v>
      </c>
      <c r="Z9633" s="8">
        <v>6817.48</v>
      </c>
      <c r="AA9633" s="8">
        <v>1424.8</v>
      </c>
      <c r="AB9633" s="8">
        <v>1508.02</v>
      </c>
      <c r="AC9633" s="16" t="e">
        <v>#N/A</v>
      </c>
      <c r="AD9633" s="16">
        <v>558.36</v>
      </c>
      <c r="AE9633" s="16">
        <v>672.97</v>
      </c>
    </row>
    <row r="9634" spans="4:31" x14ac:dyDescent="0.2">
      <c r="D9634" s="11">
        <v>42327</v>
      </c>
      <c r="E9634" s="8">
        <v>1082.5999999999999</v>
      </c>
      <c r="F9634" s="8">
        <v>1008.34</v>
      </c>
      <c r="G9634" s="8">
        <v>132948.67000000001</v>
      </c>
      <c r="H9634" s="8">
        <v>707.81</v>
      </c>
      <c r="I9634" s="8">
        <v>1436.39</v>
      </c>
      <c r="J9634" s="8">
        <v>1098.03</v>
      </c>
      <c r="K9634" s="8">
        <v>71668.11</v>
      </c>
      <c r="L9634" s="8">
        <v>6911.32</v>
      </c>
      <c r="M9634" s="8">
        <v>1082.5999999999999</v>
      </c>
      <c r="N9634" s="8">
        <v>3075.07</v>
      </c>
      <c r="O9634" s="8">
        <v>4059.97</v>
      </c>
      <c r="P9634" s="8">
        <v>14915519.48</v>
      </c>
      <c r="Q9634" s="8">
        <v>3976.44</v>
      </c>
      <c r="R9634" s="8">
        <v>38843.67</v>
      </c>
      <c r="S9634" s="8">
        <v>24328725.210000001</v>
      </c>
      <c r="T9634" s="8">
        <v>8476.81</v>
      </c>
      <c r="U9634" s="8">
        <v>1257710.3799999999</v>
      </c>
      <c r="V9634" s="8">
        <v>1008.34</v>
      </c>
      <c r="W9634" s="8">
        <v>70025.259999999995</v>
      </c>
      <c r="X9634" s="8">
        <v>1082.5999999999999</v>
      </c>
      <c r="Y9634" s="8">
        <v>15184</v>
      </c>
      <c r="Z9634" s="8">
        <v>6911.32</v>
      </c>
      <c r="AA9634" s="8">
        <v>1436.39</v>
      </c>
      <c r="AB9634" s="8">
        <v>1503.3</v>
      </c>
      <c r="AC9634" s="16" t="e">
        <v>#N/A</v>
      </c>
      <c r="AD9634" s="16">
        <v>561.64</v>
      </c>
      <c r="AE9634" s="16">
        <v>679.21</v>
      </c>
    </row>
    <row r="9635" spans="4:31" x14ac:dyDescent="0.2">
      <c r="D9635" s="11">
        <v>42328</v>
      </c>
      <c r="E9635" s="8">
        <v>1081.75</v>
      </c>
      <c r="F9635" s="8">
        <v>1013.82</v>
      </c>
      <c r="G9635" s="8">
        <v>132822.66</v>
      </c>
      <c r="H9635" s="8">
        <v>710.63</v>
      </c>
      <c r="I9635" s="8">
        <v>1441.97</v>
      </c>
      <c r="J9635" s="8">
        <v>1099.76</v>
      </c>
      <c r="K9635" s="8">
        <v>71584.789999999994</v>
      </c>
      <c r="L9635" s="8">
        <v>6906.97</v>
      </c>
      <c r="M9635" s="8">
        <v>1081.75</v>
      </c>
      <c r="N9635" s="8">
        <v>3060.76</v>
      </c>
      <c r="O9635" s="8">
        <v>4056.83</v>
      </c>
      <c r="P9635" s="8">
        <v>14787522.5</v>
      </c>
      <c r="Q9635" s="8">
        <v>3973.38</v>
      </c>
      <c r="R9635" s="8">
        <v>38661.730000000003</v>
      </c>
      <c r="S9635" s="8">
        <v>24309626.879999999</v>
      </c>
      <c r="T9635" s="8">
        <v>8470.16</v>
      </c>
      <c r="U9635" s="8">
        <v>1248609.94</v>
      </c>
      <c r="V9635" s="8">
        <v>1013.82</v>
      </c>
      <c r="W9635" s="8">
        <v>70172.570000000007</v>
      </c>
      <c r="X9635" s="8">
        <v>1081.75</v>
      </c>
      <c r="Y9635" s="8">
        <v>15067.7</v>
      </c>
      <c r="Z9635" s="8">
        <v>6906.97</v>
      </c>
      <c r="AA9635" s="8">
        <v>1441.97</v>
      </c>
      <c r="AB9635" s="8">
        <v>1494.75</v>
      </c>
      <c r="AC9635" s="16" t="e">
        <v>#N/A</v>
      </c>
      <c r="AD9635" s="16">
        <v>560.33000000000004</v>
      </c>
      <c r="AE9635" s="16">
        <v>677.75</v>
      </c>
    </row>
    <row r="9636" spans="4:31" x14ac:dyDescent="0.2">
      <c r="D9636" s="11">
        <v>42331</v>
      </c>
      <c r="E9636" s="8">
        <v>1070.5</v>
      </c>
      <c r="F9636" s="8">
        <v>1008.15</v>
      </c>
      <c r="G9636" s="8">
        <v>131623.31</v>
      </c>
      <c r="H9636" s="8">
        <v>707.39</v>
      </c>
      <c r="I9636" s="8">
        <v>1430.13</v>
      </c>
      <c r="J9636" s="8">
        <v>1091.8</v>
      </c>
      <c r="K9636" s="8">
        <v>71148.100000000006</v>
      </c>
      <c r="L9636" s="8">
        <v>6840.07</v>
      </c>
      <c r="M9636" s="8">
        <v>1070.5</v>
      </c>
      <c r="N9636" s="8">
        <v>3046.91</v>
      </c>
      <c r="O9636" s="8">
        <v>4015.23</v>
      </c>
      <c r="P9636" s="8">
        <v>14690471.5</v>
      </c>
      <c r="Q9636" s="8">
        <v>3932.05</v>
      </c>
      <c r="R9636" s="8">
        <v>38404.19</v>
      </c>
      <c r="S9636" s="8">
        <v>24072868.75</v>
      </c>
      <c r="T9636" s="8">
        <v>8382.07</v>
      </c>
      <c r="U9636" s="8">
        <v>1240120.67</v>
      </c>
      <c r="V9636" s="8">
        <v>1008.15</v>
      </c>
      <c r="W9636" s="8">
        <v>70195.399999999994</v>
      </c>
      <c r="X9636" s="8">
        <v>1070.5</v>
      </c>
      <c r="Y9636" s="8">
        <v>15070.23</v>
      </c>
      <c r="Z9636" s="8">
        <v>6840.07</v>
      </c>
      <c r="AA9636" s="8">
        <v>1430.13</v>
      </c>
      <c r="AB9636" s="8">
        <v>1488.05</v>
      </c>
      <c r="AC9636" s="16" t="e">
        <v>#N/A</v>
      </c>
      <c r="AD9636" s="16">
        <v>558.64</v>
      </c>
      <c r="AE9636" s="16">
        <v>673.53</v>
      </c>
    </row>
    <row r="9637" spans="4:31" x14ac:dyDescent="0.2">
      <c r="D9637" s="11">
        <v>42332</v>
      </c>
      <c r="E9637" s="8">
        <v>1076.4000000000001</v>
      </c>
      <c r="F9637" s="8">
        <v>1011.61</v>
      </c>
      <c r="G9637" s="8">
        <v>131810.54</v>
      </c>
      <c r="H9637" s="8">
        <v>714.36</v>
      </c>
      <c r="I9637" s="8">
        <v>1435.49</v>
      </c>
      <c r="J9637" s="8">
        <v>1094.6400000000001</v>
      </c>
      <c r="K9637" s="8">
        <v>71429.88</v>
      </c>
      <c r="L9637" s="8">
        <v>6877.66</v>
      </c>
      <c r="M9637" s="8">
        <v>1076.4000000000001</v>
      </c>
      <c r="N9637" s="8">
        <v>3091.8</v>
      </c>
      <c r="O9637" s="8">
        <v>4043.76</v>
      </c>
      <c r="P9637" s="8">
        <v>14751522.460000001</v>
      </c>
      <c r="Q9637" s="8">
        <v>3953.62</v>
      </c>
      <c r="R9637" s="8">
        <v>38545.879999999997</v>
      </c>
      <c r="S9637" s="8">
        <v>24210924.800000001</v>
      </c>
      <c r="T9637" s="8">
        <v>8428.26</v>
      </c>
      <c r="U9637" s="8">
        <v>1241788.6399999999</v>
      </c>
      <c r="V9637" s="8">
        <v>1011.61</v>
      </c>
      <c r="W9637" s="8">
        <v>70780.009999999995</v>
      </c>
      <c r="X9637" s="8">
        <v>1076.4000000000001</v>
      </c>
      <c r="Y9637" s="8">
        <v>15057.76</v>
      </c>
      <c r="Z9637" s="8">
        <v>6877.66</v>
      </c>
      <c r="AA9637" s="8">
        <v>1435.49</v>
      </c>
      <c r="AB9637" s="8">
        <v>1489.52</v>
      </c>
      <c r="AC9637" s="16" t="e">
        <v>#N/A</v>
      </c>
      <c r="AD9637" s="16">
        <v>560.94000000000005</v>
      </c>
      <c r="AE9637" s="16">
        <v>679.16</v>
      </c>
    </row>
    <row r="9638" spans="4:31" x14ac:dyDescent="0.2">
      <c r="D9638" s="11">
        <v>42333</v>
      </c>
      <c r="E9638" s="8">
        <v>1068</v>
      </c>
      <c r="F9638" s="8">
        <v>1007.36</v>
      </c>
      <c r="G9638" s="8">
        <v>131230.5</v>
      </c>
      <c r="H9638" s="8">
        <v>708.65</v>
      </c>
      <c r="I9638" s="8">
        <v>1421.94</v>
      </c>
      <c r="J9638" s="8">
        <v>1093.47</v>
      </c>
      <c r="K9638" s="8">
        <v>70872.460000000006</v>
      </c>
      <c r="L9638" s="8">
        <v>6823.66</v>
      </c>
      <c r="M9638" s="8">
        <v>1068</v>
      </c>
      <c r="N9638" s="8">
        <v>3081.45</v>
      </c>
      <c r="O9638" s="8">
        <v>4011.14</v>
      </c>
      <c r="P9638" s="8">
        <v>14618250</v>
      </c>
      <c r="Q9638" s="8">
        <v>3922.66</v>
      </c>
      <c r="R9638" s="8">
        <v>38127.599999999999</v>
      </c>
      <c r="S9638" s="8">
        <v>24042282</v>
      </c>
      <c r="T9638" s="8">
        <v>8362.49</v>
      </c>
      <c r="U9638" s="8">
        <v>1221097.6399999999</v>
      </c>
      <c r="V9638" s="8">
        <v>1007.36</v>
      </c>
      <c r="W9638" s="8">
        <v>70098.17</v>
      </c>
      <c r="X9638" s="8">
        <v>1068</v>
      </c>
      <c r="Y9638" s="8">
        <v>15124.38</v>
      </c>
      <c r="Z9638" s="8">
        <v>6823.66</v>
      </c>
      <c r="AA9638" s="8">
        <v>1421.94</v>
      </c>
      <c r="AB9638" s="8">
        <v>1476.87</v>
      </c>
      <c r="AC9638" s="16" t="e">
        <v>#N/A</v>
      </c>
      <c r="AD9638" s="16">
        <v>558.15</v>
      </c>
      <c r="AE9638" s="16">
        <v>675.13</v>
      </c>
    </row>
    <row r="9639" spans="4:31" x14ac:dyDescent="0.2">
      <c r="D9639" s="11">
        <v>42334</v>
      </c>
      <c r="E9639" s="8">
        <v>1071</v>
      </c>
      <c r="F9639" s="8">
        <v>1008.57</v>
      </c>
      <c r="G9639" s="8">
        <v>131256.4</v>
      </c>
      <c r="H9639" s="8">
        <v>708.08</v>
      </c>
      <c r="I9639" s="8">
        <v>1424</v>
      </c>
      <c r="J9639" s="8">
        <v>1096.8599999999999</v>
      </c>
      <c r="K9639" s="8">
        <v>71333.95</v>
      </c>
      <c r="L9639" s="8">
        <v>6843.26</v>
      </c>
      <c r="M9639" s="8">
        <v>1071</v>
      </c>
      <c r="N9639" s="8">
        <v>3121.8</v>
      </c>
      <c r="O9639" s="8">
        <v>4020</v>
      </c>
      <c r="P9639" s="8">
        <v>14703223.5</v>
      </c>
      <c r="Q9639" s="8">
        <v>3933.73</v>
      </c>
      <c r="R9639" s="8">
        <v>38312.339999999997</v>
      </c>
      <c r="S9639" s="8">
        <v>24086790</v>
      </c>
      <c r="T9639" s="8">
        <v>8385.98</v>
      </c>
      <c r="U9639" s="8">
        <v>1228704.75</v>
      </c>
      <c r="V9639" s="8">
        <v>1008.57</v>
      </c>
      <c r="W9639" s="8">
        <v>70530.7</v>
      </c>
      <c r="X9639" s="8">
        <v>1071</v>
      </c>
      <c r="Y9639" s="8">
        <v>15282.1</v>
      </c>
      <c r="Z9639" s="8">
        <v>6843.26</v>
      </c>
      <c r="AA9639" s="8">
        <v>1424</v>
      </c>
      <c r="AB9639" s="8">
        <v>1481.84</v>
      </c>
      <c r="AC9639" s="16" t="e">
        <v>#N/A</v>
      </c>
      <c r="AD9639" s="16">
        <v>561.62</v>
      </c>
      <c r="AE9639" s="16">
        <v>680.62</v>
      </c>
    </row>
    <row r="9640" spans="4:31" x14ac:dyDescent="0.2">
      <c r="D9640" s="11">
        <v>42335</v>
      </c>
      <c r="E9640" s="8">
        <v>1057.4000000000001</v>
      </c>
      <c r="F9640" s="8">
        <v>998.07</v>
      </c>
      <c r="G9640" s="8">
        <v>129811.7</v>
      </c>
      <c r="H9640" s="8">
        <v>702.31</v>
      </c>
      <c r="I9640" s="8">
        <v>1413.27</v>
      </c>
      <c r="J9640" s="8">
        <v>1088.96</v>
      </c>
      <c r="K9640" s="8">
        <v>70566.89</v>
      </c>
      <c r="L9640" s="8">
        <v>6762.28</v>
      </c>
      <c r="M9640" s="8">
        <v>1057.4000000000001</v>
      </c>
      <c r="N9640" s="8">
        <v>3086.5</v>
      </c>
      <c r="O9640" s="8">
        <v>3968.42</v>
      </c>
      <c r="P9640" s="8">
        <v>14568327.15</v>
      </c>
      <c r="Q9640" s="8">
        <v>3883.78</v>
      </c>
      <c r="R9640" s="8">
        <v>37899.85</v>
      </c>
      <c r="S9640" s="8">
        <v>23775636.800000001</v>
      </c>
      <c r="T9640" s="8">
        <v>8279.49</v>
      </c>
      <c r="U9640" s="8">
        <v>1219182.0900000001</v>
      </c>
      <c r="V9640" s="8">
        <v>998.07</v>
      </c>
      <c r="W9640" s="8">
        <v>69854.48</v>
      </c>
      <c r="X9640" s="8">
        <v>1057.4000000000001</v>
      </c>
      <c r="Y9640" s="8">
        <v>15157.83</v>
      </c>
      <c r="Z9640" s="8">
        <v>6762.28</v>
      </c>
      <c r="AA9640" s="8">
        <v>1413.27</v>
      </c>
      <c r="AB9640" s="8">
        <v>1470.24</v>
      </c>
      <c r="AC9640" s="16" t="e">
        <v>#N/A</v>
      </c>
      <c r="AD9640" s="16">
        <v>556.19000000000005</v>
      </c>
      <c r="AE9640" s="16">
        <v>672.97</v>
      </c>
    </row>
    <row r="9641" spans="4:31" x14ac:dyDescent="0.2">
      <c r="D9641" s="11">
        <v>42338</v>
      </c>
      <c r="E9641" s="8">
        <v>1061.9000000000001</v>
      </c>
      <c r="F9641" s="8">
        <v>1005.44</v>
      </c>
      <c r="G9641" s="8">
        <v>130911.02</v>
      </c>
      <c r="H9641" s="8">
        <v>705.44</v>
      </c>
      <c r="I9641" s="8">
        <v>1414.08</v>
      </c>
      <c r="J9641" s="8">
        <v>1091.58</v>
      </c>
      <c r="K9641" s="8">
        <v>70780.94</v>
      </c>
      <c r="L9641" s="8">
        <v>6794.14</v>
      </c>
      <c r="M9641" s="8">
        <v>1061.9000000000001</v>
      </c>
      <c r="N9641" s="8">
        <v>3086.41</v>
      </c>
      <c r="O9641" s="8">
        <v>3985.84</v>
      </c>
      <c r="P9641" s="8">
        <v>14691385.15</v>
      </c>
      <c r="Q9641" s="8">
        <v>3900.41</v>
      </c>
      <c r="R9641" s="8">
        <v>38058.49</v>
      </c>
      <c r="S9641" s="8">
        <v>23892747.800000001</v>
      </c>
      <c r="T9641" s="8">
        <v>8314.73</v>
      </c>
      <c r="U9641" s="8">
        <v>1229732.98</v>
      </c>
      <c r="V9641" s="8">
        <v>1005.44</v>
      </c>
      <c r="W9641" s="8">
        <v>70135.820000000007</v>
      </c>
      <c r="X9641" s="8">
        <v>1061.9000000000001</v>
      </c>
      <c r="Y9641" s="8">
        <v>15312.6</v>
      </c>
      <c r="Z9641" s="8">
        <v>6794.14</v>
      </c>
      <c r="AA9641" s="8">
        <v>1414.08</v>
      </c>
      <c r="AB9641" s="8">
        <v>1465.5</v>
      </c>
      <c r="AC9641" s="16" t="e">
        <v>#N/A</v>
      </c>
      <c r="AD9641" s="16">
        <v>559.07000000000005</v>
      </c>
      <c r="AE9641" s="16">
        <v>674.53</v>
      </c>
    </row>
    <row r="9642" spans="4:31" x14ac:dyDescent="0.2">
      <c r="D9642" s="11">
        <v>42339</v>
      </c>
      <c r="E9642" s="8">
        <v>1065.4000000000001</v>
      </c>
      <c r="F9642" s="8">
        <v>1004.38</v>
      </c>
      <c r="G9642" s="8">
        <v>130911.01</v>
      </c>
      <c r="H9642" s="8">
        <v>707.67</v>
      </c>
      <c r="I9642" s="8">
        <v>1424.76</v>
      </c>
      <c r="J9642" s="8">
        <v>1096.24</v>
      </c>
      <c r="K9642" s="8">
        <v>70902.350000000006</v>
      </c>
      <c r="L9642" s="8">
        <v>6817.07</v>
      </c>
      <c r="M9642" s="8">
        <v>1065.4000000000001</v>
      </c>
      <c r="N9642" s="8">
        <v>3076.18</v>
      </c>
      <c r="O9642" s="8">
        <v>3998.98</v>
      </c>
      <c r="P9642" s="8">
        <v>14683874.15</v>
      </c>
      <c r="Q9642" s="8">
        <v>3913</v>
      </c>
      <c r="R9642" s="8">
        <v>38141.300000000003</v>
      </c>
      <c r="S9642" s="8">
        <v>23960843.800000001</v>
      </c>
      <c r="T9642" s="8">
        <v>8342.1299999999992</v>
      </c>
      <c r="U9642" s="8">
        <v>1233679.77</v>
      </c>
      <c r="V9642" s="8">
        <v>1004.38</v>
      </c>
      <c r="W9642" s="8">
        <v>70952.960000000006</v>
      </c>
      <c r="X9642" s="8">
        <v>1065.4000000000001</v>
      </c>
      <c r="Y9642" s="8">
        <v>15376.38</v>
      </c>
      <c r="Z9642" s="8">
        <v>6817.07</v>
      </c>
      <c r="AA9642" s="8">
        <v>1424.76</v>
      </c>
      <c r="AB9642" s="8">
        <v>1458.35</v>
      </c>
      <c r="AC9642" s="16" t="e">
        <v>#N/A</v>
      </c>
      <c r="AD9642" s="16">
        <v>562.13</v>
      </c>
      <c r="AE9642" s="16">
        <v>674.51</v>
      </c>
    </row>
    <row r="9643" spans="4:31" x14ac:dyDescent="0.2">
      <c r="D9643" s="11">
        <v>42340</v>
      </c>
      <c r="E9643" s="8">
        <v>1055.4000000000001</v>
      </c>
      <c r="F9643" s="8">
        <v>998.2</v>
      </c>
      <c r="G9643" s="8">
        <v>130304.95</v>
      </c>
      <c r="H9643" s="8">
        <v>706.21</v>
      </c>
      <c r="I9643" s="8">
        <v>1408.69</v>
      </c>
      <c r="J9643" s="8">
        <v>1085.8499999999999</v>
      </c>
      <c r="K9643" s="8">
        <v>70316.02</v>
      </c>
      <c r="L9643" s="8">
        <v>6753.29</v>
      </c>
      <c r="M9643" s="8">
        <v>1055.4000000000001</v>
      </c>
      <c r="N9643" s="8">
        <v>3051.58</v>
      </c>
      <c r="O9643" s="8">
        <v>3959.6</v>
      </c>
      <c r="P9643" s="8">
        <v>14561880.15</v>
      </c>
      <c r="Q9643" s="8">
        <v>3876.38</v>
      </c>
      <c r="R9643" s="8">
        <v>37804.42</v>
      </c>
      <c r="S9643" s="8">
        <v>23743859.300000001</v>
      </c>
      <c r="T9643" s="8">
        <v>8263.83</v>
      </c>
      <c r="U9643" s="8">
        <v>1228907.54</v>
      </c>
      <c r="V9643" s="8">
        <v>998.2</v>
      </c>
      <c r="W9643" s="8">
        <v>70566.66</v>
      </c>
      <c r="X9643" s="8">
        <v>1055.4000000000001</v>
      </c>
      <c r="Y9643" s="8">
        <v>15184.83</v>
      </c>
      <c r="Z9643" s="8">
        <v>6753.29</v>
      </c>
      <c r="AA9643" s="8">
        <v>1408.69</v>
      </c>
      <c r="AB9643" s="8">
        <v>1442.2</v>
      </c>
      <c r="AC9643" s="16" t="e">
        <v>#N/A</v>
      </c>
      <c r="AD9643" s="16">
        <v>556.99</v>
      </c>
      <c r="AE9643" s="16">
        <v>668.92</v>
      </c>
    </row>
    <row r="9644" spans="4:31" x14ac:dyDescent="0.2">
      <c r="D9644" s="11">
        <v>42341</v>
      </c>
      <c r="E9644" s="8">
        <v>1055.45</v>
      </c>
      <c r="F9644" s="8">
        <v>972.63</v>
      </c>
      <c r="G9644" s="8">
        <v>130005.03</v>
      </c>
      <c r="H9644" s="8">
        <v>701.88</v>
      </c>
      <c r="I9644" s="8">
        <v>1413.62</v>
      </c>
      <c r="J9644" s="8">
        <v>1058.72</v>
      </c>
      <c r="K9644" s="8">
        <v>70356.28</v>
      </c>
      <c r="L9644" s="8">
        <v>6751.92</v>
      </c>
      <c r="M9644" s="8">
        <v>1055.45</v>
      </c>
      <c r="N9644" s="8">
        <v>3055.84</v>
      </c>
      <c r="O9644" s="8">
        <v>3960.1</v>
      </c>
      <c r="P9644" s="8">
        <v>14611121.4</v>
      </c>
      <c r="Q9644" s="8">
        <v>3876.56</v>
      </c>
      <c r="R9644" s="8">
        <v>37901.199999999997</v>
      </c>
      <c r="S9644" s="8">
        <v>23734430.780000001</v>
      </c>
      <c r="T9644" s="8">
        <v>8264.23</v>
      </c>
      <c r="U9644" s="8">
        <v>1229229.68</v>
      </c>
      <c r="V9644" s="8">
        <v>972.63</v>
      </c>
      <c r="W9644" s="8">
        <v>71853.070000000007</v>
      </c>
      <c r="X9644" s="8">
        <v>1055.45</v>
      </c>
      <c r="Y9644" s="8">
        <v>15191.35</v>
      </c>
      <c r="Z9644" s="8">
        <v>6751.92</v>
      </c>
      <c r="AA9644" s="8">
        <v>1413.62</v>
      </c>
      <c r="AB9644" s="8">
        <v>1447.31</v>
      </c>
      <c r="AC9644" s="16" t="e">
        <v>#N/A</v>
      </c>
      <c r="AD9644" s="16">
        <v>560.69000000000005</v>
      </c>
      <c r="AE9644" s="16">
        <v>668.71</v>
      </c>
    </row>
    <row r="9645" spans="4:31" x14ac:dyDescent="0.2">
      <c r="D9645" s="11">
        <v>42342</v>
      </c>
      <c r="E9645" s="8">
        <v>1079.25</v>
      </c>
      <c r="F9645" s="8">
        <v>991.18</v>
      </c>
      <c r="G9645" s="8">
        <v>132871.85</v>
      </c>
      <c r="H9645" s="8">
        <v>714.52</v>
      </c>
      <c r="I9645" s="8">
        <v>1440.74</v>
      </c>
      <c r="J9645" s="8">
        <v>1078.93</v>
      </c>
      <c r="K9645" s="8">
        <v>72066.91</v>
      </c>
      <c r="L9645" s="8">
        <v>6909.36</v>
      </c>
      <c r="M9645" s="8">
        <v>1079.25</v>
      </c>
      <c r="N9645" s="8">
        <v>3111.32</v>
      </c>
      <c r="O9645" s="8">
        <v>4049.4</v>
      </c>
      <c r="P9645" s="8">
        <v>14928186</v>
      </c>
      <c r="Q9645" s="8">
        <v>3964.03</v>
      </c>
      <c r="R9645" s="8">
        <v>38750.47</v>
      </c>
      <c r="S9645" s="8">
        <v>24261540</v>
      </c>
      <c r="T9645" s="8">
        <v>8450.58</v>
      </c>
      <c r="U9645" s="8">
        <v>1248314.4099999999</v>
      </c>
      <c r="V9645" s="8">
        <v>991.18</v>
      </c>
      <c r="W9645" s="8">
        <v>73483.48</v>
      </c>
      <c r="X9645" s="8">
        <v>1079.25</v>
      </c>
      <c r="Y9645" s="8">
        <v>15439.75</v>
      </c>
      <c r="Z9645" s="8">
        <v>6909.36</v>
      </c>
      <c r="AA9645" s="8">
        <v>1440.74</v>
      </c>
      <c r="AB9645" s="8">
        <v>1467.07</v>
      </c>
      <c r="AC9645" s="16" t="e">
        <v>#N/A</v>
      </c>
      <c r="AD9645" s="16">
        <v>571.88</v>
      </c>
      <c r="AE9645" s="16">
        <v>683.06</v>
      </c>
    </row>
    <row r="9646" spans="4:31" x14ac:dyDescent="0.2">
      <c r="D9646" s="11">
        <v>42345</v>
      </c>
      <c r="E9646" s="8">
        <v>1075.8</v>
      </c>
      <c r="F9646" s="8">
        <v>991.29</v>
      </c>
      <c r="G9646" s="8">
        <v>132603.07999999999</v>
      </c>
      <c r="H9646" s="8">
        <v>713.8</v>
      </c>
      <c r="I9646" s="8">
        <v>1450.93</v>
      </c>
      <c r="J9646" s="8">
        <v>1076.45</v>
      </c>
      <c r="K9646" s="8">
        <v>71790.81</v>
      </c>
      <c r="L9646" s="8">
        <v>6893.94</v>
      </c>
      <c r="M9646" s="8">
        <v>1075.8</v>
      </c>
      <c r="N9646" s="8">
        <v>3134.34</v>
      </c>
      <c r="O9646" s="8">
        <v>4036.4</v>
      </c>
      <c r="P9646" s="8">
        <v>14891758.800000001</v>
      </c>
      <c r="Q9646" s="8">
        <v>3951.3</v>
      </c>
      <c r="R9646" s="8">
        <v>38626.589999999997</v>
      </c>
      <c r="S9646" s="8">
        <v>24176986.91</v>
      </c>
      <c r="T9646" s="8">
        <v>8423.57</v>
      </c>
      <c r="U9646" s="8">
        <v>1256372.6399999999</v>
      </c>
      <c r="V9646" s="8">
        <v>991.29</v>
      </c>
      <c r="W9646" s="8">
        <v>74140.08</v>
      </c>
      <c r="X9646" s="8">
        <v>1075.8</v>
      </c>
      <c r="Y9646" s="8">
        <v>15659.5</v>
      </c>
      <c r="Z9646" s="8">
        <v>6893.94</v>
      </c>
      <c r="AA9646" s="8">
        <v>1450.93</v>
      </c>
      <c r="AB9646" s="8">
        <v>1478.66</v>
      </c>
      <c r="AC9646" s="16" t="e">
        <v>#N/A</v>
      </c>
      <c r="AD9646" s="16">
        <v>576.07000000000005</v>
      </c>
      <c r="AE9646" s="16">
        <v>683.67</v>
      </c>
    </row>
    <row r="9647" spans="4:31" x14ac:dyDescent="0.2">
      <c r="D9647" s="11">
        <v>42346</v>
      </c>
      <c r="E9647" s="8">
        <v>1072.0999999999999</v>
      </c>
      <c r="F9647" s="8">
        <v>986.2</v>
      </c>
      <c r="G9647" s="8">
        <v>131787.85999999999</v>
      </c>
      <c r="H9647" s="8">
        <v>715.5</v>
      </c>
      <c r="I9647" s="8">
        <v>1453.34</v>
      </c>
      <c r="J9647" s="8">
        <v>1065.77</v>
      </c>
      <c r="K9647" s="8">
        <v>71618.94</v>
      </c>
      <c r="L9647" s="8">
        <v>6879.88</v>
      </c>
      <c r="M9647" s="8">
        <v>1072.0999999999999</v>
      </c>
      <c r="N9647" s="8">
        <v>3122.81</v>
      </c>
      <c r="O9647" s="8">
        <v>4022.04</v>
      </c>
      <c r="P9647" s="8">
        <v>14872705.220000001</v>
      </c>
      <c r="Q9647" s="8">
        <v>3937.71</v>
      </c>
      <c r="R9647" s="8">
        <v>38541.99</v>
      </c>
      <c r="S9647" s="8">
        <v>24090083.710000001</v>
      </c>
      <c r="T9647" s="8">
        <v>8394.59</v>
      </c>
      <c r="U9647" s="8">
        <v>1263523.07</v>
      </c>
      <c r="V9647" s="8">
        <v>986.2</v>
      </c>
      <c r="W9647" s="8">
        <v>74382.28</v>
      </c>
      <c r="X9647" s="8">
        <v>1072.0999999999999</v>
      </c>
      <c r="Y9647" s="8">
        <v>15667.13</v>
      </c>
      <c r="Z9647" s="8">
        <v>6879.88</v>
      </c>
      <c r="AA9647" s="8">
        <v>1453.34</v>
      </c>
      <c r="AB9647" s="8">
        <v>1484.08</v>
      </c>
      <c r="AC9647" s="16" t="e">
        <v>#N/A</v>
      </c>
      <c r="AD9647" s="16">
        <v>576.62</v>
      </c>
      <c r="AE9647" s="16">
        <v>681.59</v>
      </c>
    </row>
    <row r="9648" spans="4:31" x14ac:dyDescent="0.2">
      <c r="D9648" s="11">
        <v>42347</v>
      </c>
      <c r="E9648" s="8">
        <v>1081</v>
      </c>
      <c r="F9648" s="8">
        <v>986.09</v>
      </c>
      <c r="G9648" s="8">
        <v>131979.29</v>
      </c>
      <c r="H9648" s="8">
        <v>712.31</v>
      </c>
      <c r="I9648" s="8">
        <v>1465.29</v>
      </c>
      <c r="J9648" s="8">
        <v>1068.03</v>
      </c>
      <c r="K9648" s="8">
        <v>72332.399999999994</v>
      </c>
      <c r="L9648" s="8">
        <v>6948.67</v>
      </c>
      <c r="M9648" s="8">
        <v>1081</v>
      </c>
      <c r="N9648" s="8">
        <v>3149.76</v>
      </c>
      <c r="O9648" s="8">
        <v>4055.86</v>
      </c>
      <c r="P9648" s="8">
        <v>14996172.5</v>
      </c>
      <c r="Q9648" s="8">
        <v>3970.62</v>
      </c>
      <c r="R9648" s="8">
        <v>38905.18</v>
      </c>
      <c r="S9648" s="8">
        <v>24300880</v>
      </c>
      <c r="T9648" s="8">
        <v>8464.2800000000007</v>
      </c>
      <c r="U9648" s="8">
        <v>1274931.29</v>
      </c>
      <c r="V9648" s="8">
        <v>986.09</v>
      </c>
      <c r="W9648" s="8">
        <v>74524.13</v>
      </c>
      <c r="X9648" s="8">
        <v>1081</v>
      </c>
      <c r="Y9648" s="8">
        <v>15736.39</v>
      </c>
      <c r="Z9648" s="8">
        <v>6948.67</v>
      </c>
      <c r="AA9648" s="8">
        <v>1465.29</v>
      </c>
      <c r="AB9648" s="8">
        <v>1496.4</v>
      </c>
      <c r="AC9648" s="16" t="e">
        <v>#N/A</v>
      </c>
      <c r="AD9648" s="16">
        <v>579.61</v>
      </c>
      <c r="AE9648" s="16">
        <v>687.68</v>
      </c>
    </row>
    <row r="9649" spans="4:31" x14ac:dyDescent="0.2">
      <c r="D9649" s="11">
        <v>42348</v>
      </c>
      <c r="E9649" s="8">
        <v>1071</v>
      </c>
      <c r="F9649" s="8">
        <v>979.25</v>
      </c>
      <c r="G9649" s="8">
        <v>130158.63</v>
      </c>
      <c r="H9649" s="8">
        <v>706.3</v>
      </c>
      <c r="I9649" s="8">
        <v>1455.54</v>
      </c>
      <c r="J9649" s="8">
        <v>1059.06</v>
      </c>
      <c r="K9649" s="8">
        <v>71526.720000000001</v>
      </c>
      <c r="L9649" s="8">
        <v>6894.88</v>
      </c>
      <c r="M9649" s="8">
        <v>1071</v>
      </c>
      <c r="N9649" s="8">
        <v>3125.82</v>
      </c>
      <c r="O9649" s="8">
        <v>4018.39</v>
      </c>
      <c r="P9649" s="8">
        <v>14924385</v>
      </c>
      <c r="Q9649" s="8">
        <v>3933.68</v>
      </c>
      <c r="R9649" s="8">
        <v>38545.279999999999</v>
      </c>
      <c r="S9649" s="8">
        <v>24076080</v>
      </c>
      <c r="T9649" s="8">
        <v>8385.98</v>
      </c>
      <c r="U9649" s="8">
        <v>1265439.8400000001</v>
      </c>
      <c r="V9649" s="8">
        <v>979.25</v>
      </c>
      <c r="W9649" s="8">
        <v>73703.53</v>
      </c>
      <c r="X9649" s="8">
        <v>1071</v>
      </c>
      <c r="Y9649" s="8">
        <v>16282.68</v>
      </c>
      <c r="Z9649" s="8">
        <v>6894.88</v>
      </c>
      <c r="AA9649" s="8">
        <v>1455.54</v>
      </c>
      <c r="AB9649" s="8">
        <v>1467.73</v>
      </c>
      <c r="AC9649" s="16" t="e">
        <v>#N/A</v>
      </c>
      <c r="AD9649" s="16">
        <v>580.84</v>
      </c>
      <c r="AE9649" s="16">
        <v>681.44</v>
      </c>
    </row>
    <row r="9650" spans="4:31" x14ac:dyDescent="0.2">
      <c r="D9650" s="11">
        <v>42349</v>
      </c>
      <c r="E9650" s="8">
        <v>1072.5</v>
      </c>
      <c r="F9650" s="8">
        <v>975.27</v>
      </c>
      <c r="G9650" s="8">
        <v>129756.4</v>
      </c>
      <c r="H9650" s="8">
        <v>704.92</v>
      </c>
      <c r="I9650" s="8">
        <v>1469.97</v>
      </c>
      <c r="J9650" s="8">
        <v>1054.96</v>
      </c>
      <c r="K9650" s="8">
        <v>71718.070000000007</v>
      </c>
      <c r="L9650" s="8">
        <v>6923.31</v>
      </c>
      <c r="M9650" s="8">
        <v>1072.5</v>
      </c>
      <c r="N9650" s="8">
        <v>3190.53</v>
      </c>
      <c r="O9650" s="8">
        <v>4023.97</v>
      </c>
      <c r="P9650" s="8">
        <v>14958693.75</v>
      </c>
      <c r="Q9650" s="8">
        <v>3939.13</v>
      </c>
      <c r="R9650" s="8">
        <v>38642.17</v>
      </c>
      <c r="S9650" s="8">
        <v>24131250</v>
      </c>
      <c r="T9650" s="8">
        <v>8397.73</v>
      </c>
      <c r="U9650" s="8">
        <v>1265013.75</v>
      </c>
      <c r="V9650" s="8">
        <v>975.27</v>
      </c>
      <c r="W9650" s="8">
        <v>74835.02</v>
      </c>
      <c r="X9650" s="8">
        <v>1072.5</v>
      </c>
      <c r="Y9650" s="8">
        <v>17176.09</v>
      </c>
      <c r="Z9650" s="8">
        <v>6923.31</v>
      </c>
      <c r="AA9650" s="8">
        <v>1469.97</v>
      </c>
      <c r="AB9650" s="8">
        <v>1488.14</v>
      </c>
      <c r="AC9650" s="16" t="e">
        <v>#N/A</v>
      </c>
      <c r="AD9650" s="16">
        <v>594.73</v>
      </c>
      <c r="AE9650" s="16">
        <v>687.9</v>
      </c>
    </row>
    <row r="9651" spans="4:31" x14ac:dyDescent="0.2">
      <c r="D9651" s="11">
        <v>42352</v>
      </c>
      <c r="E9651" s="8">
        <v>1068.25</v>
      </c>
      <c r="F9651" s="8">
        <v>968.71</v>
      </c>
      <c r="G9651" s="8">
        <v>128959.13</v>
      </c>
      <c r="H9651" s="8">
        <v>706.51</v>
      </c>
      <c r="I9651" s="8">
        <v>1468.74</v>
      </c>
      <c r="J9651" s="8">
        <v>1048.22</v>
      </c>
      <c r="K9651" s="8">
        <v>71687.58</v>
      </c>
      <c r="L9651" s="8">
        <v>6899.93</v>
      </c>
      <c r="M9651" s="8">
        <v>1068.25</v>
      </c>
      <c r="N9651" s="8">
        <v>3198.34</v>
      </c>
      <c r="O9651" s="8">
        <v>4008.02</v>
      </c>
      <c r="P9651" s="8">
        <v>15038289.380000001</v>
      </c>
      <c r="Q9651" s="8">
        <v>3923.63</v>
      </c>
      <c r="R9651" s="8">
        <v>38606.550000000003</v>
      </c>
      <c r="S9651" s="8">
        <v>24084764.5</v>
      </c>
      <c r="T9651" s="8">
        <v>8364.4500000000007</v>
      </c>
      <c r="U9651" s="8">
        <v>1265555.72</v>
      </c>
      <c r="V9651" s="8">
        <v>968.71</v>
      </c>
      <c r="W9651" s="8">
        <v>75519.929999999993</v>
      </c>
      <c r="X9651" s="8">
        <v>1068.25</v>
      </c>
      <c r="Y9651" s="8">
        <v>16318.32</v>
      </c>
      <c r="Z9651" s="8">
        <v>6899.93</v>
      </c>
      <c r="AA9651" s="8">
        <v>1468.74</v>
      </c>
      <c r="AB9651" s="8">
        <v>1475.59</v>
      </c>
      <c r="AC9651" s="16" t="e">
        <v>#N/A</v>
      </c>
      <c r="AD9651" s="16">
        <v>586.27</v>
      </c>
      <c r="AE9651" s="16">
        <v>687.8</v>
      </c>
    </row>
    <row r="9652" spans="4:31" x14ac:dyDescent="0.2">
      <c r="D9652" s="11">
        <v>42353</v>
      </c>
      <c r="E9652" s="8">
        <v>1061.5</v>
      </c>
      <c r="F9652" s="8">
        <v>971.98</v>
      </c>
      <c r="G9652" s="8">
        <v>129211.08</v>
      </c>
      <c r="H9652" s="8">
        <v>705.46</v>
      </c>
      <c r="I9652" s="8">
        <v>1460.2</v>
      </c>
      <c r="J9652" s="8">
        <v>1051.3599999999999</v>
      </c>
      <c r="K9652" s="8">
        <v>71072.72</v>
      </c>
      <c r="L9652" s="8">
        <v>6858.35</v>
      </c>
      <c r="M9652" s="8">
        <v>1061.5</v>
      </c>
      <c r="N9652" s="8">
        <v>3147.08</v>
      </c>
      <c r="O9652" s="8">
        <v>3982.75</v>
      </c>
      <c r="P9652" s="8">
        <v>14920974.75</v>
      </c>
      <c r="Q9652" s="8">
        <v>3898.78</v>
      </c>
      <c r="R9652" s="8">
        <v>38182.14</v>
      </c>
      <c r="S9652" s="8">
        <v>23924617.75</v>
      </c>
      <c r="T9652" s="8">
        <v>8311.6</v>
      </c>
      <c r="U9652" s="8">
        <v>1256285.25</v>
      </c>
      <c r="V9652" s="8">
        <v>971.98</v>
      </c>
      <c r="W9652" s="8">
        <v>74354.77</v>
      </c>
      <c r="X9652" s="8">
        <v>1061.5</v>
      </c>
      <c r="Y9652" s="8">
        <v>15907.53</v>
      </c>
      <c r="Z9652" s="8">
        <v>6858.35</v>
      </c>
      <c r="AA9652" s="8">
        <v>1460.2</v>
      </c>
      <c r="AB9652" s="8">
        <v>1480.58</v>
      </c>
      <c r="AC9652" s="16" t="e">
        <v>#N/A</v>
      </c>
      <c r="AD9652" s="16">
        <v>578.04</v>
      </c>
      <c r="AE9652" s="16">
        <v>680.52</v>
      </c>
    </row>
    <row r="9653" spans="4:31" x14ac:dyDescent="0.2">
      <c r="D9653" s="11">
        <v>42354</v>
      </c>
      <c r="E9653" s="8">
        <v>1075.25</v>
      </c>
      <c r="F9653" s="8">
        <v>982.55</v>
      </c>
      <c r="G9653" s="8">
        <v>130992.33</v>
      </c>
      <c r="H9653" s="8">
        <v>716.69</v>
      </c>
      <c r="I9653" s="8">
        <v>1486.85</v>
      </c>
      <c r="J9653" s="8">
        <v>1061.49</v>
      </c>
      <c r="K9653" s="8">
        <v>71805.19</v>
      </c>
      <c r="L9653" s="8">
        <v>6960.42</v>
      </c>
      <c r="M9653" s="8">
        <v>1075.25</v>
      </c>
      <c r="N9653" s="8">
        <v>3182.36</v>
      </c>
      <c r="O9653" s="8">
        <v>4034.34</v>
      </c>
      <c r="P9653" s="8">
        <v>15130380.380000001</v>
      </c>
      <c r="Q9653" s="8">
        <v>3949.28</v>
      </c>
      <c r="R9653" s="8">
        <v>38795.01</v>
      </c>
      <c r="S9653" s="8">
        <v>24227533</v>
      </c>
      <c r="T9653" s="8">
        <v>8419.26</v>
      </c>
      <c r="U9653" s="8">
        <v>1264924</v>
      </c>
      <c r="V9653" s="8">
        <v>982.55</v>
      </c>
      <c r="W9653" s="8">
        <v>75737.919999999998</v>
      </c>
      <c r="X9653" s="8">
        <v>1075.25</v>
      </c>
      <c r="Y9653" s="8">
        <v>16168.8</v>
      </c>
      <c r="Z9653" s="8">
        <v>6960.42</v>
      </c>
      <c r="AA9653" s="8">
        <v>1486.85</v>
      </c>
      <c r="AB9653" s="8">
        <v>1494.96</v>
      </c>
      <c r="AC9653" s="16" t="e">
        <v>#N/A</v>
      </c>
      <c r="AD9653" s="16">
        <v>587.19000000000005</v>
      </c>
      <c r="AE9653" s="16">
        <v>688.29</v>
      </c>
    </row>
    <row r="9654" spans="4:31" x14ac:dyDescent="0.2">
      <c r="D9654" s="11">
        <v>42355</v>
      </c>
      <c r="E9654" s="8">
        <v>1049.4000000000001</v>
      </c>
      <c r="F9654" s="8">
        <v>968.62</v>
      </c>
      <c r="G9654" s="8">
        <v>128735.12</v>
      </c>
      <c r="H9654" s="8">
        <v>705.12</v>
      </c>
      <c r="I9654" s="8">
        <v>1463.02</v>
      </c>
      <c r="J9654" s="8">
        <v>1044.99</v>
      </c>
      <c r="K9654" s="8">
        <v>69740.479999999996</v>
      </c>
      <c r="L9654" s="8">
        <v>6803.99</v>
      </c>
      <c r="M9654" s="8">
        <v>1049.4000000000001</v>
      </c>
      <c r="N9654" s="8">
        <v>3068.76</v>
      </c>
      <c r="O9654" s="8">
        <v>3936.35</v>
      </c>
      <c r="P9654" s="8">
        <v>14698419.73</v>
      </c>
      <c r="Q9654" s="8">
        <v>3854.34</v>
      </c>
      <c r="R9654" s="8">
        <v>37843.980000000003</v>
      </c>
      <c r="S9654" s="8">
        <v>23637732.800000001</v>
      </c>
      <c r="T9654" s="8">
        <v>8216.85</v>
      </c>
      <c r="U9654" s="8">
        <v>1238396.67</v>
      </c>
      <c r="V9654" s="8">
        <v>968.62</v>
      </c>
      <c r="W9654" s="8">
        <v>74342.78</v>
      </c>
      <c r="X9654" s="8">
        <v>1049.4000000000001</v>
      </c>
      <c r="Y9654" s="8">
        <v>15965.99</v>
      </c>
      <c r="Z9654" s="8">
        <v>6803.99</v>
      </c>
      <c r="AA9654" s="8">
        <v>1463.02</v>
      </c>
      <c r="AB9654" s="8">
        <v>1475.43</v>
      </c>
      <c r="AC9654" s="16" t="e">
        <v>#N/A</v>
      </c>
      <c r="AD9654" s="16">
        <v>577.01</v>
      </c>
      <c r="AE9654" s="16">
        <v>667.77</v>
      </c>
    </row>
    <row r="9655" spans="4:31" x14ac:dyDescent="0.2">
      <c r="D9655" s="11">
        <v>42356</v>
      </c>
      <c r="E9655" s="8">
        <v>1062.5</v>
      </c>
      <c r="F9655" s="8">
        <v>979.76</v>
      </c>
      <c r="G9655" s="8">
        <v>129109.69</v>
      </c>
      <c r="H9655" s="8">
        <v>713.47</v>
      </c>
      <c r="I9655" s="8">
        <v>1476.56</v>
      </c>
      <c r="J9655" s="8">
        <v>1056.55</v>
      </c>
      <c r="K9655" s="8">
        <v>70571.25</v>
      </c>
      <c r="L9655" s="8">
        <v>6886.59</v>
      </c>
      <c r="M9655" s="8">
        <v>1062.5</v>
      </c>
      <c r="N9655" s="8">
        <v>3095.7</v>
      </c>
      <c r="O9655" s="8">
        <v>3985.28</v>
      </c>
      <c r="P9655" s="8">
        <v>14784687.5</v>
      </c>
      <c r="Q9655" s="8">
        <v>3902.67</v>
      </c>
      <c r="R9655" s="8">
        <v>38457.18</v>
      </c>
      <c r="S9655" s="8">
        <v>23942375</v>
      </c>
      <c r="T9655" s="8">
        <v>8319.43</v>
      </c>
      <c r="U9655" s="8">
        <v>1257043.5900000001</v>
      </c>
      <c r="V9655" s="8">
        <v>979.76</v>
      </c>
      <c r="W9655" s="8">
        <v>75102.86</v>
      </c>
      <c r="X9655" s="8">
        <v>1062.5</v>
      </c>
      <c r="Y9655" s="8">
        <v>16003.8</v>
      </c>
      <c r="Z9655" s="8">
        <v>6886.59</v>
      </c>
      <c r="AA9655" s="8">
        <v>1476.56</v>
      </c>
      <c r="AB9655" s="8">
        <v>1479.91</v>
      </c>
      <c r="AC9655" s="16" t="e">
        <v>#N/A</v>
      </c>
      <c r="AD9655" s="16">
        <v>581.41999999999996</v>
      </c>
      <c r="AE9655" s="16">
        <v>674.94</v>
      </c>
    </row>
    <row r="9656" spans="4:31" x14ac:dyDescent="0.2">
      <c r="D9656" s="11">
        <v>42359</v>
      </c>
      <c r="E9656" s="8">
        <v>1078.75</v>
      </c>
      <c r="F9656" s="8">
        <v>988.09</v>
      </c>
      <c r="G9656" s="8">
        <v>130642.01</v>
      </c>
      <c r="H9656" s="8">
        <v>724.72</v>
      </c>
      <c r="I9656" s="8">
        <v>1508.04</v>
      </c>
      <c r="J9656" s="8">
        <v>1070.44</v>
      </c>
      <c r="K9656" s="8">
        <v>71556.17</v>
      </c>
      <c r="L9656" s="8">
        <v>6991.16</v>
      </c>
      <c r="M9656" s="8">
        <v>1078.75</v>
      </c>
      <c r="N9656" s="8">
        <v>3141.43</v>
      </c>
      <c r="O9656" s="8">
        <v>4047.96</v>
      </c>
      <c r="P9656" s="8">
        <v>14865175</v>
      </c>
      <c r="Q9656" s="8">
        <v>3961.65</v>
      </c>
      <c r="R9656" s="8">
        <v>38967.67</v>
      </c>
      <c r="S9656" s="8">
        <v>24321497.5</v>
      </c>
      <c r="T9656" s="8">
        <v>8446.67</v>
      </c>
      <c r="U9656" s="8">
        <v>1270389.83</v>
      </c>
      <c r="V9656" s="8">
        <v>988.09</v>
      </c>
      <c r="W9656" s="8">
        <v>76882.5</v>
      </c>
      <c r="X9656" s="8">
        <v>1078.75</v>
      </c>
      <c r="Y9656" s="8">
        <v>16238.69</v>
      </c>
      <c r="Z9656" s="8">
        <v>6991.16</v>
      </c>
      <c r="AA9656" s="8">
        <v>1508.04</v>
      </c>
      <c r="AB9656" s="8">
        <v>1501.08</v>
      </c>
      <c r="AC9656" s="16" t="e">
        <v>#N/A</v>
      </c>
      <c r="AD9656" s="16">
        <v>591.83000000000004</v>
      </c>
      <c r="AE9656" s="16">
        <v>684.59</v>
      </c>
    </row>
    <row r="9657" spans="4:31" x14ac:dyDescent="0.2">
      <c r="D9657" s="11">
        <v>42360</v>
      </c>
      <c r="E9657" s="8">
        <v>1074.9000000000001</v>
      </c>
      <c r="F9657" s="8">
        <v>980.17</v>
      </c>
      <c r="G9657" s="8">
        <v>129955.39</v>
      </c>
      <c r="H9657" s="8">
        <v>725.13</v>
      </c>
      <c r="I9657" s="8">
        <v>1498.09</v>
      </c>
      <c r="J9657" s="8">
        <v>1062.1600000000001</v>
      </c>
      <c r="K9657" s="8">
        <v>71306.17</v>
      </c>
      <c r="L9657" s="8">
        <v>6964.06</v>
      </c>
      <c r="M9657" s="8">
        <v>1074.9000000000001</v>
      </c>
      <c r="N9657" s="8">
        <v>3159.72</v>
      </c>
      <c r="O9657" s="8">
        <v>4033.51</v>
      </c>
      <c r="P9657" s="8">
        <v>14699256.16</v>
      </c>
      <c r="Q9657" s="8">
        <v>3948.21</v>
      </c>
      <c r="R9657" s="8">
        <v>38777.01</v>
      </c>
      <c r="S9657" s="8">
        <v>24235230.649999999</v>
      </c>
      <c r="T9657" s="8">
        <v>8416.52</v>
      </c>
      <c r="U9657" s="8">
        <v>1261126.31</v>
      </c>
      <c r="V9657" s="8">
        <v>980.17</v>
      </c>
      <c r="W9657" s="8">
        <v>76532.87</v>
      </c>
      <c r="X9657" s="8">
        <v>1074.9000000000001</v>
      </c>
      <c r="Y9657" s="8">
        <v>16344.12</v>
      </c>
      <c r="Z9657" s="8">
        <v>6964.06</v>
      </c>
      <c r="AA9657" s="8">
        <v>1498.09</v>
      </c>
      <c r="AB9657" s="8">
        <v>1486.31</v>
      </c>
      <c r="AC9657" s="16" t="e">
        <v>#N/A</v>
      </c>
      <c r="AD9657" s="16">
        <v>590.86</v>
      </c>
      <c r="AE9657" s="16">
        <v>684.52</v>
      </c>
    </row>
    <row r="9658" spans="4:31" x14ac:dyDescent="0.2">
      <c r="D9658" s="11">
        <v>42361</v>
      </c>
      <c r="E9658" s="8">
        <v>1068.25</v>
      </c>
      <c r="F9658" s="8">
        <v>981.89</v>
      </c>
      <c r="G9658" s="8">
        <v>129252.9</v>
      </c>
      <c r="H9658" s="8">
        <v>718.47</v>
      </c>
      <c r="I9658" s="8">
        <v>1480.54</v>
      </c>
      <c r="J9658" s="8">
        <v>1061.1500000000001</v>
      </c>
      <c r="K9658" s="8">
        <v>70734.17</v>
      </c>
      <c r="L9658" s="8">
        <v>6919.91</v>
      </c>
      <c r="M9658" s="8">
        <v>1068.25</v>
      </c>
      <c r="N9658" s="8">
        <v>3119.45</v>
      </c>
      <c r="O9658" s="8">
        <v>4007.81</v>
      </c>
      <c r="P9658" s="8">
        <v>14573600.630000001</v>
      </c>
      <c r="Q9658" s="8">
        <v>3923.79</v>
      </c>
      <c r="R9658" s="8">
        <v>38475.68</v>
      </c>
      <c r="S9658" s="8">
        <v>24069809</v>
      </c>
      <c r="T9658" s="8">
        <v>8364.4500000000007</v>
      </c>
      <c r="U9658" s="8">
        <v>1253163.92</v>
      </c>
      <c r="V9658" s="8">
        <v>981.89</v>
      </c>
      <c r="W9658" s="8">
        <v>74854.31</v>
      </c>
      <c r="X9658" s="8">
        <v>1068.25</v>
      </c>
      <c r="Y9658" s="8">
        <v>16230.62</v>
      </c>
      <c r="Z9658" s="8">
        <v>6919.91</v>
      </c>
      <c r="AA9658" s="8">
        <v>1480.54</v>
      </c>
      <c r="AB9658" s="8">
        <v>1478.24</v>
      </c>
      <c r="AC9658" s="16" t="e">
        <v>#N/A</v>
      </c>
      <c r="AD9658" s="16">
        <v>583.89</v>
      </c>
      <c r="AE9658" s="16">
        <v>678.26</v>
      </c>
    </row>
    <row r="9659" spans="4:31" x14ac:dyDescent="0.2">
      <c r="D9659" s="11">
        <v>42362</v>
      </c>
      <c r="E9659" s="8">
        <v>1068.25</v>
      </c>
      <c r="F9659" s="8">
        <v>974.81</v>
      </c>
      <c r="G9659" s="8">
        <v>128494.44</v>
      </c>
      <c r="H9659" s="8">
        <v>715</v>
      </c>
      <c r="I9659" s="8">
        <v>1479.74</v>
      </c>
      <c r="J9659" s="8">
        <v>1054.68</v>
      </c>
      <c r="K9659" s="8">
        <v>70734.17</v>
      </c>
      <c r="L9659" s="8">
        <v>6918.84</v>
      </c>
      <c r="M9659" s="8">
        <v>1068.25</v>
      </c>
      <c r="N9659" s="8">
        <v>3116.62</v>
      </c>
      <c r="O9659" s="8">
        <v>4008.07</v>
      </c>
      <c r="P9659" s="8">
        <v>14573600.630000001</v>
      </c>
      <c r="Q9659" s="8">
        <v>3923.68</v>
      </c>
      <c r="R9659" s="8">
        <v>38553.14</v>
      </c>
      <c r="S9659" s="8">
        <v>24069809</v>
      </c>
      <c r="T9659" s="8">
        <v>8364.4500000000007</v>
      </c>
      <c r="U9659" s="8">
        <v>1247555.6100000001</v>
      </c>
      <c r="V9659" s="8">
        <v>974.81</v>
      </c>
      <c r="W9659" s="8">
        <v>75012.5</v>
      </c>
      <c r="X9659" s="8">
        <v>1068.25</v>
      </c>
      <c r="Y9659" s="8">
        <v>16329.86</v>
      </c>
      <c r="Z9659" s="8">
        <v>6918.84</v>
      </c>
      <c r="AA9659" s="8">
        <v>1479.74</v>
      </c>
      <c r="AB9659" s="8">
        <v>1468.99</v>
      </c>
      <c r="AC9659" s="16" t="e">
        <v>#N/A</v>
      </c>
      <c r="AD9659" s="16">
        <v>584.98</v>
      </c>
      <c r="AE9659" s="16">
        <v>677.81</v>
      </c>
    </row>
    <row r="9660" spans="4:31" x14ac:dyDescent="0.2">
      <c r="D9660" s="11">
        <v>42363</v>
      </c>
      <c r="E9660" s="8">
        <v>1068.25</v>
      </c>
      <c r="F9660" s="8">
        <v>974.81</v>
      </c>
      <c r="G9660" s="8">
        <v>128494.44</v>
      </c>
      <c r="H9660" s="8">
        <v>715</v>
      </c>
      <c r="I9660" s="8">
        <v>1479.74</v>
      </c>
      <c r="J9660" s="8">
        <v>1054.68</v>
      </c>
      <c r="K9660" s="8">
        <v>70734.17</v>
      </c>
      <c r="L9660" s="8">
        <v>6918.84</v>
      </c>
      <c r="M9660" s="8">
        <v>1068.25</v>
      </c>
      <c r="N9660" s="8">
        <v>3116.62</v>
      </c>
      <c r="O9660" s="8">
        <v>4008.07</v>
      </c>
      <c r="P9660" s="8">
        <v>14573600.630000001</v>
      </c>
      <c r="Q9660" s="8">
        <v>3923.68</v>
      </c>
      <c r="R9660" s="8">
        <v>38553.14</v>
      </c>
      <c r="S9660" s="8">
        <v>24069809</v>
      </c>
      <c r="T9660" s="8">
        <v>8364.4500000000007</v>
      </c>
      <c r="U9660" s="8">
        <v>1247555.6100000001</v>
      </c>
      <c r="V9660" s="8">
        <v>974.81</v>
      </c>
      <c r="W9660" s="8">
        <v>75012.5</v>
      </c>
      <c r="X9660" s="8">
        <v>1068.25</v>
      </c>
      <c r="Y9660" s="8">
        <v>16329.86</v>
      </c>
      <c r="Z9660" s="8">
        <v>6918.84</v>
      </c>
      <c r="AA9660" s="8">
        <v>1479.74</v>
      </c>
      <c r="AB9660" s="8">
        <v>1468.99</v>
      </c>
      <c r="AC9660" s="16" t="e">
        <v>#N/A</v>
      </c>
      <c r="AD9660" s="16">
        <v>584.98</v>
      </c>
      <c r="AE9660" s="16">
        <v>677.81</v>
      </c>
    </row>
    <row r="9661" spans="4:31" x14ac:dyDescent="0.2">
      <c r="D9661" s="11">
        <v>42366</v>
      </c>
      <c r="E9661" s="8">
        <v>1068.25</v>
      </c>
      <c r="F9661" s="8">
        <v>973.66</v>
      </c>
      <c r="G9661" s="8">
        <v>128515.81</v>
      </c>
      <c r="H9661" s="8">
        <v>716.92</v>
      </c>
      <c r="I9661" s="8">
        <v>1483.53</v>
      </c>
      <c r="J9661" s="8">
        <v>1055.97</v>
      </c>
      <c r="K9661" s="8">
        <v>70712.800000000003</v>
      </c>
      <c r="L9661" s="8">
        <v>6930.81</v>
      </c>
      <c r="M9661" s="8">
        <v>1068.25</v>
      </c>
      <c r="N9661" s="8">
        <v>3106.58</v>
      </c>
      <c r="O9661" s="8">
        <v>4007.81</v>
      </c>
      <c r="P9661" s="8">
        <v>14581612.5</v>
      </c>
      <c r="Q9661" s="8">
        <v>3923.57</v>
      </c>
      <c r="R9661" s="8">
        <v>38585.18</v>
      </c>
      <c r="S9661" s="8">
        <v>24009987</v>
      </c>
      <c r="T9661" s="8">
        <v>8364.4500000000007</v>
      </c>
      <c r="U9661" s="8">
        <v>1244991.9099999999</v>
      </c>
      <c r="V9661" s="8">
        <v>973.66</v>
      </c>
      <c r="W9661" s="8">
        <v>76980.77</v>
      </c>
      <c r="X9661" s="8">
        <v>1068.25</v>
      </c>
      <c r="Y9661" s="8">
        <v>16316.72</v>
      </c>
      <c r="Z9661" s="8">
        <v>6930.81</v>
      </c>
      <c r="AA9661" s="8">
        <v>1483.53</v>
      </c>
      <c r="AB9661" s="8">
        <v>1470.81</v>
      </c>
      <c r="AC9661" s="16" t="e">
        <v>#N/A</v>
      </c>
      <c r="AD9661" s="16">
        <v>590.29999999999995</v>
      </c>
      <c r="AE9661" s="16">
        <v>676.99</v>
      </c>
    </row>
    <row r="9662" spans="4:31" x14ac:dyDescent="0.2">
      <c r="D9662" s="11">
        <v>42367</v>
      </c>
      <c r="E9662" s="8">
        <v>1070.0999999999999</v>
      </c>
      <c r="F9662" s="8">
        <v>981.2</v>
      </c>
      <c r="G9662" s="8">
        <v>128925.63</v>
      </c>
      <c r="H9662" s="8">
        <v>723.33</v>
      </c>
      <c r="I9662" s="8">
        <v>1481.61</v>
      </c>
      <c r="J9662" s="8">
        <v>1062.6600000000001</v>
      </c>
      <c r="K9662" s="8">
        <v>71059.98</v>
      </c>
      <c r="L9662" s="8">
        <v>6939.81</v>
      </c>
      <c r="M9662" s="8">
        <v>1070.0999999999999</v>
      </c>
      <c r="N9662" s="8">
        <v>3112.12</v>
      </c>
      <c r="O9662" s="8">
        <v>4013.62</v>
      </c>
      <c r="P9662" s="8">
        <v>14708522.49</v>
      </c>
      <c r="Q9662" s="8">
        <v>3930.37</v>
      </c>
      <c r="R9662" s="8">
        <v>38630.589999999997</v>
      </c>
      <c r="S9662" s="8">
        <v>24055844.710000001</v>
      </c>
      <c r="T9662" s="8">
        <v>8378.93</v>
      </c>
      <c r="U9662" s="8">
        <v>1251588.6299999999</v>
      </c>
      <c r="V9662" s="8">
        <v>981.2</v>
      </c>
      <c r="W9662" s="8">
        <v>77178.320000000007</v>
      </c>
      <c r="X9662" s="8">
        <v>1070.0999999999999</v>
      </c>
      <c r="Y9662" s="8">
        <v>16358.08</v>
      </c>
      <c r="Z9662" s="8">
        <v>6939.81</v>
      </c>
      <c r="AA9662" s="8">
        <v>1481.61</v>
      </c>
      <c r="AB9662" s="8">
        <v>1467.4</v>
      </c>
      <c r="AC9662" s="16" t="e">
        <v>#N/A</v>
      </c>
      <c r="AD9662" s="16">
        <v>591.36</v>
      </c>
      <c r="AE9662" s="16">
        <v>679.12</v>
      </c>
    </row>
    <row r="9663" spans="4:31" x14ac:dyDescent="0.2">
      <c r="D9663" s="11">
        <v>42368</v>
      </c>
      <c r="E9663" s="8">
        <v>1060</v>
      </c>
      <c r="F9663" s="8">
        <v>971.27</v>
      </c>
      <c r="G9663" s="8">
        <v>127804.19</v>
      </c>
      <c r="H9663" s="8">
        <v>714.62</v>
      </c>
      <c r="I9663" s="8">
        <v>1472.07</v>
      </c>
      <c r="J9663" s="8">
        <v>1049.6600000000001</v>
      </c>
      <c r="K9663" s="8">
        <v>70368.09</v>
      </c>
      <c r="L9663" s="8">
        <v>6879.61</v>
      </c>
      <c r="M9663" s="8">
        <v>1060</v>
      </c>
      <c r="N9663" s="8">
        <v>3096.15</v>
      </c>
      <c r="O9663" s="8">
        <v>3977.6</v>
      </c>
      <c r="P9663" s="8">
        <v>14609450</v>
      </c>
      <c r="Q9663" s="8">
        <v>3893.27</v>
      </c>
      <c r="R9663" s="8">
        <v>38144.080000000002</v>
      </c>
      <c r="S9663" s="8">
        <v>23812900</v>
      </c>
      <c r="T9663" s="8">
        <v>8299.85</v>
      </c>
      <c r="U9663" s="8">
        <v>1242902.79</v>
      </c>
      <c r="V9663" s="8">
        <v>971.27</v>
      </c>
      <c r="W9663" s="8">
        <v>77558.22</v>
      </c>
      <c r="X9663" s="8">
        <v>1060</v>
      </c>
      <c r="Y9663" s="8">
        <v>16492.009999999998</v>
      </c>
      <c r="Z9663" s="8">
        <v>6879.61</v>
      </c>
      <c r="AA9663" s="8">
        <v>1472.07</v>
      </c>
      <c r="AB9663" s="8">
        <v>1453.55</v>
      </c>
      <c r="AC9663" s="16" t="e">
        <v>#N/A</v>
      </c>
      <c r="AD9663" s="16">
        <v>591.89</v>
      </c>
      <c r="AE9663" s="16">
        <v>673.81</v>
      </c>
    </row>
    <row r="9664" spans="4:31" x14ac:dyDescent="0.2">
      <c r="D9664" s="11">
        <v>42369</v>
      </c>
      <c r="E9664" s="8">
        <v>1060</v>
      </c>
      <c r="F9664" s="8">
        <v>975.79</v>
      </c>
      <c r="G9664" s="8">
        <v>127512.7</v>
      </c>
      <c r="H9664" s="8">
        <v>719.18</v>
      </c>
      <c r="I9664" s="8">
        <v>1472.45</v>
      </c>
      <c r="J9664" s="8">
        <v>1061.06</v>
      </c>
      <c r="K9664" s="8">
        <v>70125.63</v>
      </c>
      <c r="L9664" s="8">
        <v>6883.22</v>
      </c>
      <c r="M9664" s="8">
        <v>1060</v>
      </c>
      <c r="N9664" s="8">
        <v>3093.98</v>
      </c>
      <c r="O9664" s="8">
        <v>3979.13</v>
      </c>
      <c r="P9664" s="8">
        <v>14612100</v>
      </c>
      <c r="Q9664" s="8">
        <v>3893.38</v>
      </c>
      <c r="R9664" s="8">
        <v>38144.080000000002</v>
      </c>
      <c r="S9664" s="8">
        <v>23834100</v>
      </c>
      <c r="T9664" s="8">
        <v>8299.85</v>
      </c>
      <c r="U9664" s="8">
        <v>1242902.79</v>
      </c>
      <c r="V9664" s="8">
        <v>975.79</v>
      </c>
      <c r="W9664" s="8">
        <v>77417.09</v>
      </c>
      <c r="X9664" s="8">
        <v>1060</v>
      </c>
      <c r="Y9664" s="8">
        <v>16425.23</v>
      </c>
      <c r="Z9664" s="8">
        <v>6883.22</v>
      </c>
      <c r="AA9664" s="8">
        <v>1472.45</v>
      </c>
      <c r="AB9664" s="8">
        <v>1456.94</v>
      </c>
      <c r="AC9664" s="16" t="e">
        <v>#N/A</v>
      </c>
      <c r="AD9664" s="16">
        <v>590.98</v>
      </c>
      <c r="AE9664" s="16">
        <v>672.91</v>
      </c>
    </row>
    <row r="9665" spans="4:31" x14ac:dyDescent="0.2">
      <c r="D9665" s="11">
        <v>42370</v>
      </c>
      <c r="E9665" s="8">
        <v>1060</v>
      </c>
      <c r="F9665" s="8">
        <v>975.79</v>
      </c>
      <c r="G9665" s="8">
        <v>127512.7</v>
      </c>
      <c r="H9665" s="8">
        <v>719.18</v>
      </c>
      <c r="I9665" s="8">
        <v>1472.45</v>
      </c>
      <c r="J9665" s="8">
        <v>1061.06</v>
      </c>
      <c r="K9665" s="8">
        <v>70125.63</v>
      </c>
      <c r="L9665" s="8">
        <v>6883.22</v>
      </c>
      <c r="M9665" s="8">
        <v>1060</v>
      </c>
      <c r="N9665" s="8">
        <v>3093.98</v>
      </c>
      <c r="O9665" s="8">
        <v>3979.13</v>
      </c>
      <c r="P9665" s="8">
        <v>14612100</v>
      </c>
      <c r="Q9665" s="8">
        <v>3893.38</v>
      </c>
      <c r="R9665" s="8">
        <v>38144.080000000002</v>
      </c>
      <c r="S9665" s="8">
        <v>23834100</v>
      </c>
      <c r="T9665" s="8">
        <v>8299.85</v>
      </c>
      <c r="U9665" s="8">
        <v>1242902.79</v>
      </c>
      <c r="V9665" s="8">
        <v>975.79</v>
      </c>
      <c r="W9665" s="8">
        <v>77417.09</v>
      </c>
      <c r="X9665" s="8">
        <v>1060</v>
      </c>
      <c r="Y9665" s="8">
        <v>16425.23</v>
      </c>
      <c r="Z9665" s="8">
        <v>6883.22</v>
      </c>
      <c r="AA9665" s="8">
        <v>1472.45</v>
      </c>
      <c r="AB9665" s="8">
        <v>1456.94</v>
      </c>
      <c r="AC9665" s="16" t="e">
        <v>#N/A</v>
      </c>
      <c r="AD9665" s="16">
        <v>590.98</v>
      </c>
      <c r="AE9665" s="16">
        <v>672.91</v>
      </c>
    </row>
    <row r="9666" spans="4:31" x14ac:dyDescent="0.2">
      <c r="D9666" s="11">
        <v>42373</v>
      </c>
      <c r="E9666" s="8">
        <v>1082.25</v>
      </c>
      <c r="F9666" s="8">
        <v>1001.67</v>
      </c>
      <c r="G9666" s="8">
        <v>129096.18</v>
      </c>
      <c r="H9666" s="8">
        <v>736.78</v>
      </c>
      <c r="I9666" s="8">
        <v>1508.98</v>
      </c>
      <c r="J9666" s="8">
        <v>1087.99</v>
      </c>
      <c r="K9666" s="8">
        <v>72061.61</v>
      </c>
      <c r="L9666" s="8">
        <v>7054</v>
      </c>
      <c r="M9666" s="8">
        <v>1082.25</v>
      </c>
      <c r="N9666" s="8">
        <v>3218.61</v>
      </c>
      <c r="O9666" s="8">
        <v>4060.6</v>
      </c>
      <c r="P9666" s="8">
        <v>15062214.380000001</v>
      </c>
      <c r="Q9666" s="8">
        <v>3975.16</v>
      </c>
      <c r="R9666" s="8">
        <v>39139.56</v>
      </c>
      <c r="S9666" s="8">
        <v>24345213.75</v>
      </c>
      <c r="T9666" s="8">
        <v>8474.07</v>
      </c>
      <c r="U9666" s="8">
        <v>1285388.27</v>
      </c>
      <c r="V9666" s="8">
        <v>1001.67</v>
      </c>
      <c r="W9666" s="8">
        <v>79028.59</v>
      </c>
      <c r="X9666" s="8">
        <v>1082.25</v>
      </c>
      <c r="Y9666" s="8">
        <v>16923.41</v>
      </c>
      <c r="Z9666" s="8">
        <v>7054</v>
      </c>
      <c r="AA9666" s="8">
        <v>1508.98</v>
      </c>
      <c r="AB9666" s="8">
        <v>1510.15</v>
      </c>
      <c r="AC9666" s="16" t="e">
        <v>#N/A</v>
      </c>
      <c r="AD9666" s="16">
        <v>606.23</v>
      </c>
      <c r="AE9666" s="16">
        <v>694.22</v>
      </c>
    </row>
    <row r="9667" spans="4:31" x14ac:dyDescent="0.2">
      <c r="D9667" s="11">
        <v>42374</v>
      </c>
      <c r="E9667" s="8">
        <v>1077</v>
      </c>
      <c r="F9667" s="8">
        <v>1004.57</v>
      </c>
      <c r="G9667" s="8">
        <v>128324.54</v>
      </c>
      <c r="H9667" s="8">
        <v>735.18</v>
      </c>
      <c r="I9667" s="8">
        <v>1505.75</v>
      </c>
      <c r="J9667" s="8">
        <v>1089.55</v>
      </c>
      <c r="K9667" s="8">
        <v>71747.039999999994</v>
      </c>
      <c r="L9667" s="8">
        <v>7021.72</v>
      </c>
      <c r="M9667" s="8">
        <v>1077</v>
      </c>
      <c r="N9667" s="8">
        <v>3206.39</v>
      </c>
      <c r="O9667" s="8">
        <v>4040.9</v>
      </c>
      <c r="P9667" s="8">
        <v>14929912.5</v>
      </c>
      <c r="Q9667" s="8">
        <v>3955.93</v>
      </c>
      <c r="R9667" s="8">
        <v>38933.54</v>
      </c>
      <c r="S9667" s="8">
        <v>24227115</v>
      </c>
      <c r="T9667" s="8">
        <v>8432.9599999999991</v>
      </c>
      <c r="U9667" s="8">
        <v>1279422.1000000001</v>
      </c>
      <c r="V9667" s="8">
        <v>1004.57</v>
      </c>
      <c r="W9667" s="8">
        <v>79011.399999999994</v>
      </c>
      <c r="X9667" s="8">
        <v>1077</v>
      </c>
      <c r="Y9667" s="8">
        <v>16818.43</v>
      </c>
      <c r="Z9667" s="8">
        <v>7021.72</v>
      </c>
      <c r="AA9667" s="8">
        <v>1505.75</v>
      </c>
      <c r="AB9667" s="8">
        <v>1509.57</v>
      </c>
      <c r="AC9667" s="16" t="e">
        <v>#N/A</v>
      </c>
      <c r="AD9667" s="16">
        <v>604.32000000000005</v>
      </c>
      <c r="AE9667" s="16">
        <v>691.5</v>
      </c>
    </row>
    <row r="9668" spans="4:31" x14ac:dyDescent="0.2">
      <c r="D9668" s="11">
        <v>42375</v>
      </c>
      <c r="E9668" s="8">
        <v>1091.4000000000001</v>
      </c>
      <c r="F9668" s="8">
        <v>1015.26</v>
      </c>
      <c r="G9668" s="8">
        <v>129489.13</v>
      </c>
      <c r="H9668" s="8">
        <v>747.1</v>
      </c>
      <c r="I9668" s="8">
        <v>1538</v>
      </c>
      <c r="J9668" s="8">
        <v>1101</v>
      </c>
      <c r="K9668" s="8">
        <v>72908.23</v>
      </c>
      <c r="L9668" s="8">
        <v>7157.62</v>
      </c>
      <c r="M9668" s="8">
        <v>1091.4000000000001</v>
      </c>
      <c r="N9668" s="8">
        <v>3284.68</v>
      </c>
      <c r="O9668" s="8">
        <v>4097.4399999999996</v>
      </c>
      <c r="P9668" s="8">
        <v>15222300.140000001</v>
      </c>
      <c r="Q9668" s="8">
        <v>4008.82</v>
      </c>
      <c r="R9668" s="8">
        <v>39530.49</v>
      </c>
      <c r="S9668" s="8">
        <v>24521027.309999999</v>
      </c>
      <c r="T9668" s="8">
        <v>8545.7199999999993</v>
      </c>
      <c r="U9668" s="8">
        <v>1307224.23</v>
      </c>
      <c r="V9668" s="8">
        <v>1015.26</v>
      </c>
      <c r="W9668" s="8">
        <v>81478.460000000006</v>
      </c>
      <c r="X9668" s="8">
        <v>1091.4000000000001</v>
      </c>
      <c r="Y9668" s="8">
        <v>17259.12</v>
      </c>
      <c r="Z9668" s="8">
        <v>7157.62</v>
      </c>
      <c r="AA9668" s="8">
        <v>1538</v>
      </c>
      <c r="AB9668" s="8">
        <v>1545.13</v>
      </c>
      <c r="AC9668" s="16" t="e">
        <v>#N/A</v>
      </c>
      <c r="AD9668" s="16">
        <v>619.59</v>
      </c>
      <c r="AE9668" s="16">
        <v>704.89</v>
      </c>
    </row>
    <row r="9669" spans="4:31" x14ac:dyDescent="0.2">
      <c r="D9669" s="11">
        <v>42376</v>
      </c>
      <c r="E9669" s="8">
        <v>1106.3499999999999</v>
      </c>
      <c r="F9669" s="8">
        <v>1021.28</v>
      </c>
      <c r="G9669" s="8">
        <v>130670.96</v>
      </c>
      <c r="H9669" s="8">
        <v>759.44</v>
      </c>
      <c r="I9669" s="8">
        <v>1555.97</v>
      </c>
      <c r="J9669" s="8">
        <v>1109.8900000000001</v>
      </c>
      <c r="K9669" s="8">
        <v>74012.03</v>
      </c>
      <c r="L9669" s="8">
        <v>7294.27</v>
      </c>
      <c r="M9669" s="8">
        <v>1106.3499999999999</v>
      </c>
      <c r="N9669" s="8">
        <v>3309.59</v>
      </c>
      <c r="O9669" s="8">
        <v>4154.34</v>
      </c>
      <c r="P9669" s="8">
        <v>15408687.58</v>
      </c>
      <c r="Q9669" s="8">
        <v>4063.68</v>
      </c>
      <c r="R9669" s="8">
        <v>40132.83</v>
      </c>
      <c r="S9669" s="8">
        <v>24890105.829999998</v>
      </c>
      <c r="T9669" s="8">
        <v>8662.77</v>
      </c>
      <c r="U9669" s="8">
        <v>1328228.1000000001</v>
      </c>
      <c r="V9669" s="8">
        <v>1021.28</v>
      </c>
      <c r="W9669" s="8">
        <v>82367.740000000005</v>
      </c>
      <c r="X9669" s="8">
        <v>1106.3499999999999</v>
      </c>
      <c r="Y9669" s="8">
        <v>17642.96</v>
      </c>
      <c r="Z9669" s="8">
        <v>7294.27</v>
      </c>
      <c r="AA9669" s="8">
        <v>1555.97</v>
      </c>
      <c r="AB9669" s="8">
        <v>1575.88</v>
      </c>
      <c r="AC9669" s="16" t="e">
        <v>#N/A</v>
      </c>
      <c r="AD9669" s="16">
        <v>629.88</v>
      </c>
      <c r="AE9669" s="16">
        <v>713.45</v>
      </c>
    </row>
    <row r="9670" spans="4:31" x14ac:dyDescent="0.2">
      <c r="D9670" s="11">
        <v>42377</v>
      </c>
      <c r="E9670" s="8">
        <v>1101.8499999999999</v>
      </c>
      <c r="F9670" s="8">
        <v>1010.36</v>
      </c>
      <c r="G9670" s="8">
        <v>129715.26</v>
      </c>
      <c r="H9670" s="8">
        <v>757.88</v>
      </c>
      <c r="I9670" s="8">
        <v>1559.12</v>
      </c>
      <c r="J9670" s="8">
        <v>1096.6199999999999</v>
      </c>
      <c r="K9670" s="8">
        <v>73464.45</v>
      </c>
      <c r="L9670" s="8">
        <v>7259.87</v>
      </c>
      <c r="M9670" s="8">
        <v>1101.8499999999999</v>
      </c>
      <c r="N9670" s="8">
        <v>3313.92</v>
      </c>
      <c r="O9670" s="8">
        <v>4137.45</v>
      </c>
      <c r="P9670" s="8">
        <v>15340504.59</v>
      </c>
      <c r="Q9670" s="8">
        <v>4046.98</v>
      </c>
      <c r="R9670" s="8">
        <v>40002.65</v>
      </c>
      <c r="S9670" s="8">
        <v>24764075.460000001</v>
      </c>
      <c r="T9670" s="8">
        <v>8627.5400000000009</v>
      </c>
      <c r="U9670" s="8">
        <v>1320016.1299999999</v>
      </c>
      <c r="V9670" s="8">
        <v>1010.36</v>
      </c>
      <c r="W9670" s="8">
        <v>82087.81</v>
      </c>
      <c r="X9670" s="8">
        <v>1101.8499999999999</v>
      </c>
      <c r="Y9670" s="8">
        <v>17812.490000000002</v>
      </c>
      <c r="Z9670" s="8">
        <v>7259.87</v>
      </c>
      <c r="AA9670" s="8">
        <v>1559.12</v>
      </c>
      <c r="AB9670" s="8">
        <v>1579.37</v>
      </c>
      <c r="AC9670" s="16" t="e">
        <v>#N/A</v>
      </c>
      <c r="AD9670" s="16">
        <v>630.41999999999996</v>
      </c>
      <c r="AE9670" s="16">
        <v>710.92</v>
      </c>
    </row>
    <row r="9671" spans="4:31" x14ac:dyDescent="0.2">
      <c r="D9671" s="11">
        <v>42380</v>
      </c>
      <c r="E9671" s="8">
        <v>1100.75</v>
      </c>
      <c r="F9671" s="8">
        <v>1014.14</v>
      </c>
      <c r="G9671" s="8">
        <v>129178.51</v>
      </c>
      <c r="H9671" s="8">
        <v>757.47</v>
      </c>
      <c r="I9671" s="8">
        <v>1561.74</v>
      </c>
      <c r="J9671" s="8">
        <v>1102.57</v>
      </c>
      <c r="K9671" s="8">
        <v>73508.08</v>
      </c>
      <c r="L9671" s="8">
        <v>7244.7</v>
      </c>
      <c r="M9671" s="8">
        <v>1100.75</v>
      </c>
      <c r="N9671" s="8">
        <v>3339.84</v>
      </c>
      <c r="O9671" s="8">
        <v>4133.32</v>
      </c>
      <c r="P9671" s="8">
        <v>15272906.25</v>
      </c>
      <c r="Q9671" s="8">
        <v>4043.11</v>
      </c>
      <c r="R9671" s="8">
        <v>39918.699999999997</v>
      </c>
      <c r="S9671" s="8">
        <v>24711837.5</v>
      </c>
      <c r="T9671" s="8">
        <v>8618.93</v>
      </c>
      <c r="U9671" s="8">
        <v>1331577.22</v>
      </c>
      <c r="V9671" s="8">
        <v>1014.14</v>
      </c>
      <c r="W9671" s="8">
        <v>83671.460000000006</v>
      </c>
      <c r="X9671" s="8">
        <v>1100.75</v>
      </c>
      <c r="Y9671" s="8">
        <v>18350.88</v>
      </c>
      <c r="Z9671" s="8">
        <v>7244.7</v>
      </c>
      <c r="AA9671" s="8">
        <v>1561.74</v>
      </c>
      <c r="AB9671" s="8">
        <v>1574.3</v>
      </c>
      <c r="AC9671" s="16" t="e">
        <v>#N/A</v>
      </c>
      <c r="AD9671" s="16">
        <v>639.98</v>
      </c>
      <c r="AE9671" s="16">
        <v>713.15</v>
      </c>
    </row>
    <row r="9672" spans="4:31" x14ac:dyDescent="0.2">
      <c r="D9672" s="11">
        <v>42381</v>
      </c>
      <c r="E9672" s="8">
        <v>1085.4000000000001</v>
      </c>
      <c r="F9672" s="8">
        <v>1002.59</v>
      </c>
      <c r="G9672" s="8">
        <v>128017.48</v>
      </c>
      <c r="H9672" s="8">
        <v>755.4</v>
      </c>
      <c r="I9672" s="8">
        <v>1549.08</v>
      </c>
      <c r="J9672" s="8">
        <v>1089.25</v>
      </c>
      <c r="K9672" s="8">
        <v>72586.12</v>
      </c>
      <c r="L9672" s="8">
        <v>7137.05</v>
      </c>
      <c r="M9672" s="8">
        <v>1085.4000000000001</v>
      </c>
      <c r="N9672" s="8">
        <v>3292.02</v>
      </c>
      <c r="O9672" s="8">
        <v>4073.99</v>
      </c>
      <c r="P9672" s="8">
        <v>15097912.640000001</v>
      </c>
      <c r="Q9672" s="8">
        <v>3986.56</v>
      </c>
      <c r="R9672" s="8">
        <v>39432.559999999998</v>
      </c>
      <c r="S9672" s="8">
        <v>24344977.109999999</v>
      </c>
      <c r="T9672" s="8">
        <v>8498.73</v>
      </c>
      <c r="U9672" s="8">
        <v>1313605.23</v>
      </c>
      <c r="V9672" s="8">
        <v>1002.59</v>
      </c>
      <c r="W9672" s="8">
        <v>83068.350000000006</v>
      </c>
      <c r="X9672" s="8">
        <v>1085.4000000000001</v>
      </c>
      <c r="Y9672" s="8">
        <v>17982.68</v>
      </c>
      <c r="Z9672" s="8">
        <v>7137.05</v>
      </c>
      <c r="AA9672" s="8">
        <v>1549.08</v>
      </c>
      <c r="AB9672" s="8">
        <v>1554.79</v>
      </c>
      <c r="AC9672" s="16" t="e">
        <v>#N/A</v>
      </c>
      <c r="AD9672" s="16">
        <v>631.38</v>
      </c>
      <c r="AE9672" s="16">
        <v>703.47</v>
      </c>
    </row>
    <row r="9673" spans="4:31" x14ac:dyDescent="0.2">
      <c r="D9673" s="11">
        <v>42382</v>
      </c>
      <c r="E9673" s="8">
        <v>1088.1500000000001</v>
      </c>
      <c r="F9673" s="8">
        <v>1002.95</v>
      </c>
      <c r="G9673" s="8">
        <v>128722.69</v>
      </c>
      <c r="H9673" s="8">
        <v>753.41</v>
      </c>
      <c r="I9673" s="8">
        <v>1551.59</v>
      </c>
      <c r="J9673" s="8">
        <v>1098.32</v>
      </c>
      <c r="K9673" s="8">
        <v>72710.17</v>
      </c>
      <c r="L9673" s="8">
        <v>7155.78</v>
      </c>
      <c r="M9673" s="8">
        <v>1088.1500000000001</v>
      </c>
      <c r="N9673" s="8">
        <v>3280.72</v>
      </c>
      <c r="O9673" s="8">
        <v>4086</v>
      </c>
      <c r="P9673" s="8">
        <v>15046392.77</v>
      </c>
      <c r="Q9673" s="8">
        <v>3996.66</v>
      </c>
      <c r="R9673" s="8">
        <v>39445.43</v>
      </c>
      <c r="S9673" s="8">
        <v>24392512.289999999</v>
      </c>
      <c r="T9673" s="8">
        <v>8520.27</v>
      </c>
      <c r="U9673" s="8">
        <v>1310132.48</v>
      </c>
      <c r="V9673" s="8">
        <v>1002.95</v>
      </c>
      <c r="W9673" s="8">
        <v>82991.17</v>
      </c>
      <c r="X9673" s="8">
        <v>1088.1500000000001</v>
      </c>
      <c r="Y9673" s="8">
        <v>17874.21</v>
      </c>
      <c r="Z9673" s="8">
        <v>7155.78</v>
      </c>
      <c r="AA9673" s="8">
        <v>1551.59</v>
      </c>
      <c r="AB9673" s="8">
        <v>1555.39</v>
      </c>
      <c r="AC9673" s="16" t="e">
        <v>#N/A</v>
      </c>
      <c r="AD9673" s="16">
        <v>630.41999999999996</v>
      </c>
      <c r="AE9673" s="16">
        <v>703.32</v>
      </c>
    </row>
    <row r="9674" spans="4:31" x14ac:dyDescent="0.2">
      <c r="D9674" s="11">
        <v>42383</v>
      </c>
      <c r="E9674" s="8">
        <v>1088.4000000000001</v>
      </c>
      <c r="F9674" s="8">
        <v>1004.11</v>
      </c>
      <c r="G9674" s="8">
        <v>128523.69</v>
      </c>
      <c r="H9674" s="8">
        <v>756.15</v>
      </c>
      <c r="I9674" s="8">
        <v>1562.56</v>
      </c>
      <c r="J9674" s="8">
        <v>1097.81</v>
      </c>
      <c r="K9674" s="8">
        <v>73178.55</v>
      </c>
      <c r="L9674" s="8">
        <v>7170.92</v>
      </c>
      <c r="M9674" s="8">
        <v>1088.4000000000001</v>
      </c>
      <c r="N9674" s="8">
        <v>3292.57</v>
      </c>
      <c r="O9674" s="8">
        <v>4082.75</v>
      </c>
      <c r="P9674" s="8">
        <v>15139642.640000001</v>
      </c>
      <c r="Q9674" s="8">
        <v>3997.75</v>
      </c>
      <c r="R9674" s="8">
        <v>39519.800000000003</v>
      </c>
      <c r="S9674" s="8">
        <v>24420972.809999999</v>
      </c>
      <c r="T9674" s="8">
        <v>8522.23</v>
      </c>
      <c r="U9674" s="8">
        <v>1320718.81</v>
      </c>
      <c r="V9674" s="8">
        <v>1004.11</v>
      </c>
      <c r="W9674" s="8">
        <v>83019.759999999995</v>
      </c>
      <c r="X9674" s="8">
        <v>1088.4000000000001</v>
      </c>
      <c r="Y9674" s="8">
        <v>17917.78</v>
      </c>
      <c r="Z9674" s="8">
        <v>7170.92</v>
      </c>
      <c r="AA9674" s="8">
        <v>1562.56</v>
      </c>
      <c r="AB9674" s="8">
        <v>1563.57</v>
      </c>
      <c r="AC9674" s="16" t="e">
        <v>#N/A</v>
      </c>
      <c r="AD9674" s="16">
        <v>631.49</v>
      </c>
      <c r="AE9674" s="16">
        <v>706.24</v>
      </c>
    </row>
    <row r="9675" spans="4:31" x14ac:dyDescent="0.2">
      <c r="D9675" s="11">
        <v>42384</v>
      </c>
      <c r="E9675" s="8">
        <v>1093.75</v>
      </c>
      <c r="F9675" s="8">
        <v>998.68</v>
      </c>
      <c r="G9675" s="8">
        <v>127821.08</v>
      </c>
      <c r="H9675" s="8">
        <v>764.38</v>
      </c>
      <c r="I9675" s="8">
        <v>1584.3</v>
      </c>
      <c r="J9675" s="8">
        <v>1092.3800000000001</v>
      </c>
      <c r="K9675" s="8">
        <v>73989.440000000002</v>
      </c>
      <c r="L9675" s="8">
        <v>7204.53</v>
      </c>
      <c r="M9675" s="8">
        <v>1093.75</v>
      </c>
      <c r="N9675" s="8">
        <v>3327.57</v>
      </c>
      <c r="O9675" s="8">
        <v>4100.2</v>
      </c>
      <c r="P9675" s="8">
        <v>15197109.380000001</v>
      </c>
      <c r="Q9675" s="8">
        <v>4017.23</v>
      </c>
      <c r="R9675" s="8">
        <v>39774.76</v>
      </c>
      <c r="S9675" s="8">
        <v>24518046.879999999</v>
      </c>
      <c r="T9675" s="8">
        <v>8564.1200000000008</v>
      </c>
      <c r="U9675" s="8">
        <v>1326335.83</v>
      </c>
      <c r="V9675" s="8">
        <v>998.68</v>
      </c>
      <c r="W9675" s="8">
        <v>84998.04</v>
      </c>
      <c r="X9675" s="8">
        <v>1093.75</v>
      </c>
      <c r="Y9675" s="8">
        <v>18357.21</v>
      </c>
      <c r="Z9675" s="8">
        <v>7204.53</v>
      </c>
      <c r="AA9675" s="8">
        <v>1584.3</v>
      </c>
      <c r="AB9675" s="8">
        <v>1589.87</v>
      </c>
      <c r="AC9675" s="16" t="e">
        <v>#N/A</v>
      </c>
      <c r="AD9675" s="16">
        <v>643.30999999999995</v>
      </c>
      <c r="AE9675" s="16">
        <v>712.63</v>
      </c>
    </row>
    <row r="9676" spans="4:31" x14ac:dyDescent="0.2">
      <c r="D9676" s="11">
        <v>42387</v>
      </c>
      <c r="E9676" s="8">
        <v>1089.2</v>
      </c>
      <c r="F9676" s="8">
        <v>1001.52</v>
      </c>
      <c r="G9676" s="8">
        <v>127866.62</v>
      </c>
      <c r="H9676" s="8">
        <v>763.09</v>
      </c>
      <c r="I9676" s="8">
        <v>1581.19</v>
      </c>
      <c r="J9676" s="8">
        <v>1096.3900000000001</v>
      </c>
      <c r="K9676" s="8">
        <v>73722.5</v>
      </c>
      <c r="L9676" s="8">
        <v>7166.17</v>
      </c>
      <c r="M9676" s="8">
        <v>1089.2</v>
      </c>
      <c r="N9676" s="8">
        <v>3302.02</v>
      </c>
      <c r="O9676" s="8">
        <v>4084.72</v>
      </c>
      <c r="P9676" s="8">
        <v>15175278.32</v>
      </c>
      <c r="Q9676" s="8">
        <v>3999.81</v>
      </c>
      <c r="R9676" s="8">
        <v>39554.83</v>
      </c>
      <c r="S9676" s="8">
        <v>24398078.91</v>
      </c>
      <c r="T9676" s="8">
        <v>8528.49</v>
      </c>
      <c r="U9676" s="8">
        <v>1318966.6299999999</v>
      </c>
      <c r="V9676" s="8">
        <v>1001.52</v>
      </c>
      <c r="W9676" s="8">
        <v>86184.29</v>
      </c>
      <c r="X9676" s="8">
        <v>1089.2</v>
      </c>
      <c r="Y9676" s="8">
        <v>18248.990000000002</v>
      </c>
      <c r="Z9676" s="8">
        <v>7166.17</v>
      </c>
      <c r="AA9676" s="8">
        <v>1581.19</v>
      </c>
      <c r="AB9676" s="8">
        <v>1584.06</v>
      </c>
      <c r="AC9676" s="16" t="e">
        <v>#N/A</v>
      </c>
      <c r="AD9676" s="16">
        <v>644.34</v>
      </c>
      <c r="AE9676" s="16">
        <v>708.92</v>
      </c>
    </row>
    <row r="9677" spans="4:31" x14ac:dyDescent="0.2">
      <c r="D9677" s="11">
        <v>42388</v>
      </c>
      <c r="E9677" s="8">
        <v>1086.25</v>
      </c>
      <c r="F9677" s="8">
        <v>996.7</v>
      </c>
      <c r="G9677" s="8">
        <v>127943.94</v>
      </c>
      <c r="H9677" s="8">
        <v>767.99</v>
      </c>
      <c r="I9677" s="8">
        <v>1577.34</v>
      </c>
      <c r="J9677" s="8">
        <v>1090.1099999999999</v>
      </c>
      <c r="K9677" s="8">
        <v>73473.95</v>
      </c>
      <c r="L9677" s="8">
        <v>7145.57</v>
      </c>
      <c r="M9677" s="8">
        <v>1086.25</v>
      </c>
      <c r="N9677" s="8">
        <v>3300.9</v>
      </c>
      <c r="O9677" s="8">
        <v>4073.71</v>
      </c>
      <c r="P9677" s="8">
        <v>15077150</v>
      </c>
      <c r="Q9677" s="8">
        <v>3989.52</v>
      </c>
      <c r="R9677" s="8">
        <v>39409.68</v>
      </c>
      <c r="S9677" s="8">
        <v>24353725</v>
      </c>
      <c r="T9677" s="8">
        <v>8505.39</v>
      </c>
      <c r="U9677" s="8">
        <v>1309908.77</v>
      </c>
      <c r="V9677" s="8">
        <v>996.7</v>
      </c>
      <c r="W9677" s="8">
        <v>85314.78</v>
      </c>
      <c r="X9677" s="8">
        <v>1086.25</v>
      </c>
      <c r="Y9677" s="8">
        <v>18174.32</v>
      </c>
      <c r="Z9677" s="8">
        <v>7145.57</v>
      </c>
      <c r="AA9677" s="8">
        <v>1577.34</v>
      </c>
      <c r="AB9677" s="8">
        <v>1569.95</v>
      </c>
      <c r="AC9677" s="16" t="e">
        <v>#N/A</v>
      </c>
      <c r="AD9677" s="16">
        <v>640.21</v>
      </c>
      <c r="AE9677" s="16">
        <v>707.41</v>
      </c>
    </row>
    <row r="9678" spans="4:31" x14ac:dyDescent="0.2">
      <c r="D9678" s="11">
        <v>42389</v>
      </c>
      <c r="E9678" s="8">
        <v>1101.75</v>
      </c>
      <c r="F9678" s="8">
        <v>1011.06</v>
      </c>
      <c r="G9678" s="8">
        <v>128083.93</v>
      </c>
      <c r="H9678" s="8">
        <v>776.59</v>
      </c>
      <c r="I9678" s="8">
        <v>1612.58</v>
      </c>
      <c r="J9678" s="8">
        <v>1105.6099999999999</v>
      </c>
      <c r="K9678" s="8">
        <v>74902.460000000006</v>
      </c>
      <c r="L9678" s="8">
        <v>7248.96</v>
      </c>
      <c r="M9678" s="8">
        <v>1101.75</v>
      </c>
      <c r="N9678" s="8">
        <v>3370.2</v>
      </c>
      <c r="O9678" s="8">
        <v>4131.84</v>
      </c>
      <c r="P9678" s="8">
        <v>15380430</v>
      </c>
      <c r="Q9678" s="8">
        <v>4046.45</v>
      </c>
      <c r="R9678" s="8">
        <v>39982.5</v>
      </c>
      <c r="S9678" s="8">
        <v>24701785.879999999</v>
      </c>
      <c r="T9678" s="8">
        <v>8626.76</v>
      </c>
      <c r="U9678" s="8">
        <v>1337579.3700000001</v>
      </c>
      <c r="V9678" s="8">
        <v>1011.06</v>
      </c>
      <c r="W9678" s="8">
        <v>90169.3</v>
      </c>
      <c r="X9678" s="8">
        <v>1101.75</v>
      </c>
      <c r="Y9678" s="8">
        <v>18658.13</v>
      </c>
      <c r="Z9678" s="8">
        <v>7248.96</v>
      </c>
      <c r="AA9678" s="8">
        <v>1612.58</v>
      </c>
      <c r="AB9678" s="8">
        <v>1610.16</v>
      </c>
      <c r="AC9678" s="16" t="e">
        <v>#N/A</v>
      </c>
      <c r="AD9678" s="16">
        <v>662.21</v>
      </c>
      <c r="AE9678" s="16">
        <v>720.79</v>
      </c>
    </row>
    <row r="9679" spans="4:31" x14ac:dyDescent="0.2">
      <c r="D9679" s="11">
        <v>42390</v>
      </c>
      <c r="E9679" s="8">
        <v>1096.5</v>
      </c>
      <c r="F9679" s="8">
        <v>1013.07</v>
      </c>
      <c r="G9679" s="8">
        <v>128624.92</v>
      </c>
      <c r="H9679" s="8">
        <v>775.68</v>
      </c>
      <c r="I9679" s="8">
        <v>1572.49</v>
      </c>
      <c r="J9679" s="8">
        <v>1109.1600000000001</v>
      </c>
      <c r="K9679" s="8">
        <v>74518.13</v>
      </c>
      <c r="L9679" s="8">
        <v>7214.2</v>
      </c>
      <c r="M9679" s="8">
        <v>1096.5</v>
      </c>
      <c r="N9679" s="8">
        <v>3323.87</v>
      </c>
      <c r="O9679" s="8">
        <v>4116.8100000000004</v>
      </c>
      <c r="P9679" s="8">
        <v>15252315</v>
      </c>
      <c r="Q9679" s="8">
        <v>4027.55</v>
      </c>
      <c r="R9679" s="8">
        <v>39748.129999999997</v>
      </c>
      <c r="S9679" s="8">
        <v>24572565</v>
      </c>
      <c r="T9679" s="8">
        <v>8585.65</v>
      </c>
      <c r="U9679" s="8">
        <v>1330712.24</v>
      </c>
      <c r="V9679" s="8">
        <v>1013.07</v>
      </c>
      <c r="W9679" s="8">
        <v>92370.52</v>
      </c>
      <c r="X9679" s="8">
        <v>1096.5</v>
      </c>
      <c r="Y9679" s="8">
        <v>18227.82</v>
      </c>
      <c r="Z9679" s="8">
        <v>7214.2</v>
      </c>
      <c r="AA9679" s="8">
        <v>1572.49</v>
      </c>
      <c r="AB9679" s="8">
        <v>1578.49</v>
      </c>
      <c r="AC9679" s="16" t="e">
        <v>#N/A</v>
      </c>
      <c r="AD9679" s="16">
        <v>661.41</v>
      </c>
      <c r="AE9679" s="16">
        <v>714.88</v>
      </c>
    </row>
    <row r="9680" spans="4:31" x14ac:dyDescent="0.2">
      <c r="D9680" s="11">
        <v>42391</v>
      </c>
      <c r="E9680" s="8">
        <v>1096.25</v>
      </c>
      <c r="F9680" s="8">
        <v>1012.75</v>
      </c>
      <c r="G9680" s="8">
        <v>129911.09</v>
      </c>
      <c r="H9680" s="8">
        <v>764.74</v>
      </c>
      <c r="I9680" s="8">
        <v>1549.33</v>
      </c>
      <c r="J9680" s="8">
        <v>1111.6500000000001</v>
      </c>
      <c r="K9680" s="8">
        <v>74161.31</v>
      </c>
      <c r="L9680" s="8">
        <v>7212.67</v>
      </c>
      <c r="M9680" s="8">
        <v>1096.25</v>
      </c>
      <c r="N9680" s="8">
        <v>3299.49</v>
      </c>
      <c r="O9680" s="8">
        <v>4113.62</v>
      </c>
      <c r="P9680" s="8">
        <v>15183062.5</v>
      </c>
      <c r="Q9680" s="8">
        <v>4026.25</v>
      </c>
      <c r="R9680" s="8">
        <v>39514.33</v>
      </c>
      <c r="S9680" s="8">
        <v>24550518.75</v>
      </c>
      <c r="T9680" s="8">
        <v>8583.69</v>
      </c>
      <c r="U9680" s="8">
        <v>1315719.2</v>
      </c>
      <c r="V9680" s="8">
        <v>1012.75</v>
      </c>
      <c r="W9680" s="8">
        <v>86022.720000000001</v>
      </c>
      <c r="X9680" s="8">
        <v>1096.25</v>
      </c>
      <c r="Y9680" s="8">
        <v>18082.96</v>
      </c>
      <c r="Z9680" s="8">
        <v>7212.67</v>
      </c>
      <c r="AA9680" s="8">
        <v>1549.33</v>
      </c>
      <c r="AB9680" s="8">
        <v>1560.17</v>
      </c>
      <c r="AC9680" s="16" t="e">
        <v>#N/A</v>
      </c>
      <c r="AD9680" s="16">
        <v>642.13</v>
      </c>
      <c r="AE9680" s="16">
        <v>711.48</v>
      </c>
    </row>
    <row r="9681" spans="4:31" x14ac:dyDescent="0.2">
      <c r="D9681" s="11">
        <v>42394</v>
      </c>
      <c r="E9681" s="8">
        <v>1106.5999999999999</v>
      </c>
      <c r="F9681" s="8">
        <v>1021.56</v>
      </c>
      <c r="G9681" s="8">
        <v>131226.13</v>
      </c>
      <c r="H9681" s="8">
        <v>775.64</v>
      </c>
      <c r="I9681" s="8">
        <v>1575.41</v>
      </c>
      <c r="J9681" s="8">
        <v>1124.1400000000001</v>
      </c>
      <c r="K9681" s="8">
        <v>75010.86</v>
      </c>
      <c r="L9681" s="8">
        <v>7280.76</v>
      </c>
      <c r="M9681" s="8">
        <v>1106.5999999999999</v>
      </c>
      <c r="N9681" s="8">
        <v>3340.27</v>
      </c>
      <c r="O9681" s="8">
        <v>4151.41</v>
      </c>
      <c r="P9681" s="8">
        <v>15351306.470000001</v>
      </c>
      <c r="Q9681" s="8">
        <v>4064.6</v>
      </c>
      <c r="R9681" s="8">
        <v>39843.120000000003</v>
      </c>
      <c r="S9681" s="8">
        <v>24760171.719999999</v>
      </c>
      <c r="T9681" s="8">
        <v>8664.73</v>
      </c>
      <c r="U9681" s="8">
        <v>1321501.49</v>
      </c>
      <c r="V9681" s="8">
        <v>1021.56</v>
      </c>
      <c r="W9681" s="8">
        <v>88041.08</v>
      </c>
      <c r="X9681" s="8">
        <v>1106.5999999999999</v>
      </c>
      <c r="Y9681" s="8">
        <v>18245.88</v>
      </c>
      <c r="Z9681" s="8">
        <v>7280.76</v>
      </c>
      <c r="AA9681" s="8">
        <v>1575.41</v>
      </c>
      <c r="AB9681" s="8">
        <v>1587.55</v>
      </c>
      <c r="AC9681" s="16" t="e">
        <v>#N/A</v>
      </c>
      <c r="AD9681" s="16">
        <v>651.85</v>
      </c>
      <c r="AE9681" s="16">
        <v>719.53</v>
      </c>
    </row>
    <row r="9682" spans="4:31" x14ac:dyDescent="0.2">
      <c r="D9682" s="11">
        <v>42395</v>
      </c>
      <c r="E9682" s="8">
        <v>1113.5999999999999</v>
      </c>
      <c r="F9682" s="8">
        <v>1026.5</v>
      </c>
      <c r="G9682" s="8">
        <v>131878.04999999999</v>
      </c>
      <c r="H9682" s="8">
        <v>777.41</v>
      </c>
      <c r="I9682" s="8">
        <v>1569.4</v>
      </c>
      <c r="J9682" s="8">
        <v>1133.42</v>
      </c>
      <c r="K9682" s="8">
        <v>75485.350000000006</v>
      </c>
      <c r="L9682" s="8">
        <v>7327.26</v>
      </c>
      <c r="M9682" s="8">
        <v>1113.5999999999999</v>
      </c>
      <c r="N9682" s="8">
        <v>3351.43</v>
      </c>
      <c r="O9682" s="8">
        <v>4177.5600000000004</v>
      </c>
      <c r="P9682" s="8">
        <v>15479037.960000001</v>
      </c>
      <c r="Q9682" s="8">
        <v>4090.25</v>
      </c>
      <c r="R9682" s="8">
        <v>39978.230000000003</v>
      </c>
      <c r="S9682" s="8">
        <v>24869468.73</v>
      </c>
      <c r="T9682" s="8">
        <v>8719.5400000000009</v>
      </c>
      <c r="U9682" s="8">
        <v>1340941.1599999999</v>
      </c>
      <c r="V9682" s="8">
        <v>1026.5</v>
      </c>
      <c r="W9682" s="8">
        <v>87902</v>
      </c>
      <c r="X9682" s="8">
        <v>1113.5999999999999</v>
      </c>
      <c r="Y9682" s="8">
        <v>18250.95</v>
      </c>
      <c r="Z9682" s="8">
        <v>7327.26</v>
      </c>
      <c r="AA9682" s="8">
        <v>1569.4</v>
      </c>
      <c r="AB9682" s="8">
        <v>1590.86</v>
      </c>
      <c r="AC9682" s="16" t="e">
        <v>#N/A</v>
      </c>
      <c r="AD9682" s="16">
        <v>652.66</v>
      </c>
      <c r="AE9682" s="16">
        <v>723.21</v>
      </c>
    </row>
    <row r="9683" spans="4:31" x14ac:dyDescent="0.2">
      <c r="D9683" s="11">
        <v>42396</v>
      </c>
      <c r="E9683" s="8">
        <v>1116.25</v>
      </c>
      <c r="F9683" s="8">
        <v>1026.82</v>
      </c>
      <c r="G9683" s="8">
        <v>132537.93</v>
      </c>
      <c r="H9683" s="8">
        <v>783</v>
      </c>
      <c r="I9683" s="8">
        <v>1573.52</v>
      </c>
      <c r="J9683" s="8">
        <v>1135.5</v>
      </c>
      <c r="K9683" s="8">
        <v>75955.23</v>
      </c>
      <c r="L9683" s="8">
        <v>7342.58</v>
      </c>
      <c r="M9683" s="8">
        <v>1116.25</v>
      </c>
      <c r="N9683" s="8">
        <v>3338.48</v>
      </c>
      <c r="O9683" s="8">
        <v>4187.6099999999997</v>
      </c>
      <c r="P9683" s="8">
        <v>15490759.380000001</v>
      </c>
      <c r="Q9683" s="8">
        <v>4100.04</v>
      </c>
      <c r="R9683" s="8">
        <v>39972.910000000003</v>
      </c>
      <c r="S9683" s="8">
        <v>24897956.25</v>
      </c>
      <c r="T9683" s="8">
        <v>8740.2900000000009</v>
      </c>
      <c r="U9683" s="8">
        <v>1342402.09</v>
      </c>
      <c r="V9683" s="8">
        <v>1026.82</v>
      </c>
      <c r="W9683" s="8">
        <v>87373.8</v>
      </c>
      <c r="X9683" s="8">
        <v>1116.25</v>
      </c>
      <c r="Y9683" s="8">
        <v>18281.27</v>
      </c>
      <c r="Z9683" s="8">
        <v>7342.58</v>
      </c>
      <c r="AA9683" s="8">
        <v>1573.52</v>
      </c>
      <c r="AB9683" s="8">
        <v>1584.79</v>
      </c>
      <c r="AC9683" s="16" t="e">
        <v>#N/A</v>
      </c>
      <c r="AD9683" s="16">
        <v>651.66999999999996</v>
      </c>
      <c r="AE9683" s="16">
        <v>724.12</v>
      </c>
    </row>
    <row r="9684" spans="4:31" x14ac:dyDescent="0.2">
      <c r="D9684" s="11">
        <v>42397</v>
      </c>
      <c r="E9684" s="8">
        <v>1114</v>
      </c>
      <c r="F9684" s="8">
        <v>1018.33</v>
      </c>
      <c r="G9684" s="8">
        <v>132226.22</v>
      </c>
      <c r="H9684" s="8">
        <v>774.23</v>
      </c>
      <c r="I9684" s="8">
        <v>1568.73</v>
      </c>
      <c r="J9684" s="8">
        <v>1129.3699999999999</v>
      </c>
      <c r="K9684" s="8">
        <v>75991.509999999995</v>
      </c>
      <c r="L9684" s="8">
        <v>7325.55</v>
      </c>
      <c r="M9684" s="8">
        <v>1114</v>
      </c>
      <c r="N9684" s="8">
        <v>3314.6</v>
      </c>
      <c r="O9684" s="8">
        <v>4179.17</v>
      </c>
      <c r="P9684" s="8">
        <v>15456193</v>
      </c>
      <c r="Q9684" s="8">
        <v>4091.16</v>
      </c>
      <c r="R9684" s="8">
        <v>39914.61</v>
      </c>
      <c r="S9684" s="8">
        <v>24786500</v>
      </c>
      <c r="T9684" s="8">
        <v>8722.68</v>
      </c>
      <c r="U9684" s="8">
        <v>1346324.48</v>
      </c>
      <c r="V9684" s="8">
        <v>1018.33</v>
      </c>
      <c r="W9684" s="8">
        <v>85578.87</v>
      </c>
      <c r="X9684" s="8">
        <v>1114</v>
      </c>
      <c r="Y9684" s="8">
        <v>18053.09</v>
      </c>
      <c r="Z9684" s="8">
        <v>7325.55</v>
      </c>
      <c r="AA9684" s="8">
        <v>1568.73</v>
      </c>
      <c r="AB9684" s="8">
        <v>1571.67</v>
      </c>
      <c r="AC9684" s="16" t="e">
        <v>#N/A</v>
      </c>
      <c r="AD9684" s="16">
        <v>643.54</v>
      </c>
      <c r="AE9684" s="16">
        <v>721.7</v>
      </c>
    </row>
    <row r="9685" spans="4:31" x14ac:dyDescent="0.2">
      <c r="D9685" s="11">
        <v>42398</v>
      </c>
      <c r="E9685" s="8">
        <v>1111.8</v>
      </c>
      <c r="F9685" s="8">
        <v>1027.49</v>
      </c>
      <c r="G9685" s="8">
        <v>134600.03</v>
      </c>
      <c r="H9685" s="8">
        <v>783.79</v>
      </c>
      <c r="I9685" s="8">
        <v>1564.58</v>
      </c>
      <c r="J9685" s="8">
        <v>1139.21</v>
      </c>
      <c r="K9685" s="8">
        <v>75466.179999999993</v>
      </c>
      <c r="L9685" s="8">
        <v>7314.31</v>
      </c>
      <c r="M9685" s="8">
        <v>1111.8</v>
      </c>
      <c r="N9685" s="8">
        <v>3290.65</v>
      </c>
      <c r="O9685" s="8">
        <v>4170.92</v>
      </c>
      <c r="P9685" s="8">
        <v>15315042.310000001</v>
      </c>
      <c r="Q9685" s="8">
        <v>4083.7</v>
      </c>
      <c r="R9685" s="8">
        <v>39727.379999999997</v>
      </c>
      <c r="S9685" s="8">
        <v>24715309.66</v>
      </c>
      <c r="T9685" s="8">
        <v>8705.4500000000007</v>
      </c>
      <c r="U9685" s="8">
        <v>1332936.68</v>
      </c>
      <c r="V9685" s="8">
        <v>1027.49</v>
      </c>
      <c r="W9685" s="8">
        <v>83608.73</v>
      </c>
      <c r="X9685" s="8">
        <v>1111.8</v>
      </c>
      <c r="Y9685" s="8">
        <v>17677.62</v>
      </c>
      <c r="Z9685" s="8">
        <v>7314.31</v>
      </c>
      <c r="AA9685" s="8">
        <v>1564.58</v>
      </c>
      <c r="AB9685" s="8">
        <v>1571.78</v>
      </c>
      <c r="AC9685" s="16" t="e">
        <v>#N/A</v>
      </c>
      <c r="AD9685" s="16">
        <v>633.98</v>
      </c>
      <c r="AE9685" s="16">
        <v>717.78</v>
      </c>
    </row>
    <row r="9686" spans="4:31" x14ac:dyDescent="0.2">
      <c r="D9686" s="11">
        <v>42401</v>
      </c>
      <c r="E9686" s="8">
        <v>1126.5</v>
      </c>
      <c r="F9686" s="8">
        <v>1034.0999999999999</v>
      </c>
      <c r="G9686" s="8">
        <v>136334.66</v>
      </c>
      <c r="H9686" s="8">
        <v>783.82</v>
      </c>
      <c r="I9686" s="8">
        <v>1577.89</v>
      </c>
      <c r="J9686" s="8">
        <v>1146.3800000000001</v>
      </c>
      <c r="K9686" s="8">
        <v>76427.38</v>
      </c>
      <c r="L9686" s="8">
        <v>7411.24</v>
      </c>
      <c r="M9686" s="8">
        <v>1126.5</v>
      </c>
      <c r="N9686" s="8">
        <v>3327.91</v>
      </c>
      <c r="O9686" s="8">
        <v>4224.49</v>
      </c>
      <c r="P9686" s="8">
        <v>15362643.75</v>
      </c>
      <c r="Q9686" s="8">
        <v>4137.3500000000004</v>
      </c>
      <c r="R9686" s="8">
        <v>40100.57</v>
      </c>
      <c r="S9686" s="8">
        <v>25098420</v>
      </c>
      <c r="T9686" s="8">
        <v>8820.5499999999993</v>
      </c>
      <c r="U9686" s="8">
        <v>1352363.25</v>
      </c>
      <c r="V9686" s="8">
        <v>1034.0999999999999</v>
      </c>
      <c r="W9686" s="8">
        <v>86311.74</v>
      </c>
      <c r="X9686" s="8">
        <v>1126.5</v>
      </c>
      <c r="Y9686" s="8">
        <v>18021.75</v>
      </c>
      <c r="Z9686" s="8">
        <v>7411.24</v>
      </c>
      <c r="AA9686" s="8">
        <v>1577.89</v>
      </c>
      <c r="AB9686" s="8">
        <v>1589.87</v>
      </c>
      <c r="AC9686" s="16" t="e">
        <v>#N/A</v>
      </c>
      <c r="AD9686" s="16">
        <v>647.71</v>
      </c>
      <c r="AE9686" s="16">
        <v>726.42</v>
      </c>
    </row>
    <row r="9687" spans="4:31" x14ac:dyDescent="0.2">
      <c r="D9687" s="11">
        <v>42402</v>
      </c>
      <c r="E9687" s="8">
        <v>1128.5</v>
      </c>
      <c r="F9687" s="8">
        <v>1035.27</v>
      </c>
      <c r="G9687" s="8">
        <v>135707.76</v>
      </c>
      <c r="H9687" s="8">
        <v>785.15</v>
      </c>
      <c r="I9687" s="8">
        <v>1587.8</v>
      </c>
      <c r="J9687" s="8">
        <v>1151.58</v>
      </c>
      <c r="K9687" s="8">
        <v>76708.37</v>
      </c>
      <c r="L9687" s="8">
        <v>7425.19</v>
      </c>
      <c r="M9687" s="8">
        <v>1128.5</v>
      </c>
      <c r="N9687" s="8">
        <v>3330.71</v>
      </c>
      <c r="O9687" s="8">
        <v>4233.57</v>
      </c>
      <c r="P9687" s="8">
        <v>15446343.75</v>
      </c>
      <c r="Q9687" s="8">
        <v>4145.04</v>
      </c>
      <c r="R9687" s="8">
        <v>40355.15</v>
      </c>
      <c r="S9687" s="8">
        <v>25157086.25</v>
      </c>
      <c r="T9687" s="8">
        <v>8836.2099999999991</v>
      </c>
      <c r="U9687" s="8">
        <v>1362494.31</v>
      </c>
      <c r="V9687" s="8">
        <v>1035.27</v>
      </c>
      <c r="W9687" s="8">
        <v>88979.39</v>
      </c>
      <c r="X9687" s="8">
        <v>1128.5</v>
      </c>
      <c r="Y9687" s="8">
        <v>18244.18</v>
      </c>
      <c r="Z9687" s="8">
        <v>7425.19</v>
      </c>
      <c r="AA9687" s="8">
        <v>1587.8</v>
      </c>
      <c r="AB9687" s="8">
        <v>1601.05</v>
      </c>
      <c r="AC9687" s="16" t="e">
        <v>#N/A</v>
      </c>
      <c r="AD9687" s="16">
        <v>657.97</v>
      </c>
      <c r="AE9687" s="16">
        <v>727.97</v>
      </c>
    </row>
    <row r="9688" spans="4:31" x14ac:dyDescent="0.2">
      <c r="D9688" s="11">
        <v>42403</v>
      </c>
      <c r="E9688" s="8">
        <v>1132</v>
      </c>
      <c r="F9688" s="8">
        <v>1024.48</v>
      </c>
      <c r="G9688" s="8">
        <v>133559</v>
      </c>
      <c r="H9688" s="8">
        <v>775.85</v>
      </c>
      <c r="I9688" s="8">
        <v>1567.71</v>
      </c>
      <c r="J9688" s="8">
        <v>1141.1099999999999</v>
      </c>
      <c r="K9688" s="8">
        <v>77111.83</v>
      </c>
      <c r="L9688" s="8">
        <v>7447.77</v>
      </c>
      <c r="M9688" s="8">
        <v>1132</v>
      </c>
      <c r="N9688" s="8">
        <v>3317.89</v>
      </c>
      <c r="O9688" s="8">
        <v>4245.28</v>
      </c>
      <c r="P9688" s="8">
        <v>15587640</v>
      </c>
      <c r="Q9688" s="8">
        <v>4157.55</v>
      </c>
      <c r="R9688" s="8">
        <v>40548.230000000003</v>
      </c>
      <c r="S9688" s="8">
        <v>25228318</v>
      </c>
      <c r="T9688" s="8">
        <v>8863.6200000000008</v>
      </c>
      <c r="U9688" s="8">
        <v>1380247.38</v>
      </c>
      <c r="V9688" s="8">
        <v>1024.48</v>
      </c>
      <c r="W9688" s="8">
        <v>88892.43</v>
      </c>
      <c r="X9688" s="8">
        <v>1132</v>
      </c>
      <c r="Y9688" s="8">
        <v>18345.46</v>
      </c>
      <c r="Z9688" s="8">
        <v>7447.77</v>
      </c>
      <c r="AA9688" s="8">
        <v>1567.71</v>
      </c>
      <c r="AB9688" s="8">
        <v>1592.57</v>
      </c>
      <c r="AC9688" s="16" t="e">
        <v>#N/A</v>
      </c>
      <c r="AD9688" s="16">
        <v>658.96</v>
      </c>
      <c r="AE9688" s="16">
        <v>728.48</v>
      </c>
    </row>
    <row r="9689" spans="4:31" x14ac:dyDescent="0.2">
      <c r="D9689" s="11">
        <v>42404</v>
      </c>
      <c r="E9689" s="8">
        <v>1156.3499999999999</v>
      </c>
      <c r="F9689" s="8">
        <v>1035.23</v>
      </c>
      <c r="G9689" s="8">
        <v>135449.03</v>
      </c>
      <c r="H9689" s="8">
        <v>793.13</v>
      </c>
      <c r="I9689" s="8">
        <v>1582.99</v>
      </c>
      <c r="J9689" s="8">
        <v>1153.57</v>
      </c>
      <c r="K9689" s="8">
        <v>78232.850000000006</v>
      </c>
      <c r="L9689" s="8">
        <v>7606.24</v>
      </c>
      <c r="M9689" s="8">
        <v>1156.3499999999999</v>
      </c>
      <c r="N9689" s="8">
        <v>3367.87</v>
      </c>
      <c r="O9689" s="8">
        <v>4336.8900000000003</v>
      </c>
      <c r="P9689" s="8">
        <v>15769721.130000001</v>
      </c>
      <c r="Q9689" s="8">
        <v>4247.33</v>
      </c>
      <c r="R9689" s="8">
        <v>41131.360000000001</v>
      </c>
      <c r="S9689" s="8">
        <v>25773303.710000001</v>
      </c>
      <c r="T9689" s="8">
        <v>9054.2800000000007</v>
      </c>
      <c r="U9689" s="8">
        <v>1390047.99</v>
      </c>
      <c r="V9689" s="8">
        <v>1035.23</v>
      </c>
      <c r="W9689" s="8">
        <v>88280.83</v>
      </c>
      <c r="X9689" s="8">
        <v>1156.3499999999999</v>
      </c>
      <c r="Y9689" s="8">
        <v>18302.419999999998</v>
      </c>
      <c r="Z9689" s="8">
        <v>7606.24</v>
      </c>
      <c r="AA9689" s="8">
        <v>1582.99</v>
      </c>
      <c r="AB9689" s="8">
        <v>1599.82</v>
      </c>
      <c r="AC9689" s="16" t="e">
        <v>#N/A</v>
      </c>
      <c r="AD9689" s="16">
        <v>660.56</v>
      </c>
      <c r="AE9689" s="16">
        <v>740.06</v>
      </c>
    </row>
    <row r="9690" spans="4:31" x14ac:dyDescent="0.2">
      <c r="D9690" s="11">
        <v>42405</v>
      </c>
      <c r="E9690" s="8">
        <v>1150.3499999999999</v>
      </c>
      <c r="F9690" s="8">
        <v>1032.31</v>
      </c>
      <c r="G9690" s="8">
        <v>134608.19</v>
      </c>
      <c r="H9690" s="8">
        <v>794.22</v>
      </c>
      <c r="I9690" s="8">
        <v>1592.54</v>
      </c>
      <c r="J9690" s="8">
        <v>1142.47</v>
      </c>
      <c r="K9690" s="8">
        <v>77867.17</v>
      </c>
      <c r="L9690" s="8">
        <v>7557.22</v>
      </c>
      <c r="M9690" s="8">
        <v>1150.3499999999999</v>
      </c>
      <c r="N9690" s="8">
        <v>3357.35</v>
      </c>
      <c r="O9690" s="8">
        <v>4314.3900000000003</v>
      </c>
      <c r="P9690" s="8">
        <v>15673516.75</v>
      </c>
      <c r="Q9690" s="8">
        <v>4225.3500000000004</v>
      </c>
      <c r="R9690" s="8">
        <v>40825.910000000003</v>
      </c>
      <c r="S9690" s="8">
        <v>25658553.48</v>
      </c>
      <c r="T9690" s="8">
        <v>9007.2999999999993</v>
      </c>
      <c r="U9690" s="8">
        <v>1377486.38</v>
      </c>
      <c r="V9690" s="8">
        <v>1032.31</v>
      </c>
      <c r="W9690" s="8">
        <v>88865.26</v>
      </c>
      <c r="X9690" s="8">
        <v>1150.3499999999999</v>
      </c>
      <c r="Y9690" s="8">
        <v>18391.5</v>
      </c>
      <c r="Z9690" s="8">
        <v>7557.22</v>
      </c>
      <c r="AA9690" s="8">
        <v>1592.54</v>
      </c>
      <c r="AB9690" s="8">
        <v>1623.41</v>
      </c>
      <c r="AC9690" s="16" t="e">
        <v>#N/A</v>
      </c>
      <c r="AD9690" s="16">
        <v>663.1</v>
      </c>
      <c r="AE9690" s="16">
        <v>736.91</v>
      </c>
    </row>
    <row r="9691" spans="4:31" x14ac:dyDescent="0.2">
      <c r="D9691" s="11">
        <v>42408</v>
      </c>
      <c r="E9691" s="8">
        <v>1193.25</v>
      </c>
      <c r="F9691" s="8">
        <v>1070.42</v>
      </c>
      <c r="G9691" s="8">
        <v>137909.87</v>
      </c>
      <c r="H9691" s="8">
        <v>830.14</v>
      </c>
      <c r="I9691" s="8">
        <v>1666.85</v>
      </c>
      <c r="J9691" s="8">
        <v>1181.1400000000001</v>
      </c>
      <c r="K9691" s="8">
        <v>81057.460000000006</v>
      </c>
      <c r="L9691" s="8">
        <v>7839.06</v>
      </c>
      <c r="M9691" s="8">
        <v>1193.25</v>
      </c>
      <c r="N9691" s="8">
        <v>3518.18</v>
      </c>
      <c r="O9691" s="8">
        <v>4475.28</v>
      </c>
      <c r="P9691" s="8">
        <v>16258031.25</v>
      </c>
      <c r="Q9691" s="8">
        <v>4382.8100000000004</v>
      </c>
      <c r="R9691" s="8">
        <v>42372.3</v>
      </c>
      <c r="S9691" s="8">
        <v>26592769.5</v>
      </c>
      <c r="T9691" s="8">
        <v>9343.2099999999991</v>
      </c>
      <c r="U9691" s="8">
        <v>1428857.15</v>
      </c>
      <c r="V9691" s="8">
        <v>1070.42</v>
      </c>
      <c r="W9691" s="8">
        <v>93231.6</v>
      </c>
      <c r="X9691" s="8">
        <v>1193.25</v>
      </c>
      <c r="Y9691" s="8">
        <v>19264.41</v>
      </c>
      <c r="Z9691" s="8">
        <v>7839.06</v>
      </c>
      <c r="AA9691" s="8">
        <v>1666.85</v>
      </c>
      <c r="AB9691" s="8">
        <v>1686.81</v>
      </c>
      <c r="AC9691" s="16" t="e">
        <v>#N/A</v>
      </c>
      <c r="AD9691" s="16">
        <v>692.77</v>
      </c>
      <c r="AE9691" s="16">
        <v>768.43</v>
      </c>
    </row>
    <row r="9692" spans="4:31" x14ac:dyDescent="0.2">
      <c r="D9692" s="11">
        <v>42409</v>
      </c>
      <c r="E9692" s="8">
        <v>1191</v>
      </c>
      <c r="F9692" s="8">
        <v>1053.0999999999999</v>
      </c>
      <c r="G9692" s="8">
        <v>136619.6</v>
      </c>
      <c r="H9692" s="8">
        <v>822.23</v>
      </c>
      <c r="I9692" s="8">
        <v>1645.84</v>
      </c>
      <c r="J9692" s="8">
        <v>1155.33</v>
      </c>
      <c r="K9692" s="8">
        <v>80946.31</v>
      </c>
      <c r="L9692" s="8">
        <v>7824.27</v>
      </c>
      <c r="M9692" s="8">
        <v>1191</v>
      </c>
      <c r="N9692" s="8">
        <v>3501.48</v>
      </c>
      <c r="O9692" s="8">
        <v>4466.8500000000004</v>
      </c>
      <c r="P9692" s="8">
        <v>16203555</v>
      </c>
      <c r="Q9692" s="8">
        <v>4374.4799999999996</v>
      </c>
      <c r="R9692" s="8">
        <v>42259.66</v>
      </c>
      <c r="S9692" s="8">
        <v>26542626</v>
      </c>
      <c r="T9692" s="8">
        <v>9325.59</v>
      </c>
      <c r="U9692" s="8">
        <v>1426162.89</v>
      </c>
      <c r="V9692" s="8">
        <v>1053.0999999999999</v>
      </c>
      <c r="W9692" s="8">
        <v>93791.25</v>
      </c>
      <c r="X9692" s="8">
        <v>1191</v>
      </c>
      <c r="Y9692" s="8">
        <v>19112.560000000001</v>
      </c>
      <c r="Z9692" s="8">
        <v>7824.27</v>
      </c>
      <c r="AA9692" s="8">
        <v>1645.84</v>
      </c>
      <c r="AB9692" s="8">
        <v>1682.8</v>
      </c>
      <c r="AC9692" s="16" t="e">
        <v>#N/A</v>
      </c>
      <c r="AD9692" s="16">
        <v>692.15</v>
      </c>
      <c r="AE9692" s="16">
        <v>765.86</v>
      </c>
    </row>
    <row r="9693" spans="4:31" x14ac:dyDescent="0.2">
      <c r="D9693" s="11">
        <v>42410</v>
      </c>
      <c r="E9693" s="8">
        <v>1190</v>
      </c>
      <c r="F9693" s="8">
        <v>1063.02</v>
      </c